"O3754" s="665"/>
      <c r="P3754" s="151">
        <f>SUM(Q3754:R3754)</f>
        <v>0</v>
      </c>
      <c r="Q3754" s="44">
        <f t="shared" ref="Q3754:T3755" si="7430">Q2794</f>
        <v>0</v>
      </c>
      <c r="R3754" s="44">
        <f t="shared" si="7430"/>
        <v>0</v>
      </c>
      <c r="S3754" s="44">
        <f t="shared" si="7430"/>
        <v>0</v>
      </c>
      <c r="T3754" s="44">
        <f t="shared" si="7430"/>
        <v>0</v>
      </c>
      <c r="U3754" s="1243"/>
      <c r="V3754" s="1243"/>
      <c r="W3754" s="152">
        <f>W2794</f>
        <v>0</v>
      </c>
      <c r="X3754" s="1243"/>
      <c r="Y3754" s="152">
        <f>Y2794</f>
        <v>0</v>
      </c>
      <c r="Z3754" s="1243"/>
      <c r="AA3754" s="152">
        <f>AA2794</f>
        <v>0</v>
      </c>
      <c r="AB3754" s="44">
        <f>SUM(AC3754,AF3754)</f>
        <v>0</v>
      </c>
      <c r="AC3754" s="44">
        <f>SUM(AD3754:AE3754)</f>
        <v>0</v>
      </c>
      <c r="AD3754" s="44">
        <f t="shared" ref="AD3754:AF3755" si="7431">AD2794</f>
        <v>0</v>
      </c>
      <c r="AE3754" s="44">
        <f t="shared" si="7431"/>
        <v>0</v>
      </c>
      <c r="AF3754" s="44">
        <f t="shared" si="7431"/>
        <v>0</v>
      </c>
      <c r="AG3754" s="1013">
        <f t="shared" si="7356"/>
        <v>0</v>
      </c>
      <c r="AH3754" s="1013">
        <f t="shared" si="7356"/>
        <v>0</v>
      </c>
      <c r="AI3754" s="1013">
        <f t="shared" si="7356"/>
        <v>0</v>
      </c>
      <c r="AJ3754" s="1013">
        <f t="shared" si="7356"/>
        <v>0</v>
      </c>
      <c r="AK3754" s="587">
        <f t="shared" si="7357"/>
        <v>0</v>
      </c>
      <c r="AL3754" s="506">
        <f t="shared" si="7358"/>
        <v>0</v>
      </c>
      <c r="AM3754" s="661"/>
      <c r="AN3754" s="661"/>
      <c r="AO3754" s="661"/>
      <c r="AP3754" s="661"/>
      <c r="AQ3754" s="44">
        <f>AP3754*R3754</f>
        <v>0</v>
      </c>
      <c r="AR3754" s="44">
        <f>AN3754*Q3754</f>
        <v>0</v>
      </c>
      <c r="AS3754" s="44">
        <f>SUM(AT3754:AU3754)</f>
        <v>0</v>
      </c>
      <c r="AT3754" s="44">
        <f>AM3754*Q3754</f>
        <v>0</v>
      </c>
      <c r="AU3754" s="44">
        <f>AO3754*R3754</f>
        <v>0</v>
      </c>
      <c r="AV3754" s="1013">
        <f t="shared" si="7359"/>
        <v>0</v>
      </c>
      <c r="AW3754" s="661"/>
      <c r="AX3754" s="661"/>
      <c r="AY3754" s="661"/>
      <c r="AZ3754" s="661"/>
      <c r="BA3754" s="661"/>
      <c r="BB3754" s="1013">
        <f t="shared" si="7360"/>
        <v>0</v>
      </c>
      <c r="BC3754" s="661"/>
      <c r="BD3754" s="1153"/>
      <c r="BE3754" s="464">
        <f t="shared" ref="BE3754:BE3755" si="7432">AR3754*AY3754</f>
        <v>0</v>
      </c>
      <c r="BF3754" s="1351">
        <f t="shared" ref="BF3754:BF3755" si="7433">R3754*(1-AP3754-AO3754)*AZ3754</f>
        <v>0</v>
      </c>
      <c r="BG3754" s="1351">
        <f>SUM(BH3754:BI3754)</f>
        <v>0</v>
      </c>
      <c r="BH3754" s="1351">
        <f>AT3754*AW3754</f>
        <v>0</v>
      </c>
      <c r="BI3754" s="1351">
        <f>AU3754*AX3754</f>
        <v>0</v>
      </c>
      <c r="BJ3754" s="1351">
        <f>SUM(BK3754:BL3754)</f>
        <v>0</v>
      </c>
      <c r="BK3754" s="44">
        <f>BH3754</f>
        <v>0</v>
      </c>
      <c r="BL3754" s="44">
        <f>BI3754</f>
        <v>0</v>
      </c>
      <c r="BM3754" s="1351">
        <f>Q3754*(1-AM3754-AN3754)*AM5674*AW5674</f>
        <v>0</v>
      </c>
      <c r="BN3754" s="1351">
        <f>AQ3754*AM5674*AW5674</f>
        <v>0</v>
      </c>
      <c r="BO3754" s="44">
        <f t="shared" si="7390"/>
        <v>0</v>
      </c>
      <c r="BP3754" s="44">
        <f>SUM(BQ3754:BR3754)</f>
        <v>0</v>
      </c>
      <c r="BQ3754" s="44">
        <f>Q3754-AR3754-AT3754+AQ3754</f>
        <v>0</v>
      </c>
      <c r="BR3754" s="44">
        <f>R3754+AR3754-AQ3754-AU3754</f>
        <v>0</v>
      </c>
      <c r="BS3754" s="44">
        <f>SUM(BT3754:BU3754)</f>
        <v>0</v>
      </c>
      <c r="BT3754" s="1351">
        <f>T3754</f>
        <v>0</v>
      </c>
      <c r="BU3754" s="1351">
        <f>AS3754</f>
        <v>0</v>
      </c>
      <c r="BV3754" s="1243"/>
      <c r="BW3754" s="1151"/>
      <c r="BX3754" s="1243"/>
      <c r="BY3754" s="1151"/>
      <c r="BZ3754" s="1243"/>
      <c r="CA3754" s="1151"/>
      <c r="CB3754" s="1351">
        <f>SUM(CC3754,CF3754)</f>
        <v>0</v>
      </c>
      <c r="CC3754" s="1351">
        <f>SUM(CD3754:CE3754)</f>
        <v>0</v>
      </c>
      <c r="CD3754" s="1351">
        <f>BM3754+BN3754</f>
        <v>0</v>
      </c>
      <c r="CE3754" s="1351">
        <f>BE3754+BF3754</f>
        <v>0</v>
      </c>
      <c r="CF3754" s="1351">
        <f>BO3754+BJ3754</f>
        <v>0</v>
      </c>
      <c r="CG3754" s="1013">
        <f t="shared" si="7363"/>
        <v>0</v>
      </c>
      <c r="CH3754" s="1013">
        <f t="shared" si="7363"/>
        <v>0</v>
      </c>
      <c r="CI3754" s="1013">
        <f t="shared" si="7363"/>
        <v>0</v>
      </c>
      <c r="CJ3754" s="618">
        <f t="shared" si="7363"/>
        <v>0</v>
      </c>
    </row>
    <row r="3755" spans="1:88" ht="13.5" customHeight="1" x14ac:dyDescent="0.25">
      <c r="A3755" s="34"/>
      <c r="B3755" s="1464">
        <v>3747</v>
      </c>
      <c r="C3755" s="1940" t="s">
        <v>251</v>
      </c>
      <c r="D3755" s="1946">
        <f>Input!$C$23</f>
        <v>0</v>
      </c>
      <c r="E3755" s="1951" t="s">
        <v>145</v>
      </c>
      <c r="F3755" s="1943">
        <v>2020</v>
      </c>
      <c r="G3755" s="1951" t="s">
        <v>296</v>
      </c>
      <c r="H3755" s="1955" t="s">
        <v>289</v>
      </c>
      <c r="I3755" s="1925" t="s">
        <v>290</v>
      </c>
      <c r="J3755" s="1925"/>
      <c r="K3755" s="1925"/>
      <c r="L3755" s="2323" t="str">
        <f t="shared" si="7311"/>
        <v>Retail Non SME</v>
      </c>
      <c r="M3755" s="1930" t="s">
        <v>290</v>
      </c>
      <c r="N3755" s="136"/>
      <c r="O3755" s="665"/>
      <c r="P3755" s="151">
        <f>SUM(Q3755:R3755)</f>
        <v>0</v>
      </c>
      <c r="Q3755" s="44">
        <f t="shared" si="7430"/>
        <v>0</v>
      </c>
      <c r="R3755" s="44">
        <f t="shared" si="7430"/>
        <v>0</v>
      </c>
      <c r="S3755" s="44">
        <f t="shared" si="7430"/>
        <v>0</v>
      </c>
      <c r="T3755" s="44">
        <f t="shared" si="7430"/>
        <v>0</v>
      </c>
      <c r="U3755" s="1243"/>
      <c r="V3755" s="1243"/>
      <c r="W3755" s="152">
        <f>W2795</f>
        <v>0</v>
      </c>
      <c r="X3755" s="1243"/>
      <c r="Y3755" s="152">
        <f>Y2795</f>
        <v>0</v>
      </c>
      <c r="Z3755" s="1243"/>
      <c r="AA3755" s="152">
        <f>AA2795</f>
        <v>0</v>
      </c>
      <c r="AB3755" s="44">
        <f>SUM(AC3755,AF3755)</f>
        <v>0</v>
      </c>
      <c r="AC3755" s="44">
        <f>SUM(AD3755:AE3755)</f>
        <v>0</v>
      </c>
      <c r="AD3755" s="44">
        <f t="shared" si="7431"/>
        <v>0</v>
      </c>
      <c r="AE3755" s="44">
        <f t="shared" si="7431"/>
        <v>0</v>
      </c>
      <c r="AF3755" s="44">
        <f t="shared" si="7431"/>
        <v>0</v>
      </c>
      <c r="AG3755" s="1013">
        <f t="shared" si="7356"/>
        <v>0</v>
      </c>
      <c r="AH3755" s="1013">
        <f t="shared" si="7356"/>
        <v>0</v>
      </c>
      <c r="AI3755" s="1013">
        <f t="shared" si="7356"/>
        <v>0</v>
      </c>
      <c r="AJ3755" s="1013">
        <f t="shared" si="7356"/>
        <v>0</v>
      </c>
      <c r="AK3755" s="587">
        <f t="shared" si="7357"/>
        <v>0</v>
      </c>
      <c r="AL3755" s="506">
        <f t="shared" si="7358"/>
        <v>0</v>
      </c>
      <c r="AM3755" s="661"/>
      <c r="AN3755" s="661"/>
      <c r="AO3755" s="661"/>
      <c r="AP3755" s="661"/>
      <c r="AQ3755" s="44">
        <f>AP3755*R3755</f>
        <v>0</v>
      </c>
      <c r="AR3755" s="44">
        <f>AN3755*Q3755</f>
        <v>0</v>
      </c>
      <c r="AS3755" s="44">
        <f>SUM(AT3755:AU3755)</f>
        <v>0</v>
      </c>
      <c r="AT3755" s="44">
        <f>AM3755*Q3755</f>
        <v>0</v>
      </c>
      <c r="AU3755" s="44">
        <f>AO3755*R3755</f>
        <v>0</v>
      </c>
      <c r="AV3755" s="1013">
        <f t="shared" si="7359"/>
        <v>0</v>
      </c>
      <c r="AW3755" s="661"/>
      <c r="AX3755" s="661"/>
      <c r="AY3755" s="661"/>
      <c r="AZ3755" s="661"/>
      <c r="BA3755" s="661"/>
      <c r="BB3755" s="1013">
        <f t="shared" si="7360"/>
        <v>0</v>
      </c>
      <c r="BC3755" s="661"/>
      <c r="BD3755" s="1153"/>
      <c r="BE3755" s="464">
        <f t="shared" si="7432"/>
        <v>0</v>
      </c>
      <c r="BF3755" s="1351">
        <f t="shared" si="7433"/>
        <v>0</v>
      </c>
      <c r="BG3755" s="1351">
        <f>SUM(BH3755:BI3755)</f>
        <v>0</v>
      </c>
      <c r="BH3755" s="1351">
        <f>AT3755*AW3755</f>
        <v>0</v>
      </c>
      <c r="BI3755" s="1351">
        <f>AU3755*AX3755</f>
        <v>0</v>
      </c>
      <c r="BJ3755" s="1351">
        <f>SUM(BK3755:BL3755)</f>
        <v>0</v>
      </c>
      <c r="BK3755" s="44">
        <f>BH3755</f>
        <v>0</v>
      </c>
      <c r="BL3755" s="44">
        <f>BI3755</f>
        <v>0</v>
      </c>
      <c r="BM3755" s="1351">
        <f>Q3755*(1-AM3755-AN3755)*AM5675*AW5675</f>
        <v>0</v>
      </c>
      <c r="BN3755" s="1351">
        <f>AQ3755*AM5675*AW5675</f>
        <v>0</v>
      </c>
      <c r="BO3755" s="44">
        <f t="shared" si="7390"/>
        <v>0</v>
      </c>
      <c r="BP3755" s="44">
        <f>SUM(BQ3755:BR3755)</f>
        <v>0</v>
      </c>
      <c r="BQ3755" s="44">
        <f>Q3755-AR3755-AT3755+AQ3755</f>
        <v>0</v>
      </c>
      <c r="BR3755" s="44">
        <f>R3755+AR3755-AQ3755-AU3755</f>
        <v>0</v>
      </c>
      <c r="BS3755" s="44">
        <f>SUM(BT3755:BU3755)</f>
        <v>0</v>
      </c>
      <c r="BT3755" s="1351">
        <f>T3755</f>
        <v>0</v>
      </c>
      <c r="BU3755" s="1351">
        <f>AS3755</f>
        <v>0</v>
      </c>
      <c r="BV3755" s="1243"/>
      <c r="BW3755" s="1151"/>
      <c r="BX3755" s="1243"/>
      <c r="BY3755" s="1151"/>
      <c r="BZ3755" s="1243"/>
      <c r="CA3755" s="1151"/>
      <c r="CB3755" s="1351">
        <f>SUM(CC3755,CF3755)</f>
        <v>0</v>
      </c>
      <c r="CC3755" s="1351">
        <f>SUM(CD3755:CE3755)</f>
        <v>0</v>
      </c>
      <c r="CD3755" s="1351">
        <f>BM3755+BN3755</f>
        <v>0</v>
      </c>
      <c r="CE3755" s="1351">
        <f>BE3755+BF3755</f>
        <v>0</v>
      </c>
      <c r="CF3755" s="1351">
        <f>BO3755+BJ3755</f>
        <v>0</v>
      </c>
      <c r="CG3755" s="1013">
        <f t="shared" si="7363"/>
        <v>0</v>
      </c>
      <c r="CH3755" s="1013">
        <f t="shared" si="7363"/>
        <v>0</v>
      </c>
      <c r="CI3755" s="1013">
        <f t="shared" si="7363"/>
        <v>0</v>
      </c>
      <c r="CJ3755" s="618">
        <f t="shared" si="7363"/>
        <v>0</v>
      </c>
    </row>
    <row r="3756" spans="1:88" ht="13.5" customHeight="1" x14ac:dyDescent="0.25">
      <c r="A3756" s="34"/>
      <c r="B3756" s="1464">
        <v>3748</v>
      </c>
      <c r="C3756" s="1940" t="s">
        <v>283</v>
      </c>
      <c r="D3756" s="1946">
        <f>Input!$C$23</f>
        <v>0</v>
      </c>
      <c r="E3756" s="1951" t="s">
        <v>145</v>
      </c>
      <c r="F3756" s="1943">
        <v>2020</v>
      </c>
      <c r="G3756" s="1951" t="s">
        <v>296</v>
      </c>
      <c r="H3756" s="1955" t="s">
        <v>302</v>
      </c>
      <c r="I3756" s="1925"/>
      <c r="J3756" s="1925"/>
      <c r="K3756" s="1925"/>
      <c r="L3756" s="2323" t="str">
        <f t="shared" si="7311"/>
        <v>Secured by mortgages on immovable property</v>
      </c>
      <c r="M3756" s="1929" t="s">
        <v>302</v>
      </c>
      <c r="N3756" s="1935"/>
      <c r="O3756" s="1936"/>
      <c r="P3756" s="1037">
        <f>SUM(P3757:P3758)</f>
        <v>0</v>
      </c>
      <c r="Q3756" s="587">
        <f>SUM(Q3757:Q3758)</f>
        <v>0</v>
      </c>
      <c r="R3756" s="587">
        <f>SUM(R3757:R3758)</f>
        <v>0</v>
      </c>
      <c r="S3756" s="587">
        <f>SUM(S3757:S3758)</f>
        <v>0</v>
      </c>
      <c r="T3756" s="587">
        <f>SUM(T3757:T3758)</f>
        <v>0</v>
      </c>
      <c r="U3756" s="1243"/>
      <c r="V3756" s="1351">
        <f>V2796</f>
        <v>0</v>
      </c>
      <c r="W3756" s="830">
        <f>SUM(W3757:W3758)</f>
        <v>0</v>
      </c>
      <c r="X3756" s="1351">
        <f>X2796</f>
        <v>0</v>
      </c>
      <c r="Y3756" s="830">
        <f>SUM(Y3757:Y3758)</f>
        <v>0</v>
      </c>
      <c r="Z3756" s="1351">
        <f>Z2796</f>
        <v>0</v>
      </c>
      <c r="AA3756" s="830">
        <f t="shared" ref="AA3756:AF3756" si="7434">SUM(AA3757:AA3758)</f>
        <v>0</v>
      </c>
      <c r="AB3756" s="587">
        <f t="shared" si="7434"/>
        <v>0</v>
      </c>
      <c r="AC3756" s="587">
        <f t="shared" si="7434"/>
        <v>0</v>
      </c>
      <c r="AD3756" s="587">
        <f t="shared" si="7434"/>
        <v>0</v>
      </c>
      <c r="AE3756" s="587">
        <f t="shared" si="7434"/>
        <v>0</v>
      </c>
      <c r="AF3756" s="587">
        <f t="shared" si="7434"/>
        <v>0</v>
      </c>
      <c r="AG3756" s="1013">
        <f t="shared" si="7356"/>
        <v>0</v>
      </c>
      <c r="AH3756" s="1013">
        <f t="shared" si="7356"/>
        <v>0</v>
      </c>
      <c r="AI3756" s="1013">
        <f t="shared" si="7356"/>
        <v>0</v>
      </c>
      <c r="AJ3756" s="1013">
        <f t="shared" si="7356"/>
        <v>0</v>
      </c>
      <c r="AK3756" s="587">
        <f t="shared" si="7357"/>
        <v>0</v>
      </c>
      <c r="AL3756" s="506">
        <f t="shared" si="7358"/>
        <v>0</v>
      </c>
      <c r="AM3756" s="1013">
        <f>IF($Q3756=0,0,SUM(AM3757*$Q3757,AM3758*$Q3758)/SUM($Q3757,$Q3758))</f>
        <v>0</v>
      </c>
      <c r="AN3756" s="1013">
        <f>IF(Q3756=0,0,SUM(AN3757*Q3757,AN3758*Q3758)/SUM(Q3757,Q3758))</f>
        <v>0</v>
      </c>
      <c r="AO3756" s="1013">
        <f>IF(R3756=0,0,SUM(AO3757*R3757,AO3758*R3758)/SUM(R3757,R3758))</f>
        <v>0</v>
      </c>
      <c r="AP3756" s="1013">
        <f>IF(R3756=0,0,SUM(AP3757*R3757,AP3758*R3758)/SUM(R3757,R3758))</f>
        <v>0</v>
      </c>
      <c r="AQ3756" s="587">
        <f>SUM(AQ3757:AQ3758)</f>
        <v>0</v>
      </c>
      <c r="AR3756" s="587">
        <f>SUM(AR3757:AR3758)</f>
        <v>0</v>
      </c>
      <c r="AS3756" s="587">
        <f>SUM(AS3757:AS3758)</f>
        <v>0</v>
      </c>
      <c r="AT3756" s="587">
        <f>SUM(AT3757:AT3758)</f>
        <v>0</v>
      </c>
      <c r="AU3756" s="587">
        <f>SUM(AU3757:AU3758)</f>
        <v>0</v>
      </c>
      <c r="AV3756" s="1013">
        <f t="shared" si="7359"/>
        <v>0</v>
      </c>
      <c r="AW3756" s="1013">
        <f>IF($AM3756*$Q3756=0,0,SUM(AW3757*$AM3757*$Q3757,AW3758*$AM3758*$Q3758)/SUM($AM3757*$Q3757,$AM3758*$Q3758))</f>
        <v>0</v>
      </c>
      <c r="AX3756" s="1013">
        <f>IF($AO3756*$R3756=0,0,SUM(AX3757*$AO3757*$R3757,AX3758*$AO3758*$R3758)/SUM($AO3757*$R3757,$AO3758*$R3758))</f>
        <v>0</v>
      </c>
      <c r="AY3756" s="1013">
        <f>IF(OR(Q3756=0,AND(AY3757=0,AY3758=0)),0,SUM(AY3757*Q3757*AN3757,AY3758*Q3758*AN3758)/SUM(Q3757*AN3757,Q3758*AN3758))</f>
        <v>0</v>
      </c>
      <c r="AZ3756" s="1013">
        <f>IF(R3756=0,0,SUM(AZ3757*R3757*(1-AO3757-AP3757),AZ3758*R3758*(1-AO3758-AP3758))/SUM(R3757*(1-AO3757-AP3757),R3758*(1-AO3758-AP3758)))</f>
        <v>0</v>
      </c>
      <c r="BA3756" s="1013">
        <f>IF(T3756=0,0,SUM(BA3757*T3757,BA3758*T3758)/SUM(T3757,T3758))</f>
        <v>0</v>
      </c>
      <c r="BB3756" s="1013">
        <f t="shared" si="7360"/>
        <v>0</v>
      </c>
      <c r="BC3756" s="1013">
        <f>IF($AM3756*$Q3756=0,0,SUM(BC3757*$AM3757*$Q3757,BC3758*$AM3758*$Q3758)/SUM($AM3757*$Q3757,$AM3758*$Q3758))</f>
        <v>0</v>
      </c>
      <c r="BD3756" s="618">
        <f>IF($AO3756*$R3756=0,0,SUM(BD3757*$AO3757*$R3757,BD3758*$AO3758*$R3758)/SUM($AO3757*$R3757,$AO3758*$R3758))</f>
        <v>0</v>
      </c>
      <c r="BE3756" s="860">
        <f t="shared" ref="BE3756:BF3756" si="7435">SUM(BE3757:BE3758)</f>
        <v>0</v>
      </c>
      <c r="BF3756" s="587">
        <f t="shared" si="7435"/>
        <v>0</v>
      </c>
      <c r="BG3756" s="587">
        <f t="shared" ref="BG3756:BU3756" si="7436">SUM(BG3757:BG3758)</f>
        <v>0</v>
      </c>
      <c r="BH3756" s="587">
        <f t="shared" si="7436"/>
        <v>0</v>
      </c>
      <c r="BI3756" s="587">
        <f t="shared" si="7436"/>
        <v>0</v>
      </c>
      <c r="BJ3756" s="587">
        <f t="shared" si="7436"/>
        <v>0</v>
      </c>
      <c r="BK3756" s="587">
        <f t="shared" si="7436"/>
        <v>0</v>
      </c>
      <c r="BL3756" s="587">
        <f t="shared" si="7436"/>
        <v>0</v>
      </c>
      <c r="BM3756" s="587">
        <f t="shared" si="7436"/>
        <v>0</v>
      </c>
      <c r="BN3756" s="587">
        <f t="shared" si="7436"/>
        <v>0</v>
      </c>
      <c r="BO3756" s="587">
        <f t="shared" si="7436"/>
        <v>0</v>
      </c>
      <c r="BP3756" s="587">
        <f t="shared" si="7436"/>
        <v>0</v>
      </c>
      <c r="BQ3756" s="587">
        <f t="shared" si="7436"/>
        <v>0</v>
      </c>
      <c r="BR3756" s="587">
        <f t="shared" si="7436"/>
        <v>0</v>
      </c>
      <c r="BS3756" s="587">
        <f t="shared" si="7436"/>
        <v>0</v>
      </c>
      <c r="BT3756" s="587">
        <f t="shared" si="7436"/>
        <v>0</v>
      </c>
      <c r="BU3756" s="587">
        <f t="shared" si="7436"/>
        <v>0</v>
      </c>
      <c r="BV3756" s="1151"/>
      <c r="BW3756" s="587">
        <f>SUM(BW3757:BW3758)</f>
        <v>0</v>
      </c>
      <c r="BX3756" s="1151"/>
      <c r="BY3756" s="587">
        <f>SUM(BY3757:BY3758)</f>
        <v>0</v>
      </c>
      <c r="BZ3756" s="1151"/>
      <c r="CA3756" s="587">
        <f t="shared" ref="CA3756:CF3756" si="7437">SUM(CA3757:CA3758)</f>
        <v>0</v>
      </c>
      <c r="CB3756" s="587">
        <f t="shared" si="7437"/>
        <v>0</v>
      </c>
      <c r="CC3756" s="587">
        <f t="shared" si="7437"/>
        <v>0</v>
      </c>
      <c r="CD3756" s="587">
        <f t="shared" si="7437"/>
        <v>0</v>
      </c>
      <c r="CE3756" s="587">
        <f t="shared" si="7437"/>
        <v>0</v>
      </c>
      <c r="CF3756" s="587">
        <f t="shared" si="7437"/>
        <v>0</v>
      </c>
      <c r="CG3756" s="1013">
        <f t="shared" si="7363"/>
        <v>0</v>
      </c>
      <c r="CH3756" s="1013">
        <f t="shared" si="7363"/>
        <v>0</v>
      </c>
      <c r="CI3756" s="1013">
        <f t="shared" si="7363"/>
        <v>0</v>
      </c>
      <c r="CJ3756" s="618">
        <f t="shared" si="7363"/>
        <v>0</v>
      </c>
    </row>
    <row r="3757" spans="1:88" ht="13.5" customHeight="1" x14ac:dyDescent="0.25">
      <c r="A3757" s="34"/>
      <c r="B3757" s="1464">
        <v>3749</v>
      </c>
      <c r="C3757" s="1940" t="s">
        <v>251</v>
      </c>
      <c r="D3757" s="1946">
        <f>Input!$C$23</f>
        <v>0</v>
      </c>
      <c r="E3757" s="1951" t="s">
        <v>145</v>
      </c>
      <c r="F3757" s="1943">
        <v>2020</v>
      </c>
      <c r="G3757" s="1951" t="s">
        <v>296</v>
      </c>
      <c r="H3757" s="1955" t="s">
        <v>302</v>
      </c>
      <c r="I3757" s="1925" t="s">
        <v>288</v>
      </c>
      <c r="J3757" s="1925"/>
      <c r="K3757" s="1925"/>
      <c r="L3757" s="2323" t="str">
        <f t="shared" si="7311"/>
        <v>Secured by mortgages on immovable property SME</v>
      </c>
      <c r="M3757" s="1930" t="s">
        <v>288</v>
      </c>
      <c r="N3757" s="136"/>
      <c r="O3757" s="665"/>
      <c r="P3757" s="151">
        <f t="shared" ref="P3757:P3765" si="7438">SUM(Q3757:R3757)</f>
        <v>0</v>
      </c>
      <c r="Q3757" s="44">
        <f t="shared" ref="Q3757:T3765" si="7439">Q2797</f>
        <v>0</v>
      </c>
      <c r="R3757" s="44">
        <f t="shared" si="7439"/>
        <v>0</v>
      </c>
      <c r="S3757" s="44">
        <f t="shared" si="7439"/>
        <v>0</v>
      </c>
      <c r="T3757" s="44">
        <f t="shared" si="7439"/>
        <v>0</v>
      </c>
      <c r="U3757" s="1243"/>
      <c r="V3757" s="1351">
        <f>V2797</f>
        <v>0</v>
      </c>
      <c r="W3757" s="152">
        <f t="shared" ref="W3757:W3765" si="7440">W2797</f>
        <v>0</v>
      </c>
      <c r="X3757" s="1351">
        <f>X2797</f>
        <v>0</v>
      </c>
      <c r="Y3757" s="152">
        <f t="shared" ref="Y3757:Y3765" si="7441">Y2797</f>
        <v>0</v>
      </c>
      <c r="Z3757" s="1351">
        <f>Z2797</f>
        <v>0</v>
      </c>
      <c r="AA3757" s="152">
        <f t="shared" ref="AA3757:AA3765" si="7442">AA2797</f>
        <v>0</v>
      </c>
      <c r="AB3757" s="44">
        <f t="shared" ref="AB3757:AB3765" si="7443">SUM(AC3757,AF3757)</f>
        <v>0</v>
      </c>
      <c r="AC3757" s="44">
        <f t="shared" ref="AC3757:AC3765" si="7444">SUM(AD3757:AE3757)</f>
        <v>0</v>
      </c>
      <c r="AD3757" s="44">
        <f t="shared" ref="AD3757:AF3765" si="7445">AD2797</f>
        <v>0</v>
      </c>
      <c r="AE3757" s="44">
        <f t="shared" si="7445"/>
        <v>0</v>
      </c>
      <c r="AF3757" s="44">
        <f t="shared" si="7445"/>
        <v>0</v>
      </c>
      <c r="AG3757" s="1013">
        <f t="shared" si="7356"/>
        <v>0</v>
      </c>
      <c r="AH3757" s="1013">
        <f t="shared" si="7356"/>
        <v>0</v>
      </c>
      <c r="AI3757" s="1013">
        <f t="shared" si="7356"/>
        <v>0</v>
      </c>
      <c r="AJ3757" s="1013">
        <f t="shared" si="7356"/>
        <v>0</v>
      </c>
      <c r="AK3757" s="587">
        <f t="shared" si="7357"/>
        <v>0</v>
      </c>
      <c r="AL3757" s="506">
        <f t="shared" si="7358"/>
        <v>0</v>
      </c>
      <c r="AM3757" s="661"/>
      <c r="AN3757" s="661"/>
      <c r="AO3757" s="661"/>
      <c r="AP3757" s="661"/>
      <c r="AQ3757" s="44">
        <f t="shared" ref="AQ3757:AQ3765" si="7446">AP3757*R3757</f>
        <v>0</v>
      </c>
      <c r="AR3757" s="44">
        <f t="shared" ref="AR3757:AR3765" si="7447">AN3757*Q3757</f>
        <v>0</v>
      </c>
      <c r="AS3757" s="44">
        <f t="shared" ref="AS3757:AS3765" si="7448">SUM(AT3757:AU3757)</f>
        <v>0</v>
      </c>
      <c r="AT3757" s="44">
        <f t="shared" ref="AT3757:AT3765" si="7449">AM3757*Q3757</f>
        <v>0</v>
      </c>
      <c r="AU3757" s="44">
        <f t="shared" ref="AU3757:AU3765" si="7450">AO3757*R3757</f>
        <v>0</v>
      </c>
      <c r="AV3757" s="1013">
        <f t="shared" si="7359"/>
        <v>0</v>
      </c>
      <c r="AW3757" s="661"/>
      <c r="AX3757" s="661"/>
      <c r="AY3757" s="661"/>
      <c r="AZ3757" s="661"/>
      <c r="BA3757" s="661"/>
      <c r="BB3757" s="1013">
        <f t="shared" si="7360"/>
        <v>0</v>
      </c>
      <c r="BC3757" s="661"/>
      <c r="BD3757" s="1153"/>
      <c r="BE3757" s="464">
        <f t="shared" ref="BE3757:BE3765" si="7451">AR3757*AY3757</f>
        <v>0</v>
      </c>
      <c r="BF3757" s="1351">
        <f t="shared" ref="BF3757:BF3765" si="7452">R3757*(1-AP3757-AO3757)*AZ3757</f>
        <v>0</v>
      </c>
      <c r="BG3757" s="1351">
        <f t="shared" ref="BG3757:BG3765" si="7453">SUM(BH3757:BI3757)</f>
        <v>0</v>
      </c>
      <c r="BH3757" s="1351">
        <f t="shared" ref="BH3757:BH3765" si="7454">AT3757*AW3757</f>
        <v>0</v>
      </c>
      <c r="BI3757" s="1351">
        <f t="shared" ref="BI3757:BI3765" si="7455">AU3757*AX3757</f>
        <v>0</v>
      </c>
      <c r="BJ3757" s="1351">
        <f t="shared" ref="BJ3757:BJ3765" si="7456">SUM(BK3757:BL3757)</f>
        <v>0</v>
      </c>
      <c r="BK3757" s="44">
        <f t="shared" ref="BK3757:BK3765" si="7457">BH3757</f>
        <v>0</v>
      </c>
      <c r="BL3757" s="44">
        <f t="shared" ref="BL3757:BL3765" si="7458">BI3757</f>
        <v>0</v>
      </c>
      <c r="BM3757" s="1351">
        <f t="shared" ref="BM3757:BM3765" si="7459">Q3757*(1-AM3757-AN3757)*AM5677*AW5677</f>
        <v>0</v>
      </c>
      <c r="BN3757" s="1351">
        <f t="shared" ref="BN3757:BN3765" si="7460">AQ3757*AM5677*AW5677</f>
        <v>0</v>
      </c>
      <c r="BO3757" s="44">
        <f t="shared" si="7390"/>
        <v>0</v>
      </c>
      <c r="BP3757" s="44">
        <f t="shared" ref="BP3757:BP3765" si="7461">SUM(BQ3757:BR3757)</f>
        <v>0</v>
      </c>
      <c r="BQ3757" s="44">
        <f t="shared" ref="BQ3757:BQ3765" si="7462">Q3757-AR3757-AT3757+AQ3757</f>
        <v>0</v>
      </c>
      <c r="BR3757" s="44">
        <f t="shared" ref="BR3757:BR3765" si="7463">R3757+AR3757-AQ3757-AU3757</f>
        <v>0</v>
      </c>
      <c r="BS3757" s="44">
        <f t="shared" ref="BS3757:BS3765" si="7464">SUM(BT3757:BU3757)</f>
        <v>0</v>
      </c>
      <c r="BT3757" s="1351">
        <f t="shared" ref="BT3757:BT3765" si="7465">T3757</f>
        <v>0</v>
      </c>
      <c r="BU3757" s="1351">
        <f t="shared" ref="BU3757:BU3765" si="7466">AS3757</f>
        <v>0</v>
      </c>
      <c r="BV3757" s="1151"/>
      <c r="BW3757" s="1151"/>
      <c r="BX3757" s="1151"/>
      <c r="BY3757" s="1151"/>
      <c r="BZ3757" s="1151"/>
      <c r="CA3757" s="1151"/>
      <c r="CB3757" s="1351">
        <f t="shared" ref="CB3757:CB3765" si="7467">SUM(CC3757,CF3757)</f>
        <v>0</v>
      </c>
      <c r="CC3757" s="1351">
        <f t="shared" ref="CC3757:CC3765" si="7468">SUM(CD3757:CE3757)</f>
        <v>0</v>
      </c>
      <c r="CD3757" s="1351">
        <f t="shared" ref="CD3757:CD3765" si="7469">BM3757+BN3757</f>
        <v>0</v>
      </c>
      <c r="CE3757" s="1351">
        <f t="shared" ref="CE3757:CE3765" si="7470">BE3757+BF3757</f>
        <v>0</v>
      </c>
      <c r="CF3757" s="1351">
        <f t="shared" ref="CF3757:CF3765" si="7471">BO3757+BJ3757</f>
        <v>0</v>
      </c>
      <c r="CG3757" s="1013">
        <f t="shared" si="7363"/>
        <v>0</v>
      </c>
      <c r="CH3757" s="1013">
        <f t="shared" si="7363"/>
        <v>0</v>
      </c>
      <c r="CI3757" s="1013">
        <f t="shared" si="7363"/>
        <v>0</v>
      </c>
      <c r="CJ3757" s="618">
        <f t="shared" si="7363"/>
        <v>0</v>
      </c>
    </row>
    <row r="3758" spans="1:88" ht="13.5" customHeight="1" x14ac:dyDescent="0.25">
      <c r="A3758" s="34"/>
      <c r="B3758" s="1464">
        <v>3750</v>
      </c>
      <c r="C3758" s="1940" t="s">
        <v>251</v>
      </c>
      <c r="D3758" s="1946">
        <f>Input!$C$23</f>
        <v>0</v>
      </c>
      <c r="E3758" s="1951" t="s">
        <v>145</v>
      </c>
      <c r="F3758" s="1943">
        <v>2020</v>
      </c>
      <c r="G3758" s="1951" t="s">
        <v>296</v>
      </c>
      <c r="H3758" s="1955" t="s">
        <v>302</v>
      </c>
      <c r="I3758" s="1925" t="s">
        <v>290</v>
      </c>
      <c r="J3758" s="1925"/>
      <c r="K3758" s="1925"/>
      <c r="L3758" s="2323" t="str">
        <f t="shared" si="7311"/>
        <v>Secured by mortgages on immovable property Non SME</v>
      </c>
      <c r="M3758" s="1930" t="s">
        <v>290</v>
      </c>
      <c r="N3758" s="136"/>
      <c r="O3758" s="665"/>
      <c r="P3758" s="151">
        <f t="shared" si="7438"/>
        <v>0</v>
      </c>
      <c r="Q3758" s="44">
        <f t="shared" si="7439"/>
        <v>0</v>
      </c>
      <c r="R3758" s="44">
        <f t="shared" si="7439"/>
        <v>0</v>
      </c>
      <c r="S3758" s="44">
        <f t="shared" si="7439"/>
        <v>0</v>
      </c>
      <c r="T3758" s="44">
        <f t="shared" si="7439"/>
        <v>0</v>
      </c>
      <c r="U3758" s="1243"/>
      <c r="V3758" s="1351">
        <f>V2798</f>
        <v>0</v>
      </c>
      <c r="W3758" s="152">
        <f t="shared" si="7440"/>
        <v>0</v>
      </c>
      <c r="X3758" s="1351">
        <f>X2798</f>
        <v>0</v>
      </c>
      <c r="Y3758" s="152">
        <f t="shared" si="7441"/>
        <v>0</v>
      </c>
      <c r="Z3758" s="1351">
        <f>Z2798</f>
        <v>0</v>
      </c>
      <c r="AA3758" s="152">
        <f t="shared" si="7442"/>
        <v>0</v>
      </c>
      <c r="AB3758" s="44">
        <f t="shared" si="7443"/>
        <v>0</v>
      </c>
      <c r="AC3758" s="44">
        <f t="shared" si="7444"/>
        <v>0</v>
      </c>
      <c r="AD3758" s="44">
        <f t="shared" si="7445"/>
        <v>0</v>
      </c>
      <c r="AE3758" s="44">
        <f t="shared" si="7445"/>
        <v>0</v>
      </c>
      <c r="AF3758" s="44">
        <f t="shared" si="7445"/>
        <v>0</v>
      </c>
      <c r="AG3758" s="1013">
        <f t="shared" si="7356"/>
        <v>0</v>
      </c>
      <c r="AH3758" s="1013">
        <f t="shared" si="7356"/>
        <v>0</v>
      </c>
      <c r="AI3758" s="1013">
        <f t="shared" si="7356"/>
        <v>0</v>
      </c>
      <c r="AJ3758" s="1013">
        <f t="shared" si="7356"/>
        <v>0</v>
      </c>
      <c r="AK3758" s="587">
        <f t="shared" si="7357"/>
        <v>0</v>
      </c>
      <c r="AL3758" s="506">
        <f t="shared" si="7358"/>
        <v>0</v>
      </c>
      <c r="AM3758" s="661"/>
      <c r="AN3758" s="661"/>
      <c r="AO3758" s="661"/>
      <c r="AP3758" s="661"/>
      <c r="AQ3758" s="44">
        <f t="shared" si="7446"/>
        <v>0</v>
      </c>
      <c r="AR3758" s="44">
        <f t="shared" si="7447"/>
        <v>0</v>
      </c>
      <c r="AS3758" s="44">
        <f t="shared" si="7448"/>
        <v>0</v>
      </c>
      <c r="AT3758" s="44">
        <f t="shared" si="7449"/>
        <v>0</v>
      </c>
      <c r="AU3758" s="44">
        <f t="shared" si="7450"/>
        <v>0</v>
      </c>
      <c r="AV3758" s="1013">
        <f t="shared" si="7359"/>
        <v>0</v>
      </c>
      <c r="AW3758" s="661"/>
      <c r="AX3758" s="661"/>
      <c r="AY3758" s="661"/>
      <c r="AZ3758" s="661"/>
      <c r="BA3758" s="661"/>
      <c r="BB3758" s="1013">
        <f t="shared" si="7360"/>
        <v>0</v>
      </c>
      <c r="BC3758" s="661"/>
      <c r="BD3758" s="1153"/>
      <c r="BE3758" s="464">
        <f t="shared" si="7451"/>
        <v>0</v>
      </c>
      <c r="BF3758" s="1351">
        <f t="shared" si="7452"/>
        <v>0</v>
      </c>
      <c r="BG3758" s="1351">
        <f t="shared" si="7453"/>
        <v>0</v>
      </c>
      <c r="BH3758" s="1351">
        <f t="shared" si="7454"/>
        <v>0</v>
      </c>
      <c r="BI3758" s="1351">
        <f t="shared" si="7455"/>
        <v>0</v>
      </c>
      <c r="BJ3758" s="1351">
        <f t="shared" si="7456"/>
        <v>0</v>
      </c>
      <c r="BK3758" s="44">
        <f t="shared" si="7457"/>
        <v>0</v>
      </c>
      <c r="BL3758" s="44">
        <f t="shared" si="7458"/>
        <v>0</v>
      </c>
      <c r="BM3758" s="1351">
        <f t="shared" si="7459"/>
        <v>0</v>
      </c>
      <c r="BN3758" s="1351">
        <f t="shared" si="7460"/>
        <v>0</v>
      </c>
      <c r="BO3758" s="44">
        <f t="shared" si="7390"/>
        <v>0</v>
      </c>
      <c r="BP3758" s="44">
        <f t="shared" si="7461"/>
        <v>0</v>
      </c>
      <c r="BQ3758" s="44">
        <f t="shared" si="7462"/>
        <v>0</v>
      </c>
      <c r="BR3758" s="44">
        <f t="shared" si="7463"/>
        <v>0</v>
      </c>
      <c r="BS3758" s="44">
        <f t="shared" si="7464"/>
        <v>0</v>
      </c>
      <c r="BT3758" s="1351">
        <f t="shared" si="7465"/>
        <v>0</v>
      </c>
      <c r="BU3758" s="1351">
        <f t="shared" si="7466"/>
        <v>0</v>
      </c>
      <c r="BV3758" s="1151"/>
      <c r="BW3758" s="1151"/>
      <c r="BX3758" s="1151"/>
      <c r="BY3758" s="1151"/>
      <c r="BZ3758" s="1151"/>
      <c r="CA3758" s="1151"/>
      <c r="CB3758" s="1351">
        <f t="shared" si="7467"/>
        <v>0</v>
      </c>
      <c r="CC3758" s="1351">
        <f t="shared" si="7468"/>
        <v>0</v>
      </c>
      <c r="CD3758" s="1351">
        <f t="shared" si="7469"/>
        <v>0</v>
      </c>
      <c r="CE3758" s="1351">
        <f t="shared" si="7470"/>
        <v>0</v>
      </c>
      <c r="CF3758" s="1351">
        <f t="shared" si="7471"/>
        <v>0</v>
      </c>
      <c r="CG3758" s="1013">
        <f t="shared" si="7363"/>
        <v>0</v>
      </c>
      <c r="CH3758" s="1013">
        <f t="shared" si="7363"/>
        <v>0</v>
      </c>
      <c r="CI3758" s="1013">
        <f t="shared" si="7363"/>
        <v>0</v>
      </c>
      <c r="CJ3758" s="618">
        <f t="shared" si="7363"/>
        <v>0</v>
      </c>
    </row>
    <row r="3759" spans="1:88" s="137" customFormat="1" ht="26.1" customHeight="1" x14ac:dyDescent="0.25">
      <c r="A3759" s="1148"/>
      <c r="B3759" s="1464">
        <v>3751</v>
      </c>
      <c r="C3759" s="1940" t="s">
        <v>2323</v>
      </c>
      <c r="D3759" s="1946">
        <f>Input!$C$23</f>
        <v>0</v>
      </c>
      <c r="E3759" s="1951" t="s">
        <v>145</v>
      </c>
      <c r="F3759" s="1943">
        <v>2020</v>
      </c>
      <c r="G3759" s="1951" t="s">
        <v>296</v>
      </c>
      <c r="H3759" s="1955" t="s">
        <v>302</v>
      </c>
      <c r="I3759" s="1925" t="s">
        <v>290</v>
      </c>
      <c r="J3759" s="1925" t="s">
        <v>2280</v>
      </c>
      <c r="K3759" s="1925"/>
      <c r="L3759" s="2323" t="str">
        <f t="shared" si="7311"/>
        <v>Secured by mortgages on immovable property Non SME of which: Residential guaranteed loans (Prêts cautionnés) insured by an eligible residential property loan guarantor</v>
      </c>
      <c r="M3759" s="1933" t="s">
        <v>2280</v>
      </c>
      <c r="N3759" s="136"/>
      <c r="O3759" s="665"/>
      <c r="P3759" s="151">
        <f t="shared" si="7438"/>
        <v>0</v>
      </c>
      <c r="Q3759" s="44">
        <f t="shared" si="7439"/>
        <v>0</v>
      </c>
      <c r="R3759" s="44">
        <f t="shared" si="7439"/>
        <v>0</v>
      </c>
      <c r="S3759" s="44">
        <f t="shared" si="7439"/>
        <v>0</v>
      </c>
      <c r="T3759" s="44">
        <f t="shared" si="7439"/>
        <v>0</v>
      </c>
      <c r="U3759" s="1243"/>
      <c r="V3759" s="1243"/>
      <c r="W3759" s="152">
        <f t="shared" si="7440"/>
        <v>0</v>
      </c>
      <c r="X3759" s="1243"/>
      <c r="Y3759" s="152">
        <f t="shared" si="7441"/>
        <v>0</v>
      </c>
      <c r="Z3759" s="1243"/>
      <c r="AA3759" s="152">
        <f t="shared" si="7442"/>
        <v>0</v>
      </c>
      <c r="AB3759" s="44">
        <f t="shared" si="7443"/>
        <v>0</v>
      </c>
      <c r="AC3759" s="44">
        <f t="shared" si="7444"/>
        <v>0</v>
      </c>
      <c r="AD3759" s="44">
        <f t="shared" si="7445"/>
        <v>0</v>
      </c>
      <c r="AE3759" s="44">
        <f t="shared" si="7445"/>
        <v>0</v>
      </c>
      <c r="AF3759" s="44">
        <f t="shared" si="7445"/>
        <v>0</v>
      </c>
      <c r="AG3759" s="1013">
        <f t="shared" si="7356"/>
        <v>0</v>
      </c>
      <c r="AH3759" s="1013">
        <f t="shared" si="7356"/>
        <v>0</v>
      </c>
      <c r="AI3759" s="1013">
        <f t="shared" si="7356"/>
        <v>0</v>
      </c>
      <c r="AJ3759" s="1013">
        <f t="shared" si="7356"/>
        <v>0</v>
      </c>
      <c r="AK3759" s="587">
        <f t="shared" si="7357"/>
        <v>0</v>
      </c>
      <c r="AL3759" s="506">
        <f t="shared" si="7358"/>
        <v>0</v>
      </c>
      <c r="AM3759" s="661"/>
      <c r="AN3759" s="661"/>
      <c r="AO3759" s="661"/>
      <c r="AP3759" s="661"/>
      <c r="AQ3759" s="44">
        <f t="shared" si="7446"/>
        <v>0</v>
      </c>
      <c r="AR3759" s="44">
        <f t="shared" si="7447"/>
        <v>0</v>
      </c>
      <c r="AS3759" s="44">
        <f t="shared" si="7448"/>
        <v>0</v>
      </c>
      <c r="AT3759" s="44">
        <f t="shared" si="7449"/>
        <v>0</v>
      </c>
      <c r="AU3759" s="44">
        <f t="shared" si="7450"/>
        <v>0</v>
      </c>
      <c r="AV3759" s="1013">
        <f t="shared" si="7359"/>
        <v>0</v>
      </c>
      <c r="AW3759" s="661"/>
      <c r="AX3759" s="661"/>
      <c r="AY3759" s="661"/>
      <c r="AZ3759" s="661"/>
      <c r="BA3759" s="661"/>
      <c r="BB3759" s="1013">
        <f t="shared" si="7360"/>
        <v>0</v>
      </c>
      <c r="BC3759" s="661"/>
      <c r="BD3759" s="1153"/>
      <c r="BE3759" s="464">
        <f t="shared" si="7451"/>
        <v>0</v>
      </c>
      <c r="BF3759" s="1351">
        <f t="shared" si="7452"/>
        <v>0</v>
      </c>
      <c r="BG3759" s="1351">
        <f t="shared" si="7453"/>
        <v>0</v>
      </c>
      <c r="BH3759" s="1351">
        <f t="shared" si="7454"/>
        <v>0</v>
      </c>
      <c r="BI3759" s="1351">
        <f t="shared" si="7455"/>
        <v>0</v>
      </c>
      <c r="BJ3759" s="1351">
        <f t="shared" si="7456"/>
        <v>0</v>
      </c>
      <c r="BK3759" s="44">
        <f t="shared" si="7457"/>
        <v>0</v>
      </c>
      <c r="BL3759" s="44">
        <f t="shared" si="7458"/>
        <v>0</v>
      </c>
      <c r="BM3759" s="1351">
        <f t="shared" si="7459"/>
        <v>0</v>
      </c>
      <c r="BN3759" s="1351">
        <f t="shared" si="7460"/>
        <v>0</v>
      </c>
      <c r="BO3759" s="44">
        <f t="shared" si="7390"/>
        <v>0</v>
      </c>
      <c r="BP3759" s="44">
        <f t="shared" si="7461"/>
        <v>0</v>
      </c>
      <c r="BQ3759" s="44">
        <f t="shared" si="7462"/>
        <v>0</v>
      </c>
      <c r="BR3759" s="44">
        <f t="shared" si="7463"/>
        <v>0</v>
      </c>
      <c r="BS3759" s="44">
        <f t="shared" si="7464"/>
        <v>0</v>
      </c>
      <c r="BT3759" s="1351">
        <f t="shared" si="7465"/>
        <v>0</v>
      </c>
      <c r="BU3759" s="1351">
        <f t="shared" si="7466"/>
        <v>0</v>
      </c>
      <c r="BV3759" s="1243"/>
      <c r="BW3759" s="1151"/>
      <c r="BX3759" s="1243"/>
      <c r="BY3759" s="1151"/>
      <c r="BZ3759" s="1243"/>
      <c r="CA3759" s="1151"/>
      <c r="CB3759" s="1351">
        <f t="shared" si="7467"/>
        <v>0</v>
      </c>
      <c r="CC3759" s="1351">
        <f t="shared" si="7468"/>
        <v>0</v>
      </c>
      <c r="CD3759" s="1351">
        <f t="shared" si="7469"/>
        <v>0</v>
      </c>
      <c r="CE3759" s="1351">
        <f t="shared" si="7470"/>
        <v>0</v>
      </c>
      <c r="CF3759" s="1351">
        <f t="shared" si="7471"/>
        <v>0</v>
      </c>
      <c r="CG3759" s="1013">
        <f t="shared" si="7363"/>
        <v>0</v>
      </c>
      <c r="CH3759" s="1013">
        <f t="shared" si="7363"/>
        <v>0</v>
      </c>
      <c r="CI3759" s="1013">
        <f t="shared" si="7363"/>
        <v>0</v>
      </c>
      <c r="CJ3759" s="618">
        <f t="shared" si="7363"/>
        <v>0</v>
      </c>
    </row>
    <row r="3760" spans="1:88" s="137" customFormat="1" ht="26.1" customHeight="1" x14ac:dyDescent="0.25">
      <c r="A3760" s="1148"/>
      <c r="B3760" s="1464">
        <v>3752</v>
      </c>
      <c r="C3760" s="1940" t="s">
        <v>2323</v>
      </c>
      <c r="D3760" s="1946">
        <f>Input!$C$23</f>
        <v>0</v>
      </c>
      <c r="E3760" s="1951" t="s">
        <v>145</v>
      </c>
      <c r="F3760" s="1943">
        <v>2020</v>
      </c>
      <c r="G3760" s="1951" t="s">
        <v>296</v>
      </c>
      <c r="H3760" s="1955" t="s">
        <v>302</v>
      </c>
      <c r="I3760" s="1925" t="s">
        <v>290</v>
      </c>
      <c r="J3760" s="1925" t="s">
        <v>2281</v>
      </c>
      <c r="K3760" s="1925"/>
      <c r="L3760" s="2323" t="str">
        <f t="shared" si="7311"/>
        <v>Secured by mortgages on immovable property Non SME of which: other than Residential guaranteed loans (Prêts cautionnés) insured by an eligible residential property loan guarantor</v>
      </c>
      <c r="M3760" s="1933" t="s">
        <v>2281</v>
      </c>
      <c r="N3760" s="136"/>
      <c r="O3760" s="665"/>
      <c r="P3760" s="151">
        <f t="shared" si="7438"/>
        <v>0</v>
      </c>
      <c r="Q3760" s="44">
        <f t="shared" si="7439"/>
        <v>0</v>
      </c>
      <c r="R3760" s="44">
        <f t="shared" si="7439"/>
        <v>0</v>
      </c>
      <c r="S3760" s="44">
        <f t="shared" si="7439"/>
        <v>0</v>
      </c>
      <c r="T3760" s="44">
        <f t="shared" si="7439"/>
        <v>0</v>
      </c>
      <c r="U3760" s="1243"/>
      <c r="V3760" s="1243"/>
      <c r="W3760" s="152">
        <f t="shared" si="7440"/>
        <v>0</v>
      </c>
      <c r="X3760" s="1243"/>
      <c r="Y3760" s="152">
        <f t="shared" si="7441"/>
        <v>0</v>
      </c>
      <c r="Z3760" s="1243"/>
      <c r="AA3760" s="152">
        <f t="shared" si="7442"/>
        <v>0</v>
      </c>
      <c r="AB3760" s="44">
        <f t="shared" si="7443"/>
        <v>0</v>
      </c>
      <c r="AC3760" s="44">
        <f t="shared" si="7444"/>
        <v>0</v>
      </c>
      <c r="AD3760" s="44">
        <f t="shared" si="7445"/>
        <v>0</v>
      </c>
      <c r="AE3760" s="44">
        <f t="shared" si="7445"/>
        <v>0</v>
      </c>
      <c r="AF3760" s="44">
        <f t="shared" si="7445"/>
        <v>0</v>
      </c>
      <c r="AG3760" s="1013">
        <f t="shared" si="7356"/>
        <v>0</v>
      </c>
      <c r="AH3760" s="1013">
        <f t="shared" si="7356"/>
        <v>0</v>
      </c>
      <c r="AI3760" s="1013">
        <f t="shared" si="7356"/>
        <v>0</v>
      </c>
      <c r="AJ3760" s="1013">
        <f t="shared" si="7356"/>
        <v>0</v>
      </c>
      <c r="AK3760" s="587">
        <f t="shared" si="7357"/>
        <v>0</v>
      </c>
      <c r="AL3760" s="506">
        <f t="shared" si="7358"/>
        <v>0</v>
      </c>
      <c r="AM3760" s="661"/>
      <c r="AN3760" s="661"/>
      <c r="AO3760" s="661"/>
      <c r="AP3760" s="661"/>
      <c r="AQ3760" s="44">
        <f t="shared" si="7446"/>
        <v>0</v>
      </c>
      <c r="AR3760" s="44">
        <f t="shared" si="7447"/>
        <v>0</v>
      </c>
      <c r="AS3760" s="44">
        <f t="shared" si="7448"/>
        <v>0</v>
      </c>
      <c r="AT3760" s="44">
        <f t="shared" si="7449"/>
        <v>0</v>
      </c>
      <c r="AU3760" s="44">
        <f t="shared" si="7450"/>
        <v>0</v>
      </c>
      <c r="AV3760" s="1013">
        <f t="shared" si="7359"/>
        <v>0</v>
      </c>
      <c r="AW3760" s="661"/>
      <c r="AX3760" s="661"/>
      <c r="AY3760" s="661"/>
      <c r="AZ3760" s="661"/>
      <c r="BA3760" s="661"/>
      <c r="BB3760" s="1013">
        <f t="shared" si="7360"/>
        <v>0</v>
      </c>
      <c r="BC3760" s="661"/>
      <c r="BD3760" s="1153"/>
      <c r="BE3760" s="464">
        <f t="shared" si="7451"/>
        <v>0</v>
      </c>
      <c r="BF3760" s="1351">
        <f t="shared" si="7452"/>
        <v>0</v>
      </c>
      <c r="BG3760" s="1351">
        <f t="shared" si="7453"/>
        <v>0</v>
      </c>
      <c r="BH3760" s="1351">
        <f t="shared" si="7454"/>
        <v>0</v>
      </c>
      <c r="BI3760" s="1351">
        <f t="shared" si="7455"/>
        <v>0</v>
      </c>
      <c r="BJ3760" s="1351">
        <f t="shared" si="7456"/>
        <v>0</v>
      </c>
      <c r="BK3760" s="44">
        <f t="shared" si="7457"/>
        <v>0</v>
      </c>
      <c r="BL3760" s="44">
        <f t="shared" si="7458"/>
        <v>0</v>
      </c>
      <c r="BM3760" s="1351">
        <f t="shared" si="7459"/>
        <v>0</v>
      </c>
      <c r="BN3760" s="1351">
        <f t="shared" si="7460"/>
        <v>0</v>
      </c>
      <c r="BO3760" s="44">
        <f t="shared" si="7390"/>
        <v>0</v>
      </c>
      <c r="BP3760" s="44">
        <f t="shared" si="7461"/>
        <v>0</v>
      </c>
      <c r="BQ3760" s="44">
        <f t="shared" si="7462"/>
        <v>0</v>
      </c>
      <c r="BR3760" s="44">
        <f t="shared" si="7463"/>
        <v>0</v>
      </c>
      <c r="BS3760" s="44">
        <f t="shared" si="7464"/>
        <v>0</v>
      </c>
      <c r="BT3760" s="1351">
        <f t="shared" si="7465"/>
        <v>0</v>
      </c>
      <c r="BU3760" s="1351">
        <f t="shared" si="7466"/>
        <v>0</v>
      </c>
      <c r="BV3760" s="1243"/>
      <c r="BW3760" s="1151"/>
      <c r="BX3760" s="1243"/>
      <c r="BY3760" s="1151"/>
      <c r="BZ3760" s="1243"/>
      <c r="CA3760" s="1151"/>
      <c r="CB3760" s="1351">
        <f t="shared" si="7467"/>
        <v>0</v>
      </c>
      <c r="CC3760" s="1351">
        <f t="shared" si="7468"/>
        <v>0</v>
      </c>
      <c r="CD3760" s="1351">
        <f t="shared" si="7469"/>
        <v>0</v>
      </c>
      <c r="CE3760" s="1351">
        <f t="shared" si="7470"/>
        <v>0</v>
      </c>
      <c r="CF3760" s="1351">
        <f t="shared" si="7471"/>
        <v>0</v>
      </c>
      <c r="CG3760" s="1013">
        <f t="shared" si="7363"/>
        <v>0</v>
      </c>
      <c r="CH3760" s="1013">
        <f t="shared" si="7363"/>
        <v>0</v>
      </c>
      <c r="CI3760" s="1013">
        <f t="shared" si="7363"/>
        <v>0</v>
      </c>
      <c r="CJ3760" s="618">
        <f t="shared" si="7363"/>
        <v>0</v>
      </c>
    </row>
    <row r="3761" spans="1:88" ht="13.5" customHeight="1" x14ac:dyDescent="0.25">
      <c r="A3761" s="34"/>
      <c r="B3761" s="1464">
        <v>3753</v>
      </c>
      <c r="C3761" s="1940" t="s">
        <v>251</v>
      </c>
      <c r="D3761" s="1946">
        <f>Input!$C$23</f>
        <v>0</v>
      </c>
      <c r="E3761" s="1951" t="s">
        <v>145</v>
      </c>
      <c r="F3761" s="1943">
        <v>2020</v>
      </c>
      <c r="G3761" s="1951" t="s">
        <v>296</v>
      </c>
      <c r="H3761" s="1955" t="s">
        <v>303</v>
      </c>
      <c r="I3761" s="1925"/>
      <c r="J3761" s="1925"/>
      <c r="K3761" s="1925"/>
      <c r="L3761" s="2323" t="str">
        <f t="shared" si="7311"/>
        <v>Items associated with particularly high risk</v>
      </c>
      <c r="M3761" s="1929" t="s">
        <v>303</v>
      </c>
      <c r="N3761" s="1935"/>
      <c r="O3761" s="1936"/>
      <c r="P3761" s="151">
        <f t="shared" si="7438"/>
        <v>0</v>
      </c>
      <c r="Q3761" s="44">
        <f t="shared" si="7439"/>
        <v>0</v>
      </c>
      <c r="R3761" s="44">
        <f t="shared" si="7439"/>
        <v>0</v>
      </c>
      <c r="S3761" s="44">
        <f t="shared" si="7439"/>
        <v>0</v>
      </c>
      <c r="T3761" s="44">
        <f t="shared" si="7439"/>
        <v>0</v>
      </c>
      <c r="U3761" s="1243"/>
      <c r="V3761" s="1243"/>
      <c r="W3761" s="152">
        <f t="shared" si="7440"/>
        <v>0</v>
      </c>
      <c r="X3761" s="1243"/>
      <c r="Y3761" s="152">
        <f t="shared" si="7441"/>
        <v>0</v>
      </c>
      <c r="Z3761" s="1243"/>
      <c r="AA3761" s="152">
        <f t="shared" si="7442"/>
        <v>0</v>
      </c>
      <c r="AB3761" s="44">
        <f t="shared" si="7443"/>
        <v>0</v>
      </c>
      <c r="AC3761" s="44">
        <f t="shared" si="7444"/>
        <v>0</v>
      </c>
      <c r="AD3761" s="44">
        <f t="shared" si="7445"/>
        <v>0</v>
      </c>
      <c r="AE3761" s="44">
        <f t="shared" si="7445"/>
        <v>0</v>
      </c>
      <c r="AF3761" s="44">
        <f t="shared" si="7445"/>
        <v>0</v>
      </c>
      <c r="AG3761" s="1013">
        <f t="shared" si="7356"/>
        <v>0</v>
      </c>
      <c r="AH3761" s="1013">
        <f t="shared" si="7356"/>
        <v>0</v>
      </c>
      <c r="AI3761" s="1013">
        <f t="shared" si="7356"/>
        <v>0</v>
      </c>
      <c r="AJ3761" s="1013">
        <f t="shared" si="7356"/>
        <v>0</v>
      </c>
      <c r="AK3761" s="587">
        <f t="shared" si="7357"/>
        <v>0</v>
      </c>
      <c r="AL3761" s="506">
        <f t="shared" si="7358"/>
        <v>0</v>
      </c>
      <c r="AM3761" s="906"/>
      <c r="AN3761" s="906"/>
      <c r="AO3761" s="906"/>
      <c r="AP3761" s="906"/>
      <c r="AQ3761" s="44">
        <f t="shared" si="7446"/>
        <v>0</v>
      </c>
      <c r="AR3761" s="44">
        <f t="shared" si="7447"/>
        <v>0</v>
      </c>
      <c r="AS3761" s="44">
        <f t="shared" si="7448"/>
        <v>0</v>
      </c>
      <c r="AT3761" s="44">
        <f t="shared" si="7449"/>
        <v>0</v>
      </c>
      <c r="AU3761" s="44">
        <f t="shared" si="7450"/>
        <v>0</v>
      </c>
      <c r="AV3761" s="1013">
        <f t="shared" si="7359"/>
        <v>0</v>
      </c>
      <c r="AW3761" s="906"/>
      <c r="AX3761" s="906"/>
      <c r="AY3761" s="906"/>
      <c r="AZ3761" s="906"/>
      <c r="BA3761" s="906"/>
      <c r="BB3761" s="1013">
        <f t="shared" si="7360"/>
        <v>0</v>
      </c>
      <c r="BC3761" s="906"/>
      <c r="BD3761" s="131"/>
      <c r="BE3761" s="464">
        <f t="shared" si="7451"/>
        <v>0</v>
      </c>
      <c r="BF3761" s="1351">
        <f t="shared" si="7452"/>
        <v>0</v>
      </c>
      <c r="BG3761" s="1351">
        <f t="shared" si="7453"/>
        <v>0</v>
      </c>
      <c r="BH3761" s="1351">
        <f t="shared" si="7454"/>
        <v>0</v>
      </c>
      <c r="BI3761" s="1351">
        <f t="shared" si="7455"/>
        <v>0</v>
      </c>
      <c r="BJ3761" s="1351">
        <f t="shared" si="7456"/>
        <v>0</v>
      </c>
      <c r="BK3761" s="44">
        <f t="shared" si="7457"/>
        <v>0</v>
      </c>
      <c r="BL3761" s="44">
        <f t="shared" si="7458"/>
        <v>0</v>
      </c>
      <c r="BM3761" s="1351">
        <f t="shared" si="7459"/>
        <v>0</v>
      </c>
      <c r="BN3761" s="1351">
        <f t="shared" si="7460"/>
        <v>0</v>
      </c>
      <c r="BO3761" s="44">
        <f t="shared" si="7390"/>
        <v>0</v>
      </c>
      <c r="BP3761" s="44">
        <f t="shared" si="7461"/>
        <v>0</v>
      </c>
      <c r="BQ3761" s="44">
        <f t="shared" si="7462"/>
        <v>0</v>
      </c>
      <c r="BR3761" s="44">
        <f t="shared" si="7463"/>
        <v>0</v>
      </c>
      <c r="BS3761" s="44">
        <f t="shared" si="7464"/>
        <v>0</v>
      </c>
      <c r="BT3761" s="1351">
        <f t="shared" si="7465"/>
        <v>0</v>
      </c>
      <c r="BU3761" s="1351">
        <f t="shared" si="7466"/>
        <v>0</v>
      </c>
      <c r="BV3761" s="1243"/>
      <c r="BW3761" s="1150"/>
      <c r="BX3761" s="1243"/>
      <c r="BY3761" s="1150"/>
      <c r="BZ3761" s="1243"/>
      <c r="CA3761" s="1150"/>
      <c r="CB3761" s="1351">
        <f t="shared" si="7467"/>
        <v>0</v>
      </c>
      <c r="CC3761" s="1351">
        <f t="shared" si="7468"/>
        <v>0</v>
      </c>
      <c r="CD3761" s="1351">
        <f t="shared" si="7469"/>
        <v>0</v>
      </c>
      <c r="CE3761" s="1351">
        <f t="shared" si="7470"/>
        <v>0</v>
      </c>
      <c r="CF3761" s="1351">
        <f t="shared" si="7471"/>
        <v>0</v>
      </c>
      <c r="CG3761" s="1013">
        <f t="shared" si="7363"/>
        <v>0</v>
      </c>
      <c r="CH3761" s="1013">
        <f t="shared" si="7363"/>
        <v>0</v>
      </c>
      <c r="CI3761" s="1013">
        <f t="shared" si="7363"/>
        <v>0</v>
      </c>
      <c r="CJ3761" s="618">
        <f t="shared" si="7363"/>
        <v>0</v>
      </c>
    </row>
    <row r="3762" spans="1:88" ht="13.5" customHeight="1" x14ac:dyDescent="0.25">
      <c r="A3762" s="34"/>
      <c r="B3762" s="1464">
        <v>3754</v>
      </c>
      <c r="C3762" s="1940" t="s">
        <v>251</v>
      </c>
      <c r="D3762" s="1946">
        <f>Input!$C$23</f>
        <v>0</v>
      </c>
      <c r="E3762" s="1951" t="s">
        <v>145</v>
      </c>
      <c r="F3762" s="1943">
        <v>2020</v>
      </c>
      <c r="G3762" s="1951" t="s">
        <v>296</v>
      </c>
      <c r="H3762" s="1955" t="s">
        <v>304</v>
      </c>
      <c r="I3762" s="1925"/>
      <c r="J3762" s="1925"/>
      <c r="K3762" s="1925"/>
      <c r="L3762" s="2323" t="str">
        <f t="shared" si="7311"/>
        <v>Covered bonds</v>
      </c>
      <c r="M3762" s="1929" t="s">
        <v>304</v>
      </c>
      <c r="N3762" s="1935"/>
      <c r="O3762" s="1936"/>
      <c r="P3762" s="151">
        <f t="shared" si="7438"/>
        <v>0</v>
      </c>
      <c r="Q3762" s="44">
        <f t="shared" si="7439"/>
        <v>0</v>
      </c>
      <c r="R3762" s="44">
        <f t="shared" si="7439"/>
        <v>0</v>
      </c>
      <c r="S3762" s="44">
        <f t="shared" si="7439"/>
        <v>0</v>
      </c>
      <c r="T3762" s="44">
        <f t="shared" si="7439"/>
        <v>0</v>
      </c>
      <c r="U3762" s="1243"/>
      <c r="V3762" s="1243"/>
      <c r="W3762" s="152">
        <f t="shared" si="7440"/>
        <v>0</v>
      </c>
      <c r="X3762" s="1243"/>
      <c r="Y3762" s="152">
        <f t="shared" si="7441"/>
        <v>0</v>
      </c>
      <c r="Z3762" s="1243"/>
      <c r="AA3762" s="152">
        <f t="shared" si="7442"/>
        <v>0</v>
      </c>
      <c r="AB3762" s="44">
        <f t="shared" si="7443"/>
        <v>0</v>
      </c>
      <c r="AC3762" s="44">
        <f t="shared" si="7444"/>
        <v>0</v>
      </c>
      <c r="AD3762" s="44">
        <f t="shared" si="7445"/>
        <v>0</v>
      </c>
      <c r="AE3762" s="44">
        <f t="shared" si="7445"/>
        <v>0</v>
      </c>
      <c r="AF3762" s="44">
        <f t="shared" si="7445"/>
        <v>0</v>
      </c>
      <c r="AG3762" s="1013">
        <f t="shared" si="7356"/>
        <v>0</v>
      </c>
      <c r="AH3762" s="1013">
        <f t="shared" si="7356"/>
        <v>0</v>
      </c>
      <c r="AI3762" s="1013">
        <f t="shared" si="7356"/>
        <v>0</v>
      </c>
      <c r="AJ3762" s="1013">
        <f t="shared" si="7356"/>
        <v>0</v>
      </c>
      <c r="AK3762" s="587">
        <f t="shared" si="7357"/>
        <v>0</v>
      </c>
      <c r="AL3762" s="506">
        <f t="shared" si="7358"/>
        <v>0</v>
      </c>
      <c r="AM3762" s="906"/>
      <c r="AN3762" s="906"/>
      <c r="AO3762" s="906"/>
      <c r="AP3762" s="906"/>
      <c r="AQ3762" s="44">
        <f t="shared" si="7446"/>
        <v>0</v>
      </c>
      <c r="AR3762" s="44">
        <f t="shared" si="7447"/>
        <v>0</v>
      </c>
      <c r="AS3762" s="44">
        <f t="shared" si="7448"/>
        <v>0</v>
      </c>
      <c r="AT3762" s="44">
        <f t="shared" si="7449"/>
        <v>0</v>
      </c>
      <c r="AU3762" s="44">
        <f t="shared" si="7450"/>
        <v>0</v>
      </c>
      <c r="AV3762" s="1013">
        <f t="shared" si="7359"/>
        <v>0</v>
      </c>
      <c r="AW3762" s="906"/>
      <c r="AX3762" s="906"/>
      <c r="AY3762" s="906"/>
      <c r="AZ3762" s="906"/>
      <c r="BA3762" s="906"/>
      <c r="BB3762" s="1013">
        <f t="shared" si="7360"/>
        <v>0</v>
      </c>
      <c r="BC3762" s="906"/>
      <c r="BD3762" s="131"/>
      <c r="BE3762" s="464">
        <f t="shared" si="7451"/>
        <v>0</v>
      </c>
      <c r="BF3762" s="1351">
        <f t="shared" si="7452"/>
        <v>0</v>
      </c>
      <c r="BG3762" s="1351">
        <f t="shared" si="7453"/>
        <v>0</v>
      </c>
      <c r="BH3762" s="1351">
        <f t="shared" si="7454"/>
        <v>0</v>
      </c>
      <c r="BI3762" s="1351">
        <f t="shared" si="7455"/>
        <v>0</v>
      </c>
      <c r="BJ3762" s="1351">
        <f t="shared" si="7456"/>
        <v>0</v>
      </c>
      <c r="BK3762" s="44">
        <f t="shared" si="7457"/>
        <v>0</v>
      </c>
      <c r="BL3762" s="44">
        <f t="shared" si="7458"/>
        <v>0</v>
      </c>
      <c r="BM3762" s="1351">
        <f t="shared" si="7459"/>
        <v>0</v>
      </c>
      <c r="BN3762" s="1351">
        <f t="shared" si="7460"/>
        <v>0</v>
      </c>
      <c r="BO3762" s="44">
        <f t="shared" si="7390"/>
        <v>0</v>
      </c>
      <c r="BP3762" s="44">
        <f t="shared" si="7461"/>
        <v>0</v>
      </c>
      <c r="BQ3762" s="44">
        <f t="shared" si="7462"/>
        <v>0</v>
      </c>
      <c r="BR3762" s="44">
        <f t="shared" si="7463"/>
        <v>0</v>
      </c>
      <c r="BS3762" s="44">
        <f t="shared" si="7464"/>
        <v>0</v>
      </c>
      <c r="BT3762" s="1351">
        <f t="shared" si="7465"/>
        <v>0</v>
      </c>
      <c r="BU3762" s="1351">
        <f t="shared" si="7466"/>
        <v>0</v>
      </c>
      <c r="BV3762" s="1243"/>
      <c r="BW3762" s="1150"/>
      <c r="BX3762" s="1243"/>
      <c r="BY3762" s="1150"/>
      <c r="BZ3762" s="1243"/>
      <c r="CA3762" s="1150"/>
      <c r="CB3762" s="1351">
        <f t="shared" si="7467"/>
        <v>0</v>
      </c>
      <c r="CC3762" s="1351">
        <f t="shared" si="7468"/>
        <v>0</v>
      </c>
      <c r="CD3762" s="1351">
        <f t="shared" si="7469"/>
        <v>0</v>
      </c>
      <c r="CE3762" s="1351">
        <f t="shared" si="7470"/>
        <v>0</v>
      </c>
      <c r="CF3762" s="1351">
        <f t="shared" si="7471"/>
        <v>0</v>
      </c>
      <c r="CG3762" s="1013">
        <f t="shared" si="7363"/>
        <v>0</v>
      </c>
      <c r="CH3762" s="1013">
        <f t="shared" si="7363"/>
        <v>0</v>
      </c>
      <c r="CI3762" s="1013">
        <f t="shared" si="7363"/>
        <v>0</v>
      </c>
      <c r="CJ3762" s="618">
        <f t="shared" si="7363"/>
        <v>0</v>
      </c>
    </row>
    <row r="3763" spans="1:88" ht="13.5" customHeight="1" x14ac:dyDescent="0.25">
      <c r="A3763" s="34"/>
      <c r="B3763" s="1464">
        <v>3755</v>
      </c>
      <c r="C3763" s="1940" t="s">
        <v>251</v>
      </c>
      <c r="D3763" s="1946">
        <f>Input!$C$23</f>
        <v>0</v>
      </c>
      <c r="E3763" s="1951" t="s">
        <v>145</v>
      </c>
      <c r="F3763" s="1943">
        <v>2020</v>
      </c>
      <c r="G3763" s="1951" t="s">
        <v>296</v>
      </c>
      <c r="H3763" s="1955" t="s">
        <v>305</v>
      </c>
      <c r="I3763" s="1925"/>
      <c r="J3763" s="1925"/>
      <c r="K3763" s="1925"/>
      <c r="L3763" s="2323" t="str">
        <f t="shared" si="7311"/>
        <v>Claims on institutions and corporates with a ST credit assessment</v>
      </c>
      <c r="M3763" s="1929" t="s">
        <v>305</v>
      </c>
      <c r="N3763" s="1935"/>
      <c r="O3763" s="1936"/>
      <c r="P3763" s="151">
        <f t="shared" si="7438"/>
        <v>0</v>
      </c>
      <c r="Q3763" s="44">
        <f t="shared" si="7439"/>
        <v>0</v>
      </c>
      <c r="R3763" s="44">
        <f t="shared" si="7439"/>
        <v>0</v>
      </c>
      <c r="S3763" s="44">
        <f t="shared" si="7439"/>
        <v>0</v>
      </c>
      <c r="T3763" s="44">
        <f t="shared" si="7439"/>
        <v>0</v>
      </c>
      <c r="U3763" s="1243"/>
      <c r="V3763" s="1243"/>
      <c r="W3763" s="152">
        <f t="shared" si="7440"/>
        <v>0</v>
      </c>
      <c r="X3763" s="1243"/>
      <c r="Y3763" s="152">
        <f t="shared" si="7441"/>
        <v>0</v>
      </c>
      <c r="Z3763" s="1243"/>
      <c r="AA3763" s="152">
        <f t="shared" si="7442"/>
        <v>0</v>
      </c>
      <c r="AB3763" s="44">
        <f t="shared" si="7443"/>
        <v>0</v>
      </c>
      <c r="AC3763" s="44">
        <f t="shared" si="7444"/>
        <v>0</v>
      </c>
      <c r="AD3763" s="44">
        <f t="shared" si="7445"/>
        <v>0</v>
      </c>
      <c r="AE3763" s="44">
        <f t="shared" si="7445"/>
        <v>0</v>
      </c>
      <c r="AF3763" s="44">
        <f t="shared" si="7445"/>
        <v>0</v>
      </c>
      <c r="AG3763" s="1013">
        <f t="shared" si="7356"/>
        <v>0</v>
      </c>
      <c r="AH3763" s="1013">
        <f t="shared" si="7356"/>
        <v>0</v>
      </c>
      <c r="AI3763" s="1013">
        <f t="shared" si="7356"/>
        <v>0</v>
      </c>
      <c r="AJ3763" s="1013">
        <f t="shared" si="7356"/>
        <v>0</v>
      </c>
      <c r="AK3763" s="587">
        <f t="shared" si="7357"/>
        <v>0</v>
      </c>
      <c r="AL3763" s="506">
        <f t="shared" si="7358"/>
        <v>0</v>
      </c>
      <c r="AM3763" s="906"/>
      <c r="AN3763" s="906"/>
      <c r="AO3763" s="906"/>
      <c r="AP3763" s="906"/>
      <c r="AQ3763" s="44">
        <f t="shared" si="7446"/>
        <v>0</v>
      </c>
      <c r="AR3763" s="44">
        <f t="shared" si="7447"/>
        <v>0</v>
      </c>
      <c r="AS3763" s="44">
        <f t="shared" si="7448"/>
        <v>0</v>
      </c>
      <c r="AT3763" s="44">
        <f t="shared" si="7449"/>
        <v>0</v>
      </c>
      <c r="AU3763" s="44">
        <f t="shared" si="7450"/>
        <v>0</v>
      </c>
      <c r="AV3763" s="1013">
        <f t="shared" si="7359"/>
        <v>0</v>
      </c>
      <c r="AW3763" s="906"/>
      <c r="AX3763" s="906"/>
      <c r="AY3763" s="906"/>
      <c r="AZ3763" s="906"/>
      <c r="BA3763" s="906"/>
      <c r="BB3763" s="1013">
        <f t="shared" si="7360"/>
        <v>0</v>
      </c>
      <c r="BC3763" s="906"/>
      <c r="BD3763" s="131"/>
      <c r="BE3763" s="464">
        <f t="shared" si="7451"/>
        <v>0</v>
      </c>
      <c r="BF3763" s="1351">
        <f t="shared" si="7452"/>
        <v>0</v>
      </c>
      <c r="BG3763" s="1351">
        <f t="shared" si="7453"/>
        <v>0</v>
      </c>
      <c r="BH3763" s="1351">
        <f t="shared" si="7454"/>
        <v>0</v>
      </c>
      <c r="BI3763" s="1351">
        <f t="shared" si="7455"/>
        <v>0</v>
      </c>
      <c r="BJ3763" s="1351">
        <f t="shared" si="7456"/>
        <v>0</v>
      </c>
      <c r="BK3763" s="44">
        <f t="shared" si="7457"/>
        <v>0</v>
      </c>
      <c r="BL3763" s="44">
        <f t="shared" si="7458"/>
        <v>0</v>
      </c>
      <c r="BM3763" s="1351">
        <f t="shared" si="7459"/>
        <v>0</v>
      </c>
      <c r="BN3763" s="1351">
        <f t="shared" si="7460"/>
        <v>0</v>
      </c>
      <c r="BO3763" s="44">
        <f t="shared" si="7390"/>
        <v>0</v>
      </c>
      <c r="BP3763" s="44">
        <f t="shared" si="7461"/>
        <v>0</v>
      </c>
      <c r="BQ3763" s="44">
        <f t="shared" si="7462"/>
        <v>0</v>
      </c>
      <c r="BR3763" s="44">
        <f t="shared" si="7463"/>
        <v>0</v>
      </c>
      <c r="BS3763" s="44">
        <f t="shared" si="7464"/>
        <v>0</v>
      </c>
      <c r="BT3763" s="1351">
        <f t="shared" si="7465"/>
        <v>0</v>
      </c>
      <c r="BU3763" s="1351">
        <f t="shared" si="7466"/>
        <v>0</v>
      </c>
      <c r="BV3763" s="1243"/>
      <c r="BW3763" s="1150"/>
      <c r="BX3763" s="1243"/>
      <c r="BY3763" s="1150"/>
      <c r="BZ3763" s="1243"/>
      <c r="CA3763" s="1150"/>
      <c r="CB3763" s="1351">
        <f t="shared" si="7467"/>
        <v>0</v>
      </c>
      <c r="CC3763" s="1351">
        <f t="shared" si="7468"/>
        <v>0</v>
      </c>
      <c r="CD3763" s="1351">
        <f t="shared" si="7469"/>
        <v>0</v>
      </c>
      <c r="CE3763" s="1351">
        <f t="shared" si="7470"/>
        <v>0</v>
      </c>
      <c r="CF3763" s="1351">
        <f t="shared" si="7471"/>
        <v>0</v>
      </c>
      <c r="CG3763" s="1013">
        <f t="shared" si="7363"/>
        <v>0</v>
      </c>
      <c r="CH3763" s="1013">
        <f t="shared" si="7363"/>
        <v>0</v>
      </c>
      <c r="CI3763" s="1013">
        <f t="shared" si="7363"/>
        <v>0</v>
      </c>
      <c r="CJ3763" s="618">
        <f t="shared" si="7363"/>
        <v>0</v>
      </c>
    </row>
    <row r="3764" spans="1:88" ht="13.5" customHeight="1" x14ac:dyDescent="0.25">
      <c r="A3764" s="34"/>
      <c r="B3764" s="1464">
        <v>3756</v>
      </c>
      <c r="C3764" s="1940" t="s">
        <v>251</v>
      </c>
      <c r="D3764" s="1946">
        <f>Input!$C$23</f>
        <v>0</v>
      </c>
      <c r="E3764" s="1951" t="s">
        <v>145</v>
      </c>
      <c r="F3764" s="1943">
        <v>2020</v>
      </c>
      <c r="G3764" s="1951" t="s">
        <v>296</v>
      </c>
      <c r="H3764" s="1955" t="s">
        <v>306</v>
      </c>
      <c r="I3764" s="1925"/>
      <c r="J3764" s="1925"/>
      <c r="K3764" s="1925"/>
      <c r="L3764" s="2323" t="str">
        <f t="shared" si="7311"/>
        <v>Collective investments undertakings (CIU)</v>
      </c>
      <c r="M3764" s="1929" t="s">
        <v>306</v>
      </c>
      <c r="N3764" s="1935"/>
      <c r="O3764" s="1936"/>
      <c r="P3764" s="151">
        <f t="shared" si="7438"/>
        <v>0</v>
      </c>
      <c r="Q3764" s="44">
        <f t="shared" si="7439"/>
        <v>0</v>
      </c>
      <c r="R3764" s="44">
        <f t="shared" si="7439"/>
        <v>0</v>
      </c>
      <c r="S3764" s="44">
        <f t="shared" si="7439"/>
        <v>0</v>
      </c>
      <c r="T3764" s="44">
        <f t="shared" si="7439"/>
        <v>0</v>
      </c>
      <c r="U3764" s="1243"/>
      <c r="V3764" s="1243"/>
      <c r="W3764" s="152">
        <f t="shared" si="7440"/>
        <v>0</v>
      </c>
      <c r="X3764" s="1243"/>
      <c r="Y3764" s="152">
        <f t="shared" si="7441"/>
        <v>0</v>
      </c>
      <c r="Z3764" s="1243"/>
      <c r="AA3764" s="152">
        <f t="shared" si="7442"/>
        <v>0</v>
      </c>
      <c r="AB3764" s="44">
        <f t="shared" si="7443"/>
        <v>0</v>
      </c>
      <c r="AC3764" s="44">
        <f t="shared" si="7444"/>
        <v>0</v>
      </c>
      <c r="AD3764" s="44">
        <f t="shared" si="7445"/>
        <v>0</v>
      </c>
      <c r="AE3764" s="44">
        <f t="shared" si="7445"/>
        <v>0</v>
      </c>
      <c r="AF3764" s="44">
        <f t="shared" si="7445"/>
        <v>0</v>
      </c>
      <c r="AG3764" s="1013">
        <f t="shared" si="7356"/>
        <v>0</v>
      </c>
      <c r="AH3764" s="1013">
        <f t="shared" si="7356"/>
        <v>0</v>
      </c>
      <c r="AI3764" s="1013">
        <f t="shared" si="7356"/>
        <v>0</v>
      </c>
      <c r="AJ3764" s="1013">
        <f t="shared" si="7356"/>
        <v>0</v>
      </c>
      <c r="AK3764" s="587">
        <f t="shared" si="7357"/>
        <v>0</v>
      </c>
      <c r="AL3764" s="506">
        <f t="shared" si="7358"/>
        <v>0</v>
      </c>
      <c r="AM3764" s="906"/>
      <c r="AN3764" s="906"/>
      <c r="AO3764" s="906"/>
      <c r="AP3764" s="906"/>
      <c r="AQ3764" s="44">
        <f t="shared" si="7446"/>
        <v>0</v>
      </c>
      <c r="AR3764" s="44">
        <f t="shared" si="7447"/>
        <v>0</v>
      </c>
      <c r="AS3764" s="44">
        <f t="shared" si="7448"/>
        <v>0</v>
      </c>
      <c r="AT3764" s="44">
        <f t="shared" si="7449"/>
        <v>0</v>
      </c>
      <c r="AU3764" s="44">
        <f t="shared" si="7450"/>
        <v>0</v>
      </c>
      <c r="AV3764" s="1013">
        <f t="shared" si="7359"/>
        <v>0</v>
      </c>
      <c r="AW3764" s="906"/>
      <c r="AX3764" s="906"/>
      <c r="AY3764" s="906"/>
      <c r="AZ3764" s="906"/>
      <c r="BA3764" s="906"/>
      <c r="BB3764" s="1013">
        <f t="shared" si="7360"/>
        <v>0</v>
      </c>
      <c r="BC3764" s="906"/>
      <c r="BD3764" s="131"/>
      <c r="BE3764" s="464">
        <f t="shared" si="7451"/>
        <v>0</v>
      </c>
      <c r="BF3764" s="1351">
        <f t="shared" si="7452"/>
        <v>0</v>
      </c>
      <c r="BG3764" s="1351">
        <f t="shared" si="7453"/>
        <v>0</v>
      </c>
      <c r="BH3764" s="1351">
        <f t="shared" si="7454"/>
        <v>0</v>
      </c>
      <c r="BI3764" s="1351">
        <f t="shared" si="7455"/>
        <v>0</v>
      </c>
      <c r="BJ3764" s="1351">
        <f t="shared" si="7456"/>
        <v>0</v>
      </c>
      <c r="BK3764" s="44">
        <f t="shared" si="7457"/>
        <v>0</v>
      </c>
      <c r="BL3764" s="44">
        <f t="shared" si="7458"/>
        <v>0</v>
      </c>
      <c r="BM3764" s="1351">
        <f t="shared" si="7459"/>
        <v>0</v>
      </c>
      <c r="BN3764" s="1351">
        <f t="shared" si="7460"/>
        <v>0</v>
      </c>
      <c r="BO3764" s="44">
        <f t="shared" si="7390"/>
        <v>0</v>
      </c>
      <c r="BP3764" s="44">
        <f t="shared" si="7461"/>
        <v>0</v>
      </c>
      <c r="BQ3764" s="44">
        <f t="shared" si="7462"/>
        <v>0</v>
      </c>
      <c r="BR3764" s="44">
        <f t="shared" si="7463"/>
        <v>0</v>
      </c>
      <c r="BS3764" s="44">
        <f t="shared" si="7464"/>
        <v>0</v>
      </c>
      <c r="BT3764" s="1351">
        <f t="shared" si="7465"/>
        <v>0</v>
      </c>
      <c r="BU3764" s="1351">
        <f t="shared" si="7466"/>
        <v>0</v>
      </c>
      <c r="BV3764" s="1243"/>
      <c r="BW3764" s="1150"/>
      <c r="BX3764" s="1243"/>
      <c r="BY3764" s="1150"/>
      <c r="BZ3764" s="1243"/>
      <c r="CA3764" s="1150"/>
      <c r="CB3764" s="1351">
        <f t="shared" si="7467"/>
        <v>0</v>
      </c>
      <c r="CC3764" s="1351">
        <f t="shared" si="7468"/>
        <v>0</v>
      </c>
      <c r="CD3764" s="1351">
        <f t="shared" si="7469"/>
        <v>0</v>
      </c>
      <c r="CE3764" s="1351">
        <f t="shared" si="7470"/>
        <v>0</v>
      </c>
      <c r="CF3764" s="1351">
        <f t="shared" si="7471"/>
        <v>0</v>
      </c>
      <c r="CG3764" s="1013">
        <f t="shared" si="7363"/>
        <v>0</v>
      </c>
      <c r="CH3764" s="1013">
        <f t="shared" si="7363"/>
        <v>0</v>
      </c>
      <c r="CI3764" s="1013">
        <f t="shared" si="7363"/>
        <v>0</v>
      </c>
      <c r="CJ3764" s="618">
        <f t="shared" si="7363"/>
        <v>0</v>
      </c>
    </row>
    <row r="3765" spans="1:88" ht="13.5" customHeight="1" x14ac:dyDescent="0.25">
      <c r="A3765" s="34"/>
      <c r="B3765" s="1464">
        <v>3757</v>
      </c>
      <c r="C3765" s="1940" t="s">
        <v>251</v>
      </c>
      <c r="D3765" s="1946">
        <f>Input!$C$23</f>
        <v>0</v>
      </c>
      <c r="E3765" s="1951" t="s">
        <v>145</v>
      </c>
      <c r="F3765" s="1943">
        <v>2020</v>
      </c>
      <c r="G3765" s="1951" t="s">
        <v>296</v>
      </c>
      <c r="H3765" s="1955" t="s">
        <v>23</v>
      </c>
      <c r="I3765" s="1925"/>
      <c r="J3765" s="1925"/>
      <c r="K3765" s="1925"/>
      <c r="L3765" s="2323" t="str">
        <f t="shared" si="7311"/>
        <v>Equity</v>
      </c>
      <c r="M3765" s="1929" t="s">
        <v>23</v>
      </c>
      <c r="N3765" s="1935"/>
      <c r="O3765" s="1936"/>
      <c r="P3765" s="151">
        <f t="shared" si="7438"/>
        <v>0</v>
      </c>
      <c r="Q3765" s="44">
        <f t="shared" si="7439"/>
        <v>0</v>
      </c>
      <c r="R3765" s="44">
        <f t="shared" si="7439"/>
        <v>0</v>
      </c>
      <c r="S3765" s="44">
        <f t="shared" si="7439"/>
        <v>0</v>
      </c>
      <c r="T3765" s="44">
        <f t="shared" si="7439"/>
        <v>0</v>
      </c>
      <c r="U3765" s="1243"/>
      <c r="V3765" s="1243"/>
      <c r="W3765" s="152">
        <f t="shared" si="7440"/>
        <v>0</v>
      </c>
      <c r="X3765" s="1243"/>
      <c r="Y3765" s="152">
        <f t="shared" si="7441"/>
        <v>0</v>
      </c>
      <c r="Z3765" s="1243"/>
      <c r="AA3765" s="152">
        <f t="shared" si="7442"/>
        <v>0</v>
      </c>
      <c r="AB3765" s="44">
        <f t="shared" si="7443"/>
        <v>0</v>
      </c>
      <c r="AC3765" s="44">
        <f t="shared" si="7444"/>
        <v>0</v>
      </c>
      <c r="AD3765" s="44">
        <f t="shared" si="7445"/>
        <v>0</v>
      </c>
      <c r="AE3765" s="44">
        <f t="shared" si="7445"/>
        <v>0</v>
      </c>
      <c r="AF3765" s="44">
        <f t="shared" si="7445"/>
        <v>0</v>
      </c>
      <c r="AG3765" s="1013">
        <f t="shared" si="7356"/>
        <v>0</v>
      </c>
      <c r="AH3765" s="1013">
        <f t="shared" si="7356"/>
        <v>0</v>
      </c>
      <c r="AI3765" s="1013">
        <f t="shared" si="7356"/>
        <v>0</v>
      </c>
      <c r="AJ3765" s="1013">
        <f t="shared" si="7356"/>
        <v>0</v>
      </c>
      <c r="AK3765" s="587">
        <f t="shared" si="7357"/>
        <v>0</v>
      </c>
      <c r="AL3765" s="506">
        <f t="shared" si="7358"/>
        <v>0</v>
      </c>
      <c r="AM3765" s="906"/>
      <c r="AN3765" s="906"/>
      <c r="AO3765" s="906"/>
      <c r="AP3765" s="906"/>
      <c r="AQ3765" s="44">
        <f t="shared" si="7446"/>
        <v>0</v>
      </c>
      <c r="AR3765" s="44">
        <f t="shared" si="7447"/>
        <v>0</v>
      </c>
      <c r="AS3765" s="44">
        <f t="shared" si="7448"/>
        <v>0</v>
      </c>
      <c r="AT3765" s="44">
        <f t="shared" si="7449"/>
        <v>0</v>
      </c>
      <c r="AU3765" s="44">
        <f t="shared" si="7450"/>
        <v>0</v>
      </c>
      <c r="AV3765" s="1013">
        <f t="shared" si="7359"/>
        <v>0</v>
      </c>
      <c r="AW3765" s="906"/>
      <c r="AX3765" s="906"/>
      <c r="AY3765" s="906"/>
      <c r="AZ3765" s="906"/>
      <c r="BA3765" s="906"/>
      <c r="BB3765" s="1013">
        <f t="shared" si="7360"/>
        <v>0</v>
      </c>
      <c r="BC3765" s="906"/>
      <c r="BD3765" s="131"/>
      <c r="BE3765" s="464">
        <f t="shared" si="7451"/>
        <v>0</v>
      </c>
      <c r="BF3765" s="1351">
        <f t="shared" si="7452"/>
        <v>0</v>
      </c>
      <c r="BG3765" s="1351">
        <f t="shared" si="7453"/>
        <v>0</v>
      </c>
      <c r="BH3765" s="1351">
        <f t="shared" si="7454"/>
        <v>0</v>
      </c>
      <c r="BI3765" s="1351">
        <f t="shared" si="7455"/>
        <v>0</v>
      </c>
      <c r="BJ3765" s="1351">
        <f t="shared" si="7456"/>
        <v>0</v>
      </c>
      <c r="BK3765" s="44">
        <f t="shared" si="7457"/>
        <v>0</v>
      </c>
      <c r="BL3765" s="44">
        <f t="shared" si="7458"/>
        <v>0</v>
      </c>
      <c r="BM3765" s="1351">
        <f t="shared" si="7459"/>
        <v>0</v>
      </c>
      <c r="BN3765" s="1351">
        <f t="shared" si="7460"/>
        <v>0</v>
      </c>
      <c r="BO3765" s="44">
        <f t="shared" si="7390"/>
        <v>0</v>
      </c>
      <c r="BP3765" s="44">
        <f t="shared" si="7461"/>
        <v>0</v>
      </c>
      <c r="BQ3765" s="44">
        <f t="shared" si="7462"/>
        <v>0</v>
      </c>
      <c r="BR3765" s="44">
        <f t="shared" si="7463"/>
        <v>0</v>
      </c>
      <c r="BS3765" s="44">
        <f t="shared" si="7464"/>
        <v>0</v>
      </c>
      <c r="BT3765" s="1351">
        <f t="shared" si="7465"/>
        <v>0</v>
      </c>
      <c r="BU3765" s="1351">
        <f t="shared" si="7466"/>
        <v>0</v>
      </c>
      <c r="BV3765" s="1243"/>
      <c r="BW3765" s="1150"/>
      <c r="BX3765" s="1243"/>
      <c r="BY3765" s="1150"/>
      <c r="BZ3765" s="1243"/>
      <c r="CA3765" s="1150"/>
      <c r="CB3765" s="1351">
        <f t="shared" si="7467"/>
        <v>0</v>
      </c>
      <c r="CC3765" s="1351">
        <f t="shared" si="7468"/>
        <v>0</v>
      </c>
      <c r="CD3765" s="1351">
        <f t="shared" si="7469"/>
        <v>0</v>
      </c>
      <c r="CE3765" s="1351">
        <f t="shared" si="7470"/>
        <v>0</v>
      </c>
      <c r="CF3765" s="1351">
        <f t="shared" si="7471"/>
        <v>0</v>
      </c>
      <c r="CG3765" s="1013">
        <f t="shared" si="7363"/>
        <v>0</v>
      </c>
      <c r="CH3765" s="1013">
        <f t="shared" si="7363"/>
        <v>0</v>
      </c>
      <c r="CI3765" s="1013">
        <f t="shared" si="7363"/>
        <v>0</v>
      </c>
      <c r="CJ3765" s="618">
        <f t="shared" si="7363"/>
        <v>0</v>
      </c>
    </row>
    <row r="3766" spans="1:88" ht="13.5" customHeight="1" x14ac:dyDescent="0.25">
      <c r="A3766" s="34"/>
      <c r="B3766" s="1464">
        <v>3758</v>
      </c>
      <c r="C3766" s="1940" t="s">
        <v>251</v>
      </c>
      <c r="D3766" s="1946">
        <f>Input!$C$23</f>
        <v>0</v>
      </c>
      <c r="E3766" s="1951" t="s">
        <v>145</v>
      </c>
      <c r="F3766" s="1943">
        <v>2020</v>
      </c>
      <c r="G3766" s="1951" t="s">
        <v>296</v>
      </c>
      <c r="H3766" s="1955" t="s">
        <v>292</v>
      </c>
      <c r="I3766" s="1925"/>
      <c r="J3766" s="1925"/>
      <c r="K3766" s="1925"/>
      <c r="L3766" s="2323" t="str">
        <f t="shared" si="7311"/>
        <v>Securitisation</v>
      </c>
      <c r="M3766" s="1929" t="s">
        <v>292</v>
      </c>
      <c r="N3766" s="1935"/>
      <c r="O3766" s="1936"/>
      <c r="P3766" s="1286"/>
      <c r="Q3766" s="497"/>
      <c r="R3766" s="497"/>
      <c r="S3766" s="497"/>
      <c r="T3766" s="497"/>
      <c r="U3766" s="497"/>
      <c r="V3766" s="1243"/>
      <c r="W3766" s="1055"/>
      <c r="X3766" s="1243"/>
      <c r="Y3766" s="1055"/>
      <c r="Z3766" s="1243"/>
      <c r="AA3766" s="1055"/>
      <c r="AB3766" s="497"/>
      <c r="AC3766" s="497"/>
      <c r="AD3766" s="497"/>
      <c r="AE3766" s="497"/>
      <c r="AF3766" s="497"/>
      <c r="AG3766" s="607"/>
      <c r="AH3766" s="607"/>
      <c r="AI3766" s="607"/>
      <c r="AJ3766" s="607"/>
      <c r="AK3766" s="930"/>
      <c r="AL3766" s="744"/>
      <c r="AM3766" s="607"/>
      <c r="AN3766" s="607"/>
      <c r="AO3766" s="607"/>
      <c r="AP3766" s="607"/>
      <c r="AQ3766" s="497"/>
      <c r="AR3766" s="497"/>
      <c r="AS3766" s="497"/>
      <c r="AT3766" s="497"/>
      <c r="AU3766" s="497"/>
      <c r="AV3766" s="607"/>
      <c r="AW3766" s="607"/>
      <c r="AX3766" s="607"/>
      <c r="AY3766" s="607"/>
      <c r="AZ3766" s="607"/>
      <c r="BA3766" s="607"/>
      <c r="BB3766" s="607"/>
      <c r="BC3766" s="607"/>
      <c r="BD3766" s="1100"/>
      <c r="BE3766" s="1293"/>
      <c r="BF3766" s="1243"/>
      <c r="BG3766" s="1243"/>
      <c r="BH3766" s="497"/>
      <c r="BI3766" s="497"/>
      <c r="BJ3766" s="497"/>
      <c r="BK3766" s="497"/>
      <c r="BL3766" s="497"/>
      <c r="BM3766" s="497"/>
      <c r="BN3766" s="497"/>
      <c r="BO3766" s="497"/>
      <c r="BP3766" s="497"/>
      <c r="BQ3766" s="497"/>
      <c r="BR3766" s="497"/>
      <c r="BS3766" s="497"/>
      <c r="BT3766" s="497"/>
      <c r="BU3766" s="497"/>
      <c r="BV3766" s="1243"/>
      <c r="BW3766" s="497"/>
      <c r="BX3766" s="1243"/>
      <c r="BY3766" s="497"/>
      <c r="BZ3766" s="1243"/>
      <c r="CA3766" s="497"/>
      <c r="CB3766" s="497"/>
      <c r="CC3766" s="497"/>
      <c r="CD3766" s="497"/>
      <c r="CE3766" s="497"/>
      <c r="CF3766" s="497"/>
      <c r="CG3766" s="607"/>
      <c r="CH3766" s="607"/>
      <c r="CI3766" s="607"/>
      <c r="CJ3766" s="1100"/>
    </row>
    <row r="3767" spans="1:88" ht="13.5" customHeight="1" x14ac:dyDescent="0.25">
      <c r="A3767" s="34"/>
      <c r="B3767" s="1464">
        <v>3759</v>
      </c>
      <c r="C3767" s="1940" t="s">
        <v>251</v>
      </c>
      <c r="D3767" s="1946">
        <f>Input!$C$23</f>
        <v>0</v>
      </c>
      <c r="E3767" s="1951" t="s">
        <v>145</v>
      </c>
      <c r="F3767" s="1943">
        <v>2020</v>
      </c>
      <c r="G3767" s="1951" t="s">
        <v>296</v>
      </c>
      <c r="H3767" s="1955" t="s">
        <v>307</v>
      </c>
      <c r="I3767" s="1925"/>
      <c r="J3767" s="1925"/>
      <c r="K3767" s="1925"/>
      <c r="L3767" s="2323" t="str">
        <f t="shared" si="7311"/>
        <v>Other exposures</v>
      </c>
      <c r="M3767" s="1929" t="s">
        <v>307</v>
      </c>
      <c r="N3767" s="1935"/>
      <c r="O3767" s="1936"/>
      <c r="P3767" s="151">
        <f>SUM(Q3767:R3767)</f>
        <v>0</v>
      </c>
      <c r="Q3767" s="44">
        <f>Q2807</f>
        <v>0</v>
      </c>
      <c r="R3767" s="44">
        <f>R2807</f>
        <v>0</v>
      </c>
      <c r="S3767" s="44">
        <f>S2807</f>
        <v>0</v>
      </c>
      <c r="T3767" s="44">
        <f>T2807</f>
        <v>0</v>
      </c>
      <c r="U3767" s="1243"/>
      <c r="V3767" s="1243"/>
      <c r="W3767" s="152">
        <f>W2807</f>
        <v>0</v>
      </c>
      <c r="X3767" s="1243"/>
      <c r="Y3767" s="152">
        <f>Y2807</f>
        <v>0</v>
      </c>
      <c r="Z3767" s="1243"/>
      <c r="AA3767" s="152">
        <f>AA2807</f>
        <v>0</v>
      </c>
      <c r="AB3767" s="44">
        <f>SUM(AC3767,AF3767)</f>
        <v>0</v>
      </c>
      <c r="AC3767" s="44">
        <f>SUM(AD3767:AE3767)</f>
        <v>0</v>
      </c>
      <c r="AD3767" s="44">
        <f>AD2807</f>
        <v>0</v>
      </c>
      <c r="AE3767" s="44">
        <f>AE2807</f>
        <v>0</v>
      </c>
      <c r="AF3767" s="44">
        <f>AF2807</f>
        <v>0</v>
      </c>
      <c r="AG3767" s="1013">
        <f t="shared" ref="AG3767:AJ3792" si="7472">IF(P3767=0,0,AC3767/P3767)</f>
        <v>0</v>
      </c>
      <c r="AH3767" s="1013">
        <f t="shared" si="7472"/>
        <v>0</v>
      </c>
      <c r="AI3767" s="1013">
        <f t="shared" si="7472"/>
        <v>0</v>
      </c>
      <c r="AJ3767" s="1013">
        <f t="shared" si="7472"/>
        <v>0</v>
      </c>
      <c r="AK3767" s="587">
        <f t="shared" ref="AK3767:AK3792" si="7473">AK2807</f>
        <v>0</v>
      </c>
      <c r="AL3767" s="506">
        <f t="shared" ref="AL3767:AL3792" si="7474">IF(P3767=0,0,AS3767/P3767)</f>
        <v>0</v>
      </c>
      <c r="AM3767" s="906"/>
      <c r="AN3767" s="906"/>
      <c r="AO3767" s="906"/>
      <c r="AP3767" s="906"/>
      <c r="AQ3767" s="44">
        <f>AP3767*R3767</f>
        <v>0</v>
      </c>
      <c r="AR3767" s="44">
        <f>AN3767*Q3767</f>
        <v>0</v>
      </c>
      <c r="AS3767" s="44">
        <f>SUM(AT3767:AU3767)</f>
        <v>0</v>
      </c>
      <c r="AT3767" s="44">
        <f>AM3767*Q3767</f>
        <v>0</v>
      </c>
      <c r="AU3767" s="44">
        <f>AO3767*R3767</f>
        <v>0</v>
      </c>
      <c r="AV3767" s="1013">
        <f t="shared" ref="AV3767:AV3792" si="7475">IF($AL3767*$P3767=0,0,(AW3767*$AM3767*$Q3767+AX3767*$AO3767*$R3767)/($AM3767*$Q3767+$AO3767*$R3767))</f>
        <v>0</v>
      </c>
      <c r="AW3767" s="906"/>
      <c r="AX3767" s="906"/>
      <c r="AY3767" s="906"/>
      <c r="AZ3767" s="906"/>
      <c r="BA3767" s="906"/>
      <c r="BB3767" s="1013">
        <f t="shared" ref="BB3767:BB3792" si="7476">IF($AL3767*$P3767=0,0,(BC3767*$AM3767*$Q3767+BD3767*$AO3767*$R3767)/($AM3767*$Q3767+$AO3767*$R3767))</f>
        <v>0</v>
      </c>
      <c r="BC3767" s="906"/>
      <c r="BD3767" s="131"/>
      <c r="BE3767" s="464">
        <f t="shared" ref="BE3767" si="7477">AR3767*AY3767</f>
        <v>0</v>
      </c>
      <c r="BF3767" s="1351">
        <f t="shared" ref="BF3767" si="7478">R3767*(1-AP3767-AO3767)*AZ3767</f>
        <v>0</v>
      </c>
      <c r="BG3767" s="1351">
        <f>SUM(BH3767:BI3767)</f>
        <v>0</v>
      </c>
      <c r="BH3767" s="1351">
        <f>AT3767*AW3767</f>
        <v>0</v>
      </c>
      <c r="BI3767" s="1351">
        <f>AU3767*AX3767</f>
        <v>0</v>
      </c>
      <c r="BJ3767" s="1351">
        <f>SUM(BK3767:BL3767)</f>
        <v>0</v>
      </c>
      <c r="BK3767" s="44">
        <f>BH3767</f>
        <v>0</v>
      </c>
      <c r="BL3767" s="44">
        <f>BI3767</f>
        <v>0</v>
      </c>
      <c r="BM3767" s="1351">
        <f>Q3767*(1-AM3767-AN3767)*AM5687*AW5687</f>
        <v>0</v>
      </c>
      <c r="BN3767" s="1351">
        <f>AQ3767*AM5687*AW5687</f>
        <v>0</v>
      </c>
      <c r="BO3767" s="44">
        <f>MAX(T3767*BA3767,AF3767)</f>
        <v>0</v>
      </c>
      <c r="BP3767" s="44">
        <f>SUM(BQ3767:BR3767)</f>
        <v>0</v>
      </c>
      <c r="BQ3767" s="44">
        <f>Q3767-AR3767-AT3767+AQ3767</f>
        <v>0</v>
      </c>
      <c r="BR3767" s="44">
        <f>R3767+AR3767-AQ3767-AU3767</f>
        <v>0</v>
      </c>
      <c r="BS3767" s="44">
        <f>SUM(BT3767:BU3767)</f>
        <v>0</v>
      </c>
      <c r="BT3767" s="1351">
        <f>T3767</f>
        <v>0</v>
      </c>
      <c r="BU3767" s="1351">
        <f>AS3767</f>
        <v>0</v>
      </c>
      <c r="BV3767" s="1243"/>
      <c r="BW3767" s="1150"/>
      <c r="BX3767" s="1243"/>
      <c r="BY3767" s="1150"/>
      <c r="BZ3767" s="1243"/>
      <c r="CA3767" s="1150"/>
      <c r="CB3767" s="1351">
        <f>SUM(CC3767,CF3767)</f>
        <v>0</v>
      </c>
      <c r="CC3767" s="1351">
        <f>SUM(CD3767:CE3767)</f>
        <v>0</v>
      </c>
      <c r="CD3767" s="1351">
        <f>BM3767+BN3767</f>
        <v>0</v>
      </c>
      <c r="CE3767" s="1351">
        <f>BE3767+BF3767</f>
        <v>0</v>
      </c>
      <c r="CF3767" s="1351">
        <f>BO3767+BJ3767</f>
        <v>0</v>
      </c>
      <c r="CG3767" s="1013">
        <f t="shared" ref="CG3767:CJ3792" si="7479">IFERROR(CC3767/BP3767,0)</f>
        <v>0</v>
      </c>
      <c r="CH3767" s="1013">
        <f t="shared" si="7479"/>
        <v>0</v>
      </c>
      <c r="CI3767" s="1013">
        <f t="shared" si="7479"/>
        <v>0</v>
      </c>
      <c r="CJ3767" s="618">
        <f t="shared" si="7479"/>
        <v>0</v>
      </c>
    </row>
    <row r="3768" spans="1:88" ht="13.5" customHeight="1" thickBot="1" x14ac:dyDescent="0.3">
      <c r="A3768" s="34"/>
      <c r="B3768" s="1464">
        <v>3760</v>
      </c>
      <c r="C3768" s="1941" t="s">
        <v>283</v>
      </c>
      <c r="D3768" s="1947">
        <f>Input!$C$23</f>
        <v>0</v>
      </c>
      <c r="E3768" s="1951" t="s">
        <v>145</v>
      </c>
      <c r="F3768" s="1944">
        <v>2020</v>
      </c>
      <c r="G3768" s="1478" t="s">
        <v>296</v>
      </c>
      <c r="H3768" s="1956" t="s">
        <v>294</v>
      </c>
      <c r="I3768" s="1926"/>
      <c r="J3768" s="1926"/>
      <c r="K3768" s="1926"/>
      <c r="L3768" s="2323" t="str">
        <f t="shared" si="7311"/>
        <v>TOTAL</v>
      </c>
      <c r="M3768" s="1929" t="s">
        <v>294</v>
      </c>
      <c r="N3768" s="1937"/>
      <c r="O3768" s="1474"/>
      <c r="P3768" s="759">
        <f>SUM(P3767,P3765,P3764,P3763,P3762,P3761,P3756,P3753,P3750,P3749,P3748,P3747,P3746,P3745,P3744,P3743)</f>
        <v>0</v>
      </c>
      <c r="Q3768" s="950">
        <f>SUM(Q3767,Q3765,Q3764,Q3763,Q3762,Q3761,Q3756,Q3753,Q3750,Q3749,Q3748,Q3747,Q3746,Q3745,Q3744,Q3743)</f>
        <v>0</v>
      </c>
      <c r="R3768" s="158">
        <f>SUM(R3767,R3765,R3764,R3763,R3762,R3761,R3756,R3753,R3750,R3749,R3748,R3747,R3746,R3745,R3744,R3743)</f>
        <v>0</v>
      </c>
      <c r="S3768" s="158">
        <f>SUM(S3767,S3765,S3764,S3763,S3762,S3761,S3756,S3753,S3750,S3749,S3748,S3747,S3746,S3745,S3744,S3743)</f>
        <v>0</v>
      </c>
      <c r="T3768" s="158">
        <f>SUM(T3767,T3765,T3764,T3763,T3762,T3761,T3756,T3753,T3750,T3749,T3748,T3747,T3746,T3745,T3744,T3743)</f>
        <v>0</v>
      </c>
      <c r="U3768" s="498"/>
      <c r="V3768" s="498"/>
      <c r="W3768" s="950">
        <f>SUM(W3767,W3765,W3764,W3763,W3762,W3761,W3756,W3753,W3750,W3749,W3748,W3747,W3746,W3745,W3744,W3743)</f>
        <v>0</v>
      </c>
      <c r="X3768" s="498"/>
      <c r="Y3768" s="950">
        <f>SUM(Y3767,Y3765,Y3764,Y3763,Y3762,Y3761,Y3756,Y3753,Y3750,Y3749,Y3748,Y3747,Y3746,Y3745,Y3744,Y3743)</f>
        <v>0</v>
      </c>
      <c r="Z3768" s="498"/>
      <c r="AA3768" s="950">
        <f t="shared" ref="AA3768:AF3768" si="7480">SUM(AA3767,AA3765,AA3764,AA3763,AA3762,AA3761,AA3756,AA3753,AA3750,AA3749,AA3748,AA3747,AA3746,AA3745,AA3744,AA3743)</f>
        <v>0</v>
      </c>
      <c r="AB3768" s="950">
        <f t="shared" si="7480"/>
        <v>0</v>
      </c>
      <c r="AC3768" s="950">
        <f t="shared" si="7480"/>
        <v>0</v>
      </c>
      <c r="AD3768" s="950">
        <f t="shared" si="7480"/>
        <v>0</v>
      </c>
      <c r="AE3768" s="950">
        <f t="shared" si="7480"/>
        <v>0</v>
      </c>
      <c r="AF3768" s="950">
        <f t="shared" si="7480"/>
        <v>0</v>
      </c>
      <c r="AG3768" s="851">
        <f t="shared" si="7472"/>
        <v>0</v>
      </c>
      <c r="AH3768" s="851">
        <f t="shared" si="7472"/>
        <v>0</v>
      </c>
      <c r="AI3768" s="851">
        <f t="shared" si="7472"/>
        <v>0</v>
      </c>
      <c r="AJ3768" s="851">
        <f t="shared" si="7472"/>
        <v>0</v>
      </c>
      <c r="AK3768" s="1254">
        <f t="shared" si="7473"/>
        <v>0</v>
      </c>
      <c r="AL3768" s="528">
        <f t="shared" si="7474"/>
        <v>0</v>
      </c>
      <c r="AM3768" s="1024">
        <f>IF($Q3768=0,0,SUM(AM3744*$Q3744,AM3745*$Q3745,AM3746*$Q3746,AM3747*$Q3747,AM3748*$Q3748,AM3749*$Q3749,AM3750*$Q3750,AM3753*$Q3753,AM3756*$Q3756,AM3761*$Q3761,AM3762*$Q3762,AM3763*$Q3763,AM3764*$Q3764,AM3765*$Q3765,AM3767*$Q3767)/SUM($Q3744,$Q3745,$Q3746,$Q3747,$Q3748,$Q3749,$Q3750,$Q3753,$Q3756,$Q3761,$Q3762,$Q3763,$Q3764,$Q3765,$Q3767))</f>
        <v>0</v>
      </c>
      <c r="AN3768" s="1024">
        <f>IF($Q3768=0,0,SUM(AN3744*$Q3744,AN3745*$Q3745,AN3746*$Q3746,AN3747*$Q3747,AN3748*$Q3748,AN3749*$Q3749,AN3750*$Q3750,AN3753*$Q3753,AN3756*$Q3756,AN3761*$Q3761,AN3762*$Q3762,AN3763*$Q3763,AN3764*$Q3764,AN3765*$Q3765,AN3767*$Q3767)/SUM($Q3744,$Q3745,$Q3746,$Q3747,$Q3748,$Q3749,$Q3750,$Q3753,$Q3756,$Q3761,$Q3762,$Q3763,$Q3764,$Q3765,$Q3767))</f>
        <v>0</v>
      </c>
      <c r="AO3768" s="1024">
        <f>IF($R3768=0,0,(AO3744*$R3744+AO3745*$R3745+AO3746*$R3746+AO3747*$R3747+AO3748*$R3748+AO3749*$R3749+AO3750*$R3750+AO3753*$R3753+AO3756*$R3756+AO3761*$R3761+AO3762*$R3762+AO3763*$R3763+AO3764*$R3764+AO3765*$R3765+AO3767*$R3767)/($R3744+$R3745+$R3746+$R3747+$R3748+$R3749+$R3750+$R3753+$R3756+$R3761+$R3762+$R3763+$R3764+$R3765+$R3767))</f>
        <v>0</v>
      </c>
      <c r="AP3768" s="1024">
        <f>IF($R3768=0,0,(AP3744*$R3744+AP3745*$R3745+AP3746*$R3746+AP3747*$R3747+AP3748*$R3748+AP3749*$R3749+AP3750*$R3750+AP3753*$R3753+AP3756*$R3756+AP3761*$R3761+AP3762*$R3762+AP3763*$R3763+AP3764*$R3764+AP3765*$R3765+AP3767*$R3767)/($R3744+$R3745+$R3746+$R3747+$R3748+$R3749+$R3750+$R3753+$R3756+$R3761+$R3762+$R3763+$R3764+$R3765+$R3767))</f>
        <v>0</v>
      </c>
      <c r="AQ3768" s="950">
        <f>SUM(AQ3767,AQ3765,AQ3764,AQ3763,AQ3762,AQ3761,AQ3756,AQ3753,AQ3750,AQ3749,AQ3748,AQ3747,AQ3746,AQ3745,AQ3744,AQ3743)</f>
        <v>0</v>
      </c>
      <c r="AR3768" s="950">
        <f>SUM(AR3767,AR3765,AR3764,AR3763,AR3762,AR3761,AR3756,AR3753,AR3750,AR3749,AR3748,AR3747,AR3746,AR3745,AR3744,AR3743)</f>
        <v>0</v>
      </c>
      <c r="AS3768" s="950">
        <f>SUM(AS3767,AS3765,AS3764,AS3763,AS3762,AS3761,AS3756,AS3753,AS3750,AS3749,AS3748,AS3747,AS3746,AS3745,AS3744,AS3743)</f>
        <v>0</v>
      </c>
      <c r="AT3768" s="950">
        <f>SUM(AT3767,AT3765,AT3764,AT3763,AT3762,AT3761,AT3756,AT3753,AT3750,AT3749,AT3748,AT3747,AT3746,AT3745,AT3744,AT3743)</f>
        <v>0</v>
      </c>
      <c r="AU3768" s="950">
        <f>SUM(AU3767,AU3765,AU3764,AU3763,AU3762,AU3761,AU3756,AU3753,AU3750,AU3749,AU3748,AU3747,AU3746,AU3745,AU3744,AU3743)</f>
        <v>0</v>
      </c>
      <c r="AV3768" s="851">
        <f t="shared" si="7475"/>
        <v>0</v>
      </c>
      <c r="AW3768" s="851">
        <f>IF($Q3768=0,0,SUM($AM3744*$Q3744*AW3744,$AM3745*$Q3745*AW3745,$AM3746*$Q3746*AW3746,$AM3747*$Q3747*AW3747,$AM3748*$Q3748*AW3748,$AM3749*$Q3749*AW3749,$AM3750*$Q3750*AW3750,$AM3753*$Q3753*AW3753,$AM3756*$Q3756*AW3756,$AM3761*$Q3761*AW3761,$AM3762*$Q3762*AW3762,$AM3763*$Q3763*AW3763,$AM3764*$Q3764*AW3764,$AM3765*$Q3765*AW3765,$AM3767*$Q3767*AW3767)/SUM($AM3744*$Q3744,$AM3745*$Q3745,$AM3746*$Q3746,$AM3747*$Q3747,$AM3748*$Q3748,$AM3749*$Q3749,$AM3750*$Q3750,$AM3753*$Q3753,$AM3756*$Q3756,$AM3761*$Q3761,$AM3762*$Q3762,$AM3763*$Q3763,$AM3764*$Q3764,$AM3765*$Q3765,$AM3767*$Q3767))</f>
        <v>0</v>
      </c>
      <c r="AX3768" s="851">
        <f>IF($R3768=0,0,SUM($AN3744*$R3744*AX3744,$AN3745*$R3745*AX3745,$AN3746*$R3746*AX3746,$AN3747*$R3747*AX3747,$AN3748*$R3748*AX3748,$AN3749*$R3749*AX3749,$AN3750*$R3750*AX3750,$AN3753*$R3753*AX3753,$AN3756*$R3756*AX3756,$AN3761*$R3761*AX3761,$AN3762*$R3762*AX3762,$AN3763*$R3763*AX3763,$AN3764*$R3764*AX3764,$AN3765*$R3765*AX3765,$AN3767*$R3767*AX3767)/SUM($AN3744*$R3744,$AN3745*$R3745,$AN3746*$R3746,$AN3747*$R3747,$AN3748*$R3748,$AN3749*$R3749,$AN3750*$R3750,$AN3753*$R3753,$AN3756*$R3756,$AN3761*$R3761,$AN3762*$R3762,$AN3763*$R3763,$AN3764*$R3764,$AN3765*$R3765,$AN3767*$R3767))</f>
        <v>0</v>
      </c>
      <c r="AY3768" s="1024">
        <f>IF(OR($Q3768=0,AND(AY3744=0,AY3745=0,AY3746=0,AY3747=0,AY3748=0,AY3749=0,AY3750=0,AY3753=0,AY3756=0,AY3761=0,AY3762=0,AY3763=0,AY3764=0,AY3765=0,AY3767=0)),0,SUM(AY3744*$Q3744*$AN3744,AY3745*$Q3745*$AN3745,AY3746*$Q3746*$AN3746,AY3747*$Q3747*$AN3747,AY3748*$Q3748*$AN3748,AY3749*$Q3749*$AN3749,AY3750*$Q3750*$AN3750,AY3753*$Q3753*$AN3753,AY3756*$Q3756*$AN3756,AY3761*$Q3761*$AN3761,AY3762*$Q3762*$AN3762,AY3763*$Q3763*$AN3763,AY3764*$Q3764*$AN3764,AY3765*$Q3765*$AN3765,AY3767*$Q3767*$AN3767)/SUM($Q3744*$AN3744,$Q3745*$AN3745,$Q3746*$AN3746,$Q3747*$AN3747,$Q3748*$AN3748,$Q3749*$AN3749,$Q3750*$AN3750,$Q3753*$AN3753,$Q3756*$AN3756,$Q3761*$AN3761,$Q3762*$AN3762,$Q3763*$AN3763,$Q3764*$AN3764,$Q3765*$AN3765,$Q3767*$AN3767))</f>
        <v>0</v>
      </c>
      <c r="AZ3768" s="1024">
        <f>IF($R3768=0,0,SUM(AZ3744*$R3744*(1-AO3744-AP3744),AZ3745*$R3745*(1-AO3745-AP3745),AZ3746*$R3746*(1-AO3746-AP3746),AZ3747*$R3747*(1-AO3747-AP3747),AZ3748*$R3748*(1-AO3748-AP3748),AZ3749*$R3749*(1-AO3749-AP3749),AZ3750*$R3750*(1-AO3750-AP3750),AZ3753*$R3753*(1-AO3753-AP3753),AZ3756*$R3756*(1-AO3756-AP3756),AZ3761*$R3761*(1-AO3761-AP3761),AZ3762*$R3762*(1-AO3762-AP3762),AZ3763*$R3763*(1-AO3763-AP3763),AZ3764*$R3764*(1-AO3764-AP3764),AZ3765*$R3765*(1-AO3765-AP3765),AZ3767*$R3767*(1-AO3767-AP3767))/SUM($R3744*(1-AO3744-AP3744),$R3745*(1-AO3745-AP3745),$R3746*(1-AO3746-AP3746),$R3747*(1-AO3747-AP3747),$R3748*(1-AO3748-AP3748),$R3749*(1-AO3749-AP3749),$R3750*(1-AO3750-AP3750),$R3753*(1-AO3753-AP3753),$R3756*(1-AO3756-AP3756),$R3761*(1-AO3761-AP3761),$R3762*(1-AO3762-AP3762),$R3763*(1-AO3763-AP3763),$R3764*(1-AO3764-AP3764),$R3765*(1-AO3765-AP3765),$R3767*(1-AO3767-AP3767)))</f>
        <v>0</v>
      </c>
      <c r="BA3768" s="1024">
        <f>IF($T3768=0,0,SUM(BA3744*$T3744,BA3745*$T3745,BA3746*$T3746,BA3747*$T3747,BA3748*$T3748,BA3749*$T3749,BA3750*$T3750,BA3753*$T3753,BA3756*$T3756,BA3761*$T3761,BA3762*$T3762,BA3763*$T3763,BA3764*$T3764,BA3765*$T3765,BA3767*$T3767)/SUM($T3744,$T3745,$T3746,$T3747,$T3748,$T3749,$T3750,$T3753,$T3756,$T3761,$T3762,$T3763,$T3764,$T3765,$T3767))</f>
        <v>0</v>
      </c>
      <c r="BB3768" s="851">
        <f t="shared" si="7476"/>
        <v>0</v>
      </c>
      <c r="BC3768" s="851">
        <f>IF($Q3768=0,0,SUM($AM3744*$Q3744*BC3744,$AM3745*$Q3745*BC3745,$AM3746*$Q3746*BC3746,$AM3747*$Q3747*BC3747,$AM3748*$Q3748*BC3748,$AM3749*$Q3749*BC3749,$AM3750*$Q3750*BC3750,$AM3753*$Q3753*BC3753,$AM3756*$Q3756*BC3756,$AM3761*$Q3761*BC3761,$AM3762*$Q3762*BC3762,$AM3763*$Q3763*BC3763,$AM3764*$Q3764*BC3764,$AM3765*$Q3765*BC3765,$AM3767*$Q3767*BC3767)/SUM($AM3744*$Q3744,$AM3745*$Q3745,$AM3746*$Q3746,$AM3747*$Q3747,$AM3748*$Q3748,$AM3749*$Q3749,$AM3750*$Q3750,$AM3753*$Q3753,$AM3756*$Q3756,$AM3761*$Q3761,$AM3762*$Q3762,$AM3763*$Q3763,$AM3764*$Q3764,$AM3765*$Q3765,$AM3767*$Q3767))</f>
        <v>0</v>
      </c>
      <c r="BD3768" s="1355">
        <f>IF($R3768=0,0,SUM($AN3744*$R3744*BD3744,$AN3745*$R3745*BD3745,$AN3746*$R3746*BD3746,$AN3747*$R3747*BD3747,$AN3748*$R3748*BD3748,$AN3749*$R3749*BD3749,$AN3750*$R3750*BD3750,$AN3753*$R3753*BD3753,$AN3756*$R3756*BD3756,$AN3761*$R3761*BD3761,$AN3762*$R3762*BD3762,$AN3763*$R3763*BD3763,$AN3764*$R3764*BD3764,$AN3765*$R3765*BD3765,$AN3767*$R3767*BD3767)/SUM($AN3744*$R3744,$AN3745*$R3745,$AN3746*$R3746,$AN3747*$R3747,$AN3748*$R3748,$AN3749*$R3749,$AN3750*$R3750,$AN3753*$R3753,$AN3756*$R3756,$AN3761*$R3761,$AN3762*$R3762,$AN3763*$R3763,$AN3764*$R3764,$AN3765*$R3765,$AN3767*$R3767))</f>
        <v>0</v>
      </c>
      <c r="BE3768" s="158">
        <f t="shared" ref="BE3768:BF3768" si="7481">SUM(BE3767,BE3765,BE3764,BE3763,BE3762,BE3761,BE3756,BE3753,BE3750,BE3749,BE3748,BE3747,BE3746,BE3745,BE3744,BE3743)</f>
        <v>0</v>
      </c>
      <c r="BF3768" s="950">
        <f t="shared" si="7481"/>
        <v>0</v>
      </c>
      <c r="BG3768" s="950">
        <f t="shared" ref="BG3768:BU3768" si="7482">SUM(BG3767,BG3765,BG3764,BG3763,BG3762,BG3761,BG3756,BG3753,BG3750,BG3749,BG3748,BG3747,BG3746,BG3745,BG3744,BG3743)</f>
        <v>0</v>
      </c>
      <c r="BH3768" s="950">
        <f t="shared" si="7482"/>
        <v>0</v>
      </c>
      <c r="BI3768" s="950">
        <f t="shared" si="7482"/>
        <v>0</v>
      </c>
      <c r="BJ3768" s="950">
        <f t="shared" si="7482"/>
        <v>0</v>
      </c>
      <c r="BK3768" s="950">
        <f t="shared" si="7482"/>
        <v>0</v>
      </c>
      <c r="BL3768" s="950">
        <f t="shared" si="7482"/>
        <v>0</v>
      </c>
      <c r="BM3768" s="950">
        <f t="shared" si="7482"/>
        <v>0</v>
      </c>
      <c r="BN3768" s="950">
        <f t="shared" si="7482"/>
        <v>0</v>
      </c>
      <c r="BO3768" s="950">
        <f t="shared" si="7482"/>
        <v>0</v>
      </c>
      <c r="BP3768" s="950">
        <f t="shared" si="7482"/>
        <v>0</v>
      </c>
      <c r="BQ3768" s="950">
        <f t="shared" si="7482"/>
        <v>0</v>
      </c>
      <c r="BR3768" s="950">
        <f t="shared" si="7482"/>
        <v>0</v>
      </c>
      <c r="BS3768" s="950">
        <f t="shared" si="7482"/>
        <v>0</v>
      </c>
      <c r="BT3768" s="950">
        <f t="shared" si="7482"/>
        <v>0</v>
      </c>
      <c r="BU3768" s="950">
        <f t="shared" si="7482"/>
        <v>0</v>
      </c>
      <c r="BV3768" s="498"/>
      <c r="BW3768" s="950">
        <f>SUM(BW3767,BW3765,BW3764,BW3763,BW3762,BW3761,BW3756,BW3753,BW3750,BW3749,BW3748,BW3747,BW3746,BW3745,BW3744,BW3743)</f>
        <v>0</v>
      </c>
      <c r="BX3768" s="498"/>
      <c r="BY3768" s="950">
        <f>SUM(BY3767,BY3765,BY3764,BY3763,BY3762,BY3761,BY3756,BY3753,BY3750,BY3749,BY3748,BY3747,BY3746,BY3745,BY3744,BY3743)</f>
        <v>0</v>
      </c>
      <c r="BZ3768" s="498"/>
      <c r="CA3768" s="950">
        <f t="shared" ref="CA3768:CF3768" si="7483">SUM(CA3767,CA3765,CA3764,CA3763,CA3762,CA3761,CA3756,CA3753,CA3750,CA3749,CA3748,CA3747,CA3746,CA3745,CA3744,CA3743)</f>
        <v>0</v>
      </c>
      <c r="CB3768" s="950">
        <f t="shared" si="7483"/>
        <v>0</v>
      </c>
      <c r="CC3768" s="950">
        <f t="shared" si="7483"/>
        <v>0</v>
      </c>
      <c r="CD3768" s="950">
        <f t="shared" si="7483"/>
        <v>0</v>
      </c>
      <c r="CE3768" s="950">
        <f t="shared" si="7483"/>
        <v>0</v>
      </c>
      <c r="CF3768" s="950">
        <f t="shared" si="7483"/>
        <v>0</v>
      </c>
      <c r="CG3768" s="851">
        <f t="shared" si="7479"/>
        <v>0</v>
      </c>
      <c r="CH3768" s="851">
        <f t="shared" si="7479"/>
        <v>0</v>
      </c>
      <c r="CI3768" s="851">
        <f t="shared" si="7479"/>
        <v>0</v>
      </c>
      <c r="CJ3768" s="1355">
        <f t="shared" si="7479"/>
        <v>0</v>
      </c>
    </row>
    <row r="3769" spans="1:88" s="1526" customFormat="1" ht="13.5" customHeight="1" x14ac:dyDescent="0.25">
      <c r="A3769" s="34"/>
      <c r="B3769" s="1464">
        <v>3761</v>
      </c>
      <c r="C3769" s="1940" t="s">
        <v>251</v>
      </c>
      <c r="D3769" s="1943" t="s">
        <v>37</v>
      </c>
      <c r="E3769" s="1951" t="s">
        <v>145</v>
      </c>
      <c r="F3769" s="1943">
        <v>2020</v>
      </c>
      <c r="G3769" s="1951" t="s">
        <v>280</v>
      </c>
      <c r="H3769" s="1954" t="s">
        <v>281</v>
      </c>
      <c r="I3769" s="1927" t="s">
        <v>395</v>
      </c>
      <c r="J3769" s="1925"/>
      <c r="K3769" s="1925"/>
      <c r="L3769" s="2323" t="str">
        <f t="shared" si="7311"/>
        <v>Central banks and central governments Central banks</v>
      </c>
      <c r="M3769" s="1929" t="s">
        <v>395</v>
      </c>
      <c r="N3769" s="1938"/>
      <c r="O3769" s="1473"/>
      <c r="P3769" s="151">
        <f>SUM(Q3769:R3769)</f>
        <v>0</v>
      </c>
      <c r="Q3769" s="564">
        <f>Q2809</f>
        <v>0</v>
      </c>
      <c r="R3769" s="564">
        <f>R2809</f>
        <v>0</v>
      </c>
      <c r="S3769" s="564">
        <f>S2809</f>
        <v>0</v>
      </c>
      <c r="T3769" s="564">
        <f>T2809</f>
        <v>0</v>
      </c>
      <c r="U3769" s="670"/>
      <c r="V3769" s="45"/>
      <c r="W3769" s="152">
        <f>W2809</f>
        <v>0</v>
      </c>
      <c r="X3769" s="45"/>
      <c r="Y3769" s="152">
        <f>Y2809</f>
        <v>0</v>
      </c>
      <c r="Z3769" s="45"/>
      <c r="AA3769" s="152">
        <f>AA2809</f>
        <v>0</v>
      </c>
      <c r="AB3769" s="564">
        <f>SUM(AC3769,AF3769)</f>
        <v>0</v>
      </c>
      <c r="AC3769" s="564">
        <f>SUM(AD3769:AE3769)</f>
        <v>0</v>
      </c>
      <c r="AD3769" s="564">
        <f t="shared" ref="AD3769:AF3771" si="7484">AD2809</f>
        <v>0</v>
      </c>
      <c r="AE3769" s="564">
        <f t="shared" si="7484"/>
        <v>0</v>
      </c>
      <c r="AF3769" s="564">
        <f t="shared" si="7484"/>
        <v>0</v>
      </c>
      <c r="AG3769" s="1123">
        <f t="shared" si="7472"/>
        <v>0</v>
      </c>
      <c r="AH3769" s="1123">
        <f t="shared" si="7472"/>
        <v>0</v>
      </c>
      <c r="AI3769" s="1123">
        <f t="shared" si="7472"/>
        <v>0</v>
      </c>
      <c r="AJ3769" s="154">
        <f>IF(S3769=0,0,AF3769/S3769)</f>
        <v>0</v>
      </c>
      <c r="AK3769" s="768">
        <f t="shared" si="7473"/>
        <v>0</v>
      </c>
      <c r="AL3769" s="883">
        <f t="shared" si="7474"/>
        <v>0</v>
      </c>
      <c r="AM3769" s="660"/>
      <c r="AN3769" s="660"/>
      <c r="AO3769" s="660"/>
      <c r="AP3769" s="660"/>
      <c r="AQ3769" s="564">
        <f>AP3769*R3769</f>
        <v>0</v>
      </c>
      <c r="AR3769" s="564">
        <f>AN3769*Q3769</f>
        <v>0</v>
      </c>
      <c r="AS3769" s="564">
        <f>SUM(AT3769:AU3769)</f>
        <v>0</v>
      </c>
      <c r="AT3769" s="564">
        <f>AM3769*Q3769</f>
        <v>0</v>
      </c>
      <c r="AU3769" s="564">
        <f>AO3769*R3769</f>
        <v>0</v>
      </c>
      <c r="AV3769" s="1123">
        <f t="shared" si="7475"/>
        <v>0</v>
      </c>
      <c r="AW3769" s="660"/>
      <c r="AX3769" s="660"/>
      <c r="AY3769" s="660"/>
      <c r="AZ3769" s="660"/>
      <c r="BA3769" s="660"/>
      <c r="BB3769" s="154">
        <f t="shared" si="7476"/>
        <v>0</v>
      </c>
      <c r="BC3769" s="156"/>
      <c r="BD3769" s="626"/>
      <c r="BE3769" s="572">
        <f>AR3769*AY3769</f>
        <v>0</v>
      </c>
      <c r="BF3769" s="44">
        <f>R3769*(1-AP3769-AO3769)*AZ3769</f>
        <v>0</v>
      </c>
      <c r="BG3769" s="44">
        <f>SUM(BH3769:BI3769)</f>
        <v>0</v>
      </c>
      <c r="BH3769" s="44">
        <f t="shared" ref="BH3769:BI3771" si="7485">AT3769*AW3769</f>
        <v>0</v>
      </c>
      <c r="BI3769" s="44">
        <f t="shared" si="7485"/>
        <v>0</v>
      </c>
      <c r="BJ3769" s="44">
        <f>SUM(BK3769:BL3769)</f>
        <v>0</v>
      </c>
      <c r="BK3769" s="44">
        <f t="shared" ref="BK3769:BL3771" si="7486">BH3769</f>
        <v>0</v>
      </c>
      <c r="BL3769" s="44">
        <f t="shared" si="7486"/>
        <v>0</v>
      </c>
      <c r="BM3769" s="44">
        <f>Q3769*(1-AM3769-AN3769)*AM5689*AW5689</f>
        <v>0</v>
      </c>
      <c r="BN3769" s="44">
        <f>AQ3769*AM5689*AW5689</f>
        <v>0</v>
      </c>
      <c r="BO3769" s="1351">
        <f>MAX(T3769*BA3769,AF3769)</f>
        <v>0</v>
      </c>
      <c r="BP3769" s="1351">
        <f>SUM(BQ3769:BR3769)</f>
        <v>0</v>
      </c>
      <c r="BQ3769" s="1351">
        <f>Q3769-AR3769-AT3769+AQ3769</f>
        <v>0</v>
      </c>
      <c r="BR3769" s="1351">
        <f>R3769+AR3769-AQ3769-AU3769</f>
        <v>0</v>
      </c>
      <c r="BS3769" s="1351">
        <f>SUM(BT3769:BU3769)</f>
        <v>0</v>
      </c>
      <c r="BT3769" s="1351">
        <f>T3769</f>
        <v>0</v>
      </c>
      <c r="BU3769" s="1351">
        <f>AS3769</f>
        <v>0</v>
      </c>
      <c r="BV3769" s="45"/>
      <c r="BW3769" s="1149"/>
      <c r="BX3769" s="45"/>
      <c r="BY3769" s="1149"/>
      <c r="BZ3769" s="45"/>
      <c r="CA3769" s="1149"/>
      <c r="CB3769" s="564">
        <f>SUM(CC3769,CF3769)</f>
        <v>0</v>
      </c>
      <c r="CC3769" s="564">
        <f>SUM(CD3769:CE3769)</f>
        <v>0</v>
      </c>
      <c r="CD3769" s="564">
        <f>AD3769</f>
        <v>0</v>
      </c>
      <c r="CE3769" s="564">
        <f>BE3769+BF3769</f>
        <v>0</v>
      </c>
      <c r="CF3769" s="1063">
        <f>BO3769+BJ3769</f>
        <v>0</v>
      </c>
      <c r="CG3769" s="154">
        <f t="shared" si="7479"/>
        <v>0</v>
      </c>
      <c r="CH3769" s="154">
        <f t="shared" si="7479"/>
        <v>0</v>
      </c>
      <c r="CI3769" s="154">
        <f t="shared" si="7479"/>
        <v>0</v>
      </c>
      <c r="CJ3769" s="440">
        <f t="shared" si="7479"/>
        <v>0</v>
      </c>
    </row>
    <row r="3770" spans="1:88" s="1526" customFormat="1" ht="13.5" customHeight="1" x14ac:dyDescent="0.25">
      <c r="A3770" s="34"/>
      <c r="B3770" s="1464">
        <v>3762</v>
      </c>
      <c r="C3770" s="1940" t="s">
        <v>251</v>
      </c>
      <c r="D3770" s="1943" t="s">
        <v>37</v>
      </c>
      <c r="E3770" s="1951" t="s">
        <v>145</v>
      </c>
      <c r="F3770" s="1943">
        <v>2020</v>
      </c>
      <c r="G3770" s="1951" t="s">
        <v>280</v>
      </c>
      <c r="H3770" s="1954" t="s">
        <v>281</v>
      </c>
      <c r="I3770" s="1927" t="s">
        <v>1733</v>
      </c>
      <c r="J3770" s="1925"/>
      <c r="K3770" s="1925"/>
      <c r="L3770" s="2323" t="str">
        <f t="shared" si="7311"/>
        <v>Central banks and central governments Central governments</v>
      </c>
      <c r="M3770" s="1929" t="s">
        <v>1733</v>
      </c>
      <c r="N3770" s="136"/>
      <c r="O3770" s="665"/>
      <c r="P3770" s="151">
        <f>SUM(Q3770:R3770)</f>
        <v>0</v>
      </c>
      <c r="Q3770" s="44">
        <f t="shared" ref="Q3770:T3771" si="7487">Q2810</f>
        <v>0</v>
      </c>
      <c r="R3770" s="44">
        <f t="shared" si="7487"/>
        <v>0</v>
      </c>
      <c r="S3770" s="44">
        <f t="shared" si="7487"/>
        <v>0</v>
      </c>
      <c r="T3770" s="44">
        <f t="shared" si="7487"/>
        <v>0</v>
      </c>
      <c r="U3770" s="45"/>
      <c r="V3770" s="45"/>
      <c r="W3770" s="152">
        <f>W2810</f>
        <v>0</v>
      </c>
      <c r="X3770" s="45"/>
      <c r="Y3770" s="152">
        <f>Y2810</f>
        <v>0</v>
      </c>
      <c r="Z3770" s="45"/>
      <c r="AA3770" s="152">
        <f>AA2810</f>
        <v>0</v>
      </c>
      <c r="AB3770" s="44">
        <f>SUM(AC3770,AF3770)</f>
        <v>0</v>
      </c>
      <c r="AC3770" s="44">
        <f>SUM(AD3770:AE3770)</f>
        <v>0</v>
      </c>
      <c r="AD3770" s="44">
        <f t="shared" si="7484"/>
        <v>0</v>
      </c>
      <c r="AE3770" s="44">
        <f t="shared" si="7484"/>
        <v>0</v>
      </c>
      <c r="AF3770" s="44">
        <f t="shared" si="7484"/>
        <v>0</v>
      </c>
      <c r="AG3770" s="154">
        <f t="shared" si="7472"/>
        <v>0</v>
      </c>
      <c r="AH3770" s="154">
        <f t="shared" si="7472"/>
        <v>0</v>
      </c>
      <c r="AI3770" s="154">
        <f t="shared" si="7472"/>
        <v>0</v>
      </c>
      <c r="AJ3770" s="154">
        <f t="shared" si="7472"/>
        <v>0</v>
      </c>
      <c r="AK3770" s="653">
        <f t="shared" si="7473"/>
        <v>0</v>
      </c>
      <c r="AL3770" s="912">
        <f t="shared" si="7474"/>
        <v>0</v>
      </c>
      <c r="AM3770" s="660"/>
      <c r="AN3770" s="660"/>
      <c r="AO3770" s="660"/>
      <c r="AP3770" s="660"/>
      <c r="AQ3770" s="44">
        <f>AP3770*R3770</f>
        <v>0</v>
      </c>
      <c r="AR3770" s="44">
        <f>AN3770*Q3770</f>
        <v>0</v>
      </c>
      <c r="AS3770" s="44">
        <f>SUM(AT3770:AU3770)</f>
        <v>0</v>
      </c>
      <c r="AT3770" s="44">
        <f>AM3770*Q3770</f>
        <v>0</v>
      </c>
      <c r="AU3770" s="44">
        <f>AO3770*R3770</f>
        <v>0</v>
      </c>
      <c r="AV3770" s="154">
        <f t="shared" si="7475"/>
        <v>0</v>
      </c>
      <c r="AW3770" s="660"/>
      <c r="AX3770" s="660"/>
      <c r="AY3770" s="660"/>
      <c r="AZ3770" s="660"/>
      <c r="BA3770" s="660"/>
      <c r="BB3770" s="154">
        <f t="shared" si="7476"/>
        <v>0</v>
      </c>
      <c r="BC3770" s="660"/>
      <c r="BD3770" s="1152"/>
      <c r="BE3770" s="572">
        <f>AR3770*AY3770</f>
        <v>0</v>
      </c>
      <c r="BF3770" s="44">
        <f>R3770*(1-AP3770-AO3770)*AZ3770</f>
        <v>0</v>
      </c>
      <c r="BG3770" s="44">
        <f>SUM(BH3770:BI3770)</f>
        <v>0</v>
      </c>
      <c r="BH3770" s="44">
        <f t="shared" si="7485"/>
        <v>0</v>
      </c>
      <c r="BI3770" s="44">
        <f t="shared" si="7485"/>
        <v>0</v>
      </c>
      <c r="BJ3770" s="44">
        <f>SUM(BK3770:BL3770)</f>
        <v>0</v>
      </c>
      <c r="BK3770" s="44">
        <f t="shared" si="7486"/>
        <v>0</v>
      </c>
      <c r="BL3770" s="44">
        <f t="shared" si="7486"/>
        <v>0</v>
      </c>
      <c r="BM3770" s="44">
        <f>Q3770*(1-AM3770-AN3770)*AM5690*AW5690</f>
        <v>0</v>
      </c>
      <c r="BN3770" s="44">
        <f>AQ3770*AM5690*AW5690</f>
        <v>0</v>
      </c>
      <c r="BO3770" s="1351">
        <f>MAX(T3770*BA3770,AF3770)</f>
        <v>0</v>
      </c>
      <c r="BP3770" s="1351">
        <f>SUM(BQ3770:BR3770)</f>
        <v>0</v>
      </c>
      <c r="BQ3770" s="1351">
        <f>Q3770-AR3770-AT3770+AQ3770</f>
        <v>0</v>
      </c>
      <c r="BR3770" s="1351">
        <f>R3770+AR3770-AQ3770-AU3770</f>
        <v>0</v>
      </c>
      <c r="BS3770" s="1351">
        <f>SUM(BT3770:BU3770)</f>
        <v>0</v>
      </c>
      <c r="BT3770" s="1351">
        <f>T3770</f>
        <v>0</v>
      </c>
      <c r="BU3770" s="1351">
        <f>AS3770</f>
        <v>0</v>
      </c>
      <c r="BV3770" s="45"/>
      <c r="BW3770" s="1149"/>
      <c r="BX3770" s="45"/>
      <c r="BY3770" s="1149"/>
      <c r="BZ3770" s="45"/>
      <c r="CA3770" s="1149"/>
      <c r="CB3770" s="44">
        <f>SUM(CC3770,CF3770)</f>
        <v>0</v>
      </c>
      <c r="CC3770" s="44">
        <f>SUM(CD3770:CE3770)</f>
        <v>0</v>
      </c>
      <c r="CD3770" s="1351">
        <f>BM3770+BN3770</f>
        <v>0</v>
      </c>
      <c r="CE3770" s="1351">
        <f>BE3770+BF3770</f>
        <v>0</v>
      </c>
      <c r="CF3770" s="693">
        <f>BO3770+BJ3770</f>
        <v>0</v>
      </c>
      <c r="CG3770" s="154">
        <f t="shared" si="7479"/>
        <v>0</v>
      </c>
      <c r="CH3770" s="154">
        <f t="shared" si="7479"/>
        <v>0</v>
      </c>
      <c r="CI3770" s="154">
        <f t="shared" si="7479"/>
        <v>0</v>
      </c>
      <c r="CJ3770" s="440">
        <f t="shared" si="7479"/>
        <v>0</v>
      </c>
    </row>
    <row r="3771" spans="1:88" s="1526" customFormat="1" ht="13.5" customHeight="1" x14ac:dyDescent="0.25">
      <c r="A3771" s="34"/>
      <c r="B3771" s="1464">
        <v>3763</v>
      </c>
      <c r="C3771" s="1940" t="s">
        <v>251</v>
      </c>
      <c r="D3771" s="1943" t="s">
        <v>37</v>
      </c>
      <c r="E3771" s="1951" t="s">
        <v>145</v>
      </c>
      <c r="F3771" s="1943">
        <v>2020</v>
      </c>
      <c r="G3771" s="1951" t="s">
        <v>280</v>
      </c>
      <c r="H3771" s="1955" t="s">
        <v>282</v>
      </c>
      <c r="I3771" s="1925"/>
      <c r="J3771" s="1925"/>
      <c r="K3771" s="1925"/>
      <c r="L3771" s="2323" t="str">
        <f t="shared" si="7311"/>
        <v>Institutions</v>
      </c>
      <c r="M3771" s="1929" t="s">
        <v>282</v>
      </c>
      <c r="N3771" s="136"/>
      <c r="O3771" s="665"/>
      <c r="P3771" s="151">
        <f>SUM(Q3771:R3771)</f>
        <v>0</v>
      </c>
      <c r="Q3771" s="44">
        <f>Q2811</f>
        <v>0</v>
      </c>
      <c r="R3771" s="44">
        <f t="shared" si="7487"/>
        <v>0</v>
      </c>
      <c r="S3771" s="44">
        <f t="shared" si="7487"/>
        <v>0</v>
      </c>
      <c r="T3771" s="44">
        <f t="shared" si="7487"/>
        <v>0</v>
      </c>
      <c r="U3771" s="1243"/>
      <c r="V3771" s="45"/>
      <c r="W3771" s="152">
        <f>W2811</f>
        <v>0</v>
      </c>
      <c r="X3771" s="45"/>
      <c r="Y3771" s="152">
        <f>Y2811</f>
        <v>0</v>
      </c>
      <c r="Z3771" s="45"/>
      <c r="AA3771" s="152">
        <f>AA2811</f>
        <v>0</v>
      </c>
      <c r="AB3771" s="1351">
        <f>SUM(AC3771,AF3771)</f>
        <v>0</v>
      </c>
      <c r="AC3771" s="1351">
        <f>SUM(AD3771:AE3771)</f>
        <v>0</v>
      </c>
      <c r="AD3771" s="1351">
        <f t="shared" si="7484"/>
        <v>0</v>
      </c>
      <c r="AE3771" s="1351">
        <f t="shared" si="7484"/>
        <v>0</v>
      </c>
      <c r="AF3771" s="1351">
        <f t="shared" si="7484"/>
        <v>0</v>
      </c>
      <c r="AG3771" s="1013">
        <f t="shared" si="7472"/>
        <v>0</v>
      </c>
      <c r="AH3771" s="1013">
        <f t="shared" si="7472"/>
        <v>0</v>
      </c>
      <c r="AI3771" s="1013">
        <f t="shared" si="7472"/>
        <v>0</v>
      </c>
      <c r="AJ3771" s="1013">
        <f t="shared" si="7472"/>
        <v>0</v>
      </c>
      <c r="AK3771" s="587">
        <f t="shared" si="7473"/>
        <v>0</v>
      </c>
      <c r="AL3771" s="506">
        <f t="shared" si="7474"/>
        <v>0</v>
      </c>
      <c r="AM3771" s="906"/>
      <c r="AN3771" s="906"/>
      <c r="AO3771" s="906"/>
      <c r="AP3771" s="906"/>
      <c r="AQ3771" s="1351">
        <f>AP3771*R3771</f>
        <v>0</v>
      </c>
      <c r="AR3771" s="1351">
        <f>AN3771*Q3771</f>
        <v>0</v>
      </c>
      <c r="AS3771" s="1351">
        <f>SUM(AT3771:AU3771)</f>
        <v>0</v>
      </c>
      <c r="AT3771" s="1351">
        <f>AM3771*Q3771</f>
        <v>0</v>
      </c>
      <c r="AU3771" s="1351">
        <f>AO3771*R3771</f>
        <v>0</v>
      </c>
      <c r="AV3771" s="1013">
        <f t="shared" si="7475"/>
        <v>0</v>
      </c>
      <c r="AW3771" s="906"/>
      <c r="AX3771" s="906"/>
      <c r="AY3771" s="906"/>
      <c r="AZ3771" s="906"/>
      <c r="BA3771" s="906"/>
      <c r="BB3771" s="1013">
        <f t="shared" si="7476"/>
        <v>0</v>
      </c>
      <c r="BC3771" s="906"/>
      <c r="BD3771" s="131"/>
      <c r="BE3771" s="572">
        <f>AR3771*AY3771</f>
        <v>0</v>
      </c>
      <c r="BF3771" s="1351">
        <f>R3771*(1-AP3771-AO3771)*AZ3771</f>
        <v>0</v>
      </c>
      <c r="BG3771" s="1351">
        <f>SUM(BH3771:BI3771)</f>
        <v>0</v>
      </c>
      <c r="BH3771" s="1351">
        <f t="shared" si="7485"/>
        <v>0</v>
      </c>
      <c r="BI3771" s="1351">
        <f t="shared" si="7485"/>
        <v>0</v>
      </c>
      <c r="BJ3771" s="1351">
        <f>SUM(BK3771:BL3771)</f>
        <v>0</v>
      </c>
      <c r="BK3771" s="1351">
        <f t="shared" si="7486"/>
        <v>0</v>
      </c>
      <c r="BL3771" s="1351">
        <f t="shared" si="7486"/>
        <v>0</v>
      </c>
      <c r="BM3771" s="1351">
        <f>Q3771*(1-AM3771-AN3771)*AM5691*AW5691</f>
        <v>0</v>
      </c>
      <c r="BN3771" s="1351">
        <f>AQ3771*AM5691*AW5691</f>
        <v>0</v>
      </c>
      <c r="BO3771" s="44">
        <f t="shared" ref="BO3771:BO3792" si="7488">MAX(T3771*BA3771,AF3771)</f>
        <v>0</v>
      </c>
      <c r="BP3771" s="44">
        <f>SUM(BQ3771:BR3771)</f>
        <v>0</v>
      </c>
      <c r="BQ3771" s="44">
        <f>Q3771-AR3771-AT3771+AQ3771</f>
        <v>0</v>
      </c>
      <c r="BR3771" s="44">
        <f>R3771+AR3771-AQ3771-AU3771</f>
        <v>0</v>
      </c>
      <c r="BS3771" s="44">
        <f>SUM(BT3771:BU3771)</f>
        <v>0</v>
      </c>
      <c r="BT3771" s="44">
        <f>T3771</f>
        <v>0</v>
      </c>
      <c r="BU3771" s="44">
        <f>AS3771</f>
        <v>0</v>
      </c>
      <c r="BV3771" s="45"/>
      <c r="BW3771" s="1150"/>
      <c r="BX3771" s="45"/>
      <c r="BY3771" s="1150"/>
      <c r="BZ3771" s="45"/>
      <c r="CA3771" s="1150"/>
      <c r="CB3771" s="1351">
        <f>SUM(CC3771,CF3771)</f>
        <v>0</v>
      </c>
      <c r="CC3771" s="1351">
        <f>SUM(CD3771:CE3771)</f>
        <v>0</v>
      </c>
      <c r="CD3771" s="1351">
        <f>BM3771+BN3771</f>
        <v>0</v>
      </c>
      <c r="CE3771" s="1351">
        <f>BE3771+BF3771</f>
        <v>0</v>
      </c>
      <c r="CF3771" s="713">
        <f>BO3771+BJ3771</f>
        <v>0</v>
      </c>
      <c r="CG3771" s="1013">
        <f t="shared" si="7479"/>
        <v>0</v>
      </c>
      <c r="CH3771" s="1013">
        <f t="shared" si="7479"/>
        <v>0</v>
      </c>
      <c r="CI3771" s="1013">
        <f t="shared" si="7479"/>
        <v>0</v>
      </c>
      <c r="CJ3771" s="618">
        <f t="shared" si="7479"/>
        <v>0</v>
      </c>
    </row>
    <row r="3772" spans="1:88" s="1526" customFormat="1" ht="13.5" customHeight="1" x14ac:dyDescent="0.25">
      <c r="A3772" s="34"/>
      <c r="B3772" s="1464">
        <v>3764</v>
      </c>
      <c r="C3772" s="1940" t="s">
        <v>283</v>
      </c>
      <c r="D3772" s="1943" t="s">
        <v>37</v>
      </c>
      <c r="E3772" s="1951" t="s">
        <v>145</v>
      </c>
      <c r="F3772" s="1943">
        <v>2020</v>
      </c>
      <c r="G3772" s="1951" t="s">
        <v>280</v>
      </c>
      <c r="H3772" s="1955" t="s">
        <v>284</v>
      </c>
      <c r="I3772" s="1925"/>
      <c r="J3772" s="1925"/>
      <c r="K3772" s="1925"/>
      <c r="L3772" s="2323" t="str">
        <f t="shared" si="7311"/>
        <v>Corporates</v>
      </c>
      <c r="M3772" s="1929" t="s">
        <v>284</v>
      </c>
      <c r="N3772" s="1935"/>
      <c r="O3772" s="1936"/>
      <c r="P3772" s="1037">
        <f>SUM(P3773,P3776,P3779)</f>
        <v>0</v>
      </c>
      <c r="Q3772" s="587">
        <f>SUM(Q3773,Q3776,Q3779)</f>
        <v>0</v>
      </c>
      <c r="R3772" s="587">
        <f>SUM(R3773,R3776,R3779)</f>
        <v>0</v>
      </c>
      <c r="S3772" s="587">
        <f>SUM(S3773,S3776,S3779)</f>
        <v>0</v>
      </c>
      <c r="T3772" s="587">
        <f>SUM(T3773,T3776,T3779)</f>
        <v>0</v>
      </c>
      <c r="U3772" s="1243"/>
      <c r="V3772" s="45"/>
      <c r="W3772" s="830">
        <f>SUM(W3773,W3776,W3779)</f>
        <v>0</v>
      </c>
      <c r="X3772" s="45"/>
      <c r="Y3772" s="830">
        <f>SUM(Y3773,Y3776,Y3779)</f>
        <v>0</v>
      </c>
      <c r="Z3772" s="45"/>
      <c r="AA3772" s="830">
        <f t="shared" ref="AA3772:AF3772" si="7489">SUM(AA3773,AA3776,AA3779)</f>
        <v>0</v>
      </c>
      <c r="AB3772" s="587">
        <f t="shared" si="7489"/>
        <v>0</v>
      </c>
      <c r="AC3772" s="587">
        <f t="shared" si="7489"/>
        <v>0</v>
      </c>
      <c r="AD3772" s="587">
        <f t="shared" si="7489"/>
        <v>0</v>
      </c>
      <c r="AE3772" s="587">
        <f t="shared" si="7489"/>
        <v>0</v>
      </c>
      <c r="AF3772" s="587">
        <f t="shared" si="7489"/>
        <v>0</v>
      </c>
      <c r="AG3772" s="1013">
        <f t="shared" si="7472"/>
        <v>0</v>
      </c>
      <c r="AH3772" s="1013">
        <f t="shared" si="7472"/>
        <v>0</v>
      </c>
      <c r="AI3772" s="1013">
        <f t="shared" si="7472"/>
        <v>0</v>
      </c>
      <c r="AJ3772" s="1013">
        <f t="shared" si="7472"/>
        <v>0</v>
      </c>
      <c r="AK3772" s="587">
        <f t="shared" si="7473"/>
        <v>0</v>
      </c>
      <c r="AL3772" s="506">
        <f t="shared" si="7474"/>
        <v>0</v>
      </c>
      <c r="AM3772" s="1013">
        <f>IF($Q3772=0,0,SUM(AM3773*$Q3773,AM3776*$Q3776,AM3779*$Q3779)/SUM($Q3773,$Q3776,$Q3779))</f>
        <v>0</v>
      </c>
      <c r="AN3772" s="1013">
        <f>IF(Q3772=0,0,SUM(AN3773*Q3773,AN3776*Q3776,AN3779*Q3779)/SUM(Q3773,Q3776,Q3779))</f>
        <v>0</v>
      </c>
      <c r="AO3772" s="1013">
        <f>IF(R3772=0,0,SUM(AO3773*R3773,AO3776*R3776,AO3779*R3779)/SUM(R3773,R3776,R3779))</f>
        <v>0</v>
      </c>
      <c r="AP3772" s="1013">
        <f>IF(R3772=0,0,SUM(AP3773*R3773,AP3776*R3776,AP3779*R3779)/SUM(R3773,R3776,R3779))</f>
        <v>0</v>
      </c>
      <c r="AQ3772" s="587">
        <f>SUM(AQ3773,AQ3776,AQ3779)</f>
        <v>0</v>
      </c>
      <c r="AR3772" s="587">
        <f>SUM(AR3773,AR3776,AR3779)</f>
        <v>0</v>
      </c>
      <c r="AS3772" s="587">
        <f>SUM(AS3773,AS3776,AS3779)</f>
        <v>0</v>
      </c>
      <c r="AT3772" s="587">
        <f>SUM(AT3773,AT3776,AT3779)</f>
        <v>0</v>
      </c>
      <c r="AU3772" s="587">
        <f>SUM(AU3773,AU3776,AU3779)</f>
        <v>0</v>
      </c>
      <c r="AV3772" s="1013">
        <f t="shared" si="7475"/>
        <v>0</v>
      </c>
      <c r="AW3772" s="1013">
        <f>IF($AM3772*$Q3772=0,0,SUM(AW3773*$AM3773*$Q3773,AW3776*$AM3776*$Q3776,AW3779*$AM3779*$Q3779)/SUM($AM3773*$Q3773,$AM3776*$Q3776,$AM3779*$Q3779))</f>
        <v>0</v>
      </c>
      <c r="AX3772" s="1013">
        <f>IF($AO3772*$R3772=0,0,SUM(AX3773*$AO3773*$R3773,AX3776*$AO3776*$R3776,AX3779*$AO3779*$R3779)/SUM($AO3773*$R3773,$AO3776*$R3776,$AO3779*$R3779))</f>
        <v>0</v>
      </c>
      <c r="AY3772" s="1013">
        <f>IF(OR($Q3772=0,AND(AY3773=0, AY3776=0,AY3779=0)),0,SUM(AY3773*$Q3773*AN3773,AY3776*$Q3776*AN3776,AY3779*$Q3779*AN3779)/SUM($Q3773*AN3773,$Q3776*AN3776,$Q3779*AN3779))</f>
        <v>0</v>
      </c>
      <c r="AZ3772" s="1013">
        <f>IF($R3772=0,0,SUM(AZ3773*$R3773*(1-AO3773-AP3773),AZ3776*$R3776*(1-AO3776-AP3776),AZ3779*$R3779*(1-AO3779-AP3779))/SUM($R3773*(1-AO3773-AP3773),$R3776*(1-AO3776-AP3776),$R3779*(1-AO3779-AP3779)))</f>
        <v>0</v>
      </c>
      <c r="BA3772" s="1013">
        <f>IF(T3772=0,0,SUM(BA3773*T3773,BA3776*T3776,BA3779*T3779)/SUM(T3773,T3776,T3779))</f>
        <v>0</v>
      </c>
      <c r="BB3772" s="1013">
        <f t="shared" si="7476"/>
        <v>0</v>
      </c>
      <c r="BC3772" s="1013">
        <f>IF($AM3772*$Q3772=0,0,SUM(BC3773*$AM3773*$Q3773,BC3776*$AM3776*$Q3776,BC3779*$AM3779*$Q3779)/SUM($AM3773*$Q3773,$AM3776*$Q3776,$AM3779*$Q3779))</f>
        <v>0</v>
      </c>
      <c r="BD3772" s="618">
        <f>IF($AO3772*$R3772=0,0,SUM(BD3773*$AO3773*$R3773,BD3776*$AO3776*$R3776,BD3779*$AO3779*$R3779)/SUM($AO3773*$R3773,$AO3776*$R3776,$AO3779*$R3779))</f>
        <v>0</v>
      </c>
      <c r="BE3772" s="860">
        <f t="shared" ref="BE3772:BF3772" si="7490">SUM(BE3773,BE3776,BE3779)</f>
        <v>0</v>
      </c>
      <c r="BF3772" s="587">
        <f t="shared" si="7490"/>
        <v>0</v>
      </c>
      <c r="BG3772" s="587">
        <f t="shared" ref="BG3772:BU3772" si="7491">SUM(BG3773,BG3776,BG3779)</f>
        <v>0</v>
      </c>
      <c r="BH3772" s="587">
        <f t="shared" si="7491"/>
        <v>0</v>
      </c>
      <c r="BI3772" s="587">
        <f t="shared" si="7491"/>
        <v>0</v>
      </c>
      <c r="BJ3772" s="587">
        <f t="shared" si="7491"/>
        <v>0</v>
      </c>
      <c r="BK3772" s="587">
        <f t="shared" si="7491"/>
        <v>0</v>
      </c>
      <c r="BL3772" s="587">
        <f t="shared" si="7491"/>
        <v>0</v>
      </c>
      <c r="BM3772" s="587">
        <f t="shared" si="7491"/>
        <v>0</v>
      </c>
      <c r="BN3772" s="587">
        <f t="shared" si="7491"/>
        <v>0</v>
      </c>
      <c r="BO3772" s="587">
        <f t="shared" si="7491"/>
        <v>0</v>
      </c>
      <c r="BP3772" s="587">
        <f t="shared" si="7491"/>
        <v>0</v>
      </c>
      <c r="BQ3772" s="587">
        <f t="shared" si="7491"/>
        <v>0</v>
      </c>
      <c r="BR3772" s="587">
        <f t="shared" si="7491"/>
        <v>0</v>
      </c>
      <c r="BS3772" s="587">
        <f t="shared" si="7491"/>
        <v>0</v>
      </c>
      <c r="BT3772" s="587">
        <f t="shared" si="7491"/>
        <v>0</v>
      </c>
      <c r="BU3772" s="587">
        <f t="shared" si="7491"/>
        <v>0</v>
      </c>
      <c r="BV3772" s="757"/>
      <c r="BW3772" s="587">
        <f>SUM(BW3773,BW3776,BW3779)</f>
        <v>0</v>
      </c>
      <c r="BX3772" s="757"/>
      <c r="BY3772" s="587">
        <f>SUM(BY3773,BY3776,BY3779)</f>
        <v>0</v>
      </c>
      <c r="BZ3772" s="757"/>
      <c r="CA3772" s="587">
        <f t="shared" ref="CA3772:CF3772" si="7492">SUM(CA3773,CA3776,CA3779)</f>
        <v>0</v>
      </c>
      <c r="CB3772" s="587">
        <f t="shared" si="7492"/>
        <v>0</v>
      </c>
      <c r="CC3772" s="587">
        <f t="shared" si="7492"/>
        <v>0</v>
      </c>
      <c r="CD3772" s="587">
        <f t="shared" si="7492"/>
        <v>0</v>
      </c>
      <c r="CE3772" s="587">
        <f t="shared" si="7492"/>
        <v>0</v>
      </c>
      <c r="CF3772" s="1266">
        <f t="shared" si="7492"/>
        <v>0</v>
      </c>
      <c r="CG3772" s="1013">
        <f t="shared" si="7479"/>
        <v>0</v>
      </c>
      <c r="CH3772" s="1013">
        <f t="shared" si="7479"/>
        <v>0</v>
      </c>
      <c r="CI3772" s="1013">
        <f t="shared" si="7479"/>
        <v>0</v>
      </c>
      <c r="CJ3772" s="618">
        <f t="shared" si="7479"/>
        <v>0</v>
      </c>
    </row>
    <row r="3773" spans="1:88" s="1526" customFormat="1" ht="13.5" customHeight="1" x14ac:dyDescent="0.25">
      <c r="A3773" s="34"/>
      <c r="B3773" s="1464">
        <v>3765</v>
      </c>
      <c r="C3773" s="1940" t="s">
        <v>283</v>
      </c>
      <c r="D3773" s="1943" t="s">
        <v>37</v>
      </c>
      <c r="E3773" s="1951" t="s">
        <v>145</v>
      </c>
      <c r="F3773" s="1943">
        <v>2020</v>
      </c>
      <c r="G3773" s="1951" t="s">
        <v>280</v>
      </c>
      <c r="H3773" s="1955" t="s">
        <v>284</v>
      </c>
      <c r="I3773" s="1925" t="s">
        <v>285</v>
      </c>
      <c r="J3773" s="1925"/>
      <c r="K3773" s="1925"/>
      <c r="L3773" s="2323" t="str">
        <f t="shared" si="7311"/>
        <v>Corporates Specialised Lending</v>
      </c>
      <c r="M3773" s="1930" t="s">
        <v>285</v>
      </c>
      <c r="N3773" s="1935"/>
      <c r="O3773" s="1936"/>
      <c r="P3773" s="1037">
        <f>SUM(P3774:P3775)</f>
        <v>0</v>
      </c>
      <c r="Q3773" s="587">
        <f>SUM(Q3774:Q3775)</f>
        <v>0</v>
      </c>
      <c r="R3773" s="587">
        <f>SUM(R3774:R3775)</f>
        <v>0</v>
      </c>
      <c r="S3773" s="587">
        <f>SUM(S3774:S3775)</f>
        <v>0</v>
      </c>
      <c r="T3773" s="587">
        <f>SUM(T3774:T3775)</f>
        <v>0</v>
      </c>
      <c r="U3773" s="1243"/>
      <c r="V3773" s="45"/>
      <c r="W3773" s="830">
        <f>SUM(W3774:W3775)</f>
        <v>0</v>
      </c>
      <c r="X3773" s="45"/>
      <c r="Y3773" s="830">
        <f>SUM(Y3774:Y3775)</f>
        <v>0</v>
      </c>
      <c r="Z3773" s="45"/>
      <c r="AA3773" s="830">
        <f t="shared" ref="AA3773:AF3773" si="7493">SUM(AA3774:AA3775)</f>
        <v>0</v>
      </c>
      <c r="AB3773" s="587">
        <f t="shared" si="7493"/>
        <v>0</v>
      </c>
      <c r="AC3773" s="587">
        <f t="shared" si="7493"/>
        <v>0</v>
      </c>
      <c r="AD3773" s="587">
        <f t="shared" si="7493"/>
        <v>0</v>
      </c>
      <c r="AE3773" s="587">
        <f t="shared" si="7493"/>
        <v>0</v>
      </c>
      <c r="AF3773" s="587">
        <f t="shared" si="7493"/>
        <v>0</v>
      </c>
      <c r="AG3773" s="1013">
        <f t="shared" si="7472"/>
        <v>0</v>
      </c>
      <c r="AH3773" s="1013">
        <f t="shared" si="7472"/>
        <v>0</v>
      </c>
      <c r="AI3773" s="1013">
        <f t="shared" si="7472"/>
        <v>0</v>
      </c>
      <c r="AJ3773" s="1013">
        <f t="shared" si="7472"/>
        <v>0</v>
      </c>
      <c r="AK3773" s="587">
        <f t="shared" si="7473"/>
        <v>0</v>
      </c>
      <c r="AL3773" s="506">
        <f t="shared" si="7474"/>
        <v>0</v>
      </c>
      <c r="AM3773" s="1013">
        <f>IF($Q3773=0,0,SUM(AM3774*$Q3774,AM3775*$Q3775)/SUM($Q3774,$Q3775))</f>
        <v>0</v>
      </c>
      <c r="AN3773" s="1013">
        <f>IF(Q3773=0,0,SUM(AN3774*Q3774,AN3775*Q3775)/SUM(Q3774,Q3775))</f>
        <v>0</v>
      </c>
      <c r="AO3773" s="1013">
        <f>IF(R3773=0,0,SUM(AO3774*R3774,AO3775*R3775)/SUM(R3774,R3775))</f>
        <v>0</v>
      </c>
      <c r="AP3773" s="1013">
        <f>IF(R3773=0,0,SUM(AP3774*R3774,AP3775*R3775)/SUM(R3774,R3775))</f>
        <v>0</v>
      </c>
      <c r="AQ3773" s="587">
        <f>SUM(AQ3774:AQ3775)</f>
        <v>0</v>
      </c>
      <c r="AR3773" s="587">
        <f>SUM(AR3774:AR3775)</f>
        <v>0</v>
      </c>
      <c r="AS3773" s="587">
        <f>SUM(AS3774:AS3775)</f>
        <v>0</v>
      </c>
      <c r="AT3773" s="587">
        <f>SUM(AT3774:AT3775)</f>
        <v>0</v>
      </c>
      <c r="AU3773" s="587">
        <f>SUM(AU3774:AU3775)</f>
        <v>0</v>
      </c>
      <c r="AV3773" s="1013">
        <f t="shared" si="7475"/>
        <v>0</v>
      </c>
      <c r="AW3773" s="1013">
        <f>IF($AM3773*$Q3773=0,0,SUM(AW3774*$AM3774*$Q3774,AW3775*$AM3775*$Q3775)/SUM($AM3774*$Q3774,$AM3775*$Q3775))</f>
        <v>0</v>
      </c>
      <c r="AX3773" s="1013">
        <f>IF($AO3773*$R3773=0,0,SUM(AX3774*$AO3774*$R3774,AX3775*$AO3775*$R3775)/SUM($AO3774*$R3774,$AO3775*$R3775))</f>
        <v>0</v>
      </c>
      <c r="AY3773" s="1013">
        <f>IF(OR(Q3773=0,AND(AY3774=0,AY3775=0)),0,SUM(AY3774*Q3774*AN3774,AY3775*Q3775*AN3775)/SUM(Q3774*AN3774,Q3775*AN3775))</f>
        <v>0</v>
      </c>
      <c r="AZ3773" s="1013">
        <f>IF(R3773=0,0,SUM(AZ3774*R3774*(1-AO3774-AP3774),AZ3775*R3775*(1-AO3775-AP3775))/SUM(R3774*(1-AO3774-AP3774),R3775*(1-AO3775-AP3775)))</f>
        <v>0</v>
      </c>
      <c r="BA3773" s="1013">
        <f>IF(T3773=0,0,SUM(BA3774*T3774,BA3775*T3775)/SUM(T3774,T3775))</f>
        <v>0</v>
      </c>
      <c r="BB3773" s="1013">
        <f t="shared" si="7476"/>
        <v>0</v>
      </c>
      <c r="BC3773" s="1013">
        <f>IF($AM3773*$Q3773=0,0,SUM(BC3774*$AM3774*$Q3774,BC3775*$AM3775*$Q3775)/SUM($AM3774*$Q3774,$AM3775*$Q3775))</f>
        <v>0</v>
      </c>
      <c r="BD3773" s="618">
        <f>IF($AO3773*$R3773=0,0,SUM(BD3774*$AO3774*$R3774,BD3775*$AO3775*$R3775)/SUM($AO3774*$R3774,$AO3775*$R3775))</f>
        <v>0</v>
      </c>
      <c r="BE3773" s="860">
        <f t="shared" ref="BE3773:BF3773" si="7494">SUM(BE3774:BE3775)</f>
        <v>0</v>
      </c>
      <c r="BF3773" s="587">
        <f t="shared" si="7494"/>
        <v>0</v>
      </c>
      <c r="BG3773" s="587">
        <f t="shared" ref="BG3773:BU3773" si="7495">SUM(BG3774:BG3775)</f>
        <v>0</v>
      </c>
      <c r="BH3773" s="587">
        <f t="shared" si="7495"/>
        <v>0</v>
      </c>
      <c r="BI3773" s="587">
        <f t="shared" si="7495"/>
        <v>0</v>
      </c>
      <c r="BJ3773" s="587">
        <f t="shared" si="7495"/>
        <v>0</v>
      </c>
      <c r="BK3773" s="587">
        <f t="shared" si="7495"/>
        <v>0</v>
      </c>
      <c r="BL3773" s="587">
        <f t="shared" si="7495"/>
        <v>0</v>
      </c>
      <c r="BM3773" s="587">
        <f t="shared" si="7495"/>
        <v>0</v>
      </c>
      <c r="BN3773" s="587">
        <f t="shared" si="7495"/>
        <v>0</v>
      </c>
      <c r="BO3773" s="587">
        <f t="shared" si="7495"/>
        <v>0</v>
      </c>
      <c r="BP3773" s="587">
        <f t="shared" si="7495"/>
        <v>0</v>
      </c>
      <c r="BQ3773" s="587">
        <f t="shared" si="7495"/>
        <v>0</v>
      </c>
      <c r="BR3773" s="587">
        <f t="shared" si="7495"/>
        <v>0</v>
      </c>
      <c r="BS3773" s="587">
        <f t="shared" si="7495"/>
        <v>0</v>
      </c>
      <c r="BT3773" s="587">
        <f t="shared" si="7495"/>
        <v>0</v>
      </c>
      <c r="BU3773" s="587">
        <f t="shared" si="7495"/>
        <v>0</v>
      </c>
      <c r="BV3773" s="1243"/>
      <c r="BW3773" s="587">
        <f>SUM(BW3774:BW3775)</f>
        <v>0</v>
      </c>
      <c r="BX3773" s="1243"/>
      <c r="BY3773" s="587">
        <f>SUM(BY3774:BY3775)</f>
        <v>0</v>
      </c>
      <c r="BZ3773" s="1243"/>
      <c r="CA3773" s="587">
        <f t="shared" ref="CA3773:CF3773" si="7496">SUM(CA3774:CA3775)</f>
        <v>0</v>
      </c>
      <c r="CB3773" s="587">
        <f t="shared" si="7496"/>
        <v>0</v>
      </c>
      <c r="CC3773" s="587">
        <f t="shared" si="7496"/>
        <v>0</v>
      </c>
      <c r="CD3773" s="587">
        <f t="shared" si="7496"/>
        <v>0</v>
      </c>
      <c r="CE3773" s="587">
        <f t="shared" si="7496"/>
        <v>0</v>
      </c>
      <c r="CF3773" s="1266">
        <f t="shared" si="7496"/>
        <v>0</v>
      </c>
      <c r="CG3773" s="1013">
        <f t="shared" si="7479"/>
        <v>0</v>
      </c>
      <c r="CH3773" s="1013">
        <f t="shared" si="7479"/>
        <v>0</v>
      </c>
      <c r="CI3773" s="1013">
        <f t="shared" si="7479"/>
        <v>0</v>
      </c>
      <c r="CJ3773" s="618">
        <f t="shared" si="7479"/>
        <v>0</v>
      </c>
    </row>
    <row r="3774" spans="1:88" s="1526" customFormat="1" ht="13.5" customHeight="1" x14ac:dyDescent="0.25">
      <c r="A3774" s="34"/>
      <c r="B3774" s="1464">
        <v>3766</v>
      </c>
      <c r="C3774" s="1940" t="s">
        <v>251</v>
      </c>
      <c r="D3774" s="1943" t="s">
        <v>37</v>
      </c>
      <c r="E3774" s="1951" t="s">
        <v>145</v>
      </c>
      <c r="F3774" s="1943">
        <v>2020</v>
      </c>
      <c r="G3774" s="1951" t="s">
        <v>280</v>
      </c>
      <c r="H3774" s="1955" t="s">
        <v>284</v>
      </c>
      <c r="I3774" s="1925" t="s">
        <v>285</v>
      </c>
      <c r="J3774" s="1925" t="s">
        <v>286</v>
      </c>
      <c r="K3774" s="1925"/>
      <c r="L3774" s="2323" t="str">
        <f t="shared" si="7311"/>
        <v>Corporates Specialised Lending Secured by real estate property</v>
      </c>
      <c r="M3774" s="1931" t="s">
        <v>286</v>
      </c>
      <c r="N3774" s="136"/>
      <c r="O3774" s="665"/>
      <c r="P3774" s="151">
        <f>SUM(Q3774:R3774)</f>
        <v>0</v>
      </c>
      <c r="Q3774" s="44">
        <f t="shared" ref="Q3774:T3775" si="7497">Q2814</f>
        <v>0</v>
      </c>
      <c r="R3774" s="44">
        <f t="shared" si="7497"/>
        <v>0</v>
      </c>
      <c r="S3774" s="44">
        <f t="shared" si="7497"/>
        <v>0</v>
      </c>
      <c r="T3774" s="44">
        <f t="shared" si="7497"/>
        <v>0</v>
      </c>
      <c r="U3774" s="1243"/>
      <c r="V3774" s="1351">
        <f t="shared" ref="V3774:AA3774" si="7498">V2814</f>
        <v>0</v>
      </c>
      <c r="W3774" s="152">
        <f t="shared" si="7498"/>
        <v>0</v>
      </c>
      <c r="X3774" s="1351">
        <f t="shared" si="7498"/>
        <v>0</v>
      </c>
      <c r="Y3774" s="152">
        <f t="shared" si="7498"/>
        <v>0</v>
      </c>
      <c r="Z3774" s="1351">
        <f t="shared" si="7498"/>
        <v>0</v>
      </c>
      <c r="AA3774" s="152">
        <f t="shared" si="7498"/>
        <v>0</v>
      </c>
      <c r="AB3774" s="44">
        <f>SUM(AC3774,AF3774)</f>
        <v>0</v>
      </c>
      <c r="AC3774" s="44">
        <f>SUM(AD3774:AE3774)</f>
        <v>0</v>
      </c>
      <c r="AD3774" s="44">
        <f t="shared" ref="AD3774:AF3775" si="7499">AD2814</f>
        <v>0</v>
      </c>
      <c r="AE3774" s="44">
        <f t="shared" si="7499"/>
        <v>0</v>
      </c>
      <c r="AF3774" s="44">
        <f t="shared" si="7499"/>
        <v>0</v>
      </c>
      <c r="AG3774" s="1013">
        <f t="shared" si="7472"/>
        <v>0</v>
      </c>
      <c r="AH3774" s="1013">
        <f t="shared" si="7472"/>
        <v>0</v>
      </c>
      <c r="AI3774" s="1013">
        <f t="shared" si="7472"/>
        <v>0</v>
      </c>
      <c r="AJ3774" s="1013">
        <f t="shared" si="7472"/>
        <v>0</v>
      </c>
      <c r="AK3774" s="587">
        <f t="shared" si="7473"/>
        <v>0</v>
      </c>
      <c r="AL3774" s="506">
        <f t="shared" si="7474"/>
        <v>0</v>
      </c>
      <c r="AM3774" s="661"/>
      <c r="AN3774" s="661"/>
      <c r="AO3774" s="661"/>
      <c r="AP3774" s="661"/>
      <c r="AQ3774" s="44">
        <f>AP3774*R3774</f>
        <v>0</v>
      </c>
      <c r="AR3774" s="44">
        <f>AN3774*Q3774</f>
        <v>0</v>
      </c>
      <c r="AS3774" s="44">
        <f>SUM(AT3774:AU3774)</f>
        <v>0</v>
      </c>
      <c r="AT3774" s="44">
        <f>AM3774*Q3774</f>
        <v>0</v>
      </c>
      <c r="AU3774" s="44">
        <f>AO3774*R3774</f>
        <v>0</v>
      </c>
      <c r="AV3774" s="1013">
        <f t="shared" si="7475"/>
        <v>0</v>
      </c>
      <c r="AW3774" s="661"/>
      <c r="AX3774" s="661"/>
      <c r="AY3774" s="661"/>
      <c r="AZ3774" s="661"/>
      <c r="BA3774" s="661"/>
      <c r="BB3774" s="1013">
        <f t="shared" si="7476"/>
        <v>0</v>
      </c>
      <c r="BC3774" s="661"/>
      <c r="BD3774" s="1153"/>
      <c r="BE3774" s="815">
        <f t="shared" ref="BE3774:BE3775" si="7500">AR3774*AY3774</f>
        <v>0</v>
      </c>
      <c r="BF3774" s="1351">
        <f t="shared" ref="BF3774:BF3775" si="7501">R3774*(1-AP3774-AO3774)*AZ3774</f>
        <v>0</v>
      </c>
      <c r="BG3774" s="1351">
        <f>SUM(BH3774:BI3774)</f>
        <v>0</v>
      </c>
      <c r="BH3774" s="587">
        <f>AT3774*AW3774</f>
        <v>0</v>
      </c>
      <c r="BI3774" s="587">
        <f>AU3774*AX3774</f>
        <v>0</v>
      </c>
      <c r="BJ3774" s="1351">
        <f>SUM(BK3774:BL3774)</f>
        <v>0</v>
      </c>
      <c r="BK3774" s="44">
        <f>BH3774</f>
        <v>0</v>
      </c>
      <c r="BL3774" s="44">
        <f>BI3774</f>
        <v>0</v>
      </c>
      <c r="BM3774" s="1351">
        <f>Q3774*(1-AM3774-AN3774)*AM5694*AW5694</f>
        <v>0</v>
      </c>
      <c r="BN3774" s="1351">
        <f>AQ3774*AM5694*AW5694</f>
        <v>0</v>
      </c>
      <c r="BO3774" s="44">
        <f t="shared" si="7488"/>
        <v>0</v>
      </c>
      <c r="BP3774" s="44">
        <f>SUM(BQ3774:BR3774)</f>
        <v>0</v>
      </c>
      <c r="BQ3774" s="44">
        <f>Q3774-AR3774-AT3774+AQ3774</f>
        <v>0</v>
      </c>
      <c r="BR3774" s="44">
        <f>R3774+AR3774-AQ3774-AU3774</f>
        <v>0</v>
      </c>
      <c r="BS3774" s="44">
        <f>SUM(BT3774:BU3774)</f>
        <v>0</v>
      </c>
      <c r="BT3774" s="1351">
        <f>T3774</f>
        <v>0</v>
      </c>
      <c r="BU3774" s="1351">
        <f>AS3774</f>
        <v>0</v>
      </c>
      <c r="BV3774" s="1151"/>
      <c r="BW3774" s="1151"/>
      <c r="BX3774" s="1151"/>
      <c r="BY3774" s="1151"/>
      <c r="BZ3774" s="1151"/>
      <c r="CA3774" s="1151"/>
      <c r="CB3774" s="1351">
        <f>SUM(CC3774,CF3774)</f>
        <v>0</v>
      </c>
      <c r="CC3774" s="1351">
        <f>SUM(CD3774:CE3774)</f>
        <v>0</v>
      </c>
      <c r="CD3774" s="1351">
        <f>BM3774+BN3774</f>
        <v>0</v>
      </c>
      <c r="CE3774" s="1351">
        <f>BE3774+BF3774</f>
        <v>0</v>
      </c>
      <c r="CF3774" s="713">
        <f>BO3774+BJ3774</f>
        <v>0</v>
      </c>
      <c r="CG3774" s="1013">
        <f t="shared" si="7479"/>
        <v>0</v>
      </c>
      <c r="CH3774" s="1013">
        <f t="shared" si="7479"/>
        <v>0</v>
      </c>
      <c r="CI3774" s="1013">
        <f t="shared" si="7479"/>
        <v>0</v>
      </c>
      <c r="CJ3774" s="618">
        <f t="shared" si="7479"/>
        <v>0</v>
      </c>
    </row>
    <row r="3775" spans="1:88" s="1526" customFormat="1" ht="13.5" customHeight="1" x14ac:dyDescent="0.25">
      <c r="A3775" s="34"/>
      <c r="B3775" s="1464">
        <v>3767</v>
      </c>
      <c r="C3775" s="1940" t="s">
        <v>251</v>
      </c>
      <c r="D3775" s="1943" t="s">
        <v>37</v>
      </c>
      <c r="E3775" s="1951" t="s">
        <v>145</v>
      </c>
      <c r="F3775" s="1943">
        <v>2020</v>
      </c>
      <c r="G3775" s="1951" t="s">
        <v>280</v>
      </c>
      <c r="H3775" s="1955" t="s">
        <v>284</v>
      </c>
      <c r="I3775" s="1925" t="s">
        <v>285</v>
      </c>
      <c r="J3775" s="1925" t="s">
        <v>287</v>
      </c>
      <c r="K3775" s="1925"/>
      <c r="L3775" s="2323" t="str">
        <f t="shared" si="7311"/>
        <v>Corporates Specialised Lending Not secured by real estate property</v>
      </c>
      <c r="M3775" s="1931" t="s">
        <v>287</v>
      </c>
      <c r="N3775" s="136"/>
      <c r="O3775" s="665"/>
      <c r="P3775" s="151">
        <f>SUM(Q3775:R3775)</f>
        <v>0</v>
      </c>
      <c r="Q3775" s="44">
        <f t="shared" si="7497"/>
        <v>0</v>
      </c>
      <c r="R3775" s="44">
        <f t="shared" si="7497"/>
        <v>0</v>
      </c>
      <c r="S3775" s="44">
        <f t="shared" si="7497"/>
        <v>0</v>
      </c>
      <c r="T3775" s="44">
        <f t="shared" si="7497"/>
        <v>0</v>
      </c>
      <c r="U3775" s="1243"/>
      <c r="V3775" s="757"/>
      <c r="W3775" s="152">
        <f>W2815</f>
        <v>0</v>
      </c>
      <c r="X3775" s="757"/>
      <c r="Y3775" s="152">
        <f>Y2815</f>
        <v>0</v>
      </c>
      <c r="Z3775" s="757"/>
      <c r="AA3775" s="152">
        <f>AA2815</f>
        <v>0</v>
      </c>
      <c r="AB3775" s="44">
        <f>SUM(AC3775,AF3775)</f>
        <v>0</v>
      </c>
      <c r="AC3775" s="44">
        <f>SUM(AD3775:AE3775)</f>
        <v>0</v>
      </c>
      <c r="AD3775" s="44">
        <f t="shared" si="7499"/>
        <v>0</v>
      </c>
      <c r="AE3775" s="44">
        <f t="shared" si="7499"/>
        <v>0</v>
      </c>
      <c r="AF3775" s="44">
        <f t="shared" si="7499"/>
        <v>0</v>
      </c>
      <c r="AG3775" s="1013">
        <f t="shared" si="7472"/>
        <v>0</v>
      </c>
      <c r="AH3775" s="1013">
        <f t="shared" si="7472"/>
        <v>0</v>
      </c>
      <c r="AI3775" s="1013">
        <f t="shared" si="7472"/>
        <v>0</v>
      </c>
      <c r="AJ3775" s="1013">
        <f t="shared" si="7472"/>
        <v>0</v>
      </c>
      <c r="AK3775" s="587">
        <f t="shared" si="7473"/>
        <v>0</v>
      </c>
      <c r="AL3775" s="506">
        <f t="shared" si="7474"/>
        <v>0</v>
      </c>
      <c r="AM3775" s="661"/>
      <c r="AN3775" s="661"/>
      <c r="AO3775" s="661"/>
      <c r="AP3775" s="661"/>
      <c r="AQ3775" s="44">
        <f>AP3775*R3775</f>
        <v>0</v>
      </c>
      <c r="AR3775" s="44">
        <f>AN3775*Q3775</f>
        <v>0</v>
      </c>
      <c r="AS3775" s="44">
        <f>SUM(AT3775:AU3775)</f>
        <v>0</v>
      </c>
      <c r="AT3775" s="44">
        <f>AM3775*Q3775</f>
        <v>0</v>
      </c>
      <c r="AU3775" s="44">
        <f>AO3775*R3775</f>
        <v>0</v>
      </c>
      <c r="AV3775" s="1013">
        <f t="shared" si="7475"/>
        <v>0</v>
      </c>
      <c r="AW3775" s="661"/>
      <c r="AX3775" s="661"/>
      <c r="AY3775" s="661"/>
      <c r="AZ3775" s="661"/>
      <c r="BA3775" s="661"/>
      <c r="BB3775" s="1013">
        <f t="shared" si="7476"/>
        <v>0</v>
      </c>
      <c r="BC3775" s="661"/>
      <c r="BD3775" s="1153"/>
      <c r="BE3775" s="815">
        <f t="shared" si="7500"/>
        <v>0</v>
      </c>
      <c r="BF3775" s="1351">
        <f t="shared" si="7501"/>
        <v>0</v>
      </c>
      <c r="BG3775" s="1351">
        <f>SUM(BH3775:BI3775)</f>
        <v>0</v>
      </c>
      <c r="BH3775" s="587">
        <f>AT3775*AW3775</f>
        <v>0</v>
      </c>
      <c r="BI3775" s="587">
        <f>AU3775*AX3775</f>
        <v>0</v>
      </c>
      <c r="BJ3775" s="1351">
        <f>SUM(BK3775:BL3775)</f>
        <v>0</v>
      </c>
      <c r="BK3775" s="44">
        <f>BH3775</f>
        <v>0</v>
      </c>
      <c r="BL3775" s="44">
        <f>BI3775</f>
        <v>0</v>
      </c>
      <c r="BM3775" s="1351">
        <f>Q3775*(1-AM3775-AN3775)*AM5695*AW5695</f>
        <v>0</v>
      </c>
      <c r="BN3775" s="1351">
        <f>AQ3775*AM5695*AW5695</f>
        <v>0</v>
      </c>
      <c r="BO3775" s="44">
        <f t="shared" si="7488"/>
        <v>0</v>
      </c>
      <c r="BP3775" s="44">
        <f>SUM(BQ3775:BR3775)</f>
        <v>0</v>
      </c>
      <c r="BQ3775" s="44">
        <f>Q3775-AR3775-AT3775+AQ3775</f>
        <v>0</v>
      </c>
      <c r="BR3775" s="44">
        <f>R3775+AR3775-AQ3775-AU3775</f>
        <v>0</v>
      </c>
      <c r="BS3775" s="44">
        <f>SUM(BT3775:BU3775)</f>
        <v>0</v>
      </c>
      <c r="BT3775" s="1351">
        <f>T3775</f>
        <v>0</v>
      </c>
      <c r="BU3775" s="1351">
        <f>AS3775</f>
        <v>0</v>
      </c>
      <c r="BV3775" s="757"/>
      <c r="BW3775" s="1151"/>
      <c r="BX3775" s="757"/>
      <c r="BY3775" s="1151"/>
      <c r="BZ3775" s="757"/>
      <c r="CA3775" s="1151"/>
      <c r="CB3775" s="1351">
        <f>SUM(CC3775,CF3775)</f>
        <v>0</v>
      </c>
      <c r="CC3775" s="1351">
        <f>SUM(CD3775:CE3775)</f>
        <v>0</v>
      </c>
      <c r="CD3775" s="1351">
        <f>BM3775+BN3775</f>
        <v>0</v>
      </c>
      <c r="CE3775" s="1351">
        <f>BE3775+BF3775</f>
        <v>0</v>
      </c>
      <c r="CF3775" s="713">
        <f>BO3775+BJ3775</f>
        <v>0</v>
      </c>
      <c r="CG3775" s="1013">
        <f t="shared" si="7479"/>
        <v>0</v>
      </c>
      <c r="CH3775" s="1013">
        <f t="shared" si="7479"/>
        <v>0</v>
      </c>
      <c r="CI3775" s="1013">
        <f t="shared" si="7479"/>
        <v>0</v>
      </c>
      <c r="CJ3775" s="618">
        <f t="shared" si="7479"/>
        <v>0</v>
      </c>
    </row>
    <row r="3776" spans="1:88" s="1526" customFormat="1" ht="13.5" customHeight="1" x14ac:dyDescent="0.25">
      <c r="A3776" s="34"/>
      <c r="B3776" s="1464">
        <v>3768</v>
      </c>
      <c r="C3776" s="1940" t="s">
        <v>283</v>
      </c>
      <c r="D3776" s="1943" t="s">
        <v>37</v>
      </c>
      <c r="E3776" s="1951" t="s">
        <v>145</v>
      </c>
      <c r="F3776" s="1943">
        <v>2020</v>
      </c>
      <c r="G3776" s="1951" t="s">
        <v>280</v>
      </c>
      <c r="H3776" s="1955" t="s">
        <v>284</v>
      </c>
      <c r="I3776" s="1925" t="s">
        <v>288</v>
      </c>
      <c r="J3776" s="1925"/>
      <c r="K3776" s="1925"/>
      <c r="L3776" s="2323" t="str">
        <f t="shared" si="7311"/>
        <v>Corporates SME</v>
      </c>
      <c r="M3776" s="1930" t="s">
        <v>288</v>
      </c>
      <c r="N3776" s="1935"/>
      <c r="O3776" s="1936"/>
      <c r="P3776" s="1037">
        <f>SUM(P3777:P3778)</f>
        <v>0</v>
      </c>
      <c r="Q3776" s="587">
        <f>SUM(Q3777:Q3778)</f>
        <v>0</v>
      </c>
      <c r="R3776" s="587">
        <f>SUM(R3777:R3778)</f>
        <v>0</v>
      </c>
      <c r="S3776" s="587">
        <f>SUM(S3777:S3778)</f>
        <v>0</v>
      </c>
      <c r="T3776" s="587">
        <f>SUM(T3777:T3778)</f>
        <v>0</v>
      </c>
      <c r="U3776" s="1243"/>
      <c r="V3776" s="45"/>
      <c r="W3776" s="830">
        <f>SUM(W3777:W3778)</f>
        <v>0</v>
      </c>
      <c r="X3776" s="45"/>
      <c r="Y3776" s="830">
        <f>SUM(Y3777:Y3778)</f>
        <v>0</v>
      </c>
      <c r="Z3776" s="45"/>
      <c r="AA3776" s="830">
        <f t="shared" ref="AA3776:AF3776" si="7502">SUM(AA3777:AA3778)</f>
        <v>0</v>
      </c>
      <c r="AB3776" s="587">
        <f t="shared" si="7502"/>
        <v>0</v>
      </c>
      <c r="AC3776" s="587">
        <f t="shared" si="7502"/>
        <v>0</v>
      </c>
      <c r="AD3776" s="587">
        <f t="shared" si="7502"/>
        <v>0</v>
      </c>
      <c r="AE3776" s="587">
        <f t="shared" si="7502"/>
        <v>0</v>
      </c>
      <c r="AF3776" s="587">
        <f t="shared" si="7502"/>
        <v>0</v>
      </c>
      <c r="AG3776" s="1013">
        <f t="shared" si="7472"/>
        <v>0</v>
      </c>
      <c r="AH3776" s="1013">
        <f t="shared" si="7472"/>
        <v>0</v>
      </c>
      <c r="AI3776" s="1013">
        <f t="shared" si="7472"/>
        <v>0</v>
      </c>
      <c r="AJ3776" s="1013">
        <f t="shared" si="7472"/>
        <v>0</v>
      </c>
      <c r="AK3776" s="587">
        <f t="shared" si="7473"/>
        <v>0</v>
      </c>
      <c r="AL3776" s="506">
        <f t="shared" si="7474"/>
        <v>0</v>
      </c>
      <c r="AM3776" s="1013">
        <f>IF($Q3776=0,0,SUM(AM3777*$Q3777,AM3778*$Q3778)/SUM($Q3777,$Q3778))</f>
        <v>0</v>
      </c>
      <c r="AN3776" s="1013">
        <f>IF(Q3776=0,0,SUM(AN3777*Q3777,AN3778*Q3778)/SUM(Q3777,Q3778))</f>
        <v>0</v>
      </c>
      <c r="AO3776" s="1013">
        <f>IF(R3776=0,0,SUM(AO3777*R3777,AO3778*R3778)/SUM(R3777,R3778))</f>
        <v>0</v>
      </c>
      <c r="AP3776" s="1013">
        <f>IF(R3776=0,0,SUM(AP3777*R3777,AP3778*R3778)/SUM(R3777,R3778))</f>
        <v>0</v>
      </c>
      <c r="AQ3776" s="587">
        <f>SUM(AQ3777:AQ3778)</f>
        <v>0</v>
      </c>
      <c r="AR3776" s="587">
        <f>SUM(AR3777:AR3778)</f>
        <v>0</v>
      </c>
      <c r="AS3776" s="587">
        <f>SUM(AS3777:AS3778)</f>
        <v>0</v>
      </c>
      <c r="AT3776" s="587">
        <f>SUM(AT3777:AT3778)</f>
        <v>0</v>
      </c>
      <c r="AU3776" s="587">
        <f>SUM(AU3777:AU3778)</f>
        <v>0</v>
      </c>
      <c r="AV3776" s="1013">
        <f t="shared" si="7475"/>
        <v>0</v>
      </c>
      <c r="AW3776" s="1013">
        <f>IF($AM3776*$Q3776=0,0,SUM(AW3777*$AM3777*$Q3777,AW3778*$AM3778*$Q3778)/SUM($AM3777*$Q3777,$AM3778*$Q3778))</f>
        <v>0</v>
      </c>
      <c r="AX3776" s="1013">
        <f>IF($AO3776*$R3776=0,0,SUM(AX3777*$AO3777*$R3777,AX3778*$AO3778*$R3778)/SUM($AO3777*$R3777,$AO3778*$R3778))</f>
        <v>0</v>
      </c>
      <c r="AY3776" s="1013">
        <f>IF(OR(Q3776=0,AND(AY3777=0,AY3778=0)),0,SUM(AY3777*Q3777*AN3777,AY3778*Q3778*AN3778)/SUM(Q3777*AN3777,Q3778*AN3778))</f>
        <v>0</v>
      </c>
      <c r="AZ3776" s="1013">
        <f>IF(R3776=0,0,SUM(AZ3777*R3777*(1-AO3777-AP3777),AZ3778*R3778*(1-AO3778-AP3778))/SUM(R3777*(1-AO3777-AP3777),R3778*(1-AO3778-AP3778)))</f>
        <v>0</v>
      </c>
      <c r="BA3776" s="1013">
        <f>IF(T3776=0,0,SUM(BA3777*T3777,BA3778*T3778)/SUM(T3777,T3778))</f>
        <v>0</v>
      </c>
      <c r="BB3776" s="1013">
        <f t="shared" si="7476"/>
        <v>0</v>
      </c>
      <c r="BC3776" s="1013">
        <f>IF($AM3776*$Q3776=0,0,SUM(BC3777*$AM3777*$Q3777,BC3778*$AM3778*$Q3778)/SUM($AM3777*$Q3777,$AM3778*$Q3778))</f>
        <v>0</v>
      </c>
      <c r="BD3776" s="618">
        <f>IF($AO3776*$R3776=0,0,SUM(BD3777*$AO3777*$R3777,BD3778*$AO3778*$R3778)/SUM($AO3777*$R3777,$AO3778*$R3778))</f>
        <v>0</v>
      </c>
      <c r="BE3776" s="860">
        <f t="shared" ref="BE3776:BF3776" si="7503">SUM(BE3777:BE3778)</f>
        <v>0</v>
      </c>
      <c r="BF3776" s="587">
        <f t="shared" si="7503"/>
        <v>0</v>
      </c>
      <c r="BG3776" s="587">
        <f t="shared" ref="BG3776:BU3776" si="7504">SUM(BG3777:BG3778)</f>
        <v>0</v>
      </c>
      <c r="BH3776" s="587">
        <f t="shared" si="7504"/>
        <v>0</v>
      </c>
      <c r="BI3776" s="587">
        <f t="shared" si="7504"/>
        <v>0</v>
      </c>
      <c r="BJ3776" s="587">
        <f t="shared" si="7504"/>
        <v>0</v>
      </c>
      <c r="BK3776" s="587">
        <f t="shared" si="7504"/>
        <v>0</v>
      </c>
      <c r="BL3776" s="587">
        <f t="shared" si="7504"/>
        <v>0</v>
      </c>
      <c r="BM3776" s="587">
        <f t="shared" si="7504"/>
        <v>0</v>
      </c>
      <c r="BN3776" s="587">
        <f t="shared" si="7504"/>
        <v>0</v>
      </c>
      <c r="BO3776" s="587">
        <f t="shared" si="7504"/>
        <v>0</v>
      </c>
      <c r="BP3776" s="587">
        <f t="shared" si="7504"/>
        <v>0</v>
      </c>
      <c r="BQ3776" s="587">
        <f t="shared" si="7504"/>
        <v>0</v>
      </c>
      <c r="BR3776" s="587">
        <f t="shared" si="7504"/>
        <v>0</v>
      </c>
      <c r="BS3776" s="587">
        <f t="shared" si="7504"/>
        <v>0</v>
      </c>
      <c r="BT3776" s="587">
        <f t="shared" si="7504"/>
        <v>0</v>
      </c>
      <c r="BU3776" s="587">
        <f t="shared" si="7504"/>
        <v>0</v>
      </c>
      <c r="BV3776" s="757"/>
      <c r="BW3776" s="587">
        <f>SUM(BW3777:BW3778)</f>
        <v>0</v>
      </c>
      <c r="BX3776" s="757"/>
      <c r="BY3776" s="587">
        <f>SUM(BY3777:BY3778)</f>
        <v>0</v>
      </c>
      <c r="BZ3776" s="757"/>
      <c r="CA3776" s="587">
        <f t="shared" ref="CA3776:CF3776" si="7505">SUM(CA3777:CA3778)</f>
        <v>0</v>
      </c>
      <c r="CB3776" s="587">
        <f t="shared" si="7505"/>
        <v>0</v>
      </c>
      <c r="CC3776" s="587">
        <f t="shared" si="7505"/>
        <v>0</v>
      </c>
      <c r="CD3776" s="587">
        <f t="shared" si="7505"/>
        <v>0</v>
      </c>
      <c r="CE3776" s="587">
        <f t="shared" si="7505"/>
        <v>0</v>
      </c>
      <c r="CF3776" s="1266">
        <f t="shared" si="7505"/>
        <v>0</v>
      </c>
      <c r="CG3776" s="1013">
        <f t="shared" si="7479"/>
        <v>0</v>
      </c>
      <c r="CH3776" s="1013">
        <f t="shared" si="7479"/>
        <v>0</v>
      </c>
      <c r="CI3776" s="1013">
        <f t="shared" si="7479"/>
        <v>0</v>
      </c>
      <c r="CJ3776" s="618">
        <f t="shared" si="7479"/>
        <v>0</v>
      </c>
    </row>
    <row r="3777" spans="1:88" s="1526" customFormat="1" ht="13.5" customHeight="1" x14ac:dyDescent="0.25">
      <c r="A3777" s="34"/>
      <c r="B3777" s="1464">
        <v>3769</v>
      </c>
      <c r="C3777" s="1940" t="s">
        <v>251</v>
      </c>
      <c r="D3777" s="1943" t="s">
        <v>37</v>
      </c>
      <c r="E3777" s="1951" t="s">
        <v>145</v>
      </c>
      <c r="F3777" s="1943">
        <v>2020</v>
      </c>
      <c r="G3777" s="1951" t="s">
        <v>280</v>
      </c>
      <c r="H3777" s="1955" t="s">
        <v>284</v>
      </c>
      <c r="I3777" s="1925" t="s">
        <v>288</v>
      </c>
      <c r="J3777" s="1925" t="s">
        <v>286</v>
      </c>
      <c r="K3777" s="1925"/>
      <c r="L3777" s="2323" t="str">
        <f t="shared" si="7311"/>
        <v>Corporates SME Secured by real estate property</v>
      </c>
      <c r="M3777" s="1931" t="s">
        <v>286</v>
      </c>
      <c r="N3777" s="136"/>
      <c r="O3777" s="665"/>
      <c r="P3777" s="151">
        <f>SUM(Q3777:R3777)</f>
        <v>0</v>
      </c>
      <c r="Q3777" s="44">
        <f t="shared" ref="Q3777:T3778" si="7506">Q2817</f>
        <v>0</v>
      </c>
      <c r="R3777" s="44">
        <f t="shared" si="7506"/>
        <v>0</v>
      </c>
      <c r="S3777" s="44">
        <f t="shared" si="7506"/>
        <v>0</v>
      </c>
      <c r="T3777" s="44">
        <f t="shared" si="7506"/>
        <v>0</v>
      </c>
      <c r="U3777" s="1243"/>
      <c r="V3777" s="1351">
        <f t="shared" ref="V3777:AA3777" si="7507">V2817</f>
        <v>0</v>
      </c>
      <c r="W3777" s="152">
        <f t="shared" si="7507"/>
        <v>0</v>
      </c>
      <c r="X3777" s="1351">
        <f t="shared" si="7507"/>
        <v>0</v>
      </c>
      <c r="Y3777" s="152">
        <f t="shared" si="7507"/>
        <v>0</v>
      </c>
      <c r="Z3777" s="1351">
        <f t="shared" si="7507"/>
        <v>0</v>
      </c>
      <c r="AA3777" s="152">
        <f t="shared" si="7507"/>
        <v>0</v>
      </c>
      <c r="AB3777" s="44">
        <f>SUM(AC3777,AF3777)</f>
        <v>0</v>
      </c>
      <c r="AC3777" s="44">
        <f>SUM(AD3777:AE3777)</f>
        <v>0</v>
      </c>
      <c r="AD3777" s="44">
        <f t="shared" ref="AD3777:AF3778" si="7508">AD2817</f>
        <v>0</v>
      </c>
      <c r="AE3777" s="44">
        <f t="shared" si="7508"/>
        <v>0</v>
      </c>
      <c r="AF3777" s="44">
        <f t="shared" si="7508"/>
        <v>0</v>
      </c>
      <c r="AG3777" s="1013">
        <f t="shared" si="7472"/>
        <v>0</v>
      </c>
      <c r="AH3777" s="1013">
        <f t="shared" si="7472"/>
        <v>0</v>
      </c>
      <c r="AI3777" s="1013">
        <f t="shared" si="7472"/>
        <v>0</v>
      </c>
      <c r="AJ3777" s="1013">
        <f t="shared" si="7472"/>
        <v>0</v>
      </c>
      <c r="AK3777" s="587">
        <f t="shared" si="7473"/>
        <v>0</v>
      </c>
      <c r="AL3777" s="506">
        <f t="shared" si="7474"/>
        <v>0</v>
      </c>
      <c r="AM3777" s="661"/>
      <c r="AN3777" s="661"/>
      <c r="AO3777" s="661"/>
      <c r="AP3777" s="661"/>
      <c r="AQ3777" s="44">
        <f>AP3777*R3777</f>
        <v>0</v>
      </c>
      <c r="AR3777" s="44">
        <f>AN3777*Q3777</f>
        <v>0</v>
      </c>
      <c r="AS3777" s="44">
        <f>SUM(AT3777:AU3777)</f>
        <v>0</v>
      </c>
      <c r="AT3777" s="44">
        <f>AM3777*Q3777</f>
        <v>0</v>
      </c>
      <c r="AU3777" s="44">
        <f>AO3777*R3777</f>
        <v>0</v>
      </c>
      <c r="AV3777" s="1013">
        <f t="shared" si="7475"/>
        <v>0</v>
      </c>
      <c r="AW3777" s="661"/>
      <c r="AX3777" s="661"/>
      <c r="AY3777" s="661"/>
      <c r="AZ3777" s="661"/>
      <c r="BA3777" s="661"/>
      <c r="BB3777" s="1013">
        <f t="shared" si="7476"/>
        <v>0</v>
      </c>
      <c r="BC3777" s="661"/>
      <c r="BD3777" s="1153"/>
      <c r="BE3777" s="815">
        <f t="shared" ref="BE3777:BE3778" si="7509">AR3777*AY3777</f>
        <v>0</v>
      </c>
      <c r="BF3777" s="1351">
        <f t="shared" ref="BF3777:BF3778" si="7510">R3777*(1-AP3777-AO3777)*AZ3777</f>
        <v>0</v>
      </c>
      <c r="BG3777" s="1351">
        <f>SUM(BH3777:BI3777)</f>
        <v>0</v>
      </c>
      <c r="BH3777" s="1351">
        <f>AT3777*AW3777</f>
        <v>0</v>
      </c>
      <c r="BI3777" s="1351">
        <f>AU3777*AX3777</f>
        <v>0</v>
      </c>
      <c r="BJ3777" s="1351">
        <f>SUM(BK3777:BL3777)</f>
        <v>0</v>
      </c>
      <c r="BK3777" s="44">
        <f>BH3777</f>
        <v>0</v>
      </c>
      <c r="BL3777" s="44">
        <f>BI3777</f>
        <v>0</v>
      </c>
      <c r="BM3777" s="1351">
        <f>Q3777*(1-AM3777-AN3777)*AM5697*AW5697</f>
        <v>0</v>
      </c>
      <c r="BN3777" s="1351">
        <f>AQ3777*AM5697*AW5697</f>
        <v>0</v>
      </c>
      <c r="BO3777" s="44">
        <f t="shared" si="7488"/>
        <v>0</v>
      </c>
      <c r="BP3777" s="44">
        <f>SUM(BQ3777:BR3777)</f>
        <v>0</v>
      </c>
      <c r="BQ3777" s="44">
        <f>Q3777-AR3777-AT3777+AQ3777</f>
        <v>0</v>
      </c>
      <c r="BR3777" s="44">
        <f>R3777+AR3777-AQ3777-AU3777</f>
        <v>0</v>
      </c>
      <c r="BS3777" s="44">
        <f>SUM(BT3777:BU3777)</f>
        <v>0</v>
      </c>
      <c r="BT3777" s="1351">
        <f>T3777</f>
        <v>0</v>
      </c>
      <c r="BU3777" s="1351">
        <f>AS3777</f>
        <v>0</v>
      </c>
      <c r="BV3777" s="1151"/>
      <c r="BW3777" s="1151"/>
      <c r="BX3777" s="1151"/>
      <c r="BY3777" s="1151"/>
      <c r="BZ3777" s="1151"/>
      <c r="CA3777" s="1151"/>
      <c r="CB3777" s="1351">
        <f>SUM(CC3777,CF3777)</f>
        <v>0</v>
      </c>
      <c r="CC3777" s="1351">
        <f>SUM(CD3777:CE3777)</f>
        <v>0</v>
      </c>
      <c r="CD3777" s="1351">
        <f>BM3777+BN3777</f>
        <v>0</v>
      </c>
      <c r="CE3777" s="1351">
        <f>BE3777+BF3777</f>
        <v>0</v>
      </c>
      <c r="CF3777" s="713">
        <f>BO3777+BJ3777</f>
        <v>0</v>
      </c>
      <c r="CG3777" s="1013">
        <f t="shared" si="7479"/>
        <v>0</v>
      </c>
      <c r="CH3777" s="1013">
        <f t="shared" si="7479"/>
        <v>0</v>
      </c>
      <c r="CI3777" s="1013">
        <f t="shared" si="7479"/>
        <v>0</v>
      </c>
      <c r="CJ3777" s="618">
        <f t="shared" si="7479"/>
        <v>0</v>
      </c>
    </row>
    <row r="3778" spans="1:88" s="1526" customFormat="1" ht="13.5" customHeight="1" x14ac:dyDescent="0.25">
      <c r="A3778" s="34"/>
      <c r="B3778" s="1464">
        <v>3770</v>
      </c>
      <c r="C3778" s="1940" t="s">
        <v>251</v>
      </c>
      <c r="D3778" s="1943" t="s">
        <v>37</v>
      </c>
      <c r="E3778" s="1951" t="s">
        <v>145</v>
      </c>
      <c r="F3778" s="1943">
        <v>2020</v>
      </c>
      <c r="G3778" s="1951" t="s">
        <v>280</v>
      </c>
      <c r="H3778" s="1955" t="s">
        <v>284</v>
      </c>
      <c r="I3778" s="1925" t="s">
        <v>288</v>
      </c>
      <c r="J3778" s="1925" t="s">
        <v>287</v>
      </c>
      <c r="K3778" s="1925"/>
      <c r="L3778" s="2323" t="str">
        <f t="shared" si="7311"/>
        <v>Corporates SME Not secured by real estate property</v>
      </c>
      <c r="M3778" s="1931" t="s">
        <v>287</v>
      </c>
      <c r="N3778" s="136"/>
      <c r="O3778" s="665"/>
      <c r="P3778" s="151">
        <f>SUM(Q3778:R3778)</f>
        <v>0</v>
      </c>
      <c r="Q3778" s="44">
        <f t="shared" si="7506"/>
        <v>0</v>
      </c>
      <c r="R3778" s="44">
        <f t="shared" si="7506"/>
        <v>0</v>
      </c>
      <c r="S3778" s="44">
        <f t="shared" si="7506"/>
        <v>0</v>
      </c>
      <c r="T3778" s="44">
        <f t="shared" si="7506"/>
        <v>0</v>
      </c>
      <c r="U3778" s="1243"/>
      <c r="V3778" s="757"/>
      <c r="W3778" s="152">
        <f>W2818</f>
        <v>0</v>
      </c>
      <c r="X3778" s="757"/>
      <c r="Y3778" s="152">
        <f>Y2818</f>
        <v>0</v>
      </c>
      <c r="Z3778" s="757"/>
      <c r="AA3778" s="152">
        <f>AA2818</f>
        <v>0</v>
      </c>
      <c r="AB3778" s="44">
        <f>SUM(AC3778,AF3778)</f>
        <v>0</v>
      </c>
      <c r="AC3778" s="44">
        <f>SUM(AD3778:AE3778)</f>
        <v>0</v>
      </c>
      <c r="AD3778" s="44">
        <f t="shared" si="7508"/>
        <v>0</v>
      </c>
      <c r="AE3778" s="44">
        <f t="shared" si="7508"/>
        <v>0</v>
      </c>
      <c r="AF3778" s="44">
        <f t="shared" si="7508"/>
        <v>0</v>
      </c>
      <c r="AG3778" s="1013">
        <f t="shared" si="7472"/>
        <v>0</v>
      </c>
      <c r="AH3778" s="1013">
        <f t="shared" si="7472"/>
        <v>0</v>
      </c>
      <c r="AI3778" s="1013">
        <f t="shared" si="7472"/>
        <v>0</v>
      </c>
      <c r="AJ3778" s="1013">
        <f t="shared" si="7472"/>
        <v>0</v>
      </c>
      <c r="AK3778" s="587">
        <f t="shared" si="7473"/>
        <v>0</v>
      </c>
      <c r="AL3778" s="506">
        <f t="shared" si="7474"/>
        <v>0</v>
      </c>
      <c r="AM3778" s="661"/>
      <c r="AN3778" s="661"/>
      <c r="AO3778" s="661"/>
      <c r="AP3778" s="661"/>
      <c r="AQ3778" s="44">
        <f>AP3778*R3778</f>
        <v>0</v>
      </c>
      <c r="AR3778" s="44">
        <f>AN3778*Q3778</f>
        <v>0</v>
      </c>
      <c r="AS3778" s="44">
        <f>SUM(AT3778:AU3778)</f>
        <v>0</v>
      </c>
      <c r="AT3778" s="44">
        <f>AM3778*Q3778</f>
        <v>0</v>
      </c>
      <c r="AU3778" s="44">
        <f>AO3778*R3778</f>
        <v>0</v>
      </c>
      <c r="AV3778" s="1013">
        <f t="shared" si="7475"/>
        <v>0</v>
      </c>
      <c r="AW3778" s="661"/>
      <c r="AX3778" s="661"/>
      <c r="AY3778" s="661"/>
      <c r="AZ3778" s="661"/>
      <c r="BA3778" s="661"/>
      <c r="BB3778" s="1013">
        <f t="shared" si="7476"/>
        <v>0</v>
      </c>
      <c r="BC3778" s="661"/>
      <c r="BD3778" s="1153"/>
      <c r="BE3778" s="815">
        <f t="shared" si="7509"/>
        <v>0</v>
      </c>
      <c r="BF3778" s="1351">
        <f t="shared" si="7510"/>
        <v>0</v>
      </c>
      <c r="BG3778" s="1351">
        <f>SUM(BH3778:BI3778)</f>
        <v>0</v>
      </c>
      <c r="BH3778" s="1351">
        <f>AT3778*AW3778</f>
        <v>0</v>
      </c>
      <c r="BI3778" s="1351">
        <f>AU3778*AX3778</f>
        <v>0</v>
      </c>
      <c r="BJ3778" s="1351">
        <f>SUM(BK3778:BL3778)</f>
        <v>0</v>
      </c>
      <c r="BK3778" s="44">
        <f>BH3778</f>
        <v>0</v>
      </c>
      <c r="BL3778" s="44">
        <f>BI3778</f>
        <v>0</v>
      </c>
      <c r="BM3778" s="1351">
        <f>Q3778*(1-AM3778-AN3778)*AM5698*AW5698</f>
        <v>0</v>
      </c>
      <c r="BN3778" s="1351">
        <f>AQ3778*AM5698*AW5698</f>
        <v>0</v>
      </c>
      <c r="BO3778" s="44">
        <f t="shared" si="7488"/>
        <v>0</v>
      </c>
      <c r="BP3778" s="44">
        <f>SUM(BQ3778:BR3778)</f>
        <v>0</v>
      </c>
      <c r="BQ3778" s="44">
        <f>Q3778-AR3778-AT3778+AQ3778</f>
        <v>0</v>
      </c>
      <c r="BR3778" s="44">
        <f>R3778+AR3778-AQ3778-AU3778</f>
        <v>0</v>
      </c>
      <c r="BS3778" s="44">
        <f>SUM(BT3778:BU3778)</f>
        <v>0</v>
      </c>
      <c r="BT3778" s="1351">
        <f>T3778</f>
        <v>0</v>
      </c>
      <c r="BU3778" s="1351">
        <f>AS3778</f>
        <v>0</v>
      </c>
      <c r="BV3778" s="757"/>
      <c r="BW3778" s="1151"/>
      <c r="BX3778" s="757"/>
      <c r="BY3778" s="1151"/>
      <c r="BZ3778" s="757"/>
      <c r="CA3778" s="1151"/>
      <c r="CB3778" s="1351">
        <f>SUM(CC3778,CF3778)</f>
        <v>0</v>
      </c>
      <c r="CC3778" s="1351">
        <f>SUM(CD3778:CE3778)</f>
        <v>0</v>
      </c>
      <c r="CD3778" s="1351">
        <f>BM3778+BN3778</f>
        <v>0</v>
      </c>
      <c r="CE3778" s="1351">
        <f>BE3778+BF3778</f>
        <v>0</v>
      </c>
      <c r="CF3778" s="713">
        <f>BO3778+BJ3778</f>
        <v>0</v>
      </c>
      <c r="CG3778" s="1013">
        <f t="shared" si="7479"/>
        <v>0</v>
      </c>
      <c r="CH3778" s="1013">
        <f t="shared" si="7479"/>
        <v>0</v>
      </c>
      <c r="CI3778" s="1013">
        <f t="shared" si="7479"/>
        <v>0</v>
      </c>
      <c r="CJ3778" s="618">
        <f t="shared" si="7479"/>
        <v>0</v>
      </c>
    </row>
    <row r="3779" spans="1:88" s="1526" customFormat="1" ht="13.5" customHeight="1" x14ac:dyDescent="0.25">
      <c r="A3779" s="34"/>
      <c r="B3779" s="1464">
        <v>3771</v>
      </c>
      <c r="C3779" s="1940" t="s">
        <v>283</v>
      </c>
      <c r="D3779" s="1943" t="s">
        <v>37</v>
      </c>
      <c r="E3779" s="1951" t="s">
        <v>145</v>
      </c>
      <c r="F3779" s="1943">
        <v>2020</v>
      </c>
      <c r="G3779" s="1951" t="s">
        <v>280</v>
      </c>
      <c r="H3779" s="1955" t="s">
        <v>284</v>
      </c>
      <c r="I3779" s="1925" t="s">
        <v>37</v>
      </c>
      <c r="J3779" s="1925"/>
      <c r="K3779" s="1925"/>
      <c r="L3779" s="2323" t="str">
        <f t="shared" si="7311"/>
        <v>Corporates Other</v>
      </c>
      <c r="M3779" s="1930" t="s">
        <v>37</v>
      </c>
      <c r="N3779" s="1935"/>
      <c r="O3779" s="1936"/>
      <c r="P3779" s="1037">
        <f>SUM(P3780:P3781)</f>
        <v>0</v>
      </c>
      <c r="Q3779" s="587">
        <f>SUM(Q3780:Q3781)</f>
        <v>0</v>
      </c>
      <c r="R3779" s="587">
        <f>SUM(R3780:R3781)</f>
        <v>0</v>
      </c>
      <c r="S3779" s="587">
        <f>SUM(S3780:S3781)</f>
        <v>0</v>
      </c>
      <c r="T3779" s="587">
        <f>SUM(T3780:T3781)</f>
        <v>0</v>
      </c>
      <c r="U3779" s="1243"/>
      <c r="V3779" s="45"/>
      <c r="W3779" s="830">
        <f>SUM(W3780:W3781)</f>
        <v>0</v>
      </c>
      <c r="X3779" s="45"/>
      <c r="Y3779" s="830">
        <f>SUM(Y3780:Y3781)</f>
        <v>0</v>
      </c>
      <c r="Z3779" s="45"/>
      <c r="AA3779" s="830">
        <f t="shared" ref="AA3779:AF3779" si="7511">SUM(AA3780:AA3781)</f>
        <v>0</v>
      </c>
      <c r="AB3779" s="587">
        <f t="shared" si="7511"/>
        <v>0</v>
      </c>
      <c r="AC3779" s="587">
        <f t="shared" si="7511"/>
        <v>0</v>
      </c>
      <c r="AD3779" s="587">
        <f t="shared" si="7511"/>
        <v>0</v>
      </c>
      <c r="AE3779" s="587">
        <f t="shared" si="7511"/>
        <v>0</v>
      </c>
      <c r="AF3779" s="587">
        <f t="shared" si="7511"/>
        <v>0</v>
      </c>
      <c r="AG3779" s="1013">
        <f t="shared" si="7472"/>
        <v>0</v>
      </c>
      <c r="AH3779" s="1013">
        <f t="shared" si="7472"/>
        <v>0</v>
      </c>
      <c r="AI3779" s="1013">
        <f t="shared" si="7472"/>
        <v>0</v>
      </c>
      <c r="AJ3779" s="1013">
        <f t="shared" si="7472"/>
        <v>0</v>
      </c>
      <c r="AK3779" s="587">
        <f t="shared" si="7473"/>
        <v>0</v>
      </c>
      <c r="AL3779" s="506">
        <f t="shared" si="7474"/>
        <v>0</v>
      </c>
      <c r="AM3779" s="1013">
        <f>IF($Q3779=0,0,SUM(AM3780*$Q3780,AM3781*$Q3781)/SUM($Q3780,$Q3781))</f>
        <v>0</v>
      </c>
      <c r="AN3779" s="1013">
        <f>IF(Q3779=0,0,SUM(AN3780*Q3780,AN3781*Q3781)/SUM(Q3780,Q3781))</f>
        <v>0</v>
      </c>
      <c r="AO3779" s="1013">
        <f>IF(R3779=0,0,SUM(AO3780*R3780,AO3781*R3781)/SUM(R3780,R3781))</f>
        <v>0</v>
      </c>
      <c r="AP3779" s="1013">
        <f>IF(R3779=0,0,SUM(AP3780*R3780,AP3781*R3781)/SUM(R3780,R3781))</f>
        <v>0</v>
      </c>
      <c r="AQ3779" s="587">
        <f>SUM(AQ3780:AQ3781)</f>
        <v>0</v>
      </c>
      <c r="AR3779" s="587">
        <f>SUM(AR3780:AR3781)</f>
        <v>0</v>
      </c>
      <c r="AS3779" s="587">
        <f>SUM(AS3780:AS3781)</f>
        <v>0</v>
      </c>
      <c r="AT3779" s="587">
        <f>SUM(AT3780:AT3781)</f>
        <v>0</v>
      </c>
      <c r="AU3779" s="587">
        <f>SUM(AU3780:AU3781)</f>
        <v>0</v>
      </c>
      <c r="AV3779" s="1013">
        <f t="shared" si="7475"/>
        <v>0</v>
      </c>
      <c r="AW3779" s="1013">
        <f>IF($AM3779*$Q3779=0,0,SUM(AW3780*$AM3780*$Q3780,AW3781*$AM3781*$Q3781)/SUM($AM3780*$Q3780,$AM3781*$Q3781))</f>
        <v>0</v>
      </c>
      <c r="AX3779" s="1013">
        <f>IF($AO3779*$R3779=0,0,SUM(AX3780*$AO3780*$R3780,AX3781*$AO3781*$R3781)/SUM($AO3780*$R3780,$AO3781*$R3781))</f>
        <v>0</v>
      </c>
      <c r="AY3779" s="1013">
        <f>IF(OR(Q3779=0,AND(AY3780=0,AY3781=0)),0,SUM(AY3780*Q3780*AN3780,AY3781*Q3781*AN3781)/SUM(Q3780*AN3780,Q3781*AN3781))</f>
        <v>0</v>
      </c>
      <c r="AZ3779" s="1013">
        <f>IF(R3779=0,0,SUM(AZ3780*R3780*(1-AO3780-AP3780),AZ3781*R3781*(1-AO3781-AP3781))/SUM(R3780*(1-AO3780-AP3780),R3781*(1-AO3781-AP3781)))</f>
        <v>0</v>
      </c>
      <c r="BA3779" s="1013">
        <f>IF(T3779=0,0,SUM(BA3780*T3780,BA3781*T3781)/SUM(T3780,T3781))</f>
        <v>0</v>
      </c>
      <c r="BB3779" s="1013">
        <f t="shared" si="7476"/>
        <v>0</v>
      </c>
      <c r="BC3779" s="1013">
        <f>IF($AM3779*$Q3779=0,0,SUM(BC3780*$AM3780*$Q3780,BC3781*$AM3781*$Q3781)/SUM($AM3780*$Q3780,$AM3781*$Q3781))</f>
        <v>0</v>
      </c>
      <c r="BD3779" s="618">
        <f>IF($AO3779*$R3779=0,0,SUM(BD3780*$AO3780*$R3780,BD3781*$AO3781*$R3781)/SUM($AO3780*$R3780,$AO3781*$R3781))</f>
        <v>0</v>
      </c>
      <c r="BE3779" s="860">
        <f t="shared" ref="BE3779:BF3779" si="7512">SUM(BE3780:BE3781)</f>
        <v>0</v>
      </c>
      <c r="BF3779" s="587">
        <f t="shared" si="7512"/>
        <v>0</v>
      </c>
      <c r="BG3779" s="587">
        <f t="shared" ref="BG3779:BU3779" si="7513">SUM(BG3780:BG3781)</f>
        <v>0</v>
      </c>
      <c r="BH3779" s="587">
        <f t="shared" si="7513"/>
        <v>0</v>
      </c>
      <c r="BI3779" s="587">
        <f t="shared" si="7513"/>
        <v>0</v>
      </c>
      <c r="BJ3779" s="587">
        <f t="shared" si="7513"/>
        <v>0</v>
      </c>
      <c r="BK3779" s="587">
        <f t="shared" si="7513"/>
        <v>0</v>
      </c>
      <c r="BL3779" s="587">
        <f t="shared" si="7513"/>
        <v>0</v>
      </c>
      <c r="BM3779" s="587">
        <f t="shared" si="7513"/>
        <v>0</v>
      </c>
      <c r="BN3779" s="587">
        <f t="shared" si="7513"/>
        <v>0</v>
      </c>
      <c r="BO3779" s="587">
        <f t="shared" si="7513"/>
        <v>0</v>
      </c>
      <c r="BP3779" s="587">
        <f t="shared" si="7513"/>
        <v>0</v>
      </c>
      <c r="BQ3779" s="587">
        <f t="shared" si="7513"/>
        <v>0</v>
      </c>
      <c r="BR3779" s="587">
        <f t="shared" si="7513"/>
        <v>0</v>
      </c>
      <c r="BS3779" s="587">
        <f t="shared" si="7513"/>
        <v>0</v>
      </c>
      <c r="BT3779" s="587">
        <f t="shared" si="7513"/>
        <v>0</v>
      </c>
      <c r="BU3779" s="587">
        <f t="shared" si="7513"/>
        <v>0</v>
      </c>
      <c r="BV3779" s="757"/>
      <c r="BW3779" s="587">
        <f>SUM(BW3780:BW3781)</f>
        <v>0</v>
      </c>
      <c r="BX3779" s="757"/>
      <c r="BY3779" s="587">
        <f>SUM(BY3780:BY3781)</f>
        <v>0</v>
      </c>
      <c r="BZ3779" s="757"/>
      <c r="CA3779" s="587">
        <f t="shared" ref="CA3779:CF3779" si="7514">SUM(CA3780:CA3781)</f>
        <v>0</v>
      </c>
      <c r="CB3779" s="587">
        <f t="shared" si="7514"/>
        <v>0</v>
      </c>
      <c r="CC3779" s="587">
        <f t="shared" si="7514"/>
        <v>0</v>
      </c>
      <c r="CD3779" s="587">
        <f t="shared" si="7514"/>
        <v>0</v>
      </c>
      <c r="CE3779" s="587">
        <f t="shared" si="7514"/>
        <v>0</v>
      </c>
      <c r="CF3779" s="1266">
        <f t="shared" si="7514"/>
        <v>0</v>
      </c>
      <c r="CG3779" s="1013">
        <f t="shared" si="7479"/>
        <v>0</v>
      </c>
      <c r="CH3779" s="1013">
        <f t="shared" si="7479"/>
        <v>0</v>
      </c>
      <c r="CI3779" s="1013">
        <f t="shared" si="7479"/>
        <v>0</v>
      </c>
      <c r="CJ3779" s="618">
        <f t="shared" si="7479"/>
        <v>0</v>
      </c>
    </row>
    <row r="3780" spans="1:88" s="1526" customFormat="1" ht="13.5" customHeight="1" x14ac:dyDescent="0.25">
      <c r="A3780" s="34"/>
      <c r="B3780" s="1464">
        <v>3772</v>
      </c>
      <c r="C3780" s="1940" t="s">
        <v>251</v>
      </c>
      <c r="D3780" s="1943" t="s">
        <v>37</v>
      </c>
      <c r="E3780" s="1951" t="s">
        <v>145</v>
      </c>
      <c r="F3780" s="1943">
        <v>2020</v>
      </c>
      <c r="G3780" s="1951" t="s">
        <v>280</v>
      </c>
      <c r="H3780" s="1955" t="s">
        <v>284</v>
      </c>
      <c r="I3780" s="1925" t="s">
        <v>37</v>
      </c>
      <c r="J3780" s="1925" t="s">
        <v>286</v>
      </c>
      <c r="K3780" s="1925"/>
      <c r="L3780" s="2323" t="str">
        <f t="shared" si="7311"/>
        <v>Corporates Other Secured by real estate property</v>
      </c>
      <c r="M3780" s="1931" t="s">
        <v>286</v>
      </c>
      <c r="N3780" s="136"/>
      <c r="O3780" s="665"/>
      <c r="P3780" s="151">
        <f>SUM(Q3780:R3780)</f>
        <v>0</v>
      </c>
      <c r="Q3780" s="44">
        <f t="shared" ref="Q3780:T3781" si="7515">Q2820</f>
        <v>0</v>
      </c>
      <c r="R3780" s="44">
        <f t="shared" si="7515"/>
        <v>0</v>
      </c>
      <c r="S3780" s="44">
        <f t="shared" si="7515"/>
        <v>0</v>
      </c>
      <c r="T3780" s="44">
        <f t="shared" si="7515"/>
        <v>0</v>
      </c>
      <c r="U3780" s="1243"/>
      <c r="V3780" s="1351">
        <f t="shared" ref="V3780:AA3780" si="7516">V2820</f>
        <v>0</v>
      </c>
      <c r="W3780" s="152">
        <f t="shared" si="7516"/>
        <v>0</v>
      </c>
      <c r="X3780" s="1351">
        <f t="shared" si="7516"/>
        <v>0</v>
      </c>
      <c r="Y3780" s="152">
        <f t="shared" si="7516"/>
        <v>0</v>
      </c>
      <c r="Z3780" s="1351">
        <f t="shared" si="7516"/>
        <v>0</v>
      </c>
      <c r="AA3780" s="152">
        <f t="shared" si="7516"/>
        <v>0</v>
      </c>
      <c r="AB3780" s="44">
        <f>SUM(AC3780,AF3780)</f>
        <v>0</v>
      </c>
      <c r="AC3780" s="44">
        <f>SUM(AD3780:AE3780)</f>
        <v>0</v>
      </c>
      <c r="AD3780" s="44">
        <f t="shared" ref="AD3780:AF3781" si="7517">AD2820</f>
        <v>0</v>
      </c>
      <c r="AE3780" s="44">
        <f t="shared" si="7517"/>
        <v>0</v>
      </c>
      <c r="AF3780" s="44">
        <f t="shared" si="7517"/>
        <v>0</v>
      </c>
      <c r="AG3780" s="1013">
        <f t="shared" si="7472"/>
        <v>0</v>
      </c>
      <c r="AH3780" s="1013">
        <f t="shared" si="7472"/>
        <v>0</v>
      </c>
      <c r="AI3780" s="1013">
        <f t="shared" si="7472"/>
        <v>0</v>
      </c>
      <c r="AJ3780" s="1013">
        <f t="shared" si="7472"/>
        <v>0</v>
      </c>
      <c r="AK3780" s="587">
        <f t="shared" si="7473"/>
        <v>0</v>
      </c>
      <c r="AL3780" s="506">
        <f t="shared" si="7474"/>
        <v>0</v>
      </c>
      <c r="AM3780" s="661"/>
      <c r="AN3780" s="661"/>
      <c r="AO3780" s="661"/>
      <c r="AP3780" s="661"/>
      <c r="AQ3780" s="44">
        <f>AP3780*R3780</f>
        <v>0</v>
      </c>
      <c r="AR3780" s="44">
        <f>AN3780*Q3780</f>
        <v>0</v>
      </c>
      <c r="AS3780" s="44">
        <f>SUM(AT3780:AU3780)</f>
        <v>0</v>
      </c>
      <c r="AT3780" s="44">
        <f>AM3780*Q3780</f>
        <v>0</v>
      </c>
      <c r="AU3780" s="44">
        <f>AO3780*R3780</f>
        <v>0</v>
      </c>
      <c r="AV3780" s="1013">
        <f t="shared" si="7475"/>
        <v>0</v>
      </c>
      <c r="AW3780" s="661"/>
      <c r="AX3780" s="661"/>
      <c r="AY3780" s="661"/>
      <c r="AZ3780" s="661"/>
      <c r="BA3780" s="661"/>
      <c r="BB3780" s="1013">
        <f t="shared" si="7476"/>
        <v>0</v>
      </c>
      <c r="BC3780" s="661"/>
      <c r="BD3780" s="1153"/>
      <c r="BE3780" s="815">
        <f t="shared" ref="BE3780:BE3781" si="7518">AR3780*AY3780</f>
        <v>0</v>
      </c>
      <c r="BF3780" s="1351">
        <f t="shared" ref="BF3780:BF3781" si="7519">R3780*(1-AP3780-AO3780)*AZ3780</f>
        <v>0</v>
      </c>
      <c r="BG3780" s="1351">
        <f>SUM(BH3780:BI3780)</f>
        <v>0</v>
      </c>
      <c r="BH3780" s="1351">
        <f>AT3780*AW3780</f>
        <v>0</v>
      </c>
      <c r="BI3780" s="1351">
        <f>AU3780*AX3780</f>
        <v>0</v>
      </c>
      <c r="BJ3780" s="1351">
        <f>SUM(BK3780:BL3780)</f>
        <v>0</v>
      </c>
      <c r="BK3780" s="44">
        <f>BH3780</f>
        <v>0</v>
      </c>
      <c r="BL3780" s="44">
        <f>BI3780</f>
        <v>0</v>
      </c>
      <c r="BM3780" s="1351">
        <f>Q3780*(1-AM3780-AN3780)*AM5700*AW5700</f>
        <v>0</v>
      </c>
      <c r="BN3780" s="1351">
        <f>AQ3780*AM5700*AW5700</f>
        <v>0</v>
      </c>
      <c r="BO3780" s="44">
        <f t="shared" si="7488"/>
        <v>0</v>
      </c>
      <c r="BP3780" s="44">
        <f>SUM(BQ3780:BR3780)</f>
        <v>0</v>
      </c>
      <c r="BQ3780" s="44">
        <f>Q3780-AR3780-AT3780+AQ3780</f>
        <v>0</v>
      </c>
      <c r="BR3780" s="44">
        <f>R3780+AR3780-AQ3780-AU3780</f>
        <v>0</v>
      </c>
      <c r="BS3780" s="44">
        <f>SUM(BT3780:BU3780)</f>
        <v>0</v>
      </c>
      <c r="BT3780" s="1351">
        <f>T3780</f>
        <v>0</v>
      </c>
      <c r="BU3780" s="1351">
        <f>AS3780</f>
        <v>0</v>
      </c>
      <c r="BV3780" s="1151"/>
      <c r="BW3780" s="1151"/>
      <c r="BX3780" s="1151"/>
      <c r="BY3780" s="1151"/>
      <c r="BZ3780" s="1151"/>
      <c r="CA3780" s="1151"/>
      <c r="CB3780" s="1351">
        <f>SUM(CC3780,CF3780)</f>
        <v>0</v>
      </c>
      <c r="CC3780" s="1351">
        <f>SUM(CD3780:CE3780)</f>
        <v>0</v>
      </c>
      <c r="CD3780" s="1351">
        <f>BM3780+BN3780</f>
        <v>0</v>
      </c>
      <c r="CE3780" s="1351">
        <f>BE3780+BF3780</f>
        <v>0</v>
      </c>
      <c r="CF3780" s="713">
        <f>BO3780+BJ3780</f>
        <v>0</v>
      </c>
      <c r="CG3780" s="1013">
        <f t="shared" si="7479"/>
        <v>0</v>
      </c>
      <c r="CH3780" s="1013">
        <f t="shared" si="7479"/>
        <v>0</v>
      </c>
      <c r="CI3780" s="1013">
        <f t="shared" si="7479"/>
        <v>0</v>
      </c>
      <c r="CJ3780" s="618">
        <f t="shared" si="7479"/>
        <v>0</v>
      </c>
    </row>
    <row r="3781" spans="1:88" s="1526" customFormat="1" ht="13.5" customHeight="1" x14ac:dyDescent="0.25">
      <c r="A3781" s="34"/>
      <c r="B3781" s="1464">
        <v>3773</v>
      </c>
      <c r="C3781" s="1940" t="s">
        <v>251</v>
      </c>
      <c r="D3781" s="1943" t="s">
        <v>37</v>
      </c>
      <c r="E3781" s="1951" t="s">
        <v>145</v>
      </c>
      <c r="F3781" s="1943">
        <v>2020</v>
      </c>
      <c r="G3781" s="1951" t="s">
        <v>280</v>
      </c>
      <c r="H3781" s="1955" t="s">
        <v>284</v>
      </c>
      <c r="I3781" s="1925" t="s">
        <v>37</v>
      </c>
      <c r="J3781" s="1925" t="s">
        <v>287</v>
      </c>
      <c r="K3781" s="1925"/>
      <c r="L3781" s="2323" t="str">
        <f t="shared" si="7311"/>
        <v>Corporates Other Not secured by real estate property</v>
      </c>
      <c r="M3781" s="1931" t="s">
        <v>287</v>
      </c>
      <c r="N3781" s="136"/>
      <c r="O3781" s="665"/>
      <c r="P3781" s="151">
        <f>SUM(Q3781:R3781)</f>
        <v>0</v>
      </c>
      <c r="Q3781" s="44">
        <f t="shared" si="7515"/>
        <v>0</v>
      </c>
      <c r="R3781" s="44">
        <f t="shared" si="7515"/>
        <v>0</v>
      </c>
      <c r="S3781" s="44">
        <f t="shared" si="7515"/>
        <v>0</v>
      </c>
      <c r="T3781" s="44">
        <f t="shared" si="7515"/>
        <v>0</v>
      </c>
      <c r="U3781" s="1243"/>
      <c r="V3781" s="757"/>
      <c r="W3781" s="152">
        <f>W2821</f>
        <v>0</v>
      </c>
      <c r="X3781" s="757"/>
      <c r="Y3781" s="152">
        <f>Y2821</f>
        <v>0</v>
      </c>
      <c r="Z3781" s="757"/>
      <c r="AA3781" s="152">
        <f>AA2821</f>
        <v>0</v>
      </c>
      <c r="AB3781" s="44">
        <f>SUM(AC3781,AF3781)</f>
        <v>0</v>
      </c>
      <c r="AC3781" s="44">
        <f>SUM(AD3781:AE3781)</f>
        <v>0</v>
      </c>
      <c r="AD3781" s="44">
        <f t="shared" si="7517"/>
        <v>0</v>
      </c>
      <c r="AE3781" s="44">
        <f t="shared" si="7517"/>
        <v>0</v>
      </c>
      <c r="AF3781" s="44">
        <f t="shared" si="7517"/>
        <v>0</v>
      </c>
      <c r="AG3781" s="1013">
        <f t="shared" si="7472"/>
        <v>0</v>
      </c>
      <c r="AH3781" s="1013">
        <f t="shared" si="7472"/>
        <v>0</v>
      </c>
      <c r="AI3781" s="1013">
        <f t="shared" si="7472"/>
        <v>0</v>
      </c>
      <c r="AJ3781" s="1013">
        <f t="shared" si="7472"/>
        <v>0</v>
      </c>
      <c r="AK3781" s="587">
        <f t="shared" si="7473"/>
        <v>0</v>
      </c>
      <c r="AL3781" s="506">
        <f t="shared" si="7474"/>
        <v>0</v>
      </c>
      <c r="AM3781" s="661"/>
      <c r="AN3781" s="661"/>
      <c r="AO3781" s="661"/>
      <c r="AP3781" s="661"/>
      <c r="AQ3781" s="44">
        <f>AP3781*R3781</f>
        <v>0</v>
      </c>
      <c r="AR3781" s="44">
        <f>AN3781*Q3781</f>
        <v>0</v>
      </c>
      <c r="AS3781" s="44">
        <f>SUM(AT3781:AU3781)</f>
        <v>0</v>
      </c>
      <c r="AT3781" s="44">
        <f>AM3781*Q3781</f>
        <v>0</v>
      </c>
      <c r="AU3781" s="44">
        <f>AO3781*R3781</f>
        <v>0</v>
      </c>
      <c r="AV3781" s="1013">
        <f t="shared" si="7475"/>
        <v>0</v>
      </c>
      <c r="AW3781" s="661"/>
      <c r="AX3781" s="661"/>
      <c r="AY3781" s="661"/>
      <c r="AZ3781" s="661"/>
      <c r="BA3781" s="661"/>
      <c r="BB3781" s="1013">
        <f t="shared" si="7476"/>
        <v>0</v>
      </c>
      <c r="BC3781" s="661"/>
      <c r="BD3781" s="1153"/>
      <c r="BE3781" s="815">
        <f t="shared" si="7518"/>
        <v>0</v>
      </c>
      <c r="BF3781" s="1351">
        <f t="shared" si="7519"/>
        <v>0</v>
      </c>
      <c r="BG3781" s="1351">
        <f>SUM(BH3781:BI3781)</f>
        <v>0</v>
      </c>
      <c r="BH3781" s="1351">
        <f>AT3781*AW3781</f>
        <v>0</v>
      </c>
      <c r="BI3781" s="1351">
        <f>AU3781*AX3781</f>
        <v>0</v>
      </c>
      <c r="BJ3781" s="1351">
        <f>SUM(BK3781:BL3781)</f>
        <v>0</v>
      </c>
      <c r="BK3781" s="44">
        <f>BH3781</f>
        <v>0</v>
      </c>
      <c r="BL3781" s="44">
        <f>BI3781</f>
        <v>0</v>
      </c>
      <c r="BM3781" s="1351">
        <f>Q3781*(1-AM3781-AN3781)*AM5701*AW5701</f>
        <v>0</v>
      </c>
      <c r="BN3781" s="1351">
        <f>AQ3781*AM5701*AW5701</f>
        <v>0</v>
      </c>
      <c r="BO3781" s="44">
        <f t="shared" si="7488"/>
        <v>0</v>
      </c>
      <c r="BP3781" s="44">
        <f>SUM(BQ3781:BR3781)</f>
        <v>0</v>
      </c>
      <c r="BQ3781" s="44">
        <f>Q3781-AR3781-AT3781+AQ3781</f>
        <v>0</v>
      </c>
      <c r="BR3781" s="44">
        <f>R3781+AR3781-AQ3781-AU3781</f>
        <v>0</v>
      </c>
      <c r="BS3781" s="44">
        <f>SUM(BT3781:BU3781)</f>
        <v>0</v>
      </c>
      <c r="BT3781" s="1351">
        <f>T3781</f>
        <v>0</v>
      </c>
      <c r="BU3781" s="1351">
        <f>AS3781</f>
        <v>0</v>
      </c>
      <c r="BV3781" s="757"/>
      <c r="BW3781" s="1151"/>
      <c r="BX3781" s="757"/>
      <c r="BY3781" s="1151"/>
      <c r="BZ3781" s="757"/>
      <c r="CA3781" s="1151"/>
      <c r="CB3781" s="1351">
        <f>SUM(CC3781,CF3781)</f>
        <v>0</v>
      </c>
      <c r="CC3781" s="1351">
        <f>SUM(CD3781:CE3781)</f>
        <v>0</v>
      </c>
      <c r="CD3781" s="1351">
        <f>BM3781+BN3781</f>
        <v>0</v>
      </c>
      <c r="CE3781" s="1351">
        <f>BE3781+BF3781</f>
        <v>0</v>
      </c>
      <c r="CF3781" s="713">
        <f>BO3781+BJ3781</f>
        <v>0</v>
      </c>
      <c r="CG3781" s="1013">
        <f t="shared" si="7479"/>
        <v>0</v>
      </c>
      <c r="CH3781" s="1013">
        <f t="shared" si="7479"/>
        <v>0</v>
      </c>
      <c r="CI3781" s="1013">
        <f t="shared" si="7479"/>
        <v>0</v>
      </c>
      <c r="CJ3781" s="618">
        <f t="shared" si="7479"/>
        <v>0</v>
      </c>
    </row>
    <row r="3782" spans="1:88" s="1526" customFormat="1" ht="13.5" customHeight="1" x14ac:dyDescent="0.25">
      <c r="A3782" s="34"/>
      <c r="B3782" s="1464">
        <v>3774</v>
      </c>
      <c r="C3782" s="1940" t="s">
        <v>283</v>
      </c>
      <c r="D3782" s="1943" t="s">
        <v>37</v>
      </c>
      <c r="E3782" s="1951" t="s">
        <v>145</v>
      </c>
      <c r="F3782" s="1943">
        <v>2020</v>
      </c>
      <c r="G3782" s="1951" t="s">
        <v>280</v>
      </c>
      <c r="H3782" s="1955" t="s">
        <v>289</v>
      </c>
      <c r="I3782" s="1925"/>
      <c r="J3782" s="1925"/>
      <c r="K3782" s="1925"/>
      <c r="L3782" s="2323" t="str">
        <f t="shared" si="7311"/>
        <v>Retail</v>
      </c>
      <c r="M3782" s="1929" t="s">
        <v>289</v>
      </c>
      <c r="N3782" s="1935"/>
      <c r="O3782" s="1936"/>
      <c r="P3782" s="1037">
        <f>SUM(P3783,P3788,P3789)</f>
        <v>0</v>
      </c>
      <c r="Q3782" s="587">
        <f>SUM(Q3783,Q3788,Q3789)</f>
        <v>0</v>
      </c>
      <c r="R3782" s="587">
        <f>SUM(R3783,R3788,R3789)</f>
        <v>0</v>
      </c>
      <c r="S3782" s="587">
        <f>SUM(S3783,S3788,S3789)</f>
        <v>0</v>
      </c>
      <c r="T3782" s="587">
        <f>SUM(T3783,T3788,T3789)</f>
        <v>0</v>
      </c>
      <c r="U3782" s="1243"/>
      <c r="V3782" s="45"/>
      <c r="W3782" s="830">
        <f>SUM(W3783,W3788,W3789)</f>
        <v>0</v>
      </c>
      <c r="X3782" s="45"/>
      <c r="Y3782" s="830">
        <f>SUM(Y3783,Y3788,Y3789)</f>
        <v>0</v>
      </c>
      <c r="Z3782" s="45"/>
      <c r="AA3782" s="830">
        <f t="shared" ref="AA3782:AF3782" si="7520">SUM(AA3783,AA3788,AA3789)</f>
        <v>0</v>
      </c>
      <c r="AB3782" s="587">
        <f t="shared" si="7520"/>
        <v>0</v>
      </c>
      <c r="AC3782" s="587">
        <f t="shared" si="7520"/>
        <v>0</v>
      </c>
      <c r="AD3782" s="587">
        <f t="shared" si="7520"/>
        <v>0</v>
      </c>
      <c r="AE3782" s="587">
        <f t="shared" si="7520"/>
        <v>0</v>
      </c>
      <c r="AF3782" s="587">
        <f t="shared" si="7520"/>
        <v>0</v>
      </c>
      <c r="AG3782" s="1013">
        <f t="shared" si="7472"/>
        <v>0</v>
      </c>
      <c r="AH3782" s="1013">
        <f t="shared" si="7472"/>
        <v>0</v>
      </c>
      <c r="AI3782" s="1013">
        <f t="shared" si="7472"/>
        <v>0</v>
      </c>
      <c r="AJ3782" s="1013">
        <f t="shared" si="7472"/>
        <v>0</v>
      </c>
      <c r="AK3782" s="587">
        <f t="shared" si="7473"/>
        <v>0</v>
      </c>
      <c r="AL3782" s="506">
        <f t="shared" si="7474"/>
        <v>0</v>
      </c>
      <c r="AM3782" s="1013">
        <f>IF($Q3782=0,0,SUM(AM3783*$Q3783,AM3788*$Q3788,AM3789*$Q3789)/SUM($Q3783,$Q3788,$Q3789))</f>
        <v>0</v>
      </c>
      <c r="AN3782" s="1013">
        <f>IF(Q3782=0,0,SUM(AN3783*Q3783,AN3788*Q3788,AN3789*Q3789)/SUM(Q3783,Q3788,Q3789))</f>
        <v>0</v>
      </c>
      <c r="AO3782" s="1013">
        <f>IF(R3782=0,0,SUM(AO3783*R3783,AO3788*R3788,AO3789*R3789)/SUM(R3783,R3788,R3789))</f>
        <v>0</v>
      </c>
      <c r="AP3782" s="1013">
        <f>IF(R3782=0,0,SUM(AP3783*R3783,AP3788*R3788,AP3789*R3789)/SUM(R3783,R3788,R3789))</f>
        <v>0</v>
      </c>
      <c r="AQ3782" s="587">
        <f>SUM(AQ3783,AQ3788,AQ3789)</f>
        <v>0</v>
      </c>
      <c r="AR3782" s="587">
        <f>SUM(AR3783,AR3788,AR3789)</f>
        <v>0</v>
      </c>
      <c r="AS3782" s="587">
        <f>SUM(AS3783,AS3788,AS3789)</f>
        <v>0</v>
      </c>
      <c r="AT3782" s="587">
        <f>SUM(AT3783,AT3788,AT3789)</f>
        <v>0</v>
      </c>
      <c r="AU3782" s="587">
        <f>SUM(AU3783,AU3788,AU3789)</f>
        <v>0</v>
      </c>
      <c r="AV3782" s="1013">
        <f t="shared" si="7475"/>
        <v>0</v>
      </c>
      <c r="AW3782" s="1013">
        <f>IF($AM3782*$Q3782=0,0,SUM(AW3783*$AM3783*$Q3783,AW3788*$AM3788*$Q3788,AW3789*$AM3789*$Q3789)/SUM($AM3783*$Q3783,$AM3788*$Q3788,$AM3789*$Q3789))</f>
        <v>0</v>
      </c>
      <c r="AX3782" s="1013">
        <f>IF($AO3782*$R3782=0,0,SUM(AX3783*$AO3783*$R3783,AX3788*$AO3788*$R3788,AX3789*$AO3789*$R3789)/SUM($AO3783*$R3783,$AO3788*$R3788,$AO3789*$R3789))</f>
        <v>0</v>
      </c>
      <c r="AY3782" s="1013">
        <f>IF(OR(Q3782=0,AND(AY3783=0,AY3788=0,AY3789=0)),0,SUM(AY3783*Q3783*AN3783,AY3788*Q3788*AN3788,AY3789*Q3789*AN3789)/SUM(Q3783*AN3783,Q3788*AN3788,Q3789*AN3789))</f>
        <v>0</v>
      </c>
      <c r="AZ3782" s="1013">
        <f>IF(R3782=0,0,SUM(AZ3783*R3783*(1-AO3783-AP3783),AZ3788*R3788*(1-AO3788-AP3788),AZ3789*R3789*(1-AO3789-AP3789))/SUM(R3783*(1-AO3783-AP3783),R3788*(1-AO3788-AP3788),R3789*(1-AO3789-AP3789)))</f>
        <v>0</v>
      </c>
      <c r="BA3782" s="1013">
        <f>IF(T3782=0,0,SUM(BA3783*T3783,BA3788*T3788,BA3789*T3789)/SUM(T3783,T3788,T3789))</f>
        <v>0</v>
      </c>
      <c r="BB3782" s="1013">
        <f t="shared" si="7476"/>
        <v>0</v>
      </c>
      <c r="BC3782" s="1013">
        <f>IF($AM3782*$Q3782=0,0,SUM(BC3783*$AM3783*$Q3783,BC3788*$AM3788*$Q3788,BC3789*$AM3789*$Q3789)/SUM($AM3783*$Q3783,$AM3788*$Q3788,$AM3789*$Q3789))</f>
        <v>0</v>
      </c>
      <c r="BD3782" s="618">
        <f>IF($AO3782*$R3782=0,0,SUM(BD3783*$AO3783*$R3783,BD3788*$AO3788*$R3788,BD3789*$AO3789*$R3789)/SUM($AO3783*$R3783,$AO3788*$R3788,$AO3789*$R3789))</f>
        <v>0</v>
      </c>
      <c r="BE3782" s="860">
        <f t="shared" ref="BE3782:BF3782" si="7521">SUM(BE3783,BE3788,BE3789)</f>
        <v>0</v>
      </c>
      <c r="BF3782" s="587">
        <f t="shared" si="7521"/>
        <v>0</v>
      </c>
      <c r="BG3782" s="587">
        <f t="shared" ref="BG3782:BU3782" si="7522">SUM(BG3783,BG3788,BG3789)</f>
        <v>0</v>
      </c>
      <c r="BH3782" s="587">
        <f t="shared" si="7522"/>
        <v>0</v>
      </c>
      <c r="BI3782" s="587">
        <f t="shared" si="7522"/>
        <v>0</v>
      </c>
      <c r="BJ3782" s="587">
        <f t="shared" si="7522"/>
        <v>0</v>
      </c>
      <c r="BK3782" s="587">
        <f t="shared" si="7522"/>
        <v>0</v>
      </c>
      <c r="BL3782" s="587">
        <f t="shared" si="7522"/>
        <v>0</v>
      </c>
      <c r="BM3782" s="587">
        <f t="shared" si="7522"/>
        <v>0</v>
      </c>
      <c r="BN3782" s="587">
        <f t="shared" si="7522"/>
        <v>0</v>
      </c>
      <c r="BO3782" s="587">
        <f t="shared" si="7522"/>
        <v>0</v>
      </c>
      <c r="BP3782" s="587">
        <f t="shared" si="7522"/>
        <v>0</v>
      </c>
      <c r="BQ3782" s="587">
        <f t="shared" si="7522"/>
        <v>0</v>
      </c>
      <c r="BR3782" s="587">
        <f t="shared" si="7522"/>
        <v>0</v>
      </c>
      <c r="BS3782" s="587">
        <f t="shared" si="7522"/>
        <v>0</v>
      </c>
      <c r="BT3782" s="587">
        <f t="shared" si="7522"/>
        <v>0</v>
      </c>
      <c r="BU3782" s="587">
        <f t="shared" si="7522"/>
        <v>0</v>
      </c>
      <c r="BV3782" s="757"/>
      <c r="BW3782" s="587">
        <f>SUM(BW3783,BW3788,BW3789)</f>
        <v>0</v>
      </c>
      <c r="BX3782" s="757"/>
      <c r="BY3782" s="587">
        <f>SUM(BY3783,BY3788,BY3789)</f>
        <v>0</v>
      </c>
      <c r="BZ3782" s="757"/>
      <c r="CA3782" s="587">
        <f t="shared" ref="CA3782:CF3782" si="7523">SUM(CA3783,CA3788,CA3789)</f>
        <v>0</v>
      </c>
      <c r="CB3782" s="587">
        <f t="shared" si="7523"/>
        <v>0</v>
      </c>
      <c r="CC3782" s="587">
        <f t="shared" si="7523"/>
        <v>0</v>
      </c>
      <c r="CD3782" s="587">
        <f t="shared" si="7523"/>
        <v>0</v>
      </c>
      <c r="CE3782" s="587">
        <f t="shared" si="7523"/>
        <v>0</v>
      </c>
      <c r="CF3782" s="1266">
        <f t="shared" si="7523"/>
        <v>0</v>
      </c>
      <c r="CG3782" s="1013">
        <f t="shared" si="7479"/>
        <v>0</v>
      </c>
      <c r="CH3782" s="1013">
        <f t="shared" si="7479"/>
        <v>0</v>
      </c>
      <c r="CI3782" s="1013">
        <f t="shared" si="7479"/>
        <v>0</v>
      </c>
      <c r="CJ3782" s="618">
        <f t="shared" si="7479"/>
        <v>0</v>
      </c>
    </row>
    <row r="3783" spans="1:88" s="1526" customFormat="1" ht="13.5" customHeight="1" x14ac:dyDescent="0.25">
      <c r="A3783" s="34"/>
      <c r="B3783" s="1464">
        <v>3775</v>
      </c>
      <c r="C3783" s="1940" t="s">
        <v>283</v>
      </c>
      <c r="D3783" s="1943" t="s">
        <v>37</v>
      </c>
      <c r="E3783" s="1951" t="s">
        <v>145</v>
      </c>
      <c r="F3783" s="1943">
        <v>2020</v>
      </c>
      <c r="G3783" s="1951" t="s">
        <v>280</v>
      </c>
      <c r="H3783" s="1955" t="s">
        <v>289</v>
      </c>
      <c r="I3783" s="1925" t="s">
        <v>286</v>
      </c>
      <c r="J3783" s="1925"/>
      <c r="K3783" s="1925"/>
      <c r="L3783" s="2323" t="str">
        <f t="shared" si="7311"/>
        <v>Retail Secured by real estate property</v>
      </c>
      <c r="M3783" s="1930" t="s">
        <v>286</v>
      </c>
      <c r="N3783" s="1935"/>
      <c r="O3783" s="1936"/>
      <c r="P3783" s="1037">
        <f>SUM(P3784:P3785)</f>
        <v>0</v>
      </c>
      <c r="Q3783" s="587">
        <f>SUM(Q3784:Q3785)</f>
        <v>0</v>
      </c>
      <c r="R3783" s="587">
        <f>SUM(R3784:R3785)</f>
        <v>0</v>
      </c>
      <c r="S3783" s="587">
        <f>SUM(S3784:S3785)</f>
        <v>0</v>
      </c>
      <c r="T3783" s="587">
        <f>SUM(T3784:T3785)</f>
        <v>0</v>
      </c>
      <c r="U3783" s="1243"/>
      <c r="V3783" s="1351">
        <f>V2823</f>
        <v>0</v>
      </c>
      <c r="W3783" s="830">
        <f>SUM(W3784:W3785)</f>
        <v>0</v>
      </c>
      <c r="X3783" s="1351">
        <f>X2823</f>
        <v>0</v>
      </c>
      <c r="Y3783" s="830">
        <f>SUM(Y3784:Y3785)</f>
        <v>0</v>
      </c>
      <c r="Z3783" s="1351">
        <f>Z2823</f>
        <v>0</v>
      </c>
      <c r="AA3783" s="830">
        <f t="shared" ref="AA3783:AF3783" si="7524">SUM(AA3784:AA3785)</f>
        <v>0</v>
      </c>
      <c r="AB3783" s="587">
        <f t="shared" si="7524"/>
        <v>0</v>
      </c>
      <c r="AC3783" s="587">
        <f t="shared" si="7524"/>
        <v>0</v>
      </c>
      <c r="AD3783" s="587">
        <f t="shared" si="7524"/>
        <v>0</v>
      </c>
      <c r="AE3783" s="587">
        <f t="shared" si="7524"/>
        <v>0</v>
      </c>
      <c r="AF3783" s="587">
        <f t="shared" si="7524"/>
        <v>0</v>
      </c>
      <c r="AG3783" s="1013">
        <f t="shared" si="7472"/>
        <v>0</v>
      </c>
      <c r="AH3783" s="1013">
        <f t="shared" si="7472"/>
        <v>0</v>
      </c>
      <c r="AI3783" s="1013">
        <f t="shared" si="7472"/>
        <v>0</v>
      </c>
      <c r="AJ3783" s="1013">
        <f t="shared" si="7472"/>
        <v>0</v>
      </c>
      <c r="AK3783" s="587">
        <f t="shared" si="7473"/>
        <v>0</v>
      </c>
      <c r="AL3783" s="506">
        <f t="shared" si="7474"/>
        <v>0</v>
      </c>
      <c r="AM3783" s="1013">
        <f>IF(Q3783=0,0,SUM(AM3784*Q3784,AM3785*Q3785)/SUM(Q3784,Q3785))</f>
        <v>0</v>
      </c>
      <c r="AN3783" s="1013">
        <f>IF(Q3783=0,0,SUM(AN3784*Q3784,AN3785*Q3785)/SUM(Q3784,Q3785))</f>
        <v>0</v>
      </c>
      <c r="AO3783" s="1013">
        <f>IF(R3783=0,0,SUM(AO3784*R3784,AO3785*R3785)/SUM(R3784,R3785))</f>
        <v>0</v>
      </c>
      <c r="AP3783" s="1013">
        <f>IF(R3783=0,0,SUM(AP3784*R3784,AP3785*R3785)/SUM(R3784,R3785))</f>
        <v>0</v>
      </c>
      <c r="AQ3783" s="587">
        <f>SUM(AQ3784:AQ3785)</f>
        <v>0</v>
      </c>
      <c r="AR3783" s="587">
        <f>SUM(AR3784:AR3785)</f>
        <v>0</v>
      </c>
      <c r="AS3783" s="587">
        <f>SUM(AS3784:AS3785)</f>
        <v>0</v>
      </c>
      <c r="AT3783" s="587">
        <f>SUM(AT3784:AT3785)</f>
        <v>0</v>
      </c>
      <c r="AU3783" s="587">
        <f>SUM(AU3784:AU3785)</f>
        <v>0</v>
      </c>
      <c r="AV3783" s="1013">
        <f t="shared" si="7475"/>
        <v>0</v>
      </c>
      <c r="AW3783" s="1013">
        <f>IF($AM3783*$Q3783=0,0,SUM(AW3784*$AM3784*$Q3784,AW3785*$AM3785*$Q3785)/SUM($AM3784*$Q3784,$AM3785*$Q3785))</f>
        <v>0</v>
      </c>
      <c r="AX3783" s="1013">
        <f>IF($AO3783*$R3783=0,0,SUM(AX3784*$AO3784*$R3784,AX3785*$AO3785*$R3785)/SUM($AO3784*$R3784,$AO3785*$R3785))</f>
        <v>0</v>
      </c>
      <c r="AY3783" s="1013">
        <f>IF(OR(Q3783=0,AND(AY3784=0,AY3785=0)),0,SUM(AY3784*Q3784*AN3784,AY3785*Q3785*AN3785)/SUM(Q3784*AN3784,Q3785*AN3785))</f>
        <v>0</v>
      </c>
      <c r="AZ3783" s="1013">
        <f>IF(R3783=0,0,SUM(AZ3784*R3784*(1-AO3784-AP3784),AZ3785*R3785*(1-AO3785-AP3785))/SUM(R3784*(1-AO3784-AP3784),R3785*(1-AO3785-AP3785)))</f>
        <v>0</v>
      </c>
      <c r="BA3783" s="1013">
        <f>IF(T3783=0,0,SUM(BA3784*T3784,BA3785*T3785)/SUM(T3784,T3785))</f>
        <v>0</v>
      </c>
      <c r="BB3783" s="1013">
        <f t="shared" si="7476"/>
        <v>0</v>
      </c>
      <c r="BC3783" s="1013">
        <f>IF($AM3783*$Q3783=0,0,SUM(BC3784*$AM3784*$Q3784,BC3785*$AM3785*$Q3785)/SUM($AM3784*$Q3784,$AM3785*$Q3785))</f>
        <v>0</v>
      </c>
      <c r="BD3783" s="618">
        <f>IF($AO3783*$R3783=0,0,SUM(BD3784*$AO3784*$R3784,BD3785*$AO3785*$R3785)/SUM($AO3784*$R3784,$AO3785*$R3785))</f>
        <v>0</v>
      </c>
      <c r="BE3783" s="860">
        <f t="shared" ref="BE3783:BF3783" si="7525">SUM(BE3784:BE3785)</f>
        <v>0</v>
      </c>
      <c r="BF3783" s="587">
        <f t="shared" si="7525"/>
        <v>0</v>
      </c>
      <c r="BG3783" s="587">
        <f t="shared" ref="BG3783:BU3783" si="7526">SUM(BG3784:BG3785)</f>
        <v>0</v>
      </c>
      <c r="BH3783" s="587">
        <f t="shared" si="7526"/>
        <v>0</v>
      </c>
      <c r="BI3783" s="587">
        <f t="shared" si="7526"/>
        <v>0</v>
      </c>
      <c r="BJ3783" s="587">
        <f t="shared" si="7526"/>
        <v>0</v>
      </c>
      <c r="BK3783" s="587">
        <f t="shared" si="7526"/>
        <v>0</v>
      </c>
      <c r="BL3783" s="587">
        <f t="shared" si="7526"/>
        <v>0</v>
      </c>
      <c r="BM3783" s="587">
        <f t="shared" si="7526"/>
        <v>0</v>
      </c>
      <c r="BN3783" s="587">
        <f t="shared" si="7526"/>
        <v>0</v>
      </c>
      <c r="BO3783" s="587">
        <f t="shared" si="7526"/>
        <v>0</v>
      </c>
      <c r="BP3783" s="587">
        <f t="shared" si="7526"/>
        <v>0</v>
      </c>
      <c r="BQ3783" s="587">
        <f t="shared" si="7526"/>
        <v>0</v>
      </c>
      <c r="BR3783" s="587">
        <f t="shared" si="7526"/>
        <v>0</v>
      </c>
      <c r="BS3783" s="587">
        <f t="shared" si="7526"/>
        <v>0</v>
      </c>
      <c r="BT3783" s="587">
        <f t="shared" si="7526"/>
        <v>0</v>
      </c>
      <c r="BU3783" s="587">
        <f t="shared" si="7526"/>
        <v>0</v>
      </c>
      <c r="BV3783" s="1151"/>
      <c r="BW3783" s="587">
        <f>SUM(BW3784:BW3785)</f>
        <v>0</v>
      </c>
      <c r="BX3783" s="1151"/>
      <c r="BY3783" s="587">
        <f>SUM(BY3784:BY3785)</f>
        <v>0</v>
      </c>
      <c r="BZ3783" s="1151"/>
      <c r="CA3783" s="587">
        <f t="shared" ref="CA3783:CF3783" si="7527">SUM(CA3784:CA3785)</f>
        <v>0</v>
      </c>
      <c r="CB3783" s="587">
        <f t="shared" si="7527"/>
        <v>0</v>
      </c>
      <c r="CC3783" s="587">
        <f t="shared" si="7527"/>
        <v>0</v>
      </c>
      <c r="CD3783" s="587">
        <f t="shared" si="7527"/>
        <v>0</v>
      </c>
      <c r="CE3783" s="587">
        <f t="shared" si="7527"/>
        <v>0</v>
      </c>
      <c r="CF3783" s="1266">
        <f t="shared" si="7527"/>
        <v>0</v>
      </c>
      <c r="CG3783" s="1013">
        <f t="shared" si="7479"/>
        <v>0</v>
      </c>
      <c r="CH3783" s="1013">
        <f t="shared" si="7479"/>
        <v>0</v>
      </c>
      <c r="CI3783" s="1013">
        <f t="shared" si="7479"/>
        <v>0</v>
      </c>
      <c r="CJ3783" s="618">
        <f t="shared" si="7479"/>
        <v>0</v>
      </c>
    </row>
    <row r="3784" spans="1:88" s="1526" customFormat="1" ht="13.5" customHeight="1" x14ac:dyDescent="0.25">
      <c r="A3784" s="34"/>
      <c r="B3784" s="1464">
        <v>3776</v>
      </c>
      <c r="C3784" s="1940" t="s">
        <v>251</v>
      </c>
      <c r="D3784" s="1943" t="s">
        <v>37</v>
      </c>
      <c r="E3784" s="1951" t="s">
        <v>145</v>
      </c>
      <c r="F3784" s="1943">
        <v>2020</v>
      </c>
      <c r="G3784" s="1951" t="s">
        <v>280</v>
      </c>
      <c r="H3784" s="1955" t="s">
        <v>289</v>
      </c>
      <c r="I3784" s="1925" t="s">
        <v>286</v>
      </c>
      <c r="J3784" s="1925" t="s">
        <v>288</v>
      </c>
      <c r="K3784" s="1925"/>
      <c r="L3784" s="2323" t="str">
        <f t="shared" si="7311"/>
        <v>Retail Secured by real estate property SME</v>
      </c>
      <c r="M3784" s="1931" t="s">
        <v>288</v>
      </c>
      <c r="N3784" s="136"/>
      <c r="O3784" s="665"/>
      <c r="P3784" s="151">
        <f>SUM(Q3784:R3784)</f>
        <v>0</v>
      </c>
      <c r="Q3784" s="44">
        <f t="shared" ref="Q3784:T3788" si="7528">Q2824</f>
        <v>0</v>
      </c>
      <c r="R3784" s="44">
        <f t="shared" si="7528"/>
        <v>0</v>
      </c>
      <c r="S3784" s="44">
        <f t="shared" si="7528"/>
        <v>0</v>
      </c>
      <c r="T3784" s="44">
        <f t="shared" si="7528"/>
        <v>0</v>
      </c>
      <c r="U3784" s="1243"/>
      <c r="V3784" s="45"/>
      <c r="W3784" s="152">
        <f>W2824</f>
        <v>0</v>
      </c>
      <c r="X3784" s="45"/>
      <c r="Y3784" s="152">
        <f>Y2824</f>
        <v>0</v>
      </c>
      <c r="Z3784" s="45"/>
      <c r="AA3784" s="152">
        <f>AA2824</f>
        <v>0</v>
      </c>
      <c r="AB3784" s="44">
        <f>SUM(AC3784,AF3784)</f>
        <v>0</v>
      </c>
      <c r="AC3784" s="44">
        <f>SUM(AD3784:AE3784)</f>
        <v>0</v>
      </c>
      <c r="AD3784" s="44">
        <f t="shared" ref="AD3784:AF3788" si="7529">AD2824</f>
        <v>0</v>
      </c>
      <c r="AE3784" s="44">
        <f t="shared" si="7529"/>
        <v>0</v>
      </c>
      <c r="AF3784" s="44">
        <f t="shared" si="7529"/>
        <v>0</v>
      </c>
      <c r="AG3784" s="1013">
        <f t="shared" si="7472"/>
        <v>0</v>
      </c>
      <c r="AH3784" s="1013">
        <f t="shared" si="7472"/>
        <v>0</v>
      </c>
      <c r="AI3784" s="1013">
        <f t="shared" si="7472"/>
        <v>0</v>
      </c>
      <c r="AJ3784" s="1013">
        <f t="shared" si="7472"/>
        <v>0</v>
      </c>
      <c r="AK3784" s="587">
        <f t="shared" si="7473"/>
        <v>0</v>
      </c>
      <c r="AL3784" s="506">
        <f t="shared" si="7474"/>
        <v>0</v>
      </c>
      <c r="AM3784" s="661"/>
      <c r="AN3784" s="661"/>
      <c r="AO3784" s="661"/>
      <c r="AP3784" s="661"/>
      <c r="AQ3784" s="44">
        <f>AP3784*R3784</f>
        <v>0</v>
      </c>
      <c r="AR3784" s="44">
        <f>AN3784*Q3784</f>
        <v>0</v>
      </c>
      <c r="AS3784" s="44">
        <f>SUM(AT3784:AU3784)</f>
        <v>0</v>
      </c>
      <c r="AT3784" s="44">
        <f>AM3784*Q3784</f>
        <v>0</v>
      </c>
      <c r="AU3784" s="44">
        <f>AO3784*R3784</f>
        <v>0</v>
      </c>
      <c r="AV3784" s="1013">
        <f t="shared" si="7475"/>
        <v>0</v>
      </c>
      <c r="AW3784" s="661"/>
      <c r="AX3784" s="661"/>
      <c r="AY3784" s="661"/>
      <c r="AZ3784" s="661"/>
      <c r="BA3784" s="661"/>
      <c r="BB3784" s="1013">
        <f t="shared" si="7476"/>
        <v>0</v>
      </c>
      <c r="BC3784" s="661"/>
      <c r="BD3784" s="1153"/>
      <c r="BE3784" s="815">
        <f t="shared" ref="BE3784:BE3788" si="7530">AR3784*AY3784</f>
        <v>0</v>
      </c>
      <c r="BF3784" s="1351">
        <f t="shared" ref="BF3784:BF3788" si="7531">R3784*(1-AP3784-AO3784)*AZ3784</f>
        <v>0</v>
      </c>
      <c r="BG3784" s="1351">
        <f>SUM(BH3784:BI3784)</f>
        <v>0</v>
      </c>
      <c r="BH3784" s="1351">
        <f t="shared" ref="BH3784:BH3788" si="7532">AT3784*AW3784</f>
        <v>0</v>
      </c>
      <c r="BI3784" s="1351">
        <f t="shared" ref="BI3784:BI3788" si="7533">AU3784*AX3784</f>
        <v>0</v>
      </c>
      <c r="BJ3784" s="1351">
        <f>SUM(BK3784:BL3784)</f>
        <v>0</v>
      </c>
      <c r="BK3784" s="44">
        <f t="shared" ref="BK3784:BL3788" si="7534">BH3784</f>
        <v>0</v>
      </c>
      <c r="BL3784" s="44">
        <f t="shared" si="7534"/>
        <v>0</v>
      </c>
      <c r="BM3784" s="1351">
        <f>Q3784*(1-AM3784-AN3784)*AM5704*AW5704</f>
        <v>0</v>
      </c>
      <c r="BN3784" s="1351">
        <f>AQ3784*AM5704*AW5704</f>
        <v>0</v>
      </c>
      <c r="BO3784" s="44">
        <f t="shared" si="7488"/>
        <v>0</v>
      </c>
      <c r="BP3784" s="44">
        <f>SUM(BQ3784:BR3784)</f>
        <v>0</v>
      </c>
      <c r="BQ3784" s="44">
        <f>Q3784-AR3784-AT3784+AQ3784</f>
        <v>0</v>
      </c>
      <c r="BR3784" s="44">
        <f>R3784+AR3784-AQ3784-AU3784</f>
        <v>0</v>
      </c>
      <c r="BS3784" s="44">
        <f>SUM(BT3784:BU3784)</f>
        <v>0</v>
      </c>
      <c r="BT3784" s="1351">
        <f>T3784</f>
        <v>0</v>
      </c>
      <c r="BU3784" s="1351">
        <f>AS3784</f>
        <v>0</v>
      </c>
      <c r="BV3784" s="757"/>
      <c r="BW3784" s="1151"/>
      <c r="BX3784" s="757"/>
      <c r="BY3784" s="1151"/>
      <c r="BZ3784" s="757"/>
      <c r="CA3784" s="1151"/>
      <c r="CB3784" s="1351">
        <f>SUM(CC3784,CF3784)</f>
        <v>0</v>
      </c>
      <c r="CC3784" s="1351">
        <f>SUM(CD3784:CE3784)</f>
        <v>0</v>
      </c>
      <c r="CD3784" s="1351">
        <f>BM3784+BN3784</f>
        <v>0</v>
      </c>
      <c r="CE3784" s="1351">
        <f>BE3784+BF3784</f>
        <v>0</v>
      </c>
      <c r="CF3784" s="713">
        <f>BO3784+BJ3784</f>
        <v>0</v>
      </c>
      <c r="CG3784" s="1013">
        <f t="shared" si="7479"/>
        <v>0</v>
      </c>
      <c r="CH3784" s="1013">
        <f t="shared" si="7479"/>
        <v>0</v>
      </c>
      <c r="CI3784" s="1013">
        <f t="shared" si="7479"/>
        <v>0</v>
      </c>
      <c r="CJ3784" s="618">
        <f t="shared" si="7479"/>
        <v>0</v>
      </c>
    </row>
    <row r="3785" spans="1:88" s="1526" customFormat="1" ht="13.5" customHeight="1" x14ac:dyDescent="0.25">
      <c r="A3785" s="34"/>
      <c r="B3785" s="1464">
        <v>3777</v>
      </c>
      <c r="C3785" s="1940" t="s">
        <v>251</v>
      </c>
      <c r="D3785" s="1943" t="s">
        <v>37</v>
      </c>
      <c r="E3785" s="1951" t="s">
        <v>145</v>
      </c>
      <c r="F3785" s="1943">
        <v>2020</v>
      </c>
      <c r="G3785" s="1951" t="s">
        <v>280</v>
      </c>
      <c r="H3785" s="1955" t="s">
        <v>289</v>
      </c>
      <c r="I3785" s="1925" t="s">
        <v>286</v>
      </c>
      <c r="J3785" s="1925" t="s">
        <v>290</v>
      </c>
      <c r="K3785" s="1925"/>
      <c r="L3785" s="2323" t="str">
        <f t="shared" si="7311"/>
        <v>Retail Secured by real estate property Non SME</v>
      </c>
      <c r="M3785" s="1931" t="s">
        <v>290</v>
      </c>
      <c r="N3785" s="136"/>
      <c r="O3785" s="665"/>
      <c r="P3785" s="151">
        <f>SUM(Q3785:R3785)</f>
        <v>0</v>
      </c>
      <c r="Q3785" s="44">
        <f t="shared" si="7528"/>
        <v>0</v>
      </c>
      <c r="R3785" s="44">
        <f t="shared" si="7528"/>
        <v>0</v>
      </c>
      <c r="S3785" s="44">
        <f t="shared" si="7528"/>
        <v>0</v>
      </c>
      <c r="T3785" s="44">
        <f t="shared" si="7528"/>
        <v>0</v>
      </c>
      <c r="U3785" s="1243"/>
      <c r="V3785" s="45"/>
      <c r="W3785" s="152">
        <f>W2825</f>
        <v>0</v>
      </c>
      <c r="X3785" s="45"/>
      <c r="Y3785" s="152">
        <f>Y2825</f>
        <v>0</v>
      </c>
      <c r="Z3785" s="45"/>
      <c r="AA3785" s="152">
        <f>AA2825</f>
        <v>0</v>
      </c>
      <c r="AB3785" s="44">
        <f>SUM(AC3785,AF3785)</f>
        <v>0</v>
      </c>
      <c r="AC3785" s="44">
        <f>SUM(AD3785:AE3785)</f>
        <v>0</v>
      </c>
      <c r="AD3785" s="44">
        <f t="shared" si="7529"/>
        <v>0</v>
      </c>
      <c r="AE3785" s="44">
        <f t="shared" si="7529"/>
        <v>0</v>
      </c>
      <c r="AF3785" s="44">
        <f t="shared" si="7529"/>
        <v>0</v>
      </c>
      <c r="AG3785" s="1013">
        <f t="shared" si="7472"/>
        <v>0</v>
      </c>
      <c r="AH3785" s="1013">
        <f t="shared" si="7472"/>
        <v>0</v>
      </c>
      <c r="AI3785" s="1013">
        <f t="shared" si="7472"/>
        <v>0</v>
      </c>
      <c r="AJ3785" s="1013">
        <f t="shared" si="7472"/>
        <v>0</v>
      </c>
      <c r="AK3785" s="587">
        <f t="shared" si="7473"/>
        <v>0</v>
      </c>
      <c r="AL3785" s="506">
        <f t="shared" si="7474"/>
        <v>0</v>
      </c>
      <c r="AM3785" s="661"/>
      <c r="AN3785" s="661"/>
      <c r="AO3785" s="661"/>
      <c r="AP3785" s="661"/>
      <c r="AQ3785" s="44">
        <f>AP3785*R3785</f>
        <v>0</v>
      </c>
      <c r="AR3785" s="44">
        <f>AN3785*Q3785</f>
        <v>0</v>
      </c>
      <c r="AS3785" s="44">
        <f>SUM(AT3785:AU3785)</f>
        <v>0</v>
      </c>
      <c r="AT3785" s="44">
        <f>AM3785*Q3785</f>
        <v>0</v>
      </c>
      <c r="AU3785" s="44">
        <f>AO3785*R3785</f>
        <v>0</v>
      </c>
      <c r="AV3785" s="1013">
        <f t="shared" si="7475"/>
        <v>0</v>
      </c>
      <c r="AW3785" s="661"/>
      <c r="AX3785" s="661"/>
      <c r="AY3785" s="661"/>
      <c r="AZ3785" s="661"/>
      <c r="BA3785" s="661"/>
      <c r="BB3785" s="1013">
        <f t="shared" si="7476"/>
        <v>0</v>
      </c>
      <c r="BC3785" s="661"/>
      <c r="BD3785" s="1153"/>
      <c r="BE3785" s="815">
        <f t="shared" si="7530"/>
        <v>0</v>
      </c>
      <c r="BF3785" s="1351">
        <f t="shared" si="7531"/>
        <v>0</v>
      </c>
      <c r="BG3785" s="1351">
        <f>SUM(BH3785:BI3785)</f>
        <v>0</v>
      </c>
      <c r="BH3785" s="1351">
        <f t="shared" si="7532"/>
        <v>0</v>
      </c>
      <c r="BI3785" s="1351">
        <f t="shared" si="7533"/>
        <v>0</v>
      </c>
      <c r="BJ3785" s="1351">
        <f>SUM(BK3785:BL3785)</f>
        <v>0</v>
      </c>
      <c r="BK3785" s="44">
        <f t="shared" si="7534"/>
        <v>0</v>
      </c>
      <c r="BL3785" s="44">
        <f t="shared" si="7534"/>
        <v>0</v>
      </c>
      <c r="BM3785" s="1351">
        <f>Q3785*(1-AM3785-AN3785)*AM5705*AW5705</f>
        <v>0</v>
      </c>
      <c r="BN3785" s="1351">
        <f>AQ3785*AM5705*AW5705</f>
        <v>0</v>
      </c>
      <c r="BO3785" s="44">
        <f t="shared" si="7488"/>
        <v>0</v>
      </c>
      <c r="BP3785" s="44">
        <f>SUM(BQ3785:BR3785)</f>
        <v>0</v>
      </c>
      <c r="BQ3785" s="44">
        <f>Q3785-AR3785-AT3785+AQ3785</f>
        <v>0</v>
      </c>
      <c r="BR3785" s="44">
        <f>R3785+AR3785-AQ3785-AU3785</f>
        <v>0</v>
      </c>
      <c r="BS3785" s="44">
        <f>SUM(BT3785:BU3785)</f>
        <v>0</v>
      </c>
      <c r="BT3785" s="1351">
        <f>T3785</f>
        <v>0</v>
      </c>
      <c r="BU3785" s="1351">
        <f>AS3785</f>
        <v>0</v>
      </c>
      <c r="BV3785" s="757"/>
      <c r="BW3785" s="1151"/>
      <c r="BX3785" s="757"/>
      <c r="BY3785" s="1151"/>
      <c r="BZ3785" s="757"/>
      <c r="CA3785" s="1151"/>
      <c r="CB3785" s="1351">
        <f>SUM(CC3785,CF3785)</f>
        <v>0</v>
      </c>
      <c r="CC3785" s="1351">
        <f>SUM(CD3785:CE3785)</f>
        <v>0</v>
      </c>
      <c r="CD3785" s="1351">
        <f>BM3785+BN3785</f>
        <v>0</v>
      </c>
      <c r="CE3785" s="1351">
        <f>BE3785+BF3785</f>
        <v>0</v>
      </c>
      <c r="CF3785" s="713">
        <f>BO3785+BJ3785</f>
        <v>0</v>
      </c>
      <c r="CG3785" s="1013">
        <f t="shared" si="7479"/>
        <v>0</v>
      </c>
      <c r="CH3785" s="1013">
        <f t="shared" si="7479"/>
        <v>0</v>
      </c>
      <c r="CI3785" s="1013">
        <f t="shared" si="7479"/>
        <v>0</v>
      </c>
      <c r="CJ3785" s="618">
        <f t="shared" si="7479"/>
        <v>0</v>
      </c>
    </row>
    <row r="3786" spans="1:88" s="903" customFormat="1" ht="26.1" customHeight="1" x14ac:dyDescent="0.25">
      <c r="A3786" s="1148"/>
      <c r="B3786" s="1464">
        <v>3778</v>
      </c>
      <c r="C3786" s="1940" t="s">
        <v>2323</v>
      </c>
      <c r="D3786" s="1943" t="s">
        <v>37</v>
      </c>
      <c r="E3786" s="1951" t="s">
        <v>145</v>
      </c>
      <c r="F3786" s="1943">
        <v>2020</v>
      </c>
      <c r="G3786" s="1951" t="s">
        <v>280</v>
      </c>
      <c r="H3786" s="1955" t="s">
        <v>289</v>
      </c>
      <c r="I3786" s="1925" t="s">
        <v>286</v>
      </c>
      <c r="J3786" s="1925" t="s">
        <v>290</v>
      </c>
      <c r="K3786" s="1925" t="s">
        <v>2280</v>
      </c>
      <c r="L3786" s="2323" t="str">
        <f t="shared" ref="L3786:L3849" si="7535">TRIM(H3786&amp;"  "&amp;I3786&amp;"  "&amp;J3786&amp;"  "&amp;K3786)</f>
        <v>Retail Secured by real estate property Non SME of which: Residential guaranteed loans (Prêts cautionnés) insured by an eligible residential property loan guarantor</v>
      </c>
      <c r="M3786" s="1932" t="s">
        <v>2280</v>
      </c>
      <c r="N3786" s="136"/>
      <c r="O3786" s="665"/>
      <c r="P3786" s="151">
        <f>SUM(Q3786:R3786)</f>
        <v>0</v>
      </c>
      <c r="Q3786" s="44">
        <f t="shared" si="7528"/>
        <v>0</v>
      </c>
      <c r="R3786" s="44">
        <f t="shared" si="7528"/>
        <v>0</v>
      </c>
      <c r="S3786" s="44">
        <f t="shared" si="7528"/>
        <v>0</v>
      </c>
      <c r="T3786" s="44">
        <f t="shared" si="7528"/>
        <v>0</v>
      </c>
      <c r="U3786" s="1243"/>
      <c r="V3786" s="45"/>
      <c r="W3786" s="152">
        <f>W2826</f>
        <v>0</v>
      </c>
      <c r="X3786" s="45"/>
      <c r="Y3786" s="152">
        <f>Y2826</f>
        <v>0</v>
      </c>
      <c r="Z3786" s="45"/>
      <c r="AA3786" s="152">
        <f>AA2826</f>
        <v>0</v>
      </c>
      <c r="AB3786" s="44">
        <f>SUM(AC3786,AF3786)</f>
        <v>0</v>
      </c>
      <c r="AC3786" s="44">
        <f>SUM(AD3786:AE3786)</f>
        <v>0</v>
      </c>
      <c r="AD3786" s="44">
        <f t="shared" si="7529"/>
        <v>0</v>
      </c>
      <c r="AE3786" s="44">
        <f t="shared" si="7529"/>
        <v>0</v>
      </c>
      <c r="AF3786" s="44">
        <f t="shared" si="7529"/>
        <v>0</v>
      </c>
      <c r="AG3786" s="1013">
        <f t="shared" si="7472"/>
        <v>0</v>
      </c>
      <c r="AH3786" s="1013">
        <f t="shared" si="7472"/>
        <v>0</v>
      </c>
      <c r="AI3786" s="1013">
        <f t="shared" si="7472"/>
        <v>0</v>
      </c>
      <c r="AJ3786" s="1013">
        <f t="shared" si="7472"/>
        <v>0</v>
      </c>
      <c r="AK3786" s="587">
        <f t="shared" si="7473"/>
        <v>0</v>
      </c>
      <c r="AL3786" s="506">
        <f t="shared" si="7474"/>
        <v>0</v>
      </c>
      <c r="AM3786" s="661"/>
      <c r="AN3786" s="661"/>
      <c r="AO3786" s="661"/>
      <c r="AP3786" s="661"/>
      <c r="AQ3786" s="44">
        <f>AP3786*R3786</f>
        <v>0</v>
      </c>
      <c r="AR3786" s="44">
        <f>AN3786*Q3786</f>
        <v>0</v>
      </c>
      <c r="AS3786" s="44">
        <f>SUM(AT3786:AU3786)</f>
        <v>0</v>
      </c>
      <c r="AT3786" s="44">
        <f>AM3786*Q3786</f>
        <v>0</v>
      </c>
      <c r="AU3786" s="44">
        <f>AO3786*R3786</f>
        <v>0</v>
      </c>
      <c r="AV3786" s="1013">
        <f t="shared" si="7475"/>
        <v>0</v>
      </c>
      <c r="AW3786" s="661"/>
      <c r="AX3786" s="661"/>
      <c r="AY3786" s="661"/>
      <c r="AZ3786" s="661"/>
      <c r="BA3786" s="661"/>
      <c r="BB3786" s="1013">
        <f t="shared" si="7476"/>
        <v>0</v>
      </c>
      <c r="BC3786" s="661"/>
      <c r="BD3786" s="1153"/>
      <c r="BE3786" s="815">
        <f t="shared" si="7530"/>
        <v>0</v>
      </c>
      <c r="BF3786" s="1351">
        <f t="shared" si="7531"/>
        <v>0</v>
      </c>
      <c r="BG3786" s="1351">
        <f>SUM(BH3786:BI3786)</f>
        <v>0</v>
      </c>
      <c r="BH3786" s="1351">
        <f t="shared" si="7532"/>
        <v>0</v>
      </c>
      <c r="BI3786" s="1351">
        <f t="shared" si="7533"/>
        <v>0</v>
      </c>
      <c r="BJ3786" s="1351">
        <f>SUM(BK3786:BL3786)</f>
        <v>0</v>
      </c>
      <c r="BK3786" s="44">
        <f t="shared" si="7534"/>
        <v>0</v>
      </c>
      <c r="BL3786" s="44">
        <f t="shared" si="7534"/>
        <v>0</v>
      </c>
      <c r="BM3786" s="1351">
        <f>Q3786*(1-AM3786-AN3786)*AM5706*AW5706</f>
        <v>0</v>
      </c>
      <c r="BN3786" s="1351">
        <f>AQ3786*AM5706*AW5706</f>
        <v>0</v>
      </c>
      <c r="BO3786" s="44">
        <f t="shared" si="7488"/>
        <v>0</v>
      </c>
      <c r="BP3786" s="44">
        <f>SUM(BQ3786:BR3786)</f>
        <v>0</v>
      </c>
      <c r="BQ3786" s="44">
        <f>Q3786-AR3786-AT3786+AQ3786</f>
        <v>0</v>
      </c>
      <c r="BR3786" s="44">
        <f>R3786+AR3786-AQ3786-AU3786</f>
        <v>0</v>
      </c>
      <c r="BS3786" s="44">
        <f>SUM(BT3786:BU3786)</f>
        <v>0</v>
      </c>
      <c r="BT3786" s="1351">
        <f>T3786</f>
        <v>0</v>
      </c>
      <c r="BU3786" s="1351">
        <f>AS3786</f>
        <v>0</v>
      </c>
      <c r="BV3786" s="757"/>
      <c r="BW3786" s="1151"/>
      <c r="BX3786" s="757"/>
      <c r="BY3786" s="1151"/>
      <c r="BZ3786" s="757"/>
      <c r="CA3786" s="1151"/>
      <c r="CB3786" s="1351">
        <f>SUM(CC3786,CF3786)</f>
        <v>0</v>
      </c>
      <c r="CC3786" s="1351">
        <f>SUM(CD3786:CE3786)</f>
        <v>0</v>
      </c>
      <c r="CD3786" s="1351">
        <f>BM3786+BN3786</f>
        <v>0</v>
      </c>
      <c r="CE3786" s="1351">
        <f>BE3786+BF3786</f>
        <v>0</v>
      </c>
      <c r="CF3786" s="713">
        <f>BO3786+BJ3786</f>
        <v>0</v>
      </c>
      <c r="CG3786" s="1013">
        <f t="shared" si="7479"/>
        <v>0</v>
      </c>
      <c r="CH3786" s="1013">
        <f t="shared" si="7479"/>
        <v>0</v>
      </c>
      <c r="CI3786" s="1013">
        <f t="shared" si="7479"/>
        <v>0</v>
      </c>
      <c r="CJ3786" s="618">
        <f t="shared" si="7479"/>
        <v>0</v>
      </c>
    </row>
    <row r="3787" spans="1:88" s="903" customFormat="1" ht="26.1" customHeight="1" x14ac:dyDescent="0.25">
      <c r="A3787" s="1148"/>
      <c r="B3787" s="1464">
        <v>3779</v>
      </c>
      <c r="C3787" s="1940" t="s">
        <v>2323</v>
      </c>
      <c r="D3787" s="1943" t="s">
        <v>37</v>
      </c>
      <c r="E3787" s="1951" t="s">
        <v>145</v>
      </c>
      <c r="F3787" s="1943">
        <v>2020</v>
      </c>
      <c r="G3787" s="1951" t="s">
        <v>280</v>
      </c>
      <c r="H3787" s="1955" t="s">
        <v>289</v>
      </c>
      <c r="I3787" s="1925" t="s">
        <v>286</v>
      </c>
      <c r="J3787" s="1925" t="s">
        <v>290</v>
      </c>
      <c r="K3787" s="1925" t="s">
        <v>2281</v>
      </c>
      <c r="L3787" s="2323" t="str">
        <f t="shared" si="7535"/>
        <v>Retail Secured by real estate property Non SME of which: other than Residential guaranteed loans (Prêts cautionnés) insured by an eligible residential property loan guarantor</v>
      </c>
      <c r="M3787" s="1932" t="s">
        <v>2281</v>
      </c>
      <c r="N3787" s="136"/>
      <c r="O3787" s="665"/>
      <c r="P3787" s="151">
        <f>SUM(Q3787:R3787)</f>
        <v>0</v>
      </c>
      <c r="Q3787" s="44">
        <f t="shared" si="7528"/>
        <v>0</v>
      </c>
      <c r="R3787" s="44">
        <f t="shared" si="7528"/>
        <v>0</v>
      </c>
      <c r="S3787" s="44">
        <f t="shared" si="7528"/>
        <v>0</v>
      </c>
      <c r="T3787" s="44">
        <f t="shared" si="7528"/>
        <v>0</v>
      </c>
      <c r="U3787" s="1243"/>
      <c r="V3787" s="45"/>
      <c r="W3787" s="152">
        <f>W2827</f>
        <v>0</v>
      </c>
      <c r="X3787" s="45"/>
      <c r="Y3787" s="152">
        <f>Y2827</f>
        <v>0</v>
      </c>
      <c r="Z3787" s="45"/>
      <c r="AA3787" s="152">
        <f>AA2827</f>
        <v>0</v>
      </c>
      <c r="AB3787" s="44">
        <f>SUM(AC3787,AF3787)</f>
        <v>0</v>
      </c>
      <c r="AC3787" s="44">
        <f>SUM(AD3787:AE3787)</f>
        <v>0</v>
      </c>
      <c r="AD3787" s="44">
        <f t="shared" si="7529"/>
        <v>0</v>
      </c>
      <c r="AE3787" s="44">
        <f t="shared" si="7529"/>
        <v>0</v>
      </c>
      <c r="AF3787" s="44">
        <f t="shared" si="7529"/>
        <v>0</v>
      </c>
      <c r="AG3787" s="1013">
        <f t="shared" si="7472"/>
        <v>0</v>
      </c>
      <c r="AH3787" s="1013">
        <f t="shared" si="7472"/>
        <v>0</v>
      </c>
      <c r="AI3787" s="1013">
        <f t="shared" si="7472"/>
        <v>0</v>
      </c>
      <c r="AJ3787" s="1013">
        <f t="shared" si="7472"/>
        <v>0</v>
      </c>
      <c r="AK3787" s="587">
        <f t="shared" si="7473"/>
        <v>0</v>
      </c>
      <c r="AL3787" s="506">
        <f t="shared" si="7474"/>
        <v>0</v>
      </c>
      <c r="AM3787" s="661"/>
      <c r="AN3787" s="661"/>
      <c r="AO3787" s="661"/>
      <c r="AP3787" s="661"/>
      <c r="AQ3787" s="44">
        <f>AP3787*R3787</f>
        <v>0</v>
      </c>
      <c r="AR3787" s="44">
        <f>AN3787*Q3787</f>
        <v>0</v>
      </c>
      <c r="AS3787" s="44">
        <f>SUM(AT3787:AU3787)</f>
        <v>0</v>
      </c>
      <c r="AT3787" s="44">
        <f>AM3787*Q3787</f>
        <v>0</v>
      </c>
      <c r="AU3787" s="44">
        <f>AO3787*R3787</f>
        <v>0</v>
      </c>
      <c r="AV3787" s="1013">
        <f t="shared" si="7475"/>
        <v>0</v>
      </c>
      <c r="AW3787" s="661"/>
      <c r="AX3787" s="661"/>
      <c r="AY3787" s="661"/>
      <c r="AZ3787" s="661"/>
      <c r="BA3787" s="661"/>
      <c r="BB3787" s="1013">
        <f t="shared" si="7476"/>
        <v>0</v>
      </c>
      <c r="BC3787" s="661"/>
      <c r="BD3787" s="1153"/>
      <c r="BE3787" s="815">
        <f t="shared" si="7530"/>
        <v>0</v>
      </c>
      <c r="BF3787" s="1351">
        <f t="shared" si="7531"/>
        <v>0</v>
      </c>
      <c r="BG3787" s="1351">
        <f>SUM(BH3787:BI3787)</f>
        <v>0</v>
      </c>
      <c r="BH3787" s="1351">
        <f t="shared" si="7532"/>
        <v>0</v>
      </c>
      <c r="BI3787" s="1351">
        <f t="shared" si="7533"/>
        <v>0</v>
      </c>
      <c r="BJ3787" s="1351">
        <f>SUM(BK3787:BL3787)</f>
        <v>0</v>
      </c>
      <c r="BK3787" s="44">
        <f t="shared" si="7534"/>
        <v>0</v>
      </c>
      <c r="BL3787" s="44">
        <f t="shared" si="7534"/>
        <v>0</v>
      </c>
      <c r="BM3787" s="1351">
        <f>Q3787*(1-AM3787-AN3787)*AM5707*AW5707</f>
        <v>0</v>
      </c>
      <c r="BN3787" s="1351">
        <f>AQ3787*AM5707*AW5707</f>
        <v>0</v>
      </c>
      <c r="BO3787" s="44">
        <f t="shared" si="7488"/>
        <v>0</v>
      </c>
      <c r="BP3787" s="44">
        <f>SUM(BQ3787:BR3787)</f>
        <v>0</v>
      </c>
      <c r="BQ3787" s="44">
        <f>Q3787-AR3787-AT3787+AQ3787</f>
        <v>0</v>
      </c>
      <c r="BR3787" s="44">
        <f>R3787+AR3787-AQ3787-AU3787</f>
        <v>0</v>
      </c>
      <c r="BS3787" s="44">
        <f>SUM(BT3787:BU3787)</f>
        <v>0</v>
      </c>
      <c r="BT3787" s="1351">
        <f>T3787</f>
        <v>0</v>
      </c>
      <c r="BU3787" s="1351">
        <f>AS3787</f>
        <v>0</v>
      </c>
      <c r="BV3787" s="757"/>
      <c r="BW3787" s="1151"/>
      <c r="BX3787" s="757"/>
      <c r="BY3787" s="1151"/>
      <c r="BZ3787" s="757"/>
      <c r="CA3787" s="1151"/>
      <c r="CB3787" s="1351">
        <f>SUM(CC3787,CF3787)</f>
        <v>0</v>
      </c>
      <c r="CC3787" s="1351">
        <f>SUM(CD3787:CE3787)</f>
        <v>0</v>
      </c>
      <c r="CD3787" s="1351">
        <f>BM3787+BN3787</f>
        <v>0</v>
      </c>
      <c r="CE3787" s="1351">
        <f>BE3787+BF3787</f>
        <v>0</v>
      </c>
      <c r="CF3787" s="713">
        <f>BO3787+BJ3787</f>
        <v>0</v>
      </c>
      <c r="CG3787" s="1013">
        <f t="shared" si="7479"/>
        <v>0</v>
      </c>
      <c r="CH3787" s="1013">
        <f t="shared" si="7479"/>
        <v>0</v>
      </c>
      <c r="CI3787" s="1013">
        <f t="shared" si="7479"/>
        <v>0</v>
      </c>
      <c r="CJ3787" s="618">
        <f t="shared" si="7479"/>
        <v>0</v>
      </c>
    </row>
    <row r="3788" spans="1:88" s="1526" customFormat="1" ht="13.5" customHeight="1" x14ac:dyDescent="0.25">
      <c r="A3788" s="34"/>
      <c r="B3788" s="1464">
        <v>3780</v>
      </c>
      <c r="C3788" s="1940" t="s">
        <v>251</v>
      </c>
      <c r="D3788" s="1943" t="s">
        <v>37</v>
      </c>
      <c r="E3788" s="1951" t="s">
        <v>145</v>
      </c>
      <c r="F3788" s="1943">
        <v>2020</v>
      </c>
      <c r="G3788" s="1951" t="s">
        <v>280</v>
      </c>
      <c r="H3788" s="1955" t="s">
        <v>289</v>
      </c>
      <c r="I3788" s="1925" t="s">
        <v>291</v>
      </c>
      <c r="J3788" s="1925"/>
      <c r="K3788" s="1925"/>
      <c r="L3788" s="2323" t="str">
        <f t="shared" si="7535"/>
        <v>Retail Qualifying Revolving</v>
      </c>
      <c r="M3788" s="1930" t="s">
        <v>291</v>
      </c>
      <c r="N3788" s="136"/>
      <c r="O3788" s="665"/>
      <c r="P3788" s="151">
        <f>SUM(Q3788:R3788)</f>
        <v>0</v>
      </c>
      <c r="Q3788" s="44">
        <f t="shared" si="7528"/>
        <v>0</v>
      </c>
      <c r="R3788" s="44">
        <f t="shared" si="7528"/>
        <v>0</v>
      </c>
      <c r="S3788" s="44">
        <f t="shared" si="7528"/>
        <v>0</v>
      </c>
      <c r="T3788" s="44">
        <f t="shared" si="7528"/>
        <v>0</v>
      </c>
      <c r="U3788" s="1243"/>
      <c r="V3788" s="1243"/>
      <c r="W3788" s="152">
        <f>W2828</f>
        <v>0</v>
      </c>
      <c r="X3788" s="1243"/>
      <c r="Y3788" s="152">
        <f>Y2828</f>
        <v>0</v>
      </c>
      <c r="Z3788" s="1243"/>
      <c r="AA3788" s="152">
        <f>AA2828</f>
        <v>0</v>
      </c>
      <c r="AB3788" s="44">
        <f>SUM(AC3788,AF3788)</f>
        <v>0</v>
      </c>
      <c r="AC3788" s="44">
        <f>SUM(AD3788:AE3788)</f>
        <v>0</v>
      </c>
      <c r="AD3788" s="44">
        <f t="shared" si="7529"/>
        <v>0</v>
      </c>
      <c r="AE3788" s="44">
        <f t="shared" si="7529"/>
        <v>0</v>
      </c>
      <c r="AF3788" s="44">
        <f t="shared" si="7529"/>
        <v>0</v>
      </c>
      <c r="AG3788" s="1013">
        <f t="shared" si="7472"/>
        <v>0</v>
      </c>
      <c r="AH3788" s="1013">
        <f t="shared" si="7472"/>
        <v>0</v>
      </c>
      <c r="AI3788" s="1013">
        <f t="shared" si="7472"/>
        <v>0</v>
      </c>
      <c r="AJ3788" s="1013">
        <f t="shared" si="7472"/>
        <v>0</v>
      </c>
      <c r="AK3788" s="587">
        <f t="shared" si="7473"/>
        <v>0</v>
      </c>
      <c r="AL3788" s="506">
        <f t="shared" si="7474"/>
        <v>0</v>
      </c>
      <c r="AM3788" s="906"/>
      <c r="AN3788" s="906"/>
      <c r="AO3788" s="906"/>
      <c r="AP3788" s="906"/>
      <c r="AQ3788" s="44">
        <f>AP3788*R3788</f>
        <v>0</v>
      </c>
      <c r="AR3788" s="44">
        <f>AN3788*Q3788</f>
        <v>0</v>
      </c>
      <c r="AS3788" s="44">
        <f>SUM(AT3788:AU3788)</f>
        <v>0</v>
      </c>
      <c r="AT3788" s="44">
        <f>AM3788*Q3788</f>
        <v>0</v>
      </c>
      <c r="AU3788" s="44">
        <f>AO3788*R3788</f>
        <v>0</v>
      </c>
      <c r="AV3788" s="1013">
        <f t="shared" si="7475"/>
        <v>0</v>
      </c>
      <c r="AW3788" s="906"/>
      <c r="AX3788" s="906"/>
      <c r="AY3788" s="906"/>
      <c r="AZ3788" s="906"/>
      <c r="BA3788" s="906"/>
      <c r="BB3788" s="1013">
        <f t="shared" si="7476"/>
        <v>0</v>
      </c>
      <c r="BC3788" s="906"/>
      <c r="BD3788" s="131"/>
      <c r="BE3788" s="815">
        <f t="shared" si="7530"/>
        <v>0</v>
      </c>
      <c r="BF3788" s="1351">
        <f t="shared" si="7531"/>
        <v>0</v>
      </c>
      <c r="BG3788" s="1351">
        <f>SUM(BH3788:BI3788)</f>
        <v>0</v>
      </c>
      <c r="BH3788" s="1351">
        <f t="shared" si="7532"/>
        <v>0</v>
      </c>
      <c r="BI3788" s="1351">
        <f t="shared" si="7533"/>
        <v>0</v>
      </c>
      <c r="BJ3788" s="1351">
        <f>SUM(BK3788:BL3788)</f>
        <v>0</v>
      </c>
      <c r="BK3788" s="44">
        <f t="shared" si="7534"/>
        <v>0</v>
      </c>
      <c r="BL3788" s="44">
        <f t="shared" si="7534"/>
        <v>0</v>
      </c>
      <c r="BM3788" s="1351">
        <f>Q3788*(1-AM3788-AN3788)*AM5708*AW5708</f>
        <v>0</v>
      </c>
      <c r="BN3788" s="1351">
        <f>AQ3788*AM5708*AW5708</f>
        <v>0</v>
      </c>
      <c r="BO3788" s="44">
        <f t="shared" si="7488"/>
        <v>0</v>
      </c>
      <c r="BP3788" s="44">
        <f>SUM(BQ3788:BR3788)</f>
        <v>0</v>
      </c>
      <c r="BQ3788" s="44">
        <f>Q3788-AR3788-AT3788+AQ3788</f>
        <v>0</v>
      </c>
      <c r="BR3788" s="44">
        <f>R3788+AR3788-AQ3788-AU3788</f>
        <v>0</v>
      </c>
      <c r="BS3788" s="44">
        <f>SUM(BT3788:BU3788)</f>
        <v>0</v>
      </c>
      <c r="BT3788" s="1351">
        <f>T3788</f>
        <v>0</v>
      </c>
      <c r="BU3788" s="1351">
        <f>AS3788</f>
        <v>0</v>
      </c>
      <c r="BV3788" s="1243"/>
      <c r="BW3788" s="1150"/>
      <c r="BX3788" s="1243"/>
      <c r="BY3788" s="1150"/>
      <c r="BZ3788" s="1243"/>
      <c r="CA3788" s="1150"/>
      <c r="CB3788" s="1351">
        <f>SUM(CC3788,CF3788)</f>
        <v>0</v>
      </c>
      <c r="CC3788" s="1351">
        <f>SUM(CD3788:CE3788)</f>
        <v>0</v>
      </c>
      <c r="CD3788" s="1351">
        <f>BM3788+BN3788</f>
        <v>0</v>
      </c>
      <c r="CE3788" s="1351">
        <f>BE3788+BF3788</f>
        <v>0</v>
      </c>
      <c r="CF3788" s="713">
        <f>BO3788+BJ3788</f>
        <v>0</v>
      </c>
      <c r="CG3788" s="1013">
        <f t="shared" si="7479"/>
        <v>0</v>
      </c>
      <c r="CH3788" s="1013">
        <f t="shared" si="7479"/>
        <v>0</v>
      </c>
      <c r="CI3788" s="1013">
        <f t="shared" si="7479"/>
        <v>0</v>
      </c>
      <c r="CJ3788" s="618">
        <f t="shared" si="7479"/>
        <v>0</v>
      </c>
    </row>
    <row r="3789" spans="1:88" s="1526" customFormat="1" ht="13.5" customHeight="1" x14ac:dyDescent="0.25">
      <c r="A3789" s="34"/>
      <c r="B3789" s="1464">
        <v>3781</v>
      </c>
      <c r="C3789" s="1940" t="s">
        <v>283</v>
      </c>
      <c r="D3789" s="1943" t="s">
        <v>37</v>
      </c>
      <c r="E3789" s="1951" t="s">
        <v>145</v>
      </c>
      <c r="F3789" s="1943">
        <v>2020</v>
      </c>
      <c r="G3789" s="1951" t="s">
        <v>280</v>
      </c>
      <c r="H3789" s="1955" t="s">
        <v>289</v>
      </c>
      <c r="I3789" s="1925" t="s">
        <v>37</v>
      </c>
      <c r="J3789" s="1925"/>
      <c r="K3789" s="1925"/>
      <c r="L3789" s="2323" t="str">
        <f t="shared" si="7535"/>
        <v>Retail Other</v>
      </c>
      <c r="M3789" s="1930" t="s">
        <v>37</v>
      </c>
      <c r="N3789" s="1935"/>
      <c r="O3789" s="1936"/>
      <c r="P3789" s="1037">
        <f>SUM(P3790:P3791)</f>
        <v>0</v>
      </c>
      <c r="Q3789" s="587">
        <f>SUM(Q3790:Q3791)</f>
        <v>0</v>
      </c>
      <c r="R3789" s="587">
        <f>SUM(R3790:R3791)</f>
        <v>0</v>
      </c>
      <c r="S3789" s="587">
        <f>SUM(S3790:S3791)</f>
        <v>0</v>
      </c>
      <c r="T3789" s="587">
        <f>SUM(T3790:T3791)</f>
        <v>0</v>
      </c>
      <c r="U3789" s="1243"/>
      <c r="V3789" s="1243"/>
      <c r="W3789" s="830">
        <f>SUM(W3790:W3791)</f>
        <v>0</v>
      </c>
      <c r="X3789" s="1243"/>
      <c r="Y3789" s="830">
        <f>SUM(Y3790:Y3791)</f>
        <v>0</v>
      </c>
      <c r="Z3789" s="1243"/>
      <c r="AA3789" s="830">
        <f t="shared" ref="AA3789:AF3789" si="7536">SUM(AA3790:AA3791)</f>
        <v>0</v>
      </c>
      <c r="AB3789" s="587">
        <f t="shared" si="7536"/>
        <v>0</v>
      </c>
      <c r="AC3789" s="587">
        <f t="shared" si="7536"/>
        <v>0</v>
      </c>
      <c r="AD3789" s="587">
        <f t="shared" si="7536"/>
        <v>0</v>
      </c>
      <c r="AE3789" s="587">
        <f t="shared" si="7536"/>
        <v>0</v>
      </c>
      <c r="AF3789" s="587">
        <f t="shared" si="7536"/>
        <v>0</v>
      </c>
      <c r="AG3789" s="1013">
        <f t="shared" si="7472"/>
        <v>0</v>
      </c>
      <c r="AH3789" s="1013">
        <f t="shared" si="7472"/>
        <v>0</v>
      </c>
      <c r="AI3789" s="1013">
        <f t="shared" si="7472"/>
        <v>0</v>
      </c>
      <c r="AJ3789" s="1013">
        <f t="shared" si="7472"/>
        <v>0</v>
      </c>
      <c r="AK3789" s="587">
        <f t="shared" si="7473"/>
        <v>0</v>
      </c>
      <c r="AL3789" s="506">
        <f t="shared" si="7474"/>
        <v>0</v>
      </c>
      <c r="AM3789" s="1013">
        <f>IF($Q3789=0,0,SUM(AM3790*$Q3790,AM3791*$Q3791)/SUM($Q3790,$Q3791))</f>
        <v>0</v>
      </c>
      <c r="AN3789" s="1013">
        <f>IF(Q3789=0,0,SUM(AN3790*Q3790,AN3791*Q3791)/SUM(Q3790,Q3791))</f>
        <v>0</v>
      </c>
      <c r="AO3789" s="1013">
        <f>IF(R3789=0,0,SUM(AO3790*R3790,AO3791*R3791)/SUM(R3790,R3791))</f>
        <v>0</v>
      </c>
      <c r="AP3789" s="1013">
        <f>IF(R3789=0,0,SUM(AP3790*R3790,AP3791*R3791)/SUM(R3790,R3791))</f>
        <v>0</v>
      </c>
      <c r="AQ3789" s="587">
        <f>SUM(AQ3790:AQ3791)</f>
        <v>0</v>
      </c>
      <c r="AR3789" s="587">
        <f>SUM(AR3790:AR3791)</f>
        <v>0</v>
      </c>
      <c r="AS3789" s="587">
        <f>SUM(AS3790:AS3791)</f>
        <v>0</v>
      </c>
      <c r="AT3789" s="587">
        <f>SUM(AT3790:AT3791)</f>
        <v>0</v>
      </c>
      <c r="AU3789" s="587">
        <f>SUM(AU3790:AU3791)</f>
        <v>0</v>
      </c>
      <c r="AV3789" s="1013">
        <f t="shared" si="7475"/>
        <v>0</v>
      </c>
      <c r="AW3789" s="1013">
        <f>IF($AM3789*$Q3789=0,0,SUM(AW3790*$AM3790*$Q3790,AW3791*$AM3791*$Q3791)/SUM($AM3790*$Q3790,$AM3791*$Q3791))</f>
        <v>0</v>
      </c>
      <c r="AX3789" s="1013">
        <f>IF($AO3789*$R3789=0,0,SUM(AX3790*$AO3790*$R3790,AX3791*$AO3791*$R3791)/SUM($AO3790*$R3790,$AO3791*$R3791))</f>
        <v>0</v>
      </c>
      <c r="AY3789" s="1013">
        <f>IF(OR(Q3789=0,AND(AY3790=0,AY3791=0)),0,SUM(AY3790*Q3790*AN3790,AY3791*Q3791*AN3791)/SUM(Q3790*AN3790,Q3791*AN3791))</f>
        <v>0</v>
      </c>
      <c r="AZ3789" s="1013">
        <f>IF(R3789=0,0,SUM(AZ3790*R3790*(1-AO3790-AP3790),AZ3791*R3791*(1-AO3791-AP3791))/SUM(R3790*(1-AO3790-AP3790),R3791*(1-AO3791-AP3791)))</f>
        <v>0</v>
      </c>
      <c r="BA3789" s="1013">
        <f>IF(T3789=0,0,SUM(BA3790*T3790,BA3791*T3791)/SUM(T3790,T3791))</f>
        <v>0</v>
      </c>
      <c r="BB3789" s="1013">
        <f t="shared" si="7476"/>
        <v>0</v>
      </c>
      <c r="BC3789" s="1013">
        <f>IF($AM3789*$Q3789=0,0,SUM(BC3790*$AM3790*$Q3790,BC3791*$AM3791*$Q3791)/SUM($AM3790*$Q3790,$AM3791*$Q3791))</f>
        <v>0</v>
      </c>
      <c r="BD3789" s="618">
        <f>IF($AO3789*$R3789=0,0,SUM(BD3790*$AO3790*$R3790,BD3791*$AO3791*$R3791)/SUM($AO3790*$R3790,$AO3791*$R3791))</f>
        <v>0</v>
      </c>
      <c r="BE3789" s="860">
        <f t="shared" ref="BE3789:BF3789" si="7537">SUM(BE3790:BE3791)</f>
        <v>0</v>
      </c>
      <c r="BF3789" s="587">
        <f t="shared" si="7537"/>
        <v>0</v>
      </c>
      <c r="BG3789" s="587">
        <f t="shared" ref="BG3789:BU3789" si="7538">SUM(BG3790:BG3791)</f>
        <v>0</v>
      </c>
      <c r="BH3789" s="587">
        <f t="shared" si="7538"/>
        <v>0</v>
      </c>
      <c r="BI3789" s="587">
        <f t="shared" si="7538"/>
        <v>0</v>
      </c>
      <c r="BJ3789" s="587">
        <f t="shared" si="7538"/>
        <v>0</v>
      </c>
      <c r="BK3789" s="587">
        <f t="shared" si="7538"/>
        <v>0</v>
      </c>
      <c r="BL3789" s="587">
        <f t="shared" si="7538"/>
        <v>0</v>
      </c>
      <c r="BM3789" s="587">
        <f t="shared" si="7538"/>
        <v>0</v>
      </c>
      <c r="BN3789" s="587">
        <f t="shared" si="7538"/>
        <v>0</v>
      </c>
      <c r="BO3789" s="587">
        <f t="shared" si="7538"/>
        <v>0</v>
      </c>
      <c r="BP3789" s="587">
        <f t="shared" si="7538"/>
        <v>0</v>
      </c>
      <c r="BQ3789" s="587">
        <f t="shared" si="7538"/>
        <v>0</v>
      </c>
      <c r="BR3789" s="587">
        <f t="shared" si="7538"/>
        <v>0</v>
      </c>
      <c r="BS3789" s="587">
        <f t="shared" si="7538"/>
        <v>0</v>
      </c>
      <c r="BT3789" s="587">
        <f t="shared" si="7538"/>
        <v>0</v>
      </c>
      <c r="BU3789" s="587">
        <f t="shared" si="7538"/>
        <v>0</v>
      </c>
      <c r="BV3789" s="1243"/>
      <c r="BW3789" s="587">
        <f>SUM(BW3790:BW3791)</f>
        <v>0</v>
      </c>
      <c r="BX3789" s="1243"/>
      <c r="BY3789" s="587">
        <f>SUM(BY3790:BY3791)</f>
        <v>0</v>
      </c>
      <c r="BZ3789" s="1243"/>
      <c r="CA3789" s="587">
        <f t="shared" ref="CA3789:CF3789" si="7539">SUM(CA3790:CA3791)</f>
        <v>0</v>
      </c>
      <c r="CB3789" s="587">
        <f t="shared" si="7539"/>
        <v>0</v>
      </c>
      <c r="CC3789" s="587">
        <f t="shared" si="7539"/>
        <v>0</v>
      </c>
      <c r="CD3789" s="587">
        <f t="shared" si="7539"/>
        <v>0</v>
      </c>
      <c r="CE3789" s="587">
        <f t="shared" si="7539"/>
        <v>0</v>
      </c>
      <c r="CF3789" s="1266">
        <f t="shared" si="7539"/>
        <v>0</v>
      </c>
      <c r="CG3789" s="1013">
        <f t="shared" si="7479"/>
        <v>0</v>
      </c>
      <c r="CH3789" s="1013">
        <f t="shared" si="7479"/>
        <v>0</v>
      </c>
      <c r="CI3789" s="1013">
        <f t="shared" si="7479"/>
        <v>0</v>
      </c>
      <c r="CJ3789" s="618">
        <f t="shared" si="7479"/>
        <v>0</v>
      </c>
    </row>
    <row r="3790" spans="1:88" s="1526" customFormat="1" ht="13.5" customHeight="1" x14ac:dyDescent="0.25">
      <c r="A3790" s="34"/>
      <c r="B3790" s="1464">
        <v>3782</v>
      </c>
      <c r="C3790" s="1940" t="s">
        <v>251</v>
      </c>
      <c r="D3790" s="1943" t="s">
        <v>37</v>
      </c>
      <c r="E3790" s="1951" t="s">
        <v>145</v>
      </c>
      <c r="F3790" s="1943">
        <v>2020</v>
      </c>
      <c r="G3790" s="1951" t="s">
        <v>280</v>
      </c>
      <c r="H3790" s="1955" t="s">
        <v>289</v>
      </c>
      <c r="I3790" s="1925" t="s">
        <v>37</v>
      </c>
      <c r="J3790" s="1925" t="s">
        <v>288</v>
      </c>
      <c r="K3790" s="1925"/>
      <c r="L3790" s="2323" t="str">
        <f t="shared" si="7535"/>
        <v>Retail Other SME</v>
      </c>
      <c r="M3790" s="1931" t="s">
        <v>288</v>
      </c>
      <c r="N3790" s="136"/>
      <c r="O3790" s="665"/>
      <c r="P3790" s="151">
        <f>SUM(Q3790:R3790)</f>
        <v>0</v>
      </c>
      <c r="Q3790" s="44">
        <f t="shared" ref="Q3790:T3792" si="7540">Q2830</f>
        <v>0</v>
      </c>
      <c r="R3790" s="44">
        <f t="shared" si="7540"/>
        <v>0</v>
      </c>
      <c r="S3790" s="44">
        <f t="shared" si="7540"/>
        <v>0</v>
      </c>
      <c r="T3790" s="44">
        <f t="shared" si="7540"/>
        <v>0</v>
      </c>
      <c r="U3790" s="1243"/>
      <c r="V3790" s="757"/>
      <c r="W3790" s="152">
        <f>W2830</f>
        <v>0</v>
      </c>
      <c r="X3790" s="757"/>
      <c r="Y3790" s="152">
        <f>Y2830</f>
        <v>0</v>
      </c>
      <c r="Z3790" s="757"/>
      <c r="AA3790" s="152">
        <f>AA2830</f>
        <v>0</v>
      </c>
      <c r="AB3790" s="44">
        <f>SUM(AC3790,AF3790)</f>
        <v>0</v>
      </c>
      <c r="AC3790" s="44">
        <f>SUM(AD3790:AE3790)</f>
        <v>0</v>
      </c>
      <c r="AD3790" s="44">
        <f t="shared" ref="AD3790:AF3792" si="7541">AD2830</f>
        <v>0</v>
      </c>
      <c r="AE3790" s="44">
        <f t="shared" si="7541"/>
        <v>0</v>
      </c>
      <c r="AF3790" s="44">
        <f t="shared" si="7541"/>
        <v>0</v>
      </c>
      <c r="AG3790" s="1013">
        <f t="shared" si="7472"/>
        <v>0</v>
      </c>
      <c r="AH3790" s="1013">
        <f t="shared" si="7472"/>
        <v>0</v>
      </c>
      <c r="AI3790" s="1013">
        <f t="shared" si="7472"/>
        <v>0</v>
      </c>
      <c r="AJ3790" s="1013">
        <f t="shared" si="7472"/>
        <v>0</v>
      </c>
      <c r="AK3790" s="587">
        <f t="shared" si="7473"/>
        <v>0</v>
      </c>
      <c r="AL3790" s="506">
        <f t="shared" si="7474"/>
        <v>0</v>
      </c>
      <c r="AM3790" s="661"/>
      <c r="AN3790" s="661"/>
      <c r="AO3790" s="661"/>
      <c r="AP3790" s="661"/>
      <c r="AQ3790" s="44">
        <f>AP3790*R3790</f>
        <v>0</v>
      </c>
      <c r="AR3790" s="44">
        <f>AN3790*Q3790</f>
        <v>0</v>
      </c>
      <c r="AS3790" s="44">
        <f>SUM(AT3790:AU3790)</f>
        <v>0</v>
      </c>
      <c r="AT3790" s="44">
        <f>AM3790*Q3790</f>
        <v>0</v>
      </c>
      <c r="AU3790" s="44">
        <f>AO3790*R3790</f>
        <v>0</v>
      </c>
      <c r="AV3790" s="1013">
        <f t="shared" si="7475"/>
        <v>0</v>
      </c>
      <c r="AW3790" s="661"/>
      <c r="AX3790" s="661"/>
      <c r="AY3790" s="661"/>
      <c r="AZ3790" s="661"/>
      <c r="BA3790" s="661"/>
      <c r="BB3790" s="1013">
        <f t="shared" si="7476"/>
        <v>0</v>
      </c>
      <c r="BC3790" s="661"/>
      <c r="BD3790" s="1153"/>
      <c r="BE3790" s="815">
        <f t="shared" ref="BE3790:BE3792" si="7542">AR3790*AY3790</f>
        <v>0</v>
      </c>
      <c r="BF3790" s="1351">
        <f t="shared" ref="BF3790:BF3792" si="7543">R3790*(1-AP3790-AO3790)*AZ3790</f>
        <v>0</v>
      </c>
      <c r="BG3790" s="1351">
        <f>SUM(BH3790:BI3790)</f>
        <v>0</v>
      </c>
      <c r="BH3790" s="1351">
        <f t="shared" ref="BH3790:BH3792" si="7544">AT3790*AW3790</f>
        <v>0</v>
      </c>
      <c r="BI3790" s="1351">
        <f t="shared" ref="BI3790:BI3792" si="7545">AU3790*AX3790</f>
        <v>0</v>
      </c>
      <c r="BJ3790" s="1351">
        <f>SUM(BK3790:BL3790)</f>
        <v>0</v>
      </c>
      <c r="BK3790" s="44">
        <f t="shared" ref="BK3790:BL3792" si="7546">BH3790</f>
        <v>0</v>
      </c>
      <c r="BL3790" s="44">
        <f t="shared" si="7546"/>
        <v>0</v>
      </c>
      <c r="BM3790" s="1351">
        <f>Q3790*(1-AM3790-AN3790)*AM5710*AW5710</f>
        <v>0</v>
      </c>
      <c r="BN3790" s="1351">
        <f>AQ3790*AM5710*AW5710</f>
        <v>0</v>
      </c>
      <c r="BO3790" s="44">
        <f t="shared" si="7488"/>
        <v>0</v>
      </c>
      <c r="BP3790" s="44">
        <f>SUM(BQ3790:BR3790)</f>
        <v>0</v>
      </c>
      <c r="BQ3790" s="44">
        <f>Q3790-AR3790-AT3790+AQ3790</f>
        <v>0</v>
      </c>
      <c r="BR3790" s="44">
        <f>R3790+AR3790-AQ3790-AU3790</f>
        <v>0</v>
      </c>
      <c r="BS3790" s="44">
        <f>SUM(BT3790:BU3790)</f>
        <v>0</v>
      </c>
      <c r="BT3790" s="1351">
        <f>T3790</f>
        <v>0</v>
      </c>
      <c r="BU3790" s="1351">
        <f>AS3790</f>
        <v>0</v>
      </c>
      <c r="BV3790" s="757"/>
      <c r="BW3790" s="1151"/>
      <c r="BX3790" s="757"/>
      <c r="BY3790" s="1151"/>
      <c r="BZ3790" s="757"/>
      <c r="CA3790" s="1151"/>
      <c r="CB3790" s="1351">
        <f>SUM(CC3790,CF3790)</f>
        <v>0</v>
      </c>
      <c r="CC3790" s="1351">
        <f>SUM(CD3790:CE3790)</f>
        <v>0</v>
      </c>
      <c r="CD3790" s="1351">
        <f>BM3790+BN3790</f>
        <v>0</v>
      </c>
      <c r="CE3790" s="1351">
        <f>BE3790+BF3790</f>
        <v>0</v>
      </c>
      <c r="CF3790" s="713">
        <f>BO3790+BJ3790</f>
        <v>0</v>
      </c>
      <c r="CG3790" s="1013">
        <f t="shared" si="7479"/>
        <v>0</v>
      </c>
      <c r="CH3790" s="1013">
        <f t="shared" si="7479"/>
        <v>0</v>
      </c>
      <c r="CI3790" s="1013">
        <f t="shared" si="7479"/>
        <v>0</v>
      </c>
      <c r="CJ3790" s="618">
        <f t="shared" si="7479"/>
        <v>0</v>
      </c>
    </row>
    <row r="3791" spans="1:88" s="1526" customFormat="1" ht="13.5" customHeight="1" x14ac:dyDescent="0.25">
      <c r="A3791" s="34"/>
      <c r="B3791" s="1464">
        <v>3783</v>
      </c>
      <c r="C3791" s="1940" t="s">
        <v>251</v>
      </c>
      <c r="D3791" s="1943" t="s">
        <v>37</v>
      </c>
      <c r="E3791" s="1951" t="s">
        <v>145</v>
      </c>
      <c r="F3791" s="1943">
        <v>2020</v>
      </c>
      <c r="G3791" s="1951" t="s">
        <v>280</v>
      </c>
      <c r="H3791" s="1955" t="s">
        <v>289</v>
      </c>
      <c r="I3791" s="1925" t="s">
        <v>37</v>
      </c>
      <c r="J3791" s="1925" t="s">
        <v>290</v>
      </c>
      <c r="K3791" s="1925"/>
      <c r="L3791" s="2323" t="str">
        <f t="shared" si="7535"/>
        <v>Retail Other Non SME</v>
      </c>
      <c r="M3791" s="1931" t="s">
        <v>290</v>
      </c>
      <c r="N3791" s="136"/>
      <c r="O3791" s="665"/>
      <c r="P3791" s="151">
        <f>SUM(Q3791:R3791)</f>
        <v>0</v>
      </c>
      <c r="Q3791" s="44">
        <f t="shared" si="7540"/>
        <v>0</v>
      </c>
      <c r="R3791" s="44">
        <f t="shared" si="7540"/>
        <v>0</v>
      </c>
      <c r="S3791" s="44">
        <f t="shared" si="7540"/>
        <v>0</v>
      </c>
      <c r="T3791" s="44">
        <f t="shared" si="7540"/>
        <v>0</v>
      </c>
      <c r="U3791" s="1243"/>
      <c r="V3791" s="1243"/>
      <c r="W3791" s="152">
        <f>W2831</f>
        <v>0</v>
      </c>
      <c r="X3791" s="1243"/>
      <c r="Y3791" s="152">
        <f>Y2831</f>
        <v>0</v>
      </c>
      <c r="Z3791" s="1243"/>
      <c r="AA3791" s="152">
        <f>AA2831</f>
        <v>0</v>
      </c>
      <c r="AB3791" s="44">
        <f>SUM(AC3791,AF3791)</f>
        <v>0</v>
      </c>
      <c r="AC3791" s="44">
        <f>SUM(AD3791:AE3791)</f>
        <v>0</v>
      </c>
      <c r="AD3791" s="44">
        <f t="shared" si="7541"/>
        <v>0</v>
      </c>
      <c r="AE3791" s="44">
        <f t="shared" si="7541"/>
        <v>0</v>
      </c>
      <c r="AF3791" s="44">
        <f t="shared" si="7541"/>
        <v>0</v>
      </c>
      <c r="AG3791" s="1013">
        <f t="shared" si="7472"/>
        <v>0</v>
      </c>
      <c r="AH3791" s="1013">
        <f t="shared" si="7472"/>
        <v>0</v>
      </c>
      <c r="AI3791" s="1013">
        <f t="shared" si="7472"/>
        <v>0</v>
      </c>
      <c r="AJ3791" s="1013">
        <f t="shared" si="7472"/>
        <v>0</v>
      </c>
      <c r="AK3791" s="587">
        <f t="shared" si="7473"/>
        <v>0</v>
      </c>
      <c r="AL3791" s="506">
        <f t="shared" si="7474"/>
        <v>0</v>
      </c>
      <c r="AM3791" s="906"/>
      <c r="AN3791" s="906"/>
      <c r="AO3791" s="906"/>
      <c r="AP3791" s="906"/>
      <c r="AQ3791" s="44">
        <f>AP3791*R3791</f>
        <v>0</v>
      </c>
      <c r="AR3791" s="44">
        <f>AN3791*Q3791</f>
        <v>0</v>
      </c>
      <c r="AS3791" s="44">
        <f>SUM(AT3791:AU3791)</f>
        <v>0</v>
      </c>
      <c r="AT3791" s="44">
        <f>AM3791*Q3791</f>
        <v>0</v>
      </c>
      <c r="AU3791" s="44">
        <f>AO3791*R3791</f>
        <v>0</v>
      </c>
      <c r="AV3791" s="1013">
        <f t="shared" si="7475"/>
        <v>0</v>
      </c>
      <c r="AW3791" s="906"/>
      <c r="AX3791" s="906"/>
      <c r="AY3791" s="906"/>
      <c r="AZ3791" s="906"/>
      <c r="BA3791" s="906"/>
      <c r="BB3791" s="1013">
        <f t="shared" si="7476"/>
        <v>0</v>
      </c>
      <c r="BC3791" s="906"/>
      <c r="BD3791" s="131"/>
      <c r="BE3791" s="815">
        <f t="shared" si="7542"/>
        <v>0</v>
      </c>
      <c r="BF3791" s="1351">
        <f t="shared" si="7543"/>
        <v>0</v>
      </c>
      <c r="BG3791" s="1351">
        <f>SUM(BH3791:BI3791)</f>
        <v>0</v>
      </c>
      <c r="BH3791" s="1351">
        <f t="shared" si="7544"/>
        <v>0</v>
      </c>
      <c r="BI3791" s="1351">
        <f t="shared" si="7545"/>
        <v>0</v>
      </c>
      <c r="BJ3791" s="1351">
        <f>SUM(BK3791:BL3791)</f>
        <v>0</v>
      </c>
      <c r="BK3791" s="44">
        <f t="shared" si="7546"/>
        <v>0</v>
      </c>
      <c r="BL3791" s="44">
        <f t="shared" si="7546"/>
        <v>0</v>
      </c>
      <c r="BM3791" s="1351">
        <f>Q3791*(1-AM3791-AN3791)*AM5711*AW5711</f>
        <v>0</v>
      </c>
      <c r="BN3791" s="1351">
        <f>AQ3791*AM5711*AW5711</f>
        <v>0</v>
      </c>
      <c r="BO3791" s="44">
        <f t="shared" si="7488"/>
        <v>0</v>
      </c>
      <c r="BP3791" s="44">
        <f>SUM(BQ3791:BR3791)</f>
        <v>0</v>
      </c>
      <c r="BQ3791" s="44">
        <f>Q3791-AR3791-AT3791+AQ3791</f>
        <v>0</v>
      </c>
      <c r="BR3791" s="44">
        <f>R3791+AR3791-AQ3791-AU3791</f>
        <v>0</v>
      </c>
      <c r="BS3791" s="44">
        <f>SUM(BT3791:BU3791)</f>
        <v>0</v>
      </c>
      <c r="BT3791" s="1351">
        <f>T3791</f>
        <v>0</v>
      </c>
      <c r="BU3791" s="1351">
        <f>AS3791</f>
        <v>0</v>
      </c>
      <c r="BV3791" s="1243"/>
      <c r="BW3791" s="1150"/>
      <c r="BX3791" s="1243"/>
      <c r="BY3791" s="1150"/>
      <c r="BZ3791" s="1243"/>
      <c r="CA3791" s="1150"/>
      <c r="CB3791" s="1351">
        <f>SUM(CC3791,CF3791)</f>
        <v>0</v>
      </c>
      <c r="CC3791" s="1351">
        <f>SUM(CD3791:CE3791)</f>
        <v>0</v>
      </c>
      <c r="CD3791" s="1351">
        <f>BM3791+BN3791</f>
        <v>0</v>
      </c>
      <c r="CE3791" s="1351">
        <f>BE3791+BF3791</f>
        <v>0</v>
      </c>
      <c r="CF3791" s="713">
        <f>BO3791+BJ3791</f>
        <v>0</v>
      </c>
      <c r="CG3791" s="1013">
        <f t="shared" si="7479"/>
        <v>0</v>
      </c>
      <c r="CH3791" s="1013">
        <f t="shared" si="7479"/>
        <v>0</v>
      </c>
      <c r="CI3791" s="1013">
        <f t="shared" si="7479"/>
        <v>0</v>
      </c>
      <c r="CJ3791" s="618">
        <f t="shared" si="7479"/>
        <v>0</v>
      </c>
    </row>
    <row r="3792" spans="1:88" s="1526" customFormat="1" ht="13.5" customHeight="1" x14ac:dyDescent="0.25">
      <c r="A3792" s="34"/>
      <c r="B3792" s="1464">
        <v>3784</v>
      </c>
      <c r="C3792" s="1940" t="s">
        <v>251</v>
      </c>
      <c r="D3792" s="1943" t="s">
        <v>37</v>
      </c>
      <c r="E3792" s="1951" t="s">
        <v>145</v>
      </c>
      <c r="F3792" s="1943">
        <v>2020</v>
      </c>
      <c r="G3792" s="1951" t="s">
        <v>280</v>
      </c>
      <c r="H3792" s="1955" t="s">
        <v>23</v>
      </c>
      <c r="I3792" s="1925"/>
      <c r="J3792" s="1925"/>
      <c r="K3792" s="1925"/>
      <c r="L3792" s="2323" t="str">
        <f t="shared" si="7535"/>
        <v>Equity</v>
      </c>
      <c r="M3792" s="1929" t="s">
        <v>23</v>
      </c>
      <c r="N3792" s="1935"/>
      <c r="O3792" s="1936"/>
      <c r="P3792" s="151">
        <f>SUM(Q3792:R3792)</f>
        <v>0</v>
      </c>
      <c r="Q3792" s="44">
        <f t="shared" si="7540"/>
        <v>0</v>
      </c>
      <c r="R3792" s="44">
        <f t="shared" si="7540"/>
        <v>0</v>
      </c>
      <c r="S3792" s="44">
        <f t="shared" si="7540"/>
        <v>0</v>
      </c>
      <c r="T3792" s="44">
        <f t="shared" si="7540"/>
        <v>0</v>
      </c>
      <c r="U3792" s="1243"/>
      <c r="V3792" s="1243"/>
      <c r="W3792" s="152">
        <f>W2832</f>
        <v>0</v>
      </c>
      <c r="X3792" s="1243"/>
      <c r="Y3792" s="152">
        <f>Y2832</f>
        <v>0</v>
      </c>
      <c r="Z3792" s="1243"/>
      <c r="AA3792" s="152">
        <f>AA2832</f>
        <v>0</v>
      </c>
      <c r="AB3792" s="44">
        <f>SUM(AC3792,AF3792)</f>
        <v>0</v>
      </c>
      <c r="AC3792" s="44">
        <f>SUM(AD3792:AE3792)</f>
        <v>0</v>
      </c>
      <c r="AD3792" s="44">
        <f t="shared" si="7541"/>
        <v>0</v>
      </c>
      <c r="AE3792" s="44">
        <f t="shared" si="7541"/>
        <v>0</v>
      </c>
      <c r="AF3792" s="44">
        <f t="shared" si="7541"/>
        <v>0</v>
      </c>
      <c r="AG3792" s="1013">
        <f t="shared" si="7472"/>
        <v>0</v>
      </c>
      <c r="AH3792" s="1013">
        <f t="shared" si="7472"/>
        <v>0</v>
      </c>
      <c r="AI3792" s="1013">
        <f t="shared" si="7472"/>
        <v>0</v>
      </c>
      <c r="AJ3792" s="1013">
        <f t="shared" si="7472"/>
        <v>0</v>
      </c>
      <c r="AK3792" s="587">
        <f t="shared" si="7473"/>
        <v>0</v>
      </c>
      <c r="AL3792" s="506">
        <f t="shared" si="7474"/>
        <v>0</v>
      </c>
      <c r="AM3792" s="906"/>
      <c r="AN3792" s="906"/>
      <c r="AO3792" s="906"/>
      <c r="AP3792" s="906"/>
      <c r="AQ3792" s="44">
        <f>AP3792*R3792</f>
        <v>0</v>
      </c>
      <c r="AR3792" s="44">
        <f>AN3792*Q3792</f>
        <v>0</v>
      </c>
      <c r="AS3792" s="44">
        <f>SUM(AT3792:AU3792)</f>
        <v>0</v>
      </c>
      <c r="AT3792" s="44">
        <f>AM3792*Q3792</f>
        <v>0</v>
      </c>
      <c r="AU3792" s="44">
        <f>AO3792*R3792</f>
        <v>0</v>
      </c>
      <c r="AV3792" s="1013">
        <f t="shared" si="7475"/>
        <v>0</v>
      </c>
      <c r="AW3792" s="906"/>
      <c r="AX3792" s="906"/>
      <c r="AY3792" s="906"/>
      <c r="AZ3792" s="906"/>
      <c r="BA3792" s="906"/>
      <c r="BB3792" s="1013">
        <f t="shared" si="7476"/>
        <v>0</v>
      </c>
      <c r="BC3792" s="906"/>
      <c r="BD3792" s="131"/>
      <c r="BE3792" s="815">
        <f t="shared" si="7542"/>
        <v>0</v>
      </c>
      <c r="BF3792" s="1351">
        <f t="shared" si="7543"/>
        <v>0</v>
      </c>
      <c r="BG3792" s="1351">
        <f>SUM(BH3792:BI3792)</f>
        <v>0</v>
      </c>
      <c r="BH3792" s="1351">
        <f t="shared" si="7544"/>
        <v>0</v>
      </c>
      <c r="BI3792" s="1351">
        <f t="shared" si="7545"/>
        <v>0</v>
      </c>
      <c r="BJ3792" s="1351">
        <f>SUM(BK3792:BL3792)</f>
        <v>0</v>
      </c>
      <c r="BK3792" s="44">
        <f t="shared" si="7546"/>
        <v>0</v>
      </c>
      <c r="BL3792" s="44">
        <f t="shared" si="7546"/>
        <v>0</v>
      </c>
      <c r="BM3792" s="1351">
        <f>Q3792*(1-AM3792-AN3792)*AM5712*AW5712</f>
        <v>0</v>
      </c>
      <c r="BN3792" s="1351">
        <f>AQ3792*AM5712*AW5712</f>
        <v>0</v>
      </c>
      <c r="BO3792" s="44">
        <f t="shared" si="7488"/>
        <v>0</v>
      </c>
      <c r="BP3792" s="44">
        <f>SUM(BQ3792:BR3792)</f>
        <v>0</v>
      </c>
      <c r="BQ3792" s="44">
        <f>Q3792-AR3792-AT3792+AQ3792</f>
        <v>0</v>
      </c>
      <c r="BR3792" s="44">
        <f>R3792+AR3792-AQ3792-AU3792</f>
        <v>0</v>
      </c>
      <c r="BS3792" s="44">
        <f>SUM(BT3792:BU3792)</f>
        <v>0</v>
      </c>
      <c r="BT3792" s="1351">
        <f>T3792</f>
        <v>0</v>
      </c>
      <c r="BU3792" s="1351">
        <f>AS3792</f>
        <v>0</v>
      </c>
      <c r="BV3792" s="1243"/>
      <c r="BW3792" s="1150"/>
      <c r="BX3792" s="1243"/>
      <c r="BY3792" s="1150"/>
      <c r="BZ3792" s="1243"/>
      <c r="CA3792" s="1150"/>
      <c r="CB3792" s="1351">
        <f>SUM(CC3792,CF3792)</f>
        <v>0</v>
      </c>
      <c r="CC3792" s="1351">
        <f>SUM(CD3792:CE3792)</f>
        <v>0</v>
      </c>
      <c r="CD3792" s="1351">
        <f>BM3792+BN3792</f>
        <v>0</v>
      </c>
      <c r="CE3792" s="1351">
        <f>BE3792+BF3792</f>
        <v>0</v>
      </c>
      <c r="CF3792" s="713">
        <f>BO3792+BJ3792</f>
        <v>0</v>
      </c>
      <c r="CG3792" s="1013">
        <f t="shared" si="7479"/>
        <v>0</v>
      </c>
      <c r="CH3792" s="1013">
        <f t="shared" si="7479"/>
        <v>0</v>
      </c>
      <c r="CI3792" s="1013">
        <f t="shared" si="7479"/>
        <v>0</v>
      </c>
      <c r="CJ3792" s="618">
        <f t="shared" si="7479"/>
        <v>0</v>
      </c>
    </row>
    <row r="3793" spans="1:88" s="1526" customFormat="1" ht="13.5" customHeight="1" x14ac:dyDescent="0.25">
      <c r="A3793" s="34"/>
      <c r="B3793" s="1464">
        <v>3785</v>
      </c>
      <c r="C3793" s="1940" t="s">
        <v>251</v>
      </c>
      <c r="D3793" s="1943" t="s">
        <v>37</v>
      </c>
      <c r="E3793" s="1951" t="s">
        <v>145</v>
      </c>
      <c r="F3793" s="1943">
        <v>2020</v>
      </c>
      <c r="G3793" s="1951" t="s">
        <v>280</v>
      </c>
      <c r="H3793" s="1955" t="s">
        <v>292</v>
      </c>
      <c r="I3793" s="1925"/>
      <c r="J3793" s="1925"/>
      <c r="K3793" s="1925"/>
      <c r="L3793" s="2323" t="str">
        <f t="shared" si="7535"/>
        <v>Securitisation</v>
      </c>
      <c r="M3793" s="1929" t="s">
        <v>292</v>
      </c>
      <c r="N3793" s="1935"/>
      <c r="O3793" s="1936"/>
      <c r="P3793" s="1286"/>
      <c r="Q3793" s="497"/>
      <c r="R3793" s="497"/>
      <c r="S3793" s="497"/>
      <c r="T3793" s="497"/>
      <c r="U3793" s="497"/>
      <c r="V3793" s="497"/>
      <c r="W3793" s="1055"/>
      <c r="X3793" s="497"/>
      <c r="Y3793" s="1055"/>
      <c r="Z3793" s="497"/>
      <c r="AA3793" s="1055"/>
      <c r="AB3793" s="497"/>
      <c r="AC3793" s="497"/>
      <c r="AD3793" s="497"/>
      <c r="AE3793" s="497"/>
      <c r="AF3793" s="497"/>
      <c r="AG3793" s="607"/>
      <c r="AH3793" s="607"/>
      <c r="AI3793" s="607"/>
      <c r="AJ3793" s="607"/>
      <c r="AK3793" s="930"/>
      <c r="AL3793" s="744"/>
      <c r="AM3793" s="607"/>
      <c r="AN3793" s="607"/>
      <c r="AO3793" s="607"/>
      <c r="AP3793" s="607"/>
      <c r="AQ3793" s="497"/>
      <c r="AR3793" s="497"/>
      <c r="AS3793" s="497"/>
      <c r="AT3793" s="497"/>
      <c r="AU3793" s="497"/>
      <c r="AV3793" s="607"/>
      <c r="AW3793" s="607"/>
      <c r="AX3793" s="607"/>
      <c r="AY3793" s="607"/>
      <c r="AZ3793" s="607"/>
      <c r="BA3793" s="607"/>
      <c r="BB3793" s="607"/>
      <c r="BC3793" s="607"/>
      <c r="BD3793" s="1100"/>
      <c r="BE3793" s="735"/>
      <c r="BF3793" s="497"/>
      <c r="BG3793" s="497"/>
      <c r="BH3793" s="497"/>
      <c r="BI3793" s="497"/>
      <c r="BJ3793" s="497"/>
      <c r="BK3793" s="497"/>
      <c r="BL3793" s="497"/>
      <c r="BM3793" s="497"/>
      <c r="BN3793" s="497"/>
      <c r="BO3793" s="497"/>
      <c r="BP3793" s="497"/>
      <c r="BQ3793" s="497"/>
      <c r="BR3793" s="497"/>
      <c r="BS3793" s="497"/>
      <c r="BT3793" s="497"/>
      <c r="BU3793" s="497"/>
      <c r="BV3793" s="497"/>
      <c r="BW3793" s="497"/>
      <c r="BX3793" s="497"/>
      <c r="BY3793" s="497"/>
      <c r="BZ3793" s="497"/>
      <c r="CA3793" s="497"/>
      <c r="CB3793" s="497"/>
      <c r="CC3793" s="497"/>
      <c r="CD3793" s="497"/>
      <c r="CE3793" s="497"/>
      <c r="CF3793" s="992"/>
      <c r="CG3793" s="607"/>
      <c r="CH3793" s="607"/>
      <c r="CI3793" s="607"/>
      <c r="CJ3793" s="1100"/>
    </row>
    <row r="3794" spans="1:88" s="1526" customFormat="1" ht="13.5" customHeight="1" x14ac:dyDescent="0.25">
      <c r="A3794" s="34"/>
      <c r="B3794" s="1464">
        <v>3786</v>
      </c>
      <c r="C3794" s="1940" t="s">
        <v>251</v>
      </c>
      <c r="D3794" s="1943" t="s">
        <v>37</v>
      </c>
      <c r="E3794" s="1951" t="s">
        <v>145</v>
      </c>
      <c r="F3794" s="1943">
        <v>2020</v>
      </c>
      <c r="G3794" s="1951" t="s">
        <v>280</v>
      </c>
      <c r="H3794" s="1955" t="s">
        <v>293</v>
      </c>
      <c r="I3794" s="1925"/>
      <c r="J3794" s="1925"/>
      <c r="K3794" s="1925"/>
      <c r="L3794" s="2323" t="str">
        <f t="shared" si="7535"/>
        <v>Other non-credit obligation assets</v>
      </c>
      <c r="M3794" s="1929" t="s">
        <v>293</v>
      </c>
      <c r="N3794" s="1935"/>
      <c r="O3794" s="1936"/>
      <c r="P3794" s="151">
        <f>SUM(Q3794:R3794)</f>
        <v>0</v>
      </c>
      <c r="Q3794" s="44">
        <f>Q2834</f>
        <v>0</v>
      </c>
      <c r="R3794" s="44">
        <f>R2834</f>
        <v>0</v>
      </c>
      <c r="S3794" s="44">
        <f>S2834</f>
        <v>0</v>
      </c>
      <c r="T3794" s="44">
        <f>T2834</f>
        <v>0</v>
      </c>
      <c r="U3794" s="1243"/>
      <c r="V3794" s="1243"/>
      <c r="W3794" s="152">
        <f>W2834</f>
        <v>0</v>
      </c>
      <c r="X3794" s="1243"/>
      <c r="Y3794" s="152">
        <f>Y2834</f>
        <v>0</v>
      </c>
      <c r="Z3794" s="1243"/>
      <c r="AA3794" s="152">
        <f>AA2834</f>
        <v>0</v>
      </c>
      <c r="AB3794" s="44">
        <f>SUM(AC3794,AF3794)</f>
        <v>0</v>
      </c>
      <c r="AC3794" s="44">
        <f>SUM(AD3794:AE3794)</f>
        <v>0</v>
      </c>
      <c r="AD3794" s="44">
        <f>AD2834</f>
        <v>0</v>
      </c>
      <c r="AE3794" s="44">
        <f>AE2834</f>
        <v>0</v>
      </c>
      <c r="AF3794" s="44">
        <f>AF2834</f>
        <v>0</v>
      </c>
      <c r="AG3794" s="1013">
        <f t="shared" ref="AG3794:AJ3819" si="7547">IF(P3794=0,0,AC3794/P3794)</f>
        <v>0</v>
      </c>
      <c r="AH3794" s="1013">
        <f t="shared" si="7547"/>
        <v>0</v>
      </c>
      <c r="AI3794" s="1013">
        <f t="shared" si="7547"/>
        <v>0</v>
      </c>
      <c r="AJ3794" s="1013">
        <f>IF(S3794=0,0,AF3794/S3794)</f>
        <v>0</v>
      </c>
      <c r="AK3794" s="587">
        <f t="shared" ref="AK3794:AK3819" si="7548">AK2834</f>
        <v>0</v>
      </c>
      <c r="AL3794" s="506">
        <f t="shared" ref="AL3794:AL3819" si="7549">IF(P3794=0,0,AS3794/P3794)</f>
        <v>0</v>
      </c>
      <c r="AM3794" s="906"/>
      <c r="AN3794" s="906"/>
      <c r="AO3794" s="906"/>
      <c r="AP3794" s="906"/>
      <c r="AQ3794" s="44">
        <f>AP3794*R3794</f>
        <v>0</v>
      </c>
      <c r="AR3794" s="44">
        <f>AN3794*Q3794</f>
        <v>0</v>
      </c>
      <c r="AS3794" s="44">
        <f>SUM(AT3794:AU3794)</f>
        <v>0</v>
      </c>
      <c r="AT3794" s="44">
        <f>AM3794*Q3794</f>
        <v>0</v>
      </c>
      <c r="AU3794" s="44">
        <f>AO3794*R3794</f>
        <v>0</v>
      </c>
      <c r="AV3794" s="1013">
        <f t="shared" ref="AV3794:AV3819" si="7550">IF($AL3794*$P3794=0,0,(AW3794*$AM3794*$Q3794+AX3794*$AO3794*$R3794)/($AM3794*$Q3794+$AO3794*$R3794))</f>
        <v>0</v>
      </c>
      <c r="AW3794" s="906"/>
      <c r="AX3794" s="906"/>
      <c r="AY3794" s="906"/>
      <c r="AZ3794" s="906"/>
      <c r="BA3794" s="906"/>
      <c r="BB3794" s="1013">
        <f t="shared" ref="BB3794:BB3819" si="7551">IF($AL3794*$P3794=0,0,(BC3794*$AM3794*$Q3794+BD3794*$AO3794*$R3794)/($AM3794*$Q3794+$AO3794*$R3794))</f>
        <v>0</v>
      </c>
      <c r="BC3794" s="906"/>
      <c r="BD3794" s="131"/>
      <c r="BE3794" s="815">
        <f t="shared" ref="BE3794" si="7552">AR3794*AY3794</f>
        <v>0</v>
      </c>
      <c r="BF3794" s="1351">
        <f t="shared" ref="BF3794" si="7553">R3794*(1-AP3794-AO3794)*AZ3794</f>
        <v>0</v>
      </c>
      <c r="BG3794" s="1351">
        <f>SUM(BH3794:BI3794)</f>
        <v>0</v>
      </c>
      <c r="BH3794" s="1351">
        <f>AT3794*AW3794</f>
        <v>0</v>
      </c>
      <c r="BI3794" s="1351">
        <f>AU3794*AX3794</f>
        <v>0</v>
      </c>
      <c r="BJ3794" s="1351">
        <f>SUM(BK3794:BL3794)</f>
        <v>0</v>
      </c>
      <c r="BK3794" s="44">
        <f>BH3794</f>
        <v>0</v>
      </c>
      <c r="BL3794" s="44">
        <f>BI3794</f>
        <v>0</v>
      </c>
      <c r="BM3794" s="1351">
        <f>Q3794*(1-AM3794-AN3794)*AM5714*AW5714</f>
        <v>0</v>
      </c>
      <c r="BN3794" s="1351">
        <f>AQ3794*AM5714*AW5714</f>
        <v>0</v>
      </c>
      <c r="BO3794" s="44">
        <f>MAX(T3794*BA3794,AF3794)</f>
        <v>0</v>
      </c>
      <c r="BP3794" s="44">
        <f>SUM(BQ3794:BR3794)</f>
        <v>0</v>
      </c>
      <c r="BQ3794" s="44">
        <f>Q3794-AR3794-AT3794+AQ3794</f>
        <v>0</v>
      </c>
      <c r="BR3794" s="44">
        <f>R3794+AR3794-AQ3794-AU3794</f>
        <v>0</v>
      </c>
      <c r="BS3794" s="44">
        <f>SUM(BT3794:BU3794)</f>
        <v>0</v>
      </c>
      <c r="BT3794" s="1351">
        <f>T3794</f>
        <v>0</v>
      </c>
      <c r="BU3794" s="1351">
        <f>AS3794</f>
        <v>0</v>
      </c>
      <c r="BV3794" s="1243"/>
      <c r="BW3794" s="1150"/>
      <c r="BX3794" s="1243"/>
      <c r="BY3794" s="1150"/>
      <c r="BZ3794" s="1243"/>
      <c r="CA3794" s="1150"/>
      <c r="CB3794" s="1351">
        <f>SUM(CC3794,CF3794)</f>
        <v>0</v>
      </c>
      <c r="CC3794" s="1351">
        <f>SUM(CD3794:CE3794)</f>
        <v>0</v>
      </c>
      <c r="CD3794" s="1351">
        <f>BM3794+BN3794</f>
        <v>0</v>
      </c>
      <c r="CE3794" s="1351">
        <f>BE3794+BF3794</f>
        <v>0</v>
      </c>
      <c r="CF3794" s="713">
        <f>BO3794+BJ3794</f>
        <v>0</v>
      </c>
      <c r="CG3794" s="1013">
        <f t="shared" ref="CG3794:CJ3819" si="7554">IFERROR(CC3794/BP3794,0)</f>
        <v>0</v>
      </c>
      <c r="CH3794" s="1013">
        <f t="shared" si="7554"/>
        <v>0</v>
      </c>
      <c r="CI3794" s="1013">
        <f t="shared" si="7554"/>
        <v>0</v>
      </c>
      <c r="CJ3794" s="618">
        <f t="shared" si="7554"/>
        <v>0</v>
      </c>
    </row>
    <row r="3795" spans="1:88" s="1526" customFormat="1" ht="13.5" customHeight="1" thickBot="1" x14ac:dyDescent="0.3">
      <c r="A3795" s="34"/>
      <c r="B3795" s="1464">
        <v>3787</v>
      </c>
      <c r="C3795" s="1941" t="s">
        <v>283</v>
      </c>
      <c r="D3795" s="1944" t="s">
        <v>37</v>
      </c>
      <c r="E3795" s="1951" t="s">
        <v>145</v>
      </c>
      <c r="F3795" s="1944">
        <v>2020</v>
      </c>
      <c r="G3795" s="1478" t="s">
        <v>280</v>
      </c>
      <c r="H3795" s="1956" t="s">
        <v>294</v>
      </c>
      <c r="I3795" s="1926"/>
      <c r="J3795" s="1926"/>
      <c r="K3795" s="1926"/>
      <c r="L3795" s="2323" t="str">
        <f t="shared" si="7535"/>
        <v>TOTAL</v>
      </c>
      <c r="M3795" s="1929" t="s">
        <v>294</v>
      </c>
      <c r="N3795" s="1937"/>
      <c r="O3795" s="1474"/>
      <c r="P3795" s="916">
        <f>SUM(P3794,P3792,P3782,P3772,P3771,P3770,P3769)</f>
        <v>0</v>
      </c>
      <c r="Q3795" s="950">
        <f>SUM(Q3794,Q3792,Q3782,Q3772,Q3771,Q3770,Q3769)</f>
        <v>0</v>
      </c>
      <c r="R3795" s="950">
        <f>SUM(R3794,R3792,R3782,R3772,R3771,R3770,R3769)</f>
        <v>0</v>
      </c>
      <c r="S3795" s="950">
        <f>SUM(S3794,S3792,S3782,S3772,S3771,S3770,S3769)</f>
        <v>0</v>
      </c>
      <c r="T3795" s="950">
        <f>SUM(T3794,T3792,T3782,T3772,T3771,T3770,T3769)</f>
        <v>0</v>
      </c>
      <c r="U3795" s="498"/>
      <c r="V3795" s="498"/>
      <c r="W3795" s="950">
        <f>SUM(W3794,W3792,W3782,W3772,W3771,W3770,W3769)</f>
        <v>0</v>
      </c>
      <c r="X3795" s="498"/>
      <c r="Y3795" s="950">
        <f>SUM(Y3794,Y3792,Y3782,Y3772,Y3771,Y3770,Y3769)</f>
        <v>0</v>
      </c>
      <c r="Z3795" s="498"/>
      <c r="AA3795" s="950">
        <f t="shared" ref="AA3795:AF3795" si="7555">SUM(AA3794,AA3792,AA3782,AA3772,AA3771,AA3770,AA3769)</f>
        <v>0</v>
      </c>
      <c r="AB3795" s="950">
        <f t="shared" si="7555"/>
        <v>0</v>
      </c>
      <c r="AC3795" s="950">
        <f t="shared" si="7555"/>
        <v>0</v>
      </c>
      <c r="AD3795" s="950">
        <f t="shared" si="7555"/>
        <v>0</v>
      </c>
      <c r="AE3795" s="950">
        <f t="shared" si="7555"/>
        <v>0</v>
      </c>
      <c r="AF3795" s="950">
        <f t="shared" si="7555"/>
        <v>0</v>
      </c>
      <c r="AG3795" s="851">
        <f t="shared" si="7547"/>
        <v>0</v>
      </c>
      <c r="AH3795" s="851">
        <f t="shared" si="7547"/>
        <v>0</v>
      </c>
      <c r="AI3795" s="851">
        <f t="shared" si="7547"/>
        <v>0</v>
      </c>
      <c r="AJ3795" s="851">
        <f>IF(S3795=0,0,AF3795/S3795)</f>
        <v>0</v>
      </c>
      <c r="AK3795" s="1003">
        <f t="shared" si="7548"/>
        <v>0</v>
      </c>
      <c r="AL3795" s="528">
        <f t="shared" si="7549"/>
        <v>0</v>
      </c>
      <c r="AM3795" s="851">
        <f>IF($Q3795=0,0,SUM(AM3794*$Q3794,AM3792*$Q3792,AM3782*$Q3782,AM3772*$Q3772,AM3771*$Q3771,AM3770*$Q3770)/SUM($Q3794,$Q3792,$Q3782,$Q3772,$Q3771,$Q3770))</f>
        <v>0</v>
      </c>
      <c r="AN3795" s="851">
        <f>IF($Q3795=0,0,SUM(AN3794*$Q3794,AN3792*$Q3792,AN3782*$Q3782,AN3772*$Q3772,AN3771*$Q3771,AN3770*$Q3770)/SUM($Q3794,$Q3792,$Q3782,$Q3772,$Q3771,$Q3770))</f>
        <v>0</v>
      </c>
      <c r="AO3795" s="851">
        <f>IF($R3795=0,0,SUM(AO3794*$R3794,AO3792*$R3792,AO3782*$R3782,AO3772*$R3772,AO3771*$R3771,AO3770*$R3770)/SUM($R3794,$R3792,$R3782,$R3772,$R3771,$R3770))</f>
        <v>0</v>
      </c>
      <c r="AP3795" s="851">
        <f>IF($R3795=0,0,SUM(AP3794*$R3794,AP3792*$R3792,AP3782*$R3782,AP3772*$R3772,AP3771*$R3771,AP3770*$R3770)/SUM($R3794,$R3792,$R3782,$R3772,$R3771,$R3770))</f>
        <v>0</v>
      </c>
      <c r="AQ3795" s="950">
        <f>SUM(AQ3794,AQ3792,AQ3782,AQ3772,AQ3771,AQ3770,AQ3769)</f>
        <v>0</v>
      </c>
      <c r="AR3795" s="950">
        <f>SUM(AR3794,AR3792,AR3782,AR3772,AR3771,AR3770,AR3769)</f>
        <v>0</v>
      </c>
      <c r="AS3795" s="1225">
        <f>SUM(AS3794,AS3792,AS3782,AS3772,AS3771,AS3770,AS3769)</f>
        <v>0</v>
      </c>
      <c r="AT3795" s="950">
        <f>SUM(AT3794,AT3792,AT3782,AT3772,AT3771,AT3770,AT3769)</f>
        <v>0</v>
      </c>
      <c r="AU3795" s="950">
        <f>SUM(AU3794,AU3792,AU3782,AU3772,AU3771,AU3770,AU3769)</f>
        <v>0</v>
      </c>
      <c r="AV3795" s="851">
        <f t="shared" si="7550"/>
        <v>0</v>
      </c>
      <c r="AW3795" s="851">
        <f>IF($AM3795*$Q3795=0,0,SUM(AW3794*$AM3794*$Q3794,AW3792*$AM3792*$Q3792,AW3782*$AM3782*$Q3782,AW3772*$AM3772*$Q3772,AW3771*$AM3771*$Q3771,AW3770*$AM3770*$Q3770)/SUM($AM3794*$Q3794,$AM3792*$Q3792,$AM3782*$Q3782,$AM3772*$Q3772,$AM3771*$Q3771,$AM3770*$Q3770))</f>
        <v>0</v>
      </c>
      <c r="AX3795" s="851">
        <f>IF($AO3795*$R3795=0,0,SUM(AX3794*$AO3794*$R3794,AX3792*$AO3792*$R3792,AX3782*$AO3782*$R3782,AX3772*$AO3772*$R3772,AX3771*$AO3771*$R3771,AX3770*$AO3770*$R3770)/SUM($AO3794*$R3794,$AO3792*$R3792,$AO3782*$R3782,$AO3772*$R3772,$AO3771*$R3771,$AO3770*$R3770))</f>
        <v>0</v>
      </c>
      <c r="AY3795" s="851">
        <f>IF(OR(Q3795=0,AND(AY3794=0,AY3792=0,AY3782=0,AY3772=0,AY3771=0,AY3770=0,AY3769=0)),0,SUM(AY3794*Q3794*AN3794,AY3792*Q3792*AN3792,AY3782*Q3782*AN3782,AY3772*Q3772*AN3772,AY3771*Q3771*AN3771,AY3770*Q3770*AN3770)/SUM(Q3794*AN3794,Q3792*AN3792,Q3782*AN3782,Q3772*AN3772,Q3771*AN3771,Q3770*AN3770))</f>
        <v>0</v>
      </c>
      <c r="AZ3795" s="851">
        <f>IF(R3795=0,0,SUM(AZ3794*R3794*(1-AO3794-AP3794),AZ3792*R3792*(1-AO3792-AP3792),AZ3782*R3782*(1-AO3782-AP3782),AZ3772*R3772*(1-AO3772-AP3772),AZ3771*R3771*(1-AO3771-AP3771),AZ3770*R3770*(1-AO3770-AP3770))/SUM(R3794*(1-AO3794-AP3794),R3792*(1-AO3792-AP3792),R3782*(1-AO3782-AP3782),R3772*(1-AO3772-AP3772),R3771*(1-AO3771-AP3771),R3770*(1-AO3770-AP3770)))</f>
        <v>0</v>
      </c>
      <c r="BA3795" s="851">
        <f>IF(T3795=0,0,SUM(BA3794*T3794,BA3792*T3792,BA3782*T3782,BA3772*T3772,BA3771*T3771,BA3770*T3770)/SUM(T3794,T3792,T3782,T3772,T3771,T3770))</f>
        <v>0</v>
      </c>
      <c r="BB3795" s="851">
        <f t="shared" si="7551"/>
        <v>0</v>
      </c>
      <c r="BC3795" s="851">
        <f>IF($AM3795*$Q3795=0,0,SUM(BC3794*$AM3794*$Q3794,BC3792*$AM3792*$Q3792,BC3782*$AM3782*$Q3782,BC3772*$AM3772*$Q3772,BC3771*$AM3771*$Q3771,BC3770*$AM3770*$Q3770)/SUM($AM3794*$Q3794,$AM3792*$Q3792,$AM3782*$Q3782,$AM3772*$Q3772,$AM3771*$Q3771,$AM3770*$Q3770))</f>
        <v>0</v>
      </c>
      <c r="BD3795" s="1355">
        <f>IF($AO3795*$R3795=0,0,SUM(BD3794*$AO3794*$R3794,BD3792*$AO3792*$R3792,BD3782*$AO3782*$R3782,BD3772*$AO3772*$R3772,BD3771*$AO3771*$R3771,BD3770*$AO3770*$R3770)/SUM($AO3794*$R3794,$AO3792*$R3792,$AO3782*$R3782,$AO3772*$R3772,$AO3771*$R3771,$AO3770*$R3770))</f>
        <v>0</v>
      </c>
      <c r="BE3795" s="158">
        <f t="shared" ref="BE3795:BF3795" si="7556">SUM(BE3794,BE3792,BE3782,BE3772,BE3771,BE3770,BE3769)</f>
        <v>0</v>
      </c>
      <c r="BF3795" s="950">
        <f t="shared" si="7556"/>
        <v>0</v>
      </c>
      <c r="BG3795" s="950">
        <f t="shared" ref="BG3795:BU3795" si="7557">SUM(BG3794,BG3792,BG3782,BG3772,BG3771,BG3770,BG3769)</f>
        <v>0</v>
      </c>
      <c r="BH3795" s="950">
        <f t="shared" si="7557"/>
        <v>0</v>
      </c>
      <c r="BI3795" s="950">
        <f t="shared" si="7557"/>
        <v>0</v>
      </c>
      <c r="BJ3795" s="950">
        <f t="shared" si="7557"/>
        <v>0</v>
      </c>
      <c r="BK3795" s="950">
        <f t="shared" si="7557"/>
        <v>0</v>
      </c>
      <c r="BL3795" s="950">
        <f t="shared" si="7557"/>
        <v>0</v>
      </c>
      <c r="BM3795" s="950">
        <f t="shared" si="7557"/>
        <v>0</v>
      </c>
      <c r="BN3795" s="950">
        <f t="shared" si="7557"/>
        <v>0</v>
      </c>
      <c r="BO3795" s="950">
        <f t="shared" si="7557"/>
        <v>0</v>
      </c>
      <c r="BP3795" s="950">
        <f t="shared" si="7557"/>
        <v>0</v>
      </c>
      <c r="BQ3795" s="950">
        <f t="shared" si="7557"/>
        <v>0</v>
      </c>
      <c r="BR3795" s="950">
        <f t="shared" si="7557"/>
        <v>0</v>
      </c>
      <c r="BS3795" s="950">
        <f t="shared" si="7557"/>
        <v>0</v>
      </c>
      <c r="BT3795" s="950">
        <f t="shared" si="7557"/>
        <v>0</v>
      </c>
      <c r="BU3795" s="950">
        <f t="shared" si="7557"/>
        <v>0</v>
      </c>
      <c r="BV3795" s="608"/>
      <c r="BW3795" s="950">
        <f>SUM(BW3794,BW3792,BW3782,BW3772,BW3771,BW3770,BW3769)</f>
        <v>0</v>
      </c>
      <c r="BX3795" s="608"/>
      <c r="BY3795" s="950">
        <f>SUM(BY3794,BY3792,BY3782,BY3772,BY3771,BY3770,BY3769)</f>
        <v>0</v>
      </c>
      <c r="BZ3795" s="608"/>
      <c r="CA3795" s="950">
        <f>SUM(CA3794,CA3792,CA3782,CA3772,CA3771,CA3769)</f>
        <v>0</v>
      </c>
      <c r="CB3795" s="950">
        <f>SUM(CB3794,CB3792,CB3782,CB3772,CB3771,CB3770,CB3769)</f>
        <v>0</v>
      </c>
      <c r="CC3795" s="950">
        <f>SUM(CC3794,CC3792,CC3782,CC3772,CC3771,CC3770,CC3769)</f>
        <v>0</v>
      </c>
      <c r="CD3795" s="950">
        <f>SUM(CD3794,CD3792,CD3782,CD3772,CD3771,CD3770,CD3769)</f>
        <v>0</v>
      </c>
      <c r="CE3795" s="950">
        <f>SUM(CE3794,CE3792,CE3782,CE3772,CE3771,CE3770,CE3769)</f>
        <v>0</v>
      </c>
      <c r="CF3795" s="875">
        <f>SUM(CF3794,CF3792,CF3782,CF3772,CF3771,CF3770,CF3769)</f>
        <v>0</v>
      </c>
      <c r="CG3795" s="851">
        <f t="shared" si="7554"/>
        <v>0</v>
      </c>
      <c r="CH3795" s="851">
        <f t="shared" si="7554"/>
        <v>0</v>
      </c>
      <c r="CI3795" s="851">
        <f t="shared" si="7554"/>
        <v>0</v>
      </c>
      <c r="CJ3795" s="1355">
        <f t="shared" si="7554"/>
        <v>0</v>
      </c>
    </row>
    <row r="3796" spans="1:88" s="1526" customFormat="1" ht="13.5" customHeight="1" x14ac:dyDescent="0.25">
      <c r="A3796" s="34"/>
      <c r="B3796" s="1464">
        <v>3788</v>
      </c>
      <c r="C3796" s="1940" t="s">
        <v>251</v>
      </c>
      <c r="D3796" s="1943" t="s">
        <v>37</v>
      </c>
      <c r="E3796" s="1951" t="s">
        <v>145</v>
      </c>
      <c r="F3796" s="1943">
        <v>2020</v>
      </c>
      <c r="G3796" s="1951" t="s">
        <v>295</v>
      </c>
      <c r="H3796" s="1954" t="s">
        <v>281</v>
      </c>
      <c r="I3796" s="1927" t="s">
        <v>395</v>
      </c>
      <c r="J3796" s="1925"/>
      <c r="K3796" s="1925"/>
      <c r="L3796" s="2323" t="str">
        <f t="shared" si="7535"/>
        <v>Central banks and central governments Central banks</v>
      </c>
      <c r="M3796" s="1929" t="s">
        <v>395</v>
      </c>
      <c r="N3796" s="1938"/>
      <c r="O3796" s="1473"/>
      <c r="P3796" s="151">
        <f>SUM(Q3796:R3796)</f>
        <v>0</v>
      </c>
      <c r="Q3796" s="44">
        <f>Q2836</f>
        <v>0</v>
      </c>
      <c r="R3796" s="44">
        <f>R2836</f>
        <v>0</v>
      </c>
      <c r="S3796" s="44">
        <f>S2836</f>
        <v>0</v>
      </c>
      <c r="T3796" s="44">
        <f>T2836</f>
        <v>0</v>
      </c>
      <c r="U3796" s="670"/>
      <c r="V3796" s="45"/>
      <c r="W3796" s="152">
        <f>W2836</f>
        <v>0</v>
      </c>
      <c r="X3796" s="45"/>
      <c r="Y3796" s="152">
        <f>Y2836</f>
        <v>0</v>
      </c>
      <c r="Z3796" s="45"/>
      <c r="AA3796" s="152">
        <f>AA2836</f>
        <v>0</v>
      </c>
      <c r="AB3796" s="44">
        <f>SUM(AC3796,AF3796)</f>
        <v>0</v>
      </c>
      <c r="AC3796" s="44">
        <f>SUM(AD3796:AE3796)</f>
        <v>0</v>
      </c>
      <c r="AD3796" s="44">
        <f t="shared" ref="AD3796:AF3798" si="7558">AD2836</f>
        <v>0</v>
      </c>
      <c r="AE3796" s="44">
        <f t="shared" si="7558"/>
        <v>0</v>
      </c>
      <c r="AF3796" s="44">
        <f t="shared" si="7558"/>
        <v>0</v>
      </c>
      <c r="AG3796" s="1123">
        <f t="shared" si="7547"/>
        <v>0</v>
      </c>
      <c r="AH3796" s="1123">
        <f t="shared" si="7547"/>
        <v>0</v>
      </c>
      <c r="AI3796" s="1123">
        <f t="shared" si="7547"/>
        <v>0</v>
      </c>
      <c r="AJ3796" s="1123">
        <f>IF(S3796=0,0,AF3796/S3796)</f>
        <v>0</v>
      </c>
      <c r="AK3796" s="768">
        <f t="shared" si="7548"/>
        <v>0</v>
      </c>
      <c r="AL3796" s="883">
        <f t="shared" si="7549"/>
        <v>0</v>
      </c>
      <c r="AM3796" s="664"/>
      <c r="AN3796" s="664"/>
      <c r="AO3796" s="664"/>
      <c r="AP3796" s="664"/>
      <c r="AQ3796" s="44">
        <f>AP3796*R3796</f>
        <v>0</v>
      </c>
      <c r="AR3796" s="44">
        <f>AN3796*Q3796</f>
        <v>0</v>
      </c>
      <c r="AS3796" s="44">
        <f>SUM(AT3796:AU3796)</f>
        <v>0</v>
      </c>
      <c r="AT3796" s="44">
        <f>AM3796*Q3796</f>
        <v>0</v>
      </c>
      <c r="AU3796" s="44">
        <f>AO3796*R3796</f>
        <v>0</v>
      </c>
      <c r="AV3796" s="1123">
        <f t="shared" si="7550"/>
        <v>0</v>
      </c>
      <c r="AW3796" s="664"/>
      <c r="AX3796" s="664"/>
      <c r="AY3796" s="664"/>
      <c r="AZ3796" s="664"/>
      <c r="BA3796" s="664"/>
      <c r="BB3796" s="1123">
        <f t="shared" si="7551"/>
        <v>0</v>
      </c>
      <c r="BC3796" s="1362"/>
      <c r="BD3796" s="47"/>
      <c r="BE3796" s="464">
        <f t="shared" ref="BE3796" si="7559">AR3796*AY3796</f>
        <v>0</v>
      </c>
      <c r="BF3796" s="44">
        <f t="shared" ref="BF3796" si="7560">R3796*(1-AP3796-AO3796)*AZ3796</f>
        <v>0</v>
      </c>
      <c r="BG3796" s="44">
        <f>SUM(BH3796:BI3796)</f>
        <v>0</v>
      </c>
      <c r="BH3796" s="44">
        <f t="shared" ref="BH3796:BI3798" si="7561">AT3796*AW3796</f>
        <v>0</v>
      </c>
      <c r="BI3796" s="44">
        <f t="shared" si="7561"/>
        <v>0</v>
      </c>
      <c r="BJ3796" s="1351">
        <f>SUM(BK3796:BL3796)</f>
        <v>0</v>
      </c>
      <c r="BK3796" s="44">
        <f t="shared" ref="BK3796:BL3798" si="7562">BH3796</f>
        <v>0</v>
      </c>
      <c r="BL3796" s="44">
        <f t="shared" si="7562"/>
        <v>0</v>
      </c>
      <c r="BM3796" s="44">
        <f>Q3796*(1-AM3796-AN3796)*AM5716*AW5716</f>
        <v>0</v>
      </c>
      <c r="BN3796" s="44">
        <f>AQ3796*AM5716*AW5716</f>
        <v>0</v>
      </c>
      <c r="BO3796" s="44">
        <f t="shared" ref="BO3796:BO3819" si="7563">MAX(T3796*BA3796,AF3796)</f>
        <v>0</v>
      </c>
      <c r="BP3796" s="44">
        <f>SUM(BQ3796:BR3796)</f>
        <v>0</v>
      </c>
      <c r="BQ3796" s="44">
        <f>Q3796-AR3796-AT3796+AQ3796</f>
        <v>0</v>
      </c>
      <c r="BR3796" s="44">
        <f>R3796+AR3796-AQ3796-AU3796</f>
        <v>0</v>
      </c>
      <c r="BS3796" s="44">
        <f>SUM(BT3796:BU3796)</f>
        <v>0</v>
      </c>
      <c r="BT3796" s="1351">
        <f>T3796</f>
        <v>0</v>
      </c>
      <c r="BU3796" s="1351">
        <f>AS3796</f>
        <v>0</v>
      </c>
      <c r="BV3796" s="45"/>
      <c r="BW3796" s="1149"/>
      <c r="BX3796" s="45"/>
      <c r="BY3796" s="1149"/>
      <c r="BZ3796" s="45"/>
      <c r="CA3796" s="1149"/>
      <c r="CB3796" s="564">
        <f>SUM(CC3796,CF3796)</f>
        <v>0</v>
      </c>
      <c r="CC3796" s="564">
        <f>SUM(CD3796:CE3796)</f>
        <v>0</v>
      </c>
      <c r="CD3796" s="564">
        <f>AD3796</f>
        <v>0</v>
      </c>
      <c r="CE3796" s="564">
        <f>BE3796+BF3796</f>
        <v>0</v>
      </c>
      <c r="CF3796" s="1063">
        <f>BO3796+BJ3796</f>
        <v>0</v>
      </c>
      <c r="CG3796" s="154">
        <f t="shared" si="7554"/>
        <v>0</v>
      </c>
      <c r="CH3796" s="154">
        <f t="shared" si="7554"/>
        <v>0</v>
      </c>
      <c r="CI3796" s="154">
        <f t="shared" si="7554"/>
        <v>0</v>
      </c>
      <c r="CJ3796" s="440">
        <f t="shared" si="7554"/>
        <v>0</v>
      </c>
    </row>
    <row r="3797" spans="1:88" s="1526" customFormat="1" ht="13.5" customHeight="1" x14ac:dyDescent="0.25">
      <c r="A3797" s="34"/>
      <c r="B3797" s="1464">
        <v>3789</v>
      </c>
      <c r="C3797" s="1940" t="s">
        <v>251</v>
      </c>
      <c r="D3797" s="1943" t="s">
        <v>37</v>
      </c>
      <c r="E3797" s="1951" t="s">
        <v>145</v>
      </c>
      <c r="F3797" s="1943">
        <v>2020</v>
      </c>
      <c r="G3797" s="1951" t="s">
        <v>295</v>
      </c>
      <c r="H3797" s="1954" t="s">
        <v>281</v>
      </c>
      <c r="I3797" s="1927" t="s">
        <v>1733</v>
      </c>
      <c r="J3797" s="1925"/>
      <c r="K3797" s="1925"/>
      <c r="L3797" s="2323" t="str">
        <f t="shared" si="7535"/>
        <v>Central banks and central governments Central governments</v>
      </c>
      <c r="M3797" s="1929" t="s">
        <v>1733</v>
      </c>
      <c r="N3797" s="136"/>
      <c r="O3797" s="665"/>
      <c r="P3797" s="151">
        <f>SUM(Q3797:R3797)</f>
        <v>0</v>
      </c>
      <c r="Q3797" s="44">
        <f t="shared" ref="Q3797:T3798" si="7564">Q2837</f>
        <v>0</v>
      </c>
      <c r="R3797" s="44">
        <f t="shared" si="7564"/>
        <v>0</v>
      </c>
      <c r="S3797" s="44">
        <f t="shared" si="7564"/>
        <v>0</v>
      </c>
      <c r="T3797" s="44">
        <f t="shared" si="7564"/>
        <v>0</v>
      </c>
      <c r="U3797" s="45"/>
      <c r="V3797" s="45"/>
      <c r="W3797" s="152">
        <f>W2837</f>
        <v>0</v>
      </c>
      <c r="X3797" s="45"/>
      <c r="Y3797" s="152">
        <f>Y2837</f>
        <v>0</v>
      </c>
      <c r="Z3797" s="45"/>
      <c r="AA3797" s="152">
        <f>AA2837</f>
        <v>0</v>
      </c>
      <c r="AB3797" s="44">
        <f>SUM(AC3797,AF3797)</f>
        <v>0</v>
      </c>
      <c r="AC3797" s="44">
        <f>SUM(AD3797:AE3797)</f>
        <v>0</v>
      </c>
      <c r="AD3797" s="44">
        <f t="shared" si="7558"/>
        <v>0</v>
      </c>
      <c r="AE3797" s="44">
        <f t="shared" si="7558"/>
        <v>0</v>
      </c>
      <c r="AF3797" s="44">
        <f t="shared" si="7558"/>
        <v>0</v>
      </c>
      <c r="AG3797" s="154">
        <f t="shared" si="7547"/>
        <v>0</v>
      </c>
      <c r="AH3797" s="154">
        <f t="shared" si="7547"/>
        <v>0</v>
      </c>
      <c r="AI3797" s="154">
        <f t="shared" si="7547"/>
        <v>0</v>
      </c>
      <c r="AJ3797" s="154">
        <f t="shared" si="7547"/>
        <v>0</v>
      </c>
      <c r="AK3797" s="653">
        <f t="shared" si="7548"/>
        <v>0</v>
      </c>
      <c r="AL3797" s="912">
        <f t="shared" si="7549"/>
        <v>0</v>
      </c>
      <c r="AM3797" s="660"/>
      <c r="AN3797" s="660"/>
      <c r="AO3797" s="660"/>
      <c r="AP3797" s="660"/>
      <c r="AQ3797" s="44">
        <f>AP3797*R3797</f>
        <v>0</v>
      </c>
      <c r="AR3797" s="44">
        <f>AN3797*Q3797</f>
        <v>0</v>
      </c>
      <c r="AS3797" s="44">
        <f>SUM(AT3797:AU3797)</f>
        <v>0</v>
      </c>
      <c r="AT3797" s="44">
        <f>AM3797*Q3797</f>
        <v>0</v>
      </c>
      <c r="AU3797" s="44">
        <f>AO3797*R3797</f>
        <v>0</v>
      </c>
      <c r="AV3797" s="154">
        <f t="shared" si="7550"/>
        <v>0</v>
      </c>
      <c r="AW3797" s="660"/>
      <c r="AX3797" s="660"/>
      <c r="AY3797" s="660"/>
      <c r="AZ3797" s="660"/>
      <c r="BA3797" s="660"/>
      <c r="BB3797" s="154">
        <f t="shared" si="7551"/>
        <v>0</v>
      </c>
      <c r="BC3797" s="660"/>
      <c r="BD3797" s="1152"/>
      <c r="BE3797" s="464">
        <f t="shared" ref="BE3797:BE3798" si="7565">AR3797*AY3797</f>
        <v>0</v>
      </c>
      <c r="BF3797" s="44">
        <f t="shared" ref="BF3797:BF3798" si="7566">R3797*(1-AP3797-AO3797)*AZ3797</f>
        <v>0</v>
      </c>
      <c r="BG3797" s="44">
        <f>SUM(BH3797:BI3797)</f>
        <v>0</v>
      </c>
      <c r="BH3797" s="44">
        <f t="shared" si="7561"/>
        <v>0</v>
      </c>
      <c r="BI3797" s="44">
        <f t="shared" si="7561"/>
        <v>0</v>
      </c>
      <c r="BJ3797" s="1351">
        <f>SUM(BK3797:BL3797)</f>
        <v>0</v>
      </c>
      <c r="BK3797" s="44">
        <f t="shared" si="7562"/>
        <v>0</v>
      </c>
      <c r="BL3797" s="44">
        <f t="shared" si="7562"/>
        <v>0</v>
      </c>
      <c r="BM3797" s="44">
        <f>Q3797*(1-AM3797-AN3797)*AM5717*AW5717</f>
        <v>0</v>
      </c>
      <c r="BN3797" s="44">
        <f>AQ3797*AM5717*AW5717</f>
        <v>0</v>
      </c>
      <c r="BO3797" s="44">
        <f t="shared" si="7563"/>
        <v>0</v>
      </c>
      <c r="BP3797" s="44">
        <f>SUM(BQ3797:BR3797)</f>
        <v>0</v>
      </c>
      <c r="BQ3797" s="44">
        <f>Q3797-AR3797-AT3797+AQ3797</f>
        <v>0</v>
      </c>
      <c r="BR3797" s="44">
        <f>R3797+AR3797-AQ3797-AU3797</f>
        <v>0</v>
      </c>
      <c r="BS3797" s="44">
        <f>SUM(BT3797:BU3797)</f>
        <v>0</v>
      </c>
      <c r="BT3797" s="1351">
        <f>T3797</f>
        <v>0</v>
      </c>
      <c r="BU3797" s="1351">
        <f>AS3797</f>
        <v>0</v>
      </c>
      <c r="BV3797" s="45"/>
      <c r="BW3797" s="1149"/>
      <c r="BX3797" s="45"/>
      <c r="BY3797" s="1149"/>
      <c r="BZ3797" s="45"/>
      <c r="CA3797" s="1149"/>
      <c r="CB3797" s="44">
        <f>SUM(CC3797,CF3797)</f>
        <v>0</v>
      </c>
      <c r="CC3797" s="44">
        <f>SUM(CD3797:CE3797)</f>
        <v>0</v>
      </c>
      <c r="CD3797" s="1351">
        <f>BM3797+BN3797</f>
        <v>0</v>
      </c>
      <c r="CE3797" s="1351">
        <f>BE3797+BF3797</f>
        <v>0</v>
      </c>
      <c r="CF3797" s="693">
        <f>BO3797+BJ3797</f>
        <v>0</v>
      </c>
      <c r="CG3797" s="154">
        <f t="shared" si="7554"/>
        <v>0</v>
      </c>
      <c r="CH3797" s="154">
        <f t="shared" si="7554"/>
        <v>0</v>
      </c>
      <c r="CI3797" s="154">
        <f t="shared" si="7554"/>
        <v>0</v>
      </c>
      <c r="CJ3797" s="440">
        <f t="shared" si="7554"/>
        <v>0</v>
      </c>
    </row>
    <row r="3798" spans="1:88" s="1526" customFormat="1" ht="13.5" customHeight="1" x14ac:dyDescent="0.25">
      <c r="A3798" s="34"/>
      <c r="B3798" s="1464">
        <v>3790</v>
      </c>
      <c r="C3798" s="1940" t="s">
        <v>251</v>
      </c>
      <c r="D3798" s="1943" t="s">
        <v>37</v>
      </c>
      <c r="E3798" s="1951" t="s">
        <v>145</v>
      </c>
      <c r="F3798" s="1943">
        <v>2020</v>
      </c>
      <c r="G3798" s="1951" t="s">
        <v>295</v>
      </c>
      <c r="H3798" s="1955" t="s">
        <v>282</v>
      </c>
      <c r="I3798" s="1925"/>
      <c r="J3798" s="1925"/>
      <c r="K3798" s="1925"/>
      <c r="L3798" s="2323" t="str">
        <f t="shared" si="7535"/>
        <v>Institutions</v>
      </c>
      <c r="M3798" s="1929" t="s">
        <v>282</v>
      </c>
      <c r="N3798" s="136"/>
      <c r="O3798" s="665"/>
      <c r="P3798" s="151">
        <f>SUM(Q3798:R3798)</f>
        <v>0</v>
      </c>
      <c r="Q3798" s="44">
        <f>Q2838</f>
        <v>0</v>
      </c>
      <c r="R3798" s="44">
        <f t="shared" si="7564"/>
        <v>0</v>
      </c>
      <c r="S3798" s="44">
        <f t="shared" si="7564"/>
        <v>0</v>
      </c>
      <c r="T3798" s="44">
        <f t="shared" si="7564"/>
        <v>0</v>
      </c>
      <c r="U3798" s="1243"/>
      <c r="V3798" s="45"/>
      <c r="W3798" s="152">
        <f>W2838</f>
        <v>0</v>
      </c>
      <c r="X3798" s="45"/>
      <c r="Y3798" s="152">
        <f>Y2838</f>
        <v>0</v>
      </c>
      <c r="Z3798" s="45"/>
      <c r="AA3798" s="152">
        <f>AA2838</f>
        <v>0</v>
      </c>
      <c r="AB3798" s="44">
        <f>SUM(AC3798,AF3798)</f>
        <v>0</v>
      </c>
      <c r="AC3798" s="44">
        <f>SUM(AD3798:AE3798)</f>
        <v>0</v>
      </c>
      <c r="AD3798" s="44">
        <f t="shared" si="7558"/>
        <v>0</v>
      </c>
      <c r="AE3798" s="44">
        <f t="shared" si="7558"/>
        <v>0</v>
      </c>
      <c r="AF3798" s="44">
        <f t="shared" si="7558"/>
        <v>0</v>
      </c>
      <c r="AG3798" s="1013">
        <f t="shared" si="7547"/>
        <v>0</v>
      </c>
      <c r="AH3798" s="1013">
        <f t="shared" si="7547"/>
        <v>0</v>
      </c>
      <c r="AI3798" s="1013">
        <f t="shared" si="7547"/>
        <v>0</v>
      </c>
      <c r="AJ3798" s="1013">
        <f t="shared" si="7547"/>
        <v>0</v>
      </c>
      <c r="AK3798" s="587">
        <f t="shared" si="7548"/>
        <v>0</v>
      </c>
      <c r="AL3798" s="506">
        <f t="shared" si="7549"/>
        <v>0</v>
      </c>
      <c r="AM3798" s="906"/>
      <c r="AN3798" s="906"/>
      <c r="AO3798" s="906"/>
      <c r="AP3798" s="906"/>
      <c r="AQ3798" s="44">
        <f>AP3798*R3798</f>
        <v>0</v>
      </c>
      <c r="AR3798" s="44">
        <f>AN3798*Q3798</f>
        <v>0</v>
      </c>
      <c r="AS3798" s="44">
        <f>SUM(AT3798:AU3798)</f>
        <v>0</v>
      </c>
      <c r="AT3798" s="44">
        <f>AM3798*Q3798</f>
        <v>0</v>
      </c>
      <c r="AU3798" s="44">
        <f>AO3798*R3798</f>
        <v>0</v>
      </c>
      <c r="AV3798" s="1013">
        <f t="shared" si="7550"/>
        <v>0</v>
      </c>
      <c r="AW3798" s="906"/>
      <c r="AX3798" s="906"/>
      <c r="AY3798" s="906"/>
      <c r="AZ3798" s="906"/>
      <c r="BA3798" s="906"/>
      <c r="BB3798" s="1013">
        <f t="shared" si="7551"/>
        <v>0</v>
      </c>
      <c r="BC3798" s="906"/>
      <c r="BD3798" s="131"/>
      <c r="BE3798" s="464">
        <f t="shared" si="7565"/>
        <v>0</v>
      </c>
      <c r="BF3798" s="1351">
        <f t="shared" si="7566"/>
        <v>0</v>
      </c>
      <c r="BG3798" s="1351">
        <f>SUM(BH3798:BI3798)</f>
        <v>0</v>
      </c>
      <c r="BH3798" s="1351">
        <f t="shared" si="7561"/>
        <v>0</v>
      </c>
      <c r="BI3798" s="1351">
        <f t="shared" si="7561"/>
        <v>0</v>
      </c>
      <c r="BJ3798" s="1351">
        <f>SUM(BK3798:BL3798)</f>
        <v>0</v>
      </c>
      <c r="BK3798" s="44">
        <f t="shared" si="7562"/>
        <v>0</v>
      </c>
      <c r="BL3798" s="44">
        <f t="shared" si="7562"/>
        <v>0</v>
      </c>
      <c r="BM3798" s="1351">
        <f>Q3798*(1-AM3798-AN3798)*AM5718*AW5718</f>
        <v>0</v>
      </c>
      <c r="BN3798" s="1351">
        <f>AQ3798*AM5718*AW5718</f>
        <v>0</v>
      </c>
      <c r="BO3798" s="44">
        <f t="shared" si="7563"/>
        <v>0</v>
      </c>
      <c r="BP3798" s="44">
        <f>SUM(BQ3798:BR3798)</f>
        <v>0</v>
      </c>
      <c r="BQ3798" s="44">
        <f>Q3798-AR3798-AT3798+AQ3798</f>
        <v>0</v>
      </c>
      <c r="BR3798" s="44">
        <f>R3798+AR3798-AQ3798-AU3798</f>
        <v>0</v>
      </c>
      <c r="BS3798" s="44">
        <f>SUM(BT3798:BU3798)</f>
        <v>0</v>
      </c>
      <c r="BT3798" s="1351">
        <f>T3798</f>
        <v>0</v>
      </c>
      <c r="BU3798" s="1351">
        <f>AS3798</f>
        <v>0</v>
      </c>
      <c r="BV3798" s="45"/>
      <c r="BW3798" s="1150"/>
      <c r="BX3798" s="45"/>
      <c r="BY3798" s="1150"/>
      <c r="BZ3798" s="45"/>
      <c r="CA3798" s="1150"/>
      <c r="CB3798" s="1351">
        <f>SUM(CC3798,CF3798)</f>
        <v>0</v>
      </c>
      <c r="CC3798" s="1351">
        <f>SUM(CD3798:CE3798)</f>
        <v>0</v>
      </c>
      <c r="CD3798" s="1351">
        <f>BM3798+BN3798</f>
        <v>0</v>
      </c>
      <c r="CE3798" s="1351">
        <f>BE3798+BF3798</f>
        <v>0</v>
      </c>
      <c r="CF3798" s="713">
        <f>BO3798+BJ3798</f>
        <v>0</v>
      </c>
      <c r="CG3798" s="1013">
        <f t="shared" si="7554"/>
        <v>0</v>
      </c>
      <c r="CH3798" s="1013">
        <f t="shared" si="7554"/>
        <v>0</v>
      </c>
      <c r="CI3798" s="1013">
        <f t="shared" si="7554"/>
        <v>0</v>
      </c>
      <c r="CJ3798" s="618">
        <f t="shared" si="7554"/>
        <v>0</v>
      </c>
    </row>
    <row r="3799" spans="1:88" s="1526" customFormat="1" ht="13.5" customHeight="1" x14ac:dyDescent="0.25">
      <c r="A3799" s="34"/>
      <c r="B3799" s="1464">
        <v>3791</v>
      </c>
      <c r="C3799" s="1940" t="s">
        <v>283</v>
      </c>
      <c r="D3799" s="1943" t="s">
        <v>37</v>
      </c>
      <c r="E3799" s="1951" t="s">
        <v>145</v>
      </c>
      <c r="F3799" s="1943">
        <v>2020</v>
      </c>
      <c r="G3799" s="1951" t="s">
        <v>295</v>
      </c>
      <c r="H3799" s="1955" t="s">
        <v>284</v>
      </c>
      <c r="I3799" s="1925"/>
      <c r="J3799" s="1925"/>
      <c r="K3799" s="1925"/>
      <c r="L3799" s="2323" t="str">
        <f t="shared" si="7535"/>
        <v>Corporates</v>
      </c>
      <c r="M3799" s="1929" t="s">
        <v>284</v>
      </c>
      <c r="N3799" s="1935"/>
      <c r="O3799" s="1936"/>
      <c r="P3799" s="1037">
        <f>SUM(P3800,P3803,P3806)</f>
        <v>0</v>
      </c>
      <c r="Q3799" s="587">
        <f>SUM(Q3800,Q3803,Q3806)</f>
        <v>0</v>
      </c>
      <c r="R3799" s="587">
        <f>SUM(R3800,R3803,R3806)</f>
        <v>0</v>
      </c>
      <c r="S3799" s="587">
        <f>SUM(S3800,S3803,S3806)</f>
        <v>0</v>
      </c>
      <c r="T3799" s="587">
        <f>SUM(T3800,T3803,T3806)</f>
        <v>0</v>
      </c>
      <c r="U3799" s="1243"/>
      <c r="V3799" s="45"/>
      <c r="W3799" s="830">
        <f>SUM(W3800,W3803,W3806)</f>
        <v>0</v>
      </c>
      <c r="X3799" s="45"/>
      <c r="Y3799" s="830">
        <f>SUM(Y3800,Y3803,Y3806)</f>
        <v>0</v>
      </c>
      <c r="Z3799" s="45"/>
      <c r="AA3799" s="830">
        <f t="shared" ref="AA3799:AF3799" si="7567">SUM(AA3800,AA3803,AA3806)</f>
        <v>0</v>
      </c>
      <c r="AB3799" s="587">
        <f t="shared" si="7567"/>
        <v>0</v>
      </c>
      <c r="AC3799" s="587">
        <f t="shared" si="7567"/>
        <v>0</v>
      </c>
      <c r="AD3799" s="587">
        <f t="shared" si="7567"/>
        <v>0</v>
      </c>
      <c r="AE3799" s="587">
        <f t="shared" si="7567"/>
        <v>0</v>
      </c>
      <c r="AF3799" s="587">
        <f t="shared" si="7567"/>
        <v>0</v>
      </c>
      <c r="AG3799" s="1013">
        <f t="shared" si="7547"/>
        <v>0</v>
      </c>
      <c r="AH3799" s="1013">
        <f t="shared" si="7547"/>
        <v>0</v>
      </c>
      <c r="AI3799" s="1013">
        <f t="shared" si="7547"/>
        <v>0</v>
      </c>
      <c r="AJ3799" s="1013">
        <f t="shared" si="7547"/>
        <v>0</v>
      </c>
      <c r="AK3799" s="587">
        <f t="shared" si="7548"/>
        <v>0</v>
      </c>
      <c r="AL3799" s="506">
        <f t="shared" si="7549"/>
        <v>0</v>
      </c>
      <c r="AM3799" s="1013">
        <f>IF($Q3799=0,0,SUM(AM3800*$Q3800,AM3803*$Q3803,AM3806*$Q3806)/SUM($Q3800,$Q3803,$Q3806))</f>
        <v>0</v>
      </c>
      <c r="AN3799" s="1013">
        <f>IF(Q3799=0,0,SUM(AN3800*Q3800,AN3803*Q3803,AN3806*Q3806)/SUM(Q3800,Q3803,Q3806))</f>
        <v>0</v>
      </c>
      <c r="AO3799" s="1013">
        <f>IF(R3799=0,0,SUM(AO3800*R3800,AO3803*R3803,AO3806*R3806)/SUM(R3800,R3803,R3806))</f>
        <v>0</v>
      </c>
      <c r="AP3799" s="1013">
        <f>IF(R3799=0,0,SUM(AP3800*R3800,AP3803*R3803,AP3806*R3806)/SUM(R3800,R3803,R3806))</f>
        <v>0</v>
      </c>
      <c r="AQ3799" s="587">
        <f>SUM(AQ3800,AQ3803,AQ3806)</f>
        <v>0</v>
      </c>
      <c r="AR3799" s="587">
        <f>SUM(AR3800,AR3803,AR3806)</f>
        <v>0</v>
      </c>
      <c r="AS3799" s="587">
        <f>SUM(AS3800,AS3803,AS3806)</f>
        <v>0</v>
      </c>
      <c r="AT3799" s="587">
        <f>SUM(AT3800,AT3803,AT3806)</f>
        <v>0</v>
      </c>
      <c r="AU3799" s="587">
        <f>SUM(AU3800,AU3803,AU3806)</f>
        <v>0</v>
      </c>
      <c r="AV3799" s="1013">
        <f t="shared" si="7550"/>
        <v>0</v>
      </c>
      <c r="AW3799" s="1013">
        <f>IF($AM3799*$Q3799=0,0,SUM(AW3800*$AM3800*$Q3800,AW3803*$AM3803*$Q3803,AW3806*$AM3806*$Q3806)/SUM($AM3800*$Q3800,$AM3803*$Q3803,$AM3806*$Q3806))</f>
        <v>0</v>
      </c>
      <c r="AX3799" s="1013">
        <f>IF($AO3799*$R3799=0,0,SUM(AX3800*$AO3800*$R3800,AX3803*$AO3803*$R3803,AX3806*$AO3806*$R3806)/SUM($AO3800*$R3800,$AO3803*$R3803,$AO3806*$R3806))</f>
        <v>0</v>
      </c>
      <c r="AY3799" s="1013">
        <f>IF(OR($Q3799=0,AND(AY3800=0, AY3803=0,AY3806=0)),0,SUM(AY3800*$Q3800*AN3800,AY3803*$Q3803*AN3803,AY3806*$Q3806*AN3806)/SUM($Q3800*AN3800,$Q3803*AN3803,$Q3806*AN3806))</f>
        <v>0</v>
      </c>
      <c r="AZ3799" s="1013">
        <f>IF($R3799=0,0,SUM(AZ3800*$R3800*(1-AO3800-AP3800),AZ3803*$R3803*(1-AO3803-AP3803),AZ3806*$R3806*(1-AO3806-AP3806))/SUM($R3800*(1-AO3800-AP3800),$R3803*(1-AO3803-AP3803),$R3806*(1-AO3806-AP3806)))</f>
        <v>0</v>
      </c>
      <c r="BA3799" s="1013">
        <f>IF(T3799=0,0,SUM(BA3800*T3800,BA3803*T3803,BA3806*T3806)/SUM(T3800,T3803,T3806))</f>
        <v>0</v>
      </c>
      <c r="BB3799" s="1013">
        <f t="shared" si="7551"/>
        <v>0</v>
      </c>
      <c r="BC3799" s="1013">
        <f>IF($AM3799*$Q3799=0,0,SUM(BC3800*$AM3800*$Q3800,BC3803*$AM3803*$Q3803,BC3806*$AM3806*$Q3806)/SUM($AM3800*$Q3800,$AM3803*$Q3803,$AM3806*$Q3806))</f>
        <v>0</v>
      </c>
      <c r="BD3799" s="618">
        <f>IF($AO3799*$R3799=0,0,SUM(BD3800*$AO3800*$R3800,BD3803*$AO3803*$R3803,BD3806*$AO3806*$R3806)/SUM($AO3800*$R3800,$AO3803*$R3803,$AO3806*$R3806))</f>
        <v>0</v>
      </c>
      <c r="BE3799" s="860">
        <f t="shared" ref="BE3799:BF3799" si="7568">SUM(BE3800,BE3803,BE3806)</f>
        <v>0</v>
      </c>
      <c r="BF3799" s="587">
        <f t="shared" si="7568"/>
        <v>0</v>
      </c>
      <c r="BG3799" s="587">
        <f t="shared" ref="BG3799:BU3799" si="7569">SUM(BG3800,BG3803,BG3806)</f>
        <v>0</v>
      </c>
      <c r="BH3799" s="587">
        <f t="shared" si="7569"/>
        <v>0</v>
      </c>
      <c r="BI3799" s="587">
        <f t="shared" si="7569"/>
        <v>0</v>
      </c>
      <c r="BJ3799" s="587">
        <f t="shared" si="7569"/>
        <v>0</v>
      </c>
      <c r="BK3799" s="587">
        <f t="shared" si="7569"/>
        <v>0</v>
      </c>
      <c r="BL3799" s="587">
        <f t="shared" si="7569"/>
        <v>0</v>
      </c>
      <c r="BM3799" s="587">
        <f t="shared" si="7569"/>
        <v>0</v>
      </c>
      <c r="BN3799" s="587">
        <f t="shared" si="7569"/>
        <v>0</v>
      </c>
      <c r="BO3799" s="587">
        <f t="shared" si="7569"/>
        <v>0</v>
      </c>
      <c r="BP3799" s="587">
        <f t="shared" si="7569"/>
        <v>0</v>
      </c>
      <c r="BQ3799" s="587">
        <f t="shared" si="7569"/>
        <v>0</v>
      </c>
      <c r="BR3799" s="587">
        <f t="shared" si="7569"/>
        <v>0</v>
      </c>
      <c r="BS3799" s="587">
        <f t="shared" si="7569"/>
        <v>0</v>
      </c>
      <c r="BT3799" s="587">
        <f t="shared" si="7569"/>
        <v>0</v>
      </c>
      <c r="BU3799" s="587">
        <f t="shared" si="7569"/>
        <v>0</v>
      </c>
      <c r="BV3799" s="757"/>
      <c r="BW3799" s="587">
        <f>SUM(BW3800,BW3803,BW3806)</f>
        <v>0</v>
      </c>
      <c r="BX3799" s="757"/>
      <c r="BY3799" s="587">
        <f>SUM(BY3800,BY3803,BY3806)</f>
        <v>0</v>
      </c>
      <c r="BZ3799" s="757"/>
      <c r="CA3799" s="587">
        <f t="shared" ref="CA3799:CF3799" si="7570">SUM(CA3800,CA3803,CA3806)</f>
        <v>0</v>
      </c>
      <c r="CB3799" s="587">
        <f t="shared" si="7570"/>
        <v>0</v>
      </c>
      <c r="CC3799" s="587">
        <f t="shared" si="7570"/>
        <v>0</v>
      </c>
      <c r="CD3799" s="587">
        <f t="shared" si="7570"/>
        <v>0</v>
      </c>
      <c r="CE3799" s="587">
        <f t="shared" si="7570"/>
        <v>0</v>
      </c>
      <c r="CF3799" s="1266">
        <f t="shared" si="7570"/>
        <v>0</v>
      </c>
      <c r="CG3799" s="1013">
        <f t="shared" si="7554"/>
        <v>0</v>
      </c>
      <c r="CH3799" s="1013">
        <f t="shared" si="7554"/>
        <v>0</v>
      </c>
      <c r="CI3799" s="1013">
        <f t="shared" si="7554"/>
        <v>0</v>
      </c>
      <c r="CJ3799" s="618">
        <f t="shared" si="7554"/>
        <v>0</v>
      </c>
    </row>
    <row r="3800" spans="1:88" s="1526" customFormat="1" ht="13.5" customHeight="1" x14ac:dyDescent="0.25">
      <c r="A3800" s="34"/>
      <c r="B3800" s="1464">
        <v>3792</v>
      </c>
      <c r="C3800" s="1940" t="s">
        <v>283</v>
      </c>
      <c r="D3800" s="1943" t="s">
        <v>37</v>
      </c>
      <c r="E3800" s="1951" t="s">
        <v>145</v>
      </c>
      <c r="F3800" s="1943">
        <v>2020</v>
      </c>
      <c r="G3800" s="1951" t="s">
        <v>295</v>
      </c>
      <c r="H3800" s="1955" t="s">
        <v>284</v>
      </c>
      <c r="I3800" s="1925" t="s">
        <v>285</v>
      </c>
      <c r="J3800" s="1925"/>
      <c r="K3800" s="1925"/>
      <c r="L3800" s="2323" t="str">
        <f t="shared" si="7535"/>
        <v>Corporates Specialised Lending</v>
      </c>
      <c r="M3800" s="1930" t="s">
        <v>285</v>
      </c>
      <c r="N3800" s="1935"/>
      <c r="O3800" s="1936"/>
      <c r="P3800" s="1037">
        <f>SUM(P3801:P3802)</f>
        <v>0</v>
      </c>
      <c r="Q3800" s="587">
        <f>SUM(Q3801:Q3802)</f>
        <v>0</v>
      </c>
      <c r="R3800" s="587">
        <f>SUM(R3801:R3802)</f>
        <v>0</v>
      </c>
      <c r="S3800" s="587">
        <f>SUM(S3801:S3802)</f>
        <v>0</v>
      </c>
      <c r="T3800" s="587">
        <f>SUM(T3801:T3802)</f>
        <v>0</v>
      </c>
      <c r="U3800" s="1243"/>
      <c r="V3800" s="45"/>
      <c r="W3800" s="830">
        <f>SUM(W3801:W3802)</f>
        <v>0</v>
      </c>
      <c r="X3800" s="45"/>
      <c r="Y3800" s="830">
        <f>SUM(Y3801:Y3802)</f>
        <v>0</v>
      </c>
      <c r="Z3800" s="45"/>
      <c r="AA3800" s="830">
        <f t="shared" ref="AA3800:AF3800" si="7571">SUM(AA3801:AA3802)</f>
        <v>0</v>
      </c>
      <c r="AB3800" s="587">
        <f t="shared" si="7571"/>
        <v>0</v>
      </c>
      <c r="AC3800" s="587">
        <f t="shared" si="7571"/>
        <v>0</v>
      </c>
      <c r="AD3800" s="587">
        <f t="shared" si="7571"/>
        <v>0</v>
      </c>
      <c r="AE3800" s="587">
        <f t="shared" si="7571"/>
        <v>0</v>
      </c>
      <c r="AF3800" s="587">
        <f t="shared" si="7571"/>
        <v>0</v>
      </c>
      <c r="AG3800" s="1013">
        <f t="shared" si="7547"/>
        <v>0</v>
      </c>
      <c r="AH3800" s="1013">
        <f t="shared" si="7547"/>
        <v>0</v>
      </c>
      <c r="AI3800" s="1013">
        <f t="shared" si="7547"/>
        <v>0</v>
      </c>
      <c r="AJ3800" s="1013">
        <f t="shared" si="7547"/>
        <v>0</v>
      </c>
      <c r="AK3800" s="587">
        <f t="shared" si="7548"/>
        <v>0</v>
      </c>
      <c r="AL3800" s="506">
        <f t="shared" si="7549"/>
        <v>0</v>
      </c>
      <c r="AM3800" s="1013">
        <f>IF($Q3800=0,0,SUM(AM3801*$Q3801,AM3802*$Q3802)/SUM($Q3801,$Q3802))</f>
        <v>0</v>
      </c>
      <c r="AN3800" s="1013">
        <f>IF(Q3800=0,0,SUM(AN3801*Q3801,AN3802*Q3802)/SUM(Q3801,Q3802))</f>
        <v>0</v>
      </c>
      <c r="AO3800" s="1013">
        <f>IF(R3800=0,0,SUM(AO3801*R3801,AO3802*R3802)/SUM(R3801,R3802))</f>
        <v>0</v>
      </c>
      <c r="AP3800" s="1013">
        <f>IF(R3800=0,0,SUM(AP3801*R3801,AP3802*R3802)/SUM(R3801,R3802))</f>
        <v>0</v>
      </c>
      <c r="AQ3800" s="587">
        <f>SUM(AQ3801:AQ3802)</f>
        <v>0</v>
      </c>
      <c r="AR3800" s="587">
        <f>SUM(AR3801:AR3802)</f>
        <v>0</v>
      </c>
      <c r="AS3800" s="587">
        <f>SUM(AS3801:AS3802)</f>
        <v>0</v>
      </c>
      <c r="AT3800" s="587">
        <f>SUM(AT3801:AT3802)</f>
        <v>0</v>
      </c>
      <c r="AU3800" s="587">
        <f>SUM(AU3801:AU3802)</f>
        <v>0</v>
      </c>
      <c r="AV3800" s="1013">
        <f t="shared" si="7550"/>
        <v>0</v>
      </c>
      <c r="AW3800" s="1013">
        <f>IF($AM3800*$Q3800=0,0,SUM(AW3801*$AM3801*$Q3801,AW3802*$AM3802*$Q3802)/SUM($AM3801*$Q3801,$AM3802*$Q3802))</f>
        <v>0</v>
      </c>
      <c r="AX3800" s="1013">
        <f>IF($AO3800*$R3800=0,0,SUM(AX3801*$AO3801*$R3801,AX3802*$AO3802*$R3802)/SUM($AO3801*$R3801,$AO3802*$R3802))</f>
        <v>0</v>
      </c>
      <c r="AY3800" s="1013">
        <f>IF(OR(Q3800=0,AND(AY3801=0,AY3802=0)),0,SUM(AY3801*Q3801*AN3801,AY3802*Q3802*AN3802)/SUM(Q3801*AN3801,Q3802*AN3802))</f>
        <v>0</v>
      </c>
      <c r="AZ3800" s="1013">
        <f>IF(R3800=0,0,SUM(AZ3801*R3801*(1-AO3801-AP3801),AZ3802*R3802*(1-AO3802-AP3802))/SUM(R3801*(1-AO3801-AP3801),R3802*(1-AO3802-AP3802)))</f>
        <v>0</v>
      </c>
      <c r="BA3800" s="1013">
        <f>IF(T3800=0,0,SUM(BA3801*T3801,BA3802*T3802)/SUM(T3801,T3802))</f>
        <v>0</v>
      </c>
      <c r="BB3800" s="1013">
        <f t="shared" si="7551"/>
        <v>0</v>
      </c>
      <c r="BC3800" s="1013">
        <f>IF($AM3800*$Q3800=0,0,SUM(BC3801*$AM3801*$Q3801,BC3802*$AM3802*$Q3802)/SUM($AM3801*$Q3801,$AM3802*$Q3802))</f>
        <v>0</v>
      </c>
      <c r="BD3800" s="618">
        <f>IF($AO3800*$R3800=0,0,SUM(BD3801*$AO3801*$R3801,BD3802*$AO3802*$R3802)/SUM($AO3801*$R3801,$AO3802*$R3802))</f>
        <v>0</v>
      </c>
      <c r="BE3800" s="860">
        <f t="shared" ref="BE3800:BF3800" si="7572">SUM(BE3801:BE3802)</f>
        <v>0</v>
      </c>
      <c r="BF3800" s="587">
        <f t="shared" si="7572"/>
        <v>0</v>
      </c>
      <c r="BG3800" s="587">
        <f t="shared" ref="BG3800:BU3800" si="7573">SUM(BG3801:BG3802)</f>
        <v>0</v>
      </c>
      <c r="BH3800" s="587">
        <f t="shared" si="7573"/>
        <v>0</v>
      </c>
      <c r="BI3800" s="587">
        <f t="shared" si="7573"/>
        <v>0</v>
      </c>
      <c r="BJ3800" s="587">
        <f t="shared" si="7573"/>
        <v>0</v>
      </c>
      <c r="BK3800" s="587">
        <f t="shared" si="7573"/>
        <v>0</v>
      </c>
      <c r="BL3800" s="587">
        <f t="shared" si="7573"/>
        <v>0</v>
      </c>
      <c r="BM3800" s="587">
        <f t="shared" si="7573"/>
        <v>0</v>
      </c>
      <c r="BN3800" s="587">
        <f t="shared" si="7573"/>
        <v>0</v>
      </c>
      <c r="BO3800" s="587">
        <f t="shared" si="7573"/>
        <v>0</v>
      </c>
      <c r="BP3800" s="587">
        <f t="shared" si="7573"/>
        <v>0</v>
      </c>
      <c r="BQ3800" s="587">
        <f t="shared" si="7573"/>
        <v>0</v>
      </c>
      <c r="BR3800" s="587">
        <f t="shared" si="7573"/>
        <v>0</v>
      </c>
      <c r="BS3800" s="587">
        <f t="shared" si="7573"/>
        <v>0</v>
      </c>
      <c r="BT3800" s="587">
        <f t="shared" si="7573"/>
        <v>0</v>
      </c>
      <c r="BU3800" s="587">
        <f t="shared" si="7573"/>
        <v>0</v>
      </c>
      <c r="BV3800" s="1243"/>
      <c r="BW3800" s="587">
        <f>SUM(BW3801:BW3802)</f>
        <v>0</v>
      </c>
      <c r="BX3800" s="1243"/>
      <c r="BY3800" s="587">
        <f>SUM(BY3801:BY3802)</f>
        <v>0</v>
      </c>
      <c r="BZ3800" s="1243"/>
      <c r="CA3800" s="587">
        <f t="shared" ref="CA3800:CF3800" si="7574">SUM(CA3801:CA3802)</f>
        <v>0</v>
      </c>
      <c r="CB3800" s="587">
        <f t="shared" si="7574"/>
        <v>0</v>
      </c>
      <c r="CC3800" s="587">
        <f t="shared" si="7574"/>
        <v>0</v>
      </c>
      <c r="CD3800" s="587">
        <f t="shared" si="7574"/>
        <v>0</v>
      </c>
      <c r="CE3800" s="587">
        <f t="shared" si="7574"/>
        <v>0</v>
      </c>
      <c r="CF3800" s="1266">
        <f t="shared" si="7574"/>
        <v>0</v>
      </c>
      <c r="CG3800" s="1013">
        <f t="shared" si="7554"/>
        <v>0</v>
      </c>
      <c r="CH3800" s="1013">
        <f t="shared" si="7554"/>
        <v>0</v>
      </c>
      <c r="CI3800" s="1013">
        <f t="shared" si="7554"/>
        <v>0</v>
      </c>
      <c r="CJ3800" s="618">
        <f t="shared" si="7554"/>
        <v>0</v>
      </c>
    </row>
    <row r="3801" spans="1:88" s="1526" customFormat="1" ht="13.5" customHeight="1" x14ac:dyDescent="0.25">
      <c r="A3801" s="34"/>
      <c r="B3801" s="1464">
        <v>3793</v>
      </c>
      <c r="C3801" s="1940" t="s">
        <v>251</v>
      </c>
      <c r="D3801" s="1943" t="s">
        <v>37</v>
      </c>
      <c r="E3801" s="1951" t="s">
        <v>145</v>
      </c>
      <c r="F3801" s="1943">
        <v>2020</v>
      </c>
      <c r="G3801" s="1951" t="s">
        <v>295</v>
      </c>
      <c r="H3801" s="1955" t="s">
        <v>284</v>
      </c>
      <c r="I3801" s="1925" t="s">
        <v>285</v>
      </c>
      <c r="J3801" s="1925" t="s">
        <v>286</v>
      </c>
      <c r="K3801" s="1925"/>
      <c r="L3801" s="2323" t="str">
        <f t="shared" si="7535"/>
        <v>Corporates Specialised Lending Secured by real estate property</v>
      </c>
      <c r="M3801" s="1931" t="s">
        <v>286</v>
      </c>
      <c r="N3801" s="136"/>
      <c r="O3801" s="665"/>
      <c r="P3801" s="151">
        <f>SUM(Q3801:R3801)</f>
        <v>0</v>
      </c>
      <c r="Q3801" s="44">
        <f t="shared" ref="Q3801:T3802" si="7575">Q2841</f>
        <v>0</v>
      </c>
      <c r="R3801" s="44">
        <f t="shared" si="7575"/>
        <v>0</v>
      </c>
      <c r="S3801" s="44">
        <f t="shared" si="7575"/>
        <v>0</v>
      </c>
      <c r="T3801" s="44">
        <f t="shared" si="7575"/>
        <v>0</v>
      </c>
      <c r="U3801" s="1243"/>
      <c r="V3801" s="1351">
        <f t="shared" ref="V3801:AA3801" si="7576">V2841</f>
        <v>0</v>
      </c>
      <c r="W3801" s="152">
        <f t="shared" si="7576"/>
        <v>0</v>
      </c>
      <c r="X3801" s="1351">
        <f t="shared" si="7576"/>
        <v>0</v>
      </c>
      <c r="Y3801" s="152">
        <f t="shared" si="7576"/>
        <v>0</v>
      </c>
      <c r="Z3801" s="1351">
        <f t="shared" si="7576"/>
        <v>0</v>
      </c>
      <c r="AA3801" s="152">
        <f t="shared" si="7576"/>
        <v>0</v>
      </c>
      <c r="AB3801" s="44">
        <f>SUM(AC3801,AF3801)</f>
        <v>0</v>
      </c>
      <c r="AC3801" s="44">
        <f>SUM(AD3801:AE3801)</f>
        <v>0</v>
      </c>
      <c r="AD3801" s="44">
        <f t="shared" ref="AD3801:AF3802" si="7577">AD2841</f>
        <v>0</v>
      </c>
      <c r="AE3801" s="44">
        <f t="shared" si="7577"/>
        <v>0</v>
      </c>
      <c r="AF3801" s="44">
        <f t="shared" si="7577"/>
        <v>0</v>
      </c>
      <c r="AG3801" s="1013">
        <f t="shared" si="7547"/>
        <v>0</v>
      </c>
      <c r="AH3801" s="1013">
        <f t="shared" si="7547"/>
        <v>0</v>
      </c>
      <c r="AI3801" s="1013">
        <f t="shared" si="7547"/>
        <v>0</v>
      </c>
      <c r="AJ3801" s="1013">
        <f t="shared" si="7547"/>
        <v>0</v>
      </c>
      <c r="AK3801" s="587">
        <f t="shared" si="7548"/>
        <v>0</v>
      </c>
      <c r="AL3801" s="506">
        <f t="shared" si="7549"/>
        <v>0</v>
      </c>
      <c r="AM3801" s="661"/>
      <c r="AN3801" s="661"/>
      <c r="AO3801" s="661"/>
      <c r="AP3801" s="661"/>
      <c r="AQ3801" s="44">
        <f>AP3801*R3801</f>
        <v>0</v>
      </c>
      <c r="AR3801" s="44">
        <f>AN3801*Q3801</f>
        <v>0</v>
      </c>
      <c r="AS3801" s="44">
        <f>SUM(AT3801:AU3801)</f>
        <v>0</v>
      </c>
      <c r="AT3801" s="44">
        <f>AM3801*Q3801</f>
        <v>0</v>
      </c>
      <c r="AU3801" s="44">
        <f>AO3801*R3801</f>
        <v>0</v>
      </c>
      <c r="AV3801" s="1013">
        <f t="shared" si="7550"/>
        <v>0</v>
      </c>
      <c r="AW3801" s="661"/>
      <c r="AX3801" s="661"/>
      <c r="AY3801" s="661"/>
      <c r="AZ3801" s="661"/>
      <c r="BA3801" s="661"/>
      <c r="BB3801" s="1013">
        <f t="shared" si="7551"/>
        <v>0</v>
      </c>
      <c r="BC3801" s="661"/>
      <c r="BD3801" s="1153"/>
      <c r="BE3801" s="464">
        <f t="shared" ref="BE3801:BE3802" si="7578">AR3801*AY3801</f>
        <v>0</v>
      </c>
      <c r="BF3801" s="1351">
        <f t="shared" ref="BF3801:BF3802" si="7579">R3801*(1-AP3801-AO3801)*AZ3801</f>
        <v>0</v>
      </c>
      <c r="BG3801" s="1351">
        <f>SUM(BH3801:BI3801)</f>
        <v>0</v>
      </c>
      <c r="BH3801" s="1351">
        <f>AT3801*AW3801</f>
        <v>0</v>
      </c>
      <c r="BI3801" s="1351">
        <f>AU3801*AX3801</f>
        <v>0</v>
      </c>
      <c r="BJ3801" s="1351">
        <f>SUM(BK3801:BL3801)</f>
        <v>0</v>
      </c>
      <c r="BK3801" s="44">
        <f>BH3801</f>
        <v>0</v>
      </c>
      <c r="BL3801" s="44">
        <f>BI3801</f>
        <v>0</v>
      </c>
      <c r="BM3801" s="1351">
        <f>Q3801*(1-AM3801-AN3801)*AM5721*AW5721</f>
        <v>0</v>
      </c>
      <c r="BN3801" s="1351">
        <f>AQ3801*AM5721*AW5721</f>
        <v>0</v>
      </c>
      <c r="BO3801" s="44">
        <f t="shared" si="7563"/>
        <v>0</v>
      </c>
      <c r="BP3801" s="44">
        <f>SUM(BQ3801:BR3801)</f>
        <v>0</v>
      </c>
      <c r="BQ3801" s="44">
        <f>Q3801-AR3801-AT3801+AQ3801</f>
        <v>0</v>
      </c>
      <c r="BR3801" s="44">
        <f>R3801+AR3801-AQ3801-AU3801</f>
        <v>0</v>
      </c>
      <c r="BS3801" s="44">
        <f>SUM(BT3801:BU3801)</f>
        <v>0</v>
      </c>
      <c r="BT3801" s="1351">
        <f>T3801</f>
        <v>0</v>
      </c>
      <c r="BU3801" s="1351">
        <f>AS3801</f>
        <v>0</v>
      </c>
      <c r="BV3801" s="1151"/>
      <c r="BW3801" s="1151"/>
      <c r="BX3801" s="1151"/>
      <c r="BY3801" s="1151"/>
      <c r="BZ3801" s="1151"/>
      <c r="CA3801" s="1151"/>
      <c r="CB3801" s="1351">
        <f>SUM(CC3801,CF3801)</f>
        <v>0</v>
      </c>
      <c r="CC3801" s="1351">
        <f>SUM(CD3801:CE3801)</f>
        <v>0</v>
      </c>
      <c r="CD3801" s="1351">
        <f>BM3801+BN3801</f>
        <v>0</v>
      </c>
      <c r="CE3801" s="1351">
        <f>BE3801+BF3801</f>
        <v>0</v>
      </c>
      <c r="CF3801" s="713">
        <f>BO3801+BJ3801</f>
        <v>0</v>
      </c>
      <c r="CG3801" s="1013">
        <f t="shared" si="7554"/>
        <v>0</v>
      </c>
      <c r="CH3801" s="1013">
        <f t="shared" si="7554"/>
        <v>0</v>
      </c>
      <c r="CI3801" s="1013">
        <f t="shared" si="7554"/>
        <v>0</v>
      </c>
      <c r="CJ3801" s="618">
        <f t="shared" si="7554"/>
        <v>0</v>
      </c>
    </row>
    <row r="3802" spans="1:88" s="1526" customFormat="1" ht="13.5" customHeight="1" x14ac:dyDescent="0.25">
      <c r="A3802" s="34"/>
      <c r="B3802" s="1464">
        <v>3794</v>
      </c>
      <c r="C3802" s="1940" t="s">
        <v>251</v>
      </c>
      <c r="D3802" s="1943" t="s">
        <v>37</v>
      </c>
      <c r="E3802" s="1951" t="s">
        <v>145</v>
      </c>
      <c r="F3802" s="1943">
        <v>2020</v>
      </c>
      <c r="G3802" s="1951" t="s">
        <v>295</v>
      </c>
      <c r="H3802" s="1955" t="s">
        <v>284</v>
      </c>
      <c r="I3802" s="1925" t="s">
        <v>285</v>
      </c>
      <c r="J3802" s="1925" t="s">
        <v>287</v>
      </c>
      <c r="K3802" s="1925"/>
      <c r="L3802" s="2323" t="str">
        <f t="shared" si="7535"/>
        <v>Corporates Specialised Lending Not secured by real estate property</v>
      </c>
      <c r="M3802" s="1931" t="s">
        <v>287</v>
      </c>
      <c r="N3802" s="136"/>
      <c r="O3802" s="665"/>
      <c r="P3802" s="151">
        <f>SUM(Q3802:R3802)</f>
        <v>0</v>
      </c>
      <c r="Q3802" s="44">
        <f t="shared" si="7575"/>
        <v>0</v>
      </c>
      <c r="R3802" s="44">
        <f t="shared" si="7575"/>
        <v>0</v>
      </c>
      <c r="S3802" s="44">
        <f t="shared" si="7575"/>
        <v>0</v>
      </c>
      <c r="T3802" s="44">
        <f t="shared" si="7575"/>
        <v>0</v>
      </c>
      <c r="U3802" s="1243"/>
      <c r="V3802" s="757"/>
      <c r="W3802" s="152">
        <f>W2842</f>
        <v>0</v>
      </c>
      <c r="X3802" s="757"/>
      <c r="Y3802" s="152">
        <f>Y2842</f>
        <v>0</v>
      </c>
      <c r="Z3802" s="757"/>
      <c r="AA3802" s="152">
        <f>AA2842</f>
        <v>0</v>
      </c>
      <c r="AB3802" s="44">
        <f>SUM(AC3802,AF3802)</f>
        <v>0</v>
      </c>
      <c r="AC3802" s="44">
        <f>SUM(AD3802:AE3802)</f>
        <v>0</v>
      </c>
      <c r="AD3802" s="44">
        <f t="shared" si="7577"/>
        <v>0</v>
      </c>
      <c r="AE3802" s="44">
        <f t="shared" si="7577"/>
        <v>0</v>
      </c>
      <c r="AF3802" s="44">
        <f t="shared" si="7577"/>
        <v>0</v>
      </c>
      <c r="AG3802" s="1013">
        <f t="shared" si="7547"/>
        <v>0</v>
      </c>
      <c r="AH3802" s="1013">
        <f t="shared" si="7547"/>
        <v>0</v>
      </c>
      <c r="AI3802" s="1013">
        <f t="shared" si="7547"/>
        <v>0</v>
      </c>
      <c r="AJ3802" s="1013">
        <f t="shared" si="7547"/>
        <v>0</v>
      </c>
      <c r="AK3802" s="587">
        <f t="shared" si="7548"/>
        <v>0</v>
      </c>
      <c r="AL3802" s="506">
        <f t="shared" si="7549"/>
        <v>0</v>
      </c>
      <c r="AM3802" s="661"/>
      <c r="AN3802" s="661"/>
      <c r="AO3802" s="661"/>
      <c r="AP3802" s="661"/>
      <c r="AQ3802" s="44">
        <f>AP3802*R3802</f>
        <v>0</v>
      </c>
      <c r="AR3802" s="44">
        <f>AN3802*Q3802</f>
        <v>0</v>
      </c>
      <c r="AS3802" s="44">
        <f>SUM(AT3802:AU3802)</f>
        <v>0</v>
      </c>
      <c r="AT3802" s="44">
        <f>AM3802*Q3802</f>
        <v>0</v>
      </c>
      <c r="AU3802" s="44">
        <f>AO3802*R3802</f>
        <v>0</v>
      </c>
      <c r="AV3802" s="1013">
        <f t="shared" si="7550"/>
        <v>0</v>
      </c>
      <c r="AW3802" s="661"/>
      <c r="AX3802" s="661"/>
      <c r="AY3802" s="661"/>
      <c r="AZ3802" s="661"/>
      <c r="BA3802" s="661"/>
      <c r="BB3802" s="1013">
        <f t="shared" si="7551"/>
        <v>0</v>
      </c>
      <c r="BC3802" s="661"/>
      <c r="BD3802" s="1153"/>
      <c r="BE3802" s="464">
        <f t="shared" si="7578"/>
        <v>0</v>
      </c>
      <c r="BF3802" s="1351">
        <f t="shared" si="7579"/>
        <v>0</v>
      </c>
      <c r="BG3802" s="1351">
        <f>SUM(BH3802:BI3802)</f>
        <v>0</v>
      </c>
      <c r="BH3802" s="1351">
        <f>AT3802*AW3802</f>
        <v>0</v>
      </c>
      <c r="BI3802" s="1351">
        <f>AU3802*AX3802</f>
        <v>0</v>
      </c>
      <c r="BJ3802" s="1351">
        <f>SUM(BK3802:BL3802)</f>
        <v>0</v>
      </c>
      <c r="BK3802" s="44">
        <f>BH3802</f>
        <v>0</v>
      </c>
      <c r="BL3802" s="44">
        <f>BI3802</f>
        <v>0</v>
      </c>
      <c r="BM3802" s="1351">
        <f>Q3802*(1-AM3802-AN3802)*AM5722*AW5722</f>
        <v>0</v>
      </c>
      <c r="BN3802" s="1351">
        <f>AQ3802*AM5722*AW5722</f>
        <v>0</v>
      </c>
      <c r="BO3802" s="44">
        <f t="shared" si="7563"/>
        <v>0</v>
      </c>
      <c r="BP3802" s="44">
        <f>SUM(BQ3802:BR3802)</f>
        <v>0</v>
      </c>
      <c r="BQ3802" s="44">
        <f>Q3802-AR3802-AT3802+AQ3802</f>
        <v>0</v>
      </c>
      <c r="BR3802" s="44">
        <f>R3802+AR3802-AQ3802-AU3802</f>
        <v>0</v>
      </c>
      <c r="BS3802" s="44">
        <f>SUM(BT3802:BU3802)</f>
        <v>0</v>
      </c>
      <c r="BT3802" s="1351">
        <f>T3802</f>
        <v>0</v>
      </c>
      <c r="BU3802" s="1351">
        <f>AS3802</f>
        <v>0</v>
      </c>
      <c r="BV3802" s="757"/>
      <c r="BW3802" s="1151"/>
      <c r="BX3802" s="757"/>
      <c r="BY3802" s="1151"/>
      <c r="BZ3802" s="757"/>
      <c r="CA3802" s="1151"/>
      <c r="CB3802" s="1351">
        <f>SUM(CC3802,CF3802)</f>
        <v>0</v>
      </c>
      <c r="CC3802" s="1351">
        <f>SUM(CD3802:CE3802)</f>
        <v>0</v>
      </c>
      <c r="CD3802" s="1351">
        <f>BM3802+BN3802</f>
        <v>0</v>
      </c>
      <c r="CE3802" s="1351">
        <f>BE3802+BF3802</f>
        <v>0</v>
      </c>
      <c r="CF3802" s="713">
        <f>BO3802+BJ3802</f>
        <v>0</v>
      </c>
      <c r="CG3802" s="1013">
        <f t="shared" si="7554"/>
        <v>0</v>
      </c>
      <c r="CH3802" s="1013">
        <f t="shared" si="7554"/>
        <v>0</v>
      </c>
      <c r="CI3802" s="1013">
        <f t="shared" si="7554"/>
        <v>0</v>
      </c>
      <c r="CJ3802" s="618">
        <f t="shared" si="7554"/>
        <v>0</v>
      </c>
    </row>
    <row r="3803" spans="1:88" s="1526" customFormat="1" ht="13.5" customHeight="1" x14ac:dyDescent="0.25">
      <c r="A3803" s="34"/>
      <c r="B3803" s="1464">
        <v>3795</v>
      </c>
      <c r="C3803" s="1940" t="s">
        <v>283</v>
      </c>
      <c r="D3803" s="1943" t="s">
        <v>37</v>
      </c>
      <c r="E3803" s="1951" t="s">
        <v>145</v>
      </c>
      <c r="F3803" s="1943">
        <v>2020</v>
      </c>
      <c r="G3803" s="1951" t="s">
        <v>295</v>
      </c>
      <c r="H3803" s="1955" t="s">
        <v>284</v>
      </c>
      <c r="I3803" s="1925" t="s">
        <v>288</v>
      </c>
      <c r="J3803" s="1925"/>
      <c r="K3803" s="1925"/>
      <c r="L3803" s="2323" t="str">
        <f t="shared" si="7535"/>
        <v>Corporates SME</v>
      </c>
      <c r="M3803" s="1930" t="s">
        <v>288</v>
      </c>
      <c r="N3803" s="1935"/>
      <c r="O3803" s="1936"/>
      <c r="P3803" s="1037">
        <f>SUM(P3804:P3805)</f>
        <v>0</v>
      </c>
      <c r="Q3803" s="587">
        <f>SUM(Q3804:Q3805)</f>
        <v>0</v>
      </c>
      <c r="R3803" s="587">
        <f>SUM(R3804:R3805)</f>
        <v>0</v>
      </c>
      <c r="S3803" s="587">
        <f>SUM(S3804:S3805)</f>
        <v>0</v>
      </c>
      <c r="T3803" s="587">
        <f>SUM(T3804:T3805)</f>
        <v>0</v>
      </c>
      <c r="U3803" s="1243"/>
      <c r="V3803" s="45"/>
      <c r="W3803" s="830">
        <f>SUM(W3804:W3805)</f>
        <v>0</v>
      </c>
      <c r="X3803" s="45"/>
      <c r="Y3803" s="830">
        <f>SUM(Y3804:Y3805)</f>
        <v>0</v>
      </c>
      <c r="Z3803" s="45"/>
      <c r="AA3803" s="830">
        <f t="shared" ref="AA3803:AF3803" si="7580">SUM(AA3804:AA3805)</f>
        <v>0</v>
      </c>
      <c r="AB3803" s="587">
        <f t="shared" si="7580"/>
        <v>0</v>
      </c>
      <c r="AC3803" s="587">
        <f t="shared" si="7580"/>
        <v>0</v>
      </c>
      <c r="AD3803" s="587">
        <f t="shared" si="7580"/>
        <v>0</v>
      </c>
      <c r="AE3803" s="587">
        <f t="shared" si="7580"/>
        <v>0</v>
      </c>
      <c r="AF3803" s="587">
        <f t="shared" si="7580"/>
        <v>0</v>
      </c>
      <c r="AG3803" s="1013">
        <f t="shared" si="7547"/>
        <v>0</v>
      </c>
      <c r="AH3803" s="1013">
        <f t="shared" si="7547"/>
        <v>0</v>
      </c>
      <c r="AI3803" s="1013">
        <f t="shared" si="7547"/>
        <v>0</v>
      </c>
      <c r="AJ3803" s="1013">
        <f t="shared" si="7547"/>
        <v>0</v>
      </c>
      <c r="AK3803" s="587">
        <f t="shared" si="7548"/>
        <v>0</v>
      </c>
      <c r="AL3803" s="506">
        <f t="shared" si="7549"/>
        <v>0</v>
      </c>
      <c r="AM3803" s="1013">
        <f>IF($Q3803=0,0,SUM(AM3804*$Q3804,AM3805*$Q3805)/SUM($Q3804,$Q3805))</f>
        <v>0</v>
      </c>
      <c r="AN3803" s="1013">
        <f>IF(Q3803=0,0,SUM(AN3804*Q3804,AN3805*Q3805)/SUM(Q3804,Q3805))</f>
        <v>0</v>
      </c>
      <c r="AO3803" s="1013">
        <f>IF(R3803=0,0,SUM(AO3804*R3804,AO3805*R3805)/SUM(R3804,R3805))</f>
        <v>0</v>
      </c>
      <c r="AP3803" s="1013">
        <f>IF(R3803=0,0,SUM(AP3804*R3804,AP3805*R3805)/SUM(R3804,R3805))</f>
        <v>0</v>
      </c>
      <c r="AQ3803" s="587">
        <f>SUM(AQ3804:AQ3805)</f>
        <v>0</v>
      </c>
      <c r="AR3803" s="587">
        <f>SUM(AR3804:AR3805)</f>
        <v>0</v>
      </c>
      <c r="AS3803" s="587">
        <f>SUM(AS3804:AS3805)</f>
        <v>0</v>
      </c>
      <c r="AT3803" s="587">
        <f>SUM(AT3804:AT3805)</f>
        <v>0</v>
      </c>
      <c r="AU3803" s="587">
        <f>SUM(AU3804:AU3805)</f>
        <v>0</v>
      </c>
      <c r="AV3803" s="1013">
        <f t="shared" si="7550"/>
        <v>0</v>
      </c>
      <c r="AW3803" s="1013">
        <f>IF($AM3803*$Q3803=0,0,SUM(AW3804*$AM3804*$Q3804,AW3805*$AM3805*$Q3805)/SUM($AM3804*$Q3804,$AM3805*$Q3805))</f>
        <v>0</v>
      </c>
      <c r="AX3803" s="1013">
        <f>IF($AO3803*$R3803=0,0,SUM(AX3804*$AO3804*$R3804,AX3805*$AO3805*$R3805)/SUM($AO3804*$R3804,$AO3805*$R3805))</f>
        <v>0</v>
      </c>
      <c r="AY3803" s="1013">
        <f>IF(OR(Q3803=0,AND(AY3804=0,AY3805=0)),0,SUM(AY3804*Q3804*AN3804,AY3805*Q3805*AN3805)/SUM(Q3804*AN3804,Q3805*AN3805))</f>
        <v>0</v>
      </c>
      <c r="AZ3803" s="1013">
        <f>IF(R3803=0,0,SUM(AZ3804*R3804*(1-AO3804-AP3804),AZ3805*R3805*(1-AO3805-AP3805))/SUM(R3804*(1-AO3804-AP3804),R3805*(1-AO3805-AP3805)))</f>
        <v>0</v>
      </c>
      <c r="BA3803" s="1013">
        <f>IF(T3803=0,0,SUM(BA3804*T3804,BA3805*T3805)/SUM(T3804,T3805))</f>
        <v>0</v>
      </c>
      <c r="BB3803" s="1013">
        <f t="shared" si="7551"/>
        <v>0</v>
      </c>
      <c r="BC3803" s="1013">
        <f>IF($AM3803*$Q3803=0,0,SUM(BC3804*$AM3804*$Q3804,BC3805*$AM3805*$Q3805)/SUM($AM3804*$Q3804,$AM3805*$Q3805))</f>
        <v>0</v>
      </c>
      <c r="BD3803" s="618">
        <f>IF($AO3803*$R3803=0,0,SUM(BD3804*$AO3804*$R3804,BD3805*$AO3805*$R3805)/SUM($AO3804*$R3804,$AO3805*$R3805))</f>
        <v>0</v>
      </c>
      <c r="BE3803" s="860">
        <f t="shared" ref="BE3803:BF3803" si="7581">SUM(BE3804:BE3805)</f>
        <v>0</v>
      </c>
      <c r="BF3803" s="587">
        <f t="shared" si="7581"/>
        <v>0</v>
      </c>
      <c r="BG3803" s="587">
        <f t="shared" ref="BG3803:BU3803" si="7582">SUM(BG3804:BG3805)</f>
        <v>0</v>
      </c>
      <c r="BH3803" s="587">
        <f t="shared" si="7582"/>
        <v>0</v>
      </c>
      <c r="BI3803" s="587">
        <f t="shared" si="7582"/>
        <v>0</v>
      </c>
      <c r="BJ3803" s="587">
        <f t="shared" si="7582"/>
        <v>0</v>
      </c>
      <c r="BK3803" s="587">
        <f t="shared" si="7582"/>
        <v>0</v>
      </c>
      <c r="BL3803" s="587">
        <f t="shared" si="7582"/>
        <v>0</v>
      </c>
      <c r="BM3803" s="587">
        <f t="shared" si="7582"/>
        <v>0</v>
      </c>
      <c r="BN3803" s="587">
        <f t="shared" si="7582"/>
        <v>0</v>
      </c>
      <c r="BO3803" s="587">
        <f t="shared" si="7582"/>
        <v>0</v>
      </c>
      <c r="BP3803" s="587">
        <f t="shared" si="7582"/>
        <v>0</v>
      </c>
      <c r="BQ3803" s="587">
        <f t="shared" si="7582"/>
        <v>0</v>
      </c>
      <c r="BR3803" s="587">
        <f t="shared" si="7582"/>
        <v>0</v>
      </c>
      <c r="BS3803" s="587">
        <f t="shared" si="7582"/>
        <v>0</v>
      </c>
      <c r="BT3803" s="587">
        <f t="shared" si="7582"/>
        <v>0</v>
      </c>
      <c r="BU3803" s="587">
        <f t="shared" si="7582"/>
        <v>0</v>
      </c>
      <c r="BV3803" s="757"/>
      <c r="BW3803" s="587">
        <f>SUM(BW3804:BW3805)</f>
        <v>0</v>
      </c>
      <c r="BX3803" s="757"/>
      <c r="BY3803" s="587">
        <f>SUM(BY3804:BY3805)</f>
        <v>0</v>
      </c>
      <c r="BZ3803" s="757"/>
      <c r="CA3803" s="587">
        <f t="shared" ref="CA3803:CF3803" si="7583">SUM(CA3804:CA3805)</f>
        <v>0</v>
      </c>
      <c r="CB3803" s="587">
        <f t="shared" si="7583"/>
        <v>0</v>
      </c>
      <c r="CC3803" s="587">
        <f t="shared" si="7583"/>
        <v>0</v>
      </c>
      <c r="CD3803" s="587">
        <f t="shared" si="7583"/>
        <v>0</v>
      </c>
      <c r="CE3803" s="587">
        <f t="shared" si="7583"/>
        <v>0</v>
      </c>
      <c r="CF3803" s="1266">
        <f t="shared" si="7583"/>
        <v>0</v>
      </c>
      <c r="CG3803" s="1013">
        <f t="shared" si="7554"/>
        <v>0</v>
      </c>
      <c r="CH3803" s="1013">
        <f t="shared" si="7554"/>
        <v>0</v>
      </c>
      <c r="CI3803" s="1013">
        <f t="shared" si="7554"/>
        <v>0</v>
      </c>
      <c r="CJ3803" s="618">
        <f t="shared" si="7554"/>
        <v>0</v>
      </c>
    </row>
    <row r="3804" spans="1:88" s="1526" customFormat="1" ht="13.5" customHeight="1" x14ac:dyDescent="0.25">
      <c r="A3804" s="34"/>
      <c r="B3804" s="1464">
        <v>3796</v>
      </c>
      <c r="C3804" s="1940" t="s">
        <v>251</v>
      </c>
      <c r="D3804" s="1943" t="s">
        <v>37</v>
      </c>
      <c r="E3804" s="1951" t="s">
        <v>145</v>
      </c>
      <c r="F3804" s="1943">
        <v>2020</v>
      </c>
      <c r="G3804" s="1951" t="s">
        <v>295</v>
      </c>
      <c r="H3804" s="1955" t="s">
        <v>284</v>
      </c>
      <c r="I3804" s="1925" t="s">
        <v>288</v>
      </c>
      <c r="J3804" s="1925" t="s">
        <v>286</v>
      </c>
      <c r="K3804" s="1925"/>
      <c r="L3804" s="2323" t="str">
        <f t="shared" si="7535"/>
        <v>Corporates SME Secured by real estate property</v>
      </c>
      <c r="M3804" s="1931" t="s">
        <v>286</v>
      </c>
      <c r="N3804" s="136"/>
      <c r="O3804" s="665"/>
      <c r="P3804" s="151">
        <f>SUM(Q3804:R3804)</f>
        <v>0</v>
      </c>
      <c r="Q3804" s="44">
        <f t="shared" ref="Q3804:T3805" si="7584">Q2844</f>
        <v>0</v>
      </c>
      <c r="R3804" s="44">
        <f t="shared" si="7584"/>
        <v>0</v>
      </c>
      <c r="S3804" s="44">
        <f t="shared" si="7584"/>
        <v>0</v>
      </c>
      <c r="T3804" s="44">
        <f t="shared" si="7584"/>
        <v>0</v>
      </c>
      <c r="U3804" s="1243"/>
      <c r="V3804" s="1351">
        <f t="shared" ref="V3804:AA3804" si="7585">V2844</f>
        <v>0</v>
      </c>
      <c r="W3804" s="152">
        <f t="shared" si="7585"/>
        <v>0</v>
      </c>
      <c r="X3804" s="1351">
        <f t="shared" si="7585"/>
        <v>0</v>
      </c>
      <c r="Y3804" s="152">
        <f t="shared" si="7585"/>
        <v>0</v>
      </c>
      <c r="Z3804" s="1351">
        <f t="shared" si="7585"/>
        <v>0</v>
      </c>
      <c r="AA3804" s="152">
        <f t="shared" si="7585"/>
        <v>0</v>
      </c>
      <c r="AB3804" s="44">
        <f>SUM(AC3804,AF3804)</f>
        <v>0</v>
      </c>
      <c r="AC3804" s="44">
        <f>SUM(AD3804:AE3804)</f>
        <v>0</v>
      </c>
      <c r="AD3804" s="44">
        <f t="shared" ref="AD3804:AF3805" si="7586">AD2844</f>
        <v>0</v>
      </c>
      <c r="AE3804" s="44">
        <f t="shared" si="7586"/>
        <v>0</v>
      </c>
      <c r="AF3804" s="44">
        <f t="shared" si="7586"/>
        <v>0</v>
      </c>
      <c r="AG3804" s="1013">
        <f t="shared" si="7547"/>
        <v>0</v>
      </c>
      <c r="AH3804" s="1013">
        <f t="shared" si="7547"/>
        <v>0</v>
      </c>
      <c r="AI3804" s="1013">
        <f t="shared" si="7547"/>
        <v>0</v>
      </c>
      <c r="AJ3804" s="1013">
        <f t="shared" si="7547"/>
        <v>0</v>
      </c>
      <c r="AK3804" s="587">
        <f t="shared" si="7548"/>
        <v>0</v>
      </c>
      <c r="AL3804" s="506">
        <f t="shared" si="7549"/>
        <v>0</v>
      </c>
      <c r="AM3804" s="661"/>
      <c r="AN3804" s="661"/>
      <c r="AO3804" s="661"/>
      <c r="AP3804" s="661"/>
      <c r="AQ3804" s="44">
        <f>AP3804*R3804</f>
        <v>0</v>
      </c>
      <c r="AR3804" s="44">
        <f>AN3804*Q3804</f>
        <v>0</v>
      </c>
      <c r="AS3804" s="44">
        <f>SUM(AT3804:AU3804)</f>
        <v>0</v>
      </c>
      <c r="AT3804" s="44">
        <f>AM3804*Q3804</f>
        <v>0</v>
      </c>
      <c r="AU3804" s="44">
        <f>AO3804*R3804</f>
        <v>0</v>
      </c>
      <c r="AV3804" s="1013">
        <f t="shared" si="7550"/>
        <v>0</v>
      </c>
      <c r="AW3804" s="661"/>
      <c r="AX3804" s="661"/>
      <c r="AY3804" s="661"/>
      <c r="AZ3804" s="661"/>
      <c r="BA3804" s="661"/>
      <c r="BB3804" s="1013">
        <f t="shared" si="7551"/>
        <v>0</v>
      </c>
      <c r="BC3804" s="661"/>
      <c r="BD3804" s="1153"/>
      <c r="BE3804" s="464">
        <f t="shared" ref="BE3804:BE3805" si="7587">AR3804*AY3804</f>
        <v>0</v>
      </c>
      <c r="BF3804" s="1351">
        <f t="shared" ref="BF3804:BF3805" si="7588">R3804*(1-AP3804-AO3804)*AZ3804</f>
        <v>0</v>
      </c>
      <c r="BG3804" s="1351">
        <f>SUM(BH3804:BI3804)</f>
        <v>0</v>
      </c>
      <c r="BH3804" s="1351">
        <f>AT3804*AW3804</f>
        <v>0</v>
      </c>
      <c r="BI3804" s="1351">
        <f>AU3804*AX3804</f>
        <v>0</v>
      </c>
      <c r="BJ3804" s="1351">
        <f>SUM(BK3804:BL3804)</f>
        <v>0</v>
      </c>
      <c r="BK3804" s="44">
        <f>BH3804</f>
        <v>0</v>
      </c>
      <c r="BL3804" s="44">
        <f>BI3804</f>
        <v>0</v>
      </c>
      <c r="BM3804" s="1351">
        <f>Q3804*(1-AM3804-AN3804)*AM5724*AW5724</f>
        <v>0</v>
      </c>
      <c r="BN3804" s="1351">
        <f>AQ3804*AM5724*AW5724</f>
        <v>0</v>
      </c>
      <c r="BO3804" s="44">
        <f t="shared" si="7563"/>
        <v>0</v>
      </c>
      <c r="BP3804" s="44">
        <f>SUM(BQ3804:BR3804)</f>
        <v>0</v>
      </c>
      <c r="BQ3804" s="44">
        <f>Q3804-AR3804-AT3804+AQ3804</f>
        <v>0</v>
      </c>
      <c r="BR3804" s="44">
        <f>R3804+AR3804-AQ3804-AU3804</f>
        <v>0</v>
      </c>
      <c r="BS3804" s="44">
        <f>SUM(BT3804:BU3804)</f>
        <v>0</v>
      </c>
      <c r="BT3804" s="1351">
        <f>T3804</f>
        <v>0</v>
      </c>
      <c r="BU3804" s="1351">
        <f>AS3804</f>
        <v>0</v>
      </c>
      <c r="BV3804" s="1151"/>
      <c r="BW3804" s="1151"/>
      <c r="BX3804" s="1151"/>
      <c r="BY3804" s="1151"/>
      <c r="BZ3804" s="1151"/>
      <c r="CA3804" s="1151"/>
      <c r="CB3804" s="1351">
        <f>SUM(CC3804,CF3804)</f>
        <v>0</v>
      </c>
      <c r="CC3804" s="1351">
        <f>SUM(CD3804:CE3804)</f>
        <v>0</v>
      </c>
      <c r="CD3804" s="1351">
        <f>BM3804+BN3804</f>
        <v>0</v>
      </c>
      <c r="CE3804" s="1351">
        <f>BE3804+BF3804</f>
        <v>0</v>
      </c>
      <c r="CF3804" s="713">
        <f>BO3804+BJ3804</f>
        <v>0</v>
      </c>
      <c r="CG3804" s="1013">
        <f t="shared" si="7554"/>
        <v>0</v>
      </c>
      <c r="CH3804" s="1013">
        <f t="shared" si="7554"/>
        <v>0</v>
      </c>
      <c r="CI3804" s="1013">
        <f t="shared" si="7554"/>
        <v>0</v>
      </c>
      <c r="CJ3804" s="618">
        <f t="shared" si="7554"/>
        <v>0</v>
      </c>
    </row>
    <row r="3805" spans="1:88" s="1526" customFormat="1" ht="13.5" customHeight="1" x14ac:dyDescent="0.25">
      <c r="A3805" s="34"/>
      <c r="B3805" s="1464">
        <v>3797</v>
      </c>
      <c r="C3805" s="1940" t="s">
        <v>251</v>
      </c>
      <c r="D3805" s="1943" t="s">
        <v>37</v>
      </c>
      <c r="E3805" s="1951" t="s">
        <v>145</v>
      </c>
      <c r="F3805" s="1943">
        <v>2020</v>
      </c>
      <c r="G3805" s="1951" t="s">
        <v>295</v>
      </c>
      <c r="H3805" s="1955" t="s">
        <v>284</v>
      </c>
      <c r="I3805" s="1925" t="s">
        <v>288</v>
      </c>
      <c r="J3805" s="1925" t="s">
        <v>287</v>
      </c>
      <c r="K3805" s="1925"/>
      <c r="L3805" s="2323" t="str">
        <f t="shared" si="7535"/>
        <v>Corporates SME Not secured by real estate property</v>
      </c>
      <c r="M3805" s="1931" t="s">
        <v>287</v>
      </c>
      <c r="N3805" s="136"/>
      <c r="O3805" s="665"/>
      <c r="P3805" s="151">
        <f>SUM(Q3805:R3805)</f>
        <v>0</v>
      </c>
      <c r="Q3805" s="44">
        <f t="shared" si="7584"/>
        <v>0</v>
      </c>
      <c r="R3805" s="44">
        <f t="shared" si="7584"/>
        <v>0</v>
      </c>
      <c r="S3805" s="44">
        <f t="shared" si="7584"/>
        <v>0</v>
      </c>
      <c r="T3805" s="44">
        <f t="shared" si="7584"/>
        <v>0</v>
      </c>
      <c r="U3805" s="1243"/>
      <c r="V3805" s="757"/>
      <c r="W3805" s="152">
        <f>W2845</f>
        <v>0</v>
      </c>
      <c r="X3805" s="757"/>
      <c r="Y3805" s="152">
        <f>Y2845</f>
        <v>0</v>
      </c>
      <c r="Z3805" s="757"/>
      <c r="AA3805" s="152">
        <f>AA2845</f>
        <v>0</v>
      </c>
      <c r="AB3805" s="44">
        <f>SUM(AC3805,AF3805)</f>
        <v>0</v>
      </c>
      <c r="AC3805" s="44">
        <f>SUM(AD3805:AE3805)</f>
        <v>0</v>
      </c>
      <c r="AD3805" s="44">
        <f t="shared" si="7586"/>
        <v>0</v>
      </c>
      <c r="AE3805" s="44">
        <f t="shared" si="7586"/>
        <v>0</v>
      </c>
      <c r="AF3805" s="44">
        <f t="shared" si="7586"/>
        <v>0</v>
      </c>
      <c r="AG3805" s="1013">
        <f t="shared" si="7547"/>
        <v>0</v>
      </c>
      <c r="AH3805" s="1013">
        <f t="shared" si="7547"/>
        <v>0</v>
      </c>
      <c r="AI3805" s="1013">
        <f t="shared" si="7547"/>
        <v>0</v>
      </c>
      <c r="AJ3805" s="1013">
        <f t="shared" si="7547"/>
        <v>0</v>
      </c>
      <c r="AK3805" s="587">
        <f t="shared" si="7548"/>
        <v>0</v>
      </c>
      <c r="AL3805" s="506">
        <f t="shared" si="7549"/>
        <v>0</v>
      </c>
      <c r="AM3805" s="661"/>
      <c r="AN3805" s="661"/>
      <c r="AO3805" s="661"/>
      <c r="AP3805" s="661"/>
      <c r="AQ3805" s="44">
        <f>AP3805*R3805</f>
        <v>0</v>
      </c>
      <c r="AR3805" s="44">
        <f>AN3805*Q3805</f>
        <v>0</v>
      </c>
      <c r="AS3805" s="44">
        <f>SUM(AT3805:AU3805)</f>
        <v>0</v>
      </c>
      <c r="AT3805" s="44">
        <f>AM3805*Q3805</f>
        <v>0</v>
      </c>
      <c r="AU3805" s="44">
        <f>AO3805*R3805</f>
        <v>0</v>
      </c>
      <c r="AV3805" s="1013">
        <f t="shared" si="7550"/>
        <v>0</v>
      </c>
      <c r="AW3805" s="661"/>
      <c r="AX3805" s="661"/>
      <c r="AY3805" s="661"/>
      <c r="AZ3805" s="661"/>
      <c r="BA3805" s="661"/>
      <c r="BB3805" s="1013">
        <f t="shared" si="7551"/>
        <v>0</v>
      </c>
      <c r="BC3805" s="661"/>
      <c r="BD3805" s="1153"/>
      <c r="BE3805" s="464">
        <f t="shared" si="7587"/>
        <v>0</v>
      </c>
      <c r="BF3805" s="1351">
        <f t="shared" si="7588"/>
        <v>0</v>
      </c>
      <c r="BG3805" s="1351">
        <f>SUM(BH3805:BI3805)</f>
        <v>0</v>
      </c>
      <c r="BH3805" s="1351">
        <f>AT3805*AW3805</f>
        <v>0</v>
      </c>
      <c r="BI3805" s="1351">
        <f>AU3805*AX3805</f>
        <v>0</v>
      </c>
      <c r="BJ3805" s="1351">
        <f>SUM(BK3805:BL3805)</f>
        <v>0</v>
      </c>
      <c r="BK3805" s="44">
        <f>BH3805</f>
        <v>0</v>
      </c>
      <c r="BL3805" s="44">
        <f>BI3805</f>
        <v>0</v>
      </c>
      <c r="BM3805" s="1351">
        <f>Q3805*(1-AM3805-AN3805)*AM5725*AW5725</f>
        <v>0</v>
      </c>
      <c r="BN3805" s="1351">
        <f>AQ3805*AM5725*AW5725</f>
        <v>0</v>
      </c>
      <c r="BO3805" s="44">
        <f t="shared" si="7563"/>
        <v>0</v>
      </c>
      <c r="BP3805" s="44">
        <f>SUM(BQ3805:BR3805)</f>
        <v>0</v>
      </c>
      <c r="BQ3805" s="44">
        <f>Q3805-AR3805-AT3805+AQ3805</f>
        <v>0</v>
      </c>
      <c r="BR3805" s="44">
        <f>R3805+AR3805-AQ3805-AU3805</f>
        <v>0</v>
      </c>
      <c r="BS3805" s="44">
        <f>SUM(BT3805:BU3805)</f>
        <v>0</v>
      </c>
      <c r="BT3805" s="1351">
        <f>T3805</f>
        <v>0</v>
      </c>
      <c r="BU3805" s="1351">
        <f>AS3805</f>
        <v>0</v>
      </c>
      <c r="BV3805" s="757"/>
      <c r="BW3805" s="1151"/>
      <c r="BX3805" s="757"/>
      <c r="BY3805" s="1151"/>
      <c r="BZ3805" s="757"/>
      <c r="CA3805" s="1151"/>
      <c r="CB3805" s="1351">
        <f>SUM(CC3805,CF3805)</f>
        <v>0</v>
      </c>
      <c r="CC3805" s="1351">
        <f>SUM(CD3805:CE3805)</f>
        <v>0</v>
      </c>
      <c r="CD3805" s="1351">
        <f>BM3805+BN3805</f>
        <v>0</v>
      </c>
      <c r="CE3805" s="1351">
        <f>BE3805+BF3805</f>
        <v>0</v>
      </c>
      <c r="CF3805" s="713">
        <f>BO3805+BJ3805</f>
        <v>0</v>
      </c>
      <c r="CG3805" s="1013">
        <f t="shared" si="7554"/>
        <v>0</v>
      </c>
      <c r="CH3805" s="1013">
        <f t="shared" si="7554"/>
        <v>0</v>
      </c>
      <c r="CI3805" s="1013">
        <f t="shared" si="7554"/>
        <v>0</v>
      </c>
      <c r="CJ3805" s="618">
        <f t="shared" si="7554"/>
        <v>0</v>
      </c>
    </row>
    <row r="3806" spans="1:88" s="1526" customFormat="1" ht="13.5" customHeight="1" x14ac:dyDescent="0.25">
      <c r="A3806" s="34"/>
      <c r="B3806" s="1464">
        <v>3798</v>
      </c>
      <c r="C3806" s="1940" t="s">
        <v>283</v>
      </c>
      <c r="D3806" s="1943" t="s">
        <v>37</v>
      </c>
      <c r="E3806" s="1951" t="s">
        <v>145</v>
      </c>
      <c r="F3806" s="1943">
        <v>2020</v>
      </c>
      <c r="G3806" s="1951" t="s">
        <v>295</v>
      </c>
      <c r="H3806" s="1955" t="s">
        <v>284</v>
      </c>
      <c r="I3806" s="1925" t="s">
        <v>37</v>
      </c>
      <c r="J3806" s="1925"/>
      <c r="K3806" s="1925"/>
      <c r="L3806" s="2323" t="str">
        <f t="shared" si="7535"/>
        <v>Corporates Other</v>
      </c>
      <c r="M3806" s="1930" t="s">
        <v>37</v>
      </c>
      <c r="N3806" s="1935"/>
      <c r="O3806" s="1936"/>
      <c r="P3806" s="1037">
        <f>SUM(P3807:P3808)</f>
        <v>0</v>
      </c>
      <c r="Q3806" s="587">
        <f>SUM(Q3807:Q3808)</f>
        <v>0</v>
      </c>
      <c r="R3806" s="587">
        <f>SUM(R3807:R3808)</f>
        <v>0</v>
      </c>
      <c r="S3806" s="587">
        <f>SUM(S3807:S3808)</f>
        <v>0</v>
      </c>
      <c r="T3806" s="587">
        <f>SUM(T3807:T3808)</f>
        <v>0</v>
      </c>
      <c r="U3806" s="1243"/>
      <c r="V3806" s="45"/>
      <c r="W3806" s="830">
        <f>SUM(W3807:W3808)</f>
        <v>0</v>
      </c>
      <c r="X3806" s="45"/>
      <c r="Y3806" s="830">
        <f>SUM(Y3807:Y3808)</f>
        <v>0</v>
      </c>
      <c r="Z3806" s="45"/>
      <c r="AA3806" s="830">
        <f t="shared" ref="AA3806:AF3806" si="7589">SUM(AA3807:AA3808)</f>
        <v>0</v>
      </c>
      <c r="AB3806" s="587">
        <f t="shared" si="7589"/>
        <v>0</v>
      </c>
      <c r="AC3806" s="587">
        <f t="shared" si="7589"/>
        <v>0</v>
      </c>
      <c r="AD3806" s="587">
        <f t="shared" si="7589"/>
        <v>0</v>
      </c>
      <c r="AE3806" s="587">
        <f t="shared" si="7589"/>
        <v>0</v>
      </c>
      <c r="AF3806" s="587">
        <f t="shared" si="7589"/>
        <v>0</v>
      </c>
      <c r="AG3806" s="1013">
        <f t="shared" si="7547"/>
        <v>0</v>
      </c>
      <c r="AH3806" s="1013">
        <f t="shared" si="7547"/>
        <v>0</v>
      </c>
      <c r="AI3806" s="1013">
        <f t="shared" si="7547"/>
        <v>0</v>
      </c>
      <c r="AJ3806" s="1013">
        <f t="shared" si="7547"/>
        <v>0</v>
      </c>
      <c r="AK3806" s="587">
        <f t="shared" si="7548"/>
        <v>0</v>
      </c>
      <c r="AL3806" s="506">
        <f t="shared" si="7549"/>
        <v>0</v>
      </c>
      <c r="AM3806" s="1013">
        <f>IF($Q3806=0,0,SUM(AM3807*$Q3807,AM3808*$Q3808)/SUM($Q3807,$Q3808))</f>
        <v>0</v>
      </c>
      <c r="AN3806" s="1013">
        <f>IF(Q3806=0,0,SUM(AN3807*Q3807,AN3808*Q3808)/SUM(Q3807,Q3808))</f>
        <v>0</v>
      </c>
      <c r="AO3806" s="1013">
        <f>IF(R3806=0,0,SUM(AO3807*R3807,AO3808*R3808)/SUM(R3807,R3808))</f>
        <v>0</v>
      </c>
      <c r="AP3806" s="1013">
        <f>IF(R3806=0,0,SUM(AP3807*R3807,AP3808*R3808)/SUM(R3807,R3808))</f>
        <v>0</v>
      </c>
      <c r="AQ3806" s="587">
        <f>SUM(AQ3807:AQ3808)</f>
        <v>0</v>
      </c>
      <c r="AR3806" s="587">
        <f>SUM(AR3807:AR3808)</f>
        <v>0</v>
      </c>
      <c r="AS3806" s="587">
        <f>SUM(AS3807:AS3808)</f>
        <v>0</v>
      </c>
      <c r="AT3806" s="587">
        <f>SUM(AT3807:AT3808)</f>
        <v>0</v>
      </c>
      <c r="AU3806" s="587">
        <f>SUM(AU3807:AU3808)</f>
        <v>0</v>
      </c>
      <c r="AV3806" s="1013">
        <f t="shared" si="7550"/>
        <v>0</v>
      </c>
      <c r="AW3806" s="1013">
        <f>IF($AM3806*$Q3806=0,0,SUM(AW3807*$AM3807*$Q3807,AW3808*$AM3808*$Q3808)/SUM($AM3807*$Q3807,$AM3808*$Q3808))</f>
        <v>0</v>
      </c>
      <c r="AX3806" s="1013">
        <f>IF($AO3806*$R3806=0,0,SUM(AX3807*$AO3807*$R3807,AX3808*$AO3808*$R3808)/SUM($AO3807*$R3807,$AO3808*$R3808))</f>
        <v>0</v>
      </c>
      <c r="AY3806" s="1013">
        <f>IF(OR(Q3806=0,AND(AY3807=0,AY3808=0)),0,SUM(AY3807*Q3807*AN3807,AY3808*Q3808*AN3808)/SUM(Q3807*AN3807,Q3808*AN3808))</f>
        <v>0</v>
      </c>
      <c r="AZ3806" s="1013">
        <f>IF(R3806=0,0,SUM(AZ3807*R3807*(1-AO3807-AP3807),AZ3808*R3808*(1-AO3808-AP3808))/SUM(R3807*(1-AO3807-AP3807),R3808*(1-AO3808-AP3808)))</f>
        <v>0</v>
      </c>
      <c r="BA3806" s="1013">
        <f>IF(T3806=0,0,SUM(BA3807*T3807,BA3808*T3808)/SUM(T3807,T3808))</f>
        <v>0</v>
      </c>
      <c r="BB3806" s="1013">
        <f t="shared" si="7551"/>
        <v>0</v>
      </c>
      <c r="BC3806" s="1013">
        <f>IF($AM3806*$Q3806=0,0,SUM(BC3807*$AM3807*$Q3807,BC3808*$AM3808*$Q3808)/SUM($AM3807*$Q3807,$AM3808*$Q3808))</f>
        <v>0</v>
      </c>
      <c r="BD3806" s="618">
        <f>IF($AO3806*$R3806=0,0,SUM(BD3807*$AO3807*$R3807,BD3808*$AO3808*$R3808)/SUM($AO3807*$R3807,$AO3808*$R3808))</f>
        <v>0</v>
      </c>
      <c r="BE3806" s="860">
        <f t="shared" ref="BE3806:BF3806" si="7590">SUM(BE3807:BE3808)</f>
        <v>0</v>
      </c>
      <c r="BF3806" s="587">
        <f t="shared" si="7590"/>
        <v>0</v>
      </c>
      <c r="BG3806" s="587">
        <f t="shared" ref="BG3806:BU3806" si="7591">SUM(BG3807:BG3808)</f>
        <v>0</v>
      </c>
      <c r="BH3806" s="587">
        <f t="shared" si="7591"/>
        <v>0</v>
      </c>
      <c r="BI3806" s="587">
        <f t="shared" si="7591"/>
        <v>0</v>
      </c>
      <c r="BJ3806" s="587">
        <f t="shared" si="7591"/>
        <v>0</v>
      </c>
      <c r="BK3806" s="587">
        <f t="shared" si="7591"/>
        <v>0</v>
      </c>
      <c r="BL3806" s="587">
        <f t="shared" si="7591"/>
        <v>0</v>
      </c>
      <c r="BM3806" s="587">
        <f t="shared" si="7591"/>
        <v>0</v>
      </c>
      <c r="BN3806" s="587">
        <f t="shared" si="7591"/>
        <v>0</v>
      </c>
      <c r="BO3806" s="587">
        <f t="shared" si="7591"/>
        <v>0</v>
      </c>
      <c r="BP3806" s="587">
        <f t="shared" si="7591"/>
        <v>0</v>
      </c>
      <c r="BQ3806" s="587">
        <f t="shared" si="7591"/>
        <v>0</v>
      </c>
      <c r="BR3806" s="587">
        <f t="shared" si="7591"/>
        <v>0</v>
      </c>
      <c r="BS3806" s="587">
        <f t="shared" si="7591"/>
        <v>0</v>
      </c>
      <c r="BT3806" s="587">
        <f t="shared" si="7591"/>
        <v>0</v>
      </c>
      <c r="BU3806" s="587">
        <f t="shared" si="7591"/>
        <v>0</v>
      </c>
      <c r="BV3806" s="757"/>
      <c r="BW3806" s="587">
        <f>SUM(BW3807:BW3808)</f>
        <v>0</v>
      </c>
      <c r="BX3806" s="757"/>
      <c r="BY3806" s="587">
        <f>SUM(BY3807:BY3808)</f>
        <v>0</v>
      </c>
      <c r="BZ3806" s="757"/>
      <c r="CA3806" s="587">
        <f t="shared" ref="CA3806:CF3806" si="7592">SUM(CA3807:CA3808)</f>
        <v>0</v>
      </c>
      <c r="CB3806" s="587">
        <f t="shared" si="7592"/>
        <v>0</v>
      </c>
      <c r="CC3806" s="587">
        <f t="shared" si="7592"/>
        <v>0</v>
      </c>
      <c r="CD3806" s="587">
        <f t="shared" si="7592"/>
        <v>0</v>
      </c>
      <c r="CE3806" s="587">
        <f t="shared" si="7592"/>
        <v>0</v>
      </c>
      <c r="CF3806" s="1266">
        <f t="shared" si="7592"/>
        <v>0</v>
      </c>
      <c r="CG3806" s="1013">
        <f t="shared" si="7554"/>
        <v>0</v>
      </c>
      <c r="CH3806" s="1013">
        <f t="shared" si="7554"/>
        <v>0</v>
      </c>
      <c r="CI3806" s="1013">
        <f t="shared" si="7554"/>
        <v>0</v>
      </c>
      <c r="CJ3806" s="618">
        <f t="shared" si="7554"/>
        <v>0</v>
      </c>
    </row>
    <row r="3807" spans="1:88" s="1526" customFormat="1" ht="13.5" customHeight="1" x14ac:dyDescent="0.25">
      <c r="A3807" s="34"/>
      <c r="B3807" s="1464">
        <v>3799</v>
      </c>
      <c r="C3807" s="1940" t="s">
        <v>251</v>
      </c>
      <c r="D3807" s="1943" t="s">
        <v>37</v>
      </c>
      <c r="E3807" s="1951" t="s">
        <v>145</v>
      </c>
      <c r="F3807" s="1943">
        <v>2020</v>
      </c>
      <c r="G3807" s="1951" t="s">
        <v>295</v>
      </c>
      <c r="H3807" s="1955" t="s">
        <v>284</v>
      </c>
      <c r="I3807" s="1925" t="s">
        <v>37</v>
      </c>
      <c r="J3807" s="1925" t="s">
        <v>286</v>
      </c>
      <c r="K3807" s="1925"/>
      <c r="L3807" s="2323" t="str">
        <f t="shared" si="7535"/>
        <v>Corporates Other Secured by real estate property</v>
      </c>
      <c r="M3807" s="1931" t="s">
        <v>286</v>
      </c>
      <c r="N3807" s="136"/>
      <c r="O3807" s="665"/>
      <c r="P3807" s="151">
        <f>SUM(Q3807:R3807)</f>
        <v>0</v>
      </c>
      <c r="Q3807" s="44">
        <f t="shared" ref="Q3807:T3808" si="7593">Q2847</f>
        <v>0</v>
      </c>
      <c r="R3807" s="44">
        <f t="shared" si="7593"/>
        <v>0</v>
      </c>
      <c r="S3807" s="44">
        <f t="shared" si="7593"/>
        <v>0</v>
      </c>
      <c r="T3807" s="44">
        <f t="shared" si="7593"/>
        <v>0</v>
      </c>
      <c r="U3807" s="1243"/>
      <c r="V3807" s="1351">
        <f t="shared" ref="V3807:AA3807" si="7594">V2847</f>
        <v>0</v>
      </c>
      <c r="W3807" s="152">
        <f t="shared" si="7594"/>
        <v>0</v>
      </c>
      <c r="X3807" s="1351">
        <f t="shared" si="7594"/>
        <v>0</v>
      </c>
      <c r="Y3807" s="152">
        <f t="shared" si="7594"/>
        <v>0</v>
      </c>
      <c r="Z3807" s="1351">
        <f t="shared" si="7594"/>
        <v>0</v>
      </c>
      <c r="AA3807" s="152">
        <f t="shared" si="7594"/>
        <v>0</v>
      </c>
      <c r="AB3807" s="44">
        <f>SUM(AC3807,AF3807)</f>
        <v>0</v>
      </c>
      <c r="AC3807" s="44">
        <f>SUM(AD3807:AE3807)</f>
        <v>0</v>
      </c>
      <c r="AD3807" s="44">
        <f t="shared" ref="AD3807:AF3808" si="7595">AD2847</f>
        <v>0</v>
      </c>
      <c r="AE3807" s="44">
        <f t="shared" si="7595"/>
        <v>0</v>
      </c>
      <c r="AF3807" s="44">
        <f t="shared" si="7595"/>
        <v>0</v>
      </c>
      <c r="AG3807" s="1013">
        <f t="shared" si="7547"/>
        <v>0</v>
      </c>
      <c r="AH3807" s="1013">
        <f t="shared" si="7547"/>
        <v>0</v>
      </c>
      <c r="AI3807" s="1013">
        <f t="shared" si="7547"/>
        <v>0</v>
      </c>
      <c r="AJ3807" s="1013">
        <f t="shared" si="7547"/>
        <v>0</v>
      </c>
      <c r="AK3807" s="587">
        <f t="shared" si="7548"/>
        <v>0</v>
      </c>
      <c r="AL3807" s="506">
        <f t="shared" si="7549"/>
        <v>0</v>
      </c>
      <c r="AM3807" s="661"/>
      <c r="AN3807" s="661"/>
      <c r="AO3807" s="661"/>
      <c r="AP3807" s="661"/>
      <c r="AQ3807" s="44">
        <f>AP3807*R3807</f>
        <v>0</v>
      </c>
      <c r="AR3807" s="44">
        <f>AN3807*Q3807</f>
        <v>0</v>
      </c>
      <c r="AS3807" s="44">
        <f>SUM(AT3807:AU3807)</f>
        <v>0</v>
      </c>
      <c r="AT3807" s="44">
        <f>AM3807*Q3807</f>
        <v>0</v>
      </c>
      <c r="AU3807" s="44">
        <f>AO3807*R3807</f>
        <v>0</v>
      </c>
      <c r="AV3807" s="1013">
        <f t="shared" si="7550"/>
        <v>0</v>
      </c>
      <c r="AW3807" s="661"/>
      <c r="AX3807" s="661"/>
      <c r="AY3807" s="661"/>
      <c r="AZ3807" s="661"/>
      <c r="BA3807" s="661"/>
      <c r="BB3807" s="1013">
        <f t="shared" si="7551"/>
        <v>0</v>
      </c>
      <c r="BC3807" s="661"/>
      <c r="BD3807" s="1153"/>
      <c r="BE3807" s="464">
        <f t="shared" ref="BE3807:BE3808" si="7596">AR3807*AY3807</f>
        <v>0</v>
      </c>
      <c r="BF3807" s="1351">
        <f t="shared" ref="BF3807:BF3808" si="7597">R3807*(1-AP3807-AO3807)*AZ3807</f>
        <v>0</v>
      </c>
      <c r="BG3807" s="1351">
        <f>SUM(BH3807:BI3807)</f>
        <v>0</v>
      </c>
      <c r="BH3807" s="1351">
        <f>AT3807*AW3807</f>
        <v>0</v>
      </c>
      <c r="BI3807" s="1351">
        <f>AU3807*AX3807</f>
        <v>0</v>
      </c>
      <c r="BJ3807" s="1351">
        <f>SUM(BK3807:BL3807)</f>
        <v>0</v>
      </c>
      <c r="BK3807" s="44">
        <f>BH3807</f>
        <v>0</v>
      </c>
      <c r="BL3807" s="44">
        <f>BI3807</f>
        <v>0</v>
      </c>
      <c r="BM3807" s="1351">
        <f>Q3807*(1-AM3807-AN3807)*AM5727*AW5727</f>
        <v>0</v>
      </c>
      <c r="BN3807" s="1351">
        <f>AQ3807*AM5727*AW5727</f>
        <v>0</v>
      </c>
      <c r="BO3807" s="44">
        <f t="shared" si="7563"/>
        <v>0</v>
      </c>
      <c r="BP3807" s="44">
        <f>SUM(BQ3807:BR3807)</f>
        <v>0</v>
      </c>
      <c r="BQ3807" s="44">
        <f>Q3807-AR3807-AT3807+AQ3807</f>
        <v>0</v>
      </c>
      <c r="BR3807" s="44">
        <f>R3807+AR3807-AQ3807-AU3807</f>
        <v>0</v>
      </c>
      <c r="BS3807" s="44">
        <f>SUM(BT3807:BU3807)</f>
        <v>0</v>
      </c>
      <c r="BT3807" s="1351">
        <f>T3807</f>
        <v>0</v>
      </c>
      <c r="BU3807" s="1351">
        <f>AS3807</f>
        <v>0</v>
      </c>
      <c r="BV3807" s="1151"/>
      <c r="BW3807" s="1151"/>
      <c r="BX3807" s="1151"/>
      <c r="BY3807" s="1151"/>
      <c r="BZ3807" s="1151"/>
      <c r="CA3807" s="1151"/>
      <c r="CB3807" s="1351">
        <f>SUM(CC3807,CF3807)</f>
        <v>0</v>
      </c>
      <c r="CC3807" s="1351">
        <f>SUM(CD3807:CE3807)</f>
        <v>0</v>
      </c>
      <c r="CD3807" s="1351">
        <f>BM3807+BN3807</f>
        <v>0</v>
      </c>
      <c r="CE3807" s="1351">
        <f>BE3807+BF3807</f>
        <v>0</v>
      </c>
      <c r="CF3807" s="713">
        <f>BO3807+BJ3807</f>
        <v>0</v>
      </c>
      <c r="CG3807" s="1013">
        <f t="shared" si="7554"/>
        <v>0</v>
      </c>
      <c r="CH3807" s="1013">
        <f t="shared" si="7554"/>
        <v>0</v>
      </c>
      <c r="CI3807" s="1013">
        <f t="shared" si="7554"/>
        <v>0</v>
      </c>
      <c r="CJ3807" s="618">
        <f t="shared" si="7554"/>
        <v>0</v>
      </c>
    </row>
    <row r="3808" spans="1:88" s="1526" customFormat="1" ht="13.5" customHeight="1" x14ac:dyDescent="0.25">
      <c r="A3808" s="34"/>
      <c r="B3808" s="1464">
        <v>3800</v>
      </c>
      <c r="C3808" s="1940" t="s">
        <v>251</v>
      </c>
      <c r="D3808" s="1943" t="s">
        <v>37</v>
      </c>
      <c r="E3808" s="1951" t="s">
        <v>145</v>
      </c>
      <c r="F3808" s="1943">
        <v>2020</v>
      </c>
      <c r="G3808" s="1951" t="s">
        <v>295</v>
      </c>
      <c r="H3808" s="1955" t="s">
        <v>284</v>
      </c>
      <c r="I3808" s="1925" t="s">
        <v>37</v>
      </c>
      <c r="J3808" s="1925" t="s">
        <v>287</v>
      </c>
      <c r="K3808" s="1925"/>
      <c r="L3808" s="2323" t="str">
        <f t="shared" si="7535"/>
        <v>Corporates Other Not secured by real estate property</v>
      </c>
      <c r="M3808" s="1931" t="s">
        <v>287</v>
      </c>
      <c r="N3808" s="136"/>
      <c r="O3808" s="665"/>
      <c r="P3808" s="151">
        <f>SUM(Q3808:R3808)</f>
        <v>0</v>
      </c>
      <c r="Q3808" s="44">
        <f t="shared" si="7593"/>
        <v>0</v>
      </c>
      <c r="R3808" s="44">
        <f t="shared" si="7593"/>
        <v>0</v>
      </c>
      <c r="S3808" s="44">
        <f t="shared" si="7593"/>
        <v>0</v>
      </c>
      <c r="T3808" s="44">
        <f t="shared" si="7593"/>
        <v>0</v>
      </c>
      <c r="U3808" s="1243"/>
      <c r="V3808" s="757"/>
      <c r="W3808" s="152">
        <f>W2848</f>
        <v>0</v>
      </c>
      <c r="X3808" s="757"/>
      <c r="Y3808" s="152">
        <f>Y2848</f>
        <v>0</v>
      </c>
      <c r="Z3808" s="757"/>
      <c r="AA3808" s="152">
        <f>AA2848</f>
        <v>0</v>
      </c>
      <c r="AB3808" s="44">
        <f>SUM(AC3808,AF3808)</f>
        <v>0</v>
      </c>
      <c r="AC3808" s="44">
        <f>SUM(AD3808:AE3808)</f>
        <v>0</v>
      </c>
      <c r="AD3808" s="44">
        <f t="shared" si="7595"/>
        <v>0</v>
      </c>
      <c r="AE3808" s="44">
        <f t="shared" si="7595"/>
        <v>0</v>
      </c>
      <c r="AF3808" s="44">
        <f t="shared" si="7595"/>
        <v>0</v>
      </c>
      <c r="AG3808" s="1013">
        <f t="shared" si="7547"/>
        <v>0</v>
      </c>
      <c r="AH3808" s="1013">
        <f t="shared" si="7547"/>
        <v>0</v>
      </c>
      <c r="AI3808" s="1013">
        <f t="shared" si="7547"/>
        <v>0</v>
      </c>
      <c r="AJ3808" s="1013">
        <f t="shared" si="7547"/>
        <v>0</v>
      </c>
      <c r="AK3808" s="587">
        <f t="shared" si="7548"/>
        <v>0</v>
      </c>
      <c r="AL3808" s="506">
        <f t="shared" si="7549"/>
        <v>0</v>
      </c>
      <c r="AM3808" s="661"/>
      <c r="AN3808" s="661"/>
      <c r="AO3808" s="661"/>
      <c r="AP3808" s="661"/>
      <c r="AQ3808" s="44">
        <f>AP3808*R3808</f>
        <v>0</v>
      </c>
      <c r="AR3808" s="44">
        <f>AN3808*Q3808</f>
        <v>0</v>
      </c>
      <c r="AS3808" s="44">
        <f>SUM(AT3808:AU3808)</f>
        <v>0</v>
      </c>
      <c r="AT3808" s="44">
        <f>AM3808*Q3808</f>
        <v>0</v>
      </c>
      <c r="AU3808" s="44">
        <f>AO3808*R3808</f>
        <v>0</v>
      </c>
      <c r="AV3808" s="1013">
        <f t="shared" si="7550"/>
        <v>0</v>
      </c>
      <c r="AW3808" s="661"/>
      <c r="AX3808" s="661"/>
      <c r="AY3808" s="661"/>
      <c r="AZ3808" s="661"/>
      <c r="BA3808" s="661"/>
      <c r="BB3808" s="1013">
        <f t="shared" si="7551"/>
        <v>0</v>
      </c>
      <c r="BC3808" s="661"/>
      <c r="BD3808" s="1153"/>
      <c r="BE3808" s="464">
        <f t="shared" si="7596"/>
        <v>0</v>
      </c>
      <c r="BF3808" s="1351">
        <f t="shared" si="7597"/>
        <v>0</v>
      </c>
      <c r="BG3808" s="1351">
        <f>SUM(BH3808:BI3808)</f>
        <v>0</v>
      </c>
      <c r="BH3808" s="1351">
        <f>AT3808*AW3808</f>
        <v>0</v>
      </c>
      <c r="BI3808" s="1351">
        <f>AU3808*AX3808</f>
        <v>0</v>
      </c>
      <c r="BJ3808" s="1351">
        <f>SUM(BK3808:BL3808)</f>
        <v>0</v>
      </c>
      <c r="BK3808" s="44">
        <f>BH3808</f>
        <v>0</v>
      </c>
      <c r="BL3808" s="44">
        <f>BI3808</f>
        <v>0</v>
      </c>
      <c r="BM3808" s="1351">
        <f>Q3808*(1-AM3808-AN3808)*AM5728*AW5728</f>
        <v>0</v>
      </c>
      <c r="BN3808" s="1351">
        <f>AQ3808*AM5728*AW5728</f>
        <v>0</v>
      </c>
      <c r="BO3808" s="44">
        <f t="shared" si="7563"/>
        <v>0</v>
      </c>
      <c r="BP3808" s="44">
        <f>SUM(BQ3808:BR3808)</f>
        <v>0</v>
      </c>
      <c r="BQ3808" s="44">
        <f>Q3808-AR3808-AT3808+AQ3808</f>
        <v>0</v>
      </c>
      <c r="BR3808" s="44">
        <f>R3808+AR3808-AQ3808-AU3808</f>
        <v>0</v>
      </c>
      <c r="BS3808" s="44">
        <f>SUM(BT3808:BU3808)</f>
        <v>0</v>
      </c>
      <c r="BT3808" s="1351">
        <f>T3808</f>
        <v>0</v>
      </c>
      <c r="BU3808" s="1351">
        <f>AS3808</f>
        <v>0</v>
      </c>
      <c r="BV3808" s="757"/>
      <c r="BW3808" s="1151"/>
      <c r="BX3808" s="757"/>
      <c r="BY3808" s="1151"/>
      <c r="BZ3808" s="757"/>
      <c r="CA3808" s="1151"/>
      <c r="CB3808" s="1351">
        <f>SUM(CC3808,CF3808)</f>
        <v>0</v>
      </c>
      <c r="CC3808" s="1351">
        <f>SUM(CD3808:CE3808)</f>
        <v>0</v>
      </c>
      <c r="CD3808" s="1351">
        <f>BM3808+BN3808</f>
        <v>0</v>
      </c>
      <c r="CE3808" s="1351">
        <f>BE3808+BF3808</f>
        <v>0</v>
      </c>
      <c r="CF3808" s="713">
        <f>BO3808+BJ3808</f>
        <v>0</v>
      </c>
      <c r="CG3808" s="1013">
        <f t="shared" si="7554"/>
        <v>0</v>
      </c>
      <c r="CH3808" s="1013">
        <f t="shared" si="7554"/>
        <v>0</v>
      </c>
      <c r="CI3808" s="1013">
        <f t="shared" si="7554"/>
        <v>0</v>
      </c>
      <c r="CJ3808" s="618">
        <f t="shared" si="7554"/>
        <v>0</v>
      </c>
    </row>
    <row r="3809" spans="1:88" s="1526" customFormat="1" ht="13.5" customHeight="1" x14ac:dyDescent="0.25">
      <c r="A3809" s="34"/>
      <c r="B3809" s="1464">
        <v>3801</v>
      </c>
      <c r="C3809" s="1940" t="s">
        <v>283</v>
      </c>
      <c r="D3809" s="1943" t="s">
        <v>37</v>
      </c>
      <c r="E3809" s="1951" t="s">
        <v>145</v>
      </c>
      <c r="F3809" s="1943">
        <v>2020</v>
      </c>
      <c r="G3809" s="1951" t="s">
        <v>295</v>
      </c>
      <c r="H3809" s="1955" t="s">
        <v>289</v>
      </c>
      <c r="I3809" s="1925"/>
      <c r="J3809" s="1925"/>
      <c r="K3809" s="1925"/>
      <c r="L3809" s="2323" t="str">
        <f t="shared" si="7535"/>
        <v>Retail</v>
      </c>
      <c r="M3809" s="1929" t="s">
        <v>289</v>
      </c>
      <c r="N3809" s="1935"/>
      <c r="O3809" s="1936"/>
      <c r="P3809" s="1037">
        <f>SUM(P3810,P3815,P3816)</f>
        <v>0</v>
      </c>
      <c r="Q3809" s="587">
        <f>SUM(Q3810,Q3815,Q3816)</f>
        <v>0</v>
      </c>
      <c r="R3809" s="587">
        <f>SUM(R3810,R3815,R3816)</f>
        <v>0</v>
      </c>
      <c r="S3809" s="587">
        <f>SUM(S3810,S3815,S3816)</f>
        <v>0</v>
      </c>
      <c r="T3809" s="587">
        <f>SUM(T3810,T3815,T3816)</f>
        <v>0</v>
      </c>
      <c r="U3809" s="1243"/>
      <c r="V3809" s="45"/>
      <c r="W3809" s="830">
        <f>SUM(W3810,W3815,W3816)</f>
        <v>0</v>
      </c>
      <c r="X3809" s="45"/>
      <c r="Y3809" s="830">
        <f>SUM(Y3810,Y3815,Y3816)</f>
        <v>0</v>
      </c>
      <c r="Z3809" s="45"/>
      <c r="AA3809" s="830">
        <f t="shared" ref="AA3809:AF3809" si="7598">SUM(AA3810,AA3815,AA3816)</f>
        <v>0</v>
      </c>
      <c r="AB3809" s="587">
        <f t="shared" si="7598"/>
        <v>0</v>
      </c>
      <c r="AC3809" s="587">
        <f t="shared" si="7598"/>
        <v>0</v>
      </c>
      <c r="AD3809" s="587">
        <f t="shared" si="7598"/>
        <v>0</v>
      </c>
      <c r="AE3809" s="587">
        <f t="shared" si="7598"/>
        <v>0</v>
      </c>
      <c r="AF3809" s="587">
        <f t="shared" si="7598"/>
        <v>0</v>
      </c>
      <c r="AG3809" s="1013">
        <f t="shared" si="7547"/>
        <v>0</v>
      </c>
      <c r="AH3809" s="1013">
        <f t="shared" si="7547"/>
        <v>0</v>
      </c>
      <c r="AI3809" s="1013">
        <f t="shared" si="7547"/>
        <v>0</v>
      </c>
      <c r="AJ3809" s="1013">
        <f t="shared" si="7547"/>
        <v>0</v>
      </c>
      <c r="AK3809" s="587">
        <f t="shared" si="7548"/>
        <v>0</v>
      </c>
      <c r="AL3809" s="506">
        <f t="shared" si="7549"/>
        <v>0</v>
      </c>
      <c r="AM3809" s="1013">
        <f>IF($Q3809=0,0,SUM(AM3810*$Q3810,AM3815*$Q3815,AM3816*$Q3816)/SUM($Q3810,$Q3815,$Q3816))</f>
        <v>0</v>
      </c>
      <c r="AN3809" s="1013">
        <f>IF(Q3809=0,0,SUM(AN3810*Q3810,AN3815*Q3815,AN3816*Q3816)/SUM(Q3810,Q3815,Q3816))</f>
        <v>0</v>
      </c>
      <c r="AO3809" s="1013">
        <f>IF(R3809=0,0,SUM(AO3810*R3810,AO3815*R3815,AO3816*R3816)/SUM(R3810,R3815,R3816))</f>
        <v>0</v>
      </c>
      <c r="AP3809" s="1013">
        <f>IF(R3809=0,0,SUM(AP3810*R3810,AP3815*R3815,AP3816*R3816)/SUM(R3810,R3815,R3816))</f>
        <v>0</v>
      </c>
      <c r="AQ3809" s="587">
        <f>SUM(AQ3810,AQ3815,AQ3816)</f>
        <v>0</v>
      </c>
      <c r="AR3809" s="587">
        <f>SUM(AR3810,AR3815,AR3816)</f>
        <v>0</v>
      </c>
      <c r="AS3809" s="587">
        <f>SUM(AS3810,AS3815,AS3816)</f>
        <v>0</v>
      </c>
      <c r="AT3809" s="587">
        <f>SUM(AT3810,AT3815,AT3816)</f>
        <v>0</v>
      </c>
      <c r="AU3809" s="587">
        <f>SUM(AU3810,AU3815,AU3816)</f>
        <v>0</v>
      </c>
      <c r="AV3809" s="1013">
        <f t="shared" si="7550"/>
        <v>0</v>
      </c>
      <c r="AW3809" s="1013">
        <f>IF($AM3809*$Q3809=0,0,SUM(AW3810*$AM3810*$Q3810,AW3815*$AM3815*$Q3815,AW3816*$AM3816*$Q3816)/SUM($AM3810*$Q3810,$AM3815*$Q3815,$AM3816*$Q3816))</f>
        <v>0</v>
      </c>
      <c r="AX3809" s="1013">
        <f>IF($AO3809*$R3809=0,0,SUM(AX3810*$AO3810*$R3810,AX3815*$AO3815*$R3815,AX3816*$AO3816*$R3816)/SUM($AO3810*$R3810,$AO3815*$R3815,$AO3816*$R3816))</f>
        <v>0</v>
      </c>
      <c r="AY3809" s="1013">
        <f>IF(OR(Q3809=0,AND(AY3810=0,AY3815=0,AY3816=0)),0,SUM(AY3810*Q3810*AN3810,AY3815*Q3815*AN3815,AY3816*Q3816*AN3816)/SUM(Q3810*AN3810,Q3815*AN3815,Q3816*AN3816))</f>
        <v>0</v>
      </c>
      <c r="AZ3809" s="1013">
        <f>IF(R3809=0,0,SUM(AZ3810*R3810*(1-AO3810-AP3810),AZ3815*R3815*(1-AO3815-AP3815),AZ3816*R3816*(1-AO3816-AP3816))/SUM(R3810*(1-AO3810-AP3810),R3815*(1-AO3815-AP3815),R3816*(1-AO3816-AP3816)))</f>
        <v>0</v>
      </c>
      <c r="BA3809" s="1013">
        <f>IF(T3809=0,0,SUM(BA3810*T3810,BA3815*T3815,BA3816*T3816)/SUM(T3810,T3815,T3816))</f>
        <v>0</v>
      </c>
      <c r="BB3809" s="1013">
        <f t="shared" si="7551"/>
        <v>0</v>
      </c>
      <c r="BC3809" s="1013">
        <f>IF($AM3809*$Q3809=0,0,SUM(BC3810*$AM3810*$Q3810,BC3815*$AM3815*$Q3815,BC3816*$AM3816*$Q3816)/SUM($AM3810*$Q3810,$AM3815*$Q3815,$AM3816*$Q3816))</f>
        <v>0</v>
      </c>
      <c r="BD3809" s="618">
        <f>IF($AO3809*$R3809=0,0,SUM(BD3810*$AO3810*$R3810,BD3815*$AO3815*$R3815,BD3816*$AO3816*$R3816)/SUM($AO3810*$R3810,$AO3815*$R3815,$AO3816*$R3816))</f>
        <v>0</v>
      </c>
      <c r="BE3809" s="860">
        <f t="shared" ref="BE3809:BF3809" si="7599">SUM(BE3810,BE3815,BE3816)</f>
        <v>0</v>
      </c>
      <c r="BF3809" s="587">
        <f t="shared" si="7599"/>
        <v>0</v>
      </c>
      <c r="BG3809" s="587">
        <f t="shared" ref="BG3809:BU3809" si="7600">SUM(BG3810,BG3815,BG3816)</f>
        <v>0</v>
      </c>
      <c r="BH3809" s="587">
        <f t="shared" si="7600"/>
        <v>0</v>
      </c>
      <c r="BI3809" s="587">
        <f t="shared" si="7600"/>
        <v>0</v>
      </c>
      <c r="BJ3809" s="587">
        <f t="shared" si="7600"/>
        <v>0</v>
      </c>
      <c r="BK3809" s="587">
        <f t="shared" si="7600"/>
        <v>0</v>
      </c>
      <c r="BL3809" s="587">
        <f t="shared" si="7600"/>
        <v>0</v>
      </c>
      <c r="BM3809" s="587">
        <f t="shared" si="7600"/>
        <v>0</v>
      </c>
      <c r="BN3809" s="587">
        <f t="shared" si="7600"/>
        <v>0</v>
      </c>
      <c r="BO3809" s="587">
        <f t="shared" si="7600"/>
        <v>0</v>
      </c>
      <c r="BP3809" s="587">
        <f t="shared" si="7600"/>
        <v>0</v>
      </c>
      <c r="BQ3809" s="587">
        <f t="shared" si="7600"/>
        <v>0</v>
      </c>
      <c r="BR3809" s="587">
        <f t="shared" si="7600"/>
        <v>0</v>
      </c>
      <c r="BS3809" s="587">
        <f t="shared" si="7600"/>
        <v>0</v>
      </c>
      <c r="BT3809" s="587">
        <f t="shared" si="7600"/>
        <v>0</v>
      </c>
      <c r="BU3809" s="587">
        <f t="shared" si="7600"/>
        <v>0</v>
      </c>
      <c r="BV3809" s="757"/>
      <c r="BW3809" s="587">
        <f>SUM(BW3810,BW3815,BW3816)</f>
        <v>0</v>
      </c>
      <c r="BX3809" s="757"/>
      <c r="BY3809" s="587">
        <f>SUM(BY3810,BY3815,BY3816)</f>
        <v>0</v>
      </c>
      <c r="BZ3809" s="757"/>
      <c r="CA3809" s="587">
        <f t="shared" ref="CA3809:CF3809" si="7601">SUM(CA3810,CA3815,CA3816)</f>
        <v>0</v>
      </c>
      <c r="CB3809" s="587">
        <f t="shared" si="7601"/>
        <v>0</v>
      </c>
      <c r="CC3809" s="587">
        <f t="shared" si="7601"/>
        <v>0</v>
      </c>
      <c r="CD3809" s="587">
        <f t="shared" si="7601"/>
        <v>0</v>
      </c>
      <c r="CE3809" s="587">
        <f t="shared" si="7601"/>
        <v>0</v>
      </c>
      <c r="CF3809" s="1266">
        <f t="shared" si="7601"/>
        <v>0</v>
      </c>
      <c r="CG3809" s="1013">
        <f t="shared" si="7554"/>
        <v>0</v>
      </c>
      <c r="CH3809" s="1013">
        <f t="shared" si="7554"/>
        <v>0</v>
      </c>
      <c r="CI3809" s="1013">
        <f t="shared" si="7554"/>
        <v>0</v>
      </c>
      <c r="CJ3809" s="618">
        <f t="shared" si="7554"/>
        <v>0</v>
      </c>
    </row>
    <row r="3810" spans="1:88" s="1526" customFormat="1" ht="13.5" customHeight="1" x14ac:dyDescent="0.25">
      <c r="A3810" s="34"/>
      <c r="B3810" s="1464">
        <v>3802</v>
      </c>
      <c r="C3810" s="1940" t="s">
        <v>283</v>
      </c>
      <c r="D3810" s="1943" t="s">
        <v>37</v>
      </c>
      <c r="E3810" s="1951" t="s">
        <v>145</v>
      </c>
      <c r="F3810" s="1943">
        <v>2020</v>
      </c>
      <c r="G3810" s="1951" t="s">
        <v>295</v>
      </c>
      <c r="H3810" s="1955" t="s">
        <v>289</v>
      </c>
      <c r="I3810" s="1925" t="s">
        <v>286</v>
      </c>
      <c r="J3810" s="1925"/>
      <c r="K3810" s="1925"/>
      <c r="L3810" s="2323" t="str">
        <f t="shared" si="7535"/>
        <v>Retail Secured by real estate property</v>
      </c>
      <c r="M3810" s="1930" t="s">
        <v>286</v>
      </c>
      <c r="N3810" s="1935"/>
      <c r="O3810" s="1936"/>
      <c r="P3810" s="1037">
        <f>SUM(P3811:P3812)</f>
        <v>0</v>
      </c>
      <c r="Q3810" s="587">
        <f>SUM(Q3811:Q3812)</f>
        <v>0</v>
      </c>
      <c r="R3810" s="587">
        <f>SUM(R3811:R3812)</f>
        <v>0</v>
      </c>
      <c r="S3810" s="587">
        <f>SUM(S3811:S3812)</f>
        <v>0</v>
      </c>
      <c r="T3810" s="587">
        <f>SUM(T3811:T3812)</f>
        <v>0</v>
      </c>
      <c r="U3810" s="1243"/>
      <c r="V3810" s="1351">
        <f>V2850</f>
        <v>0</v>
      </c>
      <c r="W3810" s="830">
        <f>SUM(W3811:W3812)</f>
        <v>0</v>
      </c>
      <c r="X3810" s="1351">
        <f>X2850</f>
        <v>0</v>
      </c>
      <c r="Y3810" s="830">
        <f>SUM(Y3811:Y3812)</f>
        <v>0</v>
      </c>
      <c r="Z3810" s="1351">
        <f>Z2850</f>
        <v>0</v>
      </c>
      <c r="AA3810" s="830">
        <f t="shared" ref="AA3810:AF3810" si="7602">SUM(AA3811:AA3812)</f>
        <v>0</v>
      </c>
      <c r="AB3810" s="587">
        <f t="shared" si="7602"/>
        <v>0</v>
      </c>
      <c r="AC3810" s="587">
        <f t="shared" si="7602"/>
        <v>0</v>
      </c>
      <c r="AD3810" s="587">
        <f t="shared" si="7602"/>
        <v>0</v>
      </c>
      <c r="AE3810" s="587">
        <f t="shared" si="7602"/>
        <v>0</v>
      </c>
      <c r="AF3810" s="587">
        <f t="shared" si="7602"/>
        <v>0</v>
      </c>
      <c r="AG3810" s="1013">
        <f t="shared" si="7547"/>
        <v>0</v>
      </c>
      <c r="AH3810" s="1013">
        <f t="shared" si="7547"/>
        <v>0</v>
      </c>
      <c r="AI3810" s="1013">
        <f t="shared" si="7547"/>
        <v>0</v>
      </c>
      <c r="AJ3810" s="1013">
        <f t="shared" si="7547"/>
        <v>0</v>
      </c>
      <c r="AK3810" s="587">
        <f t="shared" si="7548"/>
        <v>0</v>
      </c>
      <c r="AL3810" s="506">
        <f t="shared" si="7549"/>
        <v>0</v>
      </c>
      <c r="AM3810" s="1013">
        <f>IF(Q3810=0,0,SUM(AM3811*Q3811,AM3812*Q3812)/SUM(Q3811,Q3812))</f>
        <v>0</v>
      </c>
      <c r="AN3810" s="1013">
        <f>IF(Q3810=0,0,SUM(AN3811*Q3811,AN3812*Q3812)/SUM(Q3811,Q3812))</f>
        <v>0</v>
      </c>
      <c r="AO3810" s="1013">
        <f>IF(R3810=0,0,SUM(AO3811*R3811,AO3812*R3812)/SUM(R3811,R3812))</f>
        <v>0</v>
      </c>
      <c r="AP3810" s="1013">
        <f>IF(R3810=0,0,SUM(AP3811*R3811,AP3812*R3812)/SUM(R3811,R3812))</f>
        <v>0</v>
      </c>
      <c r="AQ3810" s="587">
        <f>SUM(AQ3811:AQ3812)</f>
        <v>0</v>
      </c>
      <c r="AR3810" s="587">
        <f>SUM(AR3811:AR3812)</f>
        <v>0</v>
      </c>
      <c r="AS3810" s="587">
        <f>SUM(AS3811:AS3812)</f>
        <v>0</v>
      </c>
      <c r="AT3810" s="587">
        <f>SUM(AT3811:AT3812)</f>
        <v>0</v>
      </c>
      <c r="AU3810" s="587">
        <f>SUM(AU3811:AU3812)</f>
        <v>0</v>
      </c>
      <c r="AV3810" s="1013">
        <f t="shared" si="7550"/>
        <v>0</v>
      </c>
      <c r="AW3810" s="1013">
        <f>IF($AM3810*$Q3810=0,0,SUM(AW3811*$AM3811*$Q3811,AW3812*$AM3812*$Q3812)/SUM($AM3811*$Q3811,$AM3812*$Q3812))</f>
        <v>0</v>
      </c>
      <c r="AX3810" s="1013">
        <f>IF($AO3810*$R3810=0,0,SUM(AX3811*$AO3811*$R3811,AX3812*$AO3812*$R3812)/SUM($AO3811*$R3811,$AO3812*$R3812))</f>
        <v>0</v>
      </c>
      <c r="AY3810" s="1013">
        <f>IF(OR(Q3810=0,AND(AY3811=0,AY3812=0)),0,SUM(AY3811*Q3811*AN3811,AY3812*Q3812*AN3812)/SUM(Q3811*AN3811,Q3812*AN3812))</f>
        <v>0</v>
      </c>
      <c r="AZ3810" s="1013">
        <f>IF(R3810=0,0,SUM(AZ3811*R3811*(1-AO3811-AP3811),AZ3812*R3812*(1-AO3812-AP3812))/SUM(R3811*(1-AO3811-AP3811),R3812*(1-AO3812-AP3812)))</f>
        <v>0</v>
      </c>
      <c r="BA3810" s="1013">
        <f>IF(T3810=0,0,SUM(BA3811*T3811,BA3812*T3812)/SUM(T3811,T3812))</f>
        <v>0</v>
      </c>
      <c r="BB3810" s="1013">
        <f t="shared" si="7551"/>
        <v>0</v>
      </c>
      <c r="BC3810" s="1013">
        <f>IF($AM3810*$Q3810=0,0,SUM(BC3811*$AM3811*$Q3811,BC3812*$AM3812*$Q3812)/SUM($AM3811*$Q3811,$AM3812*$Q3812))</f>
        <v>0</v>
      </c>
      <c r="BD3810" s="618">
        <f>IF($AO3810*$R3810=0,0,SUM(BD3811*$AO3811*$R3811,BD3812*$AO3812*$R3812)/SUM($AO3811*$R3811,$AO3812*$R3812))</f>
        <v>0</v>
      </c>
      <c r="BE3810" s="860">
        <f t="shared" ref="BE3810:BF3810" si="7603">SUM(BE3811:BE3812)</f>
        <v>0</v>
      </c>
      <c r="BF3810" s="587">
        <f t="shared" si="7603"/>
        <v>0</v>
      </c>
      <c r="BG3810" s="587">
        <f t="shared" ref="BG3810:BU3810" si="7604">SUM(BG3811:BG3812)</f>
        <v>0</v>
      </c>
      <c r="BH3810" s="587">
        <f t="shared" si="7604"/>
        <v>0</v>
      </c>
      <c r="BI3810" s="587">
        <f t="shared" si="7604"/>
        <v>0</v>
      </c>
      <c r="BJ3810" s="587">
        <f t="shared" si="7604"/>
        <v>0</v>
      </c>
      <c r="BK3810" s="587">
        <f t="shared" si="7604"/>
        <v>0</v>
      </c>
      <c r="BL3810" s="587">
        <f t="shared" si="7604"/>
        <v>0</v>
      </c>
      <c r="BM3810" s="587">
        <f t="shared" si="7604"/>
        <v>0</v>
      </c>
      <c r="BN3810" s="587">
        <f t="shared" si="7604"/>
        <v>0</v>
      </c>
      <c r="BO3810" s="587">
        <f t="shared" si="7604"/>
        <v>0</v>
      </c>
      <c r="BP3810" s="587">
        <f t="shared" si="7604"/>
        <v>0</v>
      </c>
      <c r="BQ3810" s="587">
        <f t="shared" si="7604"/>
        <v>0</v>
      </c>
      <c r="BR3810" s="587">
        <f t="shared" si="7604"/>
        <v>0</v>
      </c>
      <c r="BS3810" s="587">
        <f t="shared" si="7604"/>
        <v>0</v>
      </c>
      <c r="BT3810" s="587">
        <f t="shared" si="7604"/>
        <v>0</v>
      </c>
      <c r="BU3810" s="587">
        <f t="shared" si="7604"/>
        <v>0</v>
      </c>
      <c r="BV3810" s="1151"/>
      <c r="BW3810" s="587">
        <f>SUM(BW3811:BW3812)</f>
        <v>0</v>
      </c>
      <c r="BX3810" s="1151"/>
      <c r="BY3810" s="587">
        <f>SUM(BY3811:BY3812)</f>
        <v>0</v>
      </c>
      <c r="BZ3810" s="1151"/>
      <c r="CA3810" s="587">
        <f t="shared" ref="CA3810:CF3810" si="7605">SUM(CA3811:CA3812)</f>
        <v>0</v>
      </c>
      <c r="CB3810" s="587">
        <f t="shared" si="7605"/>
        <v>0</v>
      </c>
      <c r="CC3810" s="587">
        <f t="shared" si="7605"/>
        <v>0</v>
      </c>
      <c r="CD3810" s="587">
        <f t="shared" si="7605"/>
        <v>0</v>
      </c>
      <c r="CE3810" s="587">
        <f t="shared" si="7605"/>
        <v>0</v>
      </c>
      <c r="CF3810" s="1266">
        <f t="shared" si="7605"/>
        <v>0</v>
      </c>
      <c r="CG3810" s="1013">
        <f t="shared" si="7554"/>
        <v>0</v>
      </c>
      <c r="CH3810" s="1013">
        <f t="shared" si="7554"/>
        <v>0</v>
      </c>
      <c r="CI3810" s="1013">
        <f t="shared" si="7554"/>
        <v>0</v>
      </c>
      <c r="CJ3810" s="618">
        <f t="shared" si="7554"/>
        <v>0</v>
      </c>
    </row>
    <row r="3811" spans="1:88" s="1526" customFormat="1" ht="13.5" customHeight="1" x14ac:dyDescent="0.25">
      <c r="A3811" s="34"/>
      <c r="B3811" s="1464">
        <v>3803</v>
      </c>
      <c r="C3811" s="1940" t="s">
        <v>251</v>
      </c>
      <c r="D3811" s="1943" t="s">
        <v>37</v>
      </c>
      <c r="E3811" s="1951" t="s">
        <v>145</v>
      </c>
      <c r="F3811" s="1943">
        <v>2020</v>
      </c>
      <c r="G3811" s="1951" t="s">
        <v>295</v>
      </c>
      <c r="H3811" s="1955" t="s">
        <v>289</v>
      </c>
      <c r="I3811" s="1925" t="s">
        <v>286</v>
      </c>
      <c r="J3811" s="1925" t="s">
        <v>288</v>
      </c>
      <c r="K3811" s="1925"/>
      <c r="L3811" s="2323" t="str">
        <f t="shared" si="7535"/>
        <v>Retail Secured by real estate property SME</v>
      </c>
      <c r="M3811" s="1931" t="s">
        <v>288</v>
      </c>
      <c r="N3811" s="136"/>
      <c r="O3811" s="665"/>
      <c r="P3811" s="151">
        <f>SUM(Q3811:R3811)</f>
        <v>0</v>
      </c>
      <c r="Q3811" s="44">
        <f t="shared" ref="Q3811:T3815" si="7606">Q2851</f>
        <v>0</v>
      </c>
      <c r="R3811" s="44">
        <f t="shared" si="7606"/>
        <v>0</v>
      </c>
      <c r="S3811" s="44">
        <f t="shared" si="7606"/>
        <v>0</v>
      </c>
      <c r="T3811" s="44">
        <f t="shared" si="7606"/>
        <v>0</v>
      </c>
      <c r="U3811" s="1243"/>
      <c r="V3811" s="45"/>
      <c r="W3811" s="152">
        <f>W2851</f>
        <v>0</v>
      </c>
      <c r="X3811" s="45"/>
      <c r="Y3811" s="152">
        <f>Y2851</f>
        <v>0</v>
      </c>
      <c r="Z3811" s="45"/>
      <c r="AA3811" s="152">
        <f>AA2851</f>
        <v>0</v>
      </c>
      <c r="AB3811" s="44">
        <f>SUM(AC3811,AF3811)</f>
        <v>0</v>
      </c>
      <c r="AC3811" s="44">
        <f>SUM(AD3811:AE3811)</f>
        <v>0</v>
      </c>
      <c r="AD3811" s="44">
        <f t="shared" ref="AD3811:AF3815" si="7607">AD2851</f>
        <v>0</v>
      </c>
      <c r="AE3811" s="44">
        <f t="shared" si="7607"/>
        <v>0</v>
      </c>
      <c r="AF3811" s="44">
        <f t="shared" si="7607"/>
        <v>0</v>
      </c>
      <c r="AG3811" s="1013">
        <f t="shared" si="7547"/>
        <v>0</v>
      </c>
      <c r="AH3811" s="1013">
        <f t="shared" si="7547"/>
        <v>0</v>
      </c>
      <c r="AI3811" s="1013">
        <f t="shared" si="7547"/>
        <v>0</v>
      </c>
      <c r="AJ3811" s="1013">
        <f t="shared" si="7547"/>
        <v>0</v>
      </c>
      <c r="AK3811" s="587">
        <f t="shared" si="7548"/>
        <v>0</v>
      </c>
      <c r="AL3811" s="506">
        <f t="shared" si="7549"/>
        <v>0</v>
      </c>
      <c r="AM3811" s="661"/>
      <c r="AN3811" s="661"/>
      <c r="AO3811" s="661"/>
      <c r="AP3811" s="661"/>
      <c r="AQ3811" s="44">
        <f>AP3811*R3811</f>
        <v>0</v>
      </c>
      <c r="AR3811" s="44">
        <f>AN3811*Q3811</f>
        <v>0</v>
      </c>
      <c r="AS3811" s="44">
        <f>SUM(AT3811:AU3811)</f>
        <v>0</v>
      </c>
      <c r="AT3811" s="44">
        <f>AM3811*Q3811</f>
        <v>0</v>
      </c>
      <c r="AU3811" s="44">
        <f>AO3811*R3811</f>
        <v>0</v>
      </c>
      <c r="AV3811" s="1013">
        <f t="shared" si="7550"/>
        <v>0</v>
      </c>
      <c r="AW3811" s="661"/>
      <c r="AX3811" s="661"/>
      <c r="AY3811" s="661"/>
      <c r="AZ3811" s="661"/>
      <c r="BA3811" s="661"/>
      <c r="BB3811" s="1013">
        <f t="shared" si="7551"/>
        <v>0</v>
      </c>
      <c r="BC3811" s="661"/>
      <c r="BD3811" s="1153"/>
      <c r="BE3811" s="464">
        <f t="shared" ref="BE3811:BE3815" si="7608">AR3811*AY3811</f>
        <v>0</v>
      </c>
      <c r="BF3811" s="1351">
        <f t="shared" ref="BF3811:BF3815" si="7609">R3811*(1-AP3811-AO3811)*AZ3811</f>
        <v>0</v>
      </c>
      <c r="BG3811" s="1351">
        <f>SUM(BH3811:BI3811)</f>
        <v>0</v>
      </c>
      <c r="BH3811" s="1351">
        <f t="shared" ref="BH3811:BH3815" si="7610">AT3811*AW3811</f>
        <v>0</v>
      </c>
      <c r="BI3811" s="1351">
        <f t="shared" ref="BI3811:BI3815" si="7611">AU3811*AX3811</f>
        <v>0</v>
      </c>
      <c r="BJ3811" s="1351">
        <f>SUM(BK3811:BL3811)</f>
        <v>0</v>
      </c>
      <c r="BK3811" s="44">
        <f t="shared" ref="BK3811:BL3815" si="7612">BH3811</f>
        <v>0</v>
      </c>
      <c r="BL3811" s="44">
        <f t="shared" si="7612"/>
        <v>0</v>
      </c>
      <c r="BM3811" s="1351">
        <f>Q3811*(1-AM3811-AN3811)*AM5731*AW5731</f>
        <v>0</v>
      </c>
      <c r="BN3811" s="1351">
        <f>AQ3811*AM5731*AW5731</f>
        <v>0</v>
      </c>
      <c r="BO3811" s="44">
        <f t="shared" si="7563"/>
        <v>0</v>
      </c>
      <c r="BP3811" s="44">
        <f>SUM(BQ3811:BR3811)</f>
        <v>0</v>
      </c>
      <c r="BQ3811" s="44">
        <f>Q3811-AR3811-AT3811+AQ3811</f>
        <v>0</v>
      </c>
      <c r="BR3811" s="44">
        <f>R3811+AR3811-AQ3811-AU3811</f>
        <v>0</v>
      </c>
      <c r="BS3811" s="44">
        <f>SUM(BT3811:BU3811)</f>
        <v>0</v>
      </c>
      <c r="BT3811" s="1351">
        <f>T3811</f>
        <v>0</v>
      </c>
      <c r="BU3811" s="1351">
        <f>AS3811</f>
        <v>0</v>
      </c>
      <c r="BV3811" s="757"/>
      <c r="BW3811" s="1151"/>
      <c r="BX3811" s="757"/>
      <c r="BY3811" s="1151"/>
      <c r="BZ3811" s="757"/>
      <c r="CA3811" s="1151"/>
      <c r="CB3811" s="1351">
        <f>SUM(CC3811,CF3811)</f>
        <v>0</v>
      </c>
      <c r="CC3811" s="1351">
        <f>SUM(CD3811:CE3811)</f>
        <v>0</v>
      </c>
      <c r="CD3811" s="1351">
        <f>BM3811+BN3811</f>
        <v>0</v>
      </c>
      <c r="CE3811" s="1351">
        <f>BE3811+BF3811</f>
        <v>0</v>
      </c>
      <c r="CF3811" s="713">
        <f>BO3811+BJ3811</f>
        <v>0</v>
      </c>
      <c r="CG3811" s="1013">
        <f t="shared" si="7554"/>
        <v>0</v>
      </c>
      <c r="CH3811" s="1013">
        <f t="shared" si="7554"/>
        <v>0</v>
      </c>
      <c r="CI3811" s="1013">
        <f t="shared" si="7554"/>
        <v>0</v>
      </c>
      <c r="CJ3811" s="618">
        <f t="shared" si="7554"/>
        <v>0</v>
      </c>
    </row>
    <row r="3812" spans="1:88" s="1526" customFormat="1" ht="13.5" customHeight="1" x14ac:dyDescent="0.25">
      <c r="A3812" s="34"/>
      <c r="B3812" s="1464">
        <v>3804</v>
      </c>
      <c r="C3812" s="1940" t="s">
        <v>251</v>
      </c>
      <c r="D3812" s="1943" t="s">
        <v>37</v>
      </c>
      <c r="E3812" s="1951" t="s">
        <v>145</v>
      </c>
      <c r="F3812" s="1943">
        <v>2020</v>
      </c>
      <c r="G3812" s="1951" t="s">
        <v>295</v>
      </c>
      <c r="H3812" s="1955" t="s">
        <v>289</v>
      </c>
      <c r="I3812" s="1925" t="s">
        <v>286</v>
      </c>
      <c r="J3812" s="1925" t="s">
        <v>290</v>
      </c>
      <c r="K3812" s="1925"/>
      <c r="L3812" s="2323" t="str">
        <f t="shared" si="7535"/>
        <v>Retail Secured by real estate property Non SME</v>
      </c>
      <c r="M3812" s="1931" t="s">
        <v>290</v>
      </c>
      <c r="N3812" s="136"/>
      <c r="O3812" s="665"/>
      <c r="P3812" s="151">
        <f>SUM(Q3812:R3812)</f>
        <v>0</v>
      </c>
      <c r="Q3812" s="44">
        <f t="shared" si="7606"/>
        <v>0</v>
      </c>
      <c r="R3812" s="44">
        <f t="shared" si="7606"/>
        <v>0</v>
      </c>
      <c r="S3812" s="44">
        <f t="shared" si="7606"/>
        <v>0</v>
      </c>
      <c r="T3812" s="44">
        <f t="shared" si="7606"/>
        <v>0</v>
      </c>
      <c r="U3812" s="1243"/>
      <c r="V3812" s="45"/>
      <c r="W3812" s="152">
        <f>W2852</f>
        <v>0</v>
      </c>
      <c r="X3812" s="45"/>
      <c r="Y3812" s="152">
        <f>Y2852</f>
        <v>0</v>
      </c>
      <c r="Z3812" s="45"/>
      <c r="AA3812" s="152">
        <f>AA2852</f>
        <v>0</v>
      </c>
      <c r="AB3812" s="44">
        <f>SUM(AC3812,AF3812)</f>
        <v>0</v>
      </c>
      <c r="AC3812" s="44">
        <f>SUM(AD3812:AE3812)</f>
        <v>0</v>
      </c>
      <c r="AD3812" s="44">
        <f t="shared" si="7607"/>
        <v>0</v>
      </c>
      <c r="AE3812" s="44">
        <f t="shared" si="7607"/>
        <v>0</v>
      </c>
      <c r="AF3812" s="44">
        <f t="shared" si="7607"/>
        <v>0</v>
      </c>
      <c r="AG3812" s="1013">
        <f t="shared" si="7547"/>
        <v>0</v>
      </c>
      <c r="AH3812" s="1013">
        <f t="shared" si="7547"/>
        <v>0</v>
      </c>
      <c r="AI3812" s="1013">
        <f t="shared" si="7547"/>
        <v>0</v>
      </c>
      <c r="AJ3812" s="1013">
        <f t="shared" si="7547"/>
        <v>0</v>
      </c>
      <c r="AK3812" s="587">
        <f t="shared" si="7548"/>
        <v>0</v>
      </c>
      <c r="AL3812" s="506">
        <f t="shared" si="7549"/>
        <v>0</v>
      </c>
      <c r="AM3812" s="661"/>
      <c r="AN3812" s="661"/>
      <c r="AO3812" s="661"/>
      <c r="AP3812" s="661"/>
      <c r="AQ3812" s="44">
        <f>AP3812*R3812</f>
        <v>0</v>
      </c>
      <c r="AR3812" s="44">
        <f>AN3812*Q3812</f>
        <v>0</v>
      </c>
      <c r="AS3812" s="44">
        <f>SUM(AT3812:AU3812)</f>
        <v>0</v>
      </c>
      <c r="AT3812" s="44">
        <f>AM3812*Q3812</f>
        <v>0</v>
      </c>
      <c r="AU3812" s="44">
        <f>AO3812*R3812</f>
        <v>0</v>
      </c>
      <c r="AV3812" s="1013">
        <f t="shared" si="7550"/>
        <v>0</v>
      </c>
      <c r="AW3812" s="661"/>
      <c r="AX3812" s="661"/>
      <c r="AY3812" s="661"/>
      <c r="AZ3812" s="661"/>
      <c r="BA3812" s="661"/>
      <c r="BB3812" s="1013">
        <f t="shared" si="7551"/>
        <v>0</v>
      </c>
      <c r="BC3812" s="661"/>
      <c r="BD3812" s="1153"/>
      <c r="BE3812" s="464">
        <f t="shared" si="7608"/>
        <v>0</v>
      </c>
      <c r="BF3812" s="1351">
        <f t="shared" si="7609"/>
        <v>0</v>
      </c>
      <c r="BG3812" s="1351">
        <f>SUM(BH3812:BI3812)</f>
        <v>0</v>
      </c>
      <c r="BH3812" s="1351">
        <f t="shared" si="7610"/>
        <v>0</v>
      </c>
      <c r="BI3812" s="1351">
        <f t="shared" si="7611"/>
        <v>0</v>
      </c>
      <c r="BJ3812" s="1351">
        <f>SUM(BK3812:BL3812)</f>
        <v>0</v>
      </c>
      <c r="BK3812" s="44">
        <f t="shared" si="7612"/>
        <v>0</v>
      </c>
      <c r="BL3812" s="44">
        <f t="shared" si="7612"/>
        <v>0</v>
      </c>
      <c r="BM3812" s="1351">
        <f>Q3812*(1-AM3812-AN3812)*AM5732*AW5732</f>
        <v>0</v>
      </c>
      <c r="BN3812" s="1351">
        <f>AQ3812*AM5732*AW5732</f>
        <v>0</v>
      </c>
      <c r="BO3812" s="44">
        <f t="shared" si="7563"/>
        <v>0</v>
      </c>
      <c r="BP3812" s="44">
        <f>SUM(BQ3812:BR3812)</f>
        <v>0</v>
      </c>
      <c r="BQ3812" s="44">
        <f>Q3812-AR3812-AT3812+AQ3812</f>
        <v>0</v>
      </c>
      <c r="BR3812" s="44">
        <f>R3812+AR3812-AQ3812-AU3812</f>
        <v>0</v>
      </c>
      <c r="BS3812" s="44">
        <f>SUM(BT3812:BU3812)</f>
        <v>0</v>
      </c>
      <c r="BT3812" s="1351">
        <f>T3812</f>
        <v>0</v>
      </c>
      <c r="BU3812" s="1351">
        <f>AS3812</f>
        <v>0</v>
      </c>
      <c r="BV3812" s="757"/>
      <c r="BW3812" s="1151"/>
      <c r="BX3812" s="757"/>
      <c r="BY3812" s="1151"/>
      <c r="BZ3812" s="757"/>
      <c r="CA3812" s="1151"/>
      <c r="CB3812" s="1351">
        <f>SUM(CC3812,CF3812)</f>
        <v>0</v>
      </c>
      <c r="CC3812" s="1351">
        <f>SUM(CD3812:CE3812)</f>
        <v>0</v>
      </c>
      <c r="CD3812" s="1351">
        <f>BM3812+BN3812</f>
        <v>0</v>
      </c>
      <c r="CE3812" s="1351">
        <f>BE3812+BF3812</f>
        <v>0</v>
      </c>
      <c r="CF3812" s="713">
        <f>BO3812+BJ3812</f>
        <v>0</v>
      </c>
      <c r="CG3812" s="1013">
        <f t="shared" si="7554"/>
        <v>0</v>
      </c>
      <c r="CH3812" s="1013">
        <f t="shared" si="7554"/>
        <v>0</v>
      </c>
      <c r="CI3812" s="1013">
        <f t="shared" si="7554"/>
        <v>0</v>
      </c>
      <c r="CJ3812" s="618">
        <f t="shared" si="7554"/>
        <v>0</v>
      </c>
    </row>
    <row r="3813" spans="1:88" s="903" customFormat="1" ht="26.1" customHeight="1" x14ac:dyDescent="0.25">
      <c r="A3813" s="1148"/>
      <c r="B3813" s="1464">
        <v>3805</v>
      </c>
      <c r="C3813" s="1940" t="s">
        <v>2323</v>
      </c>
      <c r="D3813" s="1943" t="s">
        <v>37</v>
      </c>
      <c r="E3813" s="1951" t="s">
        <v>145</v>
      </c>
      <c r="F3813" s="1943">
        <v>2020</v>
      </c>
      <c r="G3813" s="1951" t="s">
        <v>295</v>
      </c>
      <c r="H3813" s="1955" t="s">
        <v>289</v>
      </c>
      <c r="I3813" s="1925" t="s">
        <v>286</v>
      </c>
      <c r="J3813" s="1925" t="s">
        <v>290</v>
      </c>
      <c r="K3813" s="1925" t="s">
        <v>2280</v>
      </c>
      <c r="L3813" s="2323" t="str">
        <f t="shared" si="7535"/>
        <v>Retail Secured by real estate property Non SME of which: Residential guaranteed loans (Prêts cautionnés) insured by an eligible residential property loan guarantor</v>
      </c>
      <c r="M3813" s="1932" t="s">
        <v>2280</v>
      </c>
      <c r="N3813" s="136"/>
      <c r="O3813" s="665"/>
      <c r="P3813" s="151">
        <f>SUM(Q3813:R3813)</f>
        <v>0</v>
      </c>
      <c r="Q3813" s="44">
        <f t="shared" si="7606"/>
        <v>0</v>
      </c>
      <c r="R3813" s="44">
        <f t="shared" si="7606"/>
        <v>0</v>
      </c>
      <c r="S3813" s="44">
        <f t="shared" si="7606"/>
        <v>0</v>
      </c>
      <c r="T3813" s="44">
        <f t="shared" si="7606"/>
        <v>0</v>
      </c>
      <c r="U3813" s="1243"/>
      <c r="V3813" s="45"/>
      <c r="W3813" s="152">
        <f>W2853</f>
        <v>0</v>
      </c>
      <c r="X3813" s="45"/>
      <c r="Y3813" s="152">
        <f>Y2853</f>
        <v>0</v>
      </c>
      <c r="Z3813" s="45"/>
      <c r="AA3813" s="152">
        <f>AA2853</f>
        <v>0</v>
      </c>
      <c r="AB3813" s="44">
        <f>SUM(AC3813,AF3813)</f>
        <v>0</v>
      </c>
      <c r="AC3813" s="44">
        <f>SUM(AD3813:AE3813)</f>
        <v>0</v>
      </c>
      <c r="AD3813" s="44">
        <f t="shared" si="7607"/>
        <v>0</v>
      </c>
      <c r="AE3813" s="44">
        <f t="shared" si="7607"/>
        <v>0</v>
      </c>
      <c r="AF3813" s="44">
        <f t="shared" si="7607"/>
        <v>0</v>
      </c>
      <c r="AG3813" s="1013">
        <f t="shared" si="7547"/>
        <v>0</v>
      </c>
      <c r="AH3813" s="1013">
        <f t="shared" si="7547"/>
        <v>0</v>
      </c>
      <c r="AI3813" s="1013">
        <f t="shared" si="7547"/>
        <v>0</v>
      </c>
      <c r="AJ3813" s="1013">
        <f t="shared" si="7547"/>
        <v>0</v>
      </c>
      <c r="AK3813" s="587">
        <f t="shared" si="7548"/>
        <v>0</v>
      </c>
      <c r="AL3813" s="506">
        <f t="shared" si="7549"/>
        <v>0</v>
      </c>
      <c r="AM3813" s="661"/>
      <c r="AN3813" s="661"/>
      <c r="AO3813" s="661"/>
      <c r="AP3813" s="661"/>
      <c r="AQ3813" s="44">
        <f>AP3813*R3813</f>
        <v>0</v>
      </c>
      <c r="AR3813" s="44">
        <f>AN3813*Q3813</f>
        <v>0</v>
      </c>
      <c r="AS3813" s="44">
        <f>SUM(AT3813:AU3813)</f>
        <v>0</v>
      </c>
      <c r="AT3813" s="44">
        <f>AM3813*Q3813</f>
        <v>0</v>
      </c>
      <c r="AU3813" s="44">
        <f>AO3813*R3813</f>
        <v>0</v>
      </c>
      <c r="AV3813" s="1013">
        <f t="shared" si="7550"/>
        <v>0</v>
      </c>
      <c r="AW3813" s="661"/>
      <c r="AX3813" s="661"/>
      <c r="AY3813" s="661"/>
      <c r="AZ3813" s="661"/>
      <c r="BA3813" s="661"/>
      <c r="BB3813" s="1013">
        <f t="shared" si="7551"/>
        <v>0</v>
      </c>
      <c r="BC3813" s="661"/>
      <c r="BD3813" s="1153"/>
      <c r="BE3813" s="464">
        <f t="shared" si="7608"/>
        <v>0</v>
      </c>
      <c r="BF3813" s="1351">
        <f t="shared" si="7609"/>
        <v>0</v>
      </c>
      <c r="BG3813" s="1351">
        <f>SUM(BH3813:BI3813)</f>
        <v>0</v>
      </c>
      <c r="BH3813" s="1351">
        <f t="shared" si="7610"/>
        <v>0</v>
      </c>
      <c r="BI3813" s="1351">
        <f t="shared" si="7611"/>
        <v>0</v>
      </c>
      <c r="BJ3813" s="1351">
        <f>SUM(BK3813:BL3813)</f>
        <v>0</v>
      </c>
      <c r="BK3813" s="44">
        <f t="shared" si="7612"/>
        <v>0</v>
      </c>
      <c r="BL3813" s="44">
        <f t="shared" si="7612"/>
        <v>0</v>
      </c>
      <c r="BM3813" s="1351">
        <f>Q3813*(1-AM3813-AN3813)*AM5733*AW5733</f>
        <v>0</v>
      </c>
      <c r="BN3813" s="1351">
        <f>AQ3813*AM5733*AW5733</f>
        <v>0</v>
      </c>
      <c r="BO3813" s="44">
        <f t="shared" si="7563"/>
        <v>0</v>
      </c>
      <c r="BP3813" s="44">
        <f>SUM(BQ3813:BR3813)</f>
        <v>0</v>
      </c>
      <c r="BQ3813" s="44">
        <f>Q3813-AR3813-AT3813+AQ3813</f>
        <v>0</v>
      </c>
      <c r="BR3813" s="44">
        <f>R3813+AR3813-AQ3813-AU3813</f>
        <v>0</v>
      </c>
      <c r="BS3813" s="44">
        <f>SUM(BT3813:BU3813)</f>
        <v>0</v>
      </c>
      <c r="BT3813" s="1351">
        <f>T3813</f>
        <v>0</v>
      </c>
      <c r="BU3813" s="1351">
        <f>AS3813</f>
        <v>0</v>
      </c>
      <c r="BV3813" s="757"/>
      <c r="BW3813" s="1151"/>
      <c r="BX3813" s="757"/>
      <c r="BY3813" s="1151"/>
      <c r="BZ3813" s="757"/>
      <c r="CA3813" s="1151"/>
      <c r="CB3813" s="1351">
        <f>SUM(CC3813,CF3813)</f>
        <v>0</v>
      </c>
      <c r="CC3813" s="1351">
        <f>SUM(CD3813:CE3813)</f>
        <v>0</v>
      </c>
      <c r="CD3813" s="1351">
        <f>BM3813+BN3813</f>
        <v>0</v>
      </c>
      <c r="CE3813" s="1351">
        <f>BE3813+BF3813</f>
        <v>0</v>
      </c>
      <c r="CF3813" s="713">
        <f>BO3813+BJ3813</f>
        <v>0</v>
      </c>
      <c r="CG3813" s="1013">
        <f t="shared" si="7554"/>
        <v>0</v>
      </c>
      <c r="CH3813" s="1013">
        <f t="shared" si="7554"/>
        <v>0</v>
      </c>
      <c r="CI3813" s="1013">
        <f t="shared" si="7554"/>
        <v>0</v>
      </c>
      <c r="CJ3813" s="618">
        <f t="shared" si="7554"/>
        <v>0</v>
      </c>
    </row>
    <row r="3814" spans="1:88" s="903" customFormat="1" ht="26.1" customHeight="1" x14ac:dyDescent="0.25">
      <c r="A3814" s="1148"/>
      <c r="B3814" s="1464">
        <v>3806</v>
      </c>
      <c r="C3814" s="1940" t="s">
        <v>2323</v>
      </c>
      <c r="D3814" s="1943" t="s">
        <v>37</v>
      </c>
      <c r="E3814" s="1951" t="s">
        <v>145</v>
      </c>
      <c r="F3814" s="1943">
        <v>2020</v>
      </c>
      <c r="G3814" s="1951" t="s">
        <v>295</v>
      </c>
      <c r="H3814" s="1955" t="s">
        <v>289</v>
      </c>
      <c r="I3814" s="1925" t="s">
        <v>286</v>
      </c>
      <c r="J3814" s="1925" t="s">
        <v>290</v>
      </c>
      <c r="K3814" s="1925" t="s">
        <v>2281</v>
      </c>
      <c r="L3814" s="2323" t="str">
        <f t="shared" si="7535"/>
        <v>Retail Secured by real estate property Non SME of which: other than Residential guaranteed loans (Prêts cautionnés) insured by an eligible residential property loan guarantor</v>
      </c>
      <c r="M3814" s="1932" t="s">
        <v>2281</v>
      </c>
      <c r="N3814" s="136"/>
      <c r="O3814" s="665"/>
      <c r="P3814" s="151">
        <f>SUM(Q3814:R3814)</f>
        <v>0</v>
      </c>
      <c r="Q3814" s="44">
        <f t="shared" si="7606"/>
        <v>0</v>
      </c>
      <c r="R3814" s="44">
        <f t="shared" si="7606"/>
        <v>0</v>
      </c>
      <c r="S3814" s="44">
        <f t="shared" si="7606"/>
        <v>0</v>
      </c>
      <c r="T3814" s="44">
        <f t="shared" si="7606"/>
        <v>0</v>
      </c>
      <c r="U3814" s="1243"/>
      <c r="V3814" s="45"/>
      <c r="W3814" s="152">
        <f>W2854</f>
        <v>0</v>
      </c>
      <c r="X3814" s="45"/>
      <c r="Y3814" s="152">
        <f>Y2854</f>
        <v>0</v>
      </c>
      <c r="Z3814" s="45"/>
      <c r="AA3814" s="152">
        <f>AA2854</f>
        <v>0</v>
      </c>
      <c r="AB3814" s="44">
        <f>SUM(AC3814,AF3814)</f>
        <v>0</v>
      </c>
      <c r="AC3814" s="44">
        <f>SUM(AD3814:AE3814)</f>
        <v>0</v>
      </c>
      <c r="AD3814" s="44">
        <f t="shared" si="7607"/>
        <v>0</v>
      </c>
      <c r="AE3814" s="44">
        <f t="shared" si="7607"/>
        <v>0</v>
      </c>
      <c r="AF3814" s="44">
        <f t="shared" si="7607"/>
        <v>0</v>
      </c>
      <c r="AG3814" s="1013">
        <f t="shared" si="7547"/>
        <v>0</v>
      </c>
      <c r="AH3814" s="1013">
        <f t="shared" si="7547"/>
        <v>0</v>
      </c>
      <c r="AI3814" s="1013">
        <f t="shared" si="7547"/>
        <v>0</v>
      </c>
      <c r="AJ3814" s="1013">
        <f t="shared" si="7547"/>
        <v>0</v>
      </c>
      <c r="AK3814" s="587">
        <f t="shared" si="7548"/>
        <v>0</v>
      </c>
      <c r="AL3814" s="506">
        <f t="shared" si="7549"/>
        <v>0</v>
      </c>
      <c r="AM3814" s="661"/>
      <c r="AN3814" s="661"/>
      <c r="AO3814" s="661"/>
      <c r="AP3814" s="661"/>
      <c r="AQ3814" s="44">
        <f>AP3814*R3814</f>
        <v>0</v>
      </c>
      <c r="AR3814" s="44">
        <f>AN3814*Q3814</f>
        <v>0</v>
      </c>
      <c r="AS3814" s="44">
        <f>SUM(AT3814:AU3814)</f>
        <v>0</v>
      </c>
      <c r="AT3814" s="44">
        <f>AM3814*Q3814</f>
        <v>0</v>
      </c>
      <c r="AU3814" s="44">
        <f>AO3814*R3814</f>
        <v>0</v>
      </c>
      <c r="AV3814" s="1013">
        <f t="shared" si="7550"/>
        <v>0</v>
      </c>
      <c r="AW3814" s="661"/>
      <c r="AX3814" s="661"/>
      <c r="AY3814" s="661"/>
      <c r="AZ3814" s="661"/>
      <c r="BA3814" s="661"/>
      <c r="BB3814" s="1013">
        <f t="shared" si="7551"/>
        <v>0</v>
      </c>
      <c r="BC3814" s="661"/>
      <c r="BD3814" s="1153"/>
      <c r="BE3814" s="464">
        <f t="shared" si="7608"/>
        <v>0</v>
      </c>
      <c r="BF3814" s="1351">
        <f t="shared" si="7609"/>
        <v>0</v>
      </c>
      <c r="BG3814" s="1351">
        <f>SUM(BH3814:BI3814)</f>
        <v>0</v>
      </c>
      <c r="BH3814" s="1351">
        <f t="shared" si="7610"/>
        <v>0</v>
      </c>
      <c r="BI3814" s="1351">
        <f t="shared" si="7611"/>
        <v>0</v>
      </c>
      <c r="BJ3814" s="1351">
        <f>SUM(BK3814:BL3814)</f>
        <v>0</v>
      </c>
      <c r="BK3814" s="44">
        <f t="shared" si="7612"/>
        <v>0</v>
      </c>
      <c r="BL3814" s="44">
        <f t="shared" si="7612"/>
        <v>0</v>
      </c>
      <c r="BM3814" s="1351">
        <f>Q3814*(1-AM3814-AN3814)*AM5734*AW5734</f>
        <v>0</v>
      </c>
      <c r="BN3814" s="1351">
        <f>AQ3814*AM5734*AW5734</f>
        <v>0</v>
      </c>
      <c r="BO3814" s="44">
        <f t="shared" si="7563"/>
        <v>0</v>
      </c>
      <c r="BP3814" s="44">
        <f>SUM(BQ3814:BR3814)</f>
        <v>0</v>
      </c>
      <c r="BQ3814" s="44">
        <f>Q3814-AR3814-AT3814+AQ3814</f>
        <v>0</v>
      </c>
      <c r="BR3814" s="44">
        <f>R3814+AR3814-AQ3814-AU3814</f>
        <v>0</v>
      </c>
      <c r="BS3814" s="44">
        <f>SUM(BT3814:BU3814)</f>
        <v>0</v>
      </c>
      <c r="BT3814" s="1351">
        <f>T3814</f>
        <v>0</v>
      </c>
      <c r="BU3814" s="1351">
        <f>AS3814</f>
        <v>0</v>
      </c>
      <c r="BV3814" s="757"/>
      <c r="BW3814" s="1151"/>
      <c r="BX3814" s="757"/>
      <c r="BY3814" s="1151"/>
      <c r="BZ3814" s="757"/>
      <c r="CA3814" s="1151"/>
      <c r="CB3814" s="1351">
        <f>SUM(CC3814,CF3814)</f>
        <v>0</v>
      </c>
      <c r="CC3814" s="1351">
        <f>SUM(CD3814:CE3814)</f>
        <v>0</v>
      </c>
      <c r="CD3814" s="1351">
        <f>BM3814+BN3814</f>
        <v>0</v>
      </c>
      <c r="CE3814" s="1351">
        <f>BE3814+BF3814</f>
        <v>0</v>
      </c>
      <c r="CF3814" s="713">
        <f>BO3814+BJ3814</f>
        <v>0</v>
      </c>
      <c r="CG3814" s="1013">
        <f t="shared" si="7554"/>
        <v>0</v>
      </c>
      <c r="CH3814" s="1013">
        <f t="shared" si="7554"/>
        <v>0</v>
      </c>
      <c r="CI3814" s="1013">
        <f t="shared" si="7554"/>
        <v>0</v>
      </c>
      <c r="CJ3814" s="618">
        <f t="shared" si="7554"/>
        <v>0</v>
      </c>
    </row>
    <row r="3815" spans="1:88" s="1526" customFormat="1" ht="13.5" customHeight="1" x14ac:dyDescent="0.25">
      <c r="A3815" s="34"/>
      <c r="B3815" s="1464">
        <v>3807</v>
      </c>
      <c r="C3815" s="1940" t="s">
        <v>251</v>
      </c>
      <c r="D3815" s="1943" t="s">
        <v>37</v>
      </c>
      <c r="E3815" s="1951" t="s">
        <v>145</v>
      </c>
      <c r="F3815" s="1943">
        <v>2020</v>
      </c>
      <c r="G3815" s="1951" t="s">
        <v>295</v>
      </c>
      <c r="H3815" s="1955" t="s">
        <v>289</v>
      </c>
      <c r="I3815" s="1925" t="s">
        <v>291</v>
      </c>
      <c r="J3815" s="1925"/>
      <c r="K3815" s="1925"/>
      <c r="L3815" s="2323" t="str">
        <f t="shared" si="7535"/>
        <v>Retail Qualifying Revolving</v>
      </c>
      <c r="M3815" s="1930" t="s">
        <v>291</v>
      </c>
      <c r="N3815" s="136"/>
      <c r="O3815" s="665"/>
      <c r="P3815" s="151">
        <f>SUM(Q3815:R3815)</f>
        <v>0</v>
      </c>
      <c r="Q3815" s="44">
        <f t="shared" si="7606"/>
        <v>0</v>
      </c>
      <c r="R3815" s="44">
        <f t="shared" si="7606"/>
        <v>0</v>
      </c>
      <c r="S3815" s="44">
        <f t="shared" si="7606"/>
        <v>0</v>
      </c>
      <c r="T3815" s="44">
        <f t="shared" si="7606"/>
        <v>0</v>
      </c>
      <c r="U3815" s="1243"/>
      <c r="V3815" s="1243"/>
      <c r="W3815" s="152">
        <f>W2855</f>
        <v>0</v>
      </c>
      <c r="X3815" s="1243"/>
      <c r="Y3815" s="152">
        <f>Y2855</f>
        <v>0</v>
      </c>
      <c r="Z3815" s="1243"/>
      <c r="AA3815" s="152">
        <f>AA2855</f>
        <v>0</v>
      </c>
      <c r="AB3815" s="44">
        <f>SUM(AC3815,AF3815)</f>
        <v>0</v>
      </c>
      <c r="AC3815" s="44">
        <f>SUM(AD3815:AE3815)</f>
        <v>0</v>
      </c>
      <c r="AD3815" s="44">
        <f t="shared" si="7607"/>
        <v>0</v>
      </c>
      <c r="AE3815" s="44">
        <f t="shared" si="7607"/>
        <v>0</v>
      </c>
      <c r="AF3815" s="44">
        <f t="shared" si="7607"/>
        <v>0</v>
      </c>
      <c r="AG3815" s="1013">
        <f t="shared" si="7547"/>
        <v>0</v>
      </c>
      <c r="AH3815" s="1013">
        <f t="shared" si="7547"/>
        <v>0</v>
      </c>
      <c r="AI3815" s="1013">
        <f t="shared" si="7547"/>
        <v>0</v>
      </c>
      <c r="AJ3815" s="1013">
        <f t="shared" si="7547"/>
        <v>0</v>
      </c>
      <c r="AK3815" s="587">
        <f t="shared" si="7548"/>
        <v>0</v>
      </c>
      <c r="AL3815" s="506">
        <f t="shared" si="7549"/>
        <v>0</v>
      </c>
      <c r="AM3815" s="906"/>
      <c r="AN3815" s="906"/>
      <c r="AO3815" s="906"/>
      <c r="AP3815" s="906"/>
      <c r="AQ3815" s="44">
        <f>AP3815*R3815</f>
        <v>0</v>
      </c>
      <c r="AR3815" s="44">
        <f>AN3815*Q3815</f>
        <v>0</v>
      </c>
      <c r="AS3815" s="44">
        <f>SUM(AT3815:AU3815)</f>
        <v>0</v>
      </c>
      <c r="AT3815" s="44">
        <f>AM3815*Q3815</f>
        <v>0</v>
      </c>
      <c r="AU3815" s="44">
        <f>AO3815*R3815</f>
        <v>0</v>
      </c>
      <c r="AV3815" s="1013">
        <f t="shared" si="7550"/>
        <v>0</v>
      </c>
      <c r="AW3815" s="906"/>
      <c r="AX3815" s="906"/>
      <c r="AY3815" s="906"/>
      <c r="AZ3815" s="906"/>
      <c r="BA3815" s="906"/>
      <c r="BB3815" s="1013">
        <f t="shared" si="7551"/>
        <v>0</v>
      </c>
      <c r="BC3815" s="906"/>
      <c r="BD3815" s="131"/>
      <c r="BE3815" s="464">
        <f t="shared" si="7608"/>
        <v>0</v>
      </c>
      <c r="BF3815" s="1351">
        <f t="shared" si="7609"/>
        <v>0</v>
      </c>
      <c r="BG3815" s="1351">
        <f>SUM(BH3815:BI3815)</f>
        <v>0</v>
      </c>
      <c r="BH3815" s="1351">
        <f t="shared" si="7610"/>
        <v>0</v>
      </c>
      <c r="BI3815" s="1351">
        <f t="shared" si="7611"/>
        <v>0</v>
      </c>
      <c r="BJ3815" s="1351">
        <f>SUM(BK3815:BL3815)</f>
        <v>0</v>
      </c>
      <c r="BK3815" s="44">
        <f t="shared" si="7612"/>
        <v>0</v>
      </c>
      <c r="BL3815" s="44">
        <f t="shared" si="7612"/>
        <v>0</v>
      </c>
      <c r="BM3815" s="1351">
        <f>Q3815*(1-AM3815-AN3815)*AM5735*AW5735</f>
        <v>0</v>
      </c>
      <c r="BN3815" s="1351">
        <f>AQ3815*AM5735*AW5735</f>
        <v>0</v>
      </c>
      <c r="BO3815" s="44">
        <f t="shared" si="7563"/>
        <v>0</v>
      </c>
      <c r="BP3815" s="44">
        <f>SUM(BQ3815:BR3815)</f>
        <v>0</v>
      </c>
      <c r="BQ3815" s="44">
        <f>Q3815-AR3815-AT3815+AQ3815</f>
        <v>0</v>
      </c>
      <c r="BR3815" s="44">
        <f>R3815+AR3815-AQ3815-AU3815</f>
        <v>0</v>
      </c>
      <c r="BS3815" s="44">
        <f>SUM(BT3815:BU3815)</f>
        <v>0</v>
      </c>
      <c r="BT3815" s="1351">
        <f>T3815</f>
        <v>0</v>
      </c>
      <c r="BU3815" s="1351">
        <f>AS3815</f>
        <v>0</v>
      </c>
      <c r="BV3815" s="1243"/>
      <c r="BW3815" s="1150"/>
      <c r="BX3815" s="1243"/>
      <c r="BY3815" s="1150"/>
      <c r="BZ3815" s="1243"/>
      <c r="CA3815" s="1150"/>
      <c r="CB3815" s="1351">
        <f>SUM(CC3815,CF3815)</f>
        <v>0</v>
      </c>
      <c r="CC3815" s="1351">
        <f>SUM(CD3815:CE3815)</f>
        <v>0</v>
      </c>
      <c r="CD3815" s="1351">
        <f>BM3815+BN3815</f>
        <v>0</v>
      </c>
      <c r="CE3815" s="1351">
        <f>BE3815+BF3815</f>
        <v>0</v>
      </c>
      <c r="CF3815" s="713">
        <f>BO3815+BJ3815</f>
        <v>0</v>
      </c>
      <c r="CG3815" s="1013">
        <f t="shared" si="7554"/>
        <v>0</v>
      </c>
      <c r="CH3815" s="1013">
        <f t="shared" si="7554"/>
        <v>0</v>
      </c>
      <c r="CI3815" s="1013">
        <f t="shared" si="7554"/>
        <v>0</v>
      </c>
      <c r="CJ3815" s="618">
        <f t="shared" si="7554"/>
        <v>0</v>
      </c>
    </row>
    <row r="3816" spans="1:88" s="1526" customFormat="1" ht="13.5" customHeight="1" x14ac:dyDescent="0.25">
      <c r="A3816" s="34"/>
      <c r="B3816" s="1464">
        <v>3808</v>
      </c>
      <c r="C3816" s="1940" t="s">
        <v>283</v>
      </c>
      <c r="D3816" s="1943" t="s">
        <v>37</v>
      </c>
      <c r="E3816" s="1951" t="s">
        <v>145</v>
      </c>
      <c r="F3816" s="1943">
        <v>2020</v>
      </c>
      <c r="G3816" s="1951" t="s">
        <v>295</v>
      </c>
      <c r="H3816" s="1955" t="s">
        <v>289</v>
      </c>
      <c r="I3816" s="1925" t="s">
        <v>37</v>
      </c>
      <c r="J3816" s="1925"/>
      <c r="K3816" s="1925"/>
      <c r="L3816" s="2323" t="str">
        <f t="shared" si="7535"/>
        <v>Retail Other</v>
      </c>
      <c r="M3816" s="1930" t="s">
        <v>37</v>
      </c>
      <c r="N3816" s="1935"/>
      <c r="O3816" s="1936"/>
      <c r="P3816" s="1037">
        <f>SUM(P3817:P3818)</f>
        <v>0</v>
      </c>
      <c r="Q3816" s="587">
        <f>SUM(Q3817:Q3818)</f>
        <v>0</v>
      </c>
      <c r="R3816" s="587">
        <f>SUM(R3817:R3818)</f>
        <v>0</v>
      </c>
      <c r="S3816" s="587">
        <f>SUM(S3817:S3818)</f>
        <v>0</v>
      </c>
      <c r="T3816" s="587">
        <f>SUM(T3817:T3818)</f>
        <v>0</v>
      </c>
      <c r="U3816" s="1243"/>
      <c r="V3816" s="1243"/>
      <c r="W3816" s="830">
        <f>SUM(W3817:W3818)</f>
        <v>0</v>
      </c>
      <c r="X3816" s="1243"/>
      <c r="Y3816" s="830">
        <f>SUM(Y3817:Y3818)</f>
        <v>0</v>
      </c>
      <c r="Z3816" s="1243"/>
      <c r="AA3816" s="830">
        <f t="shared" ref="AA3816:AF3816" si="7613">SUM(AA3817:AA3818)</f>
        <v>0</v>
      </c>
      <c r="AB3816" s="587">
        <f t="shared" si="7613"/>
        <v>0</v>
      </c>
      <c r="AC3816" s="587">
        <f t="shared" si="7613"/>
        <v>0</v>
      </c>
      <c r="AD3816" s="587">
        <f t="shared" si="7613"/>
        <v>0</v>
      </c>
      <c r="AE3816" s="587">
        <f t="shared" si="7613"/>
        <v>0</v>
      </c>
      <c r="AF3816" s="587">
        <f t="shared" si="7613"/>
        <v>0</v>
      </c>
      <c r="AG3816" s="1013">
        <f t="shared" si="7547"/>
        <v>0</v>
      </c>
      <c r="AH3816" s="1013">
        <f t="shared" si="7547"/>
        <v>0</v>
      </c>
      <c r="AI3816" s="1013">
        <f t="shared" si="7547"/>
        <v>0</v>
      </c>
      <c r="AJ3816" s="1013">
        <f t="shared" si="7547"/>
        <v>0</v>
      </c>
      <c r="AK3816" s="587">
        <f t="shared" si="7548"/>
        <v>0</v>
      </c>
      <c r="AL3816" s="506">
        <f t="shared" si="7549"/>
        <v>0</v>
      </c>
      <c r="AM3816" s="1013">
        <f>IF($Q3816=0,0,SUM(AM3817*$Q3817,AM3818*$Q3818)/SUM($Q3817,$Q3818))</f>
        <v>0</v>
      </c>
      <c r="AN3816" s="1013">
        <f>IF(Q3816=0,0,SUM(AN3817*Q3817,AN3818*Q3818)/SUM(Q3817,Q3818))</f>
        <v>0</v>
      </c>
      <c r="AO3816" s="1013">
        <f>IF(R3816=0,0,SUM(AO3817*R3817,AO3818*R3818)/SUM(R3817,R3818))</f>
        <v>0</v>
      </c>
      <c r="AP3816" s="1013">
        <f>IF(R3816=0,0,SUM(AP3817*R3817,AP3818*R3818)/SUM(R3817,R3818))</f>
        <v>0</v>
      </c>
      <c r="AQ3816" s="587">
        <f>SUM(AQ3817:AQ3818)</f>
        <v>0</v>
      </c>
      <c r="AR3816" s="587">
        <f>SUM(AR3817:AR3818)</f>
        <v>0</v>
      </c>
      <c r="AS3816" s="587">
        <f>SUM(AS3817:AS3818)</f>
        <v>0</v>
      </c>
      <c r="AT3816" s="587">
        <f>SUM(AT3817:AT3818)</f>
        <v>0</v>
      </c>
      <c r="AU3816" s="587">
        <f>SUM(AU3817:AU3818)</f>
        <v>0</v>
      </c>
      <c r="AV3816" s="1013">
        <f t="shared" si="7550"/>
        <v>0</v>
      </c>
      <c r="AW3816" s="1013">
        <f>IF($AM3816*$Q3816=0,0,SUM(AW3817*$AM3817*$Q3817,AW3818*$AM3818*$Q3818)/SUM($AM3817*$Q3817,$AM3818*$Q3818))</f>
        <v>0</v>
      </c>
      <c r="AX3816" s="1013">
        <f>IF($AO3816*$R3816=0,0,SUM(AX3817*$AO3817*$R3817,AX3818*$AO3818*$R3818)/SUM($AO3817*$R3817,$AO3818*$R3818))</f>
        <v>0</v>
      </c>
      <c r="AY3816" s="1013">
        <f>IF(OR(Q3816=0,AND(AY3817=0,AY3818=0)),0,SUM(AY3817*Q3817*AN3817,AY3818*Q3818*AN3818)/SUM(Q3817*AN3817,Q3818*AN3818))</f>
        <v>0</v>
      </c>
      <c r="AZ3816" s="1013">
        <f>IF(R3816=0,0,SUM(AZ3817*R3817*(1-AO3817-AP3817),AZ3818*R3818*(1-AO3818-AP3818))/SUM(R3817*(1-AO3817-AP3817),R3818*(1-AO3818-AP3818)))</f>
        <v>0</v>
      </c>
      <c r="BA3816" s="1013">
        <f>IF(T3816=0,0,SUM(BA3817*T3817,BA3818*T3818)/SUM(T3817,T3818))</f>
        <v>0</v>
      </c>
      <c r="BB3816" s="1013">
        <f t="shared" si="7551"/>
        <v>0</v>
      </c>
      <c r="BC3816" s="1013">
        <f>IF($AM3816*$Q3816=0,0,SUM(BC3817*$AM3817*$Q3817,BC3818*$AM3818*$Q3818)/SUM($AM3817*$Q3817,$AM3818*$Q3818))</f>
        <v>0</v>
      </c>
      <c r="BD3816" s="618">
        <f>IF($AO3816*$R3816=0,0,SUM(BD3817*$AO3817*$R3817,BD3818*$AO3818*$R3818)/SUM($AO3817*$R3817,$AO3818*$R3818))</f>
        <v>0</v>
      </c>
      <c r="BE3816" s="860">
        <f t="shared" ref="BE3816:BF3816" si="7614">SUM(BE3817:BE3818)</f>
        <v>0</v>
      </c>
      <c r="BF3816" s="587">
        <f t="shared" si="7614"/>
        <v>0</v>
      </c>
      <c r="BG3816" s="587">
        <f t="shared" ref="BG3816:BU3816" si="7615">SUM(BG3817:BG3818)</f>
        <v>0</v>
      </c>
      <c r="BH3816" s="587">
        <f t="shared" si="7615"/>
        <v>0</v>
      </c>
      <c r="BI3816" s="587">
        <f t="shared" si="7615"/>
        <v>0</v>
      </c>
      <c r="BJ3816" s="587">
        <f t="shared" si="7615"/>
        <v>0</v>
      </c>
      <c r="BK3816" s="587">
        <f t="shared" si="7615"/>
        <v>0</v>
      </c>
      <c r="BL3816" s="587">
        <f t="shared" si="7615"/>
        <v>0</v>
      </c>
      <c r="BM3816" s="587">
        <f t="shared" si="7615"/>
        <v>0</v>
      </c>
      <c r="BN3816" s="587">
        <f t="shared" si="7615"/>
        <v>0</v>
      </c>
      <c r="BO3816" s="587">
        <f t="shared" si="7615"/>
        <v>0</v>
      </c>
      <c r="BP3816" s="587">
        <f t="shared" si="7615"/>
        <v>0</v>
      </c>
      <c r="BQ3816" s="587">
        <f t="shared" si="7615"/>
        <v>0</v>
      </c>
      <c r="BR3816" s="587">
        <f t="shared" si="7615"/>
        <v>0</v>
      </c>
      <c r="BS3816" s="587">
        <f t="shared" si="7615"/>
        <v>0</v>
      </c>
      <c r="BT3816" s="587">
        <f t="shared" si="7615"/>
        <v>0</v>
      </c>
      <c r="BU3816" s="587">
        <f t="shared" si="7615"/>
        <v>0</v>
      </c>
      <c r="BV3816" s="1243"/>
      <c r="BW3816" s="587">
        <f>SUM(BW3817:BW3818)</f>
        <v>0</v>
      </c>
      <c r="BX3816" s="1243"/>
      <c r="BY3816" s="587">
        <f>SUM(BY3817:BY3818)</f>
        <v>0</v>
      </c>
      <c r="BZ3816" s="1243"/>
      <c r="CA3816" s="587">
        <f t="shared" ref="CA3816:CF3816" si="7616">SUM(CA3817:CA3818)</f>
        <v>0</v>
      </c>
      <c r="CB3816" s="587">
        <f t="shared" si="7616"/>
        <v>0</v>
      </c>
      <c r="CC3816" s="587">
        <f t="shared" si="7616"/>
        <v>0</v>
      </c>
      <c r="CD3816" s="587">
        <f t="shared" si="7616"/>
        <v>0</v>
      </c>
      <c r="CE3816" s="587">
        <f t="shared" si="7616"/>
        <v>0</v>
      </c>
      <c r="CF3816" s="1266">
        <f t="shared" si="7616"/>
        <v>0</v>
      </c>
      <c r="CG3816" s="1013">
        <f t="shared" si="7554"/>
        <v>0</v>
      </c>
      <c r="CH3816" s="1013">
        <f t="shared" si="7554"/>
        <v>0</v>
      </c>
      <c r="CI3816" s="1013">
        <f t="shared" si="7554"/>
        <v>0</v>
      </c>
      <c r="CJ3816" s="618">
        <f t="shared" si="7554"/>
        <v>0</v>
      </c>
    </row>
    <row r="3817" spans="1:88" s="1526" customFormat="1" ht="13.5" customHeight="1" x14ac:dyDescent="0.25">
      <c r="A3817" s="34"/>
      <c r="B3817" s="1464">
        <v>3809</v>
      </c>
      <c r="C3817" s="1940" t="s">
        <v>251</v>
      </c>
      <c r="D3817" s="1943" t="s">
        <v>37</v>
      </c>
      <c r="E3817" s="1951" t="s">
        <v>145</v>
      </c>
      <c r="F3817" s="1943">
        <v>2020</v>
      </c>
      <c r="G3817" s="1951" t="s">
        <v>295</v>
      </c>
      <c r="H3817" s="1955" t="s">
        <v>289</v>
      </c>
      <c r="I3817" s="1925" t="s">
        <v>37</v>
      </c>
      <c r="J3817" s="1925" t="s">
        <v>288</v>
      </c>
      <c r="K3817" s="1925"/>
      <c r="L3817" s="2323" t="str">
        <f t="shared" si="7535"/>
        <v>Retail Other SME</v>
      </c>
      <c r="M3817" s="1931" t="s">
        <v>288</v>
      </c>
      <c r="N3817" s="136"/>
      <c r="O3817" s="665"/>
      <c r="P3817" s="151">
        <f>SUM(Q3817:R3817)</f>
        <v>0</v>
      </c>
      <c r="Q3817" s="44">
        <f t="shared" ref="Q3817:T3819" si="7617">Q2857</f>
        <v>0</v>
      </c>
      <c r="R3817" s="44">
        <f t="shared" si="7617"/>
        <v>0</v>
      </c>
      <c r="S3817" s="44">
        <f t="shared" si="7617"/>
        <v>0</v>
      </c>
      <c r="T3817" s="44">
        <f t="shared" si="7617"/>
        <v>0</v>
      </c>
      <c r="U3817" s="1243"/>
      <c r="V3817" s="757"/>
      <c r="W3817" s="152">
        <f>W2857</f>
        <v>0</v>
      </c>
      <c r="X3817" s="757"/>
      <c r="Y3817" s="152">
        <f>Y2857</f>
        <v>0</v>
      </c>
      <c r="Z3817" s="757"/>
      <c r="AA3817" s="152">
        <f>AA2857</f>
        <v>0</v>
      </c>
      <c r="AB3817" s="44">
        <f>SUM(AC3817,AF3817)</f>
        <v>0</v>
      </c>
      <c r="AC3817" s="44">
        <f>SUM(AD3817:AE3817)</f>
        <v>0</v>
      </c>
      <c r="AD3817" s="44">
        <f t="shared" ref="AD3817:AF3819" si="7618">AD2857</f>
        <v>0</v>
      </c>
      <c r="AE3817" s="44">
        <f t="shared" si="7618"/>
        <v>0</v>
      </c>
      <c r="AF3817" s="44">
        <f t="shared" si="7618"/>
        <v>0</v>
      </c>
      <c r="AG3817" s="1013">
        <f t="shared" si="7547"/>
        <v>0</v>
      </c>
      <c r="AH3817" s="1013">
        <f t="shared" si="7547"/>
        <v>0</v>
      </c>
      <c r="AI3817" s="1013">
        <f t="shared" si="7547"/>
        <v>0</v>
      </c>
      <c r="AJ3817" s="1013">
        <f t="shared" si="7547"/>
        <v>0</v>
      </c>
      <c r="AK3817" s="587">
        <f t="shared" si="7548"/>
        <v>0</v>
      </c>
      <c r="AL3817" s="506">
        <f t="shared" si="7549"/>
        <v>0</v>
      </c>
      <c r="AM3817" s="661"/>
      <c r="AN3817" s="661"/>
      <c r="AO3817" s="661"/>
      <c r="AP3817" s="661"/>
      <c r="AQ3817" s="44">
        <f>AP3817*R3817</f>
        <v>0</v>
      </c>
      <c r="AR3817" s="44">
        <f>AN3817*Q3817</f>
        <v>0</v>
      </c>
      <c r="AS3817" s="44">
        <f>SUM(AT3817:AU3817)</f>
        <v>0</v>
      </c>
      <c r="AT3817" s="44">
        <f>AM3817*Q3817</f>
        <v>0</v>
      </c>
      <c r="AU3817" s="44">
        <f>AO3817*R3817</f>
        <v>0</v>
      </c>
      <c r="AV3817" s="1013">
        <f t="shared" si="7550"/>
        <v>0</v>
      </c>
      <c r="AW3817" s="661"/>
      <c r="AX3817" s="661"/>
      <c r="AY3817" s="661"/>
      <c r="AZ3817" s="661"/>
      <c r="BA3817" s="661"/>
      <c r="BB3817" s="1013">
        <f t="shared" si="7551"/>
        <v>0</v>
      </c>
      <c r="BC3817" s="661"/>
      <c r="BD3817" s="1153"/>
      <c r="BE3817" s="464">
        <f t="shared" ref="BE3817:BE3819" si="7619">AR3817*AY3817</f>
        <v>0</v>
      </c>
      <c r="BF3817" s="1351">
        <f t="shared" ref="BF3817:BF3819" si="7620">R3817*(1-AP3817-AO3817)*AZ3817</f>
        <v>0</v>
      </c>
      <c r="BG3817" s="1351">
        <f>SUM(BH3817:BI3817)</f>
        <v>0</v>
      </c>
      <c r="BH3817" s="1351">
        <f t="shared" ref="BH3817:BH3819" si="7621">AT3817*AW3817</f>
        <v>0</v>
      </c>
      <c r="BI3817" s="1351">
        <f t="shared" ref="BI3817:BI3819" si="7622">AU3817*AX3817</f>
        <v>0</v>
      </c>
      <c r="BJ3817" s="1351">
        <f>SUM(BK3817:BL3817)</f>
        <v>0</v>
      </c>
      <c r="BK3817" s="44">
        <f t="shared" ref="BK3817:BL3819" si="7623">BH3817</f>
        <v>0</v>
      </c>
      <c r="BL3817" s="44">
        <f t="shared" si="7623"/>
        <v>0</v>
      </c>
      <c r="BM3817" s="1351">
        <f>Q3817*(1-AM3817-AN3817)*AM5737*AW5737</f>
        <v>0</v>
      </c>
      <c r="BN3817" s="1351">
        <f>AQ3817*AM5737*AW5737</f>
        <v>0</v>
      </c>
      <c r="BO3817" s="44">
        <f t="shared" si="7563"/>
        <v>0</v>
      </c>
      <c r="BP3817" s="44">
        <f>SUM(BQ3817:BR3817)</f>
        <v>0</v>
      </c>
      <c r="BQ3817" s="44">
        <f>Q3817-AR3817-AT3817+AQ3817</f>
        <v>0</v>
      </c>
      <c r="BR3817" s="44">
        <f>R3817+AR3817-AQ3817-AU3817</f>
        <v>0</v>
      </c>
      <c r="BS3817" s="44">
        <f>SUM(BT3817:BU3817)</f>
        <v>0</v>
      </c>
      <c r="BT3817" s="1351">
        <f>T3817</f>
        <v>0</v>
      </c>
      <c r="BU3817" s="1351">
        <f>AS3817</f>
        <v>0</v>
      </c>
      <c r="BV3817" s="757"/>
      <c r="BW3817" s="1151"/>
      <c r="BX3817" s="757"/>
      <c r="BY3817" s="1151"/>
      <c r="BZ3817" s="757"/>
      <c r="CA3817" s="1151"/>
      <c r="CB3817" s="1351">
        <f>SUM(CC3817,CF3817)</f>
        <v>0</v>
      </c>
      <c r="CC3817" s="1351">
        <f>SUM(CD3817:CE3817)</f>
        <v>0</v>
      </c>
      <c r="CD3817" s="1351">
        <f>BM3817+BN3817</f>
        <v>0</v>
      </c>
      <c r="CE3817" s="1351">
        <f>BE3817+BF3817</f>
        <v>0</v>
      </c>
      <c r="CF3817" s="713">
        <f>BO3817+BJ3817</f>
        <v>0</v>
      </c>
      <c r="CG3817" s="1013">
        <f t="shared" si="7554"/>
        <v>0</v>
      </c>
      <c r="CH3817" s="1013">
        <f t="shared" si="7554"/>
        <v>0</v>
      </c>
      <c r="CI3817" s="1013">
        <f t="shared" si="7554"/>
        <v>0</v>
      </c>
      <c r="CJ3817" s="618">
        <f t="shared" si="7554"/>
        <v>0</v>
      </c>
    </row>
    <row r="3818" spans="1:88" s="1526" customFormat="1" ht="13.5" customHeight="1" x14ac:dyDescent="0.25">
      <c r="A3818" s="34"/>
      <c r="B3818" s="1464">
        <v>3810</v>
      </c>
      <c r="C3818" s="1940" t="s">
        <v>251</v>
      </c>
      <c r="D3818" s="1943" t="s">
        <v>37</v>
      </c>
      <c r="E3818" s="1951" t="s">
        <v>145</v>
      </c>
      <c r="F3818" s="1943">
        <v>2020</v>
      </c>
      <c r="G3818" s="1951" t="s">
        <v>295</v>
      </c>
      <c r="H3818" s="1955" t="s">
        <v>289</v>
      </c>
      <c r="I3818" s="1925" t="s">
        <v>37</v>
      </c>
      <c r="J3818" s="1925" t="s">
        <v>290</v>
      </c>
      <c r="K3818" s="1925"/>
      <c r="L3818" s="2323" t="str">
        <f t="shared" si="7535"/>
        <v>Retail Other Non SME</v>
      </c>
      <c r="M3818" s="1931" t="s">
        <v>290</v>
      </c>
      <c r="N3818" s="136"/>
      <c r="O3818" s="665"/>
      <c r="P3818" s="151">
        <f>SUM(Q3818:R3818)</f>
        <v>0</v>
      </c>
      <c r="Q3818" s="44">
        <f t="shared" si="7617"/>
        <v>0</v>
      </c>
      <c r="R3818" s="44">
        <f t="shared" si="7617"/>
        <v>0</v>
      </c>
      <c r="S3818" s="44">
        <f t="shared" si="7617"/>
        <v>0</v>
      </c>
      <c r="T3818" s="44">
        <f t="shared" si="7617"/>
        <v>0</v>
      </c>
      <c r="U3818" s="1243"/>
      <c r="V3818" s="1243"/>
      <c r="W3818" s="152">
        <f>W2858</f>
        <v>0</v>
      </c>
      <c r="X3818" s="1243"/>
      <c r="Y3818" s="152">
        <f>Y2858</f>
        <v>0</v>
      </c>
      <c r="Z3818" s="1243"/>
      <c r="AA3818" s="152">
        <f>AA2858</f>
        <v>0</v>
      </c>
      <c r="AB3818" s="44">
        <f>SUM(AC3818,AF3818)</f>
        <v>0</v>
      </c>
      <c r="AC3818" s="44">
        <f>SUM(AD3818:AE3818)</f>
        <v>0</v>
      </c>
      <c r="AD3818" s="44">
        <f t="shared" si="7618"/>
        <v>0</v>
      </c>
      <c r="AE3818" s="44">
        <f t="shared" si="7618"/>
        <v>0</v>
      </c>
      <c r="AF3818" s="44">
        <f t="shared" si="7618"/>
        <v>0</v>
      </c>
      <c r="AG3818" s="1013">
        <f t="shared" si="7547"/>
        <v>0</v>
      </c>
      <c r="AH3818" s="1013">
        <f t="shared" si="7547"/>
        <v>0</v>
      </c>
      <c r="AI3818" s="1013">
        <f t="shared" si="7547"/>
        <v>0</v>
      </c>
      <c r="AJ3818" s="1013">
        <f t="shared" si="7547"/>
        <v>0</v>
      </c>
      <c r="AK3818" s="587">
        <f t="shared" si="7548"/>
        <v>0</v>
      </c>
      <c r="AL3818" s="506">
        <f t="shared" si="7549"/>
        <v>0</v>
      </c>
      <c r="AM3818" s="906"/>
      <c r="AN3818" s="906"/>
      <c r="AO3818" s="906"/>
      <c r="AP3818" s="906"/>
      <c r="AQ3818" s="44">
        <f>AP3818*R3818</f>
        <v>0</v>
      </c>
      <c r="AR3818" s="44">
        <f>AN3818*Q3818</f>
        <v>0</v>
      </c>
      <c r="AS3818" s="44">
        <f>SUM(AT3818:AU3818)</f>
        <v>0</v>
      </c>
      <c r="AT3818" s="44">
        <f>AM3818*Q3818</f>
        <v>0</v>
      </c>
      <c r="AU3818" s="44">
        <f>AO3818*R3818</f>
        <v>0</v>
      </c>
      <c r="AV3818" s="1013">
        <f t="shared" si="7550"/>
        <v>0</v>
      </c>
      <c r="AW3818" s="906"/>
      <c r="AX3818" s="906"/>
      <c r="AY3818" s="906"/>
      <c r="AZ3818" s="906"/>
      <c r="BA3818" s="906"/>
      <c r="BB3818" s="1013">
        <f t="shared" si="7551"/>
        <v>0</v>
      </c>
      <c r="BC3818" s="906"/>
      <c r="BD3818" s="131"/>
      <c r="BE3818" s="464">
        <f t="shared" si="7619"/>
        <v>0</v>
      </c>
      <c r="BF3818" s="1351">
        <f t="shared" si="7620"/>
        <v>0</v>
      </c>
      <c r="BG3818" s="1351">
        <f>SUM(BH3818:BI3818)</f>
        <v>0</v>
      </c>
      <c r="BH3818" s="1351">
        <f t="shared" si="7621"/>
        <v>0</v>
      </c>
      <c r="BI3818" s="1351">
        <f t="shared" si="7622"/>
        <v>0</v>
      </c>
      <c r="BJ3818" s="1351">
        <f>SUM(BK3818:BL3818)</f>
        <v>0</v>
      </c>
      <c r="BK3818" s="44">
        <f t="shared" si="7623"/>
        <v>0</v>
      </c>
      <c r="BL3818" s="44">
        <f t="shared" si="7623"/>
        <v>0</v>
      </c>
      <c r="BM3818" s="1351">
        <f>Q3818*(1-AM3818-AN3818)*AM5738*AW5738</f>
        <v>0</v>
      </c>
      <c r="BN3818" s="1351">
        <f>AQ3818*AM5738*AW5738</f>
        <v>0</v>
      </c>
      <c r="BO3818" s="44">
        <f t="shared" si="7563"/>
        <v>0</v>
      </c>
      <c r="BP3818" s="44">
        <f>SUM(BQ3818:BR3818)</f>
        <v>0</v>
      </c>
      <c r="BQ3818" s="44">
        <f>Q3818-AR3818-AT3818+AQ3818</f>
        <v>0</v>
      </c>
      <c r="BR3818" s="44">
        <f>R3818+AR3818-AQ3818-AU3818</f>
        <v>0</v>
      </c>
      <c r="BS3818" s="44">
        <f>SUM(BT3818:BU3818)</f>
        <v>0</v>
      </c>
      <c r="BT3818" s="1351">
        <f>T3818</f>
        <v>0</v>
      </c>
      <c r="BU3818" s="1351">
        <f>AS3818</f>
        <v>0</v>
      </c>
      <c r="BV3818" s="1243"/>
      <c r="BW3818" s="1150"/>
      <c r="BX3818" s="1243"/>
      <c r="BY3818" s="1150"/>
      <c r="BZ3818" s="1243"/>
      <c r="CA3818" s="1150"/>
      <c r="CB3818" s="1351">
        <f>SUM(CC3818,CF3818)</f>
        <v>0</v>
      </c>
      <c r="CC3818" s="1351">
        <f>SUM(CD3818:CE3818)</f>
        <v>0</v>
      </c>
      <c r="CD3818" s="1351">
        <f>BM3818+BN3818</f>
        <v>0</v>
      </c>
      <c r="CE3818" s="1351">
        <f>BE3818+BF3818</f>
        <v>0</v>
      </c>
      <c r="CF3818" s="713">
        <f>BO3818+BJ3818</f>
        <v>0</v>
      </c>
      <c r="CG3818" s="1013">
        <f t="shared" si="7554"/>
        <v>0</v>
      </c>
      <c r="CH3818" s="1013">
        <f t="shared" si="7554"/>
        <v>0</v>
      </c>
      <c r="CI3818" s="1013">
        <f t="shared" si="7554"/>
        <v>0</v>
      </c>
      <c r="CJ3818" s="618">
        <f t="shared" si="7554"/>
        <v>0</v>
      </c>
    </row>
    <row r="3819" spans="1:88" s="1526" customFormat="1" ht="13.5" customHeight="1" x14ac:dyDescent="0.25">
      <c r="A3819" s="34"/>
      <c r="B3819" s="1464">
        <v>3811</v>
      </c>
      <c r="C3819" s="1940" t="s">
        <v>251</v>
      </c>
      <c r="D3819" s="1943" t="s">
        <v>37</v>
      </c>
      <c r="E3819" s="1951" t="s">
        <v>145</v>
      </c>
      <c r="F3819" s="1943">
        <v>2020</v>
      </c>
      <c r="G3819" s="1951" t="s">
        <v>295</v>
      </c>
      <c r="H3819" s="1955" t="s">
        <v>23</v>
      </c>
      <c r="I3819" s="1925"/>
      <c r="J3819" s="1925"/>
      <c r="K3819" s="1925"/>
      <c r="L3819" s="2323" t="str">
        <f t="shared" si="7535"/>
        <v>Equity</v>
      </c>
      <c r="M3819" s="1929" t="s">
        <v>23</v>
      </c>
      <c r="N3819" s="1935"/>
      <c r="O3819" s="1936"/>
      <c r="P3819" s="151">
        <f>SUM(Q3819:R3819)</f>
        <v>0</v>
      </c>
      <c r="Q3819" s="44">
        <f t="shared" si="7617"/>
        <v>0</v>
      </c>
      <c r="R3819" s="44">
        <f t="shared" si="7617"/>
        <v>0</v>
      </c>
      <c r="S3819" s="44">
        <f t="shared" si="7617"/>
        <v>0</v>
      </c>
      <c r="T3819" s="44">
        <f t="shared" si="7617"/>
        <v>0</v>
      </c>
      <c r="U3819" s="1243"/>
      <c r="V3819" s="1243"/>
      <c r="W3819" s="152">
        <f>W2859</f>
        <v>0</v>
      </c>
      <c r="X3819" s="1243"/>
      <c r="Y3819" s="152">
        <f>Y2859</f>
        <v>0</v>
      </c>
      <c r="Z3819" s="1243"/>
      <c r="AA3819" s="152">
        <f>AA2859</f>
        <v>0</v>
      </c>
      <c r="AB3819" s="44">
        <f>SUM(AC3819,AF3819)</f>
        <v>0</v>
      </c>
      <c r="AC3819" s="44">
        <f>SUM(AD3819:AE3819)</f>
        <v>0</v>
      </c>
      <c r="AD3819" s="44">
        <f t="shared" si="7618"/>
        <v>0</v>
      </c>
      <c r="AE3819" s="44">
        <f t="shared" si="7618"/>
        <v>0</v>
      </c>
      <c r="AF3819" s="44">
        <f t="shared" si="7618"/>
        <v>0</v>
      </c>
      <c r="AG3819" s="1013">
        <f t="shared" si="7547"/>
        <v>0</v>
      </c>
      <c r="AH3819" s="1013">
        <f t="shared" si="7547"/>
        <v>0</v>
      </c>
      <c r="AI3819" s="1013">
        <f t="shared" si="7547"/>
        <v>0</v>
      </c>
      <c r="AJ3819" s="1013">
        <f t="shared" si="7547"/>
        <v>0</v>
      </c>
      <c r="AK3819" s="587">
        <f t="shared" si="7548"/>
        <v>0</v>
      </c>
      <c r="AL3819" s="506">
        <f t="shared" si="7549"/>
        <v>0</v>
      </c>
      <c r="AM3819" s="906"/>
      <c r="AN3819" s="906"/>
      <c r="AO3819" s="906"/>
      <c r="AP3819" s="906"/>
      <c r="AQ3819" s="44">
        <f>AP3819*R3819</f>
        <v>0</v>
      </c>
      <c r="AR3819" s="44">
        <f>AN3819*Q3819</f>
        <v>0</v>
      </c>
      <c r="AS3819" s="44">
        <f>SUM(AT3819:AU3819)</f>
        <v>0</v>
      </c>
      <c r="AT3819" s="44">
        <f>AM3819*Q3819</f>
        <v>0</v>
      </c>
      <c r="AU3819" s="44">
        <f>AO3819*R3819</f>
        <v>0</v>
      </c>
      <c r="AV3819" s="1013">
        <f t="shared" si="7550"/>
        <v>0</v>
      </c>
      <c r="AW3819" s="906"/>
      <c r="AX3819" s="906"/>
      <c r="AY3819" s="906"/>
      <c r="AZ3819" s="906"/>
      <c r="BA3819" s="906"/>
      <c r="BB3819" s="1013">
        <f t="shared" si="7551"/>
        <v>0</v>
      </c>
      <c r="BC3819" s="906"/>
      <c r="BD3819" s="131"/>
      <c r="BE3819" s="464">
        <f t="shared" si="7619"/>
        <v>0</v>
      </c>
      <c r="BF3819" s="1351">
        <f t="shared" si="7620"/>
        <v>0</v>
      </c>
      <c r="BG3819" s="1351">
        <f>SUM(BH3819:BI3819)</f>
        <v>0</v>
      </c>
      <c r="BH3819" s="1351">
        <f t="shared" si="7621"/>
        <v>0</v>
      </c>
      <c r="BI3819" s="1351">
        <f t="shared" si="7622"/>
        <v>0</v>
      </c>
      <c r="BJ3819" s="1351">
        <f>SUM(BK3819:BL3819)</f>
        <v>0</v>
      </c>
      <c r="BK3819" s="44">
        <f t="shared" si="7623"/>
        <v>0</v>
      </c>
      <c r="BL3819" s="44">
        <f t="shared" si="7623"/>
        <v>0</v>
      </c>
      <c r="BM3819" s="1351">
        <f>Q3819*(1-AM3819-AN3819)*AM5739*AW5739</f>
        <v>0</v>
      </c>
      <c r="BN3819" s="1351">
        <f>AQ3819*AM5739*AW5739</f>
        <v>0</v>
      </c>
      <c r="BO3819" s="44">
        <f t="shared" si="7563"/>
        <v>0</v>
      </c>
      <c r="BP3819" s="44">
        <f>SUM(BQ3819:BR3819)</f>
        <v>0</v>
      </c>
      <c r="BQ3819" s="44">
        <f>Q3819-AR3819-AT3819+AQ3819</f>
        <v>0</v>
      </c>
      <c r="BR3819" s="44">
        <f>R3819+AR3819-AQ3819-AU3819</f>
        <v>0</v>
      </c>
      <c r="BS3819" s="44">
        <f>SUM(BT3819:BU3819)</f>
        <v>0</v>
      </c>
      <c r="BT3819" s="1351">
        <f>T3819</f>
        <v>0</v>
      </c>
      <c r="BU3819" s="1351">
        <f>AS3819</f>
        <v>0</v>
      </c>
      <c r="BV3819" s="1243"/>
      <c r="BW3819" s="1150"/>
      <c r="BX3819" s="1243"/>
      <c r="BY3819" s="1150"/>
      <c r="BZ3819" s="1243"/>
      <c r="CA3819" s="1150"/>
      <c r="CB3819" s="1351">
        <f>SUM(CC3819,CF3819)</f>
        <v>0</v>
      </c>
      <c r="CC3819" s="1351">
        <f>SUM(CD3819:CE3819)</f>
        <v>0</v>
      </c>
      <c r="CD3819" s="1351">
        <f>BM3819+BN3819</f>
        <v>0</v>
      </c>
      <c r="CE3819" s="1351">
        <f>BE3819+BF3819</f>
        <v>0</v>
      </c>
      <c r="CF3819" s="713">
        <f>BO3819+BJ3819</f>
        <v>0</v>
      </c>
      <c r="CG3819" s="1013">
        <f t="shared" si="7554"/>
        <v>0</v>
      </c>
      <c r="CH3819" s="1013">
        <f t="shared" si="7554"/>
        <v>0</v>
      </c>
      <c r="CI3819" s="1013">
        <f t="shared" si="7554"/>
        <v>0</v>
      </c>
      <c r="CJ3819" s="618">
        <f t="shared" si="7554"/>
        <v>0</v>
      </c>
    </row>
    <row r="3820" spans="1:88" s="1526" customFormat="1" ht="13.5" customHeight="1" x14ac:dyDescent="0.25">
      <c r="A3820" s="34"/>
      <c r="B3820" s="1464">
        <v>3812</v>
      </c>
      <c r="C3820" s="1940" t="s">
        <v>251</v>
      </c>
      <c r="D3820" s="1943" t="s">
        <v>37</v>
      </c>
      <c r="E3820" s="1951" t="s">
        <v>145</v>
      </c>
      <c r="F3820" s="1943">
        <v>2020</v>
      </c>
      <c r="G3820" s="1951" t="s">
        <v>295</v>
      </c>
      <c r="H3820" s="1955" t="s">
        <v>292</v>
      </c>
      <c r="I3820" s="1925"/>
      <c r="J3820" s="1925"/>
      <c r="K3820" s="1925"/>
      <c r="L3820" s="2323" t="str">
        <f t="shared" si="7535"/>
        <v>Securitisation</v>
      </c>
      <c r="M3820" s="1929" t="s">
        <v>292</v>
      </c>
      <c r="N3820" s="1935"/>
      <c r="O3820" s="1936"/>
      <c r="P3820" s="1286"/>
      <c r="Q3820" s="497"/>
      <c r="R3820" s="497"/>
      <c r="S3820" s="497"/>
      <c r="T3820" s="497"/>
      <c r="U3820" s="497"/>
      <c r="V3820" s="497"/>
      <c r="W3820" s="1055"/>
      <c r="X3820" s="497"/>
      <c r="Y3820" s="1055"/>
      <c r="Z3820" s="497"/>
      <c r="AA3820" s="1055"/>
      <c r="AB3820" s="497"/>
      <c r="AC3820" s="497"/>
      <c r="AD3820" s="497"/>
      <c r="AE3820" s="497"/>
      <c r="AF3820" s="497"/>
      <c r="AG3820" s="607"/>
      <c r="AH3820" s="607"/>
      <c r="AI3820" s="607"/>
      <c r="AJ3820" s="607"/>
      <c r="AK3820" s="930"/>
      <c r="AL3820" s="744"/>
      <c r="AM3820" s="607"/>
      <c r="AN3820" s="607"/>
      <c r="AO3820" s="607"/>
      <c r="AP3820" s="607"/>
      <c r="AQ3820" s="497"/>
      <c r="AR3820" s="497"/>
      <c r="AS3820" s="497"/>
      <c r="AT3820" s="497"/>
      <c r="AU3820" s="497"/>
      <c r="AV3820" s="607"/>
      <c r="AW3820" s="607"/>
      <c r="AX3820" s="607"/>
      <c r="AY3820" s="607"/>
      <c r="AZ3820" s="607"/>
      <c r="BA3820" s="607"/>
      <c r="BB3820" s="607"/>
      <c r="BC3820" s="607"/>
      <c r="BD3820" s="1100"/>
      <c r="BE3820" s="1293"/>
      <c r="BF3820" s="497"/>
      <c r="BG3820" s="497"/>
      <c r="BH3820" s="497"/>
      <c r="BI3820" s="497"/>
      <c r="BJ3820" s="497"/>
      <c r="BK3820" s="497"/>
      <c r="BL3820" s="497"/>
      <c r="BM3820" s="497"/>
      <c r="BN3820" s="497"/>
      <c r="BO3820" s="497"/>
      <c r="BP3820" s="497"/>
      <c r="BQ3820" s="497"/>
      <c r="BR3820" s="497"/>
      <c r="BS3820" s="497"/>
      <c r="BT3820" s="497"/>
      <c r="BU3820" s="497"/>
      <c r="BV3820" s="497"/>
      <c r="BW3820" s="497"/>
      <c r="BX3820" s="497"/>
      <c r="BY3820" s="497"/>
      <c r="BZ3820" s="497"/>
      <c r="CA3820" s="497"/>
      <c r="CB3820" s="497"/>
      <c r="CC3820" s="497"/>
      <c r="CD3820" s="497"/>
      <c r="CE3820" s="497"/>
      <c r="CF3820" s="992"/>
      <c r="CG3820" s="607"/>
      <c r="CH3820" s="607"/>
      <c r="CI3820" s="607"/>
      <c r="CJ3820" s="1100"/>
    </row>
    <row r="3821" spans="1:88" s="1526" customFormat="1" ht="13.5" customHeight="1" x14ac:dyDescent="0.25">
      <c r="A3821" s="34"/>
      <c r="B3821" s="1464">
        <v>3813</v>
      </c>
      <c r="C3821" s="1940" t="s">
        <v>251</v>
      </c>
      <c r="D3821" s="1943" t="s">
        <v>37</v>
      </c>
      <c r="E3821" s="1951" t="s">
        <v>145</v>
      </c>
      <c r="F3821" s="1943">
        <v>2020</v>
      </c>
      <c r="G3821" s="1951" t="s">
        <v>295</v>
      </c>
      <c r="H3821" s="1955" t="s">
        <v>293</v>
      </c>
      <c r="I3821" s="1925"/>
      <c r="J3821" s="1925"/>
      <c r="K3821" s="1925"/>
      <c r="L3821" s="2323" t="str">
        <f t="shared" si="7535"/>
        <v>Other non-credit obligation assets</v>
      </c>
      <c r="M3821" s="1929" t="s">
        <v>293</v>
      </c>
      <c r="N3821" s="1935"/>
      <c r="O3821" s="1936"/>
      <c r="P3821" s="151">
        <f>SUM(Q3821:R3821)</f>
        <v>0</v>
      </c>
      <c r="Q3821" s="44">
        <f>Q2861</f>
        <v>0</v>
      </c>
      <c r="R3821" s="44">
        <f>R2861</f>
        <v>0</v>
      </c>
      <c r="S3821" s="44">
        <f>S2861</f>
        <v>0</v>
      </c>
      <c r="T3821" s="44">
        <f>T2861</f>
        <v>0</v>
      </c>
      <c r="U3821" s="1243"/>
      <c r="V3821" s="1243"/>
      <c r="W3821" s="152">
        <f>W2861</f>
        <v>0</v>
      </c>
      <c r="X3821" s="1243"/>
      <c r="Y3821" s="152">
        <f>Y2861</f>
        <v>0</v>
      </c>
      <c r="Z3821" s="1243"/>
      <c r="AA3821" s="152">
        <f>AA2861</f>
        <v>0</v>
      </c>
      <c r="AB3821" s="44">
        <f>SUM(AC3821,AF3821)</f>
        <v>0</v>
      </c>
      <c r="AC3821" s="44">
        <f>SUM(AD3821:AE3821)</f>
        <v>0</v>
      </c>
      <c r="AD3821" s="44">
        <f>AD2861</f>
        <v>0</v>
      </c>
      <c r="AE3821" s="44">
        <f>AE2861</f>
        <v>0</v>
      </c>
      <c r="AF3821" s="44">
        <f>AF2861</f>
        <v>0</v>
      </c>
      <c r="AG3821" s="1013">
        <f t="shared" ref="AG3821:AJ3845" si="7624">IF(P3821=0,0,AC3821/P3821)</f>
        <v>0</v>
      </c>
      <c r="AH3821" s="1013">
        <f t="shared" si="7624"/>
        <v>0</v>
      </c>
      <c r="AI3821" s="1013">
        <f t="shared" si="7624"/>
        <v>0</v>
      </c>
      <c r="AJ3821" s="1013">
        <f>IF(S3821=0,0,AF3821/S3821)</f>
        <v>0</v>
      </c>
      <c r="AK3821" s="587">
        <f t="shared" ref="AK3821:AK3845" si="7625">AK2861</f>
        <v>0</v>
      </c>
      <c r="AL3821" s="506">
        <f t="shared" ref="AL3821:AL3845" si="7626">IF(P3821=0,0,AS3821/P3821)</f>
        <v>0</v>
      </c>
      <c r="AM3821" s="906"/>
      <c r="AN3821" s="906"/>
      <c r="AO3821" s="906"/>
      <c r="AP3821" s="906"/>
      <c r="AQ3821" s="44">
        <f>AP3821*R3821</f>
        <v>0</v>
      </c>
      <c r="AR3821" s="44">
        <f>AN3821*Q3821</f>
        <v>0</v>
      </c>
      <c r="AS3821" s="44">
        <f>SUM(AT3821:AU3821)</f>
        <v>0</v>
      </c>
      <c r="AT3821" s="44">
        <f>AM3821*Q3821</f>
        <v>0</v>
      </c>
      <c r="AU3821" s="44">
        <f>AO3821*R3821</f>
        <v>0</v>
      </c>
      <c r="AV3821" s="1013">
        <f t="shared" ref="AV3821:AV3845" si="7627">IF($AL3821*$P3821=0,0,(AW3821*$AM3821*$Q3821+AX3821*$AO3821*$R3821)/($AM3821*$Q3821+$AO3821*$R3821))</f>
        <v>0</v>
      </c>
      <c r="AW3821" s="906"/>
      <c r="AX3821" s="906"/>
      <c r="AY3821" s="906"/>
      <c r="AZ3821" s="906"/>
      <c r="BA3821" s="906"/>
      <c r="BB3821" s="1013">
        <f t="shared" ref="BB3821:BB3845" si="7628">IF($AL3821*$P3821=0,0,(BC3821*$AM3821*$Q3821+BD3821*$AO3821*$R3821)/($AM3821*$Q3821+$AO3821*$R3821))</f>
        <v>0</v>
      </c>
      <c r="BC3821" s="906"/>
      <c r="BD3821" s="131"/>
      <c r="BE3821" s="464">
        <f t="shared" ref="BE3821" si="7629">AR3821*AY3821</f>
        <v>0</v>
      </c>
      <c r="BF3821" s="1351">
        <f t="shared" ref="BF3821" si="7630">R3821*(1-AP3821-AO3821)*AZ3821</f>
        <v>0</v>
      </c>
      <c r="BG3821" s="1351">
        <f>SUM(BH3821:BI3821)</f>
        <v>0</v>
      </c>
      <c r="BH3821" s="1351">
        <f>AT3821*AW3821</f>
        <v>0</v>
      </c>
      <c r="BI3821" s="1351">
        <f>AU3821*AX3821</f>
        <v>0</v>
      </c>
      <c r="BJ3821" s="1351">
        <f>SUM(BK3821:BL3821)</f>
        <v>0</v>
      </c>
      <c r="BK3821" s="44">
        <f>BH3821</f>
        <v>0</v>
      </c>
      <c r="BL3821" s="44">
        <f>BI3821</f>
        <v>0</v>
      </c>
      <c r="BM3821" s="1351">
        <f>Q3821*(1-AM3821-AN3821)*AM5741*AW5741</f>
        <v>0</v>
      </c>
      <c r="BN3821" s="1351">
        <f>AQ3821*AM5741*AW5741</f>
        <v>0</v>
      </c>
      <c r="BO3821" s="44">
        <f>MAX(T3821*BA3821,AF3821)</f>
        <v>0</v>
      </c>
      <c r="BP3821" s="44">
        <f>SUM(BQ3821:BR3821)</f>
        <v>0</v>
      </c>
      <c r="BQ3821" s="44">
        <f>Q3821-AR3821-AT3821+AQ3821</f>
        <v>0</v>
      </c>
      <c r="BR3821" s="44">
        <f>R3821+AR3821-AQ3821-AU3821</f>
        <v>0</v>
      </c>
      <c r="BS3821" s="44">
        <f>SUM(BT3821:BU3821)</f>
        <v>0</v>
      </c>
      <c r="BT3821" s="1351">
        <f>T3821</f>
        <v>0</v>
      </c>
      <c r="BU3821" s="1351">
        <f>AS3821</f>
        <v>0</v>
      </c>
      <c r="BV3821" s="1243"/>
      <c r="BW3821" s="1150"/>
      <c r="BX3821" s="1243"/>
      <c r="BY3821" s="1150"/>
      <c r="BZ3821" s="1243"/>
      <c r="CA3821" s="1150"/>
      <c r="CB3821" s="1351">
        <f>SUM(CC3821,CF3821)</f>
        <v>0</v>
      </c>
      <c r="CC3821" s="1351">
        <f>SUM(CD3821:CE3821)</f>
        <v>0</v>
      </c>
      <c r="CD3821" s="1351">
        <f>BM3821+BN3821</f>
        <v>0</v>
      </c>
      <c r="CE3821" s="1351">
        <f>BE3821+BF3821</f>
        <v>0</v>
      </c>
      <c r="CF3821" s="713">
        <f>BO3821+BJ3821</f>
        <v>0</v>
      </c>
      <c r="CG3821" s="1013">
        <f t="shared" ref="CG3821:CJ3845" si="7631">IFERROR(CC3821/BP3821,0)</f>
        <v>0</v>
      </c>
      <c r="CH3821" s="1013">
        <f t="shared" si="7631"/>
        <v>0</v>
      </c>
      <c r="CI3821" s="1013">
        <f t="shared" si="7631"/>
        <v>0</v>
      </c>
      <c r="CJ3821" s="618">
        <f t="shared" si="7631"/>
        <v>0</v>
      </c>
    </row>
    <row r="3822" spans="1:88" s="1526" customFormat="1" ht="13.5" customHeight="1" thickBot="1" x14ac:dyDescent="0.3">
      <c r="A3822" s="34"/>
      <c r="B3822" s="1464">
        <v>3814</v>
      </c>
      <c r="C3822" s="1941" t="s">
        <v>283</v>
      </c>
      <c r="D3822" s="1944" t="s">
        <v>37</v>
      </c>
      <c r="E3822" s="1951" t="s">
        <v>145</v>
      </c>
      <c r="F3822" s="1944">
        <v>2020</v>
      </c>
      <c r="G3822" s="1478" t="s">
        <v>295</v>
      </c>
      <c r="H3822" s="1956" t="s">
        <v>294</v>
      </c>
      <c r="I3822" s="1926"/>
      <c r="J3822" s="1926"/>
      <c r="K3822" s="1926"/>
      <c r="L3822" s="2323" t="str">
        <f t="shared" si="7535"/>
        <v>TOTAL</v>
      </c>
      <c r="M3822" s="1929" t="s">
        <v>294</v>
      </c>
      <c r="N3822" s="1937"/>
      <c r="O3822" s="1474"/>
      <c r="P3822" s="759">
        <f>SUM(P3821,P3819,P3809,P3799,P3798,P3797,P3796)</f>
        <v>0</v>
      </c>
      <c r="Q3822" s="950">
        <f>SUM(Q3821,Q3819,Q3809,Q3799,Q3798,Q3797,Q3796)</f>
        <v>0</v>
      </c>
      <c r="R3822" s="158">
        <f>SUM(R3821,R3819,R3809,R3799,R3798,R3797,R3796)</f>
        <v>0</v>
      </c>
      <c r="S3822" s="158">
        <f>SUM(S3821,S3819,S3809,S3799,S3798,S3797,S3796)</f>
        <v>0</v>
      </c>
      <c r="T3822" s="158">
        <f>SUM(T3821,T3819,T3809,T3799,T3798,T3797,T3796)</f>
        <v>0</v>
      </c>
      <c r="U3822" s="498"/>
      <c r="V3822" s="498"/>
      <c r="W3822" s="950">
        <f>SUM(W3821,W3819,W3809,W3799,W3798,W3797,W3796)</f>
        <v>0</v>
      </c>
      <c r="X3822" s="498"/>
      <c r="Y3822" s="950">
        <f>SUM(Y3821,Y3819,Y3809,Y3799,Y3798,Y3797,Y3796)</f>
        <v>0</v>
      </c>
      <c r="Z3822" s="498"/>
      <c r="AA3822" s="950">
        <f t="shared" ref="AA3822:AF3822" si="7632">SUM(AA3821,AA3819,AA3809,AA3799,AA3798,AA3797,AA3796)</f>
        <v>0</v>
      </c>
      <c r="AB3822" s="950">
        <f t="shared" si="7632"/>
        <v>0</v>
      </c>
      <c r="AC3822" s="950">
        <f t="shared" si="7632"/>
        <v>0</v>
      </c>
      <c r="AD3822" s="950">
        <f t="shared" si="7632"/>
        <v>0</v>
      </c>
      <c r="AE3822" s="950">
        <f t="shared" si="7632"/>
        <v>0</v>
      </c>
      <c r="AF3822" s="950">
        <f t="shared" si="7632"/>
        <v>0</v>
      </c>
      <c r="AG3822" s="851">
        <f t="shared" si="7624"/>
        <v>0</v>
      </c>
      <c r="AH3822" s="851">
        <f t="shared" si="7624"/>
        <v>0</v>
      </c>
      <c r="AI3822" s="851">
        <f t="shared" si="7624"/>
        <v>0</v>
      </c>
      <c r="AJ3822" s="851">
        <f>IF(S3822=0,0,AF3822/S3822)</f>
        <v>0</v>
      </c>
      <c r="AK3822" s="1003">
        <f t="shared" si="7625"/>
        <v>0</v>
      </c>
      <c r="AL3822" s="528">
        <f t="shared" si="7626"/>
        <v>0</v>
      </c>
      <c r="AM3822" s="851">
        <f>IF($Q3822=0,0,SUM(AM3821*$Q3821,AM3819*$Q3819,AM3809*$Q3809,AM3799*$Q3799,AM3798*$Q3798,AM3797*$Q3797)/SUM($Q3821,$Q3819,$Q3809,$Q3799,$Q3798,$Q3797))</f>
        <v>0</v>
      </c>
      <c r="AN3822" s="851">
        <f>IF($Q3822=0,0,SUM(AN3821*$Q3821,AN3819*$Q3819,AN3809*$Q3809,AN3799*$Q3799,AN3798*$Q3798,AN3797*$Q3797)/SUM($Q3821,$Q3819,$Q3809,$Q3799,$Q3798,$Q3797))</f>
        <v>0</v>
      </c>
      <c r="AO3822" s="851">
        <f>IF($R3822=0,0,SUM(AO3821*$R3821,AO3819*$R3819,AO3809*$R3809,AO3799*$R3799,AO3798*$R3798,AO3797*$R3797)/SUM($R3821,$R3819,$R3809,$R3799,$R3798,$R3797))</f>
        <v>0</v>
      </c>
      <c r="AP3822" s="851">
        <f>IF($R3822=0,0,SUM(AP3821*$R3821,AP3819*$R3819,AP3809*$R3809,AP3799*$R3799,AP3798*$R3798,AP3797*$R3797)/SUM($R3821,$R3819,$R3809,$R3799,$R3798,$R3797))</f>
        <v>0</v>
      </c>
      <c r="AQ3822" s="950">
        <f>SUM(AQ3821,AQ3819,AQ3809,AQ3799,AQ3798,AQ3797,AQ3796)</f>
        <v>0</v>
      </c>
      <c r="AR3822" s="950">
        <f>SUM(AR3821,AR3819,AR3809,AR3799,AR3798,AR3797,AR3796)</f>
        <v>0</v>
      </c>
      <c r="AS3822" s="950">
        <f>SUM(AS3821,AS3819,AS3809,AS3799,AS3798,AS3797,AS3796)</f>
        <v>0</v>
      </c>
      <c r="AT3822" s="950">
        <f>SUM(AT3821,AT3819,AT3809,AT3799,AT3798,AT3797,AT3796)</f>
        <v>0</v>
      </c>
      <c r="AU3822" s="950">
        <f>SUM(AU3821,AU3819,AU3809,AU3799,AU3798,AU3797,AU3796)</f>
        <v>0</v>
      </c>
      <c r="AV3822" s="851">
        <f t="shared" si="7627"/>
        <v>0</v>
      </c>
      <c r="AW3822" s="851">
        <f>IF($AM3822*$Q3822=0,0,SUM(AW3821*$AM3821*$Q3821,AW3819*$AM3819*$Q3819,AW3809*$AM3809*$Q3809,AW3799*$AM3799*$Q3799,AW3798*$AM3798*$Q3798,AW3797*$AM3797*$Q3797)/SUM($AM3821*$Q3821,$AM3819*$Q3819,$AM3809*$Q3809,$AM3799*$Q3799,$AM3798*$Q3798,$AM3797*$Q3797))</f>
        <v>0</v>
      </c>
      <c r="AX3822" s="851">
        <f>IF($AO3822*$R3822=0,0,SUM(AX3821*$AO3821*$R3821,AX3819*$AO3819*$R3819,AX3809*$AO3809*$R3809,AX3799*$AO3799*$R3799,AX3798*$AO3798*$R3798,AX3797*$AO3797*$R3797)/SUM($AO3821*$R3821,$AO3819*$R3819,$AO3809*$R3809,$AO3799*$R3799,$AO3798*$R3798,$AO3797*$R3797))</f>
        <v>0</v>
      </c>
      <c r="AY3822" s="851">
        <f>IF(OR(Q3822=0,AND(AY3821=0,AY3819=0,AY3809=0,AY3799=0,AY3798=0,AY3797=0,AY3796=0)),0,SUM(AY3821*Q3821*AN3821,AY3819*Q3819*AN3819,AY3809*Q3809*AN3809,AY3799*Q3799*AN3799,AY3798*Q3798*AN3798,AY3797*Q3797*AN3797)/SUM(Q3821*AN3821,Q3819*AN3819,Q3809*AN3809,Q3799*AN3799,Q3798*AN3798,Q3797*AN3797))</f>
        <v>0</v>
      </c>
      <c r="AZ3822" s="851">
        <f>IF(R3822=0,0,SUM(AZ3821*R3821*(1-AO3821-AP3821),AZ3819*R3819*(1-AO3819-AP3819),AZ3809*R3809*(1-AO3809-AP3809),AZ3799*R3799*(1-AO3799-AP3799),AZ3798*R3798*(1-AO3798-AP3798),AZ3797*R3797*(1-AO3797-AP3797))/SUM(R3821*(1-AO3821-AP3821),R3819*(1-AO3819-AP3819),R3809*(1-AO3809-AP3809),R3799*(1-AO3799-AP3799),R3798*(1-AO3798-AP3798),R3797*(1-AO3797-AP3797)))</f>
        <v>0</v>
      </c>
      <c r="BA3822" s="851">
        <f>IF(T3822=0,0,SUM(BA3821*T3821,BA3819*T3819,BA3809*T3809,BA3799*T3799,BA3798*T3798,BA3797*T3797)/SUM(T3821,T3819,T3809,T3799,T3798,T3797))</f>
        <v>0</v>
      </c>
      <c r="BB3822" s="851">
        <f t="shared" si="7628"/>
        <v>0</v>
      </c>
      <c r="BC3822" s="851">
        <f>IF($AM3822*$Q3822=0,0,SUM(BC3821*$AM3821*$Q3821,BC3819*$AM3819*$Q3819,BC3809*$AM3809*$Q3809,BC3799*$AM3799*$Q3799,BC3798*$AM3798*$Q3798,BC3797*$AM3797*$Q3797)/SUM($AM3821*$Q3821,$AM3819*$Q3819,$AM3809*$Q3809,$AM3799*$Q3799,$AM3798*$Q3798,$AM3797*$Q3797))</f>
        <v>0</v>
      </c>
      <c r="BD3822" s="1355">
        <f>IF($AO3822*$R3822=0,0,SUM(BD3821*$AO3821*$R3821,BD3819*$AO3819*$R3819,BD3809*$AO3809*$R3809,BD3799*$AO3799*$R3799,BD3798*$AO3798*$R3798,BD3797*$AO3797*$R3797)/SUM($AO3821*$R3821,$AO3819*$R3819,$AO3809*$R3809,$AO3799*$R3799,$AO3798*$R3798,$AO3797*$R3797))</f>
        <v>0</v>
      </c>
      <c r="BE3822" s="158">
        <f t="shared" ref="BE3822:BF3822" si="7633">SUM(BE3821,BE3819,BE3809,BE3799,BE3798,BE3797,BE3796)</f>
        <v>0</v>
      </c>
      <c r="BF3822" s="950">
        <f t="shared" si="7633"/>
        <v>0</v>
      </c>
      <c r="BG3822" s="950">
        <f t="shared" ref="BG3822:BU3822" si="7634">SUM(BG3821,BG3819,BG3809,BG3799,BG3798,BG3797,BG3796)</f>
        <v>0</v>
      </c>
      <c r="BH3822" s="950">
        <f t="shared" si="7634"/>
        <v>0</v>
      </c>
      <c r="BI3822" s="950">
        <f t="shared" si="7634"/>
        <v>0</v>
      </c>
      <c r="BJ3822" s="950">
        <f t="shared" si="7634"/>
        <v>0</v>
      </c>
      <c r="BK3822" s="950">
        <f t="shared" si="7634"/>
        <v>0</v>
      </c>
      <c r="BL3822" s="950">
        <f t="shared" si="7634"/>
        <v>0</v>
      </c>
      <c r="BM3822" s="950">
        <f t="shared" si="7634"/>
        <v>0</v>
      </c>
      <c r="BN3822" s="950">
        <f t="shared" si="7634"/>
        <v>0</v>
      </c>
      <c r="BO3822" s="950">
        <f t="shared" si="7634"/>
        <v>0</v>
      </c>
      <c r="BP3822" s="950">
        <f t="shared" si="7634"/>
        <v>0</v>
      </c>
      <c r="BQ3822" s="950">
        <f t="shared" si="7634"/>
        <v>0</v>
      </c>
      <c r="BR3822" s="950">
        <f t="shared" si="7634"/>
        <v>0</v>
      </c>
      <c r="BS3822" s="950">
        <f t="shared" si="7634"/>
        <v>0</v>
      </c>
      <c r="BT3822" s="950">
        <f t="shared" si="7634"/>
        <v>0</v>
      </c>
      <c r="BU3822" s="950">
        <f t="shared" si="7634"/>
        <v>0</v>
      </c>
      <c r="BV3822" s="608"/>
      <c r="BW3822" s="950">
        <f>SUM(BW3821,BW3819,BW3809,BW3799,BW3798,BW3797,BW3796)</f>
        <v>0</v>
      </c>
      <c r="BX3822" s="608"/>
      <c r="BY3822" s="950">
        <f>SUM(BY3821,BY3819,BY3809,BY3799,BY3798,BY3797,BY3796)</f>
        <v>0</v>
      </c>
      <c r="BZ3822" s="608"/>
      <c r="CA3822" s="950">
        <f t="shared" ref="CA3822:CF3822" si="7635">SUM(CA3821,CA3819,CA3809,CA3799,CA3798,CA3797,CA3796)</f>
        <v>0</v>
      </c>
      <c r="CB3822" s="950">
        <f t="shared" si="7635"/>
        <v>0</v>
      </c>
      <c r="CC3822" s="950">
        <f t="shared" si="7635"/>
        <v>0</v>
      </c>
      <c r="CD3822" s="950">
        <f t="shared" si="7635"/>
        <v>0</v>
      </c>
      <c r="CE3822" s="950">
        <f t="shared" si="7635"/>
        <v>0</v>
      </c>
      <c r="CF3822" s="875">
        <f t="shared" si="7635"/>
        <v>0</v>
      </c>
      <c r="CG3822" s="851">
        <f t="shared" si="7631"/>
        <v>0</v>
      </c>
      <c r="CH3822" s="851">
        <f t="shared" si="7631"/>
        <v>0</v>
      </c>
      <c r="CI3822" s="851">
        <f t="shared" si="7631"/>
        <v>0</v>
      </c>
      <c r="CJ3822" s="1355">
        <f t="shared" si="7631"/>
        <v>0</v>
      </c>
    </row>
    <row r="3823" spans="1:88" s="1526" customFormat="1" ht="13.5" customHeight="1" x14ac:dyDescent="0.25">
      <c r="A3823" s="34"/>
      <c r="B3823" s="1464">
        <v>3815</v>
      </c>
      <c r="C3823" s="1940" t="s">
        <v>251</v>
      </c>
      <c r="D3823" s="1943" t="s">
        <v>37</v>
      </c>
      <c r="E3823" s="1951" t="s">
        <v>145</v>
      </c>
      <c r="F3823" s="1943">
        <v>2020</v>
      </c>
      <c r="G3823" s="1951" t="s">
        <v>296</v>
      </c>
      <c r="H3823" s="1954" t="s">
        <v>297</v>
      </c>
      <c r="I3823" s="1927" t="s">
        <v>395</v>
      </c>
      <c r="J3823" s="1925"/>
      <c r="K3823" s="1925"/>
      <c r="L3823" s="2323" t="str">
        <f t="shared" si="7535"/>
        <v>Central governments or central banks Central banks</v>
      </c>
      <c r="M3823" s="1929" t="s">
        <v>395</v>
      </c>
      <c r="N3823" s="1938"/>
      <c r="O3823" s="1473"/>
      <c r="P3823" s="151">
        <f t="shared" ref="P3823:P3829" si="7636">SUM(Q3823:R3823)</f>
        <v>0</v>
      </c>
      <c r="Q3823" s="44">
        <f>Q2863</f>
        <v>0</v>
      </c>
      <c r="R3823" s="44">
        <f>R2863</f>
        <v>0</v>
      </c>
      <c r="S3823" s="44">
        <f>S2863</f>
        <v>0</v>
      </c>
      <c r="T3823" s="44">
        <f>T2863</f>
        <v>0</v>
      </c>
      <c r="U3823" s="670"/>
      <c r="V3823" s="45"/>
      <c r="W3823" s="152">
        <f t="shared" ref="W3823:W3829" si="7637">W2863</f>
        <v>0</v>
      </c>
      <c r="X3823" s="45"/>
      <c r="Y3823" s="152">
        <f t="shared" ref="Y3823:Y3829" si="7638">Y2863</f>
        <v>0</v>
      </c>
      <c r="Z3823" s="45"/>
      <c r="AA3823" s="152">
        <f t="shared" ref="AA3823:AA3829" si="7639">AA2863</f>
        <v>0</v>
      </c>
      <c r="AB3823" s="44">
        <f t="shared" ref="AB3823:AB3829" si="7640">SUM(AC3823,AF3823)</f>
        <v>0</v>
      </c>
      <c r="AC3823" s="44">
        <f t="shared" ref="AC3823:AC3829" si="7641">SUM(AD3823:AE3823)</f>
        <v>0</v>
      </c>
      <c r="AD3823" s="44">
        <f t="shared" ref="AD3823:AF3829" si="7642">AD2863</f>
        <v>0</v>
      </c>
      <c r="AE3823" s="44">
        <f t="shared" si="7642"/>
        <v>0</v>
      </c>
      <c r="AF3823" s="44">
        <f t="shared" si="7642"/>
        <v>0</v>
      </c>
      <c r="AG3823" s="1123">
        <f t="shared" si="7624"/>
        <v>0</v>
      </c>
      <c r="AH3823" s="1123">
        <f t="shared" si="7624"/>
        <v>0</v>
      </c>
      <c r="AI3823" s="1123">
        <f t="shared" si="7624"/>
        <v>0</v>
      </c>
      <c r="AJ3823" s="1123">
        <f t="shared" si="7624"/>
        <v>0</v>
      </c>
      <c r="AK3823" s="768">
        <f t="shared" si="7625"/>
        <v>0</v>
      </c>
      <c r="AL3823" s="883">
        <f t="shared" si="7626"/>
        <v>0</v>
      </c>
      <c r="AM3823" s="664"/>
      <c r="AN3823" s="664"/>
      <c r="AO3823" s="664"/>
      <c r="AP3823" s="664"/>
      <c r="AQ3823" s="44">
        <f t="shared" ref="AQ3823:AQ3829" si="7643">AP3823*R3823</f>
        <v>0</v>
      </c>
      <c r="AR3823" s="44">
        <f t="shared" ref="AR3823:AR3829" si="7644">AN3823*Q3823</f>
        <v>0</v>
      </c>
      <c r="AS3823" s="44">
        <f t="shared" ref="AS3823:AS3829" si="7645">SUM(AT3823:AU3823)</f>
        <v>0</v>
      </c>
      <c r="AT3823" s="44">
        <f t="shared" ref="AT3823:AT3829" si="7646">AM3823*Q3823</f>
        <v>0</v>
      </c>
      <c r="AU3823" s="44">
        <f t="shared" ref="AU3823:AU3829" si="7647">AO3823*R3823</f>
        <v>0</v>
      </c>
      <c r="AV3823" s="1123">
        <f t="shared" si="7627"/>
        <v>0</v>
      </c>
      <c r="AW3823" s="664"/>
      <c r="AX3823" s="664"/>
      <c r="AY3823" s="664"/>
      <c r="AZ3823" s="664"/>
      <c r="BA3823" s="664"/>
      <c r="BB3823" s="1123">
        <f t="shared" si="7628"/>
        <v>0</v>
      </c>
      <c r="BC3823" s="1362"/>
      <c r="BD3823" s="47"/>
      <c r="BE3823" s="464">
        <f t="shared" ref="BE3823" si="7648">AR3823*AY3823</f>
        <v>0</v>
      </c>
      <c r="BF3823" s="44">
        <f t="shared" ref="BF3823" si="7649">R3823*(1-AP3823-AO3823)*AZ3823</f>
        <v>0</v>
      </c>
      <c r="BG3823" s="44">
        <f t="shared" ref="BG3823" si="7650">SUM(BH3823:BI3823)</f>
        <v>0</v>
      </c>
      <c r="BH3823" s="44">
        <f t="shared" ref="BH3823" si="7651">AT3823*AW3823</f>
        <v>0</v>
      </c>
      <c r="BI3823" s="44">
        <f t="shared" ref="BI3823" si="7652">AU3823*AX3823</f>
        <v>0</v>
      </c>
      <c r="BJ3823" s="1351">
        <f t="shared" ref="BJ3823" si="7653">SUM(BK3823:BL3823)</f>
        <v>0</v>
      </c>
      <c r="BK3823" s="44">
        <f t="shared" ref="BK3823" si="7654">BH3823</f>
        <v>0</v>
      </c>
      <c r="BL3823" s="44">
        <f t="shared" ref="BL3823" si="7655">BI3823</f>
        <v>0</v>
      </c>
      <c r="BM3823" s="44">
        <f t="shared" ref="BM3823" si="7656">Q3823*(1-AM3823-AN3823)*AM5743*AW5743</f>
        <v>0</v>
      </c>
      <c r="BN3823" s="44">
        <f t="shared" ref="BN3823" si="7657">AQ3823*AM5743*AW5743</f>
        <v>0</v>
      </c>
      <c r="BO3823" s="44">
        <f t="shared" ref="BO3823:BO3845" si="7658">MAX(T3823*BA3823,AF3823)</f>
        <v>0</v>
      </c>
      <c r="BP3823" s="44">
        <f t="shared" ref="BP3823" si="7659">SUM(BQ3823:BR3823)</f>
        <v>0</v>
      </c>
      <c r="BQ3823" s="44">
        <f t="shared" ref="BQ3823" si="7660">Q3823-AR3823-AT3823+AQ3823</f>
        <v>0</v>
      </c>
      <c r="BR3823" s="44">
        <f t="shared" ref="BR3823" si="7661">R3823+AR3823-AQ3823-AU3823</f>
        <v>0</v>
      </c>
      <c r="BS3823" s="44">
        <f t="shared" ref="BS3823" si="7662">SUM(BT3823:BU3823)</f>
        <v>0</v>
      </c>
      <c r="BT3823" s="1351">
        <f t="shared" ref="BT3823" si="7663">T3823</f>
        <v>0</v>
      </c>
      <c r="BU3823" s="1351">
        <f t="shared" ref="BU3823" si="7664">AS3823</f>
        <v>0</v>
      </c>
      <c r="BV3823" s="45"/>
      <c r="BW3823" s="1149"/>
      <c r="BX3823" s="45"/>
      <c r="BY3823" s="1149"/>
      <c r="BZ3823" s="45"/>
      <c r="CA3823" s="1149"/>
      <c r="CB3823" s="564">
        <f t="shared" ref="CB3823:CB3829" si="7665">SUM(CC3823,CF3823)</f>
        <v>0</v>
      </c>
      <c r="CC3823" s="564">
        <f t="shared" ref="CC3823:CC3829" si="7666">SUM(CD3823:CE3823)</f>
        <v>0</v>
      </c>
      <c r="CD3823" s="564">
        <f>AD3823</f>
        <v>0</v>
      </c>
      <c r="CE3823" s="564">
        <f>BE3823+BF3823</f>
        <v>0</v>
      </c>
      <c r="CF3823" s="1063">
        <f>BO3823+BJ3823</f>
        <v>0</v>
      </c>
      <c r="CG3823" s="154">
        <f t="shared" si="7631"/>
        <v>0</v>
      </c>
      <c r="CH3823" s="154">
        <f t="shared" si="7631"/>
        <v>0</v>
      </c>
      <c r="CI3823" s="154">
        <f t="shared" si="7631"/>
        <v>0</v>
      </c>
      <c r="CJ3823" s="440">
        <f t="shared" si="7631"/>
        <v>0</v>
      </c>
    </row>
    <row r="3824" spans="1:88" s="1526" customFormat="1" ht="13.5" customHeight="1" x14ac:dyDescent="0.25">
      <c r="A3824" s="34"/>
      <c r="B3824" s="1464">
        <v>3816</v>
      </c>
      <c r="C3824" s="1940" t="s">
        <v>251</v>
      </c>
      <c r="D3824" s="1943" t="s">
        <v>37</v>
      </c>
      <c r="E3824" s="1951" t="s">
        <v>145</v>
      </c>
      <c r="F3824" s="1943">
        <v>2020</v>
      </c>
      <c r="G3824" s="1951" t="s">
        <v>296</v>
      </c>
      <c r="H3824" s="1954" t="s">
        <v>297</v>
      </c>
      <c r="I3824" s="1927" t="s">
        <v>1733</v>
      </c>
      <c r="J3824" s="1925"/>
      <c r="K3824" s="1925"/>
      <c r="L3824" s="2323" t="str">
        <f t="shared" si="7535"/>
        <v>Central governments or central banks Central governments</v>
      </c>
      <c r="M3824" s="1929" t="s">
        <v>1733</v>
      </c>
      <c r="N3824" s="136"/>
      <c r="O3824" s="665"/>
      <c r="P3824" s="151">
        <f t="shared" si="7636"/>
        <v>0</v>
      </c>
      <c r="Q3824" s="44">
        <f t="shared" ref="Q3824:T3829" si="7667">Q2864</f>
        <v>0</v>
      </c>
      <c r="R3824" s="44">
        <f t="shared" si="7667"/>
        <v>0</v>
      </c>
      <c r="S3824" s="44">
        <f t="shared" si="7667"/>
        <v>0</v>
      </c>
      <c r="T3824" s="44">
        <f t="shared" si="7667"/>
        <v>0</v>
      </c>
      <c r="U3824" s="45"/>
      <c r="V3824" s="45"/>
      <c r="W3824" s="152">
        <f t="shared" si="7637"/>
        <v>0</v>
      </c>
      <c r="X3824" s="45"/>
      <c r="Y3824" s="152">
        <f t="shared" si="7638"/>
        <v>0</v>
      </c>
      <c r="Z3824" s="45"/>
      <c r="AA3824" s="152">
        <f t="shared" si="7639"/>
        <v>0</v>
      </c>
      <c r="AB3824" s="44">
        <f t="shared" si="7640"/>
        <v>0</v>
      </c>
      <c r="AC3824" s="44">
        <f t="shared" si="7641"/>
        <v>0</v>
      </c>
      <c r="AD3824" s="44">
        <f t="shared" si="7642"/>
        <v>0</v>
      </c>
      <c r="AE3824" s="44">
        <f t="shared" si="7642"/>
        <v>0</v>
      </c>
      <c r="AF3824" s="44">
        <f t="shared" si="7642"/>
        <v>0</v>
      </c>
      <c r="AG3824" s="154">
        <f t="shared" si="7624"/>
        <v>0</v>
      </c>
      <c r="AH3824" s="154">
        <f t="shared" si="7624"/>
        <v>0</v>
      </c>
      <c r="AI3824" s="154">
        <f t="shared" si="7624"/>
        <v>0</v>
      </c>
      <c r="AJ3824" s="154">
        <f t="shared" si="7624"/>
        <v>0</v>
      </c>
      <c r="AK3824" s="653">
        <f t="shared" si="7625"/>
        <v>0</v>
      </c>
      <c r="AL3824" s="912">
        <f t="shared" si="7626"/>
        <v>0</v>
      </c>
      <c r="AM3824" s="660"/>
      <c r="AN3824" s="660"/>
      <c r="AO3824" s="660"/>
      <c r="AP3824" s="660"/>
      <c r="AQ3824" s="44">
        <f t="shared" si="7643"/>
        <v>0</v>
      </c>
      <c r="AR3824" s="44">
        <f t="shared" si="7644"/>
        <v>0</v>
      </c>
      <c r="AS3824" s="44">
        <f t="shared" si="7645"/>
        <v>0</v>
      </c>
      <c r="AT3824" s="44">
        <f t="shared" si="7646"/>
        <v>0</v>
      </c>
      <c r="AU3824" s="44">
        <f t="shared" si="7647"/>
        <v>0</v>
      </c>
      <c r="AV3824" s="154">
        <f t="shared" si="7627"/>
        <v>0</v>
      </c>
      <c r="AW3824" s="660"/>
      <c r="AX3824" s="660"/>
      <c r="AY3824" s="660"/>
      <c r="AZ3824" s="660"/>
      <c r="BA3824" s="660"/>
      <c r="BB3824" s="154">
        <f t="shared" si="7628"/>
        <v>0</v>
      </c>
      <c r="BC3824" s="660"/>
      <c r="BD3824" s="1152"/>
      <c r="BE3824" s="464">
        <f t="shared" ref="BE3824:BE3829" si="7668">AR3824*AY3824</f>
        <v>0</v>
      </c>
      <c r="BF3824" s="44">
        <f t="shared" ref="BF3824:BF3829" si="7669">R3824*(1-AP3824-AO3824)*AZ3824</f>
        <v>0</v>
      </c>
      <c r="BG3824" s="44">
        <f t="shared" ref="BG3824:BG3829" si="7670">SUM(BH3824:BI3824)</f>
        <v>0</v>
      </c>
      <c r="BH3824" s="44">
        <f t="shared" ref="BH3824:BH3829" si="7671">AT3824*AW3824</f>
        <v>0</v>
      </c>
      <c r="BI3824" s="44">
        <f t="shared" ref="BI3824:BI3829" si="7672">AU3824*AX3824</f>
        <v>0</v>
      </c>
      <c r="BJ3824" s="1351">
        <f t="shared" ref="BJ3824:BJ3829" si="7673">SUM(BK3824:BL3824)</f>
        <v>0</v>
      </c>
      <c r="BK3824" s="44">
        <f t="shared" ref="BK3824:BL3829" si="7674">BH3824</f>
        <v>0</v>
      </c>
      <c r="BL3824" s="44">
        <f t="shared" si="7674"/>
        <v>0</v>
      </c>
      <c r="BM3824" s="44">
        <f t="shared" ref="BM3824:BM3829" si="7675">Q3824*(1-AM3824-AN3824)*AM5744*AW5744</f>
        <v>0</v>
      </c>
      <c r="BN3824" s="44">
        <f t="shared" ref="BN3824:BN3829" si="7676">AQ3824*AM5744*AW5744</f>
        <v>0</v>
      </c>
      <c r="BO3824" s="44">
        <f t="shared" si="7658"/>
        <v>0</v>
      </c>
      <c r="BP3824" s="44">
        <f t="shared" ref="BP3824:BP3829" si="7677">SUM(BQ3824:BR3824)</f>
        <v>0</v>
      </c>
      <c r="BQ3824" s="44">
        <f t="shared" ref="BQ3824:BQ3829" si="7678">Q3824-AR3824-AT3824+AQ3824</f>
        <v>0</v>
      </c>
      <c r="BR3824" s="44">
        <f t="shared" ref="BR3824:BR3829" si="7679">R3824+AR3824-AQ3824-AU3824</f>
        <v>0</v>
      </c>
      <c r="BS3824" s="44">
        <f t="shared" ref="BS3824:BS3829" si="7680">SUM(BT3824:BU3824)</f>
        <v>0</v>
      </c>
      <c r="BT3824" s="1351">
        <f t="shared" ref="BT3824:BT3829" si="7681">T3824</f>
        <v>0</v>
      </c>
      <c r="BU3824" s="1351">
        <f t="shared" ref="BU3824:BU3829" si="7682">AS3824</f>
        <v>0</v>
      </c>
      <c r="BV3824" s="45"/>
      <c r="BW3824" s="1149"/>
      <c r="BX3824" s="45"/>
      <c r="BY3824" s="1149"/>
      <c r="BZ3824" s="45"/>
      <c r="CA3824" s="1149"/>
      <c r="CB3824" s="44">
        <f t="shared" si="7665"/>
        <v>0</v>
      </c>
      <c r="CC3824" s="44">
        <f t="shared" si="7666"/>
        <v>0</v>
      </c>
      <c r="CD3824" s="1351">
        <f t="shared" ref="CD3824:CD3829" si="7683">BM3824+BN3824</f>
        <v>0</v>
      </c>
      <c r="CE3824" s="1351">
        <f t="shared" ref="CE3824:CE3829" si="7684">BE3824+BF3824</f>
        <v>0</v>
      </c>
      <c r="CF3824" s="693">
        <f t="shared" ref="CF3824:CF3829" si="7685">BO3824+BJ3824</f>
        <v>0</v>
      </c>
      <c r="CG3824" s="154">
        <f t="shared" si="7631"/>
        <v>0</v>
      </c>
      <c r="CH3824" s="154">
        <f t="shared" si="7631"/>
        <v>0</v>
      </c>
      <c r="CI3824" s="154">
        <f t="shared" si="7631"/>
        <v>0</v>
      </c>
      <c r="CJ3824" s="440">
        <f t="shared" si="7631"/>
        <v>0</v>
      </c>
    </row>
    <row r="3825" spans="1:88" s="1526" customFormat="1" ht="13.5" customHeight="1" x14ac:dyDescent="0.25">
      <c r="A3825" s="34"/>
      <c r="B3825" s="1464">
        <v>3817</v>
      </c>
      <c r="C3825" s="1940" t="s">
        <v>251</v>
      </c>
      <c r="D3825" s="1943" t="s">
        <v>37</v>
      </c>
      <c r="E3825" s="1951" t="s">
        <v>145</v>
      </c>
      <c r="F3825" s="1943">
        <v>2020</v>
      </c>
      <c r="G3825" s="1951" t="s">
        <v>296</v>
      </c>
      <c r="H3825" s="1955" t="s">
        <v>298</v>
      </c>
      <c r="I3825" s="1925"/>
      <c r="J3825" s="1925"/>
      <c r="K3825" s="1925"/>
      <c r="L3825" s="2323" t="str">
        <f t="shared" si="7535"/>
        <v>Regional governments or local authorities</v>
      </c>
      <c r="M3825" s="1929" t="s">
        <v>298</v>
      </c>
      <c r="N3825" s="136"/>
      <c r="O3825" s="665"/>
      <c r="P3825" s="151">
        <f t="shared" si="7636"/>
        <v>0</v>
      </c>
      <c r="Q3825" s="44">
        <f>Q2865</f>
        <v>0</v>
      </c>
      <c r="R3825" s="44">
        <f t="shared" si="7667"/>
        <v>0</v>
      </c>
      <c r="S3825" s="44">
        <f t="shared" si="7667"/>
        <v>0</v>
      </c>
      <c r="T3825" s="44">
        <f t="shared" si="7667"/>
        <v>0</v>
      </c>
      <c r="U3825" s="1243"/>
      <c r="V3825" s="1243"/>
      <c r="W3825" s="152">
        <f t="shared" si="7637"/>
        <v>0</v>
      </c>
      <c r="X3825" s="1243"/>
      <c r="Y3825" s="152">
        <f t="shared" si="7638"/>
        <v>0</v>
      </c>
      <c r="Z3825" s="1243"/>
      <c r="AA3825" s="152">
        <f t="shared" si="7639"/>
        <v>0</v>
      </c>
      <c r="AB3825" s="44">
        <f t="shared" si="7640"/>
        <v>0</v>
      </c>
      <c r="AC3825" s="44">
        <f t="shared" si="7641"/>
        <v>0</v>
      </c>
      <c r="AD3825" s="44">
        <f t="shared" si="7642"/>
        <v>0</v>
      </c>
      <c r="AE3825" s="44">
        <f t="shared" si="7642"/>
        <v>0</v>
      </c>
      <c r="AF3825" s="44">
        <f t="shared" si="7642"/>
        <v>0</v>
      </c>
      <c r="AG3825" s="1013">
        <f t="shared" si="7624"/>
        <v>0</v>
      </c>
      <c r="AH3825" s="1013">
        <f t="shared" si="7624"/>
        <v>0</v>
      </c>
      <c r="AI3825" s="1013">
        <f t="shared" si="7624"/>
        <v>0</v>
      </c>
      <c r="AJ3825" s="1013">
        <f t="shared" si="7624"/>
        <v>0</v>
      </c>
      <c r="AK3825" s="587">
        <f t="shared" si="7625"/>
        <v>0</v>
      </c>
      <c r="AL3825" s="506">
        <f t="shared" si="7626"/>
        <v>0</v>
      </c>
      <c r="AM3825" s="906"/>
      <c r="AN3825" s="906"/>
      <c r="AO3825" s="906"/>
      <c r="AP3825" s="906"/>
      <c r="AQ3825" s="44">
        <f t="shared" si="7643"/>
        <v>0</v>
      </c>
      <c r="AR3825" s="44">
        <f t="shared" si="7644"/>
        <v>0</v>
      </c>
      <c r="AS3825" s="44">
        <f t="shared" si="7645"/>
        <v>0</v>
      </c>
      <c r="AT3825" s="44">
        <f t="shared" si="7646"/>
        <v>0</v>
      </c>
      <c r="AU3825" s="44">
        <f t="shared" si="7647"/>
        <v>0</v>
      </c>
      <c r="AV3825" s="1013">
        <f t="shared" si="7627"/>
        <v>0</v>
      </c>
      <c r="AW3825" s="906"/>
      <c r="AX3825" s="906"/>
      <c r="AY3825" s="906"/>
      <c r="AZ3825" s="906"/>
      <c r="BA3825" s="906"/>
      <c r="BB3825" s="1013">
        <f t="shared" si="7628"/>
        <v>0</v>
      </c>
      <c r="BC3825" s="906"/>
      <c r="BD3825" s="131"/>
      <c r="BE3825" s="464">
        <f t="shared" si="7668"/>
        <v>0</v>
      </c>
      <c r="BF3825" s="1351">
        <f t="shared" si="7669"/>
        <v>0</v>
      </c>
      <c r="BG3825" s="1351">
        <f t="shared" si="7670"/>
        <v>0</v>
      </c>
      <c r="BH3825" s="1351">
        <f t="shared" si="7671"/>
        <v>0</v>
      </c>
      <c r="BI3825" s="1351">
        <f t="shared" si="7672"/>
        <v>0</v>
      </c>
      <c r="BJ3825" s="1351">
        <f t="shared" si="7673"/>
        <v>0</v>
      </c>
      <c r="BK3825" s="44">
        <f t="shared" si="7674"/>
        <v>0</v>
      </c>
      <c r="BL3825" s="44">
        <f t="shared" si="7674"/>
        <v>0</v>
      </c>
      <c r="BM3825" s="1351">
        <f t="shared" si="7675"/>
        <v>0</v>
      </c>
      <c r="BN3825" s="1351">
        <f t="shared" si="7676"/>
        <v>0</v>
      </c>
      <c r="BO3825" s="44">
        <f t="shared" si="7658"/>
        <v>0</v>
      </c>
      <c r="BP3825" s="44">
        <f t="shared" si="7677"/>
        <v>0</v>
      </c>
      <c r="BQ3825" s="44">
        <f t="shared" si="7678"/>
        <v>0</v>
      </c>
      <c r="BR3825" s="44">
        <f t="shared" si="7679"/>
        <v>0</v>
      </c>
      <c r="BS3825" s="44">
        <f t="shared" si="7680"/>
        <v>0</v>
      </c>
      <c r="BT3825" s="1351">
        <f t="shared" si="7681"/>
        <v>0</v>
      </c>
      <c r="BU3825" s="1351">
        <f t="shared" si="7682"/>
        <v>0</v>
      </c>
      <c r="BV3825" s="1243"/>
      <c r="BW3825" s="1150"/>
      <c r="BX3825" s="1243"/>
      <c r="BY3825" s="1150"/>
      <c r="BZ3825" s="1243"/>
      <c r="CA3825" s="1150"/>
      <c r="CB3825" s="1351">
        <f t="shared" si="7665"/>
        <v>0</v>
      </c>
      <c r="CC3825" s="1351">
        <f t="shared" si="7666"/>
        <v>0</v>
      </c>
      <c r="CD3825" s="1351">
        <f t="shared" si="7683"/>
        <v>0</v>
      </c>
      <c r="CE3825" s="1351">
        <f t="shared" si="7684"/>
        <v>0</v>
      </c>
      <c r="CF3825" s="713">
        <f t="shared" si="7685"/>
        <v>0</v>
      </c>
      <c r="CG3825" s="1013">
        <f t="shared" si="7631"/>
        <v>0</v>
      </c>
      <c r="CH3825" s="1013">
        <f t="shared" si="7631"/>
        <v>0</v>
      </c>
      <c r="CI3825" s="1013">
        <f t="shared" si="7631"/>
        <v>0</v>
      </c>
      <c r="CJ3825" s="618">
        <f t="shared" si="7631"/>
        <v>0</v>
      </c>
    </row>
    <row r="3826" spans="1:88" s="1526" customFormat="1" ht="13.5" customHeight="1" x14ac:dyDescent="0.25">
      <c r="A3826" s="34"/>
      <c r="B3826" s="1464">
        <v>3818</v>
      </c>
      <c r="C3826" s="1940" t="s">
        <v>251</v>
      </c>
      <c r="D3826" s="1943" t="s">
        <v>37</v>
      </c>
      <c r="E3826" s="1951" t="s">
        <v>145</v>
      </c>
      <c r="F3826" s="1943">
        <v>2020</v>
      </c>
      <c r="G3826" s="1951" t="s">
        <v>296</v>
      </c>
      <c r="H3826" s="1955" t="s">
        <v>299</v>
      </c>
      <c r="I3826" s="1925"/>
      <c r="J3826" s="1925"/>
      <c r="K3826" s="1925"/>
      <c r="L3826" s="2323" t="str">
        <f t="shared" si="7535"/>
        <v>Public sector entities</v>
      </c>
      <c r="M3826" s="1929" t="s">
        <v>299</v>
      </c>
      <c r="N3826" s="1935"/>
      <c r="O3826" s="1936"/>
      <c r="P3826" s="151">
        <f t="shared" si="7636"/>
        <v>0</v>
      </c>
      <c r="Q3826" s="44">
        <f>Q2866</f>
        <v>0</v>
      </c>
      <c r="R3826" s="44">
        <f t="shared" si="7667"/>
        <v>0</v>
      </c>
      <c r="S3826" s="44">
        <f t="shared" si="7667"/>
        <v>0</v>
      </c>
      <c r="T3826" s="44">
        <f t="shared" si="7667"/>
        <v>0</v>
      </c>
      <c r="U3826" s="1243"/>
      <c r="V3826" s="1243"/>
      <c r="W3826" s="152">
        <f t="shared" si="7637"/>
        <v>0</v>
      </c>
      <c r="X3826" s="1243"/>
      <c r="Y3826" s="152">
        <f t="shared" si="7638"/>
        <v>0</v>
      </c>
      <c r="Z3826" s="1243"/>
      <c r="AA3826" s="152">
        <f t="shared" si="7639"/>
        <v>0</v>
      </c>
      <c r="AB3826" s="44">
        <f t="shared" si="7640"/>
        <v>0</v>
      </c>
      <c r="AC3826" s="44">
        <f t="shared" si="7641"/>
        <v>0</v>
      </c>
      <c r="AD3826" s="44">
        <f t="shared" si="7642"/>
        <v>0</v>
      </c>
      <c r="AE3826" s="44">
        <f t="shared" si="7642"/>
        <v>0</v>
      </c>
      <c r="AF3826" s="44">
        <f t="shared" si="7642"/>
        <v>0</v>
      </c>
      <c r="AG3826" s="1013">
        <f t="shared" si="7624"/>
        <v>0</v>
      </c>
      <c r="AH3826" s="1013">
        <f t="shared" si="7624"/>
        <v>0</v>
      </c>
      <c r="AI3826" s="1013">
        <f t="shared" si="7624"/>
        <v>0</v>
      </c>
      <c r="AJ3826" s="1013">
        <f t="shared" si="7624"/>
        <v>0</v>
      </c>
      <c r="AK3826" s="587">
        <f t="shared" si="7625"/>
        <v>0</v>
      </c>
      <c r="AL3826" s="506">
        <f t="shared" si="7626"/>
        <v>0</v>
      </c>
      <c r="AM3826" s="906"/>
      <c r="AN3826" s="906"/>
      <c r="AO3826" s="906"/>
      <c r="AP3826" s="906"/>
      <c r="AQ3826" s="44">
        <f t="shared" si="7643"/>
        <v>0</v>
      </c>
      <c r="AR3826" s="44">
        <f t="shared" si="7644"/>
        <v>0</v>
      </c>
      <c r="AS3826" s="44">
        <f t="shared" si="7645"/>
        <v>0</v>
      </c>
      <c r="AT3826" s="44">
        <f t="shared" si="7646"/>
        <v>0</v>
      </c>
      <c r="AU3826" s="44">
        <f t="shared" si="7647"/>
        <v>0</v>
      </c>
      <c r="AV3826" s="1013">
        <f t="shared" si="7627"/>
        <v>0</v>
      </c>
      <c r="AW3826" s="906"/>
      <c r="AX3826" s="906"/>
      <c r="AY3826" s="906"/>
      <c r="AZ3826" s="906"/>
      <c r="BA3826" s="906"/>
      <c r="BB3826" s="1013">
        <f t="shared" si="7628"/>
        <v>0</v>
      </c>
      <c r="BC3826" s="906"/>
      <c r="BD3826" s="131"/>
      <c r="BE3826" s="464">
        <f t="shared" si="7668"/>
        <v>0</v>
      </c>
      <c r="BF3826" s="1351">
        <f t="shared" si="7669"/>
        <v>0</v>
      </c>
      <c r="BG3826" s="1351">
        <f t="shared" si="7670"/>
        <v>0</v>
      </c>
      <c r="BH3826" s="1351">
        <f t="shared" si="7671"/>
        <v>0</v>
      </c>
      <c r="BI3826" s="1351">
        <f t="shared" si="7672"/>
        <v>0</v>
      </c>
      <c r="BJ3826" s="1351">
        <f t="shared" si="7673"/>
        <v>0</v>
      </c>
      <c r="BK3826" s="44">
        <f t="shared" si="7674"/>
        <v>0</v>
      </c>
      <c r="BL3826" s="44">
        <f t="shared" si="7674"/>
        <v>0</v>
      </c>
      <c r="BM3826" s="1351">
        <f t="shared" si="7675"/>
        <v>0</v>
      </c>
      <c r="BN3826" s="1351">
        <f t="shared" si="7676"/>
        <v>0</v>
      </c>
      <c r="BO3826" s="44">
        <f t="shared" si="7658"/>
        <v>0</v>
      </c>
      <c r="BP3826" s="44">
        <f t="shared" si="7677"/>
        <v>0</v>
      </c>
      <c r="BQ3826" s="44">
        <f t="shared" si="7678"/>
        <v>0</v>
      </c>
      <c r="BR3826" s="44">
        <f t="shared" si="7679"/>
        <v>0</v>
      </c>
      <c r="BS3826" s="44">
        <f t="shared" si="7680"/>
        <v>0</v>
      </c>
      <c r="BT3826" s="1351">
        <f t="shared" si="7681"/>
        <v>0</v>
      </c>
      <c r="BU3826" s="1351">
        <f t="shared" si="7682"/>
        <v>0</v>
      </c>
      <c r="BV3826" s="1243"/>
      <c r="BW3826" s="1150"/>
      <c r="BX3826" s="1243"/>
      <c r="BY3826" s="1150"/>
      <c r="BZ3826" s="1243"/>
      <c r="CA3826" s="1150"/>
      <c r="CB3826" s="1351">
        <f t="shared" si="7665"/>
        <v>0</v>
      </c>
      <c r="CC3826" s="1351">
        <f t="shared" si="7666"/>
        <v>0</v>
      </c>
      <c r="CD3826" s="1351">
        <f t="shared" si="7683"/>
        <v>0</v>
      </c>
      <c r="CE3826" s="1351">
        <f t="shared" si="7684"/>
        <v>0</v>
      </c>
      <c r="CF3826" s="713">
        <f t="shared" si="7685"/>
        <v>0</v>
      </c>
      <c r="CG3826" s="1013">
        <f t="shared" si="7631"/>
        <v>0</v>
      </c>
      <c r="CH3826" s="1013">
        <f t="shared" si="7631"/>
        <v>0</v>
      </c>
      <c r="CI3826" s="1013">
        <f t="shared" si="7631"/>
        <v>0</v>
      </c>
      <c r="CJ3826" s="618">
        <f t="shared" si="7631"/>
        <v>0</v>
      </c>
    </row>
    <row r="3827" spans="1:88" s="1526" customFormat="1" ht="13.5" customHeight="1" x14ac:dyDescent="0.25">
      <c r="A3827" s="34"/>
      <c r="B3827" s="1464">
        <v>3819</v>
      </c>
      <c r="C3827" s="1940" t="s">
        <v>251</v>
      </c>
      <c r="D3827" s="1943" t="s">
        <v>37</v>
      </c>
      <c r="E3827" s="1951" t="s">
        <v>145</v>
      </c>
      <c r="F3827" s="1943">
        <v>2020</v>
      </c>
      <c r="G3827" s="1951" t="s">
        <v>296</v>
      </c>
      <c r="H3827" s="1955" t="s">
        <v>300</v>
      </c>
      <c r="I3827" s="1925"/>
      <c r="J3827" s="1925"/>
      <c r="K3827" s="1925"/>
      <c r="L3827" s="2323" t="str">
        <f t="shared" si="7535"/>
        <v>Multilateral Development Banks</v>
      </c>
      <c r="M3827" s="1929" t="s">
        <v>300</v>
      </c>
      <c r="N3827" s="1935"/>
      <c r="O3827" s="1936"/>
      <c r="P3827" s="151">
        <f t="shared" si="7636"/>
        <v>0</v>
      </c>
      <c r="Q3827" s="44">
        <f>Q2867</f>
        <v>0</v>
      </c>
      <c r="R3827" s="44">
        <f t="shared" si="7667"/>
        <v>0</v>
      </c>
      <c r="S3827" s="44">
        <f t="shared" si="7667"/>
        <v>0</v>
      </c>
      <c r="T3827" s="44">
        <f t="shared" si="7667"/>
        <v>0</v>
      </c>
      <c r="U3827" s="1243"/>
      <c r="V3827" s="1243"/>
      <c r="W3827" s="152">
        <f t="shared" si="7637"/>
        <v>0</v>
      </c>
      <c r="X3827" s="1243"/>
      <c r="Y3827" s="152">
        <f t="shared" si="7638"/>
        <v>0</v>
      </c>
      <c r="Z3827" s="1243"/>
      <c r="AA3827" s="152">
        <f t="shared" si="7639"/>
        <v>0</v>
      </c>
      <c r="AB3827" s="44">
        <f t="shared" si="7640"/>
        <v>0</v>
      </c>
      <c r="AC3827" s="44">
        <f t="shared" si="7641"/>
        <v>0</v>
      </c>
      <c r="AD3827" s="44">
        <f t="shared" si="7642"/>
        <v>0</v>
      </c>
      <c r="AE3827" s="44">
        <f t="shared" si="7642"/>
        <v>0</v>
      </c>
      <c r="AF3827" s="44">
        <f t="shared" si="7642"/>
        <v>0</v>
      </c>
      <c r="AG3827" s="1013">
        <f t="shared" si="7624"/>
        <v>0</v>
      </c>
      <c r="AH3827" s="1013">
        <f t="shared" si="7624"/>
        <v>0</v>
      </c>
      <c r="AI3827" s="1013">
        <f t="shared" si="7624"/>
        <v>0</v>
      </c>
      <c r="AJ3827" s="1013">
        <f t="shared" si="7624"/>
        <v>0</v>
      </c>
      <c r="AK3827" s="587">
        <f t="shared" si="7625"/>
        <v>0</v>
      </c>
      <c r="AL3827" s="506">
        <f t="shared" si="7626"/>
        <v>0</v>
      </c>
      <c r="AM3827" s="906"/>
      <c r="AN3827" s="906"/>
      <c r="AO3827" s="906"/>
      <c r="AP3827" s="906"/>
      <c r="AQ3827" s="44">
        <f t="shared" si="7643"/>
        <v>0</v>
      </c>
      <c r="AR3827" s="44">
        <f t="shared" si="7644"/>
        <v>0</v>
      </c>
      <c r="AS3827" s="44">
        <f t="shared" si="7645"/>
        <v>0</v>
      </c>
      <c r="AT3827" s="44">
        <f t="shared" si="7646"/>
        <v>0</v>
      </c>
      <c r="AU3827" s="44">
        <f t="shared" si="7647"/>
        <v>0</v>
      </c>
      <c r="AV3827" s="1013">
        <f t="shared" si="7627"/>
        <v>0</v>
      </c>
      <c r="AW3827" s="906"/>
      <c r="AX3827" s="906"/>
      <c r="AY3827" s="906"/>
      <c r="AZ3827" s="906"/>
      <c r="BA3827" s="906"/>
      <c r="BB3827" s="1013">
        <f t="shared" si="7628"/>
        <v>0</v>
      </c>
      <c r="BC3827" s="906"/>
      <c r="BD3827" s="131"/>
      <c r="BE3827" s="464">
        <f t="shared" si="7668"/>
        <v>0</v>
      </c>
      <c r="BF3827" s="1351">
        <f t="shared" si="7669"/>
        <v>0</v>
      </c>
      <c r="BG3827" s="1351">
        <f t="shared" si="7670"/>
        <v>0</v>
      </c>
      <c r="BH3827" s="1351">
        <f t="shared" si="7671"/>
        <v>0</v>
      </c>
      <c r="BI3827" s="1351">
        <f t="shared" si="7672"/>
        <v>0</v>
      </c>
      <c r="BJ3827" s="1351">
        <f t="shared" si="7673"/>
        <v>0</v>
      </c>
      <c r="BK3827" s="44">
        <f t="shared" si="7674"/>
        <v>0</v>
      </c>
      <c r="BL3827" s="44">
        <f t="shared" si="7674"/>
        <v>0</v>
      </c>
      <c r="BM3827" s="1351">
        <f t="shared" si="7675"/>
        <v>0</v>
      </c>
      <c r="BN3827" s="1351">
        <f t="shared" si="7676"/>
        <v>0</v>
      </c>
      <c r="BO3827" s="44">
        <f t="shared" si="7658"/>
        <v>0</v>
      </c>
      <c r="BP3827" s="44">
        <f t="shared" si="7677"/>
        <v>0</v>
      </c>
      <c r="BQ3827" s="44">
        <f t="shared" si="7678"/>
        <v>0</v>
      </c>
      <c r="BR3827" s="44">
        <f t="shared" si="7679"/>
        <v>0</v>
      </c>
      <c r="BS3827" s="44">
        <f t="shared" si="7680"/>
        <v>0</v>
      </c>
      <c r="BT3827" s="1351">
        <f t="shared" si="7681"/>
        <v>0</v>
      </c>
      <c r="BU3827" s="1351">
        <f t="shared" si="7682"/>
        <v>0</v>
      </c>
      <c r="BV3827" s="1243"/>
      <c r="BW3827" s="1150"/>
      <c r="BX3827" s="1243"/>
      <c r="BY3827" s="1150"/>
      <c r="BZ3827" s="1243"/>
      <c r="CA3827" s="1150"/>
      <c r="CB3827" s="1351">
        <f t="shared" si="7665"/>
        <v>0</v>
      </c>
      <c r="CC3827" s="1351">
        <f t="shared" si="7666"/>
        <v>0</v>
      </c>
      <c r="CD3827" s="1351">
        <f t="shared" si="7683"/>
        <v>0</v>
      </c>
      <c r="CE3827" s="1351">
        <f t="shared" si="7684"/>
        <v>0</v>
      </c>
      <c r="CF3827" s="713">
        <f t="shared" si="7685"/>
        <v>0</v>
      </c>
      <c r="CG3827" s="1013">
        <f t="shared" si="7631"/>
        <v>0</v>
      </c>
      <c r="CH3827" s="1013">
        <f t="shared" si="7631"/>
        <v>0</v>
      </c>
      <c r="CI3827" s="1013">
        <f t="shared" si="7631"/>
        <v>0</v>
      </c>
      <c r="CJ3827" s="618">
        <f t="shared" si="7631"/>
        <v>0</v>
      </c>
    </row>
    <row r="3828" spans="1:88" s="1526" customFormat="1" ht="13.5" customHeight="1" x14ac:dyDescent="0.25">
      <c r="A3828" s="34"/>
      <c r="B3828" s="1464">
        <v>3820</v>
      </c>
      <c r="C3828" s="1940" t="s">
        <v>251</v>
      </c>
      <c r="D3828" s="1943" t="s">
        <v>37</v>
      </c>
      <c r="E3828" s="1951" t="s">
        <v>145</v>
      </c>
      <c r="F3828" s="1943">
        <v>2020</v>
      </c>
      <c r="G3828" s="1951" t="s">
        <v>296</v>
      </c>
      <c r="H3828" s="1955" t="s">
        <v>301</v>
      </c>
      <c r="I3828" s="1925"/>
      <c r="J3828" s="1925"/>
      <c r="K3828" s="1925"/>
      <c r="L3828" s="2323" t="str">
        <f t="shared" si="7535"/>
        <v>International Organisations</v>
      </c>
      <c r="M3828" s="1929" t="s">
        <v>301</v>
      </c>
      <c r="N3828" s="1935"/>
      <c r="O3828" s="1936"/>
      <c r="P3828" s="151">
        <f t="shared" si="7636"/>
        <v>0</v>
      </c>
      <c r="Q3828" s="44">
        <f>Q2868</f>
        <v>0</v>
      </c>
      <c r="R3828" s="44">
        <f t="shared" si="7667"/>
        <v>0</v>
      </c>
      <c r="S3828" s="44">
        <f t="shared" si="7667"/>
        <v>0</v>
      </c>
      <c r="T3828" s="44">
        <f t="shared" si="7667"/>
        <v>0</v>
      </c>
      <c r="U3828" s="1243"/>
      <c r="V3828" s="1243"/>
      <c r="W3828" s="152">
        <f t="shared" si="7637"/>
        <v>0</v>
      </c>
      <c r="X3828" s="1243"/>
      <c r="Y3828" s="152">
        <f t="shared" si="7638"/>
        <v>0</v>
      </c>
      <c r="Z3828" s="1243"/>
      <c r="AA3828" s="152">
        <f t="shared" si="7639"/>
        <v>0</v>
      </c>
      <c r="AB3828" s="44">
        <f t="shared" si="7640"/>
        <v>0</v>
      </c>
      <c r="AC3828" s="44">
        <f t="shared" si="7641"/>
        <v>0</v>
      </c>
      <c r="AD3828" s="44">
        <f t="shared" si="7642"/>
        <v>0</v>
      </c>
      <c r="AE3828" s="44">
        <f t="shared" si="7642"/>
        <v>0</v>
      </c>
      <c r="AF3828" s="44">
        <f t="shared" si="7642"/>
        <v>0</v>
      </c>
      <c r="AG3828" s="1013">
        <f t="shared" si="7624"/>
        <v>0</v>
      </c>
      <c r="AH3828" s="1013">
        <f t="shared" si="7624"/>
        <v>0</v>
      </c>
      <c r="AI3828" s="1013">
        <f t="shared" si="7624"/>
        <v>0</v>
      </c>
      <c r="AJ3828" s="1013">
        <f t="shared" si="7624"/>
        <v>0</v>
      </c>
      <c r="AK3828" s="587">
        <f t="shared" si="7625"/>
        <v>0</v>
      </c>
      <c r="AL3828" s="506">
        <f t="shared" si="7626"/>
        <v>0</v>
      </c>
      <c r="AM3828" s="906"/>
      <c r="AN3828" s="906"/>
      <c r="AO3828" s="906"/>
      <c r="AP3828" s="906"/>
      <c r="AQ3828" s="44">
        <f t="shared" si="7643"/>
        <v>0</v>
      </c>
      <c r="AR3828" s="44">
        <f t="shared" si="7644"/>
        <v>0</v>
      </c>
      <c r="AS3828" s="44">
        <f t="shared" si="7645"/>
        <v>0</v>
      </c>
      <c r="AT3828" s="44">
        <f t="shared" si="7646"/>
        <v>0</v>
      </c>
      <c r="AU3828" s="44">
        <f t="shared" si="7647"/>
        <v>0</v>
      </c>
      <c r="AV3828" s="1013">
        <f t="shared" si="7627"/>
        <v>0</v>
      </c>
      <c r="AW3828" s="906"/>
      <c r="AX3828" s="906"/>
      <c r="AY3828" s="906"/>
      <c r="AZ3828" s="906"/>
      <c r="BA3828" s="906"/>
      <c r="BB3828" s="1013">
        <f t="shared" si="7628"/>
        <v>0</v>
      </c>
      <c r="BC3828" s="906"/>
      <c r="BD3828" s="131"/>
      <c r="BE3828" s="464">
        <f t="shared" si="7668"/>
        <v>0</v>
      </c>
      <c r="BF3828" s="1351">
        <f t="shared" si="7669"/>
        <v>0</v>
      </c>
      <c r="BG3828" s="1351">
        <f t="shared" si="7670"/>
        <v>0</v>
      </c>
      <c r="BH3828" s="1351">
        <f t="shared" si="7671"/>
        <v>0</v>
      </c>
      <c r="BI3828" s="1351">
        <f t="shared" si="7672"/>
        <v>0</v>
      </c>
      <c r="BJ3828" s="1351">
        <f t="shared" si="7673"/>
        <v>0</v>
      </c>
      <c r="BK3828" s="44">
        <f t="shared" si="7674"/>
        <v>0</v>
      </c>
      <c r="BL3828" s="44">
        <f t="shared" si="7674"/>
        <v>0</v>
      </c>
      <c r="BM3828" s="1351">
        <f t="shared" si="7675"/>
        <v>0</v>
      </c>
      <c r="BN3828" s="1351">
        <f t="shared" si="7676"/>
        <v>0</v>
      </c>
      <c r="BO3828" s="44">
        <f t="shared" si="7658"/>
        <v>0</v>
      </c>
      <c r="BP3828" s="44">
        <f t="shared" si="7677"/>
        <v>0</v>
      </c>
      <c r="BQ3828" s="44">
        <f t="shared" si="7678"/>
        <v>0</v>
      </c>
      <c r="BR3828" s="44">
        <f t="shared" si="7679"/>
        <v>0</v>
      </c>
      <c r="BS3828" s="44">
        <f t="shared" si="7680"/>
        <v>0</v>
      </c>
      <c r="BT3828" s="1351">
        <f t="shared" si="7681"/>
        <v>0</v>
      </c>
      <c r="BU3828" s="1351">
        <f t="shared" si="7682"/>
        <v>0</v>
      </c>
      <c r="BV3828" s="1243"/>
      <c r="BW3828" s="1150"/>
      <c r="BX3828" s="1243"/>
      <c r="BY3828" s="1150"/>
      <c r="BZ3828" s="1243"/>
      <c r="CA3828" s="1150"/>
      <c r="CB3828" s="1351">
        <f t="shared" si="7665"/>
        <v>0</v>
      </c>
      <c r="CC3828" s="1351">
        <f t="shared" si="7666"/>
        <v>0</v>
      </c>
      <c r="CD3828" s="1351">
        <f t="shared" si="7683"/>
        <v>0</v>
      </c>
      <c r="CE3828" s="1351">
        <f t="shared" si="7684"/>
        <v>0</v>
      </c>
      <c r="CF3828" s="713">
        <f t="shared" si="7685"/>
        <v>0</v>
      </c>
      <c r="CG3828" s="1013">
        <f t="shared" si="7631"/>
        <v>0</v>
      </c>
      <c r="CH3828" s="1013">
        <f t="shared" si="7631"/>
        <v>0</v>
      </c>
      <c r="CI3828" s="1013">
        <f t="shared" si="7631"/>
        <v>0</v>
      </c>
      <c r="CJ3828" s="618">
        <f t="shared" si="7631"/>
        <v>0</v>
      </c>
    </row>
    <row r="3829" spans="1:88" s="1526" customFormat="1" ht="13.5" customHeight="1" x14ac:dyDescent="0.25">
      <c r="A3829" s="34"/>
      <c r="B3829" s="1464">
        <v>3821</v>
      </c>
      <c r="C3829" s="1940" t="s">
        <v>251</v>
      </c>
      <c r="D3829" s="1943" t="s">
        <v>37</v>
      </c>
      <c r="E3829" s="1951" t="s">
        <v>145</v>
      </c>
      <c r="F3829" s="1943">
        <v>2020</v>
      </c>
      <c r="G3829" s="1951" t="s">
        <v>296</v>
      </c>
      <c r="H3829" s="1955" t="s">
        <v>282</v>
      </c>
      <c r="I3829" s="1925"/>
      <c r="J3829" s="1925"/>
      <c r="K3829" s="1925"/>
      <c r="L3829" s="2323" t="str">
        <f t="shared" si="7535"/>
        <v>Institutions</v>
      </c>
      <c r="M3829" s="1929" t="s">
        <v>282</v>
      </c>
      <c r="N3829" s="136"/>
      <c r="O3829" s="665"/>
      <c r="P3829" s="151">
        <f t="shared" si="7636"/>
        <v>0</v>
      </c>
      <c r="Q3829" s="44">
        <f>Q2869</f>
        <v>0</v>
      </c>
      <c r="R3829" s="44">
        <f t="shared" si="7667"/>
        <v>0</v>
      </c>
      <c r="S3829" s="44">
        <f t="shared" si="7667"/>
        <v>0</v>
      </c>
      <c r="T3829" s="44">
        <f t="shared" si="7667"/>
        <v>0</v>
      </c>
      <c r="U3829" s="1243"/>
      <c r="V3829" s="1243"/>
      <c r="W3829" s="152">
        <f t="shared" si="7637"/>
        <v>0</v>
      </c>
      <c r="X3829" s="1243"/>
      <c r="Y3829" s="152">
        <f t="shared" si="7638"/>
        <v>0</v>
      </c>
      <c r="Z3829" s="1243"/>
      <c r="AA3829" s="152">
        <f t="shared" si="7639"/>
        <v>0</v>
      </c>
      <c r="AB3829" s="44">
        <f t="shared" si="7640"/>
        <v>0</v>
      </c>
      <c r="AC3829" s="44">
        <f t="shared" si="7641"/>
        <v>0</v>
      </c>
      <c r="AD3829" s="44">
        <f t="shared" si="7642"/>
        <v>0</v>
      </c>
      <c r="AE3829" s="44">
        <f t="shared" si="7642"/>
        <v>0</v>
      </c>
      <c r="AF3829" s="44">
        <f t="shared" si="7642"/>
        <v>0</v>
      </c>
      <c r="AG3829" s="1013">
        <f t="shared" si="7624"/>
        <v>0</v>
      </c>
      <c r="AH3829" s="1013">
        <f t="shared" si="7624"/>
        <v>0</v>
      </c>
      <c r="AI3829" s="1013">
        <f t="shared" si="7624"/>
        <v>0</v>
      </c>
      <c r="AJ3829" s="1013">
        <f t="shared" si="7624"/>
        <v>0</v>
      </c>
      <c r="AK3829" s="587">
        <f t="shared" si="7625"/>
        <v>0</v>
      </c>
      <c r="AL3829" s="506">
        <f t="shared" si="7626"/>
        <v>0</v>
      </c>
      <c r="AM3829" s="906"/>
      <c r="AN3829" s="906"/>
      <c r="AO3829" s="906"/>
      <c r="AP3829" s="906"/>
      <c r="AQ3829" s="44">
        <f t="shared" si="7643"/>
        <v>0</v>
      </c>
      <c r="AR3829" s="44">
        <f t="shared" si="7644"/>
        <v>0</v>
      </c>
      <c r="AS3829" s="44">
        <f t="shared" si="7645"/>
        <v>0</v>
      </c>
      <c r="AT3829" s="44">
        <f t="shared" si="7646"/>
        <v>0</v>
      </c>
      <c r="AU3829" s="44">
        <f t="shared" si="7647"/>
        <v>0</v>
      </c>
      <c r="AV3829" s="1013">
        <f t="shared" si="7627"/>
        <v>0</v>
      </c>
      <c r="AW3829" s="906"/>
      <c r="AX3829" s="906"/>
      <c r="AY3829" s="906"/>
      <c r="AZ3829" s="906"/>
      <c r="BA3829" s="906"/>
      <c r="BB3829" s="1013">
        <f t="shared" si="7628"/>
        <v>0</v>
      </c>
      <c r="BC3829" s="906"/>
      <c r="BD3829" s="131"/>
      <c r="BE3829" s="464">
        <f t="shared" si="7668"/>
        <v>0</v>
      </c>
      <c r="BF3829" s="1351">
        <f t="shared" si="7669"/>
        <v>0</v>
      </c>
      <c r="BG3829" s="1351">
        <f t="shared" si="7670"/>
        <v>0</v>
      </c>
      <c r="BH3829" s="1351">
        <f t="shared" si="7671"/>
        <v>0</v>
      </c>
      <c r="BI3829" s="1351">
        <f t="shared" si="7672"/>
        <v>0</v>
      </c>
      <c r="BJ3829" s="1351">
        <f t="shared" si="7673"/>
        <v>0</v>
      </c>
      <c r="BK3829" s="44">
        <f t="shared" si="7674"/>
        <v>0</v>
      </c>
      <c r="BL3829" s="44">
        <f t="shared" si="7674"/>
        <v>0</v>
      </c>
      <c r="BM3829" s="1351">
        <f t="shared" si="7675"/>
        <v>0</v>
      </c>
      <c r="BN3829" s="1351">
        <f t="shared" si="7676"/>
        <v>0</v>
      </c>
      <c r="BO3829" s="44">
        <f t="shared" si="7658"/>
        <v>0</v>
      </c>
      <c r="BP3829" s="44">
        <f t="shared" si="7677"/>
        <v>0</v>
      </c>
      <c r="BQ3829" s="44">
        <f t="shared" si="7678"/>
        <v>0</v>
      </c>
      <c r="BR3829" s="44">
        <f t="shared" si="7679"/>
        <v>0</v>
      </c>
      <c r="BS3829" s="44">
        <f t="shared" si="7680"/>
        <v>0</v>
      </c>
      <c r="BT3829" s="1351">
        <f t="shared" si="7681"/>
        <v>0</v>
      </c>
      <c r="BU3829" s="1351">
        <f t="shared" si="7682"/>
        <v>0</v>
      </c>
      <c r="BV3829" s="1243"/>
      <c r="BW3829" s="1150"/>
      <c r="BX3829" s="1243"/>
      <c r="BY3829" s="1150"/>
      <c r="BZ3829" s="1243"/>
      <c r="CA3829" s="1150"/>
      <c r="CB3829" s="1351">
        <f t="shared" si="7665"/>
        <v>0</v>
      </c>
      <c r="CC3829" s="1351">
        <f t="shared" si="7666"/>
        <v>0</v>
      </c>
      <c r="CD3829" s="1351">
        <f t="shared" si="7683"/>
        <v>0</v>
      </c>
      <c r="CE3829" s="1351">
        <f t="shared" si="7684"/>
        <v>0</v>
      </c>
      <c r="CF3829" s="713">
        <f t="shared" si="7685"/>
        <v>0</v>
      </c>
      <c r="CG3829" s="1013">
        <f t="shared" si="7631"/>
        <v>0</v>
      </c>
      <c r="CH3829" s="1013">
        <f t="shared" si="7631"/>
        <v>0</v>
      </c>
      <c r="CI3829" s="1013">
        <f t="shared" si="7631"/>
        <v>0</v>
      </c>
      <c r="CJ3829" s="618">
        <f t="shared" si="7631"/>
        <v>0</v>
      </c>
    </row>
    <row r="3830" spans="1:88" s="1526" customFormat="1" ht="13.5" customHeight="1" x14ac:dyDescent="0.25">
      <c r="A3830" s="34"/>
      <c r="B3830" s="1464">
        <v>3822</v>
      </c>
      <c r="C3830" s="1940" t="s">
        <v>283</v>
      </c>
      <c r="D3830" s="1943" t="s">
        <v>37</v>
      </c>
      <c r="E3830" s="1951" t="s">
        <v>145</v>
      </c>
      <c r="F3830" s="1943">
        <v>2020</v>
      </c>
      <c r="G3830" s="1951" t="s">
        <v>296</v>
      </c>
      <c r="H3830" s="1955" t="s">
        <v>127</v>
      </c>
      <c r="I3830" s="1925"/>
      <c r="J3830" s="1925"/>
      <c r="K3830" s="1925"/>
      <c r="L3830" s="2323" t="str">
        <f t="shared" si="7535"/>
        <v>Corporates</v>
      </c>
      <c r="M3830" s="1929" t="s">
        <v>127</v>
      </c>
      <c r="N3830" s="1935"/>
      <c r="O3830" s="1936"/>
      <c r="P3830" s="1037">
        <f>SUM(P3831:P3832)</f>
        <v>0</v>
      </c>
      <c r="Q3830" s="587">
        <f>SUM(Q3831:Q3832)</f>
        <v>0</v>
      </c>
      <c r="R3830" s="587">
        <f>SUM(R3831:R3832)</f>
        <v>0</v>
      </c>
      <c r="S3830" s="587">
        <f>SUM(S3831:S3832)</f>
        <v>0</v>
      </c>
      <c r="T3830" s="587">
        <f>SUM(T3831:T3832)</f>
        <v>0</v>
      </c>
      <c r="U3830" s="1243"/>
      <c r="V3830" s="1243"/>
      <c r="W3830" s="830">
        <f>SUM(W3831:W3832)</f>
        <v>0</v>
      </c>
      <c r="X3830" s="1243"/>
      <c r="Y3830" s="830">
        <f>SUM(Y3831:Y3832)</f>
        <v>0</v>
      </c>
      <c r="Z3830" s="1243"/>
      <c r="AA3830" s="830">
        <f t="shared" ref="AA3830:AF3830" si="7686">SUM(AA3831:AA3832)</f>
        <v>0</v>
      </c>
      <c r="AB3830" s="587">
        <f t="shared" si="7686"/>
        <v>0</v>
      </c>
      <c r="AC3830" s="587">
        <f t="shared" si="7686"/>
        <v>0</v>
      </c>
      <c r="AD3830" s="587">
        <f t="shared" si="7686"/>
        <v>0</v>
      </c>
      <c r="AE3830" s="587">
        <f t="shared" si="7686"/>
        <v>0</v>
      </c>
      <c r="AF3830" s="587">
        <f t="shared" si="7686"/>
        <v>0</v>
      </c>
      <c r="AG3830" s="1013">
        <f t="shared" si="7624"/>
        <v>0</v>
      </c>
      <c r="AH3830" s="1013">
        <f t="shared" si="7624"/>
        <v>0</v>
      </c>
      <c r="AI3830" s="1013">
        <f t="shared" si="7624"/>
        <v>0</v>
      </c>
      <c r="AJ3830" s="1013">
        <f t="shared" si="7624"/>
        <v>0</v>
      </c>
      <c r="AK3830" s="587">
        <f t="shared" si="7625"/>
        <v>0</v>
      </c>
      <c r="AL3830" s="506">
        <f t="shared" si="7626"/>
        <v>0</v>
      </c>
      <c r="AM3830" s="1013">
        <f>IF($Q3830=0,0,SUM(AM3831*$Q3831,AM3832*$Q3832)/SUM($Q3831,$Q3832))</f>
        <v>0</v>
      </c>
      <c r="AN3830" s="1013">
        <f>IF(Q3830=0,0,SUM(AN3831*Q3831,AN3832*Q3832)/SUM(Q3831,Q3832))</f>
        <v>0</v>
      </c>
      <c r="AO3830" s="1013">
        <f>IF(R3830=0,0,SUM(AO3831*R3831,AO3832*R3832)/SUM(R3831,R3832))</f>
        <v>0</v>
      </c>
      <c r="AP3830" s="1013">
        <f>IF(R3830=0,0,SUM(AP3831*R3831,AP3832*R3832)/SUM(R3831,R3832))</f>
        <v>0</v>
      </c>
      <c r="AQ3830" s="587">
        <f>SUM(AQ3831:AQ3832)</f>
        <v>0</v>
      </c>
      <c r="AR3830" s="587">
        <f>SUM(AR3831:AR3832)</f>
        <v>0</v>
      </c>
      <c r="AS3830" s="587">
        <f>SUM(AS3831:AS3832)</f>
        <v>0</v>
      </c>
      <c r="AT3830" s="587">
        <f>SUM(AT3831:AT3832)</f>
        <v>0</v>
      </c>
      <c r="AU3830" s="587">
        <f>SUM(AU3831:AU3832)</f>
        <v>0</v>
      </c>
      <c r="AV3830" s="1013">
        <f t="shared" si="7627"/>
        <v>0</v>
      </c>
      <c r="AW3830" s="1013">
        <f>IF($AM3830*$Q3830=0,0,SUM(AW3831*$AM3831*$Q3831,AW3832*$AM3832*$Q3832)/SUM($AM3831*$Q3831,$AM3832*$Q3832))</f>
        <v>0</v>
      </c>
      <c r="AX3830" s="1013">
        <f>IF($AO3830*$R3830=0,0,SUM(AX3831*$AO3831*$R3831,AX3832*$AO3832*$R3832)/SUM($AO3831*$R3831,$AO3832*$R3832))</f>
        <v>0</v>
      </c>
      <c r="AY3830" s="1013">
        <f>IF(OR(Q3830=0,AND(AY3831=0,AY3832=0)),0,SUM(AY3831*Q3831*AN3831,AY3832*Q3832*AN3832)/SUM(Q3831*AN3831,Q3832*AN3832))</f>
        <v>0</v>
      </c>
      <c r="AZ3830" s="1013">
        <f>IF(R3830=0,0,SUM(AZ3831*R3831*(1-AO3831-AP3831),AZ3832*R3832*(1-AO3832-AP3832))/SUM(R3831*(1-AO3831-AP3831),R3832*(1-AO3832-AP3832)))</f>
        <v>0</v>
      </c>
      <c r="BA3830" s="1013">
        <f>IF(T3830=0,0,SUM(BA3831*T3831,BA3832*T3832)/SUM(T3831,T3832))</f>
        <v>0</v>
      </c>
      <c r="BB3830" s="1013">
        <f t="shared" si="7628"/>
        <v>0</v>
      </c>
      <c r="BC3830" s="1013">
        <f>IF($AM3830*$Q3830=0,0,SUM(BC3831*$AM3831*$Q3831,BC3832*$AM3832*$Q3832)/SUM($AM3831*$Q3831,$AM3832*$Q3832))</f>
        <v>0</v>
      </c>
      <c r="BD3830" s="618">
        <f>IF($AO3830*$R3830=0,0,SUM(BD3831*$AO3831*$R3831,BD3832*$AO3832*$R3832)/SUM($AO3831*$R3831,$AO3832*$R3832))</f>
        <v>0</v>
      </c>
      <c r="BE3830" s="860">
        <f t="shared" ref="BE3830:BF3830" si="7687">SUM(BE3831:BE3832)</f>
        <v>0</v>
      </c>
      <c r="BF3830" s="587">
        <f t="shared" si="7687"/>
        <v>0</v>
      </c>
      <c r="BG3830" s="587">
        <f t="shared" ref="BG3830:BU3830" si="7688">SUM(BG3831:BG3832)</f>
        <v>0</v>
      </c>
      <c r="BH3830" s="587">
        <f t="shared" si="7688"/>
        <v>0</v>
      </c>
      <c r="BI3830" s="587">
        <f t="shared" si="7688"/>
        <v>0</v>
      </c>
      <c r="BJ3830" s="587">
        <f t="shared" si="7688"/>
        <v>0</v>
      </c>
      <c r="BK3830" s="587">
        <f t="shared" si="7688"/>
        <v>0</v>
      </c>
      <c r="BL3830" s="587">
        <f t="shared" si="7688"/>
        <v>0</v>
      </c>
      <c r="BM3830" s="587">
        <f t="shared" si="7688"/>
        <v>0</v>
      </c>
      <c r="BN3830" s="587">
        <f t="shared" si="7688"/>
        <v>0</v>
      </c>
      <c r="BO3830" s="587">
        <f t="shared" si="7688"/>
        <v>0</v>
      </c>
      <c r="BP3830" s="587">
        <f t="shared" si="7688"/>
        <v>0</v>
      </c>
      <c r="BQ3830" s="587">
        <f t="shared" si="7688"/>
        <v>0</v>
      </c>
      <c r="BR3830" s="587">
        <f t="shared" si="7688"/>
        <v>0</v>
      </c>
      <c r="BS3830" s="587">
        <f t="shared" si="7688"/>
        <v>0</v>
      </c>
      <c r="BT3830" s="587">
        <f t="shared" si="7688"/>
        <v>0</v>
      </c>
      <c r="BU3830" s="587">
        <f t="shared" si="7688"/>
        <v>0</v>
      </c>
      <c r="BV3830" s="1243"/>
      <c r="BW3830" s="587">
        <f>SUM(BW3831:BW3832)</f>
        <v>0</v>
      </c>
      <c r="BX3830" s="1243"/>
      <c r="BY3830" s="587">
        <f>SUM(BY3831:BY3832)</f>
        <v>0</v>
      </c>
      <c r="BZ3830" s="1243"/>
      <c r="CA3830" s="587">
        <f t="shared" ref="CA3830:CF3830" si="7689">SUM(CA3831:CA3832)</f>
        <v>0</v>
      </c>
      <c r="CB3830" s="587">
        <f t="shared" si="7689"/>
        <v>0</v>
      </c>
      <c r="CC3830" s="587">
        <f t="shared" si="7689"/>
        <v>0</v>
      </c>
      <c r="CD3830" s="587">
        <f t="shared" si="7689"/>
        <v>0</v>
      </c>
      <c r="CE3830" s="587">
        <f t="shared" si="7689"/>
        <v>0</v>
      </c>
      <c r="CF3830" s="1266">
        <f t="shared" si="7689"/>
        <v>0</v>
      </c>
      <c r="CG3830" s="1013">
        <f t="shared" si="7631"/>
        <v>0</v>
      </c>
      <c r="CH3830" s="1013">
        <f t="shared" si="7631"/>
        <v>0</v>
      </c>
      <c r="CI3830" s="1013">
        <f t="shared" si="7631"/>
        <v>0</v>
      </c>
      <c r="CJ3830" s="618">
        <f t="shared" si="7631"/>
        <v>0</v>
      </c>
    </row>
    <row r="3831" spans="1:88" s="1526" customFormat="1" ht="13.5" customHeight="1" x14ac:dyDescent="0.25">
      <c r="A3831" s="34"/>
      <c r="B3831" s="1464">
        <v>3823</v>
      </c>
      <c r="C3831" s="1940" t="s">
        <v>251</v>
      </c>
      <c r="D3831" s="1943" t="s">
        <v>37</v>
      </c>
      <c r="E3831" s="1951" t="s">
        <v>145</v>
      </c>
      <c r="F3831" s="1943">
        <v>2020</v>
      </c>
      <c r="G3831" s="1951" t="s">
        <v>296</v>
      </c>
      <c r="H3831" s="1955" t="s">
        <v>127</v>
      </c>
      <c r="I3831" s="1925" t="s">
        <v>288</v>
      </c>
      <c r="J3831" s="1925"/>
      <c r="K3831" s="1925"/>
      <c r="L3831" s="2323" t="str">
        <f t="shared" si="7535"/>
        <v>Corporates SME</v>
      </c>
      <c r="M3831" s="1930" t="s">
        <v>288</v>
      </c>
      <c r="N3831" s="136"/>
      <c r="O3831" s="665"/>
      <c r="P3831" s="151">
        <f>SUM(Q3831:R3831)</f>
        <v>0</v>
      </c>
      <c r="Q3831" s="44">
        <f t="shared" ref="Q3831:T3832" si="7690">Q2871</f>
        <v>0</v>
      </c>
      <c r="R3831" s="44">
        <f t="shared" si="7690"/>
        <v>0</v>
      </c>
      <c r="S3831" s="44">
        <f t="shared" si="7690"/>
        <v>0</v>
      </c>
      <c r="T3831" s="44">
        <f t="shared" si="7690"/>
        <v>0</v>
      </c>
      <c r="U3831" s="1243"/>
      <c r="V3831" s="1243"/>
      <c r="W3831" s="152">
        <f>W2871</f>
        <v>0</v>
      </c>
      <c r="X3831" s="1243"/>
      <c r="Y3831" s="152">
        <f>Y2871</f>
        <v>0</v>
      </c>
      <c r="Z3831" s="1243"/>
      <c r="AA3831" s="152">
        <f>AA2871</f>
        <v>0</v>
      </c>
      <c r="AB3831" s="44">
        <f>SUM(AC3831,AF3831)</f>
        <v>0</v>
      </c>
      <c r="AC3831" s="44">
        <f>SUM(AD3831:AE3831)</f>
        <v>0</v>
      </c>
      <c r="AD3831" s="44">
        <f t="shared" ref="AD3831:AF3832" si="7691">AD2871</f>
        <v>0</v>
      </c>
      <c r="AE3831" s="44">
        <f t="shared" si="7691"/>
        <v>0</v>
      </c>
      <c r="AF3831" s="44">
        <f t="shared" si="7691"/>
        <v>0</v>
      </c>
      <c r="AG3831" s="1013">
        <f t="shared" si="7624"/>
        <v>0</v>
      </c>
      <c r="AH3831" s="1013">
        <f t="shared" si="7624"/>
        <v>0</v>
      </c>
      <c r="AI3831" s="1013">
        <f t="shared" si="7624"/>
        <v>0</v>
      </c>
      <c r="AJ3831" s="1013">
        <f t="shared" si="7624"/>
        <v>0</v>
      </c>
      <c r="AK3831" s="587">
        <f t="shared" si="7625"/>
        <v>0</v>
      </c>
      <c r="AL3831" s="506">
        <f t="shared" si="7626"/>
        <v>0</v>
      </c>
      <c r="AM3831" s="661"/>
      <c r="AN3831" s="661"/>
      <c r="AO3831" s="661"/>
      <c r="AP3831" s="661"/>
      <c r="AQ3831" s="44">
        <f>AP3831*R3831</f>
        <v>0</v>
      </c>
      <c r="AR3831" s="44">
        <f>AN3831*Q3831</f>
        <v>0</v>
      </c>
      <c r="AS3831" s="44">
        <f>SUM(AT3831:AU3831)</f>
        <v>0</v>
      </c>
      <c r="AT3831" s="44">
        <f>AM3831*Q3831</f>
        <v>0</v>
      </c>
      <c r="AU3831" s="44">
        <f>AO3831*R3831</f>
        <v>0</v>
      </c>
      <c r="AV3831" s="1013">
        <f t="shared" si="7627"/>
        <v>0</v>
      </c>
      <c r="AW3831" s="661"/>
      <c r="AX3831" s="661"/>
      <c r="AY3831" s="661"/>
      <c r="AZ3831" s="661"/>
      <c r="BA3831" s="661"/>
      <c r="BB3831" s="1013">
        <f t="shared" si="7628"/>
        <v>0</v>
      </c>
      <c r="BC3831" s="661"/>
      <c r="BD3831" s="1153"/>
      <c r="BE3831" s="464">
        <f t="shared" ref="BE3831:BE3832" si="7692">AR3831*AY3831</f>
        <v>0</v>
      </c>
      <c r="BF3831" s="1351">
        <f t="shared" ref="BF3831:BF3832" si="7693">R3831*(1-AP3831-AO3831)*AZ3831</f>
        <v>0</v>
      </c>
      <c r="BG3831" s="1351">
        <f>SUM(BH3831:BI3831)</f>
        <v>0</v>
      </c>
      <c r="BH3831" s="1351">
        <f>AT3831*AW3831</f>
        <v>0</v>
      </c>
      <c r="BI3831" s="1351">
        <f>AU3831*AX3831</f>
        <v>0</v>
      </c>
      <c r="BJ3831" s="1351">
        <f>SUM(BK3831:BL3831)</f>
        <v>0</v>
      </c>
      <c r="BK3831" s="44">
        <f>BH3831</f>
        <v>0</v>
      </c>
      <c r="BL3831" s="44">
        <f>BI3831</f>
        <v>0</v>
      </c>
      <c r="BM3831" s="1351">
        <f>Q3831*(1-AM3831-AN3831)*AM5751*AW5751</f>
        <v>0</v>
      </c>
      <c r="BN3831" s="1351">
        <f>AQ3831*AM5751*AW5751</f>
        <v>0</v>
      </c>
      <c r="BO3831" s="44">
        <f t="shared" si="7658"/>
        <v>0</v>
      </c>
      <c r="BP3831" s="44">
        <f>SUM(BQ3831:BR3831)</f>
        <v>0</v>
      </c>
      <c r="BQ3831" s="44">
        <f>Q3831-AR3831-AT3831+AQ3831</f>
        <v>0</v>
      </c>
      <c r="BR3831" s="44">
        <f>R3831+AR3831-AQ3831-AU3831</f>
        <v>0</v>
      </c>
      <c r="BS3831" s="44">
        <f>SUM(BT3831:BU3831)</f>
        <v>0</v>
      </c>
      <c r="BT3831" s="1351">
        <f>T3831</f>
        <v>0</v>
      </c>
      <c r="BU3831" s="1351">
        <f>AS3831</f>
        <v>0</v>
      </c>
      <c r="BV3831" s="1243"/>
      <c r="BW3831" s="1151"/>
      <c r="BX3831" s="1243"/>
      <c r="BY3831" s="1151"/>
      <c r="BZ3831" s="1243"/>
      <c r="CA3831" s="1151"/>
      <c r="CB3831" s="1351">
        <f>SUM(CC3831,CF3831)</f>
        <v>0</v>
      </c>
      <c r="CC3831" s="1351">
        <f>SUM(CD3831:CE3831)</f>
        <v>0</v>
      </c>
      <c r="CD3831" s="1351">
        <f>BM3831+BN3831</f>
        <v>0</v>
      </c>
      <c r="CE3831" s="1351">
        <f>BE3831+BF3831</f>
        <v>0</v>
      </c>
      <c r="CF3831" s="713">
        <f>BO3831+BJ3831</f>
        <v>0</v>
      </c>
      <c r="CG3831" s="1013">
        <f t="shared" si="7631"/>
        <v>0</v>
      </c>
      <c r="CH3831" s="1013">
        <f t="shared" si="7631"/>
        <v>0</v>
      </c>
      <c r="CI3831" s="1013">
        <f t="shared" si="7631"/>
        <v>0</v>
      </c>
      <c r="CJ3831" s="618">
        <f t="shared" si="7631"/>
        <v>0</v>
      </c>
    </row>
    <row r="3832" spans="1:88" s="1526" customFormat="1" ht="13.5" customHeight="1" x14ac:dyDescent="0.25">
      <c r="A3832" s="34"/>
      <c r="B3832" s="1464">
        <v>3824</v>
      </c>
      <c r="C3832" s="1940" t="s">
        <v>251</v>
      </c>
      <c r="D3832" s="1943" t="s">
        <v>37</v>
      </c>
      <c r="E3832" s="1951" t="s">
        <v>145</v>
      </c>
      <c r="F3832" s="1943">
        <v>2020</v>
      </c>
      <c r="G3832" s="1951" t="s">
        <v>296</v>
      </c>
      <c r="H3832" s="1955" t="s">
        <v>127</v>
      </c>
      <c r="I3832" s="1925" t="s">
        <v>290</v>
      </c>
      <c r="J3832" s="1925"/>
      <c r="K3832" s="1925"/>
      <c r="L3832" s="2323" t="str">
        <f t="shared" si="7535"/>
        <v>Corporates Non SME</v>
      </c>
      <c r="M3832" s="1930" t="s">
        <v>290</v>
      </c>
      <c r="N3832" s="136"/>
      <c r="O3832" s="665"/>
      <c r="P3832" s="151">
        <f>SUM(Q3832:R3832)</f>
        <v>0</v>
      </c>
      <c r="Q3832" s="44">
        <f t="shared" si="7690"/>
        <v>0</v>
      </c>
      <c r="R3832" s="44">
        <f t="shared" si="7690"/>
        <v>0</v>
      </c>
      <c r="S3832" s="44">
        <f t="shared" si="7690"/>
        <v>0</v>
      </c>
      <c r="T3832" s="44">
        <f t="shared" si="7690"/>
        <v>0</v>
      </c>
      <c r="U3832" s="1243"/>
      <c r="V3832" s="1243"/>
      <c r="W3832" s="152">
        <f>W2872</f>
        <v>0</v>
      </c>
      <c r="X3832" s="1243"/>
      <c r="Y3832" s="152">
        <f>Y2872</f>
        <v>0</v>
      </c>
      <c r="Z3832" s="1243"/>
      <c r="AA3832" s="152">
        <f>AA2872</f>
        <v>0</v>
      </c>
      <c r="AB3832" s="44">
        <f>SUM(AC3832,AF3832)</f>
        <v>0</v>
      </c>
      <c r="AC3832" s="44">
        <f>SUM(AD3832:AE3832)</f>
        <v>0</v>
      </c>
      <c r="AD3832" s="44">
        <f t="shared" si="7691"/>
        <v>0</v>
      </c>
      <c r="AE3832" s="44">
        <f t="shared" si="7691"/>
        <v>0</v>
      </c>
      <c r="AF3832" s="44">
        <f t="shared" si="7691"/>
        <v>0</v>
      </c>
      <c r="AG3832" s="1013">
        <f t="shared" si="7624"/>
        <v>0</v>
      </c>
      <c r="AH3832" s="1013">
        <f t="shared" si="7624"/>
        <v>0</v>
      </c>
      <c r="AI3832" s="1013">
        <f t="shared" si="7624"/>
        <v>0</v>
      </c>
      <c r="AJ3832" s="1013">
        <f t="shared" si="7624"/>
        <v>0</v>
      </c>
      <c r="AK3832" s="587">
        <f t="shared" si="7625"/>
        <v>0</v>
      </c>
      <c r="AL3832" s="506">
        <f t="shared" si="7626"/>
        <v>0</v>
      </c>
      <c r="AM3832" s="661"/>
      <c r="AN3832" s="661"/>
      <c r="AO3832" s="661"/>
      <c r="AP3832" s="661"/>
      <c r="AQ3832" s="44">
        <f>AP3832*R3832</f>
        <v>0</v>
      </c>
      <c r="AR3832" s="44">
        <f>AN3832*Q3832</f>
        <v>0</v>
      </c>
      <c r="AS3832" s="44">
        <f>SUM(AT3832:AU3832)</f>
        <v>0</v>
      </c>
      <c r="AT3832" s="44">
        <f>AM3832*Q3832</f>
        <v>0</v>
      </c>
      <c r="AU3832" s="44">
        <f>AO3832*R3832</f>
        <v>0</v>
      </c>
      <c r="AV3832" s="1013">
        <f t="shared" si="7627"/>
        <v>0</v>
      </c>
      <c r="AW3832" s="661"/>
      <c r="AX3832" s="661"/>
      <c r="AY3832" s="661"/>
      <c r="AZ3832" s="661"/>
      <c r="BA3832" s="661"/>
      <c r="BB3832" s="1013">
        <f t="shared" si="7628"/>
        <v>0</v>
      </c>
      <c r="BC3832" s="661"/>
      <c r="BD3832" s="1153"/>
      <c r="BE3832" s="464">
        <f t="shared" si="7692"/>
        <v>0</v>
      </c>
      <c r="BF3832" s="1351">
        <f t="shared" si="7693"/>
        <v>0</v>
      </c>
      <c r="BG3832" s="1351">
        <f>SUM(BH3832:BI3832)</f>
        <v>0</v>
      </c>
      <c r="BH3832" s="1351">
        <f>AT3832*AW3832</f>
        <v>0</v>
      </c>
      <c r="BI3832" s="1351">
        <f>AU3832*AX3832</f>
        <v>0</v>
      </c>
      <c r="BJ3832" s="1351">
        <f>SUM(BK3832:BL3832)</f>
        <v>0</v>
      </c>
      <c r="BK3832" s="44">
        <f>BH3832</f>
        <v>0</v>
      </c>
      <c r="BL3832" s="44">
        <f>BI3832</f>
        <v>0</v>
      </c>
      <c r="BM3832" s="1351">
        <f>Q3832*(1-AM3832-AN3832)*AM5752*AW5752</f>
        <v>0</v>
      </c>
      <c r="BN3832" s="1351">
        <f>AQ3832*AM5752*AW5752</f>
        <v>0</v>
      </c>
      <c r="BO3832" s="44">
        <f t="shared" si="7658"/>
        <v>0</v>
      </c>
      <c r="BP3832" s="44">
        <f>SUM(BQ3832:BR3832)</f>
        <v>0</v>
      </c>
      <c r="BQ3832" s="44">
        <f>Q3832-AR3832-AT3832+AQ3832</f>
        <v>0</v>
      </c>
      <c r="BR3832" s="44">
        <f>R3832+AR3832-AQ3832-AU3832</f>
        <v>0</v>
      </c>
      <c r="BS3832" s="44">
        <f>SUM(BT3832:BU3832)</f>
        <v>0</v>
      </c>
      <c r="BT3832" s="1351">
        <f>T3832</f>
        <v>0</v>
      </c>
      <c r="BU3832" s="1351">
        <f>AS3832</f>
        <v>0</v>
      </c>
      <c r="BV3832" s="1243"/>
      <c r="BW3832" s="1151"/>
      <c r="BX3832" s="1243"/>
      <c r="BY3832" s="1151"/>
      <c r="BZ3832" s="1243"/>
      <c r="CA3832" s="1151"/>
      <c r="CB3832" s="1351">
        <f>SUM(CC3832,CF3832)</f>
        <v>0</v>
      </c>
      <c r="CC3832" s="1351">
        <f>SUM(CD3832:CE3832)</f>
        <v>0</v>
      </c>
      <c r="CD3832" s="1351">
        <f>BM3832+BN3832</f>
        <v>0</v>
      </c>
      <c r="CE3832" s="1351">
        <f>BE3832+BF3832</f>
        <v>0</v>
      </c>
      <c r="CF3832" s="713">
        <f>BO3832+BJ3832</f>
        <v>0</v>
      </c>
      <c r="CG3832" s="1013">
        <f t="shared" si="7631"/>
        <v>0</v>
      </c>
      <c r="CH3832" s="1013">
        <f t="shared" si="7631"/>
        <v>0</v>
      </c>
      <c r="CI3832" s="1013">
        <f t="shared" si="7631"/>
        <v>0</v>
      </c>
      <c r="CJ3832" s="618">
        <f t="shared" si="7631"/>
        <v>0</v>
      </c>
    </row>
    <row r="3833" spans="1:88" s="1526" customFormat="1" ht="13.5" customHeight="1" x14ac:dyDescent="0.25">
      <c r="A3833" s="34"/>
      <c r="B3833" s="1464">
        <v>3825</v>
      </c>
      <c r="C3833" s="1940" t="s">
        <v>283</v>
      </c>
      <c r="D3833" s="1943" t="s">
        <v>37</v>
      </c>
      <c r="E3833" s="1951" t="s">
        <v>145</v>
      </c>
      <c r="F3833" s="1943">
        <v>2020</v>
      </c>
      <c r="G3833" s="1951" t="s">
        <v>296</v>
      </c>
      <c r="H3833" s="1955" t="s">
        <v>289</v>
      </c>
      <c r="I3833" s="1925"/>
      <c r="J3833" s="1925"/>
      <c r="K3833" s="1925"/>
      <c r="L3833" s="2323" t="str">
        <f t="shared" si="7535"/>
        <v>Retail</v>
      </c>
      <c r="M3833" s="1929" t="s">
        <v>289</v>
      </c>
      <c r="N3833" s="1935"/>
      <c r="O3833" s="1936"/>
      <c r="P3833" s="1037">
        <f>SUM(P3834:P3835)</f>
        <v>0</v>
      </c>
      <c r="Q3833" s="587">
        <f>SUM(Q3834:Q3835)</f>
        <v>0</v>
      </c>
      <c r="R3833" s="587">
        <f>SUM(R3834:R3835)</f>
        <v>0</v>
      </c>
      <c r="S3833" s="587">
        <f>SUM(S3834:S3835)</f>
        <v>0</v>
      </c>
      <c r="T3833" s="587">
        <f>SUM(T3834:T3835)</f>
        <v>0</v>
      </c>
      <c r="U3833" s="1243"/>
      <c r="V3833" s="1243"/>
      <c r="W3833" s="830">
        <f>SUM(W3834:W3835)</f>
        <v>0</v>
      </c>
      <c r="X3833" s="1243"/>
      <c r="Y3833" s="830">
        <f>SUM(Y3834:Y3835)</f>
        <v>0</v>
      </c>
      <c r="Z3833" s="1243"/>
      <c r="AA3833" s="830">
        <f t="shared" ref="AA3833:AF3833" si="7694">SUM(AA3834:AA3835)</f>
        <v>0</v>
      </c>
      <c r="AB3833" s="587">
        <f t="shared" si="7694"/>
        <v>0</v>
      </c>
      <c r="AC3833" s="587">
        <f t="shared" si="7694"/>
        <v>0</v>
      </c>
      <c r="AD3833" s="587">
        <f t="shared" si="7694"/>
        <v>0</v>
      </c>
      <c r="AE3833" s="587">
        <f t="shared" si="7694"/>
        <v>0</v>
      </c>
      <c r="AF3833" s="587">
        <f t="shared" si="7694"/>
        <v>0</v>
      </c>
      <c r="AG3833" s="1013">
        <f t="shared" si="7624"/>
        <v>0</v>
      </c>
      <c r="AH3833" s="1013">
        <f t="shared" si="7624"/>
        <v>0</v>
      </c>
      <c r="AI3833" s="1013">
        <f t="shared" si="7624"/>
        <v>0</v>
      </c>
      <c r="AJ3833" s="1013">
        <f t="shared" si="7624"/>
        <v>0</v>
      </c>
      <c r="AK3833" s="587">
        <f t="shared" si="7625"/>
        <v>0</v>
      </c>
      <c r="AL3833" s="506">
        <f t="shared" si="7626"/>
        <v>0</v>
      </c>
      <c r="AM3833" s="1013">
        <f>IF($Q3833=0,0,SUM(AM3834*$Q3834,AM3835*$Q3835)/SUM(Q3834,$Q3835))</f>
        <v>0</v>
      </c>
      <c r="AN3833" s="1013">
        <f>IF(Q3833=0,0,SUM(AN3834*Q3834,AN3835*Q3835)/SUM(Q3834,Q3835))</f>
        <v>0</v>
      </c>
      <c r="AO3833" s="1013">
        <f>IF(R3833=0,0,SUM(AO3834*R3834,AO3835*R3835)/SUM(R3834,R3835))</f>
        <v>0</v>
      </c>
      <c r="AP3833" s="1013">
        <f>IF(R3833=0,0,SUM(AP3834*R3834,AP3835*R3835)/SUM(R3834,R3835))</f>
        <v>0</v>
      </c>
      <c r="AQ3833" s="587">
        <f>SUM(AQ3834:AQ3835)</f>
        <v>0</v>
      </c>
      <c r="AR3833" s="587">
        <f>SUM(AR3834:AR3835)</f>
        <v>0</v>
      </c>
      <c r="AS3833" s="587">
        <f>SUM(AS3834:AS3835)</f>
        <v>0</v>
      </c>
      <c r="AT3833" s="587">
        <f>SUM(AT3834:AT3835)</f>
        <v>0</v>
      </c>
      <c r="AU3833" s="587">
        <f>SUM(AU3834:AU3835)</f>
        <v>0</v>
      </c>
      <c r="AV3833" s="1013">
        <f t="shared" si="7627"/>
        <v>0</v>
      </c>
      <c r="AW3833" s="1013">
        <f>IF($AM3833*$Q3833=0,0,SUM(AW3834*$AM3834*$Q3834,AW3835*$AM3835*$Q3835)/SUM($AM3834*$Q3834,$AM3835*$Q3835))</f>
        <v>0</v>
      </c>
      <c r="AX3833" s="1013">
        <f>IF($AO3833*$R3833=0,0,SUM(AX3834*$AO3834*$R3834,AX3835*$AO3835*$R3835)/SUM($AO3834*$R3834,$AO3835*$R3835))</f>
        <v>0</v>
      </c>
      <c r="AY3833" s="1013">
        <f>IF(OR(Q3833=0,AND(AY3834=0,AY3835=0)),0,SUM(AY3834*Q3834*AN3834,AY3835*Q3835*AN3835)/SUM(Q3834*AN3834,Q3835*AN3835))</f>
        <v>0</v>
      </c>
      <c r="AZ3833" s="1013">
        <f>IF(R3833=0,0,SUM(AZ3834*R3834*(1-AO3834-AP3834),AZ3835*R3835*(1-AO3835-AP3835))/SUM(R3834*(1-AO3834-AP3834),R3835*(1-AO3835-AP3835)))</f>
        <v>0</v>
      </c>
      <c r="BA3833" s="1013">
        <f>IF(T3833=0,0,SUM(BA3834*T3834,BA3835*T3835)/SUM(T3834,T3835))</f>
        <v>0</v>
      </c>
      <c r="BB3833" s="1013">
        <f t="shared" si="7628"/>
        <v>0</v>
      </c>
      <c r="BC3833" s="1013">
        <f>IF($AM3833*$Q3833=0,0,SUM(BC3834*$AM3834*$Q3834,BC3835*$AM3835*$Q3835)/SUM($AM3834*$Q3834,$AM3835*$Q3835))</f>
        <v>0</v>
      </c>
      <c r="BD3833" s="618">
        <f>IF($AO3833*$R3833=0,0,SUM(BD3834*$AO3834*$R3834,BD3835*$AO3835*$R3835)/SUM($AO3834*$R3834,$AO3835*$R3835))</f>
        <v>0</v>
      </c>
      <c r="BE3833" s="860">
        <f t="shared" ref="BE3833:BF3833" si="7695">SUM(BE3834:BE3835)</f>
        <v>0</v>
      </c>
      <c r="BF3833" s="587">
        <f t="shared" si="7695"/>
        <v>0</v>
      </c>
      <c r="BG3833" s="587">
        <f t="shared" ref="BG3833:BU3833" si="7696">SUM(BG3834:BG3835)</f>
        <v>0</v>
      </c>
      <c r="BH3833" s="587">
        <f t="shared" si="7696"/>
        <v>0</v>
      </c>
      <c r="BI3833" s="587">
        <f t="shared" si="7696"/>
        <v>0</v>
      </c>
      <c r="BJ3833" s="587">
        <f t="shared" si="7696"/>
        <v>0</v>
      </c>
      <c r="BK3833" s="587">
        <f t="shared" si="7696"/>
        <v>0</v>
      </c>
      <c r="BL3833" s="587">
        <f t="shared" si="7696"/>
        <v>0</v>
      </c>
      <c r="BM3833" s="587">
        <f t="shared" si="7696"/>
        <v>0</v>
      </c>
      <c r="BN3833" s="587">
        <f t="shared" si="7696"/>
        <v>0</v>
      </c>
      <c r="BO3833" s="587">
        <f t="shared" si="7696"/>
        <v>0</v>
      </c>
      <c r="BP3833" s="587">
        <f t="shared" si="7696"/>
        <v>0</v>
      </c>
      <c r="BQ3833" s="587">
        <f t="shared" si="7696"/>
        <v>0</v>
      </c>
      <c r="BR3833" s="587">
        <f t="shared" si="7696"/>
        <v>0</v>
      </c>
      <c r="BS3833" s="587">
        <f t="shared" si="7696"/>
        <v>0</v>
      </c>
      <c r="BT3833" s="587">
        <f t="shared" si="7696"/>
        <v>0</v>
      </c>
      <c r="BU3833" s="587">
        <f t="shared" si="7696"/>
        <v>0</v>
      </c>
      <c r="BV3833" s="1243"/>
      <c r="BW3833" s="587">
        <f>SUM(BW3834:BW3835)</f>
        <v>0</v>
      </c>
      <c r="BX3833" s="1243"/>
      <c r="BY3833" s="587">
        <f>SUM(BY3834:BY3835)</f>
        <v>0</v>
      </c>
      <c r="BZ3833" s="1243"/>
      <c r="CA3833" s="587">
        <f t="shared" ref="CA3833:CF3833" si="7697">SUM(CA3834:CA3835)</f>
        <v>0</v>
      </c>
      <c r="CB3833" s="587">
        <f t="shared" si="7697"/>
        <v>0</v>
      </c>
      <c r="CC3833" s="587">
        <f t="shared" si="7697"/>
        <v>0</v>
      </c>
      <c r="CD3833" s="587">
        <f t="shared" si="7697"/>
        <v>0</v>
      </c>
      <c r="CE3833" s="587">
        <f t="shared" si="7697"/>
        <v>0</v>
      </c>
      <c r="CF3833" s="1266">
        <f t="shared" si="7697"/>
        <v>0</v>
      </c>
      <c r="CG3833" s="1013">
        <f t="shared" si="7631"/>
        <v>0</v>
      </c>
      <c r="CH3833" s="1013">
        <f t="shared" si="7631"/>
        <v>0</v>
      </c>
      <c r="CI3833" s="1013">
        <f t="shared" si="7631"/>
        <v>0</v>
      </c>
      <c r="CJ3833" s="618">
        <f t="shared" si="7631"/>
        <v>0</v>
      </c>
    </row>
    <row r="3834" spans="1:88" s="1526" customFormat="1" ht="13.5" customHeight="1" x14ac:dyDescent="0.25">
      <c r="A3834" s="34"/>
      <c r="B3834" s="1464">
        <v>3826</v>
      </c>
      <c r="C3834" s="1940" t="s">
        <v>251</v>
      </c>
      <c r="D3834" s="1943" t="s">
        <v>37</v>
      </c>
      <c r="E3834" s="1951" t="s">
        <v>145</v>
      </c>
      <c r="F3834" s="1943">
        <v>2020</v>
      </c>
      <c r="G3834" s="1951" t="s">
        <v>296</v>
      </c>
      <c r="H3834" s="1955" t="s">
        <v>289</v>
      </c>
      <c r="I3834" s="1925" t="s">
        <v>288</v>
      </c>
      <c r="J3834" s="1925"/>
      <c r="K3834" s="1925"/>
      <c r="L3834" s="2323" t="str">
        <f t="shared" si="7535"/>
        <v>Retail SME</v>
      </c>
      <c r="M3834" s="1930" t="s">
        <v>288</v>
      </c>
      <c r="N3834" s="136"/>
      <c r="O3834" s="665"/>
      <c r="P3834" s="151">
        <f>SUM(Q3834:R3834)</f>
        <v>0</v>
      </c>
      <c r="Q3834" s="44">
        <f t="shared" ref="Q3834:T3835" si="7698">Q2874</f>
        <v>0</v>
      </c>
      <c r="R3834" s="44">
        <f t="shared" si="7698"/>
        <v>0</v>
      </c>
      <c r="S3834" s="44">
        <f t="shared" si="7698"/>
        <v>0</v>
      </c>
      <c r="T3834" s="44">
        <f t="shared" si="7698"/>
        <v>0</v>
      </c>
      <c r="U3834" s="1243"/>
      <c r="V3834" s="1243"/>
      <c r="W3834" s="152">
        <f>W2874</f>
        <v>0</v>
      </c>
      <c r="X3834" s="1243"/>
      <c r="Y3834" s="152">
        <f>Y2874</f>
        <v>0</v>
      </c>
      <c r="Z3834" s="1243"/>
      <c r="AA3834" s="152">
        <f>AA2874</f>
        <v>0</v>
      </c>
      <c r="AB3834" s="44">
        <f>SUM(AC3834,AF3834)</f>
        <v>0</v>
      </c>
      <c r="AC3834" s="44">
        <f>SUM(AD3834:AE3834)</f>
        <v>0</v>
      </c>
      <c r="AD3834" s="44">
        <f t="shared" ref="AD3834:AF3835" si="7699">AD2874</f>
        <v>0</v>
      </c>
      <c r="AE3834" s="44">
        <f t="shared" si="7699"/>
        <v>0</v>
      </c>
      <c r="AF3834" s="44">
        <f t="shared" si="7699"/>
        <v>0</v>
      </c>
      <c r="AG3834" s="1013">
        <f t="shared" si="7624"/>
        <v>0</v>
      </c>
      <c r="AH3834" s="1013">
        <f t="shared" si="7624"/>
        <v>0</v>
      </c>
      <c r="AI3834" s="1013">
        <f t="shared" si="7624"/>
        <v>0</v>
      </c>
      <c r="AJ3834" s="1013">
        <f t="shared" si="7624"/>
        <v>0</v>
      </c>
      <c r="AK3834" s="587">
        <f t="shared" si="7625"/>
        <v>0</v>
      </c>
      <c r="AL3834" s="506">
        <f t="shared" si="7626"/>
        <v>0</v>
      </c>
      <c r="AM3834" s="661"/>
      <c r="AN3834" s="661"/>
      <c r="AO3834" s="661"/>
      <c r="AP3834" s="661"/>
      <c r="AQ3834" s="44">
        <f>AP3834*R3834</f>
        <v>0</v>
      </c>
      <c r="AR3834" s="44">
        <f>AN3834*Q3834</f>
        <v>0</v>
      </c>
      <c r="AS3834" s="44">
        <f>SUM(AT3834:AU3834)</f>
        <v>0</v>
      </c>
      <c r="AT3834" s="44">
        <f>AM3834*Q3834</f>
        <v>0</v>
      </c>
      <c r="AU3834" s="44">
        <f>AO3834*R3834</f>
        <v>0</v>
      </c>
      <c r="AV3834" s="1013">
        <f t="shared" si="7627"/>
        <v>0</v>
      </c>
      <c r="AW3834" s="661"/>
      <c r="AX3834" s="661"/>
      <c r="AY3834" s="661"/>
      <c r="AZ3834" s="661"/>
      <c r="BA3834" s="661"/>
      <c r="BB3834" s="1013">
        <f t="shared" si="7628"/>
        <v>0</v>
      </c>
      <c r="BC3834" s="661"/>
      <c r="BD3834" s="1153"/>
      <c r="BE3834" s="464">
        <f t="shared" ref="BE3834:BE3835" si="7700">AR3834*AY3834</f>
        <v>0</v>
      </c>
      <c r="BF3834" s="1351">
        <f t="shared" ref="BF3834:BF3835" si="7701">R3834*(1-AP3834-AO3834)*AZ3834</f>
        <v>0</v>
      </c>
      <c r="BG3834" s="1351">
        <f>SUM(BH3834:BI3834)</f>
        <v>0</v>
      </c>
      <c r="BH3834" s="1351">
        <f>AT3834*AW3834</f>
        <v>0</v>
      </c>
      <c r="BI3834" s="1351">
        <f>AU3834*AX3834</f>
        <v>0</v>
      </c>
      <c r="BJ3834" s="1351">
        <f>SUM(BK3834:BL3834)</f>
        <v>0</v>
      </c>
      <c r="BK3834" s="44">
        <f>BH3834</f>
        <v>0</v>
      </c>
      <c r="BL3834" s="44">
        <f>BI3834</f>
        <v>0</v>
      </c>
      <c r="BM3834" s="1351">
        <f>Q3834*(1-AM3834-AN3834)*AM5754*AW5754</f>
        <v>0</v>
      </c>
      <c r="BN3834" s="1351">
        <f>AQ3834*AM5754*AW5754</f>
        <v>0</v>
      </c>
      <c r="BO3834" s="44">
        <f t="shared" si="7658"/>
        <v>0</v>
      </c>
      <c r="BP3834" s="44">
        <f>SUM(BQ3834:BR3834)</f>
        <v>0</v>
      </c>
      <c r="BQ3834" s="44">
        <f>Q3834-AR3834-AT3834+AQ3834</f>
        <v>0</v>
      </c>
      <c r="BR3834" s="44">
        <f>R3834+AR3834-AQ3834-AU3834</f>
        <v>0</v>
      </c>
      <c r="BS3834" s="44">
        <f>SUM(BT3834:BU3834)</f>
        <v>0</v>
      </c>
      <c r="BT3834" s="1351">
        <f>T3834</f>
        <v>0</v>
      </c>
      <c r="BU3834" s="1351">
        <f>AS3834</f>
        <v>0</v>
      </c>
      <c r="BV3834" s="1243"/>
      <c r="BW3834" s="1151"/>
      <c r="BX3834" s="1243"/>
      <c r="BY3834" s="1151"/>
      <c r="BZ3834" s="1243"/>
      <c r="CA3834" s="1151"/>
      <c r="CB3834" s="1351">
        <f>SUM(CC3834,CF3834)</f>
        <v>0</v>
      </c>
      <c r="CC3834" s="1351">
        <f>SUM(CD3834:CE3834)</f>
        <v>0</v>
      </c>
      <c r="CD3834" s="1351">
        <f>BM3834+BN3834</f>
        <v>0</v>
      </c>
      <c r="CE3834" s="1351">
        <f>BE3834+BF3834</f>
        <v>0</v>
      </c>
      <c r="CF3834" s="713">
        <f>BO3834+BJ3834</f>
        <v>0</v>
      </c>
      <c r="CG3834" s="1013">
        <f t="shared" si="7631"/>
        <v>0</v>
      </c>
      <c r="CH3834" s="1013">
        <f t="shared" si="7631"/>
        <v>0</v>
      </c>
      <c r="CI3834" s="1013">
        <f t="shared" si="7631"/>
        <v>0</v>
      </c>
      <c r="CJ3834" s="618">
        <f t="shared" si="7631"/>
        <v>0</v>
      </c>
    </row>
    <row r="3835" spans="1:88" s="1526" customFormat="1" ht="13.5" customHeight="1" x14ac:dyDescent="0.25">
      <c r="A3835" s="34"/>
      <c r="B3835" s="1464">
        <v>3827</v>
      </c>
      <c r="C3835" s="1940" t="s">
        <v>251</v>
      </c>
      <c r="D3835" s="1943" t="s">
        <v>37</v>
      </c>
      <c r="E3835" s="1951" t="s">
        <v>145</v>
      </c>
      <c r="F3835" s="1943">
        <v>2020</v>
      </c>
      <c r="G3835" s="1951" t="s">
        <v>296</v>
      </c>
      <c r="H3835" s="1955" t="s">
        <v>289</v>
      </c>
      <c r="I3835" s="1925" t="s">
        <v>290</v>
      </c>
      <c r="J3835" s="1925"/>
      <c r="K3835" s="1925"/>
      <c r="L3835" s="2323" t="str">
        <f t="shared" si="7535"/>
        <v>Retail Non SME</v>
      </c>
      <c r="M3835" s="1930" t="s">
        <v>290</v>
      </c>
      <c r="N3835" s="136"/>
      <c r="O3835" s="665"/>
      <c r="P3835" s="151">
        <f>SUM(Q3835:R3835)</f>
        <v>0</v>
      </c>
      <c r="Q3835" s="44">
        <f t="shared" si="7698"/>
        <v>0</v>
      </c>
      <c r="R3835" s="44">
        <f t="shared" si="7698"/>
        <v>0</v>
      </c>
      <c r="S3835" s="44">
        <f t="shared" si="7698"/>
        <v>0</v>
      </c>
      <c r="T3835" s="44">
        <f t="shared" si="7698"/>
        <v>0</v>
      </c>
      <c r="U3835" s="1243"/>
      <c r="V3835" s="1243"/>
      <c r="W3835" s="152">
        <f>W2875</f>
        <v>0</v>
      </c>
      <c r="X3835" s="1243"/>
      <c r="Y3835" s="152">
        <f>Y2875</f>
        <v>0</v>
      </c>
      <c r="Z3835" s="1243"/>
      <c r="AA3835" s="152">
        <f>AA2875</f>
        <v>0</v>
      </c>
      <c r="AB3835" s="44">
        <f>SUM(AC3835,AF3835)</f>
        <v>0</v>
      </c>
      <c r="AC3835" s="44">
        <f>SUM(AD3835:AE3835)</f>
        <v>0</v>
      </c>
      <c r="AD3835" s="44">
        <f t="shared" si="7699"/>
        <v>0</v>
      </c>
      <c r="AE3835" s="44">
        <f t="shared" si="7699"/>
        <v>0</v>
      </c>
      <c r="AF3835" s="44">
        <f t="shared" si="7699"/>
        <v>0</v>
      </c>
      <c r="AG3835" s="1013">
        <f t="shared" si="7624"/>
        <v>0</v>
      </c>
      <c r="AH3835" s="1013">
        <f t="shared" si="7624"/>
        <v>0</v>
      </c>
      <c r="AI3835" s="1013">
        <f t="shared" si="7624"/>
        <v>0</v>
      </c>
      <c r="AJ3835" s="1013">
        <f t="shared" si="7624"/>
        <v>0</v>
      </c>
      <c r="AK3835" s="587">
        <f t="shared" si="7625"/>
        <v>0</v>
      </c>
      <c r="AL3835" s="506">
        <f t="shared" si="7626"/>
        <v>0</v>
      </c>
      <c r="AM3835" s="661"/>
      <c r="AN3835" s="661"/>
      <c r="AO3835" s="661"/>
      <c r="AP3835" s="661"/>
      <c r="AQ3835" s="44">
        <f>AP3835*R3835</f>
        <v>0</v>
      </c>
      <c r="AR3835" s="44">
        <f>AN3835*Q3835</f>
        <v>0</v>
      </c>
      <c r="AS3835" s="44">
        <f>SUM(AT3835:AU3835)</f>
        <v>0</v>
      </c>
      <c r="AT3835" s="44">
        <f>AM3835*Q3835</f>
        <v>0</v>
      </c>
      <c r="AU3835" s="44">
        <f>AO3835*R3835</f>
        <v>0</v>
      </c>
      <c r="AV3835" s="1013">
        <f t="shared" si="7627"/>
        <v>0</v>
      </c>
      <c r="AW3835" s="661"/>
      <c r="AX3835" s="661"/>
      <c r="AY3835" s="661"/>
      <c r="AZ3835" s="661"/>
      <c r="BA3835" s="661"/>
      <c r="BB3835" s="1013">
        <f t="shared" si="7628"/>
        <v>0</v>
      </c>
      <c r="BC3835" s="661"/>
      <c r="BD3835" s="1153"/>
      <c r="BE3835" s="464">
        <f t="shared" si="7700"/>
        <v>0</v>
      </c>
      <c r="BF3835" s="1351">
        <f t="shared" si="7701"/>
        <v>0</v>
      </c>
      <c r="BG3835" s="1351">
        <f>SUM(BH3835:BI3835)</f>
        <v>0</v>
      </c>
      <c r="BH3835" s="1351">
        <f>AT3835*AW3835</f>
        <v>0</v>
      </c>
      <c r="BI3835" s="1351">
        <f>AU3835*AX3835</f>
        <v>0</v>
      </c>
      <c r="BJ3835" s="1351">
        <f>SUM(BK3835:BL3835)</f>
        <v>0</v>
      </c>
      <c r="BK3835" s="44">
        <f>BH3835</f>
        <v>0</v>
      </c>
      <c r="BL3835" s="44">
        <f>BI3835</f>
        <v>0</v>
      </c>
      <c r="BM3835" s="1351">
        <f>Q3835*(1-AM3835-AN3835)*AM5755*AW5755</f>
        <v>0</v>
      </c>
      <c r="BN3835" s="1351">
        <f>AQ3835*AM5755*AW5755</f>
        <v>0</v>
      </c>
      <c r="BO3835" s="44">
        <f t="shared" si="7658"/>
        <v>0</v>
      </c>
      <c r="BP3835" s="44">
        <f>SUM(BQ3835:BR3835)</f>
        <v>0</v>
      </c>
      <c r="BQ3835" s="44">
        <f>Q3835-AR3835-AT3835+AQ3835</f>
        <v>0</v>
      </c>
      <c r="BR3835" s="44">
        <f>R3835+AR3835-AQ3835-AU3835</f>
        <v>0</v>
      </c>
      <c r="BS3835" s="44">
        <f>SUM(BT3835:BU3835)</f>
        <v>0</v>
      </c>
      <c r="BT3835" s="1351">
        <f>T3835</f>
        <v>0</v>
      </c>
      <c r="BU3835" s="1351">
        <f>AS3835</f>
        <v>0</v>
      </c>
      <c r="BV3835" s="1243"/>
      <c r="BW3835" s="1151"/>
      <c r="BX3835" s="1243"/>
      <c r="BY3835" s="1151"/>
      <c r="BZ3835" s="1243"/>
      <c r="CA3835" s="1151"/>
      <c r="CB3835" s="1351">
        <f>SUM(CC3835,CF3835)</f>
        <v>0</v>
      </c>
      <c r="CC3835" s="1351">
        <f>SUM(CD3835:CE3835)</f>
        <v>0</v>
      </c>
      <c r="CD3835" s="1351">
        <f>BM3835+BN3835</f>
        <v>0</v>
      </c>
      <c r="CE3835" s="1351">
        <f>BE3835+BF3835</f>
        <v>0</v>
      </c>
      <c r="CF3835" s="713">
        <f>BO3835+BJ3835</f>
        <v>0</v>
      </c>
      <c r="CG3835" s="1013">
        <f t="shared" si="7631"/>
        <v>0</v>
      </c>
      <c r="CH3835" s="1013">
        <f t="shared" si="7631"/>
        <v>0</v>
      </c>
      <c r="CI3835" s="1013">
        <f t="shared" si="7631"/>
        <v>0</v>
      </c>
      <c r="CJ3835" s="618">
        <f t="shared" si="7631"/>
        <v>0</v>
      </c>
    </row>
    <row r="3836" spans="1:88" s="1526" customFormat="1" ht="13.5" customHeight="1" x14ac:dyDescent="0.25">
      <c r="A3836" s="34"/>
      <c r="B3836" s="1464">
        <v>3828</v>
      </c>
      <c r="C3836" s="1940" t="s">
        <v>283</v>
      </c>
      <c r="D3836" s="1943" t="s">
        <v>37</v>
      </c>
      <c r="E3836" s="1951" t="s">
        <v>145</v>
      </c>
      <c r="F3836" s="1943">
        <v>2020</v>
      </c>
      <c r="G3836" s="1951" t="s">
        <v>296</v>
      </c>
      <c r="H3836" s="1955" t="s">
        <v>302</v>
      </c>
      <c r="I3836" s="1925"/>
      <c r="J3836" s="1925"/>
      <c r="K3836" s="1925"/>
      <c r="L3836" s="2323" t="str">
        <f t="shared" si="7535"/>
        <v>Secured by mortgages on immovable property</v>
      </c>
      <c r="M3836" s="1929" t="s">
        <v>302</v>
      </c>
      <c r="N3836" s="1935"/>
      <c r="O3836" s="1936"/>
      <c r="P3836" s="1037">
        <f>SUM(P3837:P3838)</f>
        <v>0</v>
      </c>
      <c r="Q3836" s="587">
        <f>SUM(Q3837:Q3838)</f>
        <v>0</v>
      </c>
      <c r="R3836" s="587">
        <f>SUM(R3837:R3838)</f>
        <v>0</v>
      </c>
      <c r="S3836" s="587">
        <f>SUM(S3837:S3838)</f>
        <v>0</v>
      </c>
      <c r="T3836" s="587">
        <f>SUM(T3837:T3838)</f>
        <v>0</v>
      </c>
      <c r="U3836" s="1243"/>
      <c r="V3836" s="1351">
        <f>V2876</f>
        <v>0</v>
      </c>
      <c r="W3836" s="830">
        <f>SUM(W3837:W3838)</f>
        <v>0</v>
      </c>
      <c r="X3836" s="1351">
        <f>X2876</f>
        <v>0</v>
      </c>
      <c r="Y3836" s="830">
        <f>SUM(Y3837:Y3838)</f>
        <v>0</v>
      </c>
      <c r="Z3836" s="1351">
        <f>Z2876</f>
        <v>0</v>
      </c>
      <c r="AA3836" s="830">
        <f t="shared" ref="AA3836:AF3836" si="7702">SUM(AA3837:AA3838)</f>
        <v>0</v>
      </c>
      <c r="AB3836" s="587">
        <f t="shared" si="7702"/>
        <v>0</v>
      </c>
      <c r="AC3836" s="587">
        <f t="shared" si="7702"/>
        <v>0</v>
      </c>
      <c r="AD3836" s="587">
        <f t="shared" si="7702"/>
        <v>0</v>
      </c>
      <c r="AE3836" s="587">
        <f t="shared" si="7702"/>
        <v>0</v>
      </c>
      <c r="AF3836" s="587">
        <f t="shared" si="7702"/>
        <v>0</v>
      </c>
      <c r="AG3836" s="1013">
        <f t="shared" si="7624"/>
        <v>0</v>
      </c>
      <c r="AH3836" s="1013">
        <f t="shared" si="7624"/>
        <v>0</v>
      </c>
      <c r="AI3836" s="1013">
        <f t="shared" si="7624"/>
        <v>0</v>
      </c>
      <c r="AJ3836" s="1013">
        <f t="shared" si="7624"/>
        <v>0</v>
      </c>
      <c r="AK3836" s="587">
        <f t="shared" si="7625"/>
        <v>0</v>
      </c>
      <c r="AL3836" s="506">
        <f t="shared" si="7626"/>
        <v>0</v>
      </c>
      <c r="AM3836" s="1013">
        <f>IF($Q3836=0,0,SUM(AM3837*$Q3837,AM3838*$Q3838)/SUM($Q3837,$Q3838))</f>
        <v>0</v>
      </c>
      <c r="AN3836" s="1013">
        <f>IF(Q3836=0,0,SUM(AN3837*Q3837,AN3838*Q3838)/SUM(Q3837,Q3838))</f>
        <v>0</v>
      </c>
      <c r="AO3836" s="1013">
        <f>IF(R3836=0,0,SUM(AO3837*R3837,AO3838*R3838)/SUM(R3837,R3838))</f>
        <v>0</v>
      </c>
      <c r="AP3836" s="1013">
        <f>IF(R3836=0,0,SUM(AP3837*R3837,AP3838*R3838)/SUM(R3837,R3838))</f>
        <v>0</v>
      </c>
      <c r="AQ3836" s="587">
        <f>SUM(AQ3837:AQ3838)</f>
        <v>0</v>
      </c>
      <c r="AR3836" s="587">
        <f>SUM(AR3837:AR3838)</f>
        <v>0</v>
      </c>
      <c r="AS3836" s="587">
        <f>SUM(AS3837:AS3838)</f>
        <v>0</v>
      </c>
      <c r="AT3836" s="587">
        <f>SUM(AT3837:AT3838)</f>
        <v>0</v>
      </c>
      <c r="AU3836" s="587">
        <f>SUM(AU3837:AU3838)</f>
        <v>0</v>
      </c>
      <c r="AV3836" s="1013">
        <f t="shared" si="7627"/>
        <v>0</v>
      </c>
      <c r="AW3836" s="1013">
        <f>IF($AM3836*$Q3836=0,0,SUM(AW3837*$AM3837*$Q3837,AW3838*$AM3838*$Q3838)/SUM($AM3837*$Q3837,$AM3838*$Q3838))</f>
        <v>0</v>
      </c>
      <c r="AX3836" s="1013">
        <f>IF($AO3836*$R3836=0,0,SUM(AX3837*$AO3837*$R3837,AX3838*$AO3838*$R3838)/SUM($AO3837*$R3837,$AO3838*$R3838))</f>
        <v>0</v>
      </c>
      <c r="AY3836" s="1013">
        <f>IF(OR(Q3836=0,AND(AY3837=0,AY3838=0)),0,SUM(AY3837*Q3837*AN3837,AY3838*Q3838*AN3838)/SUM(Q3837*AN3837,Q3838*AN3838))</f>
        <v>0</v>
      </c>
      <c r="AZ3836" s="1013">
        <f>IF(R3836=0,0,SUM(AZ3837*R3837*(1-AO3837-AP3837),AZ3838*R3838*(1-AO3838-AP3838))/SUM(R3837*(1-AO3837-AP3837),R3838*(1-AO3838-AP3838)))</f>
        <v>0</v>
      </c>
      <c r="BA3836" s="1013">
        <f>IF(T3836=0,0,SUM(BA3837*T3837,BA3838*T3838)/SUM(T3837,T3838))</f>
        <v>0</v>
      </c>
      <c r="BB3836" s="1013">
        <f t="shared" si="7628"/>
        <v>0</v>
      </c>
      <c r="BC3836" s="1013">
        <f>IF($AM3836*$Q3836=0,0,SUM(BC3837*$AM3837*$Q3837,BC3838*$AM3838*$Q3838)/SUM($AM3837*$Q3837,$AM3838*$Q3838))</f>
        <v>0</v>
      </c>
      <c r="BD3836" s="618">
        <f>IF($AO3836*$R3836=0,0,SUM(BD3837*$AO3837*$R3837,BD3838*$AO3838*$R3838)/SUM($AO3837*$R3837,$AO3838*$R3838))</f>
        <v>0</v>
      </c>
      <c r="BE3836" s="860">
        <f t="shared" ref="BE3836:BF3836" si="7703">SUM(BE3837:BE3838)</f>
        <v>0</v>
      </c>
      <c r="BF3836" s="587">
        <f t="shared" si="7703"/>
        <v>0</v>
      </c>
      <c r="BG3836" s="587">
        <f t="shared" ref="BG3836:BU3836" si="7704">SUM(BG3837:BG3838)</f>
        <v>0</v>
      </c>
      <c r="BH3836" s="587">
        <f t="shared" si="7704"/>
        <v>0</v>
      </c>
      <c r="BI3836" s="587">
        <f t="shared" si="7704"/>
        <v>0</v>
      </c>
      <c r="BJ3836" s="587">
        <f t="shared" si="7704"/>
        <v>0</v>
      </c>
      <c r="BK3836" s="587">
        <f t="shared" si="7704"/>
        <v>0</v>
      </c>
      <c r="BL3836" s="587">
        <f t="shared" si="7704"/>
        <v>0</v>
      </c>
      <c r="BM3836" s="587">
        <f t="shared" si="7704"/>
        <v>0</v>
      </c>
      <c r="BN3836" s="587">
        <f t="shared" si="7704"/>
        <v>0</v>
      </c>
      <c r="BO3836" s="587">
        <f t="shared" si="7704"/>
        <v>0</v>
      </c>
      <c r="BP3836" s="587">
        <f t="shared" si="7704"/>
        <v>0</v>
      </c>
      <c r="BQ3836" s="587">
        <f t="shared" si="7704"/>
        <v>0</v>
      </c>
      <c r="BR3836" s="587">
        <f t="shared" si="7704"/>
        <v>0</v>
      </c>
      <c r="BS3836" s="587">
        <f t="shared" si="7704"/>
        <v>0</v>
      </c>
      <c r="BT3836" s="587">
        <f t="shared" si="7704"/>
        <v>0</v>
      </c>
      <c r="BU3836" s="587">
        <f t="shared" si="7704"/>
        <v>0</v>
      </c>
      <c r="BV3836" s="1151"/>
      <c r="BW3836" s="587">
        <f>SUM(BW3837:BW3838)</f>
        <v>0</v>
      </c>
      <c r="BX3836" s="1151"/>
      <c r="BY3836" s="587">
        <f>SUM(BY3837:BY3838)</f>
        <v>0</v>
      </c>
      <c r="BZ3836" s="1151"/>
      <c r="CA3836" s="587">
        <f t="shared" ref="CA3836:CF3836" si="7705">SUM(CA3837:CA3838)</f>
        <v>0</v>
      </c>
      <c r="CB3836" s="587">
        <f t="shared" si="7705"/>
        <v>0</v>
      </c>
      <c r="CC3836" s="587">
        <f t="shared" si="7705"/>
        <v>0</v>
      </c>
      <c r="CD3836" s="587">
        <f t="shared" si="7705"/>
        <v>0</v>
      </c>
      <c r="CE3836" s="587">
        <f t="shared" si="7705"/>
        <v>0</v>
      </c>
      <c r="CF3836" s="1266">
        <f t="shared" si="7705"/>
        <v>0</v>
      </c>
      <c r="CG3836" s="1013">
        <f t="shared" si="7631"/>
        <v>0</v>
      </c>
      <c r="CH3836" s="1013">
        <f t="shared" si="7631"/>
        <v>0</v>
      </c>
      <c r="CI3836" s="1013">
        <f t="shared" si="7631"/>
        <v>0</v>
      </c>
      <c r="CJ3836" s="618">
        <f t="shared" si="7631"/>
        <v>0</v>
      </c>
    </row>
    <row r="3837" spans="1:88" s="1526" customFormat="1" ht="13.5" customHeight="1" x14ac:dyDescent="0.25">
      <c r="A3837" s="34"/>
      <c r="B3837" s="1464">
        <v>3829</v>
      </c>
      <c r="C3837" s="1940" t="s">
        <v>251</v>
      </c>
      <c r="D3837" s="1943" t="s">
        <v>37</v>
      </c>
      <c r="E3837" s="1951" t="s">
        <v>145</v>
      </c>
      <c r="F3837" s="1943">
        <v>2020</v>
      </c>
      <c r="G3837" s="1951" t="s">
        <v>296</v>
      </c>
      <c r="H3837" s="1955" t="s">
        <v>302</v>
      </c>
      <c r="I3837" s="1925" t="s">
        <v>288</v>
      </c>
      <c r="J3837" s="1925"/>
      <c r="K3837" s="1925"/>
      <c r="L3837" s="2323" t="str">
        <f t="shared" si="7535"/>
        <v>Secured by mortgages on immovable property SME</v>
      </c>
      <c r="M3837" s="1930" t="s">
        <v>288</v>
      </c>
      <c r="N3837" s="136"/>
      <c r="O3837" s="665"/>
      <c r="P3837" s="151">
        <f t="shared" ref="P3837:P3845" si="7706">SUM(Q3837:R3837)</f>
        <v>0</v>
      </c>
      <c r="Q3837" s="44">
        <f t="shared" ref="Q3837:T3845" si="7707">Q2877</f>
        <v>0</v>
      </c>
      <c r="R3837" s="44">
        <f t="shared" si="7707"/>
        <v>0</v>
      </c>
      <c r="S3837" s="44">
        <f t="shared" si="7707"/>
        <v>0</v>
      </c>
      <c r="T3837" s="44">
        <f t="shared" si="7707"/>
        <v>0</v>
      </c>
      <c r="U3837" s="1243"/>
      <c r="V3837" s="1351">
        <f>V2877</f>
        <v>0</v>
      </c>
      <c r="W3837" s="152">
        <f t="shared" ref="W3837:W3845" si="7708">W2877</f>
        <v>0</v>
      </c>
      <c r="X3837" s="1351">
        <f>X2877</f>
        <v>0</v>
      </c>
      <c r="Y3837" s="152">
        <f t="shared" ref="Y3837:Y3845" si="7709">Y2877</f>
        <v>0</v>
      </c>
      <c r="Z3837" s="1351">
        <f>Z2877</f>
        <v>0</v>
      </c>
      <c r="AA3837" s="152">
        <f t="shared" ref="AA3837:AA3845" si="7710">AA2877</f>
        <v>0</v>
      </c>
      <c r="AB3837" s="44">
        <f t="shared" ref="AB3837:AB3845" si="7711">SUM(AC3837,AF3837)</f>
        <v>0</v>
      </c>
      <c r="AC3837" s="44">
        <f t="shared" ref="AC3837:AC3845" si="7712">SUM(AD3837:AE3837)</f>
        <v>0</v>
      </c>
      <c r="AD3837" s="44">
        <f t="shared" ref="AD3837:AF3845" si="7713">AD2877</f>
        <v>0</v>
      </c>
      <c r="AE3837" s="44">
        <f t="shared" si="7713"/>
        <v>0</v>
      </c>
      <c r="AF3837" s="44">
        <f t="shared" si="7713"/>
        <v>0</v>
      </c>
      <c r="AG3837" s="1013">
        <f t="shared" si="7624"/>
        <v>0</v>
      </c>
      <c r="AH3837" s="1013">
        <f t="shared" si="7624"/>
        <v>0</v>
      </c>
      <c r="AI3837" s="1013">
        <f t="shared" si="7624"/>
        <v>0</v>
      </c>
      <c r="AJ3837" s="1013">
        <f t="shared" si="7624"/>
        <v>0</v>
      </c>
      <c r="AK3837" s="587">
        <f t="shared" si="7625"/>
        <v>0</v>
      </c>
      <c r="AL3837" s="506">
        <f t="shared" si="7626"/>
        <v>0</v>
      </c>
      <c r="AM3837" s="661"/>
      <c r="AN3837" s="661"/>
      <c r="AO3837" s="661"/>
      <c r="AP3837" s="661"/>
      <c r="AQ3837" s="44">
        <f t="shared" ref="AQ3837:AQ3845" si="7714">AP3837*R3837</f>
        <v>0</v>
      </c>
      <c r="AR3837" s="44">
        <f t="shared" ref="AR3837:AR3845" si="7715">AN3837*Q3837</f>
        <v>0</v>
      </c>
      <c r="AS3837" s="44">
        <f t="shared" ref="AS3837:AS3845" si="7716">SUM(AT3837:AU3837)</f>
        <v>0</v>
      </c>
      <c r="AT3837" s="44">
        <f t="shared" ref="AT3837:AT3845" si="7717">AM3837*Q3837</f>
        <v>0</v>
      </c>
      <c r="AU3837" s="44">
        <f t="shared" ref="AU3837:AU3845" si="7718">AO3837*R3837</f>
        <v>0</v>
      </c>
      <c r="AV3837" s="1013">
        <f t="shared" si="7627"/>
        <v>0</v>
      </c>
      <c r="AW3837" s="661"/>
      <c r="AX3837" s="661"/>
      <c r="AY3837" s="661"/>
      <c r="AZ3837" s="661"/>
      <c r="BA3837" s="661"/>
      <c r="BB3837" s="1013">
        <f t="shared" si="7628"/>
        <v>0</v>
      </c>
      <c r="BC3837" s="661"/>
      <c r="BD3837" s="1153"/>
      <c r="BE3837" s="464">
        <f t="shared" ref="BE3837:BE3845" si="7719">AR3837*AY3837</f>
        <v>0</v>
      </c>
      <c r="BF3837" s="1351">
        <f t="shared" ref="BF3837:BF3845" si="7720">R3837*(1-AP3837-AO3837)*AZ3837</f>
        <v>0</v>
      </c>
      <c r="BG3837" s="1351">
        <f t="shared" ref="BG3837:BG3845" si="7721">SUM(BH3837:BI3837)</f>
        <v>0</v>
      </c>
      <c r="BH3837" s="1351">
        <f t="shared" ref="BH3837:BH3845" si="7722">AT3837*AW3837</f>
        <v>0</v>
      </c>
      <c r="BI3837" s="1351">
        <f t="shared" ref="BI3837:BI3845" si="7723">AU3837*AX3837</f>
        <v>0</v>
      </c>
      <c r="BJ3837" s="1351">
        <f t="shared" ref="BJ3837:BJ3845" si="7724">SUM(BK3837:BL3837)</f>
        <v>0</v>
      </c>
      <c r="BK3837" s="44">
        <f t="shared" ref="BK3837:BK3845" si="7725">BH3837</f>
        <v>0</v>
      </c>
      <c r="BL3837" s="44">
        <f t="shared" ref="BL3837:BL3845" si="7726">BI3837</f>
        <v>0</v>
      </c>
      <c r="BM3837" s="1351">
        <f t="shared" ref="BM3837:BM3845" si="7727">Q3837*(1-AM3837-AN3837)*AM5757*AW5757</f>
        <v>0</v>
      </c>
      <c r="BN3837" s="1351">
        <f t="shared" ref="BN3837:BN3845" si="7728">AQ3837*AM5757*AW5757</f>
        <v>0</v>
      </c>
      <c r="BO3837" s="44">
        <f t="shared" si="7658"/>
        <v>0</v>
      </c>
      <c r="BP3837" s="44">
        <f t="shared" ref="BP3837:BP3845" si="7729">SUM(BQ3837:BR3837)</f>
        <v>0</v>
      </c>
      <c r="BQ3837" s="44">
        <f t="shared" ref="BQ3837:BQ3845" si="7730">Q3837-AR3837-AT3837+AQ3837</f>
        <v>0</v>
      </c>
      <c r="BR3837" s="44">
        <f t="shared" ref="BR3837:BR3845" si="7731">R3837+AR3837-AQ3837-AU3837</f>
        <v>0</v>
      </c>
      <c r="BS3837" s="44">
        <f t="shared" ref="BS3837:BS3845" si="7732">SUM(BT3837:BU3837)</f>
        <v>0</v>
      </c>
      <c r="BT3837" s="1351">
        <f t="shared" ref="BT3837:BT3845" si="7733">T3837</f>
        <v>0</v>
      </c>
      <c r="BU3837" s="1351">
        <f t="shared" ref="BU3837:BU3845" si="7734">AS3837</f>
        <v>0</v>
      </c>
      <c r="BV3837" s="1151"/>
      <c r="BW3837" s="1151"/>
      <c r="BX3837" s="1151"/>
      <c r="BY3837" s="1151"/>
      <c r="BZ3837" s="1151"/>
      <c r="CA3837" s="1151"/>
      <c r="CB3837" s="1351">
        <f t="shared" ref="CB3837:CB3845" si="7735">SUM(CC3837,CF3837)</f>
        <v>0</v>
      </c>
      <c r="CC3837" s="1351">
        <f t="shared" ref="CC3837:CC3845" si="7736">SUM(CD3837:CE3837)</f>
        <v>0</v>
      </c>
      <c r="CD3837" s="1351">
        <f t="shared" ref="CD3837:CD3845" si="7737">BM3837+BN3837</f>
        <v>0</v>
      </c>
      <c r="CE3837" s="1351">
        <f t="shared" ref="CE3837:CE3845" si="7738">BE3837+BF3837</f>
        <v>0</v>
      </c>
      <c r="CF3837" s="713">
        <f t="shared" ref="CF3837:CF3845" si="7739">BO3837+BJ3837</f>
        <v>0</v>
      </c>
      <c r="CG3837" s="1013">
        <f t="shared" si="7631"/>
        <v>0</v>
      </c>
      <c r="CH3837" s="1013">
        <f t="shared" si="7631"/>
        <v>0</v>
      </c>
      <c r="CI3837" s="1013">
        <f t="shared" si="7631"/>
        <v>0</v>
      </c>
      <c r="CJ3837" s="618">
        <f t="shared" si="7631"/>
        <v>0</v>
      </c>
    </row>
    <row r="3838" spans="1:88" s="1526" customFormat="1" ht="13.5" customHeight="1" x14ac:dyDescent="0.25">
      <c r="A3838" s="34"/>
      <c r="B3838" s="1464">
        <v>3830</v>
      </c>
      <c r="C3838" s="1940" t="s">
        <v>251</v>
      </c>
      <c r="D3838" s="1943" t="s">
        <v>37</v>
      </c>
      <c r="E3838" s="1951" t="s">
        <v>145</v>
      </c>
      <c r="F3838" s="1943">
        <v>2020</v>
      </c>
      <c r="G3838" s="1951" t="s">
        <v>296</v>
      </c>
      <c r="H3838" s="1955" t="s">
        <v>302</v>
      </c>
      <c r="I3838" s="1925" t="s">
        <v>290</v>
      </c>
      <c r="J3838" s="1925"/>
      <c r="K3838" s="1925"/>
      <c r="L3838" s="2323" t="str">
        <f t="shared" si="7535"/>
        <v>Secured by mortgages on immovable property Non SME</v>
      </c>
      <c r="M3838" s="1930" t="s">
        <v>290</v>
      </c>
      <c r="N3838" s="136"/>
      <c r="O3838" s="665"/>
      <c r="P3838" s="151">
        <f t="shared" si="7706"/>
        <v>0</v>
      </c>
      <c r="Q3838" s="44">
        <f t="shared" si="7707"/>
        <v>0</v>
      </c>
      <c r="R3838" s="44">
        <f t="shared" si="7707"/>
        <v>0</v>
      </c>
      <c r="S3838" s="44">
        <f t="shared" si="7707"/>
        <v>0</v>
      </c>
      <c r="T3838" s="44">
        <f t="shared" si="7707"/>
        <v>0</v>
      </c>
      <c r="U3838" s="1243"/>
      <c r="V3838" s="1351">
        <f>V2878</f>
        <v>0</v>
      </c>
      <c r="W3838" s="152">
        <f t="shared" si="7708"/>
        <v>0</v>
      </c>
      <c r="X3838" s="1351">
        <f>X2878</f>
        <v>0</v>
      </c>
      <c r="Y3838" s="152">
        <f t="shared" si="7709"/>
        <v>0</v>
      </c>
      <c r="Z3838" s="1351">
        <f>Z2878</f>
        <v>0</v>
      </c>
      <c r="AA3838" s="152">
        <f t="shared" si="7710"/>
        <v>0</v>
      </c>
      <c r="AB3838" s="44">
        <f t="shared" si="7711"/>
        <v>0</v>
      </c>
      <c r="AC3838" s="44">
        <f t="shared" si="7712"/>
        <v>0</v>
      </c>
      <c r="AD3838" s="44">
        <f t="shared" si="7713"/>
        <v>0</v>
      </c>
      <c r="AE3838" s="44">
        <f t="shared" si="7713"/>
        <v>0</v>
      </c>
      <c r="AF3838" s="44">
        <f t="shared" si="7713"/>
        <v>0</v>
      </c>
      <c r="AG3838" s="1013">
        <f t="shared" si="7624"/>
        <v>0</v>
      </c>
      <c r="AH3838" s="1013">
        <f t="shared" si="7624"/>
        <v>0</v>
      </c>
      <c r="AI3838" s="1013">
        <f t="shared" si="7624"/>
        <v>0</v>
      </c>
      <c r="AJ3838" s="1013">
        <f t="shared" si="7624"/>
        <v>0</v>
      </c>
      <c r="AK3838" s="587">
        <f t="shared" si="7625"/>
        <v>0</v>
      </c>
      <c r="AL3838" s="506">
        <f t="shared" si="7626"/>
        <v>0</v>
      </c>
      <c r="AM3838" s="661"/>
      <c r="AN3838" s="661"/>
      <c r="AO3838" s="661"/>
      <c r="AP3838" s="661"/>
      <c r="AQ3838" s="44">
        <f t="shared" si="7714"/>
        <v>0</v>
      </c>
      <c r="AR3838" s="44">
        <f t="shared" si="7715"/>
        <v>0</v>
      </c>
      <c r="AS3838" s="44">
        <f t="shared" si="7716"/>
        <v>0</v>
      </c>
      <c r="AT3838" s="44">
        <f t="shared" si="7717"/>
        <v>0</v>
      </c>
      <c r="AU3838" s="44">
        <f t="shared" si="7718"/>
        <v>0</v>
      </c>
      <c r="AV3838" s="1013">
        <f t="shared" si="7627"/>
        <v>0</v>
      </c>
      <c r="AW3838" s="661"/>
      <c r="AX3838" s="661"/>
      <c r="AY3838" s="661"/>
      <c r="AZ3838" s="661"/>
      <c r="BA3838" s="661"/>
      <c r="BB3838" s="1013">
        <f t="shared" si="7628"/>
        <v>0</v>
      </c>
      <c r="BC3838" s="661"/>
      <c r="BD3838" s="1153"/>
      <c r="BE3838" s="464">
        <f t="shared" si="7719"/>
        <v>0</v>
      </c>
      <c r="BF3838" s="1351">
        <f t="shared" si="7720"/>
        <v>0</v>
      </c>
      <c r="BG3838" s="1351">
        <f t="shared" si="7721"/>
        <v>0</v>
      </c>
      <c r="BH3838" s="1351">
        <f t="shared" si="7722"/>
        <v>0</v>
      </c>
      <c r="BI3838" s="1351">
        <f t="shared" si="7723"/>
        <v>0</v>
      </c>
      <c r="BJ3838" s="1351">
        <f t="shared" si="7724"/>
        <v>0</v>
      </c>
      <c r="BK3838" s="44">
        <f t="shared" si="7725"/>
        <v>0</v>
      </c>
      <c r="BL3838" s="44">
        <f t="shared" si="7726"/>
        <v>0</v>
      </c>
      <c r="BM3838" s="1351">
        <f t="shared" si="7727"/>
        <v>0</v>
      </c>
      <c r="BN3838" s="1351">
        <f t="shared" si="7728"/>
        <v>0</v>
      </c>
      <c r="BO3838" s="44">
        <f t="shared" si="7658"/>
        <v>0</v>
      </c>
      <c r="BP3838" s="44">
        <f t="shared" si="7729"/>
        <v>0</v>
      </c>
      <c r="BQ3838" s="44">
        <f t="shared" si="7730"/>
        <v>0</v>
      </c>
      <c r="BR3838" s="44">
        <f t="shared" si="7731"/>
        <v>0</v>
      </c>
      <c r="BS3838" s="44">
        <f t="shared" si="7732"/>
        <v>0</v>
      </c>
      <c r="BT3838" s="1351">
        <f t="shared" si="7733"/>
        <v>0</v>
      </c>
      <c r="BU3838" s="1351">
        <f t="shared" si="7734"/>
        <v>0</v>
      </c>
      <c r="BV3838" s="1151"/>
      <c r="BW3838" s="1151"/>
      <c r="BX3838" s="1151"/>
      <c r="BY3838" s="1151"/>
      <c r="BZ3838" s="1151"/>
      <c r="CA3838" s="1151"/>
      <c r="CB3838" s="1351">
        <f t="shared" si="7735"/>
        <v>0</v>
      </c>
      <c r="CC3838" s="1351">
        <f t="shared" si="7736"/>
        <v>0</v>
      </c>
      <c r="CD3838" s="1351">
        <f t="shared" si="7737"/>
        <v>0</v>
      </c>
      <c r="CE3838" s="1351">
        <f t="shared" si="7738"/>
        <v>0</v>
      </c>
      <c r="CF3838" s="713">
        <f t="shared" si="7739"/>
        <v>0</v>
      </c>
      <c r="CG3838" s="1013">
        <f t="shared" si="7631"/>
        <v>0</v>
      </c>
      <c r="CH3838" s="1013">
        <f t="shared" si="7631"/>
        <v>0</v>
      </c>
      <c r="CI3838" s="1013">
        <f t="shared" si="7631"/>
        <v>0</v>
      </c>
      <c r="CJ3838" s="618">
        <f t="shared" si="7631"/>
        <v>0</v>
      </c>
    </row>
    <row r="3839" spans="1:88" s="903" customFormat="1" ht="26.1" customHeight="1" x14ac:dyDescent="0.25">
      <c r="A3839" s="1148"/>
      <c r="B3839" s="1464">
        <v>3831</v>
      </c>
      <c r="C3839" s="1940" t="s">
        <v>2323</v>
      </c>
      <c r="D3839" s="1943" t="s">
        <v>37</v>
      </c>
      <c r="E3839" s="1951" t="s">
        <v>145</v>
      </c>
      <c r="F3839" s="1943">
        <v>2020</v>
      </c>
      <c r="G3839" s="1951" t="s">
        <v>296</v>
      </c>
      <c r="H3839" s="1955" t="s">
        <v>302</v>
      </c>
      <c r="I3839" s="1925" t="s">
        <v>290</v>
      </c>
      <c r="J3839" s="1925" t="s">
        <v>2280</v>
      </c>
      <c r="K3839" s="1925"/>
      <c r="L3839" s="2323" t="str">
        <f t="shared" si="7535"/>
        <v>Secured by mortgages on immovable property Non SME of which: Residential guaranteed loans (Prêts cautionnés) insured by an eligible residential property loan guarantor</v>
      </c>
      <c r="M3839" s="1933" t="s">
        <v>2280</v>
      </c>
      <c r="N3839" s="136"/>
      <c r="O3839" s="665"/>
      <c r="P3839" s="151">
        <f t="shared" si="7706"/>
        <v>0</v>
      </c>
      <c r="Q3839" s="44">
        <f t="shared" si="7707"/>
        <v>0</v>
      </c>
      <c r="R3839" s="44">
        <f t="shared" si="7707"/>
        <v>0</v>
      </c>
      <c r="S3839" s="44">
        <f t="shared" si="7707"/>
        <v>0</v>
      </c>
      <c r="T3839" s="44">
        <f t="shared" si="7707"/>
        <v>0</v>
      </c>
      <c r="U3839" s="1243"/>
      <c r="V3839" s="1243"/>
      <c r="W3839" s="152">
        <f t="shared" si="7708"/>
        <v>0</v>
      </c>
      <c r="X3839" s="1243"/>
      <c r="Y3839" s="152">
        <f t="shared" si="7709"/>
        <v>0</v>
      </c>
      <c r="Z3839" s="1243"/>
      <c r="AA3839" s="152">
        <f t="shared" si="7710"/>
        <v>0</v>
      </c>
      <c r="AB3839" s="44">
        <f t="shared" si="7711"/>
        <v>0</v>
      </c>
      <c r="AC3839" s="44">
        <f t="shared" si="7712"/>
        <v>0</v>
      </c>
      <c r="AD3839" s="44">
        <f t="shared" si="7713"/>
        <v>0</v>
      </c>
      <c r="AE3839" s="44">
        <f t="shared" si="7713"/>
        <v>0</v>
      </c>
      <c r="AF3839" s="44">
        <f t="shared" si="7713"/>
        <v>0</v>
      </c>
      <c r="AG3839" s="1013">
        <f t="shared" si="7624"/>
        <v>0</v>
      </c>
      <c r="AH3839" s="1013">
        <f t="shared" si="7624"/>
        <v>0</v>
      </c>
      <c r="AI3839" s="1013">
        <f t="shared" si="7624"/>
        <v>0</v>
      </c>
      <c r="AJ3839" s="1013">
        <f t="shared" si="7624"/>
        <v>0</v>
      </c>
      <c r="AK3839" s="587">
        <f t="shared" si="7625"/>
        <v>0</v>
      </c>
      <c r="AL3839" s="506">
        <f t="shared" si="7626"/>
        <v>0</v>
      </c>
      <c r="AM3839" s="661"/>
      <c r="AN3839" s="661"/>
      <c r="AO3839" s="661"/>
      <c r="AP3839" s="661"/>
      <c r="AQ3839" s="44">
        <f t="shared" si="7714"/>
        <v>0</v>
      </c>
      <c r="AR3839" s="44">
        <f t="shared" si="7715"/>
        <v>0</v>
      </c>
      <c r="AS3839" s="44">
        <f t="shared" si="7716"/>
        <v>0</v>
      </c>
      <c r="AT3839" s="44">
        <f t="shared" si="7717"/>
        <v>0</v>
      </c>
      <c r="AU3839" s="44">
        <f t="shared" si="7718"/>
        <v>0</v>
      </c>
      <c r="AV3839" s="1013">
        <f t="shared" si="7627"/>
        <v>0</v>
      </c>
      <c r="AW3839" s="661"/>
      <c r="AX3839" s="661"/>
      <c r="AY3839" s="661"/>
      <c r="AZ3839" s="661"/>
      <c r="BA3839" s="661"/>
      <c r="BB3839" s="1013">
        <f t="shared" si="7628"/>
        <v>0</v>
      </c>
      <c r="BC3839" s="661"/>
      <c r="BD3839" s="1153"/>
      <c r="BE3839" s="464">
        <f t="shared" si="7719"/>
        <v>0</v>
      </c>
      <c r="BF3839" s="1351">
        <f t="shared" si="7720"/>
        <v>0</v>
      </c>
      <c r="BG3839" s="1351">
        <f t="shared" si="7721"/>
        <v>0</v>
      </c>
      <c r="BH3839" s="1351">
        <f t="shared" si="7722"/>
        <v>0</v>
      </c>
      <c r="BI3839" s="1351">
        <f t="shared" si="7723"/>
        <v>0</v>
      </c>
      <c r="BJ3839" s="1351">
        <f t="shared" si="7724"/>
        <v>0</v>
      </c>
      <c r="BK3839" s="44">
        <f t="shared" si="7725"/>
        <v>0</v>
      </c>
      <c r="BL3839" s="44">
        <f t="shared" si="7726"/>
        <v>0</v>
      </c>
      <c r="BM3839" s="1351">
        <f t="shared" si="7727"/>
        <v>0</v>
      </c>
      <c r="BN3839" s="1351">
        <f t="shared" si="7728"/>
        <v>0</v>
      </c>
      <c r="BO3839" s="44">
        <f t="shared" si="7658"/>
        <v>0</v>
      </c>
      <c r="BP3839" s="44">
        <f t="shared" si="7729"/>
        <v>0</v>
      </c>
      <c r="BQ3839" s="44">
        <f t="shared" si="7730"/>
        <v>0</v>
      </c>
      <c r="BR3839" s="44">
        <f t="shared" si="7731"/>
        <v>0</v>
      </c>
      <c r="BS3839" s="44">
        <f t="shared" si="7732"/>
        <v>0</v>
      </c>
      <c r="BT3839" s="1351">
        <f t="shared" si="7733"/>
        <v>0</v>
      </c>
      <c r="BU3839" s="1351">
        <f t="shared" si="7734"/>
        <v>0</v>
      </c>
      <c r="BV3839" s="1243"/>
      <c r="BW3839" s="1151"/>
      <c r="BX3839" s="1243"/>
      <c r="BY3839" s="1151"/>
      <c r="BZ3839" s="1243"/>
      <c r="CA3839" s="1151"/>
      <c r="CB3839" s="1351">
        <f t="shared" si="7735"/>
        <v>0</v>
      </c>
      <c r="CC3839" s="1351">
        <f t="shared" si="7736"/>
        <v>0</v>
      </c>
      <c r="CD3839" s="1351">
        <f t="shared" si="7737"/>
        <v>0</v>
      </c>
      <c r="CE3839" s="1351">
        <f t="shared" si="7738"/>
        <v>0</v>
      </c>
      <c r="CF3839" s="713">
        <f t="shared" si="7739"/>
        <v>0</v>
      </c>
      <c r="CG3839" s="1013">
        <f t="shared" si="7631"/>
        <v>0</v>
      </c>
      <c r="CH3839" s="1013">
        <f t="shared" si="7631"/>
        <v>0</v>
      </c>
      <c r="CI3839" s="1013">
        <f t="shared" si="7631"/>
        <v>0</v>
      </c>
      <c r="CJ3839" s="618">
        <f t="shared" si="7631"/>
        <v>0</v>
      </c>
    </row>
    <row r="3840" spans="1:88" s="903" customFormat="1" ht="26.1" customHeight="1" x14ac:dyDescent="0.25">
      <c r="A3840" s="1148"/>
      <c r="B3840" s="1464">
        <v>3832</v>
      </c>
      <c r="C3840" s="1940" t="s">
        <v>2323</v>
      </c>
      <c r="D3840" s="1943" t="s">
        <v>37</v>
      </c>
      <c r="E3840" s="1951" t="s">
        <v>145</v>
      </c>
      <c r="F3840" s="1943">
        <v>2020</v>
      </c>
      <c r="G3840" s="1951" t="s">
        <v>296</v>
      </c>
      <c r="H3840" s="1955" t="s">
        <v>302</v>
      </c>
      <c r="I3840" s="1925" t="s">
        <v>290</v>
      </c>
      <c r="J3840" s="1925" t="s">
        <v>2281</v>
      </c>
      <c r="K3840" s="1925"/>
      <c r="L3840" s="2323" t="str">
        <f t="shared" si="7535"/>
        <v>Secured by mortgages on immovable property Non SME of which: other than Residential guaranteed loans (Prêts cautionnés) insured by an eligible residential property loan guarantor</v>
      </c>
      <c r="M3840" s="1933" t="s">
        <v>2281</v>
      </c>
      <c r="N3840" s="136"/>
      <c r="O3840" s="665"/>
      <c r="P3840" s="151">
        <f t="shared" si="7706"/>
        <v>0</v>
      </c>
      <c r="Q3840" s="44">
        <f t="shared" si="7707"/>
        <v>0</v>
      </c>
      <c r="R3840" s="44">
        <f t="shared" si="7707"/>
        <v>0</v>
      </c>
      <c r="S3840" s="44">
        <f t="shared" si="7707"/>
        <v>0</v>
      </c>
      <c r="T3840" s="44">
        <f t="shared" si="7707"/>
        <v>0</v>
      </c>
      <c r="U3840" s="1243"/>
      <c r="V3840" s="1243"/>
      <c r="W3840" s="152">
        <f t="shared" si="7708"/>
        <v>0</v>
      </c>
      <c r="X3840" s="1243"/>
      <c r="Y3840" s="152">
        <f t="shared" si="7709"/>
        <v>0</v>
      </c>
      <c r="Z3840" s="1243"/>
      <c r="AA3840" s="152">
        <f t="shared" si="7710"/>
        <v>0</v>
      </c>
      <c r="AB3840" s="44">
        <f t="shared" si="7711"/>
        <v>0</v>
      </c>
      <c r="AC3840" s="44">
        <f t="shared" si="7712"/>
        <v>0</v>
      </c>
      <c r="AD3840" s="44">
        <f t="shared" si="7713"/>
        <v>0</v>
      </c>
      <c r="AE3840" s="44">
        <f t="shared" si="7713"/>
        <v>0</v>
      </c>
      <c r="AF3840" s="44">
        <f t="shared" si="7713"/>
        <v>0</v>
      </c>
      <c r="AG3840" s="1013">
        <f t="shared" si="7624"/>
        <v>0</v>
      </c>
      <c r="AH3840" s="1013">
        <f t="shared" si="7624"/>
        <v>0</v>
      </c>
      <c r="AI3840" s="1013">
        <f t="shared" si="7624"/>
        <v>0</v>
      </c>
      <c r="AJ3840" s="1013">
        <f t="shared" si="7624"/>
        <v>0</v>
      </c>
      <c r="AK3840" s="587">
        <f t="shared" si="7625"/>
        <v>0</v>
      </c>
      <c r="AL3840" s="506">
        <f t="shared" si="7626"/>
        <v>0</v>
      </c>
      <c r="AM3840" s="661"/>
      <c r="AN3840" s="661"/>
      <c r="AO3840" s="661"/>
      <c r="AP3840" s="661"/>
      <c r="AQ3840" s="44">
        <f t="shared" si="7714"/>
        <v>0</v>
      </c>
      <c r="AR3840" s="44">
        <f t="shared" si="7715"/>
        <v>0</v>
      </c>
      <c r="AS3840" s="44">
        <f t="shared" si="7716"/>
        <v>0</v>
      </c>
      <c r="AT3840" s="44">
        <f t="shared" si="7717"/>
        <v>0</v>
      </c>
      <c r="AU3840" s="44">
        <f t="shared" si="7718"/>
        <v>0</v>
      </c>
      <c r="AV3840" s="1013">
        <f t="shared" si="7627"/>
        <v>0</v>
      </c>
      <c r="AW3840" s="661"/>
      <c r="AX3840" s="661"/>
      <c r="AY3840" s="661"/>
      <c r="AZ3840" s="661"/>
      <c r="BA3840" s="661"/>
      <c r="BB3840" s="1013">
        <f t="shared" si="7628"/>
        <v>0</v>
      </c>
      <c r="BC3840" s="661"/>
      <c r="BD3840" s="1153"/>
      <c r="BE3840" s="464">
        <f t="shared" si="7719"/>
        <v>0</v>
      </c>
      <c r="BF3840" s="1351">
        <f t="shared" si="7720"/>
        <v>0</v>
      </c>
      <c r="BG3840" s="1351">
        <f t="shared" si="7721"/>
        <v>0</v>
      </c>
      <c r="BH3840" s="1351">
        <f t="shared" si="7722"/>
        <v>0</v>
      </c>
      <c r="BI3840" s="1351">
        <f t="shared" si="7723"/>
        <v>0</v>
      </c>
      <c r="BJ3840" s="1351">
        <f t="shared" si="7724"/>
        <v>0</v>
      </c>
      <c r="BK3840" s="44">
        <f t="shared" si="7725"/>
        <v>0</v>
      </c>
      <c r="BL3840" s="44">
        <f t="shared" si="7726"/>
        <v>0</v>
      </c>
      <c r="BM3840" s="1351">
        <f t="shared" si="7727"/>
        <v>0</v>
      </c>
      <c r="BN3840" s="1351">
        <f t="shared" si="7728"/>
        <v>0</v>
      </c>
      <c r="BO3840" s="44">
        <f t="shared" si="7658"/>
        <v>0</v>
      </c>
      <c r="BP3840" s="44">
        <f t="shared" si="7729"/>
        <v>0</v>
      </c>
      <c r="BQ3840" s="44">
        <f t="shared" si="7730"/>
        <v>0</v>
      </c>
      <c r="BR3840" s="44">
        <f t="shared" si="7731"/>
        <v>0</v>
      </c>
      <c r="BS3840" s="44">
        <f t="shared" si="7732"/>
        <v>0</v>
      </c>
      <c r="BT3840" s="1351">
        <f t="shared" si="7733"/>
        <v>0</v>
      </c>
      <c r="BU3840" s="1351">
        <f t="shared" si="7734"/>
        <v>0</v>
      </c>
      <c r="BV3840" s="1243"/>
      <c r="BW3840" s="1151"/>
      <c r="BX3840" s="1243"/>
      <c r="BY3840" s="1151"/>
      <c r="BZ3840" s="1243"/>
      <c r="CA3840" s="1151"/>
      <c r="CB3840" s="1351">
        <f t="shared" si="7735"/>
        <v>0</v>
      </c>
      <c r="CC3840" s="1351">
        <f t="shared" si="7736"/>
        <v>0</v>
      </c>
      <c r="CD3840" s="1351">
        <f t="shared" si="7737"/>
        <v>0</v>
      </c>
      <c r="CE3840" s="1351">
        <f t="shared" si="7738"/>
        <v>0</v>
      </c>
      <c r="CF3840" s="713">
        <f t="shared" si="7739"/>
        <v>0</v>
      </c>
      <c r="CG3840" s="1013">
        <f t="shared" si="7631"/>
        <v>0</v>
      </c>
      <c r="CH3840" s="1013">
        <f t="shared" si="7631"/>
        <v>0</v>
      </c>
      <c r="CI3840" s="1013">
        <f t="shared" si="7631"/>
        <v>0</v>
      </c>
      <c r="CJ3840" s="618">
        <f t="shared" si="7631"/>
        <v>0</v>
      </c>
    </row>
    <row r="3841" spans="1:88" s="1526" customFormat="1" ht="13.5" customHeight="1" x14ac:dyDescent="0.25">
      <c r="A3841" s="34"/>
      <c r="B3841" s="1464">
        <v>3833</v>
      </c>
      <c r="C3841" s="1940" t="s">
        <v>251</v>
      </c>
      <c r="D3841" s="1943" t="s">
        <v>37</v>
      </c>
      <c r="E3841" s="1951" t="s">
        <v>145</v>
      </c>
      <c r="F3841" s="1943">
        <v>2020</v>
      </c>
      <c r="G3841" s="1951" t="s">
        <v>296</v>
      </c>
      <c r="H3841" s="1955" t="s">
        <v>303</v>
      </c>
      <c r="I3841" s="1925"/>
      <c r="J3841" s="1925"/>
      <c r="K3841" s="1925"/>
      <c r="L3841" s="2323" t="str">
        <f t="shared" si="7535"/>
        <v>Items associated with particularly high risk</v>
      </c>
      <c r="M3841" s="1929" t="s">
        <v>303</v>
      </c>
      <c r="N3841" s="1935"/>
      <c r="O3841" s="1936"/>
      <c r="P3841" s="151">
        <f t="shared" si="7706"/>
        <v>0</v>
      </c>
      <c r="Q3841" s="44">
        <f t="shared" si="7707"/>
        <v>0</v>
      </c>
      <c r="R3841" s="44">
        <f t="shared" si="7707"/>
        <v>0</v>
      </c>
      <c r="S3841" s="44">
        <f t="shared" si="7707"/>
        <v>0</v>
      </c>
      <c r="T3841" s="44">
        <f t="shared" si="7707"/>
        <v>0</v>
      </c>
      <c r="U3841" s="1243"/>
      <c r="V3841" s="1243"/>
      <c r="W3841" s="152">
        <f t="shared" si="7708"/>
        <v>0</v>
      </c>
      <c r="X3841" s="1243"/>
      <c r="Y3841" s="152">
        <f t="shared" si="7709"/>
        <v>0</v>
      </c>
      <c r="Z3841" s="1243"/>
      <c r="AA3841" s="152">
        <f t="shared" si="7710"/>
        <v>0</v>
      </c>
      <c r="AB3841" s="44">
        <f t="shared" si="7711"/>
        <v>0</v>
      </c>
      <c r="AC3841" s="44">
        <f t="shared" si="7712"/>
        <v>0</v>
      </c>
      <c r="AD3841" s="44">
        <f t="shared" si="7713"/>
        <v>0</v>
      </c>
      <c r="AE3841" s="44">
        <f t="shared" si="7713"/>
        <v>0</v>
      </c>
      <c r="AF3841" s="44">
        <f t="shared" si="7713"/>
        <v>0</v>
      </c>
      <c r="AG3841" s="1013">
        <f t="shared" si="7624"/>
        <v>0</v>
      </c>
      <c r="AH3841" s="1013">
        <f t="shared" si="7624"/>
        <v>0</v>
      </c>
      <c r="AI3841" s="1013">
        <f t="shared" si="7624"/>
        <v>0</v>
      </c>
      <c r="AJ3841" s="1013">
        <f t="shared" si="7624"/>
        <v>0</v>
      </c>
      <c r="AK3841" s="587">
        <f t="shared" si="7625"/>
        <v>0</v>
      </c>
      <c r="AL3841" s="506">
        <f t="shared" si="7626"/>
        <v>0</v>
      </c>
      <c r="AM3841" s="906"/>
      <c r="AN3841" s="906"/>
      <c r="AO3841" s="906"/>
      <c r="AP3841" s="906"/>
      <c r="AQ3841" s="44">
        <f t="shared" si="7714"/>
        <v>0</v>
      </c>
      <c r="AR3841" s="44">
        <f t="shared" si="7715"/>
        <v>0</v>
      </c>
      <c r="AS3841" s="44">
        <f t="shared" si="7716"/>
        <v>0</v>
      </c>
      <c r="AT3841" s="44">
        <f t="shared" si="7717"/>
        <v>0</v>
      </c>
      <c r="AU3841" s="44">
        <f t="shared" si="7718"/>
        <v>0</v>
      </c>
      <c r="AV3841" s="1013">
        <f t="shared" si="7627"/>
        <v>0</v>
      </c>
      <c r="AW3841" s="906"/>
      <c r="AX3841" s="906"/>
      <c r="AY3841" s="906"/>
      <c r="AZ3841" s="906"/>
      <c r="BA3841" s="906"/>
      <c r="BB3841" s="1013">
        <f t="shared" si="7628"/>
        <v>0</v>
      </c>
      <c r="BC3841" s="906"/>
      <c r="BD3841" s="131"/>
      <c r="BE3841" s="464">
        <f t="shared" si="7719"/>
        <v>0</v>
      </c>
      <c r="BF3841" s="1351">
        <f t="shared" si="7720"/>
        <v>0</v>
      </c>
      <c r="BG3841" s="1351">
        <f t="shared" si="7721"/>
        <v>0</v>
      </c>
      <c r="BH3841" s="1351">
        <f t="shared" si="7722"/>
        <v>0</v>
      </c>
      <c r="BI3841" s="1351">
        <f t="shared" si="7723"/>
        <v>0</v>
      </c>
      <c r="BJ3841" s="1351">
        <f t="shared" si="7724"/>
        <v>0</v>
      </c>
      <c r="BK3841" s="44">
        <f t="shared" si="7725"/>
        <v>0</v>
      </c>
      <c r="BL3841" s="44">
        <f t="shared" si="7726"/>
        <v>0</v>
      </c>
      <c r="BM3841" s="1351">
        <f t="shared" si="7727"/>
        <v>0</v>
      </c>
      <c r="BN3841" s="1351">
        <f t="shared" si="7728"/>
        <v>0</v>
      </c>
      <c r="BO3841" s="44">
        <f t="shared" si="7658"/>
        <v>0</v>
      </c>
      <c r="BP3841" s="44">
        <f t="shared" si="7729"/>
        <v>0</v>
      </c>
      <c r="BQ3841" s="44">
        <f t="shared" si="7730"/>
        <v>0</v>
      </c>
      <c r="BR3841" s="44">
        <f t="shared" si="7731"/>
        <v>0</v>
      </c>
      <c r="BS3841" s="44">
        <f t="shared" si="7732"/>
        <v>0</v>
      </c>
      <c r="BT3841" s="1351">
        <f t="shared" si="7733"/>
        <v>0</v>
      </c>
      <c r="BU3841" s="1351">
        <f t="shared" si="7734"/>
        <v>0</v>
      </c>
      <c r="BV3841" s="1243"/>
      <c r="BW3841" s="1150"/>
      <c r="BX3841" s="1243"/>
      <c r="BY3841" s="1150"/>
      <c r="BZ3841" s="1243"/>
      <c r="CA3841" s="1150"/>
      <c r="CB3841" s="1351">
        <f t="shared" si="7735"/>
        <v>0</v>
      </c>
      <c r="CC3841" s="1351">
        <f t="shared" si="7736"/>
        <v>0</v>
      </c>
      <c r="CD3841" s="1351">
        <f t="shared" si="7737"/>
        <v>0</v>
      </c>
      <c r="CE3841" s="1351">
        <f t="shared" si="7738"/>
        <v>0</v>
      </c>
      <c r="CF3841" s="713">
        <f t="shared" si="7739"/>
        <v>0</v>
      </c>
      <c r="CG3841" s="1013">
        <f t="shared" si="7631"/>
        <v>0</v>
      </c>
      <c r="CH3841" s="1013">
        <f t="shared" si="7631"/>
        <v>0</v>
      </c>
      <c r="CI3841" s="1013">
        <f t="shared" si="7631"/>
        <v>0</v>
      </c>
      <c r="CJ3841" s="618">
        <f t="shared" si="7631"/>
        <v>0</v>
      </c>
    </row>
    <row r="3842" spans="1:88" s="1526" customFormat="1" ht="13.5" customHeight="1" x14ac:dyDescent="0.25">
      <c r="A3842" s="34"/>
      <c r="B3842" s="1464">
        <v>3834</v>
      </c>
      <c r="C3842" s="1940" t="s">
        <v>251</v>
      </c>
      <c r="D3842" s="1943" t="s">
        <v>37</v>
      </c>
      <c r="E3842" s="1951" t="s">
        <v>145</v>
      </c>
      <c r="F3842" s="1943">
        <v>2020</v>
      </c>
      <c r="G3842" s="1951" t="s">
        <v>296</v>
      </c>
      <c r="H3842" s="1955" t="s">
        <v>304</v>
      </c>
      <c r="I3842" s="1925"/>
      <c r="J3842" s="1925"/>
      <c r="K3842" s="1925"/>
      <c r="L3842" s="2323" t="str">
        <f t="shared" si="7535"/>
        <v>Covered bonds</v>
      </c>
      <c r="M3842" s="1929" t="s">
        <v>304</v>
      </c>
      <c r="N3842" s="1935"/>
      <c r="O3842" s="1936"/>
      <c r="P3842" s="151">
        <f t="shared" si="7706"/>
        <v>0</v>
      </c>
      <c r="Q3842" s="44">
        <f t="shared" si="7707"/>
        <v>0</v>
      </c>
      <c r="R3842" s="44">
        <f t="shared" si="7707"/>
        <v>0</v>
      </c>
      <c r="S3842" s="44">
        <f t="shared" si="7707"/>
        <v>0</v>
      </c>
      <c r="T3842" s="44">
        <f t="shared" si="7707"/>
        <v>0</v>
      </c>
      <c r="U3842" s="1243"/>
      <c r="V3842" s="1243"/>
      <c r="W3842" s="152">
        <f t="shared" si="7708"/>
        <v>0</v>
      </c>
      <c r="X3842" s="1243"/>
      <c r="Y3842" s="152">
        <f t="shared" si="7709"/>
        <v>0</v>
      </c>
      <c r="Z3842" s="1243"/>
      <c r="AA3842" s="152">
        <f t="shared" si="7710"/>
        <v>0</v>
      </c>
      <c r="AB3842" s="44">
        <f t="shared" si="7711"/>
        <v>0</v>
      </c>
      <c r="AC3842" s="44">
        <f t="shared" si="7712"/>
        <v>0</v>
      </c>
      <c r="AD3842" s="44">
        <f t="shared" si="7713"/>
        <v>0</v>
      </c>
      <c r="AE3842" s="44">
        <f t="shared" si="7713"/>
        <v>0</v>
      </c>
      <c r="AF3842" s="44">
        <f t="shared" si="7713"/>
        <v>0</v>
      </c>
      <c r="AG3842" s="1013">
        <f t="shared" si="7624"/>
        <v>0</v>
      </c>
      <c r="AH3842" s="1013">
        <f t="shared" si="7624"/>
        <v>0</v>
      </c>
      <c r="AI3842" s="1013">
        <f t="shared" si="7624"/>
        <v>0</v>
      </c>
      <c r="AJ3842" s="1013">
        <f t="shared" si="7624"/>
        <v>0</v>
      </c>
      <c r="AK3842" s="587">
        <f t="shared" si="7625"/>
        <v>0</v>
      </c>
      <c r="AL3842" s="506">
        <f t="shared" si="7626"/>
        <v>0</v>
      </c>
      <c r="AM3842" s="906"/>
      <c r="AN3842" s="906"/>
      <c r="AO3842" s="906"/>
      <c r="AP3842" s="906"/>
      <c r="AQ3842" s="44">
        <f t="shared" si="7714"/>
        <v>0</v>
      </c>
      <c r="AR3842" s="44">
        <f t="shared" si="7715"/>
        <v>0</v>
      </c>
      <c r="AS3842" s="44">
        <f t="shared" si="7716"/>
        <v>0</v>
      </c>
      <c r="AT3842" s="44">
        <f t="shared" si="7717"/>
        <v>0</v>
      </c>
      <c r="AU3842" s="44">
        <f t="shared" si="7718"/>
        <v>0</v>
      </c>
      <c r="AV3842" s="1013">
        <f t="shared" si="7627"/>
        <v>0</v>
      </c>
      <c r="AW3842" s="906"/>
      <c r="AX3842" s="906"/>
      <c r="AY3842" s="906"/>
      <c r="AZ3842" s="906"/>
      <c r="BA3842" s="906"/>
      <c r="BB3842" s="1013">
        <f t="shared" si="7628"/>
        <v>0</v>
      </c>
      <c r="BC3842" s="906"/>
      <c r="BD3842" s="131"/>
      <c r="BE3842" s="464">
        <f t="shared" si="7719"/>
        <v>0</v>
      </c>
      <c r="BF3842" s="1351">
        <f t="shared" si="7720"/>
        <v>0</v>
      </c>
      <c r="BG3842" s="1351">
        <f t="shared" si="7721"/>
        <v>0</v>
      </c>
      <c r="BH3842" s="1351">
        <f t="shared" si="7722"/>
        <v>0</v>
      </c>
      <c r="BI3842" s="1351">
        <f t="shared" si="7723"/>
        <v>0</v>
      </c>
      <c r="BJ3842" s="1351">
        <f t="shared" si="7724"/>
        <v>0</v>
      </c>
      <c r="BK3842" s="44">
        <f t="shared" si="7725"/>
        <v>0</v>
      </c>
      <c r="BL3842" s="44">
        <f t="shared" si="7726"/>
        <v>0</v>
      </c>
      <c r="BM3842" s="1351">
        <f t="shared" si="7727"/>
        <v>0</v>
      </c>
      <c r="BN3842" s="1351">
        <f t="shared" si="7728"/>
        <v>0</v>
      </c>
      <c r="BO3842" s="44">
        <f t="shared" si="7658"/>
        <v>0</v>
      </c>
      <c r="BP3842" s="44">
        <f t="shared" si="7729"/>
        <v>0</v>
      </c>
      <c r="BQ3842" s="44">
        <f t="shared" si="7730"/>
        <v>0</v>
      </c>
      <c r="BR3842" s="44">
        <f t="shared" si="7731"/>
        <v>0</v>
      </c>
      <c r="BS3842" s="44">
        <f t="shared" si="7732"/>
        <v>0</v>
      </c>
      <c r="BT3842" s="1351">
        <f t="shared" si="7733"/>
        <v>0</v>
      </c>
      <c r="BU3842" s="1351">
        <f t="shared" si="7734"/>
        <v>0</v>
      </c>
      <c r="BV3842" s="1243"/>
      <c r="BW3842" s="1150"/>
      <c r="BX3842" s="1243"/>
      <c r="BY3842" s="1150"/>
      <c r="BZ3842" s="1243"/>
      <c r="CA3842" s="1150"/>
      <c r="CB3842" s="1351">
        <f t="shared" si="7735"/>
        <v>0</v>
      </c>
      <c r="CC3842" s="1351">
        <f t="shared" si="7736"/>
        <v>0</v>
      </c>
      <c r="CD3842" s="1351">
        <f t="shared" si="7737"/>
        <v>0</v>
      </c>
      <c r="CE3842" s="1351">
        <f t="shared" si="7738"/>
        <v>0</v>
      </c>
      <c r="CF3842" s="713">
        <f t="shared" si="7739"/>
        <v>0</v>
      </c>
      <c r="CG3842" s="1013">
        <f t="shared" si="7631"/>
        <v>0</v>
      </c>
      <c r="CH3842" s="1013">
        <f t="shared" si="7631"/>
        <v>0</v>
      </c>
      <c r="CI3842" s="1013">
        <f t="shared" si="7631"/>
        <v>0</v>
      </c>
      <c r="CJ3842" s="618">
        <f t="shared" si="7631"/>
        <v>0</v>
      </c>
    </row>
    <row r="3843" spans="1:88" s="1526" customFormat="1" ht="13.5" customHeight="1" x14ac:dyDescent="0.25">
      <c r="A3843" s="34"/>
      <c r="B3843" s="1464">
        <v>3835</v>
      </c>
      <c r="C3843" s="1940" t="s">
        <v>251</v>
      </c>
      <c r="D3843" s="1943" t="s">
        <v>37</v>
      </c>
      <c r="E3843" s="1951" t="s">
        <v>145</v>
      </c>
      <c r="F3843" s="1943">
        <v>2020</v>
      </c>
      <c r="G3843" s="1951" t="s">
        <v>296</v>
      </c>
      <c r="H3843" s="1955" t="s">
        <v>305</v>
      </c>
      <c r="I3843" s="1925"/>
      <c r="J3843" s="1925"/>
      <c r="K3843" s="1925"/>
      <c r="L3843" s="2323" t="str">
        <f t="shared" si="7535"/>
        <v>Claims on institutions and corporates with a ST credit assessment</v>
      </c>
      <c r="M3843" s="1929" t="s">
        <v>305</v>
      </c>
      <c r="N3843" s="1935"/>
      <c r="O3843" s="1936"/>
      <c r="P3843" s="151">
        <f t="shared" si="7706"/>
        <v>0</v>
      </c>
      <c r="Q3843" s="44">
        <f t="shared" si="7707"/>
        <v>0</v>
      </c>
      <c r="R3843" s="44">
        <f t="shared" si="7707"/>
        <v>0</v>
      </c>
      <c r="S3843" s="44">
        <f t="shared" si="7707"/>
        <v>0</v>
      </c>
      <c r="T3843" s="44">
        <f t="shared" si="7707"/>
        <v>0</v>
      </c>
      <c r="U3843" s="1243"/>
      <c r="V3843" s="1243"/>
      <c r="W3843" s="152">
        <f t="shared" si="7708"/>
        <v>0</v>
      </c>
      <c r="X3843" s="1243"/>
      <c r="Y3843" s="152">
        <f t="shared" si="7709"/>
        <v>0</v>
      </c>
      <c r="Z3843" s="1243"/>
      <c r="AA3843" s="152">
        <f t="shared" si="7710"/>
        <v>0</v>
      </c>
      <c r="AB3843" s="44">
        <f t="shared" si="7711"/>
        <v>0</v>
      </c>
      <c r="AC3843" s="44">
        <f t="shared" si="7712"/>
        <v>0</v>
      </c>
      <c r="AD3843" s="44">
        <f t="shared" si="7713"/>
        <v>0</v>
      </c>
      <c r="AE3843" s="44">
        <f t="shared" si="7713"/>
        <v>0</v>
      </c>
      <c r="AF3843" s="44">
        <f t="shared" si="7713"/>
        <v>0</v>
      </c>
      <c r="AG3843" s="1013">
        <f t="shared" si="7624"/>
        <v>0</v>
      </c>
      <c r="AH3843" s="1013">
        <f t="shared" si="7624"/>
        <v>0</v>
      </c>
      <c r="AI3843" s="1013">
        <f t="shared" si="7624"/>
        <v>0</v>
      </c>
      <c r="AJ3843" s="1013">
        <f t="shared" si="7624"/>
        <v>0</v>
      </c>
      <c r="AK3843" s="587">
        <f t="shared" si="7625"/>
        <v>0</v>
      </c>
      <c r="AL3843" s="506">
        <f t="shared" si="7626"/>
        <v>0</v>
      </c>
      <c r="AM3843" s="906"/>
      <c r="AN3843" s="906"/>
      <c r="AO3843" s="906"/>
      <c r="AP3843" s="906"/>
      <c r="AQ3843" s="44">
        <f t="shared" si="7714"/>
        <v>0</v>
      </c>
      <c r="AR3843" s="44">
        <f t="shared" si="7715"/>
        <v>0</v>
      </c>
      <c r="AS3843" s="44">
        <f t="shared" si="7716"/>
        <v>0</v>
      </c>
      <c r="AT3843" s="44">
        <f t="shared" si="7717"/>
        <v>0</v>
      </c>
      <c r="AU3843" s="44">
        <f t="shared" si="7718"/>
        <v>0</v>
      </c>
      <c r="AV3843" s="1013">
        <f t="shared" si="7627"/>
        <v>0</v>
      </c>
      <c r="AW3843" s="906"/>
      <c r="AX3843" s="906"/>
      <c r="AY3843" s="906"/>
      <c r="AZ3843" s="906"/>
      <c r="BA3843" s="906"/>
      <c r="BB3843" s="1013">
        <f t="shared" si="7628"/>
        <v>0</v>
      </c>
      <c r="BC3843" s="906"/>
      <c r="BD3843" s="131"/>
      <c r="BE3843" s="464">
        <f t="shared" si="7719"/>
        <v>0</v>
      </c>
      <c r="BF3843" s="1351">
        <f t="shared" si="7720"/>
        <v>0</v>
      </c>
      <c r="BG3843" s="1351">
        <f t="shared" si="7721"/>
        <v>0</v>
      </c>
      <c r="BH3843" s="1351">
        <f t="shared" si="7722"/>
        <v>0</v>
      </c>
      <c r="BI3843" s="1351">
        <f t="shared" si="7723"/>
        <v>0</v>
      </c>
      <c r="BJ3843" s="1351">
        <f t="shared" si="7724"/>
        <v>0</v>
      </c>
      <c r="BK3843" s="44">
        <f t="shared" si="7725"/>
        <v>0</v>
      </c>
      <c r="BL3843" s="44">
        <f t="shared" si="7726"/>
        <v>0</v>
      </c>
      <c r="BM3843" s="1351">
        <f t="shared" si="7727"/>
        <v>0</v>
      </c>
      <c r="BN3843" s="1351">
        <f t="shared" si="7728"/>
        <v>0</v>
      </c>
      <c r="BO3843" s="44">
        <f t="shared" si="7658"/>
        <v>0</v>
      </c>
      <c r="BP3843" s="44">
        <f t="shared" si="7729"/>
        <v>0</v>
      </c>
      <c r="BQ3843" s="44">
        <f t="shared" si="7730"/>
        <v>0</v>
      </c>
      <c r="BR3843" s="44">
        <f t="shared" si="7731"/>
        <v>0</v>
      </c>
      <c r="BS3843" s="44">
        <f t="shared" si="7732"/>
        <v>0</v>
      </c>
      <c r="BT3843" s="1351">
        <f t="shared" si="7733"/>
        <v>0</v>
      </c>
      <c r="BU3843" s="1351">
        <f t="shared" si="7734"/>
        <v>0</v>
      </c>
      <c r="BV3843" s="1243"/>
      <c r="BW3843" s="1150"/>
      <c r="BX3843" s="1243"/>
      <c r="BY3843" s="1150"/>
      <c r="BZ3843" s="1243"/>
      <c r="CA3843" s="1150"/>
      <c r="CB3843" s="1351">
        <f t="shared" si="7735"/>
        <v>0</v>
      </c>
      <c r="CC3843" s="1351">
        <f t="shared" si="7736"/>
        <v>0</v>
      </c>
      <c r="CD3843" s="1351">
        <f t="shared" si="7737"/>
        <v>0</v>
      </c>
      <c r="CE3843" s="1351">
        <f t="shared" si="7738"/>
        <v>0</v>
      </c>
      <c r="CF3843" s="713">
        <f t="shared" si="7739"/>
        <v>0</v>
      </c>
      <c r="CG3843" s="1013">
        <f t="shared" si="7631"/>
        <v>0</v>
      </c>
      <c r="CH3843" s="1013">
        <f t="shared" si="7631"/>
        <v>0</v>
      </c>
      <c r="CI3843" s="1013">
        <f t="shared" si="7631"/>
        <v>0</v>
      </c>
      <c r="CJ3843" s="618">
        <f t="shared" si="7631"/>
        <v>0</v>
      </c>
    </row>
    <row r="3844" spans="1:88" s="1526" customFormat="1" ht="13.5" customHeight="1" x14ac:dyDescent="0.25">
      <c r="A3844" s="34"/>
      <c r="B3844" s="1464">
        <v>3836</v>
      </c>
      <c r="C3844" s="1940" t="s">
        <v>251</v>
      </c>
      <c r="D3844" s="1943" t="s">
        <v>37</v>
      </c>
      <c r="E3844" s="1951" t="s">
        <v>145</v>
      </c>
      <c r="F3844" s="1943">
        <v>2020</v>
      </c>
      <c r="G3844" s="1951" t="s">
        <v>296</v>
      </c>
      <c r="H3844" s="1955" t="s">
        <v>306</v>
      </c>
      <c r="I3844" s="1925"/>
      <c r="J3844" s="1925"/>
      <c r="K3844" s="1925"/>
      <c r="L3844" s="2323" t="str">
        <f t="shared" si="7535"/>
        <v>Collective investments undertakings (CIU)</v>
      </c>
      <c r="M3844" s="1929" t="s">
        <v>306</v>
      </c>
      <c r="N3844" s="1935"/>
      <c r="O3844" s="1936"/>
      <c r="P3844" s="151">
        <f t="shared" si="7706"/>
        <v>0</v>
      </c>
      <c r="Q3844" s="44">
        <f t="shared" si="7707"/>
        <v>0</v>
      </c>
      <c r="R3844" s="44">
        <f t="shared" si="7707"/>
        <v>0</v>
      </c>
      <c r="S3844" s="44">
        <f t="shared" si="7707"/>
        <v>0</v>
      </c>
      <c r="T3844" s="44">
        <f t="shared" si="7707"/>
        <v>0</v>
      </c>
      <c r="U3844" s="1243"/>
      <c r="V3844" s="1243"/>
      <c r="W3844" s="152">
        <f t="shared" si="7708"/>
        <v>0</v>
      </c>
      <c r="X3844" s="1243"/>
      <c r="Y3844" s="152">
        <f t="shared" si="7709"/>
        <v>0</v>
      </c>
      <c r="Z3844" s="1243"/>
      <c r="AA3844" s="152">
        <f t="shared" si="7710"/>
        <v>0</v>
      </c>
      <c r="AB3844" s="44">
        <f t="shared" si="7711"/>
        <v>0</v>
      </c>
      <c r="AC3844" s="44">
        <f t="shared" si="7712"/>
        <v>0</v>
      </c>
      <c r="AD3844" s="44">
        <f t="shared" si="7713"/>
        <v>0</v>
      </c>
      <c r="AE3844" s="44">
        <f t="shared" si="7713"/>
        <v>0</v>
      </c>
      <c r="AF3844" s="44">
        <f t="shared" si="7713"/>
        <v>0</v>
      </c>
      <c r="AG3844" s="1013">
        <f t="shared" si="7624"/>
        <v>0</v>
      </c>
      <c r="AH3844" s="1013">
        <f t="shared" si="7624"/>
        <v>0</v>
      </c>
      <c r="AI3844" s="1013">
        <f t="shared" si="7624"/>
        <v>0</v>
      </c>
      <c r="AJ3844" s="1013">
        <f t="shared" si="7624"/>
        <v>0</v>
      </c>
      <c r="AK3844" s="587">
        <f t="shared" si="7625"/>
        <v>0</v>
      </c>
      <c r="AL3844" s="506">
        <f t="shared" si="7626"/>
        <v>0</v>
      </c>
      <c r="AM3844" s="906"/>
      <c r="AN3844" s="906"/>
      <c r="AO3844" s="906"/>
      <c r="AP3844" s="906"/>
      <c r="AQ3844" s="44">
        <f t="shared" si="7714"/>
        <v>0</v>
      </c>
      <c r="AR3844" s="44">
        <f t="shared" si="7715"/>
        <v>0</v>
      </c>
      <c r="AS3844" s="44">
        <f t="shared" si="7716"/>
        <v>0</v>
      </c>
      <c r="AT3844" s="44">
        <f t="shared" si="7717"/>
        <v>0</v>
      </c>
      <c r="AU3844" s="44">
        <f t="shared" si="7718"/>
        <v>0</v>
      </c>
      <c r="AV3844" s="1013">
        <f t="shared" si="7627"/>
        <v>0</v>
      </c>
      <c r="AW3844" s="906"/>
      <c r="AX3844" s="906"/>
      <c r="AY3844" s="906"/>
      <c r="AZ3844" s="906"/>
      <c r="BA3844" s="906"/>
      <c r="BB3844" s="1013">
        <f t="shared" si="7628"/>
        <v>0</v>
      </c>
      <c r="BC3844" s="906"/>
      <c r="BD3844" s="131"/>
      <c r="BE3844" s="464">
        <f t="shared" si="7719"/>
        <v>0</v>
      </c>
      <c r="BF3844" s="1351">
        <f t="shared" si="7720"/>
        <v>0</v>
      </c>
      <c r="BG3844" s="1351">
        <f t="shared" si="7721"/>
        <v>0</v>
      </c>
      <c r="BH3844" s="1351">
        <f t="shared" si="7722"/>
        <v>0</v>
      </c>
      <c r="BI3844" s="1351">
        <f t="shared" si="7723"/>
        <v>0</v>
      </c>
      <c r="BJ3844" s="1351">
        <f t="shared" si="7724"/>
        <v>0</v>
      </c>
      <c r="BK3844" s="44">
        <f t="shared" si="7725"/>
        <v>0</v>
      </c>
      <c r="BL3844" s="44">
        <f t="shared" si="7726"/>
        <v>0</v>
      </c>
      <c r="BM3844" s="1351">
        <f t="shared" si="7727"/>
        <v>0</v>
      </c>
      <c r="BN3844" s="1351">
        <f t="shared" si="7728"/>
        <v>0</v>
      </c>
      <c r="BO3844" s="44">
        <f t="shared" si="7658"/>
        <v>0</v>
      </c>
      <c r="BP3844" s="44">
        <f t="shared" si="7729"/>
        <v>0</v>
      </c>
      <c r="BQ3844" s="44">
        <f t="shared" si="7730"/>
        <v>0</v>
      </c>
      <c r="BR3844" s="44">
        <f t="shared" si="7731"/>
        <v>0</v>
      </c>
      <c r="BS3844" s="44">
        <f t="shared" si="7732"/>
        <v>0</v>
      </c>
      <c r="BT3844" s="1351">
        <f t="shared" si="7733"/>
        <v>0</v>
      </c>
      <c r="BU3844" s="1351">
        <f t="shared" si="7734"/>
        <v>0</v>
      </c>
      <c r="BV3844" s="1243"/>
      <c r="BW3844" s="1150"/>
      <c r="BX3844" s="1243"/>
      <c r="BY3844" s="1150"/>
      <c r="BZ3844" s="1243"/>
      <c r="CA3844" s="1150"/>
      <c r="CB3844" s="1351">
        <f t="shared" si="7735"/>
        <v>0</v>
      </c>
      <c r="CC3844" s="1351">
        <f t="shared" si="7736"/>
        <v>0</v>
      </c>
      <c r="CD3844" s="1351">
        <f t="shared" si="7737"/>
        <v>0</v>
      </c>
      <c r="CE3844" s="1351">
        <f t="shared" si="7738"/>
        <v>0</v>
      </c>
      <c r="CF3844" s="713">
        <f t="shared" si="7739"/>
        <v>0</v>
      </c>
      <c r="CG3844" s="1013">
        <f t="shared" si="7631"/>
        <v>0</v>
      </c>
      <c r="CH3844" s="1013">
        <f t="shared" si="7631"/>
        <v>0</v>
      </c>
      <c r="CI3844" s="1013">
        <f t="shared" si="7631"/>
        <v>0</v>
      </c>
      <c r="CJ3844" s="618">
        <f t="shared" si="7631"/>
        <v>0</v>
      </c>
    </row>
    <row r="3845" spans="1:88" s="1526" customFormat="1" ht="13.5" customHeight="1" x14ac:dyDescent="0.25">
      <c r="A3845" s="34"/>
      <c r="B3845" s="1464">
        <v>3837</v>
      </c>
      <c r="C3845" s="1940" t="s">
        <v>251</v>
      </c>
      <c r="D3845" s="1943" t="s">
        <v>37</v>
      </c>
      <c r="E3845" s="1951" t="s">
        <v>145</v>
      </c>
      <c r="F3845" s="1943">
        <v>2020</v>
      </c>
      <c r="G3845" s="1951" t="s">
        <v>296</v>
      </c>
      <c r="H3845" s="1955" t="s">
        <v>23</v>
      </c>
      <c r="I3845" s="1925"/>
      <c r="J3845" s="1925"/>
      <c r="K3845" s="1925"/>
      <c r="L3845" s="2323" t="str">
        <f t="shared" si="7535"/>
        <v>Equity</v>
      </c>
      <c r="M3845" s="1929" t="s">
        <v>23</v>
      </c>
      <c r="N3845" s="1935"/>
      <c r="O3845" s="1936"/>
      <c r="P3845" s="151">
        <f t="shared" si="7706"/>
        <v>0</v>
      </c>
      <c r="Q3845" s="44">
        <f t="shared" si="7707"/>
        <v>0</v>
      </c>
      <c r="R3845" s="44">
        <f t="shared" si="7707"/>
        <v>0</v>
      </c>
      <c r="S3845" s="44">
        <f t="shared" si="7707"/>
        <v>0</v>
      </c>
      <c r="T3845" s="44">
        <f t="shared" si="7707"/>
        <v>0</v>
      </c>
      <c r="U3845" s="1243"/>
      <c r="V3845" s="1243"/>
      <c r="W3845" s="152">
        <f t="shared" si="7708"/>
        <v>0</v>
      </c>
      <c r="X3845" s="1243"/>
      <c r="Y3845" s="152">
        <f t="shared" si="7709"/>
        <v>0</v>
      </c>
      <c r="Z3845" s="1243"/>
      <c r="AA3845" s="152">
        <f t="shared" si="7710"/>
        <v>0</v>
      </c>
      <c r="AB3845" s="44">
        <f t="shared" si="7711"/>
        <v>0</v>
      </c>
      <c r="AC3845" s="44">
        <f t="shared" si="7712"/>
        <v>0</v>
      </c>
      <c r="AD3845" s="44">
        <f t="shared" si="7713"/>
        <v>0</v>
      </c>
      <c r="AE3845" s="44">
        <f t="shared" si="7713"/>
        <v>0</v>
      </c>
      <c r="AF3845" s="44">
        <f t="shared" si="7713"/>
        <v>0</v>
      </c>
      <c r="AG3845" s="1013">
        <f t="shared" si="7624"/>
        <v>0</v>
      </c>
      <c r="AH3845" s="1013">
        <f t="shared" si="7624"/>
        <v>0</v>
      </c>
      <c r="AI3845" s="1013">
        <f t="shared" si="7624"/>
        <v>0</v>
      </c>
      <c r="AJ3845" s="1013">
        <f t="shared" si="7624"/>
        <v>0</v>
      </c>
      <c r="AK3845" s="587">
        <f t="shared" si="7625"/>
        <v>0</v>
      </c>
      <c r="AL3845" s="506">
        <f t="shared" si="7626"/>
        <v>0</v>
      </c>
      <c r="AM3845" s="906"/>
      <c r="AN3845" s="906"/>
      <c r="AO3845" s="906"/>
      <c r="AP3845" s="906"/>
      <c r="AQ3845" s="44">
        <f t="shared" si="7714"/>
        <v>0</v>
      </c>
      <c r="AR3845" s="44">
        <f t="shared" si="7715"/>
        <v>0</v>
      </c>
      <c r="AS3845" s="44">
        <f t="shared" si="7716"/>
        <v>0</v>
      </c>
      <c r="AT3845" s="44">
        <f t="shared" si="7717"/>
        <v>0</v>
      </c>
      <c r="AU3845" s="44">
        <f t="shared" si="7718"/>
        <v>0</v>
      </c>
      <c r="AV3845" s="1013">
        <f t="shared" si="7627"/>
        <v>0</v>
      </c>
      <c r="AW3845" s="906"/>
      <c r="AX3845" s="906"/>
      <c r="AY3845" s="906"/>
      <c r="AZ3845" s="906"/>
      <c r="BA3845" s="906"/>
      <c r="BB3845" s="1013">
        <f t="shared" si="7628"/>
        <v>0</v>
      </c>
      <c r="BC3845" s="906"/>
      <c r="BD3845" s="131"/>
      <c r="BE3845" s="464">
        <f t="shared" si="7719"/>
        <v>0</v>
      </c>
      <c r="BF3845" s="1351">
        <f t="shared" si="7720"/>
        <v>0</v>
      </c>
      <c r="BG3845" s="1351">
        <f t="shared" si="7721"/>
        <v>0</v>
      </c>
      <c r="BH3845" s="1351">
        <f t="shared" si="7722"/>
        <v>0</v>
      </c>
      <c r="BI3845" s="1351">
        <f t="shared" si="7723"/>
        <v>0</v>
      </c>
      <c r="BJ3845" s="1351">
        <f t="shared" si="7724"/>
        <v>0</v>
      </c>
      <c r="BK3845" s="44">
        <f t="shared" si="7725"/>
        <v>0</v>
      </c>
      <c r="BL3845" s="44">
        <f t="shared" si="7726"/>
        <v>0</v>
      </c>
      <c r="BM3845" s="1351">
        <f t="shared" si="7727"/>
        <v>0</v>
      </c>
      <c r="BN3845" s="1351">
        <f t="shared" si="7728"/>
        <v>0</v>
      </c>
      <c r="BO3845" s="44">
        <f t="shared" si="7658"/>
        <v>0</v>
      </c>
      <c r="BP3845" s="44">
        <f t="shared" si="7729"/>
        <v>0</v>
      </c>
      <c r="BQ3845" s="44">
        <f t="shared" si="7730"/>
        <v>0</v>
      </c>
      <c r="BR3845" s="44">
        <f t="shared" si="7731"/>
        <v>0</v>
      </c>
      <c r="BS3845" s="44">
        <f t="shared" si="7732"/>
        <v>0</v>
      </c>
      <c r="BT3845" s="1351">
        <f t="shared" si="7733"/>
        <v>0</v>
      </c>
      <c r="BU3845" s="1351">
        <f t="shared" si="7734"/>
        <v>0</v>
      </c>
      <c r="BV3845" s="1243"/>
      <c r="BW3845" s="1150"/>
      <c r="BX3845" s="1243"/>
      <c r="BY3845" s="1150"/>
      <c r="BZ3845" s="1243"/>
      <c r="CA3845" s="1150"/>
      <c r="CB3845" s="1351">
        <f t="shared" si="7735"/>
        <v>0</v>
      </c>
      <c r="CC3845" s="1351">
        <f t="shared" si="7736"/>
        <v>0</v>
      </c>
      <c r="CD3845" s="1351">
        <f t="shared" si="7737"/>
        <v>0</v>
      </c>
      <c r="CE3845" s="1351">
        <f t="shared" si="7738"/>
        <v>0</v>
      </c>
      <c r="CF3845" s="713">
        <f t="shared" si="7739"/>
        <v>0</v>
      </c>
      <c r="CG3845" s="1013">
        <f t="shared" si="7631"/>
        <v>0</v>
      </c>
      <c r="CH3845" s="1013">
        <f t="shared" si="7631"/>
        <v>0</v>
      </c>
      <c r="CI3845" s="1013">
        <f t="shared" si="7631"/>
        <v>0</v>
      </c>
      <c r="CJ3845" s="618">
        <f t="shared" si="7631"/>
        <v>0</v>
      </c>
    </row>
    <row r="3846" spans="1:88" s="1526" customFormat="1" ht="13.5" customHeight="1" x14ac:dyDescent="0.25">
      <c r="A3846" s="34"/>
      <c r="B3846" s="1464">
        <v>3838</v>
      </c>
      <c r="C3846" s="1940" t="s">
        <v>251</v>
      </c>
      <c r="D3846" s="1943" t="s">
        <v>37</v>
      </c>
      <c r="E3846" s="1951" t="s">
        <v>145</v>
      </c>
      <c r="F3846" s="1943">
        <v>2020</v>
      </c>
      <c r="G3846" s="1951" t="s">
        <v>296</v>
      </c>
      <c r="H3846" s="1955" t="s">
        <v>292</v>
      </c>
      <c r="I3846" s="1925"/>
      <c r="J3846" s="1925"/>
      <c r="K3846" s="1925"/>
      <c r="L3846" s="2323" t="str">
        <f t="shared" si="7535"/>
        <v>Securitisation</v>
      </c>
      <c r="M3846" s="1929" t="s">
        <v>292</v>
      </c>
      <c r="N3846" s="1935"/>
      <c r="O3846" s="1936"/>
      <c r="P3846" s="1286"/>
      <c r="Q3846" s="497"/>
      <c r="R3846" s="497"/>
      <c r="S3846" s="497"/>
      <c r="T3846" s="497"/>
      <c r="U3846" s="497"/>
      <c r="V3846" s="1243"/>
      <c r="W3846" s="1055"/>
      <c r="X3846" s="1243"/>
      <c r="Y3846" s="1055"/>
      <c r="Z3846" s="1243"/>
      <c r="AA3846" s="1055"/>
      <c r="AB3846" s="497"/>
      <c r="AC3846" s="497"/>
      <c r="AD3846" s="497"/>
      <c r="AE3846" s="497"/>
      <c r="AF3846" s="497"/>
      <c r="AG3846" s="607"/>
      <c r="AH3846" s="607"/>
      <c r="AI3846" s="607"/>
      <c r="AJ3846" s="607"/>
      <c r="AK3846" s="930"/>
      <c r="AL3846" s="744"/>
      <c r="AM3846" s="607"/>
      <c r="AN3846" s="607"/>
      <c r="AO3846" s="607"/>
      <c r="AP3846" s="607"/>
      <c r="AQ3846" s="497"/>
      <c r="AR3846" s="497"/>
      <c r="AS3846" s="497"/>
      <c r="AT3846" s="497"/>
      <c r="AU3846" s="497"/>
      <c r="AV3846" s="607"/>
      <c r="AW3846" s="607"/>
      <c r="AX3846" s="607"/>
      <c r="AY3846" s="607"/>
      <c r="AZ3846" s="607"/>
      <c r="BA3846" s="607"/>
      <c r="BB3846" s="607"/>
      <c r="BC3846" s="607"/>
      <c r="BD3846" s="1100"/>
      <c r="BE3846" s="1293"/>
      <c r="BF3846" s="1243"/>
      <c r="BG3846" s="1243"/>
      <c r="BH3846" s="497"/>
      <c r="BI3846" s="497"/>
      <c r="BJ3846" s="497"/>
      <c r="BK3846" s="497"/>
      <c r="BL3846" s="497"/>
      <c r="BM3846" s="497"/>
      <c r="BN3846" s="497"/>
      <c r="BO3846" s="497"/>
      <c r="BP3846" s="497"/>
      <c r="BQ3846" s="497"/>
      <c r="BR3846" s="497"/>
      <c r="BS3846" s="497"/>
      <c r="BT3846" s="497"/>
      <c r="BU3846" s="497"/>
      <c r="BV3846" s="1243"/>
      <c r="BW3846" s="497"/>
      <c r="BX3846" s="1243"/>
      <c r="BY3846" s="497"/>
      <c r="BZ3846" s="1243"/>
      <c r="CA3846" s="497"/>
      <c r="CB3846" s="497"/>
      <c r="CC3846" s="497"/>
      <c r="CD3846" s="497"/>
      <c r="CE3846" s="497"/>
      <c r="CF3846" s="992"/>
      <c r="CG3846" s="607"/>
      <c r="CH3846" s="607"/>
      <c r="CI3846" s="607"/>
      <c r="CJ3846" s="1100"/>
    </row>
    <row r="3847" spans="1:88" s="1526" customFormat="1" ht="13.5" customHeight="1" x14ac:dyDescent="0.25">
      <c r="A3847" s="34"/>
      <c r="B3847" s="1464">
        <v>3839</v>
      </c>
      <c r="C3847" s="1940" t="s">
        <v>251</v>
      </c>
      <c r="D3847" s="1943" t="s">
        <v>37</v>
      </c>
      <c r="E3847" s="1951" t="s">
        <v>145</v>
      </c>
      <c r="F3847" s="1943">
        <v>2020</v>
      </c>
      <c r="G3847" s="1951" t="s">
        <v>296</v>
      </c>
      <c r="H3847" s="1955" t="s">
        <v>307</v>
      </c>
      <c r="I3847" s="1925"/>
      <c r="J3847" s="1925"/>
      <c r="K3847" s="1925"/>
      <c r="L3847" s="2323" t="str">
        <f t="shared" si="7535"/>
        <v>Other exposures</v>
      </c>
      <c r="M3847" s="1929" t="s">
        <v>307</v>
      </c>
      <c r="N3847" s="1935"/>
      <c r="O3847" s="1936"/>
      <c r="P3847" s="151">
        <f>SUM(Q3847:R3847)</f>
        <v>0</v>
      </c>
      <c r="Q3847" s="44">
        <f>Q2887</f>
        <v>0</v>
      </c>
      <c r="R3847" s="44">
        <f>R2887</f>
        <v>0</v>
      </c>
      <c r="S3847" s="44">
        <f>S2887</f>
        <v>0</v>
      </c>
      <c r="T3847" s="44">
        <f>T2887</f>
        <v>0</v>
      </c>
      <c r="U3847" s="1243"/>
      <c r="V3847" s="1243"/>
      <c r="W3847" s="152">
        <f>W2887</f>
        <v>0</v>
      </c>
      <c r="X3847" s="1243"/>
      <c r="Y3847" s="152">
        <f>Y2887</f>
        <v>0</v>
      </c>
      <c r="Z3847" s="1243"/>
      <c r="AA3847" s="152">
        <f>AA2887</f>
        <v>0</v>
      </c>
      <c r="AB3847" s="44">
        <f>SUM(AC3847,AF3847)</f>
        <v>0</v>
      </c>
      <c r="AC3847" s="44">
        <f>SUM(AD3847:AE3847)</f>
        <v>0</v>
      </c>
      <c r="AD3847" s="44">
        <f>AD2887</f>
        <v>0</v>
      </c>
      <c r="AE3847" s="44">
        <f>AE2887</f>
        <v>0</v>
      </c>
      <c r="AF3847" s="44">
        <f>AF2887</f>
        <v>0</v>
      </c>
      <c r="AG3847" s="1013">
        <f t="shared" ref="AG3847:AJ3872" si="7740">IF(P3847=0,0,AC3847/P3847)</f>
        <v>0</v>
      </c>
      <c r="AH3847" s="1013">
        <f t="shared" si="7740"/>
        <v>0</v>
      </c>
      <c r="AI3847" s="1013">
        <f t="shared" si="7740"/>
        <v>0</v>
      </c>
      <c r="AJ3847" s="1013">
        <f t="shared" si="7740"/>
        <v>0</v>
      </c>
      <c r="AK3847" s="587">
        <f>AK2887</f>
        <v>0</v>
      </c>
      <c r="AL3847" s="506">
        <f t="shared" ref="AL3847:AL3872" si="7741">IF(P3847=0,0,AS3847/P3847)</f>
        <v>0</v>
      </c>
      <c r="AM3847" s="906"/>
      <c r="AN3847" s="906"/>
      <c r="AO3847" s="906"/>
      <c r="AP3847" s="906"/>
      <c r="AQ3847" s="44">
        <f>AP3847*R3847</f>
        <v>0</v>
      </c>
      <c r="AR3847" s="44">
        <f>AN3847*Q3847</f>
        <v>0</v>
      </c>
      <c r="AS3847" s="44">
        <f>SUM(AT3847:AU3847)</f>
        <v>0</v>
      </c>
      <c r="AT3847" s="44">
        <f>AM3847*Q3847</f>
        <v>0</v>
      </c>
      <c r="AU3847" s="44">
        <f>AO3847*R3847</f>
        <v>0</v>
      </c>
      <c r="AV3847" s="1013">
        <f t="shared" ref="AV3847:AV3872" si="7742">IF($AL3847*$P3847=0,0,(AW3847*$AM3847*$Q3847+AX3847*$AO3847*$R3847)/($AM3847*$Q3847+$AO3847*$R3847))</f>
        <v>0</v>
      </c>
      <c r="AW3847" s="906"/>
      <c r="AX3847" s="906"/>
      <c r="AY3847" s="906"/>
      <c r="AZ3847" s="906"/>
      <c r="BA3847" s="906"/>
      <c r="BB3847" s="1013">
        <f t="shared" ref="BB3847:BB3872" si="7743">IF($AL3847*$P3847=0,0,(BC3847*$AM3847*$Q3847+BD3847*$AO3847*$R3847)/($AM3847*$Q3847+$AO3847*$R3847))</f>
        <v>0</v>
      </c>
      <c r="BC3847" s="906"/>
      <c r="BD3847" s="131"/>
      <c r="BE3847" s="464">
        <f t="shared" ref="BE3847" si="7744">AR3847*AY3847</f>
        <v>0</v>
      </c>
      <c r="BF3847" s="1351">
        <f t="shared" ref="BF3847" si="7745">R3847*(1-AP3847-AO3847)*AZ3847</f>
        <v>0</v>
      </c>
      <c r="BG3847" s="1351">
        <f>SUM(BH3847:BI3847)</f>
        <v>0</v>
      </c>
      <c r="BH3847" s="1351">
        <f>AT3847*AW3847</f>
        <v>0</v>
      </c>
      <c r="BI3847" s="1351">
        <f>AU3847*AX3847</f>
        <v>0</v>
      </c>
      <c r="BJ3847" s="1351">
        <f>SUM(BK3847:BL3847)</f>
        <v>0</v>
      </c>
      <c r="BK3847" s="44">
        <f>BH3847</f>
        <v>0</v>
      </c>
      <c r="BL3847" s="44">
        <f>BI3847</f>
        <v>0</v>
      </c>
      <c r="BM3847" s="1351">
        <f>Q3847*(1-AM3847-AN3847)*AM5767*AW5767</f>
        <v>0</v>
      </c>
      <c r="BN3847" s="1351">
        <f>AQ3847*AM5767*AW5767</f>
        <v>0</v>
      </c>
      <c r="BO3847" s="44">
        <f>MAX(T3847*BA3847,AF3847)</f>
        <v>0</v>
      </c>
      <c r="BP3847" s="44">
        <f>SUM(BQ3847:BR3847)</f>
        <v>0</v>
      </c>
      <c r="BQ3847" s="44">
        <f>Q3847-AR3847-AT3847+AQ3847</f>
        <v>0</v>
      </c>
      <c r="BR3847" s="44">
        <f>R3847+AR3847-AQ3847-AU3847</f>
        <v>0</v>
      </c>
      <c r="BS3847" s="44">
        <f>SUM(BT3847:BU3847)</f>
        <v>0</v>
      </c>
      <c r="BT3847" s="1351">
        <f>T3847</f>
        <v>0</v>
      </c>
      <c r="BU3847" s="1351">
        <f>AS3847</f>
        <v>0</v>
      </c>
      <c r="BV3847" s="1243"/>
      <c r="BW3847" s="1150"/>
      <c r="BX3847" s="1243"/>
      <c r="BY3847" s="1150"/>
      <c r="BZ3847" s="1243"/>
      <c r="CA3847" s="1150"/>
      <c r="CB3847" s="1351">
        <f>SUM(CC3847,CF3847)</f>
        <v>0</v>
      </c>
      <c r="CC3847" s="1351">
        <f>SUM(CD3847:CE3847)</f>
        <v>0</v>
      </c>
      <c r="CD3847" s="1351">
        <f>BM3847+BN3847</f>
        <v>0</v>
      </c>
      <c r="CE3847" s="1351">
        <f>BE3847+BF3847</f>
        <v>0</v>
      </c>
      <c r="CF3847" s="713">
        <f>BO3847+BJ3847</f>
        <v>0</v>
      </c>
      <c r="CG3847" s="1013">
        <f t="shared" ref="CG3847:CJ3872" si="7746">IFERROR(CC3847/BP3847,0)</f>
        <v>0</v>
      </c>
      <c r="CH3847" s="1013">
        <f t="shared" si="7746"/>
        <v>0</v>
      </c>
      <c r="CI3847" s="1013">
        <f t="shared" si="7746"/>
        <v>0</v>
      </c>
      <c r="CJ3847" s="618">
        <f t="shared" si="7746"/>
        <v>0</v>
      </c>
    </row>
    <row r="3848" spans="1:88" s="1526" customFormat="1" ht="13.5" customHeight="1" thickBot="1" x14ac:dyDescent="0.3">
      <c r="A3848" s="34"/>
      <c r="B3848" s="1464">
        <v>3840</v>
      </c>
      <c r="C3848" s="1941" t="s">
        <v>283</v>
      </c>
      <c r="D3848" s="1944" t="s">
        <v>37</v>
      </c>
      <c r="E3848" s="1951" t="s">
        <v>145</v>
      </c>
      <c r="F3848" s="1944">
        <v>2020</v>
      </c>
      <c r="G3848" s="1478" t="s">
        <v>296</v>
      </c>
      <c r="H3848" s="1956" t="s">
        <v>294</v>
      </c>
      <c r="I3848" s="1926"/>
      <c r="J3848" s="1926"/>
      <c r="K3848" s="1926"/>
      <c r="L3848" s="2323" t="str">
        <f t="shared" si="7535"/>
        <v>TOTAL</v>
      </c>
      <c r="M3848" s="1929" t="s">
        <v>294</v>
      </c>
      <c r="N3848" s="1937"/>
      <c r="O3848" s="1474"/>
      <c r="P3848" s="759">
        <f>SUM(P3847,P3845,P3844,P3843,P3842,P3841,P3836,P3833,P3830,P3829,P3828,P3827,P3826,P3825,P3824,P3823)</f>
        <v>0</v>
      </c>
      <c r="Q3848" s="950">
        <f>SUM(Q3847,Q3845,Q3844,Q3843,Q3842,Q3841,Q3836,Q3833,Q3830,Q3829,Q3828,Q3827,Q3826,Q3825,Q3824,Q3823)</f>
        <v>0</v>
      </c>
      <c r="R3848" s="158">
        <f>SUM(R3847,R3845,R3844,R3843,R3842,R3841,R3836,R3833,R3830,R3829,R3828,R3827,R3826,R3825,R3824,R3823)</f>
        <v>0</v>
      </c>
      <c r="S3848" s="158">
        <f>SUM(S3847,S3845,S3844,S3843,S3842,S3841,S3836,S3833,S3830,S3829,S3828,S3827,S3826,S3825,S3824,S3823)</f>
        <v>0</v>
      </c>
      <c r="T3848" s="158">
        <f>SUM(T3847,T3845,T3844,T3843,T3842,T3841,T3836,T3833,T3830,T3829,T3828,T3827,T3826,T3825,T3824,T3823)</f>
        <v>0</v>
      </c>
      <c r="U3848" s="498"/>
      <c r="V3848" s="498"/>
      <c r="W3848" s="950">
        <f>SUM(W3847,W3845,W3844,W3843,W3842,W3841,W3836,W3833,W3830,W3829,W3828,W3827,W3826,W3825,W3824,W3823)</f>
        <v>0</v>
      </c>
      <c r="X3848" s="498"/>
      <c r="Y3848" s="950">
        <f>SUM(Y3847,Y3845,Y3844,Y3843,Y3842,Y3841,Y3836,Y3833,Y3830,Y3829,Y3828,Y3827,Y3826,Y3825,Y3824,Y3823)</f>
        <v>0</v>
      </c>
      <c r="Z3848" s="498"/>
      <c r="AA3848" s="950">
        <f t="shared" ref="AA3848:AF3848" si="7747">SUM(AA3847,AA3845,AA3844,AA3843,AA3842,AA3841,AA3836,AA3833,AA3830,AA3829,AA3828,AA3827,AA3826,AA3825,AA3824,AA3823)</f>
        <v>0</v>
      </c>
      <c r="AB3848" s="950">
        <f t="shared" si="7747"/>
        <v>0</v>
      </c>
      <c r="AC3848" s="950">
        <f t="shared" si="7747"/>
        <v>0</v>
      </c>
      <c r="AD3848" s="950">
        <f t="shared" si="7747"/>
        <v>0</v>
      </c>
      <c r="AE3848" s="950">
        <f t="shared" si="7747"/>
        <v>0</v>
      </c>
      <c r="AF3848" s="950">
        <f t="shared" si="7747"/>
        <v>0</v>
      </c>
      <c r="AG3848" s="851">
        <f t="shared" si="7740"/>
        <v>0</v>
      </c>
      <c r="AH3848" s="851">
        <f t="shared" si="7740"/>
        <v>0</v>
      </c>
      <c r="AI3848" s="851">
        <f t="shared" si="7740"/>
        <v>0</v>
      </c>
      <c r="AJ3848" s="851">
        <f t="shared" si="7740"/>
        <v>0</v>
      </c>
      <c r="AK3848" s="1254">
        <f>AK2888</f>
        <v>0</v>
      </c>
      <c r="AL3848" s="528">
        <f t="shared" si="7741"/>
        <v>0</v>
      </c>
      <c r="AM3848" s="1024">
        <f>IF($Q3848=0,0,SUM(AM3824*$Q3824,AM3825*$Q3825,AM3826*$Q3826,AM3827*$Q3827,AM3828*$Q3828,AM3829*$Q3829,AM3830*$Q3830,AM3833*$Q3833,AM3836*$Q3836,AM3841*$Q3841,AM3842*$Q3842,AM3843*$Q3843,AM3844*$Q3844,AM3845*$Q3845,AM3847*$Q3847)/SUM($Q3824,$Q3825,$Q3826,$Q3827,$Q3828,$Q3829,$Q3830,$Q3833,$Q3836,$Q3841,$Q3842,$Q3843,$Q3844,$Q3845,$Q3847))</f>
        <v>0</v>
      </c>
      <c r="AN3848" s="1024">
        <f>IF($Q3848=0,0,SUM(AN3824*$Q3824,AN3825*$Q3825,AN3826*$Q3826,AN3827*$Q3827,AN3828*$Q3828,AN3829*$Q3829,AN3830*$Q3830,AN3833*$Q3833,AN3836*$Q3836,AN3841*$Q3841,AN3842*$Q3842,AN3843*$Q3843,AN3844*$Q3844,AN3845*$Q3845,AN3847*$Q3847)/SUM($Q3824,$Q3825,$Q3826,$Q3827,$Q3828,$Q3829,$Q3830,$Q3833,$Q3836,$Q3841,$Q3842,$Q3843,$Q3844,$Q3845,$Q3847))</f>
        <v>0</v>
      </c>
      <c r="AO3848" s="1024">
        <f>IF($R3848=0,0,(AO3824*$R3824+AO3825*$R3825+AO3826*$R3826+AO3827*$R3827+AO3828*$R3828+AO3829*$R3829+AO3830*$R3830+AO3833*$R3833+AO3836*$R3836+AO3841*$R3841+AO3842*$R3842+AO3843*$R3843+AO3844*$R3844+AO3845*$R3845+AO3847*$R3847)/($R3824+$R3825+$R3826+$R3827+$R3828+$R3829+$R3830+$R3833+$R3836+$R3841+$R3842+$R3843+$R3844+$R3845+$R3847))</f>
        <v>0</v>
      </c>
      <c r="AP3848" s="1024">
        <f>IF($R3848=0,0,(AP3824*$R3824+AP3825*$R3825+AP3826*$R3826+AP3827*$R3827+AP3828*$R3828+AP3829*$R3829+AP3830*$R3830+AP3833*$R3833+AP3836*$R3836+AP3841*$R3841+AP3842*$R3842+AP3843*$R3843+AP3844*$R3844+AP3845*$R3845+AP3847*$R3847)/($R3824+$R3825+$R3826+$R3827+$R3828+$R3829+$R3830+$R3833+$R3836+$R3841+$R3842+$R3843+$R3844+$R3845+$R3847))</f>
        <v>0</v>
      </c>
      <c r="AQ3848" s="950">
        <f>SUM(AQ3847,AQ3845,AQ3844,AQ3843,AQ3842,AQ3841,AQ3836,AQ3833,AQ3830,AQ3829,AQ3828,AQ3827,AQ3826,AQ3825,AQ3824,AQ3823)</f>
        <v>0</v>
      </c>
      <c r="AR3848" s="950">
        <f>SUM(AR3847,AR3845,AR3844,AR3843,AR3842,AR3841,AR3836,AR3833,AR3830,AR3829,AR3828,AR3827,AR3826,AR3825,AR3824,AR3823)</f>
        <v>0</v>
      </c>
      <c r="AS3848" s="950">
        <f>SUM(AS3847,AS3845,AS3844,AS3843,AS3842,AS3841,AS3836,AS3833,AS3830,AS3829,AS3828,AS3827,AS3826,AS3825,AS3824,AS3823)</f>
        <v>0</v>
      </c>
      <c r="AT3848" s="950">
        <f>SUM(AT3847,AT3845,AT3844,AT3843,AT3842,AT3841,AT3836,AT3833,AT3830,AT3829,AT3828,AT3827,AT3826,AT3825,AT3824,AT3823)</f>
        <v>0</v>
      </c>
      <c r="AU3848" s="950">
        <f>SUM(AU3847,AU3845,AU3844,AU3843,AU3842,AU3841,AU3836,AU3833,AU3830,AU3829,AU3828,AU3827,AU3826,AU3825,AU3824,AU3823)</f>
        <v>0</v>
      </c>
      <c r="AV3848" s="851">
        <f t="shared" si="7742"/>
        <v>0</v>
      </c>
      <c r="AW3848" s="851">
        <f>IF($Q3848=0,0,SUM($AM3824*$Q3824*AW3824,$AM3825*$Q3825*AW3825,$AM3826*$Q3826*AW3826,$AM3827*$Q3827*AW3827,$AM3828*$Q3828*AW3828,$AM3829*$Q3829*AW3829,$AM3830*$Q3830*AW3830,$AM3833*$Q3833*AW3833,$AM3836*$Q3836*AW3836,$AM3841*$Q3841*AW3841,$AM3842*$Q3842*AW3842,$AM3843*$Q3843*AW3843,$AM3844*$Q3844*AW3844,$AM3845*$Q3845*AW3845,$AM3847*$Q3847*AW3847)/SUM($AM3824*$Q3824,$AM3825*$Q3825,$AM3826*$Q3826,$AM3827*$Q3827,$AM3828*$Q3828,$AM3829*$Q3829,$AM3830*$Q3830,$AM3833*$Q3833,$AM3836*$Q3836,$AM3841*$Q3841,$AM3842*$Q3842,$AM3843*$Q3843,$AM3844*$Q3844,$AM3845*$Q3845,$AM3847*$Q3847))</f>
        <v>0</v>
      </c>
      <c r="AX3848" s="851">
        <f>IF($R3848=0,0,SUM($AN3824*$R3824*AX3824,$AN3825*$R3825*AX3825,$AN3826*$R3826*AX3826,$AN3827*$R3827*AX3827,$AN3828*$R3828*AX3828,$AN3829*$R3829*AX3829,$AN3830*$R3830*AX3830,$AN3833*$R3833*AX3833,$AN3836*$R3836*AX3836,$AN3841*$R3841*AX3841,$AN3842*$R3842*AX3842,$AN3843*$R3843*AX3843,$AN3844*$R3844*AX3844,$AN3845*$R3845*AX3845,$AN3847*$R3847*AX3847)/SUM($AN3824*$R3824,$AN3825*$R3825,$AN3826*$R3826,$AN3827*$R3827,$AN3828*$R3828,$AN3829*$R3829,$AN3830*$R3830,$AN3833*$R3833,$AN3836*$R3836,$AN3841*$R3841,$AN3842*$R3842,$AN3843*$R3843,$AN3844*$R3844,$AN3845*$R3845,$AN3847*$R3847))</f>
        <v>0</v>
      </c>
      <c r="AY3848" s="1024">
        <f>IF(OR($Q3848=0,AND(AY3824=0,AY3825=0,AY3826=0,AY3827=0,AY3828=0,AY3829=0,AY3830=0,AY3833=0,AY3836=0,AY3841=0,AY3842=0,AY3843=0,AY3844=0,AY3845=0,AY3847=0)),0,SUM(AY3824*$Q3824*$AN3824,AY3825*$Q3825*$AN3825,AY3826*$Q3826*$AN3826,AY3827*$Q3827*$AN3827,AY3828*$Q3828*$AN3828,AY3829*$Q3829*$AN3829,AY3830*$Q3830*$AN3830,AY3833*$Q3833*$AN3833,AY3836*$Q3836*$AN3836,AY3841*$Q3841*$AN3841,AY3842*$Q3842*$AN3842,AY3843*$Q3843*$AN3843,AY3844*$Q3844*$AN3844,AY3845*$Q3845*$AN3845,AY3847*$Q3847*$AN3847)/SUM($Q3824*$AN3824,$Q3825*$AN3825,$Q3826*$AN3826,$Q3827*$AN3827,$Q3828*$AN3828,$Q3829*$AN3829,$Q3830*$AN3830,$Q3833*$AN3833,$Q3836*$AN3836,$Q3841*$AN3841,$Q3842*$AN3842,$Q3843*$AN3843,$Q3844*$AN3844,$Q3845*$AN3845,$Q3847*$AN3847))</f>
        <v>0</v>
      </c>
      <c r="AZ3848" s="1024">
        <f>IF($R3848=0,0,SUM(AZ3824*$R3824*(1-AO3824-AP3824),AZ3825*$R3825*(1-AO3825-AP3825),AZ3826*$R3826*(1-AO3826-AP3826),AZ3827*$R3827*(1-AO3827-AP3827),AZ3828*$R3828*(1-AO3828-AP3828),AZ3829*$R3829*(1-AO3829-AP3829),AZ3830*$R3830*(1-AO3830-AP3830),AZ3833*$R3833*(1-AO3833-AP3833),AZ3836*$R3836*(1-AO3836-AP3836),AZ3841*$R3841*(1-AO3841-AP3841),AZ3842*$R3842*(1-AO3842-AP3842),AZ3843*$R3843*(1-AO3843-AP3843),AZ3844*$R3844*(1-AO3844-AP3844),AZ3845*$R3845*(1-AO3845-AP3845),AZ3847*$R3847*(1-AO3847-AP3847))/SUM($R3824*(1-AO3824-AP3824),$R3825*(1-AO3825-AP3825),$R3826*(1-AO3826-AP3826),$R3827*(1-AO3827-AP3827),$R3828*(1-AO3828-AP3828),$R3829*(1-AO3829-AP3829),$R3830*(1-AO3830-AP3830),$R3833*(1-AO3833-AP3833),$R3836*(1-AO3836-AP3836),$R3841*(1-AO3841-AP3841),$R3842*(1-AO3842-AP3842),$R3843*(1-AO3843-AP3843),$R3844*(1-AO3844-AP3844),$R3845*(1-AO3845-AP3845),$R3847*(1-AO3847-AP3847)))</f>
        <v>0</v>
      </c>
      <c r="BA3848" s="1024">
        <f>IF($T3848=0,0,SUM(BA3824*$T3824,BA3825*$T3825,BA3826*$T3826,BA3827*$T3827,BA3828*$T3828,BA3829*$T3829,BA3830*$T3830,BA3833*$T3833,BA3836*$T3836,BA3841*$T3841,BA3842*$T3842,BA3843*$T3843,BA3844*$T3844,BA3845*$T3845,BA3847*$T3847)/SUM($T3824,$T3825,$T3826,$T3827,$T3828,$T3829,$T3830,$T3833,$T3836,$T3841,$T3842,$T3843,$T3844,$T3845,$T3847))</f>
        <v>0</v>
      </c>
      <c r="BB3848" s="851">
        <f t="shared" si="7743"/>
        <v>0</v>
      </c>
      <c r="BC3848" s="851">
        <f>IF($Q3848=0,0,SUM($AM3824*$Q3824*BC3824,$AM3825*$Q3825*BC3825,$AM3826*$Q3826*BC3826,$AM3827*$Q3827*BC3827,$AM3828*$Q3828*BC3828,$AM3829*$Q3829*BC3829,$AM3830*$Q3830*BC3830,$AM3833*$Q3833*BC3833,$AM3836*$Q3836*BC3836,$AM3841*$Q3841*BC3841,$AM3842*$Q3842*BC3842,$AM3843*$Q3843*BC3843,$AM3844*$Q3844*BC3844,$AM3845*$Q3845*BC3845,$AM3847*$Q3847*BC3847)/SUM($AM3824*$Q3824,$AM3825*$Q3825,$AM3826*$Q3826,$AM3827*$Q3827,$AM3828*$Q3828,$AM3829*$Q3829,$AM3830*$Q3830,$AM3833*$Q3833,$AM3836*$Q3836,$AM3841*$Q3841,$AM3842*$Q3842,$AM3843*$Q3843,$AM3844*$Q3844,$AM3845*$Q3845,$AM3847*$Q3847))</f>
        <v>0</v>
      </c>
      <c r="BD3848" s="1355">
        <f>IF($R3848=0,0,SUM($AN3824*$R3824*BD3824,$AN3825*$R3825*BD3825,$AN3826*$R3826*BD3826,$AN3827*$R3827*BD3827,$AN3828*$R3828*BD3828,$AN3829*$R3829*BD3829,$AN3830*$R3830*BD3830,$AN3833*$R3833*BD3833,$AN3836*$R3836*BD3836,$AN3841*$R3841*BD3841,$AN3842*$R3842*BD3842,$AN3843*$R3843*BD3843,$AN3844*$R3844*BD3844,$AN3845*$R3845*BD3845,$AN3847*$R3847*BD3847)/SUM($AN3824*$R3824,$AN3825*$R3825,$AN3826*$R3826,$AN3827*$R3827,$AN3828*$R3828,$AN3829*$R3829,$AN3830*$R3830,$AN3833*$R3833,$AN3836*$R3836,$AN3841*$R3841,$AN3842*$R3842,$AN3843*$R3843,$AN3844*$R3844,$AN3845*$R3845,$AN3847*$R3847))</f>
        <v>0</v>
      </c>
      <c r="BE3848" s="158">
        <f t="shared" ref="BE3848:BF3848" si="7748">SUM(BE3847,BE3845,BE3844,BE3843,BE3842,BE3841,BE3836,BE3833,BE3830,BE3829,BE3828,BE3827,BE3826,BE3825,BE3824,BE3823)</f>
        <v>0</v>
      </c>
      <c r="BF3848" s="950">
        <f t="shared" si="7748"/>
        <v>0</v>
      </c>
      <c r="BG3848" s="950">
        <f t="shared" ref="BG3848:BU3848" si="7749">SUM(BG3847,BG3845,BG3844,BG3843,BG3842,BG3841,BG3836,BG3833,BG3830,BG3829,BG3828,BG3827,BG3826,BG3825,BG3824,BG3823)</f>
        <v>0</v>
      </c>
      <c r="BH3848" s="950">
        <f t="shared" si="7749"/>
        <v>0</v>
      </c>
      <c r="BI3848" s="950">
        <f t="shared" si="7749"/>
        <v>0</v>
      </c>
      <c r="BJ3848" s="950">
        <f t="shared" si="7749"/>
        <v>0</v>
      </c>
      <c r="BK3848" s="950">
        <f t="shared" si="7749"/>
        <v>0</v>
      </c>
      <c r="BL3848" s="950">
        <f t="shared" si="7749"/>
        <v>0</v>
      </c>
      <c r="BM3848" s="950">
        <f t="shared" si="7749"/>
        <v>0</v>
      </c>
      <c r="BN3848" s="950">
        <f t="shared" si="7749"/>
        <v>0</v>
      </c>
      <c r="BO3848" s="950">
        <f t="shared" si="7749"/>
        <v>0</v>
      </c>
      <c r="BP3848" s="950">
        <f t="shared" si="7749"/>
        <v>0</v>
      </c>
      <c r="BQ3848" s="950">
        <f t="shared" si="7749"/>
        <v>0</v>
      </c>
      <c r="BR3848" s="950">
        <f t="shared" si="7749"/>
        <v>0</v>
      </c>
      <c r="BS3848" s="950">
        <f t="shared" si="7749"/>
        <v>0</v>
      </c>
      <c r="BT3848" s="950">
        <f t="shared" si="7749"/>
        <v>0</v>
      </c>
      <c r="BU3848" s="950">
        <f t="shared" si="7749"/>
        <v>0</v>
      </c>
      <c r="BV3848" s="498"/>
      <c r="BW3848" s="950">
        <f>SUM(BW3847,BW3845,BW3844,BW3843,BW3842,BW3841,BW3836,BW3833,BW3830,BW3829,BW3828,BW3827,BW3826,BW3825,BW3824,BW3823)</f>
        <v>0</v>
      </c>
      <c r="BX3848" s="498"/>
      <c r="BY3848" s="950">
        <f>SUM(BY3847,BY3845,BY3844,BY3843,BY3842,BY3841,BY3836,BY3833,BY3830,BY3829,BY3828,BY3827,BY3826,BY3825,BY3824,BY3823)</f>
        <v>0</v>
      </c>
      <c r="BZ3848" s="498"/>
      <c r="CA3848" s="950">
        <f t="shared" ref="CA3848:CF3848" si="7750">SUM(CA3847,CA3845,CA3844,CA3843,CA3842,CA3841,CA3836,CA3833,CA3830,CA3829,CA3828,CA3827,CA3826,CA3825,CA3824,CA3823)</f>
        <v>0</v>
      </c>
      <c r="CB3848" s="950">
        <f t="shared" si="7750"/>
        <v>0</v>
      </c>
      <c r="CC3848" s="950">
        <f t="shared" si="7750"/>
        <v>0</v>
      </c>
      <c r="CD3848" s="950">
        <f t="shared" si="7750"/>
        <v>0</v>
      </c>
      <c r="CE3848" s="950">
        <f t="shared" si="7750"/>
        <v>0</v>
      </c>
      <c r="CF3848" s="875">
        <f t="shared" si="7750"/>
        <v>0</v>
      </c>
      <c r="CG3848" s="851">
        <f t="shared" si="7746"/>
        <v>0</v>
      </c>
      <c r="CH3848" s="851">
        <f t="shared" si="7746"/>
        <v>0</v>
      </c>
      <c r="CI3848" s="851">
        <f t="shared" si="7746"/>
        <v>0</v>
      </c>
      <c r="CJ3848" s="1355">
        <f t="shared" si="7746"/>
        <v>0</v>
      </c>
    </row>
    <row r="3849" spans="1:88" ht="13.5" customHeight="1" x14ac:dyDescent="0.25">
      <c r="A3849" s="34"/>
      <c r="B3849" s="1464">
        <v>3841</v>
      </c>
      <c r="C3849" s="1940" t="s">
        <v>251</v>
      </c>
      <c r="D3849" s="1943" t="s">
        <v>19</v>
      </c>
      <c r="E3849" s="1951" t="s">
        <v>144</v>
      </c>
      <c r="F3849" s="1943">
        <v>2021</v>
      </c>
      <c r="G3849" s="1951" t="s">
        <v>280</v>
      </c>
      <c r="H3849" s="1954" t="s">
        <v>281</v>
      </c>
      <c r="I3849" s="1927" t="s">
        <v>395</v>
      </c>
      <c r="J3849" s="1925"/>
      <c r="K3849" s="1925"/>
      <c r="L3849" s="2323" t="str">
        <f t="shared" si="7535"/>
        <v>Central banks and central governments Central banks</v>
      </c>
      <c r="M3849" s="1929" t="s">
        <v>395</v>
      </c>
      <c r="N3849" s="1938"/>
      <c r="O3849" s="1473"/>
      <c r="P3849" s="151">
        <f t="shared" ref="P3849:U3851" si="7751">P3929+P4009+P4089+P4169+P4249+P4329+P4409+P4489+P4569+P4649+P4729</f>
        <v>0</v>
      </c>
      <c r="Q3849" s="44">
        <f t="shared" si="7751"/>
        <v>0</v>
      </c>
      <c r="R3849" s="1393">
        <f t="shared" si="7751"/>
        <v>0</v>
      </c>
      <c r="S3849" s="44">
        <f t="shared" si="7751"/>
        <v>0</v>
      </c>
      <c r="T3849" s="44">
        <f t="shared" si="7751"/>
        <v>0</v>
      </c>
      <c r="U3849" s="564">
        <f t="shared" si="7751"/>
        <v>0</v>
      </c>
      <c r="V3849" s="670"/>
      <c r="W3849" s="44">
        <f>W3929+W4009+W4089+W4169+W4249+W4329+W4409+W4489+W4569+W4649+W4729</f>
        <v>0</v>
      </c>
      <c r="X3849" s="670"/>
      <c r="Y3849" s="44">
        <f>Y3929+Y4009+Y4089+Y4169+Y4249+Y4329+Y4409+Y4489+Y4569+Y4649+Y4729</f>
        <v>0</v>
      </c>
      <c r="Z3849" s="670"/>
      <c r="AA3849" s="44">
        <f t="shared" ref="AA3849:AF3851" si="7752">AA3929+AA4009+AA4089+AA4169+AA4249+AA4329+AA4409+AA4489+AA4569+AA4649+AA4729</f>
        <v>0</v>
      </c>
      <c r="AB3849" s="44">
        <f t="shared" si="7752"/>
        <v>0</v>
      </c>
      <c r="AC3849" s="44">
        <f t="shared" si="7752"/>
        <v>0</v>
      </c>
      <c r="AD3849" s="44">
        <f t="shared" si="7752"/>
        <v>0</v>
      </c>
      <c r="AE3849" s="44">
        <f t="shared" si="7752"/>
        <v>0</v>
      </c>
      <c r="AF3849" s="44">
        <f t="shared" si="7752"/>
        <v>0</v>
      </c>
      <c r="AG3849" s="1123">
        <f t="shared" si="7740"/>
        <v>0</v>
      </c>
      <c r="AH3849" s="1123">
        <f t="shared" si="7740"/>
        <v>0</v>
      </c>
      <c r="AI3849" s="1123">
        <f t="shared" si="7740"/>
        <v>0</v>
      </c>
      <c r="AJ3849" s="154">
        <f>IF(S3849=0,0,AF3849/S3849)</f>
        <v>0</v>
      </c>
      <c r="AK3849" s="699">
        <f t="shared" ref="AK3849:AK3872" si="7753">AK1929</f>
        <v>0</v>
      </c>
      <c r="AL3849" s="883">
        <f t="shared" si="7741"/>
        <v>0</v>
      </c>
      <c r="AM3849" s="660"/>
      <c r="AN3849" s="660"/>
      <c r="AO3849" s="660"/>
      <c r="AP3849" s="660"/>
      <c r="AQ3849" s="44">
        <f t="shared" ref="AQ3849:AU3851" si="7754">AQ3929+AQ4009+AQ4089+AQ4169+AQ4249+AQ4329+AQ4409+AQ4489+AQ4569+AQ4649+AQ4729</f>
        <v>0</v>
      </c>
      <c r="AR3849" s="44">
        <f t="shared" si="7754"/>
        <v>0</v>
      </c>
      <c r="AS3849" s="44">
        <f t="shared" si="7754"/>
        <v>0</v>
      </c>
      <c r="AT3849" s="44">
        <f t="shared" si="7754"/>
        <v>0</v>
      </c>
      <c r="AU3849" s="44">
        <f t="shared" si="7754"/>
        <v>0</v>
      </c>
      <c r="AV3849" s="1123">
        <f t="shared" si="7742"/>
        <v>0</v>
      </c>
      <c r="AW3849" s="660"/>
      <c r="AX3849" s="660"/>
      <c r="AY3849" s="660"/>
      <c r="AZ3849" s="660"/>
      <c r="BA3849" s="1193">
        <f>BA1929</f>
        <v>0</v>
      </c>
      <c r="BB3849" s="154">
        <f t="shared" si="7743"/>
        <v>0</v>
      </c>
      <c r="BC3849" s="156"/>
      <c r="BD3849" s="626"/>
      <c r="BE3849" s="1393">
        <f t="shared" ref="BE3849:BU3851" si="7755">BE3929+BE4009+BE4089+BE4169+BE4249+BE4329+BE4409+BE4489+BE4569+BE4649+BE4729</f>
        <v>0</v>
      </c>
      <c r="BF3849" s="44">
        <f t="shared" si="7755"/>
        <v>0</v>
      </c>
      <c r="BG3849" s="44">
        <f t="shared" si="7755"/>
        <v>0</v>
      </c>
      <c r="BH3849" s="44">
        <f t="shared" si="7755"/>
        <v>0</v>
      </c>
      <c r="BI3849" s="44">
        <f t="shared" si="7755"/>
        <v>0</v>
      </c>
      <c r="BJ3849" s="44">
        <f t="shared" si="7755"/>
        <v>0</v>
      </c>
      <c r="BK3849" s="44">
        <f t="shared" si="7755"/>
        <v>0</v>
      </c>
      <c r="BL3849" s="44">
        <f t="shared" si="7755"/>
        <v>0</v>
      </c>
      <c r="BM3849" s="44">
        <f t="shared" si="7755"/>
        <v>0</v>
      </c>
      <c r="BN3849" s="44">
        <f t="shared" si="7755"/>
        <v>0</v>
      </c>
      <c r="BO3849" s="44">
        <f t="shared" si="7755"/>
        <v>0</v>
      </c>
      <c r="BP3849" s="44">
        <f t="shared" si="7755"/>
        <v>0</v>
      </c>
      <c r="BQ3849" s="44">
        <f t="shared" si="7755"/>
        <v>0</v>
      </c>
      <c r="BR3849" s="44">
        <f t="shared" si="7755"/>
        <v>0</v>
      </c>
      <c r="BS3849" s="44">
        <f t="shared" si="7755"/>
        <v>0</v>
      </c>
      <c r="BT3849" s="44">
        <f t="shared" si="7755"/>
        <v>0</v>
      </c>
      <c r="BU3849" s="44">
        <f t="shared" si="7755"/>
        <v>0</v>
      </c>
      <c r="BV3849" s="45"/>
      <c r="BW3849" s="653">
        <f>BW3929+BW4009+BW4089+BW4169+BW4249+BW4329+BW4409+BW4489+BW4569+BW4649+BW4729</f>
        <v>0</v>
      </c>
      <c r="BX3849" s="45"/>
      <c r="BY3849" s="653">
        <f>BY3929+BY4009+BY4089+BY4169+BY4249+BY4329+BY4409+BY4489+BY4569+BY4649+BY4729</f>
        <v>0</v>
      </c>
      <c r="BZ3849" s="45"/>
      <c r="CA3849" s="653">
        <f t="shared" ref="CA3849:CF3851" si="7756">CA3929+CA4009+CA4089+CA4169+CA4249+CA4329+CA4409+CA4489+CA4569+CA4649+CA4729</f>
        <v>0</v>
      </c>
      <c r="CB3849" s="44">
        <f t="shared" si="7756"/>
        <v>0</v>
      </c>
      <c r="CC3849" s="44">
        <f t="shared" si="7756"/>
        <v>0</v>
      </c>
      <c r="CD3849" s="44">
        <f t="shared" si="7756"/>
        <v>0</v>
      </c>
      <c r="CE3849" s="44">
        <f t="shared" si="7756"/>
        <v>0</v>
      </c>
      <c r="CF3849" s="693">
        <f t="shared" si="7756"/>
        <v>0</v>
      </c>
      <c r="CG3849" s="154">
        <f t="shared" si="7746"/>
        <v>0</v>
      </c>
      <c r="CH3849" s="154">
        <f t="shared" si="7746"/>
        <v>0</v>
      </c>
      <c r="CI3849" s="154">
        <f t="shared" si="7746"/>
        <v>0</v>
      </c>
      <c r="CJ3849" s="440">
        <f t="shared" si="7746"/>
        <v>0</v>
      </c>
    </row>
    <row r="3850" spans="1:88" ht="13.5" customHeight="1" x14ac:dyDescent="0.25">
      <c r="A3850" s="34"/>
      <c r="B3850" s="1464">
        <v>3842</v>
      </c>
      <c r="C3850" s="1940" t="s">
        <v>251</v>
      </c>
      <c r="D3850" s="1943" t="s">
        <v>19</v>
      </c>
      <c r="E3850" s="1951" t="s">
        <v>144</v>
      </c>
      <c r="F3850" s="1943">
        <v>2021</v>
      </c>
      <c r="G3850" s="1951" t="s">
        <v>280</v>
      </c>
      <c r="H3850" s="1954" t="s">
        <v>281</v>
      </c>
      <c r="I3850" s="1927" t="s">
        <v>1733</v>
      </c>
      <c r="J3850" s="1925"/>
      <c r="K3850" s="1925"/>
      <c r="L3850" s="2323" t="str">
        <f t="shared" ref="L3850:L3913" si="7757">TRIM(H3850&amp;"  "&amp;I3850&amp;"  "&amp;J3850&amp;"  "&amp;K3850)</f>
        <v>Central banks and central governments Central governments</v>
      </c>
      <c r="M3850" s="1929" t="s">
        <v>1733</v>
      </c>
      <c r="N3850" s="1935"/>
      <c r="O3850" s="1936"/>
      <c r="P3850" s="151">
        <f t="shared" si="7751"/>
        <v>0</v>
      </c>
      <c r="Q3850" s="44">
        <f t="shared" si="7751"/>
        <v>0</v>
      </c>
      <c r="R3850" s="1393">
        <f t="shared" si="7751"/>
        <v>0</v>
      </c>
      <c r="S3850" s="44">
        <f t="shared" si="7751"/>
        <v>0</v>
      </c>
      <c r="T3850" s="44">
        <f t="shared" si="7751"/>
        <v>0</v>
      </c>
      <c r="U3850" s="44">
        <f t="shared" si="7751"/>
        <v>0</v>
      </c>
      <c r="V3850" s="45"/>
      <c r="W3850" s="44">
        <f>W3930+W4010+W4090+W4170+W4250+W4330+W4410+W4490+W4570+W4650+W4730</f>
        <v>0</v>
      </c>
      <c r="X3850" s="45"/>
      <c r="Y3850" s="44">
        <f>Y3930+Y4010+Y4090+Y4170+Y4250+Y4330+Y4410+Y4490+Y4570+Y4650+Y4730</f>
        <v>0</v>
      </c>
      <c r="Z3850" s="45"/>
      <c r="AA3850" s="44">
        <f t="shared" si="7752"/>
        <v>0</v>
      </c>
      <c r="AB3850" s="44">
        <f t="shared" si="7752"/>
        <v>0</v>
      </c>
      <c r="AC3850" s="44">
        <f t="shared" si="7752"/>
        <v>0</v>
      </c>
      <c r="AD3850" s="44">
        <f t="shared" si="7752"/>
        <v>0</v>
      </c>
      <c r="AE3850" s="44">
        <f t="shared" si="7752"/>
        <v>0</v>
      </c>
      <c r="AF3850" s="44">
        <f t="shared" si="7752"/>
        <v>0</v>
      </c>
      <c r="AG3850" s="154">
        <f t="shared" si="7740"/>
        <v>0</v>
      </c>
      <c r="AH3850" s="154">
        <f t="shared" si="7740"/>
        <v>0</v>
      </c>
      <c r="AI3850" s="154">
        <f t="shared" si="7740"/>
        <v>0</v>
      </c>
      <c r="AJ3850" s="154">
        <f t="shared" si="7740"/>
        <v>0</v>
      </c>
      <c r="AK3850" s="933">
        <f t="shared" si="7753"/>
        <v>0</v>
      </c>
      <c r="AL3850" s="912">
        <f t="shared" si="7741"/>
        <v>0</v>
      </c>
      <c r="AM3850" s="660"/>
      <c r="AN3850" s="660"/>
      <c r="AO3850" s="660"/>
      <c r="AP3850" s="660"/>
      <c r="AQ3850" s="44">
        <f t="shared" si="7754"/>
        <v>0</v>
      </c>
      <c r="AR3850" s="44">
        <f t="shared" si="7754"/>
        <v>0</v>
      </c>
      <c r="AS3850" s="44">
        <f t="shared" si="7754"/>
        <v>0</v>
      </c>
      <c r="AT3850" s="44">
        <f t="shared" si="7754"/>
        <v>0</v>
      </c>
      <c r="AU3850" s="44">
        <f t="shared" si="7754"/>
        <v>0</v>
      </c>
      <c r="AV3850" s="154">
        <f t="shared" si="7742"/>
        <v>0</v>
      </c>
      <c r="AW3850" s="660"/>
      <c r="AX3850" s="660"/>
      <c r="AY3850" s="660"/>
      <c r="AZ3850" s="660"/>
      <c r="BA3850" s="1193">
        <f>BA1930</f>
        <v>0</v>
      </c>
      <c r="BB3850" s="154">
        <f t="shared" si="7743"/>
        <v>0</v>
      </c>
      <c r="BC3850" s="660"/>
      <c r="BD3850" s="1152"/>
      <c r="BE3850" s="1393">
        <f t="shared" si="7755"/>
        <v>0</v>
      </c>
      <c r="BF3850" s="44">
        <f t="shared" si="7755"/>
        <v>0</v>
      </c>
      <c r="BG3850" s="44">
        <f t="shared" si="7755"/>
        <v>0</v>
      </c>
      <c r="BH3850" s="44">
        <f t="shared" si="7755"/>
        <v>0</v>
      </c>
      <c r="BI3850" s="44">
        <f t="shared" si="7755"/>
        <v>0</v>
      </c>
      <c r="BJ3850" s="44">
        <f t="shared" si="7755"/>
        <v>0</v>
      </c>
      <c r="BK3850" s="44">
        <f t="shared" si="7755"/>
        <v>0</v>
      </c>
      <c r="BL3850" s="44">
        <f t="shared" si="7755"/>
        <v>0</v>
      </c>
      <c r="BM3850" s="44">
        <f t="shared" si="7755"/>
        <v>0</v>
      </c>
      <c r="BN3850" s="44">
        <f t="shared" si="7755"/>
        <v>0</v>
      </c>
      <c r="BO3850" s="44">
        <f t="shared" si="7755"/>
        <v>0</v>
      </c>
      <c r="BP3850" s="44">
        <f t="shared" si="7755"/>
        <v>0</v>
      </c>
      <c r="BQ3850" s="44">
        <f t="shared" si="7755"/>
        <v>0</v>
      </c>
      <c r="BR3850" s="44">
        <f t="shared" si="7755"/>
        <v>0</v>
      </c>
      <c r="BS3850" s="44">
        <f t="shared" si="7755"/>
        <v>0</v>
      </c>
      <c r="BT3850" s="44">
        <f t="shared" si="7755"/>
        <v>0</v>
      </c>
      <c r="BU3850" s="44">
        <f t="shared" si="7755"/>
        <v>0</v>
      </c>
      <c r="BV3850" s="45"/>
      <c r="BW3850" s="653">
        <f>BW3930+BW4010+BW4090+BW4170+BW4250+BW4330+BW4410+BW4490+BW4570+BW4650+BW4730</f>
        <v>0</v>
      </c>
      <c r="BX3850" s="45"/>
      <c r="BY3850" s="653">
        <f>BY3930+BY4010+BY4090+BY4170+BY4250+BY4330+BY4410+BY4490+BY4570+BY4650+BY4730</f>
        <v>0</v>
      </c>
      <c r="BZ3850" s="45"/>
      <c r="CA3850" s="653">
        <f t="shared" si="7756"/>
        <v>0</v>
      </c>
      <c r="CB3850" s="44">
        <f t="shared" si="7756"/>
        <v>0</v>
      </c>
      <c r="CC3850" s="44">
        <f t="shared" si="7756"/>
        <v>0</v>
      </c>
      <c r="CD3850" s="44">
        <f t="shared" si="7756"/>
        <v>0</v>
      </c>
      <c r="CE3850" s="44">
        <f t="shared" si="7756"/>
        <v>0</v>
      </c>
      <c r="CF3850" s="693">
        <f t="shared" si="7756"/>
        <v>0</v>
      </c>
      <c r="CG3850" s="154">
        <f t="shared" si="7746"/>
        <v>0</v>
      </c>
      <c r="CH3850" s="154">
        <f t="shared" si="7746"/>
        <v>0</v>
      </c>
      <c r="CI3850" s="154">
        <f t="shared" si="7746"/>
        <v>0</v>
      </c>
      <c r="CJ3850" s="440">
        <f t="shared" si="7746"/>
        <v>0</v>
      </c>
    </row>
    <row r="3851" spans="1:88" ht="13.5" customHeight="1" x14ac:dyDescent="0.25">
      <c r="A3851" s="34"/>
      <c r="B3851" s="1464">
        <v>3843</v>
      </c>
      <c r="C3851" s="1940" t="s">
        <v>251</v>
      </c>
      <c r="D3851" s="1943" t="s">
        <v>19</v>
      </c>
      <c r="E3851" s="1951" t="s">
        <v>144</v>
      </c>
      <c r="F3851" s="1943">
        <v>2021</v>
      </c>
      <c r="G3851" s="1951" t="s">
        <v>280</v>
      </c>
      <c r="H3851" s="1955" t="s">
        <v>282</v>
      </c>
      <c r="I3851" s="1925"/>
      <c r="J3851" s="1925"/>
      <c r="K3851" s="1925"/>
      <c r="L3851" s="2323" t="str">
        <f t="shared" si="7757"/>
        <v>Institutions</v>
      </c>
      <c r="M3851" s="1929" t="s">
        <v>282</v>
      </c>
      <c r="N3851" s="1935"/>
      <c r="O3851" s="1936"/>
      <c r="P3851" s="871">
        <f t="shared" si="7751"/>
        <v>0</v>
      </c>
      <c r="Q3851" s="1351">
        <f t="shared" si="7751"/>
        <v>0</v>
      </c>
      <c r="R3851" s="464">
        <f t="shared" si="7751"/>
        <v>0</v>
      </c>
      <c r="S3851" s="1351">
        <f t="shared" si="7751"/>
        <v>0</v>
      </c>
      <c r="T3851" s="1351">
        <f t="shared" si="7751"/>
        <v>0</v>
      </c>
      <c r="U3851" s="1351">
        <f t="shared" si="7751"/>
        <v>0</v>
      </c>
      <c r="V3851" s="45"/>
      <c r="W3851" s="1351">
        <f>W3931+W4011+W4091+W4171+W4251+W4331+W4411+W4491+W4571+W4651+W4731</f>
        <v>0</v>
      </c>
      <c r="X3851" s="45"/>
      <c r="Y3851" s="1351">
        <f>Y3931+Y4011+Y4091+Y4171+Y4251+Y4331+Y4411+Y4491+Y4571+Y4651+Y4731</f>
        <v>0</v>
      </c>
      <c r="Z3851" s="45"/>
      <c r="AA3851" s="1351">
        <f t="shared" si="7752"/>
        <v>0</v>
      </c>
      <c r="AB3851" s="1351">
        <f t="shared" si="7752"/>
        <v>0</v>
      </c>
      <c r="AC3851" s="1351">
        <f t="shared" si="7752"/>
        <v>0</v>
      </c>
      <c r="AD3851" s="1351">
        <f t="shared" si="7752"/>
        <v>0</v>
      </c>
      <c r="AE3851" s="1351">
        <f t="shared" si="7752"/>
        <v>0</v>
      </c>
      <c r="AF3851" s="1351">
        <f t="shared" si="7752"/>
        <v>0</v>
      </c>
      <c r="AG3851" s="1013">
        <f t="shared" si="7740"/>
        <v>0</v>
      </c>
      <c r="AH3851" s="1013">
        <f t="shared" si="7740"/>
        <v>0</v>
      </c>
      <c r="AI3851" s="1013">
        <f t="shared" si="7740"/>
        <v>0</v>
      </c>
      <c r="AJ3851" s="1013">
        <f t="shared" si="7740"/>
        <v>0</v>
      </c>
      <c r="AK3851" s="1340">
        <f t="shared" si="7753"/>
        <v>0</v>
      </c>
      <c r="AL3851" s="506">
        <f t="shared" si="7741"/>
        <v>0</v>
      </c>
      <c r="AM3851" s="906"/>
      <c r="AN3851" s="906"/>
      <c r="AO3851" s="906"/>
      <c r="AP3851" s="906"/>
      <c r="AQ3851" s="1351">
        <f t="shared" si="7754"/>
        <v>0</v>
      </c>
      <c r="AR3851" s="1351">
        <f t="shared" si="7754"/>
        <v>0</v>
      </c>
      <c r="AS3851" s="1351">
        <f t="shared" si="7754"/>
        <v>0</v>
      </c>
      <c r="AT3851" s="1351">
        <f t="shared" si="7754"/>
        <v>0</v>
      </c>
      <c r="AU3851" s="1351">
        <f t="shared" si="7754"/>
        <v>0</v>
      </c>
      <c r="AV3851" s="1013">
        <f t="shared" si="7742"/>
        <v>0</v>
      </c>
      <c r="AW3851" s="906"/>
      <c r="AX3851" s="906"/>
      <c r="AY3851" s="906"/>
      <c r="AZ3851" s="906"/>
      <c r="BA3851" s="1193">
        <f>BA1931</f>
        <v>0</v>
      </c>
      <c r="BB3851" s="1013">
        <f t="shared" si="7743"/>
        <v>0</v>
      </c>
      <c r="BC3851" s="906"/>
      <c r="BD3851" s="131"/>
      <c r="BE3851" s="464">
        <f t="shared" si="7755"/>
        <v>0</v>
      </c>
      <c r="BF3851" s="1351">
        <f t="shared" si="7755"/>
        <v>0</v>
      </c>
      <c r="BG3851" s="1351">
        <f t="shared" si="7755"/>
        <v>0</v>
      </c>
      <c r="BH3851" s="1351">
        <f t="shared" si="7755"/>
        <v>0</v>
      </c>
      <c r="BI3851" s="1351">
        <f t="shared" si="7755"/>
        <v>0</v>
      </c>
      <c r="BJ3851" s="1351">
        <f t="shared" si="7755"/>
        <v>0</v>
      </c>
      <c r="BK3851" s="1351">
        <f t="shared" si="7755"/>
        <v>0</v>
      </c>
      <c r="BL3851" s="1351">
        <f t="shared" si="7755"/>
        <v>0</v>
      </c>
      <c r="BM3851" s="1351">
        <f t="shared" si="7755"/>
        <v>0</v>
      </c>
      <c r="BN3851" s="1351">
        <f t="shared" si="7755"/>
        <v>0</v>
      </c>
      <c r="BO3851" s="1351">
        <f t="shared" si="7755"/>
        <v>0</v>
      </c>
      <c r="BP3851" s="1351">
        <f t="shared" si="7755"/>
        <v>0</v>
      </c>
      <c r="BQ3851" s="1351">
        <f t="shared" si="7755"/>
        <v>0</v>
      </c>
      <c r="BR3851" s="1351">
        <f t="shared" si="7755"/>
        <v>0</v>
      </c>
      <c r="BS3851" s="1351">
        <f t="shared" si="7755"/>
        <v>0</v>
      </c>
      <c r="BT3851" s="1351">
        <f t="shared" si="7755"/>
        <v>0</v>
      </c>
      <c r="BU3851" s="1351">
        <f t="shared" si="7755"/>
        <v>0</v>
      </c>
      <c r="BV3851" s="45"/>
      <c r="BW3851" s="587">
        <f>BW3931+BW4011+BW4091+BW4171+BW4251+BW4331+BW4411+BW4491+BW4571+BW4651+BW4731</f>
        <v>0</v>
      </c>
      <c r="BX3851" s="45"/>
      <c r="BY3851" s="587">
        <f>BY3931+BY4011+BY4091+BY4171+BY4251+BY4331+BY4411+BY4491+BY4571+BY4651+BY4731</f>
        <v>0</v>
      </c>
      <c r="BZ3851" s="45"/>
      <c r="CA3851" s="587">
        <f t="shared" si="7756"/>
        <v>0</v>
      </c>
      <c r="CB3851" s="1351">
        <f t="shared" si="7756"/>
        <v>0</v>
      </c>
      <c r="CC3851" s="1351">
        <f t="shared" si="7756"/>
        <v>0</v>
      </c>
      <c r="CD3851" s="1351">
        <f t="shared" si="7756"/>
        <v>0</v>
      </c>
      <c r="CE3851" s="1351">
        <f t="shared" si="7756"/>
        <v>0</v>
      </c>
      <c r="CF3851" s="713">
        <f t="shared" si="7756"/>
        <v>0</v>
      </c>
      <c r="CG3851" s="1013">
        <f t="shared" si="7746"/>
        <v>0</v>
      </c>
      <c r="CH3851" s="1013">
        <f t="shared" si="7746"/>
        <v>0</v>
      </c>
      <c r="CI3851" s="1013">
        <f t="shared" si="7746"/>
        <v>0</v>
      </c>
      <c r="CJ3851" s="618">
        <f t="shared" si="7746"/>
        <v>0</v>
      </c>
    </row>
    <row r="3852" spans="1:88" ht="13.5" customHeight="1" x14ac:dyDescent="0.25">
      <c r="A3852" s="34"/>
      <c r="B3852" s="1464">
        <v>3844</v>
      </c>
      <c r="C3852" s="1940" t="s">
        <v>283</v>
      </c>
      <c r="D3852" s="1943" t="s">
        <v>19</v>
      </c>
      <c r="E3852" s="1951" t="s">
        <v>144</v>
      </c>
      <c r="F3852" s="1943">
        <v>2021</v>
      </c>
      <c r="G3852" s="1951" t="s">
        <v>280</v>
      </c>
      <c r="H3852" s="1955" t="s">
        <v>284</v>
      </c>
      <c r="I3852" s="1925"/>
      <c r="J3852" s="1925"/>
      <c r="K3852" s="1925"/>
      <c r="L3852" s="2323" t="str">
        <f t="shared" si="7757"/>
        <v>Corporates</v>
      </c>
      <c r="M3852" s="1929" t="s">
        <v>284</v>
      </c>
      <c r="N3852" s="1935"/>
      <c r="O3852" s="1936"/>
      <c r="P3852" s="1037">
        <f t="shared" ref="P3852:U3852" si="7758">SUM(P3853,P3856,P3859)</f>
        <v>0</v>
      </c>
      <c r="Q3852" s="587">
        <f t="shared" si="7758"/>
        <v>0</v>
      </c>
      <c r="R3852" s="860">
        <f t="shared" si="7758"/>
        <v>0</v>
      </c>
      <c r="S3852" s="587">
        <f t="shared" si="7758"/>
        <v>0</v>
      </c>
      <c r="T3852" s="587">
        <f t="shared" si="7758"/>
        <v>0</v>
      </c>
      <c r="U3852" s="587">
        <f t="shared" si="7758"/>
        <v>0</v>
      </c>
      <c r="V3852" s="45"/>
      <c r="W3852" s="587">
        <f>SUM(W3853,W3856,W3859)</f>
        <v>0</v>
      </c>
      <c r="X3852" s="45"/>
      <c r="Y3852" s="587">
        <f>SUM(Y3853,Y3856,Y3859)</f>
        <v>0</v>
      </c>
      <c r="Z3852" s="45"/>
      <c r="AA3852" s="587">
        <f t="shared" ref="AA3852:AF3852" si="7759">SUM(AA3853,AA3856,AA3859)</f>
        <v>0</v>
      </c>
      <c r="AB3852" s="587">
        <f t="shared" si="7759"/>
        <v>0</v>
      </c>
      <c r="AC3852" s="587">
        <f t="shared" si="7759"/>
        <v>0</v>
      </c>
      <c r="AD3852" s="587">
        <f t="shared" si="7759"/>
        <v>0</v>
      </c>
      <c r="AE3852" s="587">
        <f t="shared" si="7759"/>
        <v>0</v>
      </c>
      <c r="AF3852" s="587">
        <f t="shared" si="7759"/>
        <v>0</v>
      </c>
      <c r="AG3852" s="1013">
        <f t="shared" si="7740"/>
        <v>0</v>
      </c>
      <c r="AH3852" s="1013">
        <f t="shared" si="7740"/>
        <v>0</v>
      </c>
      <c r="AI3852" s="1013">
        <f t="shared" si="7740"/>
        <v>0</v>
      </c>
      <c r="AJ3852" s="1013">
        <f t="shared" si="7740"/>
        <v>0</v>
      </c>
      <c r="AK3852" s="1340">
        <f t="shared" si="7753"/>
        <v>0</v>
      </c>
      <c r="AL3852" s="506">
        <f t="shared" si="7741"/>
        <v>0</v>
      </c>
      <c r="AM3852" s="1013">
        <f>IF($Q3852=0,0,SUM(AM3853*$Q3853,AM3856*$Q3856,AM3859*$Q3859)/SUM($Q3853,$Q3856,$Q3859))</f>
        <v>0</v>
      </c>
      <c r="AN3852" s="1013">
        <f>IF(Q3852=0,0,SUM(AN3853*Q3853,AN3856*Q3856,AN3859*Q3859)/SUM(Q3853,Q3856,Q3859))</f>
        <v>0</v>
      </c>
      <c r="AO3852" s="1013">
        <f>IF(R3852=0,0,SUM(AO3853*R3853,AO3856*R3856,AO3859*R3859)/SUM(R3853,R3856,R3859))</f>
        <v>0</v>
      </c>
      <c r="AP3852" s="1013">
        <f>IF(R3852=0,0,SUM(AP3853*R3853,AP3856*R3856,AP3859*R3859)/SUM(R3853,R3856,R3859))</f>
        <v>0</v>
      </c>
      <c r="AQ3852" s="587">
        <f>SUM(AQ3853,AQ3856,AQ3859)</f>
        <v>0</v>
      </c>
      <c r="AR3852" s="587">
        <f>SUM(AR3853,AR3856,AR3859)</f>
        <v>0</v>
      </c>
      <c r="AS3852" s="587">
        <f>SUM(AS3853,AS3856,AS3859)</f>
        <v>0</v>
      </c>
      <c r="AT3852" s="587">
        <f>SUM(AT3853,AT3856,AT3859)</f>
        <v>0</v>
      </c>
      <c r="AU3852" s="587">
        <f>SUM(AU3853,AU3856,AU3859)</f>
        <v>0</v>
      </c>
      <c r="AV3852" s="1013">
        <f t="shared" si="7742"/>
        <v>0</v>
      </c>
      <c r="AW3852" s="1013">
        <f>IF($AM3852*$Q3852=0,0,SUM(AW3853*$AM3853*$Q3853,AW3856*$AM3856*$Q3856,AW3859*$AM3859*$Q3859)/SUM($AM3853*$Q3853,$AM3856*$Q3856,$AM3859*$Q3859))</f>
        <v>0</v>
      </c>
      <c r="AX3852" s="1013">
        <f>IF($AO3852*$R3852=0,0,SUM(AX3853*$AO3853*$R3853,AX3856*$AO3856*$R3856,AX3859*$AO3859*$R3859)/SUM($AO3853*$R3853,$AO3856*$R3856,$AO3859*$R3859))</f>
        <v>0</v>
      </c>
      <c r="AY3852" s="1013">
        <f>IF(OR($Q3852=0,AND(AY3853=0, AY3856=0,AY3859=0)),0,SUM(AY3853*$Q3853*AN3853,AY3856*$Q3856*AN3856,AY3859*$Q3859*AN3859)/SUM($Q3853*AN3853,$Q3856*AN3856,$Q3859*AN3859))</f>
        <v>0</v>
      </c>
      <c r="AZ3852" s="1013">
        <f>IF($R3852=0,0,SUM(AZ3853*$R3853*(1-AO3853-AP3853),AZ3856*$R3856*(1-AO3856-AP3856),AZ3859*$R3859*(1-AO3859-AP3859))/SUM($R3853*(1-AO3853-AP3853),$R3856*(1-AO3856-AP3856),$R3859*(1-AO3859-AP3859)))</f>
        <v>0</v>
      </c>
      <c r="BA3852" s="1013">
        <f>IF(T3852=0,0,SUM(BA3853*T3853,BA3856*T3856,BA3859*T3859)/SUM(T3853,T3856,T3859))</f>
        <v>0</v>
      </c>
      <c r="BB3852" s="1013">
        <f t="shared" si="7743"/>
        <v>0</v>
      </c>
      <c r="BC3852" s="1013">
        <f>IF($AM3852*$Q3852=0,0,SUM(BC3853*$AM3853*$Q3853,BC3856*$AM3856*$Q3856,BC3859*$AM3859*$Q3859)/SUM($AM3853*$Q3853,$AM3856*$Q3856,$AM3859*$Q3859))</f>
        <v>0</v>
      </c>
      <c r="BD3852" s="618">
        <f>IF($AO3852*$R3852=0,0,SUM(BD3853*$AO3853*$R3853,BD3856*$AO3856*$R3856,BD3859*$AO3859*$R3859)/SUM($AO3853*$R3853,$AO3856*$R3856,$AO3859*$R3859))</f>
        <v>0</v>
      </c>
      <c r="BE3852" s="860">
        <f t="shared" ref="BE3852:BU3852" si="7760">SUM(BE3853,BE3856,BE3859)</f>
        <v>0</v>
      </c>
      <c r="BF3852" s="587">
        <f t="shared" si="7760"/>
        <v>0</v>
      </c>
      <c r="BG3852" s="587">
        <f t="shared" si="7760"/>
        <v>0</v>
      </c>
      <c r="BH3852" s="587">
        <f t="shared" si="7760"/>
        <v>0</v>
      </c>
      <c r="BI3852" s="587">
        <f t="shared" si="7760"/>
        <v>0</v>
      </c>
      <c r="BJ3852" s="587">
        <f t="shared" si="7760"/>
        <v>0</v>
      </c>
      <c r="BK3852" s="587">
        <f t="shared" si="7760"/>
        <v>0</v>
      </c>
      <c r="BL3852" s="587">
        <f t="shared" si="7760"/>
        <v>0</v>
      </c>
      <c r="BM3852" s="587">
        <f t="shared" si="7760"/>
        <v>0</v>
      </c>
      <c r="BN3852" s="587">
        <f t="shared" si="7760"/>
        <v>0</v>
      </c>
      <c r="BO3852" s="587">
        <f t="shared" si="7760"/>
        <v>0</v>
      </c>
      <c r="BP3852" s="587">
        <f t="shared" si="7760"/>
        <v>0</v>
      </c>
      <c r="BQ3852" s="587">
        <f t="shared" si="7760"/>
        <v>0</v>
      </c>
      <c r="BR3852" s="587">
        <f t="shared" si="7760"/>
        <v>0</v>
      </c>
      <c r="BS3852" s="587">
        <f t="shared" si="7760"/>
        <v>0</v>
      </c>
      <c r="BT3852" s="587">
        <f t="shared" si="7760"/>
        <v>0</v>
      </c>
      <c r="BU3852" s="587">
        <f t="shared" si="7760"/>
        <v>0</v>
      </c>
      <c r="BV3852" s="757"/>
      <c r="BW3852" s="587">
        <f>SUM(BW3853,BW3856,BW3859)</f>
        <v>0</v>
      </c>
      <c r="BX3852" s="757"/>
      <c r="BY3852" s="587">
        <f>SUM(BY3853,BY3856,BY3859)</f>
        <v>0</v>
      </c>
      <c r="BZ3852" s="757"/>
      <c r="CA3852" s="587">
        <f t="shared" ref="CA3852:CF3852" si="7761">SUM(CA3853,CA3856,CA3859)</f>
        <v>0</v>
      </c>
      <c r="CB3852" s="587">
        <f t="shared" si="7761"/>
        <v>0</v>
      </c>
      <c r="CC3852" s="587">
        <f t="shared" si="7761"/>
        <v>0</v>
      </c>
      <c r="CD3852" s="587">
        <f t="shared" si="7761"/>
        <v>0</v>
      </c>
      <c r="CE3852" s="587">
        <f t="shared" si="7761"/>
        <v>0</v>
      </c>
      <c r="CF3852" s="1266">
        <f t="shared" si="7761"/>
        <v>0</v>
      </c>
      <c r="CG3852" s="1013">
        <f t="shared" si="7746"/>
        <v>0</v>
      </c>
      <c r="CH3852" s="1013">
        <f t="shared" si="7746"/>
        <v>0</v>
      </c>
      <c r="CI3852" s="1013">
        <f t="shared" si="7746"/>
        <v>0</v>
      </c>
      <c r="CJ3852" s="618">
        <f t="shared" si="7746"/>
        <v>0</v>
      </c>
    </row>
    <row r="3853" spans="1:88" ht="13.5" customHeight="1" x14ac:dyDescent="0.25">
      <c r="A3853" s="34"/>
      <c r="B3853" s="1464">
        <v>3845</v>
      </c>
      <c r="C3853" s="1940" t="s">
        <v>283</v>
      </c>
      <c r="D3853" s="1943" t="s">
        <v>19</v>
      </c>
      <c r="E3853" s="1951" t="s">
        <v>144</v>
      </c>
      <c r="F3853" s="1943">
        <v>2021</v>
      </c>
      <c r="G3853" s="1951" t="s">
        <v>280</v>
      </c>
      <c r="H3853" s="1955" t="s">
        <v>284</v>
      </c>
      <c r="I3853" s="1925" t="s">
        <v>285</v>
      </c>
      <c r="J3853" s="1925"/>
      <c r="K3853" s="1925"/>
      <c r="L3853" s="2323" t="str">
        <f t="shared" si="7757"/>
        <v>Corporates Specialised Lending</v>
      </c>
      <c r="M3853" s="1930" t="s">
        <v>285</v>
      </c>
      <c r="N3853" s="1935"/>
      <c r="O3853" s="1936"/>
      <c r="P3853" s="1037">
        <f t="shared" ref="P3853:U3853" si="7762">SUM(P3854:P3855)</f>
        <v>0</v>
      </c>
      <c r="Q3853" s="587">
        <f t="shared" si="7762"/>
        <v>0</v>
      </c>
      <c r="R3853" s="860">
        <f t="shared" si="7762"/>
        <v>0</v>
      </c>
      <c r="S3853" s="587">
        <f t="shared" si="7762"/>
        <v>0</v>
      </c>
      <c r="T3853" s="587">
        <f t="shared" si="7762"/>
        <v>0</v>
      </c>
      <c r="U3853" s="587">
        <f t="shared" si="7762"/>
        <v>0</v>
      </c>
      <c r="V3853" s="45"/>
      <c r="W3853" s="587">
        <f>SUM(W3854:W3855)</f>
        <v>0</v>
      </c>
      <c r="X3853" s="45"/>
      <c r="Y3853" s="587">
        <f>SUM(Y3854:Y3855)</f>
        <v>0</v>
      </c>
      <c r="Z3853" s="45"/>
      <c r="AA3853" s="587">
        <f t="shared" ref="AA3853:AF3853" si="7763">SUM(AA3854:AA3855)</f>
        <v>0</v>
      </c>
      <c r="AB3853" s="587">
        <f t="shared" si="7763"/>
        <v>0</v>
      </c>
      <c r="AC3853" s="587">
        <f t="shared" si="7763"/>
        <v>0</v>
      </c>
      <c r="AD3853" s="587">
        <f t="shared" si="7763"/>
        <v>0</v>
      </c>
      <c r="AE3853" s="587">
        <f t="shared" si="7763"/>
        <v>0</v>
      </c>
      <c r="AF3853" s="587">
        <f t="shared" si="7763"/>
        <v>0</v>
      </c>
      <c r="AG3853" s="1013">
        <f t="shared" si="7740"/>
        <v>0</v>
      </c>
      <c r="AH3853" s="1013">
        <f t="shared" si="7740"/>
        <v>0</v>
      </c>
      <c r="AI3853" s="1013">
        <f t="shared" si="7740"/>
        <v>0</v>
      </c>
      <c r="AJ3853" s="1013">
        <f t="shared" si="7740"/>
        <v>0</v>
      </c>
      <c r="AK3853" s="1340">
        <f t="shared" si="7753"/>
        <v>0</v>
      </c>
      <c r="AL3853" s="506">
        <f t="shared" si="7741"/>
        <v>0</v>
      </c>
      <c r="AM3853" s="1013">
        <f>IF($Q3853=0,0,SUM(AM3854*$Q3854,AM3855*$Q3855)/SUM($Q3854,$Q3855))</f>
        <v>0</v>
      </c>
      <c r="AN3853" s="1013">
        <f>IF(Q3853=0,0,SUM(AN3854*Q3854,AN3855*Q3855)/SUM(Q3854,Q3855))</f>
        <v>0</v>
      </c>
      <c r="AO3853" s="1013">
        <f>IF(R3853=0,0,SUM(AO3854*R3854,AO3855*R3855)/SUM(R3854,R3855))</f>
        <v>0</v>
      </c>
      <c r="AP3853" s="1013">
        <f>IF(R3853=0,0,SUM(AP3854*R3854,AP3855*R3855)/SUM(R3854,R3855))</f>
        <v>0</v>
      </c>
      <c r="AQ3853" s="587">
        <f>SUM(AQ3854:AQ3855)</f>
        <v>0</v>
      </c>
      <c r="AR3853" s="587">
        <f>SUM(AR3854:AR3855)</f>
        <v>0</v>
      </c>
      <c r="AS3853" s="587">
        <f>SUM(AS3854:AS3855)</f>
        <v>0</v>
      </c>
      <c r="AT3853" s="587">
        <f>SUM(AT3854:AT3855)</f>
        <v>0</v>
      </c>
      <c r="AU3853" s="587">
        <f>SUM(AU3854:AU3855)</f>
        <v>0</v>
      </c>
      <c r="AV3853" s="1013">
        <f t="shared" si="7742"/>
        <v>0</v>
      </c>
      <c r="AW3853" s="1013">
        <f>IF($AM3853*$Q3853=0,0,SUM(AW3854*$AM3854*$Q3854,AW3855*$AM3855*$Q3855)/SUM($AM3854*$Q3854,$AM3855*$Q3855))</f>
        <v>0</v>
      </c>
      <c r="AX3853" s="1013">
        <f>IF($AO3853*$R3853=0,0,SUM(AX3854*$AO3854*$R3854,AX3855*$AO3855*$R3855)/SUM($AO3854*$R3854,$AO3855*$R3855))</f>
        <v>0</v>
      </c>
      <c r="AY3853" s="1013">
        <f>IF(OR(Q3853=0,AND(AY3854=0,AY3855=0)),0,SUM(AY3854*Q3854*AN3854,AY3855*Q3855*AN3855)/SUM(Q3854*AN3854,Q3855*AN3855))</f>
        <v>0</v>
      </c>
      <c r="AZ3853" s="1013">
        <f>IF(R3853=0,0,SUM(AZ3854*R3854*(1-AO3854-AP3854),AZ3855*R3855*(1-AO3855-AP3855))/SUM(R3854*(1-AO3854-AP3854),R3855*(1-AO3855-AP3855)))</f>
        <v>0</v>
      </c>
      <c r="BA3853" s="1013">
        <f>IF(T3853=0,0,SUM(BA3854*T3854,BA3855*T3855)/SUM(T3854,T3855))</f>
        <v>0</v>
      </c>
      <c r="BB3853" s="1013">
        <f t="shared" si="7743"/>
        <v>0</v>
      </c>
      <c r="BC3853" s="1013">
        <f>IF($AM3853*$Q3853=0,0,SUM(BC3854*$AM3854*$Q3854,BC3855*$AM3855*$Q3855)/SUM($AM3854*$Q3854,$AM3855*$Q3855))</f>
        <v>0</v>
      </c>
      <c r="BD3853" s="618">
        <f>IF($AO3853*$R3853=0,0,SUM(BD3854*$AO3854*$R3854,BD3855*$AO3855*$R3855)/SUM($AO3854*$R3854,$AO3855*$R3855))</f>
        <v>0</v>
      </c>
      <c r="BE3853" s="860">
        <f t="shared" ref="BE3853:BU3853" si="7764">SUM(BE3854:BE3855)</f>
        <v>0</v>
      </c>
      <c r="BF3853" s="587">
        <f t="shared" si="7764"/>
        <v>0</v>
      </c>
      <c r="BG3853" s="587">
        <f t="shared" si="7764"/>
        <v>0</v>
      </c>
      <c r="BH3853" s="587">
        <f t="shared" si="7764"/>
        <v>0</v>
      </c>
      <c r="BI3853" s="587">
        <f t="shared" si="7764"/>
        <v>0</v>
      </c>
      <c r="BJ3853" s="587">
        <f t="shared" si="7764"/>
        <v>0</v>
      </c>
      <c r="BK3853" s="587">
        <f t="shared" si="7764"/>
        <v>0</v>
      </c>
      <c r="BL3853" s="587">
        <f t="shared" si="7764"/>
        <v>0</v>
      </c>
      <c r="BM3853" s="587">
        <f t="shared" si="7764"/>
        <v>0</v>
      </c>
      <c r="BN3853" s="587">
        <f t="shared" si="7764"/>
        <v>0</v>
      </c>
      <c r="BO3853" s="587">
        <f t="shared" si="7764"/>
        <v>0</v>
      </c>
      <c r="BP3853" s="587">
        <f t="shared" si="7764"/>
        <v>0</v>
      </c>
      <c r="BQ3853" s="587">
        <f t="shared" si="7764"/>
        <v>0</v>
      </c>
      <c r="BR3853" s="587">
        <f t="shared" si="7764"/>
        <v>0</v>
      </c>
      <c r="BS3853" s="587">
        <f t="shared" si="7764"/>
        <v>0</v>
      </c>
      <c r="BT3853" s="587">
        <f t="shared" si="7764"/>
        <v>0</v>
      </c>
      <c r="BU3853" s="587">
        <f t="shared" si="7764"/>
        <v>0</v>
      </c>
      <c r="BV3853" s="1243"/>
      <c r="BW3853" s="587">
        <f>SUM(BW3854:BW3855)</f>
        <v>0</v>
      </c>
      <c r="BX3853" s="1243"/>
      <c r="BY3853" s="587">
        <f>SUM(BY3854:BY3855)</f>
        <v>0</v>
      </c>
      <c r="BZ3853" s="1243"/>
      <c r="CA3853" s="587">
        <f t="shared" ref="CA3853:CF3853" si="7765">SUM(CA3854:CA3855)</f>
        <v>0</v>
      </c>
      <c r="CB3853" s="587">
        <f t="shared" si="7765"/>
        <v>0</v>
      </c>
      <c r="CC3853" s="587">
        <f t="shared" si="7765"/>
        <v>0</v>
      </c>
      <c r="CD3853" s="587">
        <f t="shared" si="7765"/>
        <v>0</v>
      </c>
      <c r="CE3853" s="587">
        <f t="shared" si="7765"/>
        <v>0</v>
      </c>
      <c r="CF3853" s="1266">
        <f t="shared" si="7765"/>
        <v>0</v>
      </c>
      <c r="CG3853" s="1013">
        <f t="shared" si="7746"/>
        <v>0</v>
      </c>
      <c r="CH3853" s="1013">
        <f t="shared" si="7746"/>
        <v>0</v>
      </c>
      <c r="CI3853" s="1013">
        <f t="shared" si="7746"/>
        <v>0</v>
      </c>
      <c r="CJ3853" s="618">
        <f t="shared" si="7746"/>
        <v>0</v>
      </c>
    </row>
    <row r="3854" spans="1:88" ht="13.5" customHeight="1" x14ac:dyDescent="0.25">
      <c r="A3854" s="34"/>
      <c r="B3854" s="1464">
        <v>3846</v>
      </c>
      <c r="C3854" s="1940" t="s">
        <v>251</v>
      </c>
      <c r="D3854" s="1943" t="s">
        <v>19</v>
      </c>
      <c r="E3854" s="1951" t="s">
        <v>144</v>
      </c>
      <c r="F3854" s="1943">
        <v>2021</v>
      </c>
      <c r="G3854" s="1951" t="s">
        <v>280</v>
      </c>
      <c r="H3854" s="1955" t="s">
        <v>284</v>
      </c>
      <c r="I3854" s="1925" t="s">
        <v>285</v>
      </c>
      <c r="J3854" s="1925" t="s">
        <v>286</v>
      </c>
      <c r="K3854" s="1925"/>
      <c r="L3854" s="2323" t="str">
        <f t="shared" si="7757"/>
        <v>Corporates Specialised Lending Secured by real estate property</v>
      </c>
      <c r="M3854" s="1931" t="s">
        <v>286</v>
      </c>
      <c r="N3854" s="1935"/>
      <c r="O3854" s="1936"/>
      <c r="P3854" s="871">
        <f t="shared" ref="P3854:U3855" si="7766">P3934+P4014+P4094+P4174+P4254+P4334+P4414+P4494+P4574+P4654+P4734</f>
        <v>0</v>
      </c>
      <c r="Q3854" s="1351">
        <f t="shared" si="7766"/>
        <v>0</v>
      </c>
      <c r="R3854" s="464">
        <f t="shared" si="7766"/>
        <v>0</v>
      </c>
      <c r="S3854" s="1351">
        <f t="shared" si="7766"/>
        <v>0</v>
      </c>
      <c r="T3854" s="1351">
        <f t="shared" si="7766"/>
        <v>0</v>
      </c>
      <c r="U3854" s="1351">
        <f t="shared" si="7766"/>
        <v>0</v>
      </c>
      <c r="V3854" s="1351">
        <f>BV1934</f>
        <v>0</v>
      </c>
      <c r="W3854" s="1351">
        <f>W3934+W4014+W4094+W4174+W4254+W4334+W4414+W4494+W4574+W4654+W4734</f>
        <v>0</v>
      </c>
      <c r="X3854" s="1351">
        <f>BX1934</f>
        <v>0</v>
      </c>
      <c r="Y3854" s="1351">
        <f>Y3934+Y4014+Y4094+Y4174+Y4254+Y4334+Y4414+Y4494+Y4574+Y4654+Y4734</f>
        <v>0</v>
      </c>
      <c r="Z3854" s="1351">
        <f>BZ1934</f>
        <v>0</v>
      </c>
      <c r="AA3854" s="1351">
        <f t="shared" ref="AA3854:AF3855" si="7767">AA3934+AA4014+AA4094+AA4174+AA4254+AA4334+AA4414+AA4494+AA4574+AA4654+AA4734</f>
        <v>0</v>
      </c>
      <c r="AB3854" s="1351">
        <f t="shared" si="7767"/>
        <v>0</v>
      </c>
      <c r="AC3854" s="1351">
        <f t="shared" si="7767"/>
        <v>0</v>
      </c>
      <c r="AD3854" s="1351">
        <f t="shared" si="7767"/>
        <v>0</v>
      </c>
      <c r="AE3854" s="1351">
        <f t="shared" si="7767"/>
        <v>0</v>
      </c>
      <c r="AF3854" s="1351">
        <f t="shared" si="7767"/>
        <v>0</v>
      </c>
      <c r="AG3854" s="1013">
        <f t="shared" si="7740"/>
        <v>0</v>
      </c>
      <c r="AH3854" s="1013">
        <f t="shared" si="7740"/>
        <v>0</v>
      </c>
      <c r="AI3854" s="1013">
        <f t="shared" si="7740"/>
        <v>0</v>
      </c>
      <c r="AJ3854" s="1013">
        <f t="shared" si="7740"/>
        <v>0</v>
      </c>
      <c r="AK3854" s="1340">
        <f t="shared" si="7753"/>
        <v>0</v>
      </c>
      <c r="AL3854" s="506">
        <f t="shared" si="7741"/>
        <v>0</v>
      </c>
      <c r="AM3854" s="661"/>
      <c r="AN3854" s="661"/>
      <c r="AO3854" s="661"/>
      <c r="AP3854" s="661"/>
      <c r="AQ3854" s="1351">
        <f t="shared" ref="AQ3854:AU3855" si="7768">AQ3934+AQ4014+AQ4094+AQ4174+AQ4254+AQ4334+AQ4414+AQ4494+AQ4574+AQ4654+AQ4734</f>
        <v>0</v>
      </c>
      <c r="AR3854" s="1351">
        <f t="shared" si="7768"/>
        <v>0</v>
      </c>
      <c r="AS3854" s="1351">
        <f t="shared" si="7768"/>
        <v>0</v>
      </c>
      <c r="AT3854" s="1351">
        <f t="shared" si="7768"/>
        <v>0</v>
      </c>
      <c r="AU3854" s="1351">
        <f t="shared" si="7768"/>
        <v>0</v>
      </c>
      <c r="AV3854" s="1013">
        <f t="shared" si="7742"/>
        <v>0</v>
      </c>
      <c r="AW3854" s="661"/>
      <c r="AX3854" s="661"/>
      <c r="AY3854" s="661"/>
      <c r="AZ3854" s="661"/>
      <c r="BA3854" s="1193">
        <f>BA1934</f>
        <v>0</v>
      </c>
      <c r="BB3854" s="1013">
        <f t="shared" si="7743"/>
        <v>0</v>
      </c>
      <c r="BC3854" s="661"/>
      <c r="BD3854" s="1153"/>
      <c r="BE3854" s="464">
        <f t="shared" ref="BE3854:BU3855" si="7769">BE3934+BE4014+BE4094+BE4174+BE4254+BE4334+BE4414+BE4494+BE4574+BE4654+BE4734</f>
        <v>0</v>
      </c>
      <c r="BF3854" s="1351">
        <f t="shared" si="7769"/>
        <v>0</v>
      </c>
      <c r="BG3854" s="1351">
        <f t="shared" si="7769"/>
        <v>0</v>
      </c>
      <c r="BH3854" s="1351">
        <f t="shared" si="7769"/>
        <v>0</v>
      </c>
      <c r="BI3854" s="1351">
        <f t="shared" si="7769"/>
        <v>0</v>
      </c>
      <c r="BJ3854" s="1351">
        <f t="shared" si="7769"/>
        <v>0</v>
      </c>
      <c r="BK3854" s="1351">
        <f t="shared" si="7769"/>
        <v>0</v>
      </c>
      <c r="BL3854" s="1351">
        <f t="shared" si="7769"/>
        <v>0</v>
      </c>
      <c r="BM3854" s="1351">
        <f t="shared" si="7769"/>
        <v>0</v>
      </c>
      <c r="BN3854" s="1351">
        <f t="shared" si="7769"/>
        <v>0</v>
      </c>
      <c r="BO3854" s="1351">
        <f t="shared" si="7769"/>
        <v>0</v>
      </c>
      <c r="BP3854" s="1351">
        <f t="shared" si="7769"/>
        <v>0</v>
      </c>
      <c r="BQ3854" s="1351">
        <f t="shared" si="7769"/>
        <v>0</v>
      </c>
      <c r="BR3854" s="1351">
        <f t="shared" si="7769"/>
        <v>0</v>
      </c>
      <c r="BS3854" s="1351">
        <f t="shared" si="7769"/>
        <v>0</v>
      </c>
      <c r="BT3854" s="1351">
        <f t="shared" si="7769"/>
        <v>0</v>
      </c>
      <c r="BU3854" s="1351">
        <f t="shared" si="7769"/>
        <v>0</v>
      </c>
      <c r="BV3854" s="1151"/>
      <c r="BW3854" s="1351">
        <f>BW3934+BW4014+BW4094+BW4174+BW4254+BW4334+BW4414+BW4494+BW4574+BW4654+BW4734</f>
        <v>0</v>
      </c>
      <c r="BX3854" s="1151"/>
      <c r="BY3854" s="1351">
        <f>BY3934+BY4014+BY4094+BY4174+BY4254+BY4334+BY4414+BY4494+BY4574+BY4654+BY4734</f>
        <v>0</v>
      </c>
      <c r="BZ3854" s="1151"/>
      <c r="CA3854" s="1351">
        <f t="shared" ref="CA3854:CF3855" si="7770">CA3934+CA4014+CA4094+CA4174+CA4254+CA4334+CA4414+CA4494+CA4574+CA4654+CA4734</f>
        <v>0</v>
      </c>
      <c r="CB3854" s="1351">
        <f t="shared" si="7770"/>
        <v>0</v>
      </c>
      <c r="CC3854" s="1351">
        <f t="shared" si="7770"/>
        <v>0</v>
      </c>
      <c r="CD3854" s="1351">
        <f t="shared" si="7770"/>
        <v>0</v>
      </c>
      <c r="CE3854" s="1351">
        <f t="shared" si="7770"/>
        <v>0</v>
      </c>
      <c r="CF3854" s="713">
        <f t="shared" si="7770"/>
        <v>0</v>
      </c>
      <c r="CG3854" s="1013">
        <f t="shared" si="7746"/>
        <v>0</v>
      </c>
      <c r="CH3854" s="1013">
        <f t="shared" si="7746"/>
        <v>0</v>
      </c>
      <c r="CI3854" s="1013">
        <f t="shared" si="7746"/>
        <v>0</v>
      </c>
      <c r="CJ3854" s="618">
        <f t="shared" si="7746"/>
        <v>0</v>
      </c>
    </row>
    <row r="3855" spans="1:88" ht="13.5" customHeight="1" x14ac:dyDescent="0.25">
      <c r="A3855" s="34"/>
      <c r="B3855" s="1464">
        <v>3847</v>
      </c>
      <c r="C3855" s="1940" t="s">
        <v>251</v>
      </c>
      <c r="D3855" s="1943" t="s">
        <v>19</v>
      </c>
      <c r="E3855" s="1951" t="s">
        <v>144</v>
      </c>
      <c r="F3855" s="1943">
        <v>2021</v>
      </c>
      <c r="G3855" s="1951" t="s">
        <v>280</v>
      </c>
      <c r="H3855" s="1955" t="s">
        <v>284</v>
      </c>
      <c r="I3855" s="1925" t="s">
        <v>285</v>
      </c>
      <c r="J3855" s="1925" t="s">
        <v>287</v>
      </c>
      <c r="K3855" s="1925"/>
      <c r="L3855" s="2323" t="str">
        <f t="shared" si="7757"/>
        <v>Corporates Specialised Lending Not secured by real estate property</v>
      </c>
      <c r="M3855" s="1931" t="s">
        <v>287</v>
      </c>
      <c r="N3855" s="1935"/>
      <c r="O3855" s="1936"/>
      <c r="P3855" s="871">
        <f t="shared" si="7766"/>
        <v>0</v>
      </c>
      <c r="Q3855" s="1351">
        <f t="shared" si="7766"/>
        <v>0</v>
      </c>
      <c r="R3855" s="464">
        <f t="shared" si="7766"/>
        <v>0</v>
      </c>
      <c r="S3855" s="1351">
        <f t="shared" si="7766"/>
        <v>0</v>
      </c>
      <c r="T3855" s="1351">
        <f t="shared" si="7766"/>
        <v>0</v>
      </c>
      <c r="U3855" s="1351">
        <f t="shared" si="7766"/>
        <v>0</v>
      </c>
      <c r="V3855" s="757"/>
      <c r="W3855" s="1351">
        <f>W3935+W4015+W4095+W4175+W4255+W4335+W4415+W4495+W4575+W4655+W4735</f>
        <v>0</v>
      </c>
      <c r="X3855" s="757"/>
      <c r="Y3855" s="1351">
        <f>Y3935+Y4015+Y4095+Y4175+Y4255+Y4335+Y4415+Y4495+Y4575+Y4655+Y4735</f>
        <v>0</v>
      </c>
      <c r="Z3855" s="757"/>
      <c r="AA3855" s="1351">
        <f t="shared" si="7767"/>
        <v>0</v>
      </c>
      <c r="AB3855" s="1351">
        <f t="shared" si="7767"/>
        <v>0</v>
      </c>
      <c r="AC3855" s="1351">
        <f t="shared" si="7767"/>
        <v>0</v>
      </c>
      <c r="AD3855" s="1351">
        <f t="shared" si="7767"/>
        <v>0</v>
      </c>
      <c r="AE3855" s="1351">
        <f t="shared" si="7767"/>
        <v>0</v>
      </c>
      <c r="AF3855" s="1351">
        <f t="shared" si="7767"/>
        <v>0</v>
      </c>
      <c r="AG3855" s="1013">
        <f t="shared" si="7740"/>
        <v>0</v>
      </c>
      <c r="AH3855" s="1013">
        <f t="shared" si="7740"/>
        <v>0</v>
      </c>
      <c r="AI3855" s="1013">
        <f t="shared" si="7740"/>
        <v>0</v>
      </c>
      <c r="AJ3855" s="1013">
        <f t="shared" si="7740"/>
        <v>0</v>
      </c>
      <c r="AK3855" s="1340">
        <f t="shared" si="7753"/>
        <v>0</v>
      </c>
      <c r="AL3855" s="506">
        <f t="shared" si="7741"/>
        <v>0</v>
      </c>
      <c r="AM3855" s="661"/>
      <c r="AN3855" s="661"/>
      <c r="AO3855" s="661"/>
      <c r="AP3855" s="661"/>
      <c r="AQ3855" s="1351">
        <f t="shared" si="7768"/>
        <v>0</v>
      </c>
      <c r="AR3855" s="1351">
        <f t="shared" si="7768"/>
        <v>0</v>
      </c>
      <c r="AS3855" s="1351">
        <f t="shared" si="7768"/>
        <v>0</v>
      </c>
      <c r="AT3855" s="1351">
        <f t="shared" si="7768"/>
        <v>0</v>
      </c>
      <c r="AU3855" s="1351">
        <f t="shared" si="7768"/>
        <v>0</v>
      </c>
      <c r="AV3855" s="1013">
        <f t="shared" si="7742"/>
        <v>0</v>
      </c>
      <c r="AW3855" s="661"/>
      <c r="AX3855" s="661"/>
      <c r="AY3855" s="661"/>
      <c r="AZ3855" s="661"/>
      <c r="BA3855" s="1193">
        <f>BA1935</f>
        <v>0</v>
      </c>
      <c r="BB3855" s="1013">
        <f t="shared" si="7743"/>
        <v>0</v>
      </c>
      <c r="BC3855" s="661"/>
      <c r="BD3855" s="1153"/>
      <c r="BE3855" s="464">
        <f t="shared" si="7769"/>
        <v>0</v>
      </c>
      <c r="BF3855" s="1351">
        <f t="shared" si="7769"/>
        <v>0</v>
      </c>
      <c r="BG3855" s="1351">
        <f t="shared" si="7769"/>
        <v>0</v>
      </c>
      <c r="BH3855" s="1351">
        <f t="shared" si="7769"/>
        <v>0</v>
      </c>
      <c r="BI3855" s="1351">
        <f t="shared" si="7769"/>
        <v>0</v>
      </c>
      <c r="BJ3855" s="1351">
        <f t="shared" si="7769"/>
        <v>0</v>
      </c>
      <c r="BK3855" s="1351">
        <f t="shared" si="7769"/>
        <v>0</v>
      </c>
      <c r="BL3855" s="1351">
        <f t="shared" si="7769"/>
        <v>0</v>
      </c>
      <c r="BM3855" s="1351">
        <f t="shared" si="7769"/>
        <v>0</v>
      </c>
      <c r="BN3855" s="1351">
        <f t="shared" si="7769"/>
        <v>0</v>
      </c>
      <c r="BO3855" s="1351">
        <f t="shared" si="7769"/>
        <v>0</v>
      </c>
      <c r="BP3855" s="1351">
        <f t="shared" si="7769"/>
        <v>0</v>
      </c>
      <c r="BQ3855" s="1351">
        <f t="shared" si="7769"/>
        <v>0</v>
      </c>
      <c r="BR3855" s="1351">
        <f t="shared" si="7769"/>
        <v>0</v>
      </c>
      <c r="BS3855" s="1351">
        <f t="shared" si="7769"/>
        <v>0</v>
      </c>
      <c r="BT3855" s="1351">
        <f t="shared" si="7769"/>
        <v>0</v>
      </c>
      <c r="BU3855" s="1351">
        <f t="shared" si="7769"/>
        <v>0</v>
      </c>
      <c r="BV3855" s="757"/>
      <c r="BW3855" s="1351">
        <f>BW3935+BW4015+BW4095+BW4175+BW4255+BW4335+BW4415+BW4495+BW4575+BW4655+BW4735</f>
        <v>0</v>
      </c>
      <c r="BX3855" s="757"/>
      <c r="BY3855" s="1351">
        <f>BY3935+BY4015+BY4095+BY4175+BY4255+BY4335+BY4415+BY4495+BY4575+BY4655+BY4735</f>
        <v>0</v>
      </c>
      <c r="BZ3855" s="757"/>
      <c r="CA3855" s="1351">
        <f t="shared" si="7770"/>
        <v>0</v>
      </c>
      <c r="CB3855" s="1351">
        <f t="shared" si="7770"/>
        <v>0</v>
      </c>
      <c r="CC3855" s="1351">
        <f t="shared" si="7770"/>
        <v>0</v>
      </c>
      <c r="CD3855" s="1351">
        <f t="shared" si="7770"/>
        <v>0</v>
      </c>
      <c r="CE3855" s="1351">
        <f t="shared" si="7770"/>
        <v>0</v>
      </c>
      <c r="CF3855" s="713">
        <f t="shared" si="7770"/>
        <v>0</v>
      </c>
      <c r="CG3855" s="1013">
        <f t="shared" si="7746"/>
        <v>0</v>
      </c>
      <c r="CH3855" s="1013">
        <f t="shared" si="7746"/>
        <v>0</v>
      </c>
      <c r="CI3855" s="1013">
        <f t="shared" si="7746"/>
        <v>0</v>
      </c>
      <c r="CJ3855" s="618">
        <f t="shared" si="7746"/>
        <v>0</v>
      </c>
    </row>
    <row r="3856" spans="1:88" ht="13.5" customHeight="1" x14ac:dyDescent="0.25">
      <c r="A3856" s="34"/>
      <c r="B3856" s="1464">
        <v>3848</v>
      </c>
      <c r="C3856" s="1940" t="s">
        <v>283</v>
      </c>
      <c r="D3856" s="1943" t="s">
        <v>19</v>
      </c>
      <c r="E3856" s="1951" t="s">
        <v>144</v>
      </c>
      <c r="F3856" s="1943">
        <v>2021</v>
      </c>
      <c r="G3856" s="1951" t="s">
        <v>280</v>
      </c>
      <c r="H3856" s="1955" t="s">
        <v>284</v>
      </c>
      <c r="I3856" s="1925" t="s">
        <v>288</v>
      </c>
      <c r="J3856" s="1925"/>
      <c r="K3856" s="1925"/>
      <c r="L3856" s="2323" t="str">
        <f t="shared" si="7757"/>
        <v>Corporates SME</v>
      </c>
      <c r="M3856" s="1930" t="s">
        <v>288</v>
      </c>
      <c r="N3856" s="1935"/>
      <c r="O3856" s="1936"/>
      <c r="P3856" s="1037">
        <f t="shared" ref="P3856:U3856" si="7771">SUM(P3857:P3858)</f>
        <v>0</v>
      </c>
      <c r="Q3856" s="587">
        <f t="shared" si="7771"/>
        <v>0</v>
      </c>
      <c r="R3856" s="860">
        <f t="shared" si="7771"/>
        <v>0</v>
      </c>
      <c r="S3856" s="587">
        <f t="shared" si="7771"/>
        <v>0</v>
      </c>
      <c r="T3856" s="587">
        <f t="shared" si="7771"/>
        <v>0</v>
      </c>
      <c r="U3856" s="587">
        <f t="shared" si="7771"/>
        <v>0</v>
      </c>
      <c r="V3856" s="45"/>
      <c r="W3856" s="587">
        <f>SUM(W3857:W3858)</f>
        <v>0</v>
      </c>
      <c r="X3856" s="45"/>
      <c r="Y3856" s="587">
        <f>SUM(Y3857:Y3858)</f>
        <v>0</v>
      </c>
      <c r="Z3856" s="45"/>
      <c r="AA3856" s="587">
        <f t="shared" ref="AA3856:AF3856" si="7772">SUM(AA3857:AA3858)</f>
        <v>0</v>
      </c>
      <c r="AB3856" s="587">
        <f t="shared" si="7772"/>
        <v>0</v>
      </c>
      <c r="AC3856" s="587">
        <f t="shared" si="7772"/>
        <v>0</v>
      </c>
      <c r="AD3856" s="587">
        <f t="shared" si="7772"/>
        <v>0</v>
      </c>
      <c r="AE3856" s="587">
        <f t="shared" si="7772"/>
        <v>0</v>
      </c>
      <c r="AF3856" s="587">
        <f t="shared" si="7772"/>
        <v>0</v>
      </c>
      <c r="AG3856" s="1013">
        <f t="shared" si="7740"/>
        <v>0</v>
      </c>
      <c r="AH3856" s="1013">
        <f t="shared" si="7740"/>
        <v>0</v>
      </c>
      <c r="AI3856" s="1013">
        <f t="shared" si="7740"/>
        <v>0</v>
      </c>
      <c r="AJ3856" s="1013">
        <f t="shared" si="7740"/>
        <v>0</v>
      </c>
      <c r="AK3856" s="1340">
        <f t="shared" si="7753"/>
        <v>0</v>
      </c>
      <c r="AL3856" s="506">
        <f t="shared" si="7741"/>
        <v>0</v>
      </c>
      <c r="AM3856" s="1013">
        <f>IF($Q3856=0,0,SUM(AM3857*$Q3857,AM3858*$Q3858)/SUM($Q3857,$Q3858))</f>
        <v>0</v>
      </c>
      <c r="AN3856" s="1013">
        <f>IF(Q3856=0,0,SUM(AN3857*Q3857,AN3858*Q3858)/SUM(Q3857,Q3858))</f>
        <v>0</v>
      </c>
      <c r="AO3856" s="1013">
        <f>IF(R3856=0,0,SUM(AO3857*R3857,AO3858*R3858)/SUM(R3857,R3858))</f>
        <v>0</v>
      </c>
      <c r="AP3856" s="1013">
        <f>IF(R3856=0,0,SUM(AP3857*R3857,AP3858*R3858)/SUM(R3857,R3858))</f>
        <v>0</v>
      </c>
      <c r="AQ3856" s="587">
        <f>SUM(AQ3857:AQ3858)</f>
        <v>0</v>
      </c>
      <c r="AR3856" s="587">
        <f>SUM(AR3857:AR3858)</f>
        <v>0</v>
      </c>
      <c r="AS3856" s="587">
        <f>SUM(AS3857:AS3858)</f>
        <v>0</v>
      </c>
      <c r="AT3856" s="587">
        <f>SUM(AT3857:AT3858)</f>
        <v>0</v>
      </c>
      <c r="AU3856" s="587">
        <f>SUM(AU3857:AU3858)</f>
        <v>0</v>
      </c>
      <c r="AV3856" s="1013">
        <f t="shared" si="7742"/>
        <v>0</v>
      </c>
      <c r="AW3856" s="1013">
        <f>IF($AM3856*$Q3856=0,0,SUM(AW3857*$AM3857*$Q3857,AW3858*$AM3858*$Q3858)/SUM($AM3857*$Q3857,$AM3858*$Q3858))</f>
        <v>0</v>
      </c>
      <c r="AX3856" s="1013">
        <f>IF($AO3856*$R3856=0,0,SUM(AX3857*$AO3857*$R3857,AX3858*$AO3858*$R3858)/SUM($AO3857*$R3857,$AO3858*$R3858))</f>
        <v>0</v>
      </c>
      <c r="AY3856" s="1013">
        <f>IF(OR(Q3856=0,AND(AY3857=0,AY3858=0)),0,SUM(AY3857*Q3857*AN3857,AY3858*Q3858*AN3858)/SUM(Q3857*AN3857,Q3858*AN3858))</f>
        <v>0</v>
      </c>
      <c r="AZ3856" s="1013">
        <f>IF(R3856=0,0,SUM(AZ3857*R3857*(1-AO3857-AP3857),AZ3858*R3858*(1-AO3858-AP3858))/SUM(R3857*(1-AO3857-AP3857),R3858*(1-AO3858-AP3858)))</f>
        <v>0</v>
      </c>
      <c r="BA3856" s="1013">
        <f>IF(T3856=0,0,SUM(BA3857*T3857,BA3858*T3858)/SUM(T3857,T3858))</f>
        <v>0</v>
      </c>
      <c r="BB3856" s="1013">
        <f t="shared" si="7743"/>
        <v>0</v>
      </c>
      <c r="BC3856" s="1013">
        <f>IF($AM3856*$Q3856=0,0,SUM(BC3857*$AM3857*$Q3857,BC3858*$AM3858*$Q3858)/SUM($AM3857*$Q3857,$AM3858*$Q3858))</f>
        <v>0</v>
      </c>
      <c r="BD3856" s="618">
        <f>IF($AO3856*$R3856=0,0,SUM(BD3857*$AO3857*$R3857,BD3858*$AO3858*$R3858)/SUM($AO3857*$R3857,$AO3858*$R3858))</f>
        <v>0</v>
      </c>
      <c r="BE3856" s="860">
        <f t="shared" ref="BE3856:BU3856" si="7773">SUM(BE3857:BE3858)</f>
        <v>0</v>
      </c>
      <c r="BF3856" s="587">
        <f t="shared" si="7773"/>
        <v>0</v>
      </c>
      <c r="BG3856" s="587">
        <f t="shared" si="7773"/>
        <v>0</v>
      </c>
      <c r="BH3856" s="587">
        <f t="shared" si="7773"/>
        <v>0</v>
      </c>
      <c r="BI3856" s="587">
        <f t="shared" si="7773"/>
        <v>0</v>
      </c>
      <c r="BJ3856" s="587">
        <f t="shared" si="7773"/>
        <v>0</v>
      </c>
      <c r="BK3856" s="587">
        <f t="shared" si="7773"/>
        <v>0</v>
      </c>
      <c r="BL3856" s="587">
        <f t="shared" si="7773"/>
        <v>0</v>
      </c>
      <c r="BM3856" s="587">
        <f t="shared" si="7773"/>
        <v>0</v>
      </c>
      <c r="BN3856" s="587">
        <f t="shared" si="7773"/>
        <v>0</v>
      </c>
      <c r="BO3856" s="587">
        <f t="shared" si="7773"/>
        <v>0</v>
      </c>
      <c r="BP3856" s="587">
        <f t="shared" si="7773"/>
        <v>0</v>
      </c>
      <c r="BQ3856" s="587">
        <f t="shared" si="7773"/>
        <v>0</v>
      </c>
      <c r="BR3856" s="587">
        <f t="shared" si="7773"/>
        <v>0</v>
      </c>
      <c r="BS3856" s="587">
        <f t="shared" si="7773"/>
        <v>0</v>
      </c>
      <c r="BT3856" s="587">
        <f t="shared" si="7773"/>
        <v>0</v>
      </c>
      <c r="BU3856" s="587">
        <f t="shared" si="7773"/>
        <v>0</v>
      </c>
      <c r="BV3856" s="757"/>
      <c r="BW3856" s="587">
        <f>SUM(BW3857:BW3858)</f>
        <v>0</v>
      </c>
      <c r="BX3856" s="757"/>
      <c r="BY3856" s="587">
        <f>SUM(BY3857:BY3858)</f>
        <v>0</v>
      </c>
      <c r="BZ3856" s="757"/>
      <c r="CA3856" s="587">
        <f t="shared" ref="CA3856:CF3856" si="7774">SUM(CA3857:CA3858)</f>
        <v>0</v>
      </c>
      <c r="CB3856" s="587">
        <f t="shared" si="7774"/>
        <v>0</v>
      </c>
      <c r="CC3856" s="587">
        <f t="shared" si="7774"/>
        <v>0</v>
      </c>
      <c r="CD3856" s="587">
        <f t="shared" si="7774"/>
        <v>0</v>
      </c>
      <c r="CE3856" s="587">
        <f t="shared" si="7774"/>
        <v>0</v>
      </c>
      <c r="CF3856" s="1266">
        <f t="shared" si="7774"/>
        <v>0</v>
      </c>
      <c r="CG3856" s="1013">
        <f t="shared" si="7746"/>
        <v>0</v>
      </c>
      <c r="CH3856" s="1013">
        <f t="shared" si="7746"/>
        <v>0</v>
      </c>
      <c r="CI3856" s="1013">
        <f t="shared" si="7746"/>
        <v>0</v>
      </c>
      <c r="CJ3856" s="618">
        <f t="shared" si="7746"/>
        <v>0</v>
      </c>
    </row>
    <row r="3857" spans="1:88" ht="13.5" customHeight="1" x14ac:dyDescent="0.25">
      <c r="A3857" s="34"/>
      <c r="B3857" s="1464">
        <v>3849</v>
      </c>
      <c r="C3857" s="1940" t="s">
        <v>251</v>
      </c>
      <c r="D3857" s="1943" t="s">
        <v>19</v>
      </c>
      <c r="E3857" s="1951" t="s">
        <v>144</v>
      </c>
      <c r="F3857" s="1943">
        <v>2021</v>
      </c>
      <c r="G3857" s="1951" t="s">
        <v>280</v>
      </c>
      <c r="H3857" s="1955" t="s">
        <v>284</v>
      </c>
      <c r="I3857" s="1925" t="s">
        <v>288</v>
      </c>
      <c r="J3857" s="1925" t="s">
        <v>286</v>
      </c>
      <c r="K3857" s="1925"/>
      <c r="L3857" s="2323" t="str">
        <f t="shared" si="7757"/>
        <v>Corporates SME Secured by real estate property</v>
      </c>
      <c r="M3857" s="1931" t="s">
        <v>286</v>
      </c>
      <c r="N3857" s="1935"/>
      <c r="O3857" s="1936"/>
      <c r="P3857" s="871">
        <f t="shared" ref="P3857:U3858" si="7775">P3937+P4017+P4097+P4177+P4257+P4337+P4417+P4497+P4577+P4657+P4737</f>
        <v>0</v>
      </c>
      <c r="Q3857" s="1351">
        <f t="shared" si="7775"/>
        <v>0</v>
      </c>
      <c r="R3857" s="464">
        <f t="shared" si="7775"/>
        <v>0</v>
      </c>
      <c r="S3857" s="1351">
        <f t="shared" si="7775"/>
        <v>0</v>
      </c>
      <c r="T3857" s="1351">
        <f t="shared" si="7775"/>
        <v>0</v>
      </c>
      <c r="U3857" s="1351">
        <f t="shared" si="7775"/>
        <v>0</v>
      </c>
      <c r="V3857" s="1351">
        <f>BV1937</f>
        <v>0</v>
      </c>
      <c r="W3857" s="1351">
        <f>W3937+W4017+W4097+W4177+W4257+W4337+W4417+W4497+W4577+W4657+W4737</f>
        <v>0</v>
      </c>
      <c r="X3857" s="1351">
        <f>BX1937</f>
        <v>0</v>
      </c>
      <c r="Y3857" s="1351">
        <f>Y3937+Y4017+Y4097+Y4177+Y4257+Y4337+Y4417+Y4497+Y4577+Y4657+Y4737</f>
        <v>0</v>
      </c>
      <c r="Z3857" s="1351">
        <f>BZ1937</f>
        <v>0</v>
      </c>
      <c r="AA3857" s="1351">
        <f t="shared" ref="AA3857:AF3858" si="7776">AA3937+AA4017+AA4097+AA4177+AA4257+AA4337+AA4417+AA4497+AA4577+AA4657+AA4737</f>
        <v>0</v>
      </c>
      <c r="AB3857" s="1351">
        <f t="shared" si="7776"/>
        <v>0</v>
      </c>
      <c r="AC3857" s="1351">
        <f t="shared" si="7776"/>
        <v>0</v>
      </c>
      <c r="AD3857" s="1351">
        <f t="shared" si="7776"/>
        <v>0</v>
      </c>
      <c r="AE3857" s="1351">
        <f t="shared" si="7776"/>
        <v>0</v>
      </c>
      <c r="AF3857" s="1351">
        <f t="shared" si="7776"/>
        <v>0</v>
      </c>
      <c r="AG3857" s="1013">
        <f t="shared" si="7740"/>
        <v>0</v>
      </c>
      <c r="AH3857" s="1013">
        <f t="shared" si="7740"/>
        <v>0</v>
      </c>
      <c r="AI3857" s="1013">
        <f t="shared" si="7740"/>
        <v>0</v>
      </c>
      <c r="AJ3857" s="1013">
        <f t="shared" si="7740"/>
        <v>0</v>
      </c>
      <c r="AK3857" s="1340">
        <f t="shared" si="7753"/>
        <v>0</v>
      </c>
      <c r="AL3857" s="506">
        <f t="shared" si="7741"/>
        <v>0</v>
      </c>
      <c r="AM3857" s="661"/>
      <c r="AN3857" s="661"/>
      <c r="AO3857" s="661"/>
      <c r="AP3857" s="661"/>
      <c r="AQ3857" s="1351">
        <f t="shared" ref="AQ3857:AU3858" si="7777">AQ3937+AQ4017+AQ4097+AQ4177+AQ4257+AQ4337+AQ4417+AQ4497+AQ4577+AQ4657+AQ4737</f>
        <v>0</v>
      </c>
      <c r="AR3857" s="1351">
        <f t="shared" si="7777"/>
        <v>0</v>
      </c>
      <c r="AS3857" s="1351">
        <f t="shared" si="7777"/>
        <v>0</v>
      </c>
      <c r="AT3857" s="1351">
        <f t="shared" si="7777"/>
        <v>0</v>
      </c>
      <c r="AU3857" s="1351">
        <f t="shared" si="7777"/>
        <v>0</v>
      </c>
      <c r="AV3857" s="1013">
        <f t="shared" si="7742"/>
        <v>0</v>
      </c>
      <c r="AW3857" s="661"/>
      <c r="AX3857" s="661"/>
      <c r="AY3857" s="661"/>
      <c r="AZ3857" s="661"/>
      <c r="BA3857" s="1193">
        <f>BA1937</f>
        <v>0</v>
      </c>
      <c r="BB3857" s="1013">
        <f t="shared" si="7743"/>
        <v>0</v>
      </c>
      <c r="BC3857" s="661"/>
      <c r="BD3857" s="1153"/>
      <c r="BE3857" s="464">
        <f t="shared" ref="BE3857:BU3858" si="7778">BE3937+BE4017+BE4097+BE4177+BE4257+BE4337+BE4417+BE4497+BE4577+BE4657+BE4737</f>
        <v>0</v>
      </c>
      <c r="BF3857" s="1351">
        <f t="shared" si="7778"/>
        <v>0</v>
      </c>
      <c r="BG3857" s="1351">
        <f t="shared" si="7778"/>
        <v>0</v>
      </c>
      <c r="BH3857" s="1351">
        <f t="shared" si="7778"/>
        <v>0</v>
      </c>
      <c r="BI3857" s="1351">
        <f t="shared" si="7778"/>
        <v>0</v>
      </c>
      <c r="BJ3857" s="1351">
        <f t="shared" si="7778"/>
        <v>0</v>
      </c>
      <c r="BK3857" s="1351">
        <f t="shared" si="7778"/>
        <v>0</v>
      </c>
      <c r="BL3857" s="1351">
        <f t="shared" si="7778"/>
        <v>0</v>
      </c>
      <c r="BM3857" s="1351">
        <f t="shared" si="7778"/>
        <v>0</v>
      </c>
      <c r="BN3857" s="1351">
        <f t="shared" si="7778"/>
        <v>0</v>
      </c>
      <c r="BO3857" s="1351">
        <f t="shared" si="7778"/>
        <v>0</v>
      </c>
      <c r="BP3857" s="1351">
        <f t="shared" si="7778"/>
        <v>0</v>
      </c>
      <c r="BQ3857" s="1351">
        <f t="shared" si="7778"/>
        <v>0</v>
      </c>
      <c r="BR3857" s="1351">
        <f t="shared" si="7778"/>
        <v>0</v>
      </c>
      <c r="BS3857" s="1351">
        <f t="shared" si="7778"/>
        <v>0</v>
      </c>
      <c r="BT3857" s="1351">
        <f t="shared" si="7778"/>
        <v>0</v>
      </c>
      <c r="BU3857" s="1351">
        <f t="shared" si="7778"/>
        <v>0</v>
      </c>
      <c r="BV3857" s="1151"/>
      <c r="BW3857" s="1351">
        <f>BW3937+BW4017+BW4097+BW4177+BW4257+BW4337+BW4417+BW4497+BW4577+BW4657+BW4737</f>
        <v>0</v>
      </c>
      <c r="BX3857" s="1151"/>
      <c r="BY3857" s="1351">
        <f>BY3937+BY4017+BY4097+BY4177+BY4257+BY4337+BY4417+BY4497+BY4577+BY4657+BY4737</f>
        <v>0</v>
      </c>
      <c r="BZ3857" s="1151"/>
      <c r="CA3857" s="1351">
        <f t="shared" ref="CA3857:CF3858" si="7779">CA3937+CA4017+CA4097+CA4177+CA4257+CA4337+CA4417+CA4497+CA4577+CA4657+CA4737</f>
        <v>0</v>
      </c>
      <c r="CB3857" s="1351">
        <f t="shared" si="7779"/>
        <v>0</v>
      </c>
      <c r="CC3857" s="1351">
        <f t="shared" si="7779"/>
        <v>0</v>
      </c>
      <c r="CD3857" s="1351">
        <f t="shared" si="7779"/>
        <v>0</v>
      </c>
      <c r="CE3857" s="1351">
        <f t="shared" si="7779"/>
        <v>0</v>
      </c>
      <c r="CF3857" s="713">
        <f t="shared" si="7779"/>
        <v>0</v>
      </c>
      <c r="CG3857" s="1013">
        <f t="shared" si="7746"/>
        <v>0</v>
      </c>
      <c r="CH3857" s="1013">
        <f t="shared" si="7746"/>
        <v>0</v>
      </c>
      <c r="CI3857" s="1013">
        <f t="shared" si="7746"/>
        <v>0</v>
      </c>
      <c r="CJ3857" s="618">
        <f t="shared" si="7746"/>
        <v>0</v>
      </c>
    </row>
    <row r="3858" spans="1:88" ht="13.5" customHeight="1" x14ac:dyDescent="0.25">
      <c r="A3858" s="34"/>
      <c r="B3858" s="1464">
        <v>3850</v>
      </c>
      <c r="C3858" s="1940" t="s">
        <v>251</v>
      </c>
      <c r="D3858" s="1943" t="s">
        <v>19</v>
      </c>
      <c r="E3858" s="1951" t="s">
        <v>144</v>
      </c>
      <c r="F3858" s="1943">
        <v>2021</v>
      </c>
      <c r="G3858" s="1951" t="s">
        <v>280</v>
      </c>
      <c r="H3858" s="1955" t="s">
        <v>284</v>
      </c>
      <c r="I3858" s="1925" t="s">
        <v>288</v>
      </c>
      <c r="J3858" s="1925" t="s">
        <v>287</v>
      </c>
      <c r="K3858" s="1925"/>
      <c r="L3858" s="2323" t="str">
        <f t="shared" si="7757"/>
        <v>Corporates SME Not secured by real estate property</v>
      </c>
      <c r="M3858" s="1931" t="s">
        <v>287</v>
      </c>
      <c r="N3858" s="1935"/>
      <c r="O3858" s="1936"/>
      <c r="P3858" s="871">
        <f t="shared" si="7775"/>
        <v>0</v>
      </c>
      <c r="Q3858" s="1351">
        <f t="shared" si="7775"/>
        <v>0</v>
      </c>
      <c r="R3858" s="464">
        <f t="shared" si="7775"/>
        <v>0</v>
      </c>
      <c r="S3858" s="1351">
        <f t="shared" si="7775"/>
        <v>0</v>
      </c>
      <c r="T3858" s="1351">
        <f t="shared" si="7775"/>
        <v>0</v>
      </c>
      <c r="U3858" s="1351">
        <f t="shared" si="7775"/>
        <v>0</v>
      </c>
      <c r="V3858" s="757"/>
      <c r="W3858" s="1351">
        <f>W3938+W4018+W4098+W4178+W4258+W4338+W4418+W4498+W4578+W4658+W4738</f>
        <v>0</v>
      </c>
      <c r="X3858" s="757"/>
      <c r="Y3858" s="1351">
        <f>Y3938+Y4018+Y4098+Y4178+Y4258+Y4338+Y4418+Y4498+Y4578+Y4658+Y4738</f>
        <v>0</v>
      </c>
      <c r="Z3858" s="757"/>
      <c r="AA3858" s="1351">
        <f t="shared" si="7776"/>
        <v>0</v>
      </c>
      <c r="AB3858" s="1351">
        <f t="shared" si="7776"/>
        <v>0</v>
      </c>
      <c r="AC3858" s="1351">
        <f t="shared" si="7776"/>
        <v>0</v>
      </c>
      <c r="AD3858" s="1351">
        <f t="shared" si="7776"/>
        <v>0</v>
      </c>
      <c r="AE3858" s="1351">
        <f t="shared" si="7776"/>
        <v>0</v>
      </c>
      <c r="AF3858" s="1351">
        <f t="shared" si="7776"/>
        <v>0</v>
      </c>
      <c r="AG3858" s="1013">
        <f t="shared" si="7740"/>
        <v>0</v>
      </c>
      <c r="AH3858" s="1013">
        <f t="shared" si="7740"/>
        <v>0</v>
      </c>
      <c r="AI3858" s="1013">
        <f t="shared" si="7740"/>
        <v>0</v>
      </c>
      <c r="AJ3858" s="1013">
        <f t="shared" si="7740"/>
        <v>0</v>
      </c>
      <c r="AK3858" s="1340">
        <f t="shared" si="7753"/>
        <v>0</v>
      </c>
      <c r="AL3858" s="506">
        <f t="shared" si="7741"/>
        <v>0</v>
      </c>
      <c r="AM3858" s="661"/>
      <c r="AN3858" s="661"/>
      <c r="AO3858" s="661"/>
      <c r="AP3858" s="661"/>
      <c r="AQ3858" s="1351">
        <f t="shared" si="7777"/>
        <v>0</v>
      </c>
      <c r="AR3858" s="1351">
        <f t="shared" si="7777"/>
        <v>0</v>
      </c>
      <c r="AS3858" s="1351">
        <f t="shared" si="7777"/>
        <v>0</v>
      </c>
      <c r="AT3858" s="1351">
        <f t="shared" si="7777"/>
        <v>0</v>
      </c>
      <c r="AU3858" s="1351">
        <f t="shared" si="7777"/>
        <v>0</v>
      </c>
      <c r="AV3858" s="1013">
        <f t="shared" si="7742"/>
        <v>0</v>
      </c>
      <c r="AW3858" s="661"/>
      <c r="AX3858" s="661"/>
      <c r="AY3858" s="661"/>
      <c r="AZ3858" s="661"/>
      <c r="BA3858" s="1193">
        <f>BA1938</f>
        <v>0</v>
      </c>
      <c r="BB3858" s="1013">
        <f t="shared" si="7743"/>
        <v>0</v>
      </c>
      <c r="BC3858" s="661"/>
      <c r="BD3858" s="1153"/>
      <c r="BE3858" s="464">
        <f t="shared" si="7778"/>
        <v>0</v>
      </c>
      <c r="BF3858" s="1351">
        <f t="shared" si="7778"/>
        <v>0</v>
      </c>
      <c r="BG3858" s="1351">
        <f t="shared" si="7778"/>
        <v>0</v>
      </c>
      <c r="BH3858" s="1351">
        <f t="shared" si="7778"/>
        <v>0</v>
      </c>
      <c r="BI3858" s="1351">
        <f t="shared" si="7778"/>
        <v>0</v>
      </c>
      <c r="BJ3858" s="1351">
        <f t="shared" si="7778"/>
        <v>0</v>
      </c>
      <c r="BK3858" s="1351">
        <f t="shared" si="7778"/>
        <v>0</v>
      </c>
      <c r="BL3858" s="1351">
        <f t="shared" si="7778"/>
        <v>0</v>
      </c>
      <c r="BM3858" s="1351">
        <f t="shared" si="7778"/>
        <v>0</v>
      </c>
      <c r="BN3858" s="1351">
        <f t="shared" si="7778"/>
        <v>0</v>
      </c>
      <c r="BO3858" s="1351">
        <f t="shared" si="7778"/>
        <v>0</v>
      </c>
      <c r="BP3858" s="1351">
        <f t="shared" si="7778"/>
        <v>0</v>
      </c>
      <c r="BQ3858" s="1351">
        <f t="shared" si="7778"/>
        <v>0</v>
      </c>
      <c r="BR3858" s="1351">
        <f t="shared" si="7778"/>
        <v>0</v>
      </c>
      <c r="BS3858" s="1351">
        <f t="shared" si="7778"/>
        <v>0</v>
      </c>
      <c r="BT3858" s="1351">
        <f t="shared" si="7778"/>
        <v>0</v>
      </c>
      <c r="BU3858" s="1351">
        <f t="shared" si="7778"/>
        <v>0</v>
      </c>
      <c r="BV3858" s="757"/>
      <c r="BW3858" s="1351">
        <f>BW3938+BW4018+BW4098+BW4178+BW4258+BW4338+BW4418+BW4498+BW4578+BW4658+BW4738</f>
        <v>0</v>
      </c>
      <c r="BX3858" s="757"/>
      <c r="BY3858" s="1351">
        <f>BY3938+BY4018+BY4098+BY4178+BY4258+BY4338+BY4418+BY4498+BY4578+BY4658+BY4738</f>
        <v>0</v>
      </c>
      <c r="BZ3858" s="757"/>
      <c r="CA3858" s="1351">
        <f t="shared" si="7779"/>
        <v>0</v>
      </c>
      <c r="CB3858" s="1351">
        <f t="shared" si="7779"/>
        <v>0</v>
      </c>
      <c r="CC3858" s="1351">
        <f t="shared" si="7779"/>
        <v>0</v>
      </c>
      <c r="CD3858" s="1351">
        <f t="shared" si="7779"/>
        <v>0</v>
      </c>
      <c r="CE3858" s="1351">
        <f t="shared" si="7779"/>
        <v>0</v>
      </c>
      <c r="CF3858" s="713">
        <f t="shared" si="7779"/>
        <v>0</v>
      </c>
      <c r="CG3858" s="1013">
        <f t="shared" si="7746"/>
        <v>0</v>
      </c>
      <c r="CH3858" s="1013">
        <f t="shared" si="7746"/>
        <v>0</v>
      </c>
      <c r="CI3858" s="1013">
        <f t="shared" si="7746"/>
        <v>0</v>
      </c>
      <c r="CJ3858" s="618">
        <f t="shared" si="7746"/>
        <v>0</v>
      </c>
    </row>
    <row r="3859" spans="1:88" ht="13.5" customHeight="1" x14ac:dyDescent="0.25">
      <c r="A3859" s="34"/>
      <c r="B3859" s="1464">
        <v>3851</v>
      </c>
      <c r="C3859" s="1940" t="s">
        <v>283</v>
      </c>
      <c r="D3859" s="1943" t="s">
        <v>19</v>
      </c>
      <c r="E3859" s="1951" t="s">
        <v>144</v>
      </c>
      <c r="F3859" s="1943">
        <v>2021</v>
      </c>
      <c r="G3859" s="1951" t="s">
        <v>280</v>
      </c>
      <c r="H3859" s="1955" t="s">
        <v>284</v>
      </c>
      <c r="I3859" s="1925" t="s">
        <v>37</v>
      </c>
      <c r="J3859" s="1925"/>
      <c r="K3859" s="1925"/>
      <c r="L3859" s="2323" t="str">
        <f t="shared" si="7757"/>
        <v>Corporates Other</v>
      </c>
      <c r="M3859" s="1930" t="s">
        <v>37</v>
      </c>
      <c r="N3859" s="1935"/>
      <c r="O3859" s="1936"/>
      <c r="P3859" s="1037">
        <f t="shared" ref="P3859:U3859" si="7780">SUM(P3860:P3861)</f>
        <v>0</v>
      </c>
      <c r="Q3859" s="587">
        <f t="shared" si="7780"/>
        <v>0</v>
      </c>
      <c r="R3859" s="860">
        <f t="shared" si="7780"/>
        <v>0</v>
      </c>
      <c r="S3859" s="587">
        <f t="shared" si="7780"/>
        <v>0</v>
      </c>
      <c r="T3859" s="587">
        <f t="shared" si="7780"/>
        <v>0</v>
      </c>
      <c r="U3859" s="587">
        <f t="shared" si="7780"/>
        <v>0</v>
      </c>
      <c r="V3859" s="45"/>
      <c r="W3859" s="587">
        <f>SUM(W3860:W3861)</f>
        <v>0</v>
      </c>
      <c r="X3859" s="45"/>
      <c r="Y3859" s="587">
        <f>SUM(Y3860:Y3861)</f>
        <v>0</v>
      </c>
      <c r="Z3859" s="45"/>
      <c r="AA3859" s="587">
        <f t="shared" ref="AA3859:AF3859" si="7781">SUM(AA3860:AA3861)</f>
        <v>0</v>
      </c>
      <c r="AB3859" s="587">
        <f t="shared" si="7781"/>
        <v>0</v>
      </c>
      <c r="AC3859" s="587">
        <f t="shared" si="7781"/>
        <v>0</v>
      </c>
      <c r="AD3859" s="587">
        <f t="shared" si="7781"/>
        <v>0</v>
      </c>
      <c r="AE3859" s="587">
        <f t="shared" si="7781"/>
        <v>0</v>
      </c>
      <c r="AF3859" s="587">
        <f t="shared" si="7781"/>
        <v>0</v>
      </c>
      <c r="AG3859" s="1013">
        <f t="shared" si="7740"/>
        <v>0</v>
      </c>
      <c r="AH3859" s="1013">
        <f t="shared" si="7740"/>
        <v>0</v>
      </c>
      <c r="AI3859" s="1013">
        <f t="shared" si="7740"/>
        <v>0</v>
      </c>
      <c r="AJ3859" s="1013">
        <f t="shared" si="7740"/>
        <v>0</v>
      </c>
      <c r="AK3859" s="1340">
        <f t="shared" si="7753"/>
        <v>0</v>
      </c>
      <c r="AL3859" s="506">
        <f t="shared" si="7741"/>
        <v>0</v>
      </c>
      <c r="AM3859" s="1013">
        <f>IF($Q3859=0,0,SUM(AM3860*$Q3860,AM3861*$Q3861)/SUM($Q3860,$Q3861))</f>
        <v>0</v>
      </c>
      <c r="AN3859" s="1013">
        <f>IF(Q3859=0,0,SUM(AN3860*Q3860,AN3861*Q3861)/SUM(Q3860,Q3861))</f>
        <v>0</v>
      </c>
      <c r="AO3859" s="1013">
        <f>IF(R3859=0,0,SUM(AO3860*R3860,AO3861*R3861)/SUM(R3860,R3861))</f>
        <v>0</v>
      </c>
      <c r="AP3859" s="1013">
        <f>IF(R3859=0,0,SUM(AP3860*R3860,AP3861*R3861)/SUM(R3860,R3861))</f>
        <v>0</v>
      </c>
      <c r="AQ3859" s="587">
        <f>SUM(AQ3860:AQ3861)</f>
        <v>0</v>
      </c>
      <c r="AR3859" s="587">
        <f>SUM(AR3860:AR3861)</f>
        <v>0</v>
      </c>
      <c r="AS3859" s="587">
        <f>SUM(AS3860:AS3861)</f>
        <v>0</v>
      </c>
      <c r="AT3859" s="587">
        <f>SUM(AT3860:AT3861)</f>
        <v>0</v>
      </c>
      <c r="AU3859" s="587">
        <f>SUM(AU3860:AU3861)</f>
        <v>0</v>
      </c>
      <c r="AV3859" s="1013">
        <f t="shared" si="7742"/>
        <v>0</v>
      </c>
      <c r="AW3859" s="1013">
        <f>IF($AM3859*$Q3859=0,0,SUM(AW3860*$AM3860*$Q3860,AW3861*$AM3861*$Q3861)/SUM($AM3860*$Q3860,$AM3861*$Q3861))</f>
        <v>0</v>
      </c>
      <c r="AX3859" s="1013">
        <f>IF($AO3859*$R3859=0,0,SUM(AX3860*$AO3860*$R3860,AX3861*$AO3861*$R3861)/SUM($AO3860*$R3860,$AO3861*$R3861))</f>
        <v>0</v>
      </c>
      <c r="AY3859" s="1013">
        <f>IF(OR(Q3859=0,AND(AY3860=0,AY3861=0)),0,SUM(AY3860*Q3860*AN3860,AY3861*Q3861*AN3861)/SUM(Q3860*AN3860,Q3861*AN3861))</f>
        <v>0</v>
      </c>
      <c r="AZ3859" s="1013">
        <f>IF(R3859=0,0,SUM(AZ3860*R3860*(1-AO3860-AP3860),AZ3861*R3861*(1-AO3861-AP3861))/SUM(R3860*(1-AO3860-AP3860),R3861*(1-AO3861-AP3861)))</f>
        <v>0</v>
      </c>
      <c r="BA3859" s="1013">
        <f>IF(T3859=0,0,SUM(BA3860*T3860,BA3861*T3861)/SUM(T3860,T3861))</f>
        <v>0</v>
      </c>
      <c r="BB3859" s="1013">
        <f t="shared" si="7743"/>
        <v>0</v>
      </c>
      <c r="BC3859" s="1013">
        <f>IF($AM3859*$Q3859=0,0,SUM(BC3860*$AM3860*$Q3860,BC3861*$AM3861*$Q3861)/SUM($AM3860*$Q3860,$AM3861*$Q3861))</f>
        <v>0</v>
      </c>
      <c r="BD3859" s="618">
        <f>IF($AO3859*$R3859=0,0,SUM(BD3860*$AO3860*$R3860,BD3861*$AO3861*$R3861)/SUM($AO3860*$R3860,$AO3861*$R3861))</f>
        <v>0</v>
      </c>
      <c r="BE3859" s="860">
        <f t="shared" ref="BE3859:BU3859" si="7782">SUM(BE3860:BE3861)</f>
        <v>0</v>
      </c>
      <c r="BF3859" s="587">
        <f t="shared" si="7782"/>
        <v>0</v>
      </c>
      <c r="BG3859" s="587">
        <f t="shared" si="7782"/>
        <v>0</v>
      </c>
      <c r="BH3859" s="587">
        <f t="shared" si="7782"/>
        <v>0</v>
      </c>
      <c r="BI3859" s="587">
        <f t="shared" si="7782"/>
        <v>0</v>
      </c>
      <c r="BJ3859" s="587">
        <f t="shared" si="7782"/>
        <v>0</v>
      </c>
      <c r="BK3859" s="587">
        <f t="shared" si="7782"/>
        <v>0</v>
      </c>
      <c r="BL3859" s="587">
        <f t="shared" si="7782"/>
        <v>0</v>
      </c>
      <c r="BM3859" s="587">
        <f t="shared" si="7782"/>
        <v>0</v>
      </c>
      <c r="BN3859" s="587">
        <f t="shared" si="7782"/>
        <v>0</v>
      </c>
      <c r="BO3859" s="587">
        <f t="shared" si="7782"/>
        <v>0</v>
      </c>
      <c r="BP3859" s="587">
        <f t="shared" si="7782"/>
        <v>0</v>
      </c>
      <c r="BQ3859" s="587">
        <f t="shared" si="7782"/>
        <v>0</v>
      </c>
      <c r="BR3859" s="587">
        <f t="shared" si="7782"/>
        <v>0</v>
      </c>
      <c r="BS3859" s="587">
        <f t="shared" si="7782"/>
        <v>0</v>
      </c>
      <c r="BT3859" s="587">
        <f t="shared" si="7782"/>
        <v>0</v>
      </c>
      <c r="BU3859" s="587">
        <f t="shared" si="7782"/>
        <v>0</v>
      </c>
      <c r="BV3859" s="757"/>
      <c r="BW3859" s="587">
        <f>SUM(BW3860:BW3861)</f>
        <v>0</v>
      </c>
      <c r="BX3859" s="757"/>
      <c r="BY3859" s="587">
        <f>SUM(BY3860:BY3861)</f>
        <v>0</v>
      </c>
      <c r="BZ3859" s="757"/>
      <c r="CA3859" s="587">
        <f t="shared" ref="CA3859:CF3859" si="7783">SUM(CA3860:CA3861)</f>
        <v>0</v>
      </c>
      <c r="CB3859" s="587">
        <f t="shared" si="7783"/>
        <v>0</v>
      </c>
      <c r="CC3859" s="587">
        <f t="shared" si="7783"/>
        <v>0</v>
      </c>
      <c r="CD3859" s="587">
        <f t="shared" si="7783"/>
        <v>0</v>
      </c>
      <c r="CE3859" s="587">
        <f t="shared" si="7783"/>
        <v>0</v>
      </c>
      <c r="CF3859" s="1266">
        <f t="shared" si="7783"/>
        <v>0</v>
      </c>
      <c r="CG3859" s="1013">
        <f t="shared" si="7746"/>
        <v>0</v>
      </c>
      <c r="CH3859" s="1013">
        <f t="shared" si="7746"/>
        <v>0</v>
      </c>
      <c r="CI3859" s="1013">
        <f t="shared" si="7746"/>
        <v>0</v>
      </c>
      <c r="CJ3859" s="618">
        <f t="shared" si="7746"/>
        <v>0</v>
      </c>
    </row>
    <row r="3860" spans="1:88" ht="13.5" customHeight="1" x14ac:dyDescent="0.25">
      <c r="A3860" s="34"/>
      <c r="B3860" s="1464">
        <v>3852</v>
      </c>
      <c r="C3860" s="1940" t="s">
        <v>251</v>
      </c>
      <c r="D3860" s="1943" t="s">
        <v>19</v>
      </c>
      <c r="E3860" s="1951" t="s">
        <v>144</v>
      </c>
      <c r="F3860" s="1943">
        <v>2021</v>
      </c>
      <c r="G3860" s="1951" t="s">
        <v>280</v>
      </c>
      <c r="H3860" s="1955" t="s">
        <v>284</v>
      </c>
      <c r="I3860" s="1925" t="s">
        <v>37</v>
      </c>
      <c r="J3860" s="1925" t="s">
        <v>286</v>
      </c>
      <c r="K3860" s="1925"/>
      <c r="L3860" s="2323" t="str">
        <f t="shared" si="7757"/>
        <v>Corporates Other Secured by real estate property</v>
      </c>
      <c r="M3860" s="1931" t="s">
        <v>286</v>
      </c>
      <c r="N3860" s="1935"/>
      <c r="O3860" s="1936"/>
      <c r="P3860" s="871">
        <f t="shared" ref="P3860:U3861" si="7784">P3940+P4020+P4100+P4180+P4260+P4340+P4420+P4500+P4580+P4660+P4740</f>
        <v>0</v>
      </c>
      <c r="Q3860" s="1351">
        <f t="shared" si="7784"/>
        <v>0</v>
      </c>
      <c r="R3860" s="464">
        <f t="shared" si="7784"/>
        <v>0</v>
      </c>
      <c r="S3860" s="1351">
        <f t="shared" si="7784"/>
        <v>0</v>
      </c>
      <c r="T3860" s="1351">
        <f t="shared" si="7784"/>
        <v>0</v>
      </c>
      <c r="U3860" s="1351">
        <f t="shared" si="7784"/>
        <v>0</v>
      </c>
      <c r="V3860" s="1351">
        <f>BV1940</f>
        <v>0</v>
      </c>
      <c r="W3860" s="1351">
        <f>W3940+W4020+W4100+W4180+W4260+W4340+W4420+W4500+W4580+W4660+W4740</f>
        <v>0</v>
      </c>
      <c r="X3860" s="1351">
        <f>BX1940</f>
        <v>0</v>
      </c>
      <c r="Y3860" s="1351">
        <f>Y3940+Y4020+Y4100+Y4180+Y4260+Y4340+Y4420+Y4500+Y4580+Y4660+Y4740</f>
        <v>0</v>
      </c>
      <c r="Z3860" s="1351">
        <f>BZ1940</f>
        <v>0</v>
      </c>
      <c r="AA3860" s="1351">
        <f t="shared" ref="AA3860:AF3861" si="7785">AA3940+AA4020+AA4100+AA4180+AA4260+AA4340+AA4420+AA4500+AA4580+AA4660+AA4740</f>
        <v>0</v>
      </c>
      <c r="AB3860" s="1351">
        <f t="shared" si="7785"/>
        <v>0</v>
      </c>
      <c r="AC3860" s="1351">
        <f t="shared" si="7785"/>
        <v>0</v>
      </c>
      <c r="AD3860" s="1351">
        <f t="shared" si="7785"/>
        <v>0</v>
      </c>
      <c r="AE3860" s="1351">
        <f t="shared" si="7785"/>
        <v>0</v>
      </c>
      <c r="AF3860" s="1351">
        <f t="shared" si="7785"/>
        <v>0</v>
      </c>
      <c r="AG3860" s="1013">
        <f t="shared" si="7740"/>
        <v>0</v>
      </c>
      <c r="AH3860" s="1013">
        <f t="shared" si="7740"/>
        <v>0</v>
      </c>
      <c r="AI3860" s="1013">
        <f t="shared" si="7740"/>
        <v>0</v>
      </c>
      <c r="AJ3860" s="1013">
        <f t="shared" si="7740"/>
        <v>0</v>
      </c>
      <c r="AK3860" s="1340">
        <f t="shared" si="7753"/>
        <v>0</v>
      </c>
      <c r="AL3860" s="506">
        <f t="shared" si="7741"/>
        <v>0</v>
      </c>
      <c r="AM3860" s="661"/>
      <c r="AN3860" s="661"/>
      <c r="AO3860" s="661"/>
      <c r="AP3860" s="661"/>
      <c r="AQ3860" s="1351">
        <f t="shared" ref="AQ3860:AU3861" si="7786">AQ3940+AQ4020+AQ4100+AQ4180+AQ4260+AQ4340+AQ4420+AQ4500+AQ4580+AQ4660+AQ4740</f>
        <v>0</v>
      </c>
      <c r="AR3860" s="1351">
        <f t="shared" si="7786"/>
        <v>0</v>
      </c>
      <c r="AS3860" s="1351">
        <f t="shared" si="7786"/>
        <v>0</v>
      </c>
      <c r="AT3860" s="1351">
        <f t="shared" si="7786"/>
        <v>0</v>
      </c>
      <c r="AU3860" s="1351">
        <f t="shared" si="7786"/>
        <v>0</v>
      </c>
      <c r="AV3860" s="1013">
        <f t="shared" si="7742"/>
        <v>0</v>
      </c>
      <c r="AW3860" s="661"/>
      <c r="AX3860" s="661"/>
      <c r="AY3860" s="661"/>
      <c r="AZ3860" s="661"/>
      <c r="BA3860" s="1193">
        <f>BA1940</f>
        <v>0</v>
      </c>
      <c r="BB3860" s="1013">
        <f t="shared" si="7743"/>
        <v>0</v>
      </c>
      <c r="BC3860" s="661"/>
      <c r="BD3860" s="1153"/>
      <c r="BE3860" s="464">
        <f t="shared" ref="BE3860:BU3861" si="7787">BE3940+BE4020+BE4100+BE4180+BE4260+BE4340+BE4420+BE4500+BE4580+BE4660+BE4740</f>
        <v>0</v>
      </c>
      <c r="BF3860" s="1351">
        <f t="shared" si="7787"/>
        <v>0</v>
      </c>
      <c r="BG3860" s="1351">
        <f t="shared" si="7787"/>
        <v>0</v>
      </c>
      <c r="BH3860" s="1351">
        <f t="shared" si="7787"/>
        <v>0</v>
      </c>
      <c r="BI3860" s="1351">
        <f t="shared" si="7787"/>
        <v>0</v>
      </c>
      <c r="BJ3860" s="1351">
        <f t="shared" si="7787"/>
        <v>0</v>
      </c>
      <c r="BK3860" s="1351">
        <f t="shared" si="7787"/>
        <v>0</v>
      </c>
      <c r="BL3860" s="1351">
        <f t="shared" si="7787"/>
        <v>0</v>
      </c>
      <c r="BM3860" s="1351">
        <f t="shared" si="7787"/>
        <v>0</v>
      </c>
      <c r="BN3860" s="1351">
        <f t="shared" si="7787"/>
        <v>0</v>
      </c>
      <c r="BO3860" s="1351">
        <f t="shared" si="7787"/>
        <v>0</v>
      </c>
      <c r="BP3860" s="1351">
        <f t="shared" si="7787"/>
        <v>0</v>
      </c>
      <c r="BQ3860" s="1351">
        <f t="shared" si="7787"/>
        <v>0</v>
      </c>
      <c r="BR3860" s="1351">
        <f t="shared" si="7787"/>
        <v>0</v>
      </c>
      <c r="BS3860" s="1351">
        <f t="shared" si="7787"/>
        <v>0</v>
      </c>
      <c r="BT3860" s="1351">
        <f t="shared" si="7787"/>
        <v>0</v>
      </c>
      <c r="BU3860" s="1351">
        <f t="shared" si="7787"/>
        <v>0</v>
      </c>
      <c r="BV3860" s="1151"/>
      <c r="BW3860" s="1351">
        <f>BW3940+BW4020+BW4100+BW4180+BW4260+BW4340+BW4420+BW4500+BW4580+BW4660+BW4740</f>
        <v>0</v>
      </c>
      <c r="BX3860" s="1151"/>
      <c r="BY3860" s="1351">
        <f>BY3940+BY4020+BY4100+BY4180+BY4260+BY4340+BY4420+BY4500+BY4580+BY4660+BY4740</f>
        <v>0</v>
      </c>
      <c r="BZ3860" s="1151"/>
      <c r="CA3860" s="1351">
        <f t="shared" ref="CA3860:CF3861" si="7788">CA3940+CA4020+CA4100+CA4180+CA4260+CA4340+CA4420+CA4500+CA4580+CA4660+CA4740</f>
        <v>0</v>
      </c>
      <c r="CB3860" s="1351">
        <f t="shared" si="7788"/>
        <v>0</v>
      </c>
      <c r="CC3860" s="1351">
        <f t="shared" si="7788"/>
        <v>0</v>
      </c>
      <c r="CD3860" s="1351">
        <f t="shared" si="7788"/>
        <v>0</v>
      </c>
      <c r="CE3860" s="1351">
        <f t="shared" si="7788"/>
        <v>0</v>
      </c>
      <c r="CF3860" s="713">
        <f t="shared" si="7788"/>
        <v>0</v>
      </c>
      <c r="CG3860" s="1013">
        <f t="shared" si="7746"/>
        <v>0</v>
      </c>
      <c r="CH3860" s="1013">
        <f t="shared" si="7746"/>
        <v>0</v>
      </c>
      <c r="CI3860" s="1013">
        <f t="shared" si="7746"/>
        <v>0</v>
      </c>
      <c r="CJ3860" s="618">
        <f t="shared" si="7746"/>
        <v>0</v>
      </c>
    </row>
    <row r="3861" spans="1:88" ht="13.5" customHeight="1" x14ac:dyDescent="0.25">
      <c r="A3861" s="34"/>
      <c r="B3861" s="1464">
        <v>3853</v>
      </c>
      <c r="C3861" s="1940" t="s">
        <v>251</v>
      </c>
      <c r="D3861" s="1943" t="s">
        <v>19</v>
      </c>
      <c r="E3861" s="1951" t="s">
        <v>144</v>
      </c>
      <c r="F3861" s="1943">
        <v>2021</v>
      </c>
      <c r="G3861" s="1951" t="s">
        <v>280</v>
      </c>
      <c r="H3861" s="1955" t="s">
        <v>284</v>
      </c>
      <c r="I3861" s="1925" t="s">
        <v>37</v>
      </c>
      <c r="J3861" s="1925" t="s">
        <v>287</v>
      </c>
      <c r="K3861" s="1925"/>
      <c r="L3861" s="2323" t="str">
        <f t="shared" si="7757"/>
        <v>Corporates Other Not secured by real estate property</v>
      </c>
      <c r="M3861" s="1931" t="s">
        <v>287</v>
      </c>
      <c r="N3861" s="1935"/>
      <c r="O3861" s="1936"/>
      <c r="P3861" s="871">
        <f t="shared" si="7784"/>
        <v>0</v>
      </c>
      <c r="Q3861" s="1351">
        <f t="shared" si="7784"/>
        <v>0</v>
      </c>
      <c r="R3861" s="464">
        <f t="shared" si="7784"/>
        <v>0</v>
      </c>
      <c r="S3861" s="1351">
        <f t="shared" si="7784"/>
        <v>0</v>
      </c>
      <c r="T3861" s="1351">
        <f t="shared" si="7784"/>
        <v>0</v>
      </c>
      <c r="U3861" s="1351">
        <f t="shared" si="7784"/>
        <v>0</v>
      </c>
      <c r="V3861" s="757"/>
      <c r="W3861" s="1351">
        <f>W3941+W4021+W4101+W4181+W4261+W4341+W4421+W4501+W4581+W4661+W4741</f>
        <v>0</v>
      </c>
      <c r="X3861" s="757"/>
      <c r="Y3861" s="1351">
        <f>Y3941+Y4021+Y4101+Y4181+Y4261+Y4341+Y4421+Y4501+Y4581+Y4661+Y4741</f>
        <v>0</v>
      </c>
      <c r="Z3861" s="757"/>
      <c r="AA3861" s="1351">
        <f t="shared" si="7785"/>
        <v>0</v>
      </c>
      <c r="AB3861" s="1351">
        <f t="shared" si="7785"/>
        <v>0</v>
      </c>
      <c r="AC3861" s="1351">
        <f t="shared" si="7785"/>
        <v>0</v>
      </c>
      <c r="AD3861" s="1351">
        <f t="shared" si="7785"/>
        <v>0</v>
      </c>
      <c r="AE3861" s="1351">
        <f t="shared" si="7785"/>
        <v>0</v>
      </c>
      <c r="AF3861" s="1351">
        <f t="shared" si="7785"/>
        <v>0</v>
      </c>
      <c r="AG3861" s="1013">
        <f t="shared" si="7740"/>
        <v>0</v>
      </c>
      <c r="AH3861" s="1013">
        <f t="shared" si="7740"/>
        <v>0</v>
      </c>
      <c r="AI3861" s="1013">
        <f t="shared" si="7740"/>
        <v>0</v>
      </c>
      <c r="AJ3861" s="1013">
        <f t="shared" si="7740"/>
        <v>0</v>
      </c>
      <c r="AK3861" s="1340">
        <f t="shared" si="7753"/>
        <v>0</v>
      </c>
      <c r="AL3861" s="506">
        <f t="shared" si="7741"/>
        <v>0</v>
      </c>
      <c r="AM3861" s="661"/>
      <c r="AN3861" s="661"/>
      <c r="AO3861" s="661"/>
      <c r="AP3861" s="661"/>
      <c r="AQ3861" s="1351">
        <f t="shared" si="7786"/>
        <v>0</v>
      </c>
      <c r="AR3861" s="1351">
        <f t="shared" si="7786"/>
        <v>0</v>
      </c>
      <c r="AS3861" s="1351">
        <f t="shared" si="7786"/>
        <v>0</v>
      </c>
      <c r="AT3861" s="1351">
        <f t="shared" si="7786"/>
        <v>0</v>
      </c>
      <c r="AU3861" s="1351">
        <f t="shared" si="7786"/>
        <v>0</v>
      </c>
      <c r="AV3861" s="1013">
        <f t="shared" si="7742"/>
        <v>0</v>
      </c>
      <c r="AW3861" s="661"/>
      <c r="AX3861" s="661"/>
      <c r="AY3861" s="661"/>
      <c r="AZ3861" s="661"/>
      <c r="BA3861" s="1193">
        <f>BA1941</f>
        <v>0</v>
      </c>
      <c r="BB3861" s="1013">
        <f t="shared" si="7743"/>
        <v>0</v>
      </c>
      <c r="BC3861" s="661"/>
      <c r="BD3861" s="1153"/>
      <c r="BE3861" s="464">
        <f t="shared" si="7787"/>
        <v>0</v>
      </c>
      <c r="BF3861" s="1351">
        <f t="shared" si="7787"/>
        <v>0</v>
      </c>
      <c r="BG3861" s="1351">
        <f t="shared" si="7787"/>
        <v>0</v>
      </c>
      <c r="BH3861" s="1351">
        <f t="shared" si="7787"/>
        <v>0</v>
      </c>
      <c r="BI3861" s="1351">
        <f t="shared" si="7787"/>
        <v>0</v>
      </c>
      <c r="BJ3861" s="1351">
        <f t="shared" si="7787"/>
        <v>0</v>
      </c>
      <c r="BK3861" s="1351">
        <f t="shared" si="7787"/>
        <v>0</v>
      </c>
      <c r="BL3861" s="1351">
        <f t="shared" si="7787"/>
        <v>0</v>
      </c>
      <c r="BM3861" s="1351">
        <f t="shared" si="7787"/>
        <v>0</v>
      </c>
      <c r="BN3861" s="1351">
        <f t="shared" si="7787"/>
        <v>0</v>
      </c>
      <c r="BO3861" s="1351">
        <f t="shared" si="7787"/>
        <v>0</v>
      </c>
      <c r="BP3861" s="1351">
        <f t="shared" si="7787"/>
        <v>0</v>
      </c>
      <c r="BQ3861" s="1351">
        <f t="shared" si="7787"/>
        <v>0</v>
      </c>
      <c r="BR3861" s="1351">
        <f t="shared" si="7787"/>
        <v>0</v>
      </c>
      <c r="BS3861" s="1351">
        <f t="shared" si="7787"/>
        <v>0</v>
      </c>
      <c r="BT3861" s="1351">
        <f t="shared" si="7787"/>
        <v>0</v>
      </c>
      <c r="BU3861" s="1351">
        <f t="shared" si="7787"/>
        <v>0</v>
      </c>
      <c r="BV3861" s="757"/>
      <c r="BW3861" s="1351">
        <f>BW3941+BW4021+BW4101+BW4181+BW4261+BW4341+BW4421+BW4501+BW4581+BW4661+BW4741</f>
        <v>0</v>
      </c>
      <c r="BX3861" s="757"/>
      <c r="BY3861" s="1351">
        <f>BY3941+BY4021+BY4101+BY4181+BY4261+BY4341+BY4421+BY4501+BY4581+BY4661+BY4741</f>
        <v>0</v>
      </c>
      <c r="BZ3861" s="757"/>
      <c r="CA3861" s="1351">
        <f t="shared" si="7788"/>
        <v>0</v>
      </c>
      <c r="CB3861" s="1351">
        <f t="shared" si="7788"/>
        <v>0</v>
      </c>
      <c r="CC3861" s="1351">
        <f t="shared" si="7788"/>
        <v>0</v>
      </c>
      <c r="CD3861" s="1351">
        <f t="shared" si="7788"/>
        <v>0</v>
      </c>
      <c r="CE3861" s="1351">
        <f t="shared" si="7788"/>
        <v>0</v>
      </c>
      <c r="CF3861" s="713">
        <f t="shared" si="7788"/>
        <v>0</v>
      </c>
      <c r="CG3861" s="1013">
        <f t="shared" si="7746"/>
        <v>0</v>
      </c>
      <c r="CH3861" s="1013">
        <f t="shared" si="7746"/>
        <v>0</v>
      </c>
      <c r="CI3861" s="1013">
        <f t="shared" si="7746"/>
        <v>0</v>
      </c>
      <c r="CJ3861" s="618">
        <f t="shared" si="7746"/>
        <v>0</v>
      </c>
    </row>
    <row r="3862" spans="1:88" ht="13.5" customHeight="1" x14ac:dyDescent="0.25">
      <c r="A3862" s="34"/>
      <c r="B3862" s="1464">
        <v>3854</v>
      </c>
      <c r="C3862" s="1940" t="s">
        <v>283</v>
      </c>
      <c r="D3862" s="1943" t="s">
        <v>19</v>
      </c>
      <c r="E3862" s="1951" t="s">
        <v>144</v>
      </c>
      <c r="F3862" s="1943">
        <v>2021</v>
      </c>
      <c r="G3862" s="1951" t="s">
        <v>280</v>
      </c>
      <c r="H3862" s="1955" t="s">
        <v>289</v>
      </c>
      <c r="I3862" s="1925"/>
      <c r="J3862" s="1925"/>
      <c r="K3862" s="1925"/>
      <c r="L3862" s="2323" t="str">
        <f t="shared" si="7757"/>
        <v>Retail</v>
      </c>
      <c r="M3862" s="1929" t="s">
        <v>289</v>
      </c>
      <c r="N3862" s="1935"/>
      <c r="O3862" s="1936"/>
      <c r="P3862" s="1037">
        <f t="shared" ref="P3862:U3862" si="7789">SUM(P3863,P3868,P3869)</f>
        <v>0</v>
      </c>
      <c r="Q3862" s="587">
        <f t="shared" si="7789"/>
        <v>0</v>
      </c>
      <c r="R3862" s="860">
        <f t="shared" si="7789"/>
        <v>0</v>
      </c>
      <c r="S3862" s="587">
        <f t="shared" si="7789"/>
        <v>0</v>
      </c>
      <c r="T3862" s="587">
        <f t="shared" si="7789"/>
        <v>0</v>
      </c>
      <c r="U3862" s="587">
        <f t="shared" si="7789"/>
        <v>0</v>
      </c>
      <c r="V3862" s="45"/>
      <c r="W3862" s="587">
        <f>SUM(W3863,W3868,W3869)</f>
        <v>0</v>
      </c>
      <c r="X3862" s="45"/>
      <c r="Y3862" s="587">
        <f>SUM(Y3863,Y3868,Y3869)</f>
        <v>0</v>
      </c>
      <c r="Z3862" s="45"/>
      <c r="AA3862" s="587">
        <f t="shared" ref="AA3862:AF3862" si="7790">SUM(AA3863,AA3868,AA3869)</f>
        <v>0</v>
      </c>
      <c r="AB3862" s="587">
        <f t="shared" si="7790"/>
        <v>0</v>
      </c>
      <c r="AC3862" s="587">
        <f t="shared" si="7790"/>
        <v>0</v>
      </c>
      <c r="AD3862" s="587">
        <f t="shared" si="7790"/>
        <v>0</v>
      </c>
      <c r="AE3862" s="587">
        <f t="shared" si="7790"/>
        <v>0</v>
      </c>
      <c r="AF3862" s="587">
        <f t="shared" si="7790"/>
        <v>0</v>
      </c>
      <c r="AG3862" s="1013">
        <f t="shared" si="7740"/>
        <v>0</v>
      </c>
      <c r="AH3862" s="1013">
        <f t="shared" si="7740"/>
        <v>0</v>
      </c>
      <c r="AI3862" s="1013">
        <f t="shared" si="7740"/>
        <v>0</v>
      </c>
      <c r="AJ3862" s="1013">
        <f t="shared" si="7740"/>
        <v>0</v>
      </c>
      <c r="AK3862" s="1340">
        <f t="shared" si="7753"/>
        <v>0</v>
      </c>
      <c r="AL3862" s="506">
        <f t="shared" si="7741"/>
        <v>0</v>
      </c>
      <c r="AM3862" s="1013">
        <f>IF($Q3862=0,0,SUM(AM3863*$Q3863,AM3868*$Q3868,AM3869*$Q3869)/SUM($Q3863,$Q3868,$Q3869))</f>
        <v>0</v>
      </c>
      <c r="AN3862" s="1013">
        <f>IF(Q3862=0,0,SUM(AN3863*Q3863,AN3868*Q3868,AN3869*Q3869)/SUM(Q3863,Q3868,Q3869))</f>
        <v>0</v>
      </c>
      <c r="AO3862" s="1013">
        <f>IF(R3862=0,0,SUM(AO3863*R3863,AO3868*R3868,AO3869*R3869)/SUM(R3863,R3868,R3869))</f>
        <v>0</v>
      </c>
      <c r="AP3862" s="1013">
        <f>IF(R3862=0,0,SUM(AP3863*R3863,AP3868*R3868,AP3869*R3869)/SUM(R3863,R3868,R3869))</f>
        <v>0</v>
      </c>
      <c r="AQ3862" s="587">
        <f>SUM(AQ3863,AQ3868,AQ3869)</f>
        <v>0</v>
      </c>
      <c r="AR3862" s="587">
        <f>SUM(AR3863,AR3868,AR3869)</f>
        <v>0</v>
      </c>
      <c r="AS3862" s="587">
        <f>SUM(AS3863,AS3868,AS3869)</f>
        <v>0</v>
      </c>
      <c r="AT3862" s="587">
        <f>SUM(AT3863,AT3868,AT3869)</f>
        <v>0</v>
      </c>
      <c r="AU3862" s="587">
        <f>SUM(AU3863,AU3868,AU3869)</f>
        <v>0</v>
      </c>
      <c r="AV3862" s="1013">
        <f t="shared" si="7742"/>
        <v>0</v>
      </c>
      <c r="AW3862" s="1013">
        <f>IF($AM3862*$Q3862=0,0,SUM(AW3863*$AM3863*$Q3863,AW3868*$AM3868*$Q3868,AW3869*$AM3869*$Q3869)/SUM($AM3863*$Q3863,$AM3868*$Q3868,$AM3869*$Q3869))</f>
        <v>0</v>
      </c>
      <c r="AX3862" s="1013">
        <f>IF($AO3862*$R3862=0,0,SUM(AX3863*$AO3863*$R3863,AX3868*$AO3868*$R3868,AX3869*$AO3869*$R3869)/SUM($AO3863*$R3863,$AO3868*$R3868,$AO3869*$R3869))</f>
        <v>0</v>
      </c>
      <c r="AY3862" s="1013">
        <f>IF(OR(Q3862=0,AND(AY3863=0,AY3868=0,AY3869=0)),0,SUM(AY3863*Q3863*AN3863,AY3868*Q3868*AN3868,AY3869*Q3869*AN3869)/SUM(Q3863*AN3863,Q3868*AN3868,Q3869*AN3869))</f>
        <v>0</v>
      </c>
      <c r="AZ3862" s="1013">
        <f>IF(R3862=0,0,SUM(AZ3863*R3863*(1-AO3863-AP3863),AZ3868*R3868*(1-AO3868-AP3868),AZ3869*R3869*(1-AO3869-AP3869))/SUM(R3863*(1-AO3863-AP3863),R3868*(1-AO3868-AP3868),R3869*(1-AO3869-AP3869)))</f>
        <v>0</v>
      </c>
      <c r="BA3862" s="1013">
        <f>IF(T3862=0,0,SUM(BA3863*T3863,BA3868*T3868,BA3869*T3869)/SUM(T3863,T3868,T3869))</f>
        <v>0</v>
      </c>
      <c r="BB3862" s="1013">
        <f t="shared" si="7743"/>
        <v>0</v>
      </c>
      <c r="BC3862" s="1013">
        <f>IF($AM3862*$Q3862=0,0,SUM(BC3863*$AM3863*$Q3863,BC3868*$AM3868*$Q3868,BC3869*$AM3869*$Q3869)/SUM($AM3863*$Q3863,$AM3868*$Q3868,$AM3869*$Q3869))</f>
        <v>0</v>
      </c>
      <c r="BD3862" s="618">
        <f>IF($AO3862*$R3862=0,0,SUM(BD3863*$AO3863*$R3863,BD3868*$AO3868*$R3868,BD3869*$AO3869*$R3869)/SUM($AO3863*$R3863,$AO3868*$R3868,$AO3869*$R3869))</f>
        <v>0</v>
      </c>
      <c r="BE3862" s="860">
        <f t="shared" ref="BE3862:BU3862" si="7791">SUM(BE3863,BE3868,BE3869)</f>
        <v>0</v>
      </c>
      <c r="BF3862" s="587">
        <f t="shared" si="7791"/>
        <v>0</v>
      </c>
      <c r="BG3862" s="587">
        <f t="shared" si="7791"/>
        <v>0</v>
      </c>
      <c r="BH3862" s="587">
        <f t="shared" si="7791"/>
        <v>0</v>
      </c>
      <c r="BI3862" s="587">
        <f t="shared" si="7791"/>
        <v>0</v>
      </c>
      <c r="BJ3862" s="587">
        <f t="shared" si="7791"/>
        <v>0</v>
      </c>
      <c r="BK3862" s="587">
        <f t="shared" si="7791"/>
        <v>0</v>
      </c>
      <c r="BL3862" s="587">
        <f t="shared" si="7791"/>
        <v>0</v>
      </c>
      <c r="BM3862" s="587">
        <f t="shared" si="7791"/>
        <v>0</v>
      </c>
      <c r="BN3862" s="587">
        <f t="shared" si="7791"/>
        <v>0</v>
      </c>
      <c r="BO3862" s="587">
        <f t="shared" si="7791"/>
        <v>0</v>
      </c>
      <c r="BP3862" s="587">
        <f t="shared" si="7791"/>
        <v>0</v>
      </c>
      <c r="BQ3862" s="587">
        <f t="shared" si="7791"/>
        <v>0</v>
      </c>
      <c r="BR3862" s="587">
        <f t="shared" si="7791"/>
        <v>0</v>
      </c>
      <c r="BS3862" s="587">
        <f t="shared" si="7791"/>
        <v>0</v>
      </c>
      <c r="BT3862" s="587">
        <f t="shared" si="7791"/>
        <v>0</v>
      </c>
      <c r="BU3862" s="587">
        <f t="shared" si="7791"/>
        <v>0</v>
      </c>
      <c r="BV3862" s="757"/>
      <c r="BW3862" s="587">
        <f>SUM(BW3863,BW3868,BW3869)</f>
        <v>0</v>
      </c>
      <c r="BX3862" s="757"/>
      <c r="BY3862" s="587">
        <f>SUM(BY3863,BY3868,BY3869)</f>
        <v>0</v>
      </c>
      <c r="BZ3862" s="757"/>
      <c r="CA3862" s="587">
        <f t="shared" ref="CA3862:CF3862" si="7792">SUM(CA3863,CA3868,CA3869)</f>
        <v>0</v>
      </c>
      <c r="CB3862" s="587">
        <f t="shared" si="7792"/>
        <v>0</v>
      </c>
      <c r="CC3862" s="587">
        <f t="shared" si="7792"/>
        <v>0</v>
      </c>
      <c r="CD3862" s="587">
        <f t="shared" si="7792"/>
        <v>0</v>
      </c>
      <c r="CE3862" s="587">
        <f t="shared" si="7792"/>
        <v>0</v>
      </c>
      <c r="CF3862" s="1266">
        <f t="shared" si="7792"/>
        <v>0</v>
      </c>
      <c r="CG3862" s="1013">
        <f t="shared" si="7746"/>
        <v>0</v>
      </c>
      <c r="CH3862" s="1013">
        <f t="shared" si="7746"/>
        <v>0</v>
      </c>
      <c r="CI3862" s="1013">
        <f t="shared" si="7746"/>
        <v>0</v>
      </c>
      <c r="CJ3862" s="618">
        <f t="shared" si="7746"/>
        <v>0</v>
      </c>
    </row>
    <row r="3863" spans="1:88" ht="13.5" customHeight="1" x14ac:dyDescent="0.25">
      <c r="A3863" s="34"/>
      <c r="B3863" s="1464">
        <v>3855</v>
      </c>
      <c r="C3863" s="1940" t="s">
        <v>283</v>
      </c>
      <c r="D3863" s="1943" t="s">
        <v>19</v>
      </c>
      <c r="E3863" s="1951" t="s">
        <v>144</v>
      </c>
      <c r="F3863" s="1943">
        <v>2021</v>
      </c>
      <c r="G3863" s="1951" t="s">
        <v>280</v>
      </c>
      <c r="H3863" s="1955" t="s">
        <v>289</v>
      </c>
      <c r="I3863" s="1925" t="s">
        <v>286</v>
      </c>
      <c r="J3863" s="1925"/>
      <c r="K3863" s="1925"/>
      <c r="L3863" s="2323" t="str">
        <f t="shared" si="7757"/>
        <v>Retail Secured by real estate property</v>
      </c>
      <c r="M3863" s="1930" t="s">
        <v>286</v>
      </c>
      <c r="N3863" s="1935"/>
      <c r="O3863" s="1936"/>
      <c r="P3863" s="1037">
        <f t="shared" ref="P3863:U3863" si="7793">SUM(P3864:P3865)</f>
        <v>0</v>
      </c>
      <c r="Q3863" s="587">
        <f t="shared" si="7793"/>
        <v>0</v>
      </c>
      <c r="R3863" s="860">
        <f t="shared" si="7793"/>
        <v>0</v>
      </c>
      <c r="S3863" s="587">
        <f t="shared" si="7793"/>
        <v>0</v>
      </c>
      <c r="T3863" s="587">
        <f t="shared" si="7793"/>
        <v>0</v>
      </c>
      <c r="U3863" s="587">
        <f t="shared" si="7793"/>
        <v>0</v>
      </c>
      <c r="V3863" s="1351">
        <f>BV1943</f>
        <v>0</v>
      </c>
      <c r="W3863" s="587">
        <f>SUM(W3864:W3865)</f>
        <v>0</v>
      </c>
      <c r="X3863" s="1351">
        <f>BX1943</f>
        <v>0</v>
      </c>
      <c r="Y3863" s="587">
        <f>SUM(Y3864:Y3865)</f>
        <v>0</v>
      </c>
      <c r="Z3863" s="1351">
        <f>BZ1943</f>
        <v>0</v>
      </c>
      <c r="AA3863" s="587">
        <f t="shared" ref="AA3863:AF3863" si="7794">SUM(AA3864:AA3865)</f>
        <v>0</v>
      </c>
      <c r="AB3863" s="587">
        <f t="shared" si="7794"/>
        <v>0</v>
      </c>
      <c r="AC3863" s="587">
        <f t="shared" si="7794"/>
        <v>0</v>
      </c>
      <c r="AD3863" s="587">
        <f t="shared" si="7794"/>
        <v>0</v>
      </c>
      <c r="AE3863" s="587">
        <f t="shared" si="7794"/>
        <v>0</v>
      </c>
      <c r="AF3863" s="587">
        <f t="shared" si="7794"/>
        <v>0</v>
      </c>
      <c r="AG3863" s="1013">
        <f t="shared" si="7740"/>
        <v>0</v>
      </c>
      <c r="AH3863" s="1013">
        <f t="shared" si="7740"/>
        <v>0</v>
      </c>
      <c r="AI3863" s="1013">
        <f t="shared" si="7740"/>
        <v>0</v>
      </c>
      <c r="AJ3863" s="1013">
        <f t="shared" si="7740"/>
        <v>0</v>
      </c>
      <c r="AK3863" s="1340">
        <f t="shared" si="7753"/>
        <v>0</v>
      </c>
      <c r="AL3863" s="506">
        <f t="shared" si="7741"/>
        <v>0</v>
      </c>
      <c r="AM3863" s="1013">
        <f>IF(Q3863=0,0,SUM(AM3864*Q3864,AM3865*Q3865)/SUM(Q3864,Q3865))</f>
        <v>0</v>
      </c>
      <c r="AN3863" s="1013">
        <f>IF(Q3863=0,0,SUM(AN3864*Q3864,AN3865*Q3865)/SUM(Q3864,Q3865))</f>
        <v>0</v>
      </c>
      <c r="AO3863" s="1013">
        <f>IF(R3863=0,0,SUM(AO3864*R3864,AO3865*R3865)/SUM(R3864,R3865))</f>
        <v>0</v>
      </c>
      <c r="AP3863" s="1013">
        <f>IF(R3863=0,0,SUM(AP3864*R3864,AP3865*R3865)/SUM(R3864,R3865))</f>
        <v>0</v>
      </c>
      <c r="AQ3863" s="587">
        <f>SUM(AQ3864:AQ3865)</f>
        <v>0</v>
      </c>
      <c r="AR3863" s="587">
        <f>SUM(AR3864:AR3865)</f>
        <v>0</v>
      </c>
      <c r="AS3863" s="587">
        <f>SUM(AS3864:AS3865)</f>
        <v>0</v>
      </c>
      <c r="AT3863" s="587">
        <f>SUM(AT3864:AT3865)</f>
        <v>0</v>
      </c>
      <c r="AU3863" s="587">
        <f>SUM(AU3864:AU3865)</f>
        <v>0</v>
      </c>
      <c r="AV3863" s="1013">
        <f t="shared" si="7742"/>
        <v>0</v>
      </c>
      <c r="AW3863" s="1013">
        <f>IF($AM3863*$Q3863=0,0,SUM(AW3864*$AM3864*$Q3864,AW3865*$AM3865*$Q3865)/SUM($AM3864*$Q3864,$AM3865*$Q3865))</f>
        <v>0</v>
      </c>
      <c r="AX3863" s="1013">
        <f>IF($AO3863*$R3863=0,0,SUM(AX3864*$AO3864*$R3864,AX3865*$AO3865*$R3865)/SUM($AO3864*$R3864,$AO3865*$R3865))</f>
        <v>0</v>
      </c>
      <c r="AY3863" s="1013">
        <f>IF(OR(Q3863=0,AND(AY3864=0,AY3865=0)),0,SUM(AY3864*Q3864*AN3864,AY3865*Q3865*AN3865)/SUM(Q3864*AN3864,Q3865*AN3865))</f>
        <v>0</v>
      </c>
      <c r="AZ3863" s="1013">
        <f>IF(R3863=0,0,SUM(AZ3864*R3864*(1-AO3864-AP3864),AZ3865*R3865*(1-AO3865-AP3865))/SUM(R3864*(1-AO3864-AP3864),R3865*(1-AO3865-AP3865)))</f>
        <v>0</v>
      </c>
      <c r="BA3863" s="1013">
        <f>IF(T3863=0,0,SUM(BA3864*T3864,BA3865*T3865)/SUM(T3864,T3865))</f>
        <v>0</v>
      </c>
      <c r="BB3863" s="1013">
        <f t="shared" si="7743"/>
        <v>0</v>
      </c>
      <c r="BC3863" s="1013">
        <f>IF($AM3863*$Q3863=0,0,SUM(BC3864*$AM3864*$Q3864,BC3865*$AM3865*$Q3865)/SUM($AM3864*$Q3864,$AM3865*$Q3865))</f>
        <v>0</v>
      </c>
      <c r="BD3863" s="618">
        <f>IF($AO3863*$R3863=0,0,SUM(BD3864*$AO3864*$R3864,BD3865*$AO3865*$R3865)/SUM($AO3864*$R3864,$AO3865*$R3865))</f>
        <v>0</v>
      </c>
      <c r="BE3863" s="860">
        <f t="shared" ref="BE3863:BU3863" si="7795">SUM(BE3864:BE3865)</f>
        <v>0</v>
      </c>
      <c r="BF3863" s="587">
        <f t="shared" si="7795"/>
        <v>0</v>
      </c>
      <c r="BG3863" s="587">
        <f t="shared" si="7795"/>
        <v>0</v>
      </c>
      <c r="BH3863" s="587">
        <f t="shared" si="7795"/>
        <v>0</v>
      </c>
      <c r="BI3863" s="587">
        <f t="shared" si="7795"/>
        <v>0</v>
      </c>
      <c r="BJ3863" s="587">
        <f t="shared" si="7795"/>
        <v>0</v>
      </c>
      <c r="BK3863" s="587">
        <f t="shared" si="7795"/>
        <v>0</v>
      </c>
      <c r="BL3863" s="587">
        <f t="shared" si="7795"/>
        <v>0</v>
      </c>
      <c r="BM3863" s="587">
        <f t="shared" si="7795"/>
        <v>0</v>
      </c>
      <c r="BN3863" s="587">
        <f t="shared" si="7795"/>
        <v>0</v>
      </c>
      <c r="BO3863" s="587">
        <f t="shared" si="7795"/>
        <v>0</v>
      </c>
      <c r="BP3863" s="587">
        <f t="shared" si="7795"/>
        <v>0</v>
      </c>
      <c r="BQ3863" s="587">
        <f t="shared" si="7795"/>
        <v>0</v>
      </c>
      <c r="BR3863" s="587">
        <f t="shared" si="7795"/>
        <v>0</v>
      </c>
      <c r="BS3863" s="587">
        <f t="shared" si="7795"/>
        <v>0</v>
      </c>
      <c r="BT3863" s="587">
        <f t="shared" si="7795"/>
        <v>0</v>
      </c>
      <c r="BU3863" s="587">
        <f t="shared" si="7795"/>
        <v>0</v>
      </c>
      <c r="BV3863" s="1151"/>
      <c r="BW3863" s="587">
        <f>SUM(BW3864:BW3865)</f>
        <v>0</v>
      </c>
      <c r="BX3863" s="1151"/>
      <c r="BY3863" s="587">
        <f>SUM(BY3864:BY3865)</f>
        <v>0</v>
      </c>
      <c r="BZ3863" s="1151"/>
      <c r="CA3863" s="587">
        <f t="shared" ref="CA3863:CF3863" si="7796">SUM(CA3864:CA3865)</f>
        <v>0</v>
      </c>
      <c r="CB3863" s="587">
        <f t="shared" si="7796"/>
        <v>0</v>
      </c>
      <c r="CC3863" s="587">
        <f t="shared" si="7796"/>
        <v>0</v>
      </c>
      <c r="CD3863" s="587">
        <f t="shared" si="7796"/>
        <v>0</v>
      </c>
      <c r="CE3863" s="587">
        <f t="shared" si="7796"/>
        <v>0</v>
      </c>
      <c r="CF3863" s="1266">
        <f t="shared" si="7796"/>
        <v>0</v>
      </c>
      <c r="CG3863" s="1013">
        <f t="shared" si="7746"/>
        <v>0</v>
      </c>
      <c r="CH3863" s="1013">
        <f t="shared" si="7746"/>
        <v>0</v>
      </c>
      <c r="CI3863" s="1013">
        <f t="shared" si="7746"/>
        <v>0</v>
      </c>
      <c r="CJ3863" s="618">
        <f t="shared" si="7746"/>
        <v>0</v>
      </c>
    </row>
    <row r="3864" spans="1:88" ht="13.5" customHeight="1" x14ac:dyDescent="0.25">
      <c r="A3864" s="34"/>
      <c r="B3864" s="1464">
        <v>3856</v>
      </c>
      <c r="C3864" s="1940" t="s">
        <v>251</v>
      </c>
      <c r="D3864" s="1943" t="s">
        <v>19</v>
      </c>
      <c r="E3864" s="1951" t="s">
        <v>144</v>
      </c>
      <c r="F3864" s="1943">
        <v>2021</v>
      </c>
      <c r="G3864" s="1951" t="s">
        <v>280</v>
      </c>
      <c r="H3864" s="1955" t="s">
        <v>289</v>
      </c>
      <c r="I3864" s="1925" t="s">
        <v>286</v>
      </c>
      <c r="J3864" s="1925" t="s">
        <v>288</v>
      </c>
      <c r="K3864" s="1925"/>
      <c r="L3864" s="2323" t="str">
        <f t="shared" si="7757"/>
        <v>Retail Secured by real estate property SME</v>
      </c>
      <c r="M3864" s="1931" t="s">
        <v>288</v>
      </c>
      <c r="N3864" s="1935"/>
      <c r="O3864" s="1936"/>
      <c r="P3864" s="871">
        <f t="shared" ref="P3864:U3868" si="7797">P3944+P4024+P4104+P4184+P4264+P4344+P4424+P4504+P4584+P4664+P4744</f>
        <v>0</v>
      </c>
      <c r="Q3864" s="1351">
        <f t="shared" si="7797"/>
        <v>0</v>
      </c>
      <c r="R3864" s="464">
        <f t="shared" si="7797"/>
        <v>0</v>
      </c>
      <c r="S3864" s="1351">
        <f t="shared" si="7797"/>
        <v>0</v>
      </c>
      <c r="T3864" s="1351">
        <f t="shared" si="7797"/>
        <v>0</v>
      </c>
      <c r="U3864" s="1351">
        <f t="shared" si="7797"/>
        <v>0</v>
      </c>
      <c r="V3864" s="45"/>
      <c r="W3864" s="1351">
        <f>W3944+W4024+W4104+W4184+W4264+W4344+W4424+W4504+W4584+W4664+W4744</f>
        <v>0</v>
      </c>
      <c r="X3864" s="45"/>
      <c r="Y3864" s="1351">
        <f>Y3944+Y4024+Y4104+Y4184+Y4264+Y4344+Y4424+Y4504+Y4584+Y4664+Y4744</f>
        <v>0</v>
      </c>
      <c r="Z3864" s="45"/>
      <c r="AA3864" s="1351">
        <f t="shared" ref="AA3864:AF3868" si="7798">AA3944+AA4024+AA4104+AA4184+AA4264+AA4344+AA4424+AA4504+AA4584+AA4664+AA4744</f>
        <v>0</v>
      </c>
      <c r="AB3864" s="1351">
        <f t="shared" si="7798"/>
        <v>0</v>
      </c>
      <c r="AC3864" s="1351">
        <f t="shared" si="7798"/>
        <v>0</v>
      </c>
      <c r="AD3864" s="1351">
        <f t="shared" si="7798"/>
        <v>0</v>
      </c>
      <c r="AE3864" s="1351">
        <f t="shared" si="7798"/>
        <v>0</v>
      </c>
      <c r="AF3864" s="1351">
        <f t="shared" si="7798"/>
        <v>0</v>
      </c>
      <c r="AG3864" s="1013">
        <f t="shared" si="7740"/>
        <v>0</v>
      </c>
      <c r="AH3864" s="1013">
        <f t="shared" si="7740"/>
        <v>0</v>
      </c>
      <c r="AI3864" s="1013">
        <f t="shared" si="7740"/>
        <v>0</v>
      </c>
      <c r="AJ3864" s="1013">
        <f t="shared" si="7740"/>
        <v>0</v>
      </c>
      <c r="AK3864" s="1340">
        <f t="shared" si="7753"/>
        <v>0</v>
      </c>
      <c r="AL3864" s="506">
        <f t="shared" si="7741"/>
        <v>0</v>
      </c>
      <c r="AM3864" s="661"/>
      <c r="AN3864" s="661"/>
      <c r="AO3864" s="661"/>
      <c r="AP3864" s="661"/>
      <c r="AQ3864" s="1351">
        <f t="shared" ref="AQ3864:AU3868" si="7799">AQ3944+AQ4024+AQ4104+AQ4184+AQ4264+AQ4344+AQ4424+AQ4504+AQ4584+AQ4664+AQ4744</f>
        <v>0</v>
      </c>
      <c r="AR3864" s="1351">
        <f t="shared" si="7799"/>
        <v>0</v>
      </c>
      <c r="AS3864" s="1351">
        <f t="shared" si="7799"/>
        <v>0</v>
      </c>
      <c r="AT3864" s="1351">
        <f t="shared" si="7799"/>
        <v>0</v>
      </c>
      <c r="AU3864" s="1351">
        <f t="shared" si="7799"/>
        <v>0</v>
      </c>
      <c r="AV3864" s="1013">
        <f t="shared" si="7742"/>
        <v>0</v>
      </c>
      <c r="AW3864" s="661"/>
      <c r="AX3864" s="661"/>
      <c r="AY3864" s="661"/>
      <c r="AZ3864" s="661"/>
      <c r="BA3864" s="1193">
        <f>BA1944</f>
        <v>0</v>
      </c>
      <c r="BB3864" s="1013">
        <f t="shared" si="7743"/>
        <v>0</v>
      </c>
      <c r="BC3864" s="661"/>
      <c r="BD3864" s="1153"/>
      <c r="BE3864" s="464">
        <f t="shared" ref="BE3864:BU3868" si="7800">BE3944+BE4024+BE4104+BE4184+BE4264+BE4344+BE4424+BE4504+BE4584+BE4664+BE4744</f>
        <v>0</v>
      </c>
      <c r="BF3864" s="1351">
        <f t="shared" si="7800"/>
        <v>0</v>
      </c>
      <c r="BG3864" s="1351">
        <f t="shared" si="7800"/>
        <v>0</v>
      </c>
      <c r="BH3864" s="1351">
        <f t="shared" si="7800"/>
        <v>0</v>
      </c>
      <c r="BI3864" s="1351">
        <f t="shared" si="7800"/>
        <v>0</v>
      </c>
      <c r="BJ3864" s="1351">
        <f t="shared" si="7800"/>
        <v>0</v>
      </c>
      <c r="BK3864" s="1351">
        <f t="shared" si="7800"/>
        <v>0</v>
      </c>
      <c r="BL3864" s="1351">
        <f t="shared" si="7800"/>
        <v>0</v>
      </c>
      <c r="BM3864" s="1351">
        <f t="shared" si="7800"/>
        <v>0</v>
      </c>
      <c r="BN3864" s="1351">
        <f t="shared" si="7800"/>
        <v>0</v>
      </c>
      <c r="BO3864" s="1351">
        <f t="shared" si="7800"/>
        <v>0</v>
      </c>
      <c r="BP3864" s="1351">
        <f t="shared" si="7800"/>
        <v>0</v>
      </c>
      <c r="BQ3864" s="1351">
        <f t="shared" si="7800"/>
        <v>0</v>
      </c>
      <c r="BR3864" s="1351">
        <f t="shared" si="7800"/>
        <v>0</v>
      </c>
      <c r="BS3864" s="1351">
        <f t="shared" si="7800"/>
        <v>0</v>
      </c>
      <c r="BT3864" s="1351">
        <f t="shared" si="7800"/>
        <v>0</v>
      </c>
      <c r="BU3864" s="1351">
        <f t="shared" si="7800"/>
        <v>0</v>
      </c>
      <c r="BV3864" s="757"/>
      <c r="BW3864" s="1351">
        <f>BW3944+BW4024+BW4104+BW4184+BW4264+BW4344+BW4424+BW4504+BW4584+BW4664+BW4744</f>
        <v>0</v>
      </c>
      <c r="BX3864" s="757"/>
      <c r="BY3864" s="1351">
        <f>BY3944+BY4024+BY4104+BY4184+BY4264+BY4344+BY4424+BY4504+BY4584+BY4664+BY4744</f>
        <v>0</v>
      </c>
      <c r="BZ3864" s="757"/>
      <c r="CA3864" s="1351">
        <f t="shared" ref="CA3864:CF3868" si="7801">CA3944+CA4024+CA4104+CA4184+CA4264+CA4344+CA4424+CA4504+CA4584+CA4664+CA4744</f>
        <v>0</v>
      </c>
      <c r="CB3864" s="1351">
        <f t="shared" si="7801"/>
        <v>0</v>
      </c>
      <c r="CC3864" s="1351">
        <f t="shared" si="7801"/>
        <v>0</v>
      </c>
      <c r="CD3864" s="1351">
        <f t="shared" si="7801"/>
        <v>0</v>
      </c>
      <c r="CE3864" s="1351">
        <f t="shared" si="7801"/>
        <v>0</v>
      </c>
      <c r="CF3864" s="713">
        <f t="shared" si="7801"/>
        <v>0</v>
      </c>
      <c r="CG3864" s="1013">
        <f t="shared" si="7746"/>
        <v>0</v>
      </c>
      <c r="CH3864" s="1013">
        <f t="shared" si="7746"/>
        <v>0</v>
      </c>
      <c r="CI3864" s="1013">
        <f t="shared" si="7746"/>
        <v>0</v>
      </c>
      <c r="CJ3864" s="618">
        <f t="shared" si="7746"/>
        <v>0</v>
      </c>
    </row>
    <row r="3865" spans="1:88" ht="13.5" customHeight="1" x14ac:dyDescent="0.25">
      <c r="A3865" s="34"/>
      <c r="B3865" s="1464">
        <v>3857</v>
      </c>
      <c r="C3865" s="1940" t="s">
        <v>251</v>
      </c>
      <c r="D3865" s="1943" t="s">
        <v>19</v>
      </c>
      <c r="E3865" s="1951" t="s">
        <v>144</v>
      </c>
      <c r="F3865" s="1943">
        <v>2021</v>
      </c>
      <c r="G3865" s="1951" t="s">
        <v>280</v>
      </c>
      <c r="H3865" s="1955" t="s">
        <v>289</v>
      </c>
      <c r="I3865" s="1925" t="s">
        <v>286</v>
      </c>
      <c r="J3865" s="1925" t="s">
        <v>290</v>
      </c>
      <c r="K3865" s="1925"/>
      <c r="L3865" s="2323" t="str">
        <f t="shared" si="7757"/>
        <v>Retail Secured by real estate property Non SME</v>
      </c>
      <c r="M3865" s="1931" t="s">
        <v>290</v>
      </c>
      <c r="N3865" s="1935"/>
      <c r="O3865" s="1936"/>
      <c r="P3865" s="871">
        <f t="shared" si="7797"/>
        <v>0</v>
      </c>
      <c r="Q3865" s="1351">
        <f t="shared" si="7797"/>
        <v>0</v>
      </c>
      <c r="R3865" s="464">
        <f t="shared" si="7797"/>
        <v>0</v>
      </c>
      <c r="S3865" s="1351">
        <f t="shared" si="7797"/>
        <v>0</v>
      </c>
      <c r="T3865" s="1351">
        <f t="shared" si="7797"/>
        <v>0</v>
      </c>
      <c r="U3865" s="1351">
        <f t="shared" si="7797"/>
        <v>0</v>
      </c>
      <c r="V3865" s="45"/>
      <c r="W3865" s="1351">
        <f>W3945+W4025+W4105+W4185+W4265+W4345+W4425+W4505+W4585+W4665+W4745</f>
        <v>0</v>
      </c>
      <c r="X3865" s="45"/>
      <c r="Y3865" s="1351">
        <f>Y3945+Y4025+Y4105+Y4185+Y4265+Y4345+Y4425+Y4505+Y4585+Y4665+Y4745</f>
        <v>0</v>
      </c>
      <c r="Z3865" s="45"/>
      <c r="AA3865" s="1351">
        <f t="shared" si="7798"/>
        <v>0</v>
      </c>
      <c r="AB3865" s="1351">
        <f t="shared" si="7798"/>
        <v>0</v>
      </c>
      <c r="AC3865" s="1351">
        <f t="shared" si="7798"/>
        <v>0</v>
      </c>
      <c r="AD3865" s="1351">
        <f t="shared" si="7798"/>
        <v>0</v>
      </c>
      <c r="AE3865" s="1351">
        <f t="shared" si="7798"/>
        <v>0</v>
      </c>
      <c r="AF3865" s="1351">
        <f t="shared" si="7798"/>
        <v>0</v>
      </c>
      <c r="AG3865" s="1013">
        <f t="shared" si="7740"/>
        <v>0</v>
      </c>
      <c r="AH3865" s="1013">
        <f t="shared" si="7740"/>
        <v>0</v>
      </c>
      <c r="AI3865" s="1013">
        <f t="shared" si="7740"/>
        <v>0</v>
      </c>
      <c r="AJ3865" s="1013">
        <f t="shared" si="7740"/>
        <v>0</v>
      </c>
      <c r="AK3865" s="1340">
        <f t="shared" si="7753"/>
        <v>0</v>
      </c>
      <c r="AL3865" s="506">
        <f t="shared" si="7741"/>
        <v>0</v>
      </c>
      <c r="AM3865" s="661"/>
      <c r="AN3865" s="661"/>
      <c r="AO3865" s="661"/>
      <c r="AP3865" s="661"/>
      <c r="AQ3865" s="1351">
        <f t="shared" si="7799"/>
        <v>0</v>
      </c>
      <c r="AR3865" s="1351">
        <f t="shared" si="7799"/>
        <v>0</v>
      </c>
      <c r="AS3865" s="1351">
        <f t="shared" si="7799"/>
        <v>0</v>
      </c>
      <c r="AT3865" s="1351">
        <f t="shared" si="7799"/>
        <v>0</v>
      </c>
      <c r="AU3865" s="1351">
        <f t="shared" si="7799"/>
        <v>0</v>
      </c>
      <c r="AV3865" s="1013">
        <f t="shared" si="7742"/>
        <v>0</v>
      </c>
      <c r="AW3865" s="661"/>
      <c r="AX3865" s="661"/>
      <c r="AY3865" s="661"/>
      <c r="AZ3865" s="661"/>
      <c r="BA3865" s="1193">
        <f>BA1945</f>
        <v>0</v>
      </c>
      <c r="BB3865" s="1013">
        <f t="shared" si="7743"/>
        <v>0</v>
      </c>
      <c r="BC3865" s="661"/>
      <c r="BD3865" s="1153"/>
      <c r="BE3865" s="464">
        <f t="shared" si="7800"/>
        <v>0</v>
      </c>
      <c r="BF3865" s="1351">
        <f t="shared" si="7800"/>
        <v>0</v>
      </c>
      <c r="BG3865" s="1351">
        <f t="shared" si="7800"/>
        <v>0</v>
      </c>
      <c r="BH3865" s="1351">
        <f t="shared" si="7800"/>
        <v>0</v>
      </c>
      <c r="BI3865" s="1351">
        <f t="shared" si="7800"/>
        <v>0</v>
      </c>
      <c r="BJ3865" s="1351">
        <f t="shared" si="7800"/>
        <v>0</v>
      </c>
      <c r="BK3865" s="1351">
        <f t="shared" si="7800"/>
        <v>0</v>
      </c>
      <c r="BL3865" s="1351">
        <f t="shared" si="7800"/>
        <v>0</v>
      </c>
      <c r="BM3865" s="1351">
        <f t="shared" si="7800"/>
        <v>0</v>
      </c>
      <c r="BN3865" s="1351">
        <f t="shared" si="7800"/>
        <v>0</v>
      </c>
      <c r="BO3865" s="1351">
        <f t="shared" si="7800"/>
        <v>0</v>
      </c>
      <c r="BP3865" s="1351">
        <f t="shared" si="7800"/>
        <v>0</v>
      </c>
      <c r="BQ3865" s="1351">
        <f t="shared" si="7800"/>
        <v>0</v>
      </c>
      <c r="BR3865" s="1351">
        <f t="shared" si="7800"/>
        <v>0</v>
      </c>
      <c r="BS3865" s="1351">
        <f t="shared" si="7800"/>
        <v>0</v>
      </c>
      <c r="BT3865" s="1351">
        <f t="shared" si="7800"/>
        <v>0</v>
      </c>
      <c r="BU3865" s="1351">
        <f t="shared" si="7800"/>
        <v>0</v>
      </c>
      <c r="BV3865" s="757"/>
      <c r="BW3865" s="1351">
        <f>BW3945+BW4025+BW4105+BW4185+BW4265+BW4345+BW4425+BW4505+BW4585+BW4665+BW4745</f>
        <v>0</v>
      </c>
      <c r="BX3865" s="757"/>
      <c r="BY3865" s="1351">
        <f>BY3945+BY4025+BY4105+BY4185+BY4265+BY4345+BY4425+BY4505+BY4585+BY4665+BY4745</f>
        <v>0</v>
      </c>
      <c r="BZ3865" s="757"/>
      <c r="CA3865" s="1351">
        <f t="shared" si="7801"/>
        <v>0</v>
      </c>
      <c r="CB3865" s="1351">
        <f t="shared" si="7801"/>
        <v>0</v>
      </c>
      <c r="CC3865" s="1351">
        <f t="shared" si="7801"/>
        <v>0</v>
      </c>
      <c r="CD3865" s="1351">
        <f t="shared" si="7801"/>
        <v>0</v>
      </c>
      <c r="CE3865" s="1351">
        <f t="shared" si="7801"/>
        <v>0</v>
      </c>
      <c r="CF3865" s="713">
        <f t="shared" si="7801"/>
        <v>0</v>
      </c>
      <c r="CG3865" s="1013">
        <f t="shared" si="7746"/>
        <v>0</v>
      </c>
      <c r="CH3865" s="1013">
        <f t="shared" si="7746"/>
        <v>0</v>
      </c>
      <c r="CI3865" s="1013">
        <f t="shared" si="7746"/>
        <v>0</v>
      </c>
      <c r="CJ3865" s="618">
        <f t="shared" si="7746"/>
        <v>0</v>
      </c>
    </row>
    <row r="3866" spans="1:88" s="137" customFormat="1" ht="26.1" customHeight="1" x14ac:dyDescent="0.25">
      <c r="A3866" s="1148"/>
      <c r="B3866" s="1464">
        <v>3858</v>
      </c>
      <c r="C3866" s="1940" t="s">
        <v>2323</v>
      </c>
      <c r="D3866" s="1943" t="s">
        <v>19</v>
      </c>
      <c r="E3866" s="1951" t="s">
        <v>144</v>
      </c>
      <c r="F3866" s="1943">
        <v>2021</v>
      </c>
      <c r="G3866" s="1951" t="s">
        <v>280</v>
      </c>
      <c r="H3866" s="1955" t="s">
        <v>289</v>
      </c>
      <c r="I3866" s="1925" t="s">
        <v>286</v>
      </c>
      <c r="J3866" s="1925" t="s">
        <v>290</v>
      </c>
      <c r="K3866" s="1925" t="s">
        <v>2280</v>
      </c>
      <c r="L3866" s="2323" t="str">
        <f t="shared" si="7757"/>
        <v>Retail Secured by real estate property Non SME of which: Residential guaranteed loans (Prêts cautionnés) insured by an eligible residential property loan guarantor</v>
      </c>
      <c r="M3866" s="1932" t="s">
        <v>2280</v>
      </c>
      <c r="N3866" s="1935"/>
      <c r="O3866" s="1936"/>
      <c r="P3866" s="871">
        <f t="shared" si="7797"/>
        <v>0</v>
      </c>
      <c r="Q3866" s="1351">
        <f t="shared" si="7797"/>
        <v>0</v>
      </c>
      <c r="R3866" s="464">
        <f t="shared" si="7797"/>
        <v>0</v>
      </c>
      <c r="S3866" s="1351">
        <f t="shared" si="7797"/>
        <v>0</v>
      </c>
      <c r="T3866" s="1351">
        <f t="shared" si="7797"/>
        <v>0</v>
      </c>
      <c r="U3866" s="1351">
        <f t="shared" si="7797"/>
        <v>0</v>
      </c>
      <c r="V3866" s="45"/>
      <c r="W3866" s="1351">
        <f>W3946+W4026+W4106+W4186+W4266+W4346+W4426+W4506+W4586+W4666+W4746</f>
        <v>0</v>
      </c>
      <c r="X3866" s="45"/>
      <c r="Y3866" s="1351">
        <f>Y3946+Y4026+Y4106+Y4186+Y4266+Y4346+Y4426+Y4506+Y4586+Y4666+Y4746</f>
        <v>0</v>
      </c>
      <c r="Z3866" s="45"/>
      <c r="AA3866" s="1351">
        <f t="shared" si="7798"/>
        <v>0</v>
      </c>
      <c r="AB3866" s="1351">
        <f t="shared" si="7798"/>
        <v>0</v>
      </c>
      <c r="AC3866" s="1351">
        <f t="shared" si="7798"/>
        <v>0</v>
      </c>
      <c r="AD3866" s="1351">
        <f t="shared" si="7798"/>
        <v>0</v>
      </c>
      <c r="AE3866" s="1351">
        <f t="shared" si="7798"/>
        <v>0</v>
      </c>
      <c r="AF3866" s="1351">
        <f t="shared" si="7798"/>
        <v>0</v>
      </c>
      <c r="AG3866" s="1013">
        <f t="shared" si="7740"/>
        <v>0</v>
      </c>
      <c r="AH3866" s="1013">
        <f t="shared" si="7740"/>
        <v>0</v>
      </c>
      <c r="AI3866" s="1013">
        <f t="shared" si="7740"/>
        <v>0</v>
      </c>
      <c r="AJ3866" s="1013">
        <f t="shared" si="7740"/>
        <v>0</v>
      </c>
      <c r="AK3866" s="1340">
        <f t="shared" si="7753"/>
        <v>0</v>
      </c>
      <c r="AL3866" s="506">
        <f t="shared" si="7741"/>
        <v>0</v>
      </c>
      <c r="AM3866" s="661"/>
      <c r="AN3866" s="661"/>
      <c r="AO3866" s="661"/>
      <c r="AP3866" s="661"/>
      <c r="AQ3866" s="1351">
        <f t="shared" si="7799"/>
        <v>0</v>
      </c>
      <c r="AR3866" s="1351">
        <f t="shared" si="7799"/>
        <v>0</v>
      </c>
      <c r="AS3866" s="1351">
        <f t="shared" si="7799"/>
        <v>0</v>
      </c>
      <c r="AT3866" s="1351">
        <f t="shared" si="7799"/>
        <v>0</v>
      </c>
      <c r="AU3866" s="1351">
        <f t="shared" si="7799"/>
        <v>0</v>
      </c>
      <c r="AV3866" s="1013">
        <f t="shared" si="7742"/>
        <v>0</v>
      </c>
      <c r="AW3866" s="661"/>
      <c r="AX3866" s="661"/>
      <c r="AY3866" s="661"/>
      <c r="AZ3866" s="661"/>
      <c r="BA3866" s="1193">
        <f>BA1946</f>
        <v>0</v>
      </c>
      <c r="BB3866" s="1013">
        <f t="shared" si="7743"/>
        <v>0</v>
      </c>
      <c r="BC3866" s="661"/>
      <c r="BD3866" s="1153"/>
      <c r="BE3866" s="464">
        <f t="shared" si="7800"/>
        <v>0</v>
      </c>
      <c r="BF3866" s="1351">
        <f t="shared" si="7800"/>
        <v>0</v>
      </c>
      <c r="BG3866" s="1351">
        <f t="shared" si="7800"/>
        <v>0</v>
      </c>
      <c r="BH3866" s="1351">
        <f t="shared" si="7800"/>
        <v>0</v>
      </c>
      <c r="BI3866" s="1351">
        <f t="shared" si="7800"/>
        <v>0</v>
      </c>
      <c r="BJ3866" s="1351">
        <f t="shared" si="7800"/>
        <v>0</v>
      </c>
      <c r="BK3866" s="1351">
        <f t="shared" si="7800"/>
        <v>0</v>
      </c>
      <c r="BL3866" s="1351">
        <f t="shared" si="7800"/>
        <v>0</v>
      </c>
      <c r="BM3866" s="1351">
        <f t="shared" si="7800"/>
        <v>0</v>
      </c>
      <c r="BN3866" s="1351">
        <f t="shared" si="7800"/>
        <v>0</v>
      </c>
      <c r="BO3866" s="1351">
        <f t="shared" si="7800"/>
        <v>0</v>
      </c>
      <c r="BP3866" s="1351">
        <f t="shared" si="7800"/>
        <v>0</v>
      </c>
      <c r="BQ3866" s="1351">
        <f t="shared" si="7800"/>
        <v>0</v>
      </c>
      <c r="BR3866" s="1351">
        <f t="shared" si="7800"/>
        <v>0</v>
      </c>
      <c r="BS3866" s="1351">
        <f t="shared" si="7800"/>
        <v>0</v>
      </c>
      <c r="BT3866" s="1351">
        <f t="shared" si="7800"/>
        <v>0</v>
      </c>
      <c r="BU3866" s="1351">
        <f t="shared" si="7800"/>
        <v>0</v>
      </c>
      <c r="BV3866" s="757"/>
      <c r="BW3866" s="1351">
        <f>BW3946+BW4026+BW4106+BW4186+BW4266+BW4346+BW4426+BW4506+BW4586+BW4666+BW4746</f>
        <v>0</v>
      </c>
      <c r="BX3866" s="757"/>
      <c r="BY3866" s="1351">
        <f>BY3946+BY4026+BY4106+BY4186+BY4266+BY4346+BY4426+BY4506+BY4586+BY4666+BY4746</f>
        <v>0</v>
      </c>
      <c r="BZ3866" s="757"/>
      <c r="CA3866" s="1351">
        <f t="shared" si="7801"/>
        <v>0</v>
      </c>
      <c r="CB3866" s="1351">
        <f t="shared" si="7801"/>
        <v>0</v>
      </c>
      <c r="CC3866" s="1351">
        <f t="shared" si="7801"/>
        <v>0</v>
      </c>
      <c r="CD3866" s="1351">
        <f t="shared" si="7801"/>
        <v>0</v>
      </c>
      <c r="CE3866" s="1351">
        <f t="shared" si="7801"/>
        <v>0</v>
      </c>
      <c r="CF3866" s="713">
        <f t="shared" si="7801"/>
        <v>0</v>
      </c>
      <c r="CG3866" s="1013">
        <f t="shared" si="7746"/>
        <v>0</v>
      </c>
      <c r="CH3866" s="1013">
        <f t="shared" si="7746"/>
        <v>0</v>
      </c>
      <c r="CI3866" s="1013">
        <f t="shared" si="7746"/>
        <v>0</v>
      </c>
      <c r="CJ3866" s="618">
        <f t="shared" si="7746"/>
        <v>0</v>
      </c>
    </row>
    <row r="3867" spans="1:88" s="137" customFormat="1" ht="26.1" customHeight="1" x14ac:dyDescent="0.25">
      <c r="A3867" s="1148"/>
      <c r="B3867" s="1464">
        <v>3859</v>
      </c>
      <c r="C3867" s="1940" t="s">
        <v>2323</v>
      </c>
      <c r="D3867" s="1943" t="s">
        <v>19</v>
      </c>
      <c r="E3867" s="1951" t="s">
        <v>144</v>
      </c>
      <c r="F3867" s="1943">
        <v>2021</v>
      </c>
      <c r="G3867" s="1951" t="s">
        <v>280</v>
      </c>
      <c r="H3867" s="1955" t="s">
        <v>289</v>
      </c>
      <c r="I3867" s="1925" t="s">
        <v>286</v>
      </c>
      <c r="J3867" s="1925" t="s">
        <v>290</v>
      </c>
      <c r="K3867" s="1925" t="s">
        <v>2281</v>
      </c>
      <c r="L3867" s="2323" t="str">
        <f t="shared" si="7757"/>
        <v>Retail Secured by real estate property Non SME of which: other than Residential guaranteed loans (Prêts cautionnés) insured by an eligible residential property loan guarantor</v>
      </c>
      <c r="M3867" s="1932" t="s">
        <v>2281</v>
      </c>
      <c r="N3867" s="1935"/>
      <c r="O3867" s="1936"/>
      <c r="P3867" s="871">
        <f t="shared" si="7797"/>
        <v>0</v>
      </c>
      <c r="Q3867" s="1351">
        <f t="shared" si="7797"/>
        <v>0</v>
      </c>
      <c r="R3867" s="464">
        <f t="shared" si="7797"/>
        <v>0</v>
      </c>
      <c r="S3867" s="1351">
        <f t="shared" si="7797"/>
        <v>0</v>
      </c>
      <c r="T3867" s="1351">
        <f t="shared" si="7797"/>
        <v>0</v>
      </c>
      <c r="U3867" s="1351">
        <f t="shared" si="7797"/>
        <v>0</v>
      </c>
      <c r="V3867" s="45"/>
      <c r="W3867" s="1351">
        <f>W3947+W4027+W4107+W4187+W4267+W4347+W4427+W4507+W4587+W4667+W4747</f>
        <v>0</v>
      </c>
      <c r="X3867" s="45"/>
      <c r="Y3867" s="1351">
        <f>Y3947+Y4027+Y4107+Y4187+Y4267+Y4347+Y4427+Y4507+Y4587+Y4667+Y4747</f>
        <v>0</v>
      </c>
      <c r="Z3867" s="45"/>
      <c r="AA3867" s="1351">
        <f t="shared" si="7798"/>
        <v>0</v>
      </c>
      <c r="AB3867" s="1351">
        <f t="shared" si="7798"/>
        <v>0</v>
      </c>
      <c r="AC3867" s="1351">
        <f t="shared" si="7798"/>
        <v>0</v>
      </c>
      <c r="AD3867" s="1351">
        <f t="shared" si="7798"/>
        <v>0</v>
      </c>
      <c r="AE3867" s="1351">
        <f t="shared" si="7798"/>
        <v>0</v>
      </c>
      <c r="AF3867" s="1351">
        <f t="shared" si="7798"/>
        <v>0</v>
      </c>
      <c r="AG3867" s="1013">
        <f t="shared" si="7740"/>
        <v>0</v>
      </c>
      <c r="AH3867" s="1013">
        <f t="shared" si="7740"/>
        <v>0</v>
      </c>
      <c r="AI3867" s="1013">
        <f t="shared" si="7740"/>
        <v>0</v>
      </c>
      <c r="AJ3867" s="1013">
        <f t="shared" si="7740"/>
        <v>0</v>
      </c>
      <c r="AK3867" s="1340">
        <f t="shared" si="7753"/>
        <v>0</v>
      </c>
      <c r="AL3867" s="506">
        <f t="shared" si="7741"/>
        <v>0</v>
      </c>
      <c r="AM3867" s="661"/>
      <c r="AN3867" s="661"/>
      <c r="AO3867" s="661"/>
      <c r="AP3867" s="661"/>
      <c r="AQ3867" s="1351">
        <f t="shared" si="7799"/>
        <v>0</v>
      </c>
      <c r="AR3867" s="1351">
        <f t="shared" si="7799"/>
        <v>0</v>
      </c>
      <c r="AS3867" s="1351">
        <f t="shared" si="7799"/>
        <v>0</v>
      </c>
      <c r="AT3867" s="1351">
        <f t="shared" si="7799"/>
        <v>0</v>
      </c>
      <c r="AU3867" s="1351">
        <f t="shared" si="7799"/>
        <v>0</v>
      </c>
      <c r="AV3867" s="1013">
        <f t="shared" si="7742"/>
        <v>0</v>
      </c>
      <c r="AW3867" s="661"/>
      <c r="AX3867" s="661"/>
      <c r="AY3867" s="661"/>
      <c r="AZ3867" s="661"/>
      <c r="BA3867" s="1193">
        <f>BA1947</f>
        <v>0</v>
      </c>
      <c r="BB3867" s="1013">
        <f t="shared" si="7743"/>
        <v>0</v>
      </c>
      <c r="BC3867" s="661"/>
      <c r="BD3867" s="1153"/>
      <c r="BE3867" s="464">
        <f t="shared" si="7800"/>
        <v>0</v>
      </c>
      <c r="BF3867" s="1351">
        <f t="shared" si="7800"/>
        <v>0</v>
      </c>
      <c r="BG3867" s="1351">
        <f t="shared" si="7800"/>
        <v>0</v>
      </c>
      <c r="BH3867" s="1351">
        <f t="shared" si="7800"/>
        <v>0</v>
      </c>
      <c r="BI3867" s="1351">
        <f t="shared" si="7800"/>
        <v>0</v>
      </c>
      <c r="BJ3867" s="1351">
        <f t="shared" si="7800"/>
        <v>0</v>
      </c>
      <c r="BK3867" s="1351">
        <f t="shared" si="7800"/>
        <v>0</v>
      </c>
      <c r="BL3867" s="1351">
        <f t="shared" si="7800"/>
        <v>0</v>
      </c>
      <c r="BM3867" s="1351">
        <f t="shared" si="7800"/>
        <v>0</v>
      </c>
      <c r="BN3867" s="1351">
        <f t="shared" si="7800"/>
        <v>0</v>
      </c>
      <c r="BO3867" s="1351">
        <f t="shared" si="7800"/>
        <v>0</v>
      </c>
      <c r="BP3867" s="1351">
        <f t="shared" si="7800"/>
        <v>0</v>
      </c>
      <c r="BQ3867" s="1351">
        <f t="shared" si="7800"/>
        <v>0</v>
      </c>
      <c r="BR3867" s="1351">
        <f t="shared" si="7800"/>
        <v>0</v>
      </c>
      <c r="BS3867" s="1351">
        <f t="shared" si="7800"/>
        <v>0</v>
      </c>
      <c r="BT3867" s="1351">
        <f t="shared" si="7800"/>
        <v>0</v>
      </c>
      <c r="BU3867" s="1351">
        <f t="shared" si="7800"/>
        <v>0</v>
      </c>
      <c r="BV3867" s="757"/>
      <c r="BW3867" s="1351">
        <f>BW3947+BW4027+BW4107+BW4187+BW4267+BW4347+BW4427+BW4507+BW4587+BW4667+BW4747</f>
        <v>0</v>
      </c>
      <c r="BX3867" s="757"/>
      <c r="BY3867" s="1351">
        <f>BY3947+BY4027+BY4107+BY4187+BY4267+BY4347+BY4427+BY4507+BY4587+BY4667+BY4747</f>
        <v>0</v>
      </c>
      <c r="BZ3867" s="757"/>
      <c r="CA3867" s="1351">
        <f t="shared" si="7801"/>
        <v>0</v>
      </c>
      <c r="CB3867" s="1351">
        <f t="shared" si="7801"/>
        <v>0</v>
      </c>
      <c r="CC3867" s="1351">
        <f t="shared" si="7801"/>
        <v>0</v>
      </c>
      <c r="CD3867" s="1351">
        <f t="shared" si="7801"/>
        <v>0</v>
      </c>
      <c r="CE3867" s="1351">
        <f t="shared" si="7801"/>
        <v>0</v>
      </c>
      <c r="CF3867" s="713">
        <f t="shared" si="7801"/>
        <v>0</v>
      </c>
      <c r="CG3867" s="1013">
        <f t="shared" si="7746"/>
        <v>0</v>
      </c>
      <c r="CH3867" s="1013">
        <f t="shared" si="7746"/>
        <v>0</v>
      </c>
      <c r="CI3867" s="1013">
        <f t="shared" si="7746"/>
        <v>0</v>
      </c>
      <c r="CJ3867" s="618">
        <f t="shared" si="7746"/>
        <v>0</v>
      </c>
    </row>
    <row r="3868" spans="1:88" ht="13.5" customHeight="1" x14ac:dyDescent="0.25">
      <c r="A3868" s="34"/>
      <c r="B3868" s="1464">
        <v>3860</v>
      </c>
      <c r="C3868" s="1940" t="s">
        <v>251</v>
      </c>
      <c r="D3868" s="1943" t="s">
        <v>19</v>
      </c>
      <c r="E3868" s="1951" t="s">
        <v>144</v>
      </c>
      <c r="F3868" s="1943">
        <v>2021</v>
      </c>
      <c r="G3868" s="1951" t="s">
        <v>280</v>
      </c>
      <c r="H3868" s="1955" t="s">
        <v>289</v>
      </c>
      <c r="I3868" s="1925" t="s">
        <v>291</v>
      </c>
      <c r="J3868" s="1925"/>
      <c r="K3868" s="1925"/>
      <c r="L3868" s="2323" t="str">
        <f t="shared" si="7757"/>
        <v>Retail Qualifying Revolving</v>
      </c>
      <c r="M3868" s="1930" t="s">
        <v>291</v>
      </c>
      <c r="N3868" s="1935"/>
      <c r="O3868" s="1936"/>
      <c r="P3868" s="871">
        <f t="shared" si="7797"/>
        <v>0</v>
      </c>
      <c r="Q3868" s="1351">
        <f t="shared" si="7797"/>
        <v>0</v>
      </c>
      <c r="R3868" s="464">
        <f t="shared" si="7797"/>
        <v>0</v>
      </c>
      <c r="S3868" s="1351">
        <f t="shared" si="7797"/>
        <v>0</v>
      </c>
      <c r="T3868" s="1351">
        <f t="shared" si="7797"/>
        <v>0</v>
      </c>
      <c r="U3868" s="1351">
        <f t="shared" si="7797"/>
        <v>0</v>
      </c>
      <c r="V3868" s="1243"/>
      <c r="W3868" s="1351">
        <f>W3948+W4028+W4108+W4188+W4268+W4348+W4428+W4508+W4588+W4668+W4748</f>
        <v>0</v>
      </c>
      <c r="X3868" s="1243"/>
      <c r="Y3868" s="1351">
        <f>Y3948+Y4028+Y4108+Y4188+Y4268+Y4348+Y4428+Y4508+Y4588+Y4668+Y4748</f>
        <v>0</v>
      </c>
      <c r="Z3868" s="1243"/>
      <c r="AA3868" s="1351">
        <f t="shared" si="7798"/>
        <v>0</v>
      </c>
      <c r="AB3868" s="1351">
        <f t="shared" si="7798"/>
        <v>0</v>
      </c>
      <c r="AC3868" s="1351">
        <f t="shared" si="7798"/>
        <v>0</v>
      </c>
      <c r="AD3868" s="1351">
        <f t="shared" si="7798"/>
        <v>0</v>
      </c>
      <c r="AE3868" s="1351">
        <f t="shared" si="7798"/>
        <v>0</v>
      </c>
      <c r="AF3868" s="1351">
        <f t="shared" si="7798"/>
        <v>0</v>
      </c>
      <c r="AG3868" s="1013">
        <f t="shared" si="7740"/>
        <v>0</v>
      </c>
      <c r="AH3868" s="1013">
        <f t="shared" si="7740"/>
        <v>0</v>
      </c>
      <c r="AI3868" s="1013">
        <f t="shared" si="7740"/>
        <v>0</v>
      </c>
      <c r="AJ3868" s="1013">
        <f t="shared" si="7740"/>
        <v>0</v>
      </c>
      <c r="AK3868" s="1340">
        <f t="shared" si="7753"/>
        <v>0</v>
      </c>
      <c r="AL3868" s="506">
        <f t="shared" si="7741"/>
        <v>0</v>
      </c>
      <c r="AM3868" s="906"/>
      <c r="AN3868" s="906"/>
      <c r="AO3868" s="906"/>
      <c r="AP3868" s="906"/>
      <c r="AQ3868" s="1351">
        <f t="shared" si="7799"/>
        <v>0</v>
      </c>
      <c r="AR3868" s="1351">
        <f t="shared" si="7799"/>
        <v>0</v>
      </c>
      <c r="AS3868" s="1351">
        <f t="shared" si="7799"/>
        <v>0</v>
      </c>
      <c r="AT3868" s="1351">
        <f t="shared" si="7799"/>
        <v>0</v>
      </c>
      <c r="AU3868" s="1351">
        <f t="shared" si="7799"/>
        <v>0</v>
      </c>
      <c r="AV3868" s="1013">
        <f t="shared" si="7742"/>
        <v>0</v>
      </c>
      <c r="AW3868" s="906"/>
      <c r="AX3868" s="906"/>
      <c r="AY3868" s="906"/>
      <c r="AZ3868" s="906"/>
      <c r="BA3868" s="1193">
        <f>BA1948</f>
        <v>0</v>
      </c>
      <c r="BB3868" s="1013">
        <f t="shared" si="7743"/>
        <v>0</v>
      </c>
      <c r="BC3868" s="906"/>
      <c r="BD3868" s="131"/>
      <c r="BE3868" s="464">
        <f t="shared" si="7800"/>
        <v>0</v>
      </c>
      <c r="BF3868" s="1351">
        <f t="shared" si="7800"/>
        <v>0</v>
      </c>
      <c r="BG3868" s="1351">
        <f t="shared" si="7800"/>
        <v>0</v>
      </c>
      <c r="BH3868" s="1351">
        <f t="shared" si="7800"/>
        <v>0</v>
      </c>
      <c r="BI3868" s="1351">
        <f t="shared" si="7800"/>
        <v>0</v>
      </c>
      <c r="BJ3868" s="1351">
        <f t="shared" si="7800"/>
        <v>0</v>
      </c>
      <c r="BK3868" s="1351">
        <f t="shared" si="7800"/>
        <v>0</v>
      </c>
      <c r="BL3868" s="1351">
        <f t="shared" si="7800"/>
        <v>0</v>
      </c>
      <c r="BM3868" s="1351">
        <f t="shared" si="7800"/>
        <v>0</v>
      </c>
      <c r="BN3868" s="1351">
        <f t="shared" si="7800"/>
        <v>0</v>
      </c>
      <c r="BO3868" s="1351">
        <f t="shared" si="7800"/>
        <v>0</v>
      </c>
      <c r="BP3868" s="1351">
        <f t="shared" si="7800"/>
        <v>0</v>
      </c>
      <c r="BQ3868" s="1351">
        <f t="shared" si="7800"/>
        <v>0</v>
      </c>
      <c r="BR3868" s="1351">
        <f t="shared" si="7800"/>
        <v>0</v>
      </c>
      <c r="BS3868" s="1351">
        <f t="shared" si="7800"/>
        <v>0</v>
      </c>
      <c r="BT3868" s="1351">
        <f t="shared" si="7800"/>
        <v>0</v>
      </c>
      <c r="BU3868" s="1351">
        <f t="shared" si="7800"/>
        <v>0</v>
      </c>
      <c r="BV3868" s="1243"/>
      <c r="BW3868" s="587">
        <f>BW3948+BW4028+BW4108+BW4188+BW4268+BW4348+BW4428+BW4508+BW4588+BW4668+BW4748</f>
        <v>0</v>
      </c>
      <c r="BX3868" s="1243"/>
      <c r="BY3868" s="587">
        <f>BY3948+BY4028+BY4108+BY4188+BY4268+BY4348+BY4428+BY4508+BY4588+BY4668+BY4748</f>
        <v>0</v>
      </c>
      <c r="BZ3868" s="1243"/>
      <c r="CA3868" s="587">
        <f t="shared" si="7801"/>
        <v>0</v>
      </c>
      <c r="CB3868" s="1351">
        <f t="shared" si="7801"/>
        <v>0</v>
      </c>
      <c r="CC3868" s="1351">
        <f t="shared" si="7801"/>
        <v>0</v>
      </c>
      <c r="CD3868" s="1351">
        <f t="shared" si="7801"/>
        <v>0</v>
      </c>
      <c r="CE3868" s="1351">
        <f t="shared" si="7801"/>
        <v>0</v>
      </c>
      <c r="CF3868" s="713">
        <f t="shared" si="7801"/>
        <v>0</v>
      </c>
      <c r="CG3868" s="1013">
        <f t="shared" si="7746"/>
        <v>0</v>
      </c>
      <c r="CH3868" s="1013">
        <f t="shared" si="7746"/>
        <v>0</v>
      </c>
      <c r="CI3868" s="1013">
        <f t="shared" si="7746"/>
        <v>0</v>
      </c>
      <c r="CJ3868" s="618">
        <f t="shared" si="7746"/>
        <v>0</v>
      </c>
    </row>
    <row r="3869" spans="1:88" ht="13.5" customHeight="1" x14ac:dyDescent="0.25">
      <c r="A3869" s="34"/>
      <c r="B3869" s="1464">
        <v>3861</v>
      </c>
      <c r="C3869" s="1940" t="s">
        <v>283</v>
      </c>
      <c r="D3869" s="1943" t="s">
        <v>19</v>
      </c>
      <c r="E3869" s="1951" t="s">
        <v>144</v>
      </c>
      <c r="F3869" s="1943">
        <v>2021</v>
      </c>
      <c r="G3869" s="1951" t="s">
        <v>280</v>
      </c>
      <c r="H3869" s="1955" t="s">
        <v>289</v>
      </c>
      <c r="I3869" s="1925" t="s">
        <v>37</v>
      </c>
      <c r="J3869" s="1925"/>
      <c r="K3869" s="1925"/>
      <c r="L3869" s="2323" t="str">
        <f t="shared" si="7757"/>
        <v>Retail Other</v>
      </c>
      <c r="M3869" s="1930" t="s">
        <v>37</v>
      </c>
      <c r="N3869" s="1935"/>
      <c r="O3869" s="1936"/>
      <c r="P3869" s="1037">
        <f t="shared" ref="P3869:U3869" si="7802">SUM(P3870:P3871)</f>
        <v>0</v>
      </c>
      <c r="Q3869" s="587">
        <f t="shared" si="7802"/>
        <v>0</v>
      </c>
      <c r="R3869" s="860">
        <f t="shared" si="7802"/>
        <v>0</v>
      </c>
      <c r="S3869" s="587">
        <f t="shared" si="7802"/>
        <v>0</v>
      </c>
      <c r="T3869" s="587">
        <f t="shared" si="7802"/>
        <v>0</v>
      </c>
      <c r="U3869" s="587">
        <f t="shared" si="7802"/>
        <v>0</v>
      </c>
      <c r="V3869" s="1243"/>
      <c r="W3869" s="587">
        <f>SUM(W3870:W3871)</f>
        <v>0</v>
      </c>
      <c r="X3869" s="1243"/>
      <c r="Y3869" s="587">
        <f>SUM(Y3870:Y3871)</f>
        <v>0</v>
      </c>
      <c r="Z3869" s="1243"/>
      <c r="AA3869" s="587">
        <f t="shared" ref="AA3869:AF3869" si="7803">SUM(AA3870:AA3871)</f>
        <v>0</v>
      </c>
      <c r="AB3869" s="587">
        <f t="shared" si="7803"/>
        <v>0</v>
      </c>
      <c r="AC3869" s="587">
        <f t="shared" si="7803"/>
        <v>0</v>
      </c>
      <c r="AD3869" s="587">
        <f t="shared" si="7803"/>
        <v>0</v>
      </c>
      <c r="AE3869" s="587">
        <f t="shared" si="7803"/>
        <v>0</v>
      </c>
      <c r="AF3869" s="587">
        <f t="shared" si="7803"/>
        <v>0</v>
      </c>
      <c r="AG3869" s="1013">
        <f t="shared" si="7740"/>
        <v>0</v>
      </c>
      <c r="AH3869" s="1013">
        <f t="shared" si="7740"/>
        <v>0</v>
      </c>
      <c r="AI3869" s="1013">
        <f t="shared" si="7740"/>
        <v>0</v>
      </c>
      <c r="AJ3869" s="1013">
        <f t="shared" si="7740"/>
        <v>0</v>
      </c>
      <c r="AK3869" s="1340">
        <f t="shared" si="7753"/>
        <v>0</v>
      </c>
      <c r="AL3869" s="506">
        <f t="shared" si="7741"/>
        <v>0</v>
      </c>
      <c r="AM3869" s="1013">
        <f>IF($Q3869=0,0,SUM(AM3870*$Q3870,AM3871*$Q3871)/SUM($Q3870,$Q3871))</f>
        <v>0</v>
      </c>
      <c r="AN3869" s="1013">
        <f>IF(Q3869=0,0,SUM(AN3870*Q3870,AN3871*Q3871)/SUM(Q3870,Q3871))</f>
        <v>0</v>
      </c>
      <c r="AO3869" s="1013">
        <f>IF(R3869=0,0,SUM(AO3870*R3870,AO3871*R3871)/SUM(R3870,R3871))</f>
        <v>0</v>
      </c>
      <c r="AP3869" s="1013">
        <f>IF(R3869=0,0,SUM(AP3870*R3870,AP3871*R3871)/SUM(R3870,R3871))</f>
        <v>0</v>
      </c>
      <c r="AQ3869" s="587">
        <f>SUM(AQ3870:AQ3871)</f>
        <v>0</v>
      </c>
      <c r="AR3869" s="587">
        <f>SUM(AR3870:AR3871)</f>
        <v>0</v>
      </c>
      <c r="AS3869" s="587">
        <f>SUM(AS3870:AS3871)</f>
        <v>0</v>
      </c>
      <c r="AT3869" s="587">
        <f>SUM(AT3870:AT3871)</f>
        <v>0</v>
      </c>
      <c r="AU3869" s="587">
        <f>SUM(AU3870:AU3871)</f>
        <v>0</v>
      </c>
      <c r="AV3869" s="1013">
        <f t="shared" si="7742"/>
        <v>0</v>
      </c>
      <c r="AW3869" s="1013">
        <f>IF($AM3869*$Q3869=0,0,SUM(AW3870*$AM3870*$Q3870,AW3871*$AM3871*$Q3871)/SUM($AM3870*$Q3870,$AM3871*$Q3871))</f>
        <v>0</v>
      </c>
      <c r="AX3869" s="1013">
        <f>IF($AO3869*$R3869=0,0,SUM(AX3870*$AO3870*$R3870,AX3871*$AO3871*$R3871)/SUM($AO3870*$R3870,$AO3871*$R3871))</f>
        <v>0</v>
      </c>
      <c r="AY3869" s="1013">
        <f>IF(OR(Q3869=0,AND(AY3870=0,AY3871=0)),0,SUM(AY3870*Q3870*AN3870,AY3871*Q3871*AN3871)/SUM(Q3870*AN3870,Q3871*AN3871))</f>
        <v>0</v>
      </c>
      <c r="AZ3869" s="1013">
        <f>IF(R3869=0,0,SUM(AZ3870*R3870*(1-AO3870-AP3870),AZ3871*R3871*(1-AO3871-AP3871))/SUM(R3870*(1-AO3870-AP3870),R3871*(1-AO3871-AP3871)))</f>
        <v>0</v>
      </c>
      <c r="BA3869" s="1013">
        <f>IF(T3869=0,0,SUM(BA3870*T3870,BA3871*T3871)/SUM(T3870,T3871))</f>
        <v>0</v>
      </c>
      <c r="BB3869" s="1013">
        <f t="shared" si="7743"/>
        <v>0</v>
      </c>
      <c r="BC3869" s="1013">
        <f>IF($AM3869*$Q3869=0,0,SUM(BC3870*$AM3870*$Q3870,BC3871*$AM3871*$Q3871)/SUM($AM3870*$Q3870,$AM3871*$Q3871))</f>
        <v>0</v>
      </c>
      <c r="BD3869" s="618">
        <f>IF($AO3869*$R3869=0,0,SUM(BD3870*$AO3870*$R3870,BD3871*$AO3871*$R3871)/SUM($AO3870*$R3870,$AO3871*$R3871))</f>
        <v>0</v>
      </c>
      <c r="BE3869" s="860">
        <f t="shared" ref="BE3869:BU3869" si="7804">SUM(BE3870:BE3871)</f>
        <v>0</v>
      </c>
      <c r="BF3869" s="587">
        <f t="shared" si="7804"/>
        <v>0</v>
      </c>
      <c r="BG3869" s="587">
        <f t="shared" si="7804"/>
        <v>0</v>
      </c>
      <c r="BH3869" s="587">
        <f t="shared" si="7804"/>
        <v>0</v>
      </c>
      <c r="BI3869" s="587">
        <f t="shared" si="7804"/>
        <v>0</v>
      </c>
      <c r="BJ3869" s="587">
        <f t="shared" si="7804"/>
        <v>0</v>
      </c>
      <c r="BK3869" s="587">
        <f t="shared" si="7804"/>
        <v>0</v>
      </c>
      <c r="BL3869" s="587">
        <f t="shared" si="7804"/>
        <v>0</v>
      </c>
      <c r="BM3869" s="587">
        <f t="shared" si="7804"/>
        <v>0</v>
      </c>
      <c r="BN3869" s="587">
        <f t="shared" si="7804"/>
        <v>0</v>
      </c>
      <c r="BO3869" s="587">
        <f t="shared" si="7804"/>
        <v>0</v>
      </c>
      <c r="BP3869" s="587">
        <f t="shared" si="7804"/>
        <v>0</v>
      </c>
      <c r="BQ3869" s="587">
        <f t="shared" si="7804"/>
        <v>0</v>
      </c>
      <c r="BR3869" s="587">
        <f t="shared" si="7804"/>
        <v>0</v>
      </c>
      <c r="BS3869" s="587">
        <f t="shared" si="7804"/>
        <v>0</v>
      </c>
      <c r="BT3869" s="587">
        <f t="shared" si="7804"/>
        <v>0</v>
      </c>
      <c r="BU3869" s="587">
        <f t="shared" si="7804"/>
        <v>0</v>
      </c>
      <c r="BV3869" s="1243"/>
      <c r="BW3869" s="587">
        <f>SUM(BW3870:BW3871)</f>
        <v>0</v>
      </c>
      <c r="BX3869" s="1243"/>
      <c r="BY3869" s="587">
        <f>SUM(BY3870:BY3871)</f>
        <v>0</v>
      </c>
      <c r="BZ3869" s="1243"/>
      <c r="CA3869" s="587">
        <f t="shared" ref="CA3869:CF3869" si="7805">SUM(CA3870:CA3871)</f>
        <v>0</v>
      </c>
      <c r="CB3869" s="587">
        <f t="shared" si="7805"/>
        <v>0</v>
      </c>
      <c r="CC3869" s="587">
        <f t="shared" si="7805"/>
        <v>0</v>
      </c>
      <c r="CD3869" s="587">
        <f t="shared" si="7805"/>
        <v>0</v>
      </c>
      <c r="CE3869" s="587">
        <f t="shared" si="7805"/>
        <v>0</v>
      </c>
      <c r="CF3869" s="1266">
        <f t="shared" si="7805"/>
        <v>0</v>
      </c>
      <c r="CG3869" s="1013">
        <f t="shared" si="7746"/>
        <v>0</v>
      </c>
      <c r="CH3869" s="1013">
        <f t="shared" si="7746"/>
        <v>0</v>
      </c>
      <c r="CI3869" s="1013">
        <f t="shared" si="7746"/>
        <v>0</v>
      </c>
      <c r="CJ3869" s="618">
        <f t="shared" si="7746"/>
        <v>0</v>
      </c>
    </row>
    <row r="3870" spans="1:88" ht="13.5" customHeight="1" x14ac:dyDescent="0.25">
      <c r="A3870" s="34"/>
      <c r="B3870" s="1464">
        <v>3862</v>
      </c>
      <c r="C3870" s="1940" t="s">
        <v>251</v>
      </c>
      <c r="D3870" s="1943" t="s">
        <v>19</v>
      </c>
      <c r="E3870" s="1951" t="s">
        <v>144</v>
      </c>
      <c r="F3870" s="1943">
        <v>2021</v>
      </c>
      <c r="G3870" s="1951" t="s">
        <v>280</v>
      </c>
      <c r="H3870" s="1955" t="s">
        <v>289</v>
      </c>
      <c r="I3870" s="1925" t="s">
        <v>37</v>
      </c>
      <c r="J3870" s="1925" t="s">
        <v>288</v>
      </c>
      <c r="K3870" s="1925"/>
      <c r="L3870" s="2323" t="str">
        <f t="shared" si="7757"/>
        <v>Retail Other SME</v>
      </c>
      <c r="M3870" s="1931" t="s">
        <v>288</v>
      </c>
      <c r="N3870" s="1935"/>
      <c r="O3870" s="1936"/>
      <c r="P3870" s="871">
        <f t="shared" ref="P3870:U3872" si="7806">P3950+P4030+P4110+P4190+P4270+P4350+P4430+P4510+P4590+P4670+P4750</f>
        <v>0</v>
      </c>
      <c r="Q3870" s="1351">
        <f t="shared" si="7806"/>
        <v>0</v>
      </c>
      <c r="R3870" s="464">
        <f t="shared" si="7806"/>
        <v>0</v>
      </c>
      <c r="S3870" s="1351">
        <f t="shared" si="7806"/>
        <v>0</v>
      </c>
      <c r="T3870" s="1351">
        <f t="shared" si="7806"/>
        <v>0</v>
      </c>
      <c r="U3870" s="1351">
        <f t="shared" si="7806"/>
        <v>0</v>
      </c>
      <c r="V3870" s="757"/>
      <c r="W3870" s="1351">
        <f>W3950+W4030+W4110+W4190+W4270+W4350+W4430+W4510+W4590+W4670+W4750</f>
        <v>0</v>
      </c>
      <c r="X3870" s="757"/>
      <c r="Y3870" s="1351">
        <f>Y3950+Y4030+Y4110+Y4190+Y4270+Y4350+Y4430+Y4510+Y4590+Y4670+Y4750</f>
        <v>0</v>
      </c>
      <c r="Z3870" s="757"/>
      <c r="AA3870" s="1351">
        <f t="shared" ref="AA3870:AF3872" si="7807">AA3950+AA4030+AA4110+AA4190+AA4270+AA4350+AA4430+AA4510+AA4590+AA4670+AA4750</f>
        <v>0</v>
      </c>
      <c r="AB3870" s="1351">
        <f t="shared" si="7807"/>
        <v>0</v>
      </c>
      <c r="AC3870" s="1351">
        <f t="shared" si="7807"/>
        <v>0</v>
      </c>
      <c r="AD3870" s="1351">
        <f t="shared" si="7807"/>
        <v>0</v>
      </c>
      <c r="AE3870" s="1351">
        <f t="shared" si="7807"/>
        <v>0</v>
      </c>
      <c r="AF3870" s="1351">
        <f t="shared" si="7807"/>
        <v>0</v>
      </c>
      <c r="AG3870" s="1013">
        <f t="shared" si="7740"/>
        <v>0</v>
      </c>
      <c r="AH3870" s="1013">
        <f t="shared" si="7740"/>
        <v>0</v>
      </c>
      <c r="AI3870" s="1013">
        <f t="shared" si="7740"/>
        <v>0</v>
      </c>
      <c r="AJ3870" s="1013">
        <f t="shared" si="7740"/>
        <v>0</v>
      </c>
      <c r="AK3870" s="1340">
        <f t="shared" si="7753"/>
        <v>0</v>
      </c>
      <c r="AL3870" s="506">
        <f t="shared" si="7741"/>
        <v>0</v>
      </c>
      <c r="AM3870" s="661"/>
      <c r="AN3870" s="661"/>
      <c r="AO3870" s="661"/>
      <c r="AP3870" s="661"/>
      <c r="AQ3870" s="1351">
        <f t="shared" ref="AQ3870:AU3872" si="7808">AQ3950+AQ4030+AQ4110+AQ4190+AQ4270+AQ4350+AQ4430+AQ4510+AQ4590+AQ4670+AQ4750</f>
        <v>0</v>
      </c>
      <c r="AR3870" s="1351">
        <f t="shared" si="7808"/>
        <v>0</v>
      </c>
      <c r="AS3870" s="1351">
        <f t="shared" si="7808"/>
        <v>0</v>
      </c>
      <c r="AT3870" s="1351">
        <f t="shared" si="7808"/>
        <v>0</v>
      </c>
      <c r="AU3870" s="1351">
        <f t="shared" si="7808"/>
        <v>0</v>
      </c>
      <c r="AV3870" s="1013">
        <f t="shared" si="7742"/>
        <v>0</v>
      </c>
      <c r="AW3870" s="661"/>
      <c r="AX3870" s="661"/>
      <c r="AY3870" s="661"/>
      <c r="AZ3870" s="661"/>
      <c r="BA3870" s="1193">
        <f>BA1950</f>
        <v>0</v>
      </c>
      <c r="BB3870" s="1013">
        <f t="shared" si="7743"/>
        <v>0</v>
      </c>
      <c r="BC3870" s="661"/>
      <c r="BD3870" s="1153"/>
      <c r="BE3870" s="464">
        <f t="shared" ref="BE3870:BU3872" si="7809">BE3950+BE4030+BE4110+BE4190+BE4270+BE4350+BE4430+BE4510+BE4590+BE4670+BE4750</f>
        <v>0</v>
      </c>
      <c r="BF3870" s="1351">
        <f t="shared" si="7809"/>
        <v>0</v>
      </c>
      <c r="BG3870" s="1351">
        <f t="shared" si="7809"/>
        <v>0</v>
      </c>
      <c r="BH3870" s="1351">
        <f t="shared" si="7809"/>
        <v>0</v>
      </c>
      <c r="BI3870" s="1351">
        <f t="shared" si="7809"/>
        <v>0</v>
      </c>
      <c r="BJ3870" s="1351">
        <f t="shared" si="7809"/>
        <v>0</v>
      </c>
      <c r="BK3870" s="1351">
        <f t="shared" si="7809"/>
        <v>0</v>
      </c>
      <c r="BL3870" s="1351">
        <f t="shared" si="7809"/>
        <v>0</v>
      </c>
      <c r="BM3870" s="1351">
        <f t="shared" si="7809"/>
        <v>0</v>
      </c>
      <c r="BN3870" s="1351">
        <f t="shared" si="7809"/>
        <v>0</v>
      </c>
      <c r="BO3870" s="1351">
        <f t="shared" si="7809"/>
        <v>0</v>
      </c>
      <c r="BP3870" s="1351">
        <f t="shared" si="7809"/>
        <v>0</v>
      </c>
      <c r="BQ3870" s="1351">
        <f t="shared" si="7809"/>
        <v>0</v>
      </c>
      <c r="BR3870" s="1351">
        <f t="shared" si="7809"/>
        <v>0</v>
      </c>
      <c r="BS3870" s="1351">
        <f t="shared" si="7809"/>
        <v>0</v>
      </c>
      <c r="BT3870" s="1351">
        <f t="shared" si="7809"/>
        <v>0</v>
      </c>
      <c r="BU3870" s="1351">
        <f t="shared" si="7809"/>
        <v>0</v>
      </c>
      <c r="BV3870" s="757"/>
      <c r="BW3870" s="1351">
        <f>BW3950+BW4030+BW4110+BW4190+BW4270+BW4350+BW4430+BW4510+BW4590+BW4670+BW4750</f>
        <v>0</v>
      </c>
      <c r="BX3870" s="757"/>
      <c r="BY3870" s="1351">
        <f>BY3950+BY4030+BY4110+BY4190+BY4270+BY4350+BY4430+BY4510+BY4590+BY4670+BY4750</f>
        <v>0</v>
      </c>
      <c r="BZ3870" s="757"/>
      <c r="CA3870" s="1351">
        <f t="shared" ref="CA3870:CF3872" si="7810">CA3950+CA4030+CA4110+CA4190+CA4270+CA4350+CA4430+CA4510+CA4590+CA4670+CA4750</f>
        <v>0</v>
      </c>
      <c r="CB3870" s="1351">
        <f t="shared" si="7810"/>
        <v>0</v>
      </c>
      <c r="CC3870" s="1351">
        <f t="shared" si="7810"/>
        <v>0</v>
      </c>
      <c r="CD3870" s="1351">
        <f t="shared" si="7810"/>
        <v>0</v>
      </c>
      <c r="CE3870" s="1351">
        <f t="shared" si="7810"/>
        <v>0</v>
      </c>
      <c r="CF3870" s="713">
        <f t="shared" si="7810"/>
        <v>0</v>
      </c>
      <c r="CG3870" s="1013">
        <f t="shared" si="7746"/>
        <v>0</v>
      </c>
      <c r="CH3870" s="1013">
        <f t="shared" si="7746"/>
        <v>0</v>
      </c>
      <c r="CI3870" s="1013">
        <f t="shared" si="7746"/>
        <v>0</v>
      </c>
      <c r="CJ3870" s="618">
        <f t="shared" si="7746"/>
        <v>0</v>
      </c>
    </row>
    <row r="3871" spans="1:88" ht="13.5" customHeight="1" x14ac:dyDescent="0.25">
      <c r="A3871" s="34"/>
      <c r="B3871" s="1464">
        <v>3863</v>
      </c>
      <c r="C3871" s="1940" t="s">
        <v>251</v>
      </c>
      <c r="D3871" s="1943" t="s">
        <v>19</v>
      </c>
      <c r="E3871" s="1951" t="s">
        <v>144</v>
      </c>
      <c r="F3871" s="1943">
        <v>2021</v>
      </c>
      <c r="G3871" s="1951" t="s">
        <v>280</v>
      </c>
      <c r="H3871" s="1955" t="s">
        <v>289</v>
      </c>
      <c r="I3871" s="1925" t="s">
        <v>37</v>
      </c>
      <c r="J3871" s="1925" t="s">
        <v>290</v>
      </c>
      <c r="K3871" s="1925"/>
      <c r="L3871" s="2323" t="str">
        <f t="shared" si="7757"/>
        <v>Retail Other Non SME</v>
      </c>
      <c r="M3871" s="1931" t="s">
        <v>290</v>
      </c>
      <c r="N3871" s="1935"/>
      <c r="O3871" s="1936"/>
      <c r="P3871" s="871">
        <f t="shared" si="7806"/>
        <v>0</v>
      </c>
      <c r="Q3871" s="1351">
        <f t="shared" si="7806"/>
        <v>0</v>
      </c>
      <c r="R3871" s="464">
        <f t="shared" si="7806"/>
        <v>0</v>
      </c>
      <c r="S3871" s="1351">
        <f t="shared" si="7806"/>
        <v>0</v>
      </c>
      <c r="T3871" s="1351">
        <f t="shared" si="7806"/>
        <v>0</v>
      </c>
      <c r="U3871" s="1351">
        <f t="shared" si="7806"/>
        <v>0</v>
      </c>
      <c r="V3871" s="1243"/>
      <c r="W3871" s="1351">
        <f>W3951+W4031+W4111+W4191+W4271+W4351+W4431+W4511+W4591+W4671+W4751</f>
        <v>0</v>
      </c>
      <c r="X3871" s="1243"/>
      <c r="Y3871" s="1351">
        <f>Y3951+Y4031+Y4111+Y4191+Y4271+Y4351+Y4431+Y4511+Y4591+Y4671+Y4751</f>
        <v>0</v>
      </c>
      <c r="Z3871" s="1243"/>
      <c r="AA3871" s="1351">
        <f t="shared" si="7807"/>
        <v>0</v>
      </c>
      <c r="AB3871" s="1351">
        <f t="shared" si="7807"/>
        <v>0</v>
      </c>
      <c r="AC3871" s="1351">
        <f t="shared" si="7807"/>
        <v>0</v>
      </c>
      <c r="AD3871" s="1351">
        <f t="shared" si="7807"/>
        <v>0</v>
      </c>
      <c r="AE3871" s="1351">
        <f t="shared" si="7807"/>
        <v>0</v>
      </c>
      <c r="AF3871" s="1351">
        <f t="shared" si="7807"/>
        <v>0</v>
      </c>
      <c r="AG3871" s="1013">
        <f t="shared" si="7740"/>
        <v>0</v>
      </c>
      <c r="AH3871" s="1013">
        <f t="shared" si="7740"/>
        <v>0</v>
      </c>
      <c r="AI3871" s="1013">
        <f t="shared" si="7740"/>
        <v>0</v>
      </c>
      <c r="AJ3871" s="1013">
        <f t="shared" si="7740"/>
        <v>0</v>
      </c>
      <c r="AK3871" s="1340">
        <f t="shared" si="7753"/>
        <v>0</v>
      </c>
      <c r="AL3871" s="506">
        <f t="shared" si="7741"/>
        <v>0</v>
      </c>
      <c r="AM3871" s="906"/>
      <c r="AN3871" s="906"/>
      <c r="AO3871" s="906"/>
      <c r="AP3871" s="906"/>
      <c r="AQ3871" s="1351">
        <f t="shared" si="7808"/>
        <v>0</v>
      </c>
      <c r="AR3871" s="1351">
        <f t="shared" si="7808"/>
        <v>0</v>
      </c>
      <c r="AS3871" s="1351">
        <f t="shared" si="7808"/>
        <v>0</v>
      </c>
      <c r="AT3871" s="1351">
        <f t="shared" si="7808"/>
        <v>0</v>
      </c>
      <c r="AU3871" s="1351">
        <f t="shared" si="7808"/>
        <v>0</v>
      </c>
      <c r="AV3871" s="1013">
        <f t="shared" si="7742"/>
        <v>0</v>
      </c>
      <c r="AW3871" s="906"/>
      <c r="AX3871" s="906"/>
      <c r="AY3871" s="906"/>
      <c r="AZ3871" s="906"/>
      <c r="BA3871" s="1193">
        <f>BA1951</f>
        <v>0</v>
      </c>
      <c r="BB3871" s="1013">
        <f t="shared" si="7743"/>
        <v>0</v>
      </c>
      <c r="BC3871" s="906"/>
      <c r="BD3871" s="131"/>
      <c r="BE3871" s="464">
        <f t="shared" si="7809"/>
        <v>0</v>
      </c>
      <c r="BF3871" s="1351">
        <f t="shared" si="7809"/>
        <v>0</v>
      </c>
      <c r="BG3871" s="1351">
        <f t="shared" si="7809"/>
        <v>0</v>
      </c>
      <c r="BH3871" s="1351">
        <f t="shared" si="7809"/>
        <v>0</v>
      </c>
      <c r="BI3871" s="1351">
        <f t="shared" si="7809"/>
        <v>0</v>
      </c>
      <c r="BJ3871" s="1351">
        <f t="shared" si="7809"/>
        <v>0</v>
      </c>
      <c r="BK3871" s="1351">
        <f t="shared" si="7809"/>
        <v>0</v>
      </c>
      <c r="BL3871" s="1351">
        <f t="shared" si="7809"/>
        <v>0</v>
      </c>
      <c r="BM3871" s="1351">
        <f t="shared" si="7809"/>
        <v>0</v>
      </c>
      <c r="BN3871" s="1351">
        <f t="shared" si="7809"/>
        <v>0</v>
      </c>
      <c r="BO3871" s="1351">
        <f t="shared" si="7809"/>
        <v>0</v>
      </c>
      <c r="BP3871" s="1351">
        <f t="shared" si="7809"/>
        <v>0</v>
      </c>
      <c r="BQ3871" s="1351">
        <f t="shared" si="7809"/>
        <v>0</v>
      </c>
      <c r="BR3871" s="1351">
        <f t="shared" si="7809"/>
        <v>0</v>
      </c>
      <c r="BS3871" s="1351">
        <f t="shared" si="7809"/>
        <v>0</v>
      </c>
      <c r="BT3871" s="1351">
        <f t="shared" si="7809"/>
        <v>0</v>
      </c>
      <c r="BU3871" s="1351">
        <f t="shared" si="7809"/>
        <v>0</v>
      </c>
      <c r="BV3871" s="1243"/>
      <c r="BW3871" s="587">
        <f>BW3951+BW4031+BW4111+BW4191+BW4271+BW4351+BW4431+BW4511+BW4591+BW4671+BW4751</f>
        <v>0</v>
      </c>
      <c r="BX3871" s="1243"/>
      <c r="BY3871" s="587">
        <f>BY3951+BY4031+BY4111+BY4191+BY4271+BY4351+BY4431+BY4511+BY4591+BY4671+BY4751</f>
        <v>0</v>
      </c>
      <c r="BZ3871" s="1243"/>
      <c r="CA3871" s="587">
        <f t="shared" si="7810"/>
        <v>0</v>
      </c>
      <c r="CB3871" s="1351">
        <f t="shared" si="7810"/>
        <v>0</v>
      </c>
      <c r="CC3871" s="1351">
        <f t="shared" si="7810"/>
        <v>0</v>
      </c>
      <c r="CD3871" s="1351">
        <f t="shared" si="7810"/>
        <v>0</v>
      </c>
      <c r="CE3871" s="1351">
        <f t="shared" si="7810"/>
        <v>0</v>
      </c>
      <c r="CF3871" s="713">
        <f t="shared" si="7810"/>
        <v>0</v>
      </c>
      <c r="CG3871" s="1013">
        <f t="shared" si="7746"/>
        <v>0</v>
      </c>
      <c r="CH3871" s="1013">
        <f t="shared" si="7746"/>
        <v>0</v>
      </c>
      <c r="CI3871" s="1013">
        <f t="shared" si="7746"/>
        <v>0</v>
      </c>
      <c r="CJ3871" s="618">
        <f t="shared" si="7746"/>
        <v>0</v>
      </c>
    </row>
    <row r="3872" spans="1:88" ht="13.5" customHeight="1" x14ac:dyDescent="0.25">
      <c r="A3872" s="34"/>
      <c r="B3872" s="1464">
        <v>3864</v>
      </c>
      <c r="C3872" s="1940" t="s">
        <v>251</v>
      </c>
      <c r="D3872" s="1943" t="s">
        <v>19</v>
      </c>
      <c r="E3872" s="1951" t="s">
        <v>144</v>
      </c>
      <c r="F3872" s="1943">
        <v>2021</v>
      </c>
      <c r="G3872" s="1951" t="s">
        <v>280</v>
      </c>
      <c r="H3872" s="1955" t="s">
        <v>23</v>
      </c>
      <c r="I3872" s="1925"/>
      <c r="J3872" s="1925"/>
      <c r="K3872" s="1925"/>
      <c r="L3872" s="2323" t="str">
        <f t="shared" si="7757"/>
        <v>Equity</v>
      </c>
      <c r="M3872" s="1929" t="s">
        <v>23</v>
      </c>
      <c r="N3872" s="1935"/>
      <c r="O3872" s="1936"/>
      <c r="P3872" s="871">
        <f t="shared" si="7806"/>
        <v>0</v>
      </c>
      <c r="Q3872" s="1351">
        <f t="shared" si="7806"/>
        <v>0</v>
      </c>
      <c r="R3872" s="464">
        <f t="shared" si="7806"/>
        <v>0</v>
      </c>
      <c r="S3872" s="1351">
        <f t="shared" si="7806"/>
        <v>0</v>
      </c>
      <c r="T3872" s="1351">
        <f t="shared" si="7806"/>
        <v>0</v>
      </c>
      <c r="U3872" s="1351">
        <f t="shared" si="7806"/>
        <v>0</v>
      </c>
      <c r="V3872" s="1243"/>
      <c r="W3872" s="1351">
        <f>W3952+W4032+W4112+W4192+W4272+W4352+W4432+W4512+W4592+W4672+W4752</f>
        <v>0</v>
      </c>
      <c r="X3872" s="1243"/>
      <c r="Y3872" s="1351">
        <f>Y3952+Y4032+Y4112+Y4192+Y4272+Y4352+Y4432+Y4512+Y4592+Y4672+Y4752</f>
        <v>0</v>
      </c>
      <c r="Z3872" s="1243"/>
      <c r="AA3872" s="1351">
        <f t="shared" si="7807"/>
        <v>0</v>
      </c>
      <c r="AB3872" s="1351">
        <f t="shared" si="7807"/>
        <v>0</v>
      </c>
      <c r="AC3872" s="1351">
        <f t="shared" si="7807"/>
        <v>0</v>
      </c>
      <c r="AD3872" s="1351">
        <f t="shared" si="7807"/>
        <v>0</v>
      </c>
      <c r="AE3872" s="1351">
        <f t="shared" si="7807"/>
        <v>0</v>
      </c>
      <c r="AF3872" s="1351">
        <f t="shared" si="7807"/>
        <v>0</v>
      </c>
      <c r="AG3872" s="1013">
        <f t="shared" si="7740"/>
        <v>0</v>
      </c>
      <c r="AH3872" s="1013">
        <f t="shared" si="7740"/>
        <v>0</v>
      </c>
      <c r="AI3872" s="1013">
        <f t="shared" si="7740"/>
        <v>0</v>
      </c>
      <c r="AJ3872" s="1013">
        <f t="shared" si="7740"/>
        <v>0</v>
      </c>
      <c r="AK3872" s="1340">
        <f t="shared" si="7753"/>
        <v>0</v>
      </c>
      <c r="AL3872" s="506">
        <f t="shared" si="7741"/>
        <v>0</v>
      </c>
      <c r="AM3872" s="906"/>
      <c r="AN3872" s="906"/>
      <c r="AO3872" s="906"/>
      <c r="AP3872" s="906"/>
      <c r="AQ3872" s="1351">
        <f t="shared" si="7808"/>
        <v>0</v>
      </c>
      <c r="AR3872" s="1351">
        <f t="shared" si="7808"/>
        <v>0</v>
      </c>
      <c r="AS3872" s="1351">
        <f t="shared" si="7808"/>
        <v>0</v>
      </c>
      <c r="AT3872" s="1351">
        <f t="shared" si="7808"/>
        <v>0</v>
      </c>
      <c r="AU3872" s="1351">
        <f t="shared" si="7808"/>
        <v>0</v>
      </c>
      <c r="AV3872" s="1013">
        <f t="shared" si="7742"/>
        <v>0</v>
      </c>
      <c r="AW3872" s="906"/>
      <c r="AX3872" s="906"/>
      <c r="AY3872" s="906"/>
      <c r="AZ3872" s="906"/>
      <c r="BA3872" s="1193">
        <f>BA1952</f>
        <v>0</v>
      </c>
      <c r="BB3872" s="1013">
        <f t="shared" si="7743"/>
        <v>0</v>
      </c>
      <c r="BC3872" s="906"/>
      <c r="BD3872" s="131"/>
      <c r="BE3872" s="464">
        <f t="shared" si="7809"/>
        <v>0</v>
      </c>
      <c r="BF3872" s="1351">
        <f t="shared" si="7809"/>
        <v>0</v>
      </c>
      <c r="BG3872" s="1351">
        <f t="shared" si="7809"/>
        <v>0</v>
      </c>
      <c r="BH3872" s="1351">
        <f t="shared" si="7809"/>
        <v>0</v>
      </c>
      <c r="BI3872" s="1351">
        <f t="shared" si="7809"/>
        <v>0</v>
      </c>
      <c r="BJ3872" s="1351">
        <f t="shared" si="7809"/>
        <v>0</v>
      </c>
      <c r="BK3872" s="1351">
        <f t="shared" si="7809"/>
        <v>0</v>
      </c>
      <c r="BL3872" s="1351">
        <f t="shared" si="7809"/>
        <v>0</v>
      </c>
      <c r="BM3872" s="1351">
        <f t="shared" si="7809"/>
        <v>0</v>
      </c>
      <c r="BN3872" s="1351">
        <f t="shared" si="7809"/>
        <v>0</v>
      </c>
      <c r="BO3872" s="1351">
        <f t="shared" si="7809"/>
        <v>0</v>
      </c>
      <c r="BP3872" s="1351">
        <f t="shared" si="7809"/>
        <v>0</v>
      </c>
      <c r="BQ3872" s="1351">
        <f t="shared" si="7809"/>
        <v>0</v>
      </c>
      <c r="BR3872" s="1351">
        <f t="shared" si="7809"/>
        <v>0</v>
      </c>
      <c r="BS3872" s="1351">
        <f t="shared" si="7809"/>
        <v>0</v>
      </c>
      <c r="BT3872" s="1351">
        <f t="shared" si="7809"/>
        <v>0</v>
      </c>
      <c r="BU3872" s="1351">
        <f t="shared" si="7809"/>
        <v>0</v>
      </c>
      <c r="BV3872" s="1243"/>
      <c r="BW3872" s="587">
        <f>BW3952+BW4032+BW4112+BW4192+BW4272+BW4352+BW4432+BW4512+BW4592+BW4672+BW4752</f>
        <v>0</v>
      </c>
      <c r="BX3872" s="1243"/>
      <c r="BY3872" s="587">
        <f>BY3952+BY4032+BY4112+BY4192+BY4272+BY4352+BY4432+BY4512+BY4592+BY4672+BY4752</f>
        <v>0</v>
      </c>
      <c r="BZ3872" s="1243"/>
      <c r="CA3872" s="587">
        <f t="shared" si="7810"/>
        <v>0</v>
      </c>
      <c r="CB3872" s="1351">
        <f t="shared" si="7810"/>
        <v>0</v>
      </c>
      <c r="CC3872" s="1351">
        <f t="shared" si="7810"/>
        <v>0</v>
      </c>
      <c r="CD3872" s="1351">
        <f t="shared" si="7810"/>
        <v>0</v>
      </c>
      <c r="CE3872" s="1351">
        <f t="shared" si="7810"/>
        <v>0</v>
      </c>
      <c r="CF3872" s="713">
        <f t="shared" si="7810"/>
        <v>0</v>
      </c>
      <c r="CG3872" s="1013">
        <f t="shared" si="7746"/>
        <v>0</v>
      </c>
      <c r="CH3872" s="1013">
        <f t="shared" si="7746"/>
        <v>0</v>
      </c>
      <c r="CI3872" s="1013">
        <f t="shared" si="7746"/>
        <v>0</v>
      </c>
      <c r="CJ3872" s="618">
        <f t="shared" si="7746"/>
        <v>0</v>
      </c>
    </row>
    <row r="3873" spans="1:88" ht="13.5" customHeight="1" x14ac:dyDescent="0.25">
      <c r="A3873" s="34"/>
      <c r="B3873" s="1464">
        <v>3865</v>
      </c>
      <c r="C3873" s="1940" t="s">
        <v>251</v>
      </c>
      <c r="D3873" s="1943" t="s">
        <v>19</v>
      </c>
      <c r="E3873" s="1951" t="s">
        <v>144</v>
      </c>
      <c r="F3873" s="1943">
        <v>2021</v>
      </c>
      <c r="G3873" s="1951" t="s">
        <v>280</v>
      </c>
      <c r="H3873" s="1955" t="s">
        <v>292</v>
      </c>
      <c r="I3873" s="1925"/>
      <c r="J3873" s="1925"/>
      <c r="K3873" s="1925"/>
      <c r="L3873" s="2323" t="str">
        <f t="shared" si="7757"/>
        <v>Securitisation</v>
      </c>
      <c r="M3873" s="1929" t="s">
        <v>292</v>
      </c>
      <c r="N3873" s="1935"/>
      <c r="O3873" s="1936"/>
      <c r="P3873" s="1206"/>
      <c r="Q3873" s="1406"/>
      <c r="R3873" s="1108"/>
      <c r="S3873" s="1406"/>
      <c r="T3873" s="1406"/>
      <c r="U3873" s="1406"/>
      <c r="V3873" s="497"/>
      <c r="W3873" s="1406"/>
      <c r="X3873" s="497"/>
      <c r="Y3873" s="1406"/>
      <c r="Z3873" s="497"/>
      <c r="AA3873" s="1406"/>
      <c r="AB3873" s="1406"/>
      <c r="AC3873" s="1406"/>
      <c r="AD3873" s="1406"/>
      <c r="AE3873" s="1406"/>
      <c r="AF3873" s="1406"/>
      <c r="AG3873" s="607"/>
      <c r="AH3873" s="607"/>
      <c r="AI3873" s="607"/>
      <c r="AJ3873" s="607"/>
      <c r="AK3873" s="930"/>
      <c r="AL3873" s="744"/>
      <c r="AM3873" s="607"/>
      <c r="AN3873" s="607"/>
      <c r="AO3873" s="607"/>
      <c r="AP3873" s="607"/>
      <c r="AQ3873" s="1406"/>
      <c r="AR3873" s="1406"/>
      <c r="AS3873" s="1406"/>
      <c r="AT3873" s="1406"/>
      <c r="AU3873" s="1406"/>
      <c r="AV3873" s="607"/>
      <c r="AW3873" s="607"/>
      <c r="AX3873" s="607"/>
      <c r="AY3873" s="607"/>
      <c r="AZ3873" s="607"/>
      <c r="BA3873" s="607"/>
      <c r="BB3873" s="607"/>
      <c r="BC3873" s="607"/>
      <c r="BD3873" s="1100"/>
      <c r="BE3873" s="1108"/>
      <c r="BF3873" s="1406"/>
      <c r="BG3873" s="1406"/>
      <c r="BH3873" s="1406"/>
      <c r="BI3873" s="1406"/>
      <c r="BJ3873" s="1406"/>
      <c r="BK3873" s="1406"/>
      <c r="BL3873" s="1406"/>
      <c r="BM3873" s="1406"/>
      <c r="BN3873" s="1406"/>
      <c r="BO3873" s="1406"/>
      <c r="BP3873" s="1406"/>
      <c r="BQ3873" s="1406"/>
      <c r="BR3873" s="1406"/>
      <c r="BS3873" s="1406"/>
      <c r="BT3873" s="1406"/>
      <c r="BU3873" s="1406"/>
      <c r="BV3873" s="497"/>
      <c r="BW3873" s="497"/>
      <c r="BX3873" s="497"/>
      <c r="BY3873" s="497"/>
      <c r="BZ3873" s="497"/>
      <c r="CA3873" s="497"/>
      <c r="CB3873" s="1406"/>
      <c r="CC3873" s="1406"/>
      <c r="CD3873" s="1406"/>
      <c r="CE3873" s="1406"/>
      <c r="CF3873" s="1233"/>
      <c r="CG3873" s="607"/>
      <c r="CH3873" s="607"/>
      <c r="CI3873" s="607"/>
      <c r="CJ3873" s="1100"/>
    </row>
    <row r="3874" spans="1:88" ht="13.5" customHeight="1" x14ac:dyDescent="0.25">
      <c r="A3874" s="34"/>
      <c r="B3874" s="1464">
        <v>3866</v>
      </c>
      <c r="C3874" s="1940" t="s">
        <v>251</v>
      </c>
      <c r="D3874" s="1943" t="s">
        <v>19</v>
      </c>
      <c r="E3874" s="1951" t="s">
        <v>144</v>
      </c>
      <c r="F3874" s="1943">
        <v>2021</v>
      </c>
      <c r="G3874" s="1951" t="s">
        <v>280</v>
      </c>
      <c r="H3874" s="1955" t="s">
        <v>293</v>
      </c>
      <c r="I3874" s="1925"/>
      <c r="J3874" s="1925"/>
      <c r="K3874" s="1925"/>
      <c r="L3874" s="2323" t="str">
        <f t="shared" si="7757"/>
        <v>Other non-credit obligation assets</v>
      </c>
      <c r="M3874" s="1929" t="s">
        <v>293</v>
      </c>
      <c r="N3874" s="1935"/>
      <c r="O3874" s="1936"/>
      <c r="P3874" s="871">
        <f t="shared" ref="P3874:U3874" si="7811">P3954+P4034+P4114+P4194+P4274+P4354+P4434+P4514+P4594+P4674+P4754</f>
        <v>0</v>
      </c>
      <c r="Q3874" s="1351">
        <f t="shared" si="7811"/>
        <v>0</v>
      </c>
      <c r="R3874" s="464">
        <f t="shared" si="7811"/>
        <v>0</v>
      </c>
      <c r="S3874" s="1351">
        <f t="shared" si="7811"/>
        <v>0</v>
      </c>
      <c r="T3874" s="1351">
        <f t="shared" si="7811"/>
        <v>0</v>
      </c>
      <c r="U3874" s="1351">
        <f t="shared" si="7811"/>
        <v>0</v>
      </c>
      <c r="V3874" s="1243"/>
      <c r="W3874" s="1351">
        <f>W3954+W4034+W4114+W4194+W4274+W4354+W4434+W4514+W4594+W4674+W4754</f>
        <v>0</v>
      </c>
      <c r="X3874" s="1243"/>
      <c r="Y3874" s="1351">
        <f>Y3954+Y4034+Y4114+Y4194+Y4274+Y4354+Y4434+Y4514+Y4594+Y4674+Y4754</f>
        <v>0</v>
      </c>
      <c r="Z3874" s="1243"/>
      <c r="AA3874" s="1351">
        <f t="shared" ref="AA3874:AF3874" si="7812">AA3954+AA4034+AA4114+AA4194+AA4274+AA4354+AA4434+AA4514+AA4594+AA4674+AA4754</f>
        <v>0</v>
      </c>
      <c r="AB3874" s="1351">
        <f t="shared" si="7812"/>
        <v>0</v>
      </c>
      <c r="AC3874" s="1351">
        <f t="shared" si="7812"/>
        <v>0</v>
      </c>
      <c r="AD3874" s="1351">
        <f t="shared" si="7812"/>
        <v>0</v>
      </c>
      <c r="AE3874" s="1351">
        <f t="shared" si="7812"/>
        <v>0</v>
      </c>
      <c r="AF3874" s="1351">
        <f t="shared" si="7812"/>
        <v>0</v>
      </c>
      <c r="AG3874" s="1013">
        <f t="shared" ref="AG3874:AJ3899" si="7813">IF(P3874=0,0,AC3874/P3874)</f>
        <v>0</v>
      </c>
      <c r="AH3874" s="1013">
        <f t="shared" si="7813"/>
        <v>0</v>
      </c>
      <c r="AI3874" s="1013">
        <f t="shared" si="7813"/>
        <v>0</v>
      </c>
      <c r="AJ3874" s="1013">
        <f>IF(S3874=0,0,AF3874/S3874)</f>
        <v>0</v>
      </c>
      <c r="AK3874" s="1340">
        <f t="shared" ref="AK3874:AK3899" si="7814">AK1954</f>
        <v>0</v>
      </c>
      <c r="AL3874" s="506">
        <f t="shared" ref="AL3874:AL3899" si="7815">IF(P3874=0,0,AS3874/P3874)</f>
        <v>0</v>
      </c>
      <c r="AM3874" s="906"/>
      <c r="AN3874" s="906"/>
      <c r="AO3874" s="906"/>
      <c r="AP3874" s="906"/>
      <c r="AQ3874" s="1351">
        <f>AQ3954+AQ4034+AQ4114+AQ4194+AQ4274+AQ4354+AQ4434+AQ4514+AQ4594+AQ4674+AQ4754</f>
        <v>0</v>
      </c>
      <c r="AR3874" s="1351">
        <f>AR3954+AR4034+AR4114+AR4194+AR4274+AR4354+AR4434+AR4514+AR4594+AR4674+AR4754</f>
        <v>0</v>
      </c>
      <c r="AS3874" s="1351">
        <f>AS3954+AS4034+AS4114+AS4194+AS4274+AS4354+AS4434+AS4514+AS4594+AS4674+AS4754</f>
        <v>0</v>
      </c>
      <c r="AT3874" s="1351">
        <f>AT3954+AT4034+AT4114+AT4194+AT4274+AT4354+AT4434+AT4514+AT4594+AT4674+AT4754</f>
        <v>0</v>
      </c>
      <c r="AU3874" s="1351">
        <f>AU3954+AU4034+AU4114+AU4194+AU4274+AU4354+AU4434+AU4514+AU4594+AU4674+AU4754</f>
        <v>0</v>
      </c>
      <c r="AV3874" s="1013">
        <f t="shared" ref="AV3874:AV3899" si="7816">IF($AL3874*$P3874=0,0,(AW3874*$AM3874*$Q3874+AX3874*$AO3874*$R3874)/($AM3874*$Q3874+$AO3874*$R3874))</f>
        <v>0</v>
      </c>
      <c r="AW3874" s="906"/>
      <c r="AX3874" s="906"/>
      <c r="AY3874" s="906"/>
      <c r="AZ3874" s="906"/>
      <c r="BA3874" s="1193">
        <f>BA1954</f>
        <v>0</v>
      </c>
      <c r="BB3874" s="1013">
        <f t="shared" ref="BB3874:BB3899" si="7817">IF($AL3874*$P3874=0,0,(BC3874*$AM3874*$Q3874+BD3874*$AO3874*$R3874)/($AM3874*$Q3874+$AO3874*$R3874))</f>
        <v>0</v>
      </c>
      <c r="BC3874" s="906"/>
      <c r="BD3874" s="131"/>
      <c r="BE3874" s="464">
        <f t="shared" ref="BE3874:BU3874" si="7818">BE3954+BE4034+BE4114+BE4194+BE4274+BE4354+BE4434+BE4514+BE4594+BE4674+BE4754</f>
        <v>0</v>
      </c>
      <c r="BF3874" s="1351">
        <f t="shared" si="7818"/>
        <v>0</v>
      </c>
      <c r="BG3874" s="1351">
        <f t="shared" si="7818"/>
        <v>0</v>
      </c>
      <c r="BH3874" s="1351">
        <f t="shared" si="7818"/>
        <v>0</v>
      </c>
      <c r="BI3874" s="1351">
        <f t="shared" si="7818"/>
        <v>0</v>
      </c>
      <c r="BJ3874" s="1351">
        <f t="shared" si="7818"/>
        <v>0</v>
      </c>
      <c r="BK3874" s="1351">
        <f t="shared" si="7818"/>
        <v>0</v>
      </c>
      <c r="BL3874" s="1351">
        <f t="shared" si="7818"/>
        <v>0</v>
      </c>
      <c r="BM3874" s="1351">
        <f t="shared" si="7818"/>
        <v>0</v>
      </c>
      <c r="BN3874" s="1351">
        <f t="shared" si="7818"/>
        <v>0</v>
      </c>
      <c r="BO3874" s="1351">
        <f t="shared" si="7818"/>
        <v>0</v>
      </c>
      <c r="BP3874" s="1351">
        <f t="shared" si="7818"/>
        <v>0</v>
      </c>
      <c r="BQ3874" s="1351">
        <f t="shared" si="7818"/>
        <v>0</v>
      </c>
      <c r="BR3874" s="1351">
        <f t="shared" si="7818"/>
        <v>0</v>
      </c>
      <c r="BS3874" s="1351">
        <f t="shared" si="7818"/>
        <v>0</v>
      </c>
      <c r="BT3874" s="1351">
        <f t="shared" si="7818"/>
        <v>0</v>
      </c>
      <c r="BU3874" s="1351">
        <f t="shared" si="7818"/>
        <v>0</v>
      </c>
      <c r="BV3874" s="1243"/>
      <c r="BW3874" s="587">
        <f>BW3954+BW4034+BW4114+BW4194+BW4274+BW4354+BW4434+BW4514+BW4594+BW4674+BW4754</f>
        <v>0</v>
      </c>
      <c r="BX3874" s="1243"/>
      <c r="BY3874" s="587">
        <f>BY3954+BY4034+BY4114+BY4194+BY4274+BY4354+BY4434+BY4514+BY4594+BY4674+BY4754</f>
        <v>0</v>
      </c>
      <c r="BZ3874" s="1243"/>
      <c r="CA3874" s="587">
        <f t="shared" ref="CA3874:CF3874" si="7819">CA3954+CA4034+CA4114+CA4194+CA4274+CA4354+CA4434+CA4514+CA4594+CA4674+CA4754</f>
        <v>0</v>
      </c>
      <c r="CB3874" s="1351">
        <f t="shared" si="7819"/>
        <v>0</v>
      </c>
      <c r="CC3874" s="1351">
        <f t="shared" si="7819"/>
        <v>0</v>
      </c>
      <c r="CD3874" s="1351">
        <f t="shared" si="7819"/>
        <v>0</v>
      </c>
      <c r="CE3874" s="1351">
        <f t="shared" si="7819"/>
        <v>0</v>
      </c>
      <c r="CF3874" s="713">
        <f t="shared" si="7819"/>
        <v>0</v>
      </c>
      <c r="CG3874" s="1013">
        <f t="shared" ref="CG3874:CJ3899" si="7820">IFERROR(CC3874/BP3874,0)</f>
        <v>0</v>
      </c>
      <c r="CH3874" s="1013">
        <f t="shared" si="7820"/>
        <v>0</v>
      </c>
      <c r="CI3874" s="1013">
        <f t="shared" si="7820"/>
        <v>0</v>
      </c>
      <c r="CJ3874" s="618">
        <f t="shared" si="7820"/>
        <v>0</v>
      </c>
    </row>
    <row r="3875" spans="1:88" ht="13.5" customHeight="1" thickBot="1" x14ac:dyDescent="0.3">
      <c r="A3875" s="34"/>
      <c r="B3875" s="1464">
        <v>3867</v>
      </c>
      <c r="C3875" s="1941" t="s">
        <v>283</v>
      </c>
      <c r="D3875" s="1944" t="s">
        <v>19</v>
      </c>
      <c r="E3875" s="1951" t="s">
        <v>144</v>
      </c>
      <c r="F3875" s="1944">
        <v>2021</v>
      </c>
      <c r="G3875" s="1478" t="s">
        <v>280</v>
      </c>
      <c r="H3875" s="1956" t="s">
        <v>294</v>
      </c>
      <c r="I3875" s="1926"/>
      <c r="J3875" s="1926"/>
      <c r="K3875" s="1926"/>
      <c r="L3875" s="2323" t="str">
        <f t="shared" si="7757"/>
        <v>TOTAL</v>
      </c>
      <c r="M3875" s="1929" t="s">
        <v>294</v>
      </c>
      <c r="N3875" s="1937"/>
      <c r="O3875" s="1474"/>
      <c r="P3875" s="916">
        <f t="shared" ref="P3875:U3875" si="7821">SUM(P3874,P3872,P3862,P3852,P3851,P3850,P3849)</f>
        <v>0</v>
      </c>
      <c r="Q3875" s="950">
        <f t="shared" si="7821"/>
        <v>0</v>
      </c>
      <c r="R3875" s="950">
        <f t="shared" si="7821"/>
        <v>0</v>
      </c>
      <c r="S3875" s="950">
        <f t="shared" si="7821"/>
        <v>0</v>
      </c>
      <c r="T3875" s="950">
        <f t="shared" si="7821"/>
        <v>0</v>
      </c>
      <c r="U3875" s="950">
        <f t="shared" si="7821"/>
        <v>0</v>
      </c>
      <c r="V3875" s="608"/>
      <c r="W3875" s="950">
        <f>SUM(W3874,W3872,W3862,W3852,W3851,W3850,W3849)</f>
        <v>0</v>
      </c>
      <c r="X3875" s="608"/>
      <c r="Y3875" s="950">
        <f>SUM(Y3874,Y3872,Y3862,Y3852,Y3851,Y3850,Y3849)</f>
        <v>0</v>
      </c>
      <c r="Z3875" s="608"/>
      <c r="AA3875" s="950">
        <f t="shared" ref="AA3875:AF3875" si="7822">SUM(AA3874,AA3872,AA3862,AA3852,AA3851,AA3850,AA3849)</f>
        <v>0</v>
      </c>
      <c r="AB3875" s="950">
        <f t="shared" si="7822"/>
        <v>0</v>
      </c>
      <c r="AC3875" s="950">
        <f t="shared" si="7822"/>
        <v>0</v>
      </c>
      <c r="AD3875" s="950">
        <f t="shared" si="7822"/>
        <v>0</v>
      </c>
      <c r="AE3875" s="950">
        <f t="shared" si="7822"/>
        <v>0</v>
      </c>
      <c r="AF3875" s="950">
        <f t="shared" si="7822"/>
        <v>0</v>
      </c>
      <c r="AG3875" s="851">
        <f t="shared" si="7813"/>
        <v>0</v>
      </c>
      <c r="AH3875" s="851">
        <f t="shared" si="7813"/>
        <v>0</v>
      </c>
      <c r="AI3875" s="851">
        <f t="shared" si="7813"/>
        <v>0</v>
      </c>
      <c r="AJ3875" s="851">
        <f>IF(S3875=0,0,AF3875/S3875)</f>
        <v>0</v>
      </c>
      <c r="AK3875" s="1003">
        <f t="shared" si="7814"/>
        <v>0</v>
      </c>
      <c r="AL3875" s="528">
        <f t="shared" si="7815"/>
        <v>0</v>
      </c>
      <c r="AM3875" s="851">
        <f>IF($Q3875=0,0,SUM(AM3874*$Q3874,AM3872*$Q3872,AM3862*$Q3862,AM3852*$Q3852,AM3851*$Q3851,AM3850*$Q3850)/SUM($Q3874,$Q3872,$Q3862,$Q3852,$Q3851,$Q3850))</f>
        <v>0</v>
      </c>
      <c r="AN3875" s="851">
        <f>IF($Q3875=0,0,SUM(AN3874*$Q3874,AN3872*$Q3872,AN3862*$Q3862,AN3852*$Q3852,AN3851*$Q3851,AN3850*$Q3850)/SUM($Q3874,$Q3872,$Q3862,$Q3852,$Q3851,$Q3850))</f>
        <v>0</v>
      </c>
      <c r="AO3875" s="851">
        <f>IF($R3875=0,0,SUM(AO3874*$R3874,AO3872*$R3872,AO3862*$R3862,AO3852*$R3852,AO3851*$R3851,AO3850*$R3850)/SUM($R3874,$R3872,$R3862,$R3852,$R3851,$R3850))</f>
        <v>0</v>
      </c>
      <c r="AP3875" s="851">
        <f>IF($R3875=0,0,SUM(AP3874*$R3874,AP3872*$R3872,AP3862*$R3862,AP3852*$R3852,AP3851*$R3851,AP3850*$R3850)/SUM($R3874,$R3872,$R3862,$R3852,$R3851,$R3850))</f>
        <v>0</v>
      </c>
      <c r="AQ3875" s="950">
        <f>SUM(AQ3874,AQ3872,AQ3862,AQ3852,AQ3851,AQ3850,AQ3849)</f>
        <v>0</v>
      </c>
      <c r="AR3875" s="950">
        <f>SUM(AR3874,AR3872,AR3862,AR3852,AR3851,AR3850,AR3849)</f>
        <v>0</v>
      </c>
      <c r="AS3875" s="1225">
        <f>SUM(AS3874,AS3872,AS3862,AS3852,AS3851,AS3850,AS3849)</f>
        <v>0</v>
      </c>
      <c r="AT3875" s="950">
        <f>SUM(AT3874,AT3872,AT3862,AT3852,AT3851,AT3850,AT3849)</f>
        <v>0</v>
      </c>
      <c r="AU3875" s="950">
        <f>SUM(AU3874,AU3872,AU3862,AU3852,AU3851,AU3850,AU3849)</f>
        <v>0</v>
      </c>
      <c r="AV3875" s="851">
        <f t="shared" si="7816"/>
        <v>0</v>
      </c>
      <c r="AW3875" s="851">
        <f>IF($AM3875*$Q3875=0,0,SUM(AW3874*$AM3874*$Q3874,AW3872*$AM3872*$Q3872,AW3862*$AM3862*$Q3862,AW3852*$AM3852*$Q3852,AW3851*$AM3851*$Q3851,AW3850*$AM3850*$Q3850)/SUM($AM3874*$Q3874,$AM3872*$Q3872,$AM3862*$Q3862,$AM3852*$Q3852,$AM3851*$Q3851,$AM3850*$Q3850))</f>
        <v>0</v>
      </c>
      <c r="AX3875" s="851">
        <f>IF($AO3875*$R3875=0,0,SUM(AX3874*$AO3874*$R3874,AX3872*$AO3872*$R3872,AX3862*$AO3862*$R3862,AX3852*$AO3852*$R3852,AX3851*$AO3851*$R3851,AX3850*$AO3850*$R3850)/SUM($AO3874*$R3874,$AO3872*$R3872,$AO3862*$R3862,$AO3852*$R3852,$AO3851*$R3851,$AO3850*$R3850))</f>
        <v>0</v>
      </c>
      <c r="AY3875" s="851">
        <f>IF(OR(Q3875=0,AND(AY3874=0,AY3872=0,AY3862=0,AY3852=0,AY3851=0,AY3850=0,AY3849=0)),0,SUM(AY3874*Q3874*AN3874,AY3872*Q3872*AN3872,AY3862*Q3862*AN3862,AY3852*Q3852*AN3852,AY3851*Q3851*AN3851,AY3850*Q3850*AN3850)/SUM(Q3874*AN3874,Q3872*AN3872,Q3862*AN3862,Q3852*AN3852,Q3851*AN3851,Q3850*AN3850))</f>
        <v>0</v>
      </c>
      <c r="AZ3875" s="851">
        <f>IF(R3875=0,0,SUM(AZ3874*R3874*(1-AO3874-AP3874),AZ3872*R3872*(1-AO3872-AP3872),AZ3862*R3862*(1-AO3862-AP3862),AZ3852*R3852*(1-AO3852-AP3852),AZ3851*R3851*(1-AO3851-AP3851),AZ3850*R3850*(1-AO3850-AP3850))/SUM(R3874*(1-AO3874-AP3874),R3872*(1-AO3872-AP3872),R3862*(1-AO3862-AP3862),R3852*(1-AO3852-AP3852),R3851*(1-AO3851-AP3851),R3850*(1-AO3850-AP3850)))</f>
        <v>0</v>
      </c>
      <c r="BA3875" s="851">
        <f>IF(T3875=0,0,SUM(BA3874*T3874,BA3872*T3872,BA3862*T3862,BA3852*T3852,BA3851*T3851,BA3850*T3850)/SUM(T3874,T3872,T3862,T3852,T3851,T3850))</f>
        <v>0</v>
      </c>
      <c r="BB3875" s="851">
        <f t="shared" si="7817"/>
        <v>0</v>
      </c>
      <c r="BC3875" s="851">
        <f>IF($AM3875*$Q3875=0,0,SUM(BC3874*$AM3874*$Q3874,BC3872*$AM3872*$Q3872,BC3862*$AM3862*$Q3862,BC3852*$AM3852*$Q3852,BC3851*$AM3851*$Q3851,BC3850*$AM3850*$Q3850)/SUM($AM3874*$Q3874,$AM3872*$Q3872,$AM3862*$Q3862,$AM3852*$Q3852,$AM3851*$Q3851,$AM3850*$Q3850))</f>
        <v>0</v>
      </c>
      <c r="BD3875" s="1355">
        <f>IF($AO3875*$R3875=0,0,SUM(BD3874*$AO3874*$R3874,BD3872*$AO3872*$R3872,BD3862*$AO3862*$R3862,BD3852*$AO3852*$R3852,BD3851*$AO3851*$R3851,BD3850*$AO3850*$R3850)/SUM($AO3874*$R3874,$AO3872*$R3872,$AO3862*$R3862,$AO3852*$R3852,$AO3851*$R3851,$AO3850*$R3850))</f>
        <v>0</v>
      </c>
      <c r="BE3875" s="158">
        <f t="shared" ref="BE3875:BU3875" si="7823">SUM(BE3874,BE3872,BE3862,BE3852,BE3851,BE3850,BE3849)</f>
        <v>0</v>
      </c>
      <c r="BF3875" s="950">
        <f t="shared" si="7823"/>
        <v>0</v>
      </c>
      <c r="BG3875" s="950">
        <f t="shared" si="7823"/>
        <v>0</v>
      </c>
      <c r="BH3875" s="950">
        <f t="shared" si="7823"/>
        <v>0</v>
      </c>
      <c r="BI3875" s="950">
        <f t="shared" si="7823"/>
        <v>0</v>
      </c>
      <c r="BJ3875" s="950">
        <f t="shared" si="7823"/>
        <v>0</v>
      </c>
      <c r="BK3875" s="950">
        <f t="shared" si="7823"/>
        <v>0</v>
      </c>
      <c r="BL3875" s="950">
        <f t="shared" si="7823"/>
        <v>0</v>
      </c>
      <c r="BM3875" s="950">
        <f t="shared" si="7823"/>
        <v>0</v>
      </c>
      <c r="BN3875" s="950">
        <f t="shared" si="7823"/>
        <v>0</v>
      </c>
      <c r="BO3875" s="950">
        <f t="shared" si="7823"/>
        <v>0</v>
      </c>
      <c r="BP3875" s="950">
        <f t="shared" si="7823"/>
        <v>0</v>
      </c>
      <c r="BQ3875" s="950">
        <f t="shared" si="7823"/>
        <v>0</v>
      </c>
      <c r="BR3875" s="950">
        <f t="shared" si="7823"/>
        <v>0</v>
      </c>
      <c r="BS3875" s="950">
        <f t="shared" si="7823"/>
        <v>0</v>
      </c>
      <c r="BT3875" s="950">
        <f t="shared" si="7823"/>
        <v>0</v>
      </c>
      <c r="BU3875" s="950">
        <f t="shared" si="7823"/>
        <v>0</v>
      </c>
      <c r="BV3875" s="608"/>
      <c r="BW3875" s="950">
        <f>SUM(BW3874,BW3872,BW3862,BW3852,BW3851,BW3850,BW3849)</f>
        <v>0</v>
      </c>
      <c r="BX3875" s="608"/>
      <c r="BY3875" s="950">
        <f>SUM(BY3874,BY3872,BY3862,BY3852,BY3851,BY3850,BY3849)</f>
        <v>0</v>
      </c>
      <c r="BZ3875" s="608"/>
      <c r="CA3875" s="950">
        <f>SUM(CA3874,CA3872,CA3862,CA3852,CA3851,CA3849)</f>
        <v>0</v>
      </c>
      <c r="CB3875" s="950">
        <f>SUM(CB3874,CB3872,CB3862,CB3852,CB3851,CB3850,CB3849)</f>
        <v>0</v>
      </c>
      <c r="CC3875" s="950">
        <f>SUM(CC3874,CC3872,CC3862,CC3852,CC3851,CC3850,CC3849)</f>
        <v>0</v>
      </c>
      <c r="CD3875" s="950">
        <f>SUM(CD3874,CD3872,CD3862,CD3852,CD3851,CD3850,CD3849)</f>
        <v>0</v>
      </c>
      <c r="CE3875" s="950">
        <f>SUM(CE3874,CE3872,CE3862,CE3852,CE3851,CE3850,CE3849)</f>
        <v>0</v>
      </c>
      <c r="CF3875" s="875">
        <f>SUM(CF3874,CF3872,CF3862,CF3852,CF3851,CF3850,CF3849)</f>
        <v>0</v>
      </c>
      <c r="CG3875" s="851">
        <f t="shared" si="7820"/>
        <v>0</v>
      </c>
      <c r="CH3875" s="851">
        <f t="shared" si="7820"/>
        <v>0</v>
      </c>
      <c r="CI3875" s="851">
        <f t="shared" si="7820"/>
        <v>0</v>
      </c>
      <c r="CJ3875" s="1355">
        <f t="shared" si="7820"/>
        <v>0</v>
      </c>
    </row>
    <row r="3876" spans="1:88" ht="13.5" customHeight="1" x14ac:dyDescent="0.25">
      <c r="A3876" s="34"/>
      <c r="B3876" s="1464">
        <v>3868</v>
      </c>
      <c r="C3876" s="1940" t="s">
        <v>251</v>
      </c>
      <c r="D3876" s="1943" t="s">
        <v>19</v>
      </c>
      <c r="E3876" s="1951" t="s">
        <v>144</v>
      </c>
      <c r="F3876" s="1943">
        <v>2021</v>
      </c>
      <c r="G3876" s="1951" t="s">
        <v>295</v>
      </c>
      <c r="H3876" s="1954" t="s">
        <v>281</v>
      </c>
      <c r="I3876" s="1927" t="s">
        <v>395</v>
      </c>
      <c r="J3876" s="1925"/>
      <c r="K3876" s="1925"/>
      <c r="L3876" s="2323" t="str">
        <f t="shared" si="7757"/>
        <v>Central banks and central governments Central banks</v>
      </c>
      <c r="M3876" s="1929" t="s">
        <v>395</v>
      </c>
      <c r="N3876" s="1938"/>
      <c r="O3876" s="1473"/>
      <c r="P3876" s="151">
        <f t="shared" ref="P3876:U3878" si="7824">P3956+P4036+P4116+P4196+P4276+P4356+P4436+P4516+P4596+P4676+P4756</f>
        <v>0</v>
      </c>
      <c r="Q3876" s="44">
        <f t="shared" si="7824"/>
        <v>0</v>
      </c>
      <c r="R3876" s="1393">
        <f t="shared" si="7824"/>
        <v>0</v>
      </c>
      <c r="S3876" s="44">
        <f t="shared" si="7824"/>
        <v>0</v>
      </c>
      <c r="T3876" s="44">
        <f t="shared" si="7824"/>
        <v>0</v>
      </c>
      <c r="U3876" s="564">
        <f t="shared" si="7824"/>
        <v>0</v>
      </c>
      <c r="V3876" s="670"/>
      <c r="W3876" s="44">
        <f>W3956+W4036+W4116+W4196+W4276+W4356+W4436+W4516+W4596+W4676+W4756</f>
        <v>0</v>
      </c>
      <c r="X3876" s="670"/>
      <c r="Y3876" s="44">
        <f>Y3956+Y4036+Y4116+Y4196+Y4276+Y4356+Y4436+Y4516+Y4596+Y4676+Y4756</f>
        <v>0</v>
      </c>
      <c r="Z3876" s="670"/>
      <c r="AA3876" s="44">
        <f t="shared" ref="AA3876:AF3878" si="7825">AA3956+AA4036+AA4116+AA4196+AA4276+AA4356+AA4436+AA4516+AA4596+AA4676+AA4756</f>
        <v>0</v>
      </c>
      <c r="AB3876" s="44">
        <f t="shared" si="7825"/>
        <v>0</v>
      </c>
      <c r="AC3876" s="44">
        <f t="shared" si="7825"/>
        <v>0</v>
      </c>
      <c r="AD3876" s="44">
        <f t="shared" si="7825"/>
        <v>0</v>
      </c>
      <c r="AE3876" s="44">
        <f t="shared" si="7825"/>
        <v>0</v>
      </c>
      <c r="AF3876" s="44">
        <f t="shared" si="7825"/>
        <v>0</v>
      </c>
      <c r="AG3876" s="1123">
        <f t="shared" si="7813"/>
        <v>0</v>
      </c>
      <c r="AH3876" s="1123">
        <f t="shared" si="7813"/>
        <v>0</v>
      </c>
      <c r="AI3876" s="1123">
        <f t="shared" si="7813"/>
        <v>0</v>
      </c>
      <c r="AJ3876" s="1123">
        <f>IF(S3876=0,0,AF3876/S3876)</f>
        <v>0</v>
      </c>
      <c r="AK3876" s="699">
        <f t="shared" si="7814"/>
        <v>0</v>
      </c>
      <c r="AL3876" s="883">
        <f t="shared" si="7815"/>
        <v>0</v>
      </c>
      <c r="AM3876" s="664"/>
      <c r="AN3876" s="664"/>
      <c r="AO3876" s="664"/>
      <c r="AP3876" s="664"/>
      <c r="AQ3876" s="44">
        <f t="shared" ref="AQ3876:AU3878" si="7826">AQ3956+AQ4036+AQ4116+AQ4196+AQ4276+AQ4356+AQ4436+AQ4516+AQ4596+AQ4676+AQ4756</f>
        <v>0</v>
      </c>
      <c r="AR3876" s="44">
        <f t="shared" si="7826"/>
        <v>0</v>
      </c>
      <c r="AS3876" s="44">
        <f t="shared" si="7826"/>
        <v>0</v>
      </c>
      <c r="AT3876" s="44">
        <f t="shared" si="7826"/>
        <v>0</v>
      </c>
      <c r="AU3876" s="44">
        <f t="shared" si="7826"/>
        <v>0</v>
      </c>
      <c r="AV3876" s="1123">
        <f t="shared" si="7816"/>
        <v>0</v>
      </c>
      <c r="AW3876" s="664"/>
      <c r="AX3876" s="664"/>
      <c r="AY3876" s="664"/>
      <c r="AZ3876" s="664"/>
      <c r="BA3876" s="1193">
        <f>BA1956</f>
        <v>0</v>
      </c>
      <c r="BB3876" s="1123">
        <f t="shared" si="7817"/>
        <v>0</v>
      </c>
      <c r="BC3876" s="1362"/>
      <c r="BD3876" s="47"/>
      <c r="BE3876" s="1393">
        <f t="shared" ref="BE3876:BU3878" si="7827">BE3956+BE4036+BE4116+BE4196+BE4276+BE4356+BE4436+BE4516+BE4596+BE4676+BE4756</f>
        <v>0</v>
      </c>
      <c r="BF3876" s="44">
        <f t="shared" si="7827"/>
        <v>0</v>
      </c>
      <c r="BG3876" s="44">
        <f t="shared" si="7827"/>
        <v>0</v>
      </c>
      <c r="BH3876" s="44">
        <f t="shared" si="7827"/>
        <v>0</v>
      </c>
      <c r="BI3876" s="44">
        <f t="shared" si="7827"/>
        <v>0</v>
      </c>
      <c r="BJ3876" s="44">
        <f t="shared" si="7827"/>
        <v>0</v>
      </c>
      <c r="BK3876" s="44">
        <f t="shared" si="7827"/>
        <v>0</v>
      </c>
      <c r="BL3876" s="44">
        <f t="shared" si="7827"/>
        <v>0</v>
      </c>
      <c r="BM3876" s="44">
        <f t="shared" si="7827"/>
        <v>0</v>
      </c>
      <c r="BN3876" s="44">
        <f t="shared" si="7827"/>
        <v>0</v>
      </c>
      <c r="BO3876" s="44">
        <f t="shared" si="7827"/>
        <v>0</v>
      </c>
      <c r="BP3876" s="44">
        <f t="shared" si="7827"/>
        <v>0</v>
      </c>
      <c r="BQ3876" s="44">
        <f t="shared" si="7827"/>
        <v>0</v>
      </c>
      <c r="BR3876" s="44">
        <f t="shared" si="7827"/>
        <v>0</v>
      </c>
      <c r="BS3876" s="44">
        <f t="shared" si="7827"/>
        <v>0</v>
      </c>
      <c r="BT3876" s="44">
        <f t="shared" si="7827"/>
        <v>0</v>
      </c>
      <c r="BU3876" s="44">
        <f t="shared" si="7827"/>
        <v>0</v>
      </c>
      <c r="BV3876" s="45"/>
      <c r="BW3876" s="653">
        <f>BW3956+BW4036+BW4116+BW4196+BW4276+BW4356+BW4436+BW4516+BW4596+BW4676+BW4756</f>
        <v>0</v>
      </c>
      <c r="BX3876" s="45"/>
      <c r="BY3876" s="653">
        <f>BY3956+BY4036+BY4116+BY4196+BY4276+BY4356+BY4436+BY4516+BY4596+BY4676+BY4756</f>
        <v>0</v>
      </c>
      <c r="BZ3876" s="45"/>
      <c r="CA3876" s="653">
        <f t="shared" ref="CA3876:CF3878" si="7828">CA3956+CA4036+CA4116+CA4196+CA4276+CA4356+CA4436+CA4516+CA4596+CA4676+CA4756</f>
        <v>0</v>
      </c>
      <c r="CB3876" s="44">
        <f t="shared" si="7828"/>
        <v>0</v>
      </c>
      <c r="CC3876" s="44">
        <f t="shared" si="7828"/>
        <v>0</v>
      </c>
      <c r="CD3876" s="44">
        <f t="shared" si="7828"/>
        <v>0</v>
      </c>
      <c r="CE3876" s="44">
        <f t="shared" si="7828"/>
        <v>0</v>
      </c>
      <c r="CF3876" s="693">
        <f t="shared" si="7828"/>
        <v>0</v>
      </c>
      <c r="CG3876" s="154">
        <f t="shared" si="7820"/>
        <v>0</v>
      </c>
      <c r="CH3876" s="154">
        <f t="shared" si="7820"/>
        <v>0</v>
      </c>
      <c r="CI3876" s="154">
        <f t="shared" si="7820"/>
        <v>0</v>
      </c>
      <c r="CJ3876" s="440">
        <f t="shared" si="7820"/>
        <v>0</v>
      </c>
    </row>
    <row r="3877" spans="1:88" ht="13.5" customHeight="1" x14ac:dyDescent="0.25">
      <c r="A3877" s="34"/>
      <c r="B3877" s="1464">
        <v>3869</v>
      </c>
      <c r="C3877" s="1940" t="s">
        <v>251</v>
      </c>
      <c r="D3877" s="1943" t="s">
        <v>19</v>
      </c>
      <c r="E3877" s="1951" t="s">
        <v>144</v>
      </c>
      <c r="F3877" s="1943">
        <v>2021</v>
      </c>
      <c r="G3877" s="1951" t="s">
        <v>295</v>
      </c>
      <c r="H3877" s="1954" t="s">
        <v>281</v>
      </c>
      <c r="I3877" s="1927" t="s">
        <v>1733</v>
      </c>
      <c r="J3877" s="1925"/>
      <c r="K3877" s="1925"/>
      <c r="L3877" s="2323" t="str">
        <f t="shared" si="7757"/>
        <v>Central banks and central governments Central governments</v>
      </c>
      <c r="M3877" s="1929" t="s">
        <v>1733</v>
      </c>
      <c r="N3877" s="1935"/>
      <c r="O3877" s="1936"/>
      <c r="P3877" s="151">
        <f t="shared" si="7824"/>
        <v>0</v>
      </c>
      <c r="Q3877" s="44">
        <f t="shared" si="7824"/>
        <v>0</v>
      </c>
      <c r="R3877" s="1393">
        <f t="shared" si="7824"/>
        <v>0</v>
      </c>
      <c r="S3877" s="44">
        <f t="shared" si="7824"/>
        <v>0</v>
      </c>
      <c r="T3877" s="44">
        <f t="shared" si="7824"/>
        <v>0</v>
      </c>
      <c r="U3877" s="44">
        <f t="shared" si="7824"/>
        <v>0</v>
      </c>
      <c r="V3877" s="45"/>
      <c r="W3877" s="44">
        <f>W3957+W4037+W4117+W4197+W4277+W4357+W4437+W4517+W4597+W4677+W4757</f>
        <v>0</v>
      </c>
      <c r="X3877" s="45"/>
      <c r="Y3877" s="44">
        <f>Y3957+Y4037+Y4117+Y4197+Y4277+Y4357+Y4437+Y4517+Y4597+Y4677+Y4757</f>
        <v>0</v>
      </c>
      <c r="Z3877" s="45"/>
      <c r="AA3877" s="44">
        <f t="shared" si="7825"/>
        <v>0</v>
      </c>
      <c r="AB3877" s="44">
        <f t="shared" si="7825"/>
        <v>0</v>
      </c>
      <c r="AC3877" s="44">
        <f t="shared" si="7825"/>
        <v>0</v>
      </c>
      <c r="AD3877" s="44">
        <f t="shared" si="7825"/>
        <v>0</v>
      </c>
      <c r="AE3877" s="44">
        <f t="shared" si="7825"/>
        <v>0</v>
      </c>
      <c r="AF3877" s="44">
        <f t="shared" si="7825"/>
        <v>0</v>
      </c>
      <c r="AG3877" s="154">
        <f t="shared" si="7813"/>
        <v>0</v>
      </c>
      <c r="AH3877" s="154">
        <f t="shared" si="7813"/>
        <v>0</v>
      </c>
      <c r="AI3877" s="154">
        <f t="shared" si="7813"/>
        <v>0</v>
      </c>
      <c r="AJ3877" s="154">
        <f t="shared" si="7813"/>
        <v>0</v>
      </c>
      <c r="AK3877" s="933">
        <f t="shared" si="7814"/>
        <v>0</v>
      </c>
      <c r="AL3877" s="912">
        <f t="shared" si="7815"/>
        <v>0</v>
      </c>
      <c r="AM3877" s="660"/>
      <c r="AN3877" s="660"/>
      <c r="AO3877" s="660"/>
      <c r="AP3877" s="660"/>
      <c r="AQ3877" s="44">
        <f t="shared" si="7826"/>
        <v>0</v>
      </c>
      <c r="AR3877" s="44">
        <f t="shared" si="7826"/>
        <v>0</v>
      </c>
      <c r="AS3877" s="44">
        <f t="shared" si="7826"/>
        <v>0</v>
      </c>
      <c r="AT3877" s="44">
        <f t="shared" si="7826"/>
        <v>0</v>
      </c>
      <c r="AU3877" s="44">
        <f t="shared" si="7826"/>
        <v>0</v>
      </c>
      <c r="AV3877" s="154">
        <f t="shared" si="7816"/>
        <v>0</v>
      </c>
      <c r="AW3877" s="660"/>
      <c r="AX3877" s="660"/>
      <c r="AY3877" s="660"/>
      <c r="AZ3877" s="660"/>
      <c r="BA3877" s="1193">
        <f>BA1957</f>
        <v>0</v>
      </c>
      <c r="BB3877" s="154">
        <f t="shared" si="7817"/>
        <v>0</v>
      </c>
      <c r="BC3877" s="660"/>
      <c r="BD3877" s="1152"/>
      <c r="BE3877" s="1393">
        <f t="shared" si="7827"/>
        <v>0</v>
      </c>
      <c r="BF3877" s="44">
        <f t="shared" si="7827"/>
        <v>0</v>
      </c>
      <c r="BG3877" s="44">
        <f t="shared" si="7827"/>
        <v>0</v>
      </c>
      <c r="BH3877" s="44">
        <f t="shared" si="7827"/>
        <v>0</v>
      </c>
      <c r="BI3877" s="44">
        <f t="shared" si="7827"/>
        <v>0</v>
      </c>
      <c r="BJ3877" s="44">
        <f t="shared" si="7827"/>
        <v>0</v>
      </c>
      <c r="BK3877" s="44">
        <f t="shared" si="7827"/>
        <v>0</v>
      </c>
      <c r="BL3877" s="44">
        <f t="shared" si="7827"/>
        <v>0</v>
      </c>
      <c r="BM3877" s="44">
        <f t="shared" si="7827"/>
        <v>0</v>
      </c>
      <c r="BN3877" s="44">
        <f t="shared" si="7827"/>
        <v>0</v>
      </c>
      <c r="BO3877" s="44">
        <f t="shared" si="7827"/>
        <v>0</v>
      </c>
      <c r="BP3877" s="44">
        <f t="shared" si="7827"/>
        <v>0</v>
      </c>
      <c r="BQ3877" s="44">
        <f t="shared" si="7827"/>
        <v>0</v>
      </c>
      <c r="BR3877" s="44">
        <f t="shared" si="7827"/>
        <v>0</v>
      </c>
      <c r="BS3877" s="44">
        <f t="shared" si="7827"/>
        <v>0</v>
      </c>
      <c r="BT3877" s="44">
        <f t="shared" si="7827"/>
        <v>0</v>
      </c>
      <c r="BU3877" s="44">
        <f t="shared" si="7827"/>
        <v>0</v>
      </c>
      <c r="BV3877" s="45"/>
      <c r="BW3877" s="653">
        <f>BW3957+BW4037+BW4117+BW4197+BW4277+BW4357+BW4437+BW4517+BW4597+BW4677+BW4757</f>
        <v>0</v>
      </c>
      <c r="BX3877" s="45"/>
      <c r="BY3877" s="653">
        <f>BY3957+BY4037+BY4117+BY4197+BY4277+BY4357+BY4437+BY4517+BY4597+BY4677+BY4757</f>
        <v>0</v>
      </c>
      <c r="BZ3877" s="45"/>
      <c r="CA3877" s="653">
        <f t="shared" si="7828"/>
        <v>0</v>
      </c>
      <c r="CB3877" s="44">
        <f t="shared" si="7828"/>
        <v>0</v>
      </c>
      <c r="CC3877" s="44">
        <f t="shared" si="7828"/>
        <v>0</v>
      </c>
      <c r="CD3877" s="44">
        <f t="shared" si="7828"/>
        <v>0</v>
      </c>
      <c r="CE3877" s="44">
        <f t="shared" si="7828"/>
        <v>0</v>
      </c>
      <c r="CF3877" s="693">
        <f t="shared" si="7828"/>
        <v>0</v>
      </c>
      <c r="CG3877" s="154">
        <f t="shared" si="7820"/>
        <v>0</v>
      </c>
      <c r="CH3877" s="154">
        <f t="shared" si="7820"/>
        <v>0</v>
      </c>
      <c r="CI3877" s="154">
        <f t="shared" si="7820"/>
        <v>0</v>
      </c>
      <c r="CJ3877" s="440">
        <f t="shared" si="7820"/>
        <v>0</v>
      </c>
    </row>
    <row r="3878" spans="1:88" ht="13.5" customHeight="1" x14ac:dyDescent="0.25">
      <c r="A3878" s="34"/>
      <c r="B3878" s="1464">
        <v>3870</v>
      </c>
      <c r="C3878" s="1940" t="s">
        <v>251</v>
      </c>
      <c r="D3878" s="1943" t="s">
        <v>19</v>
      </c>
      <c r="E3878" s="1951" t="s">
        <v>144</v>
      </c>
      <c r="F3878" s="1943">
        <v>2021</v>
      </c>
      <c r="G3878" s="1951" t="s">
        <v>295</v>
      </c>
      <c r="H3878" s="1955" t="s">
        <v>282</v>
      </c>
      <c r="I3878" s="1925"/>
      <c r="J3878" s="1925"/>
      <c r="K3878" s="1925"/>
      <c r="L3878" s="2323" t="str">
        <f t="shared" si="7757"/>
        <v>Institutions</v>
      </c>
      <c r="M3878" s="1929" t="s">
        <v>282</v>
      </c>
      <c r="N3878" s="1935"/>
      <c r="O3878" s="1936"/>
      <c r="P3878" s="871">
        <f t="shared" si="7824"/>
        <v>0</v>
      </c>
      <c r="Q3878" s="1351">
        <f t="shared" si="7824"/>
        <v>0</v>
      </c>
      <c r="R3878" s="464">
        <f t="shared" si="7824"/>
        <v>0</v>
      </c>
      <c r="S3878" s="1351">
        <f t="shared" si="7824"/>
        <v>0</v>
      </c>
      <c r="T3878" s="1351">
        <f t="shared" si="7824"/>
        <v>0</v>
      </c>
      <c r="U3878" s="1351">
        <f t="shared" si="7824"/>
        <v>0</v>
      </c>
      <c r="V3878" s="45"/>
      <c r="W3878" s="1351">
        <f>W3958+W4038+W4118+W4198+W4278+W4358+W4438+W4518+W4598+W4678+W4758</f>
        <v>0</v>
      </c>
      <c r="X3878" s="45"/>
      <c r="Y3878" s="1351">
        <f>Y3958+Y4038+Y4118+Y4198+Y4278+Y4358+Y4438+Y4518+Y4598+Y4678+Y4758</f>
        <v>0</v>
      </c>
      <c r="Z3878" s="45"/>
      <c r="AA3878" s="1351">
        <f t="shared" si="7825"/>
        <v>0</v>
      </c>
      <c r="AB3878" s="1351">
        <f t="shared" si="7825"/>
        <v>0</v>
      </c>
      <c r="AC3878" s="1351">
        <f t="shared" si="7825"/>
        <v>0</v>
      </c>
      <c r="AD3878" s="1351">
        <f t="shared" si="7825"/>
        <v>0</v>
      </c>
      <c r="AE3878" s="1351">
        <f t="shared" si="7825"/>
        <v>0</v>
      </c>
      <c r="AF3878" s="1351">
        <f t="shared" si="7825"/>
        <v>0</v>
      </c>
      <c r="AG3878" s="1013">
        <f t="shared" si="7813"/>
        <v>0</v>
      </c>
      <c r="AH3878" s="1013">
        <f t="shared" si="7813"/>
        <v>0</v>
      </c>
      <c r="AI3878" s="1013">
        <f t="shared" si="7813"/>
        <v>0</v>
      </c>
      <c r="AJ3878" s="1013">
        <f t="shared" si="7813"/>
        <v>0</v>
      </c>
      <c r="AK3878" s="1340">
        <f t="shared" si="7814"/>
        <v>0</v>
      </c>
      <c r="AL3878" s="506">
        <f t="shared" si="7815"/>
        <v>0</v>
      </c>
      <c r="AM3878" s="906"/>
      <c r="AN3878" s="906"/>
      <c r="AO3878" s="906"/>
      <c r="AP3878" s="906"/>
      <c r="AQ3878" s="1351">
        <f t="shared" si="7826"/>
        <v>0</v>
      </c>
      <c r="AR3878" s="1351">
        <f t="shared" si="7826"/>
        <v>0</v>
      </c>
      <c r="AS3878" s="1351">
        <f t="shared" si="7826"/>
        <v>0</v>
      </c>
      <c r="AT3878" s="1351">
        <f t="shared" si="7826"/>
        <v>0</v>
      </c>
      <c r="AU3878" s="1351">
        <f t="shared" si="7826"/>
        <v>0</v>
      </c>
      <c r="AV3878" s="1013">
        <f t="shared" si="7816"/>
        <v>0</v>
      </c>
      <c r="AW3878" s="906"/>
      <c r="AX3878" s="906"/>
      <c r="AY3878" s="906"/>
      <c r="AZ3878" s="906"/>
      <c r="BA3878" s="1193">
        <f>BA1958</f>
        <v>0</v>
      </c>
      <c r="BB3878" s="1013">
        <f t="shared" si="7817"/>
        <v>0</v>
      </c>
      <c r="BC3878" s="906"/>
      <c r="BD3878" s="131"/>
      <c r="BE3878" s="464">
        <f t="shared" si="7827"/>
        <v>0</v>
      </c>
      <c r="BF3878" s="1351">
        <f t="shared" si="7827"/>
        <v>0</v>
      </c>
      <c r="BG3878" s="1351">
        <f t="shared" si="7827"/>
        <v>0</v>
      </c>
      <c r="BH3878" s="1351">
        <f t="shared" si="7827"/>
        <v>0</v>
      </c>
      <c r="BI3878" s="1351">
        <f t="shared" si="7827"/>
        <v>0</v>
      </c>
      <c r="BJ3878" s="1351">
        <f t="shared" si="7827"/>
        <v>0</v>
      </c>
      <c r="BK3878" s="1351">
        <f t="shared" si="7827"/>
        <v>0</v>
      </c>
      <c r="BL3878" s="1351">
        <f t="shared" si="7827"/>
        <v>0</v>
      </c>
      <c r="BM3878" s="1351">
        <f t="shared" si="7827"/>
        <v>0</v>
      </c>
      <c r="BN3878" s="1351">
        <f t="shared" si="7827"/>
        <v>0</v>
      </c>
      <c r="BO3878" s="1351">
        <f t="shared" si="7827"/>
        <v>0</v>
      </c>
      <c r="BP3878" s="1351">
        <f t="shared" si="7827"/>
        <v>0</v>
      </c>
      <c r="BQ3878" s="1351">
        <f t="shared" si="7827"/>
        <v>0</v>
      </c>
      <c r="BR3878" s="1351">
        <f t="shared" si="7827"/>
        <v>0</v>
      </c>
      <c r="BS3878" s="1351">
        <f t="shared" si="7827"/>
        <v>0</v>
      </c>
      <c r="BT3878" s="1351">
        <f t="shared" si="7827"/>
        <v>0</v>
      </c>
      <c r="BU3878" s="1351">
        <f t="shared" si="7827"/>
        <v>0</v>
      </c>
      <c r="BV3878" s="45"/>
      <c r="BW3878" s="587">
        <f>BW3958+BW4038+BW4118+BW4198+BW4278+BW4358+BW4438+BW4518+BW4598+BW4678+BW4758</f>
        <v>0</v>
      </c>
      <c r="BX3878" s="45"/>
      <c r="BY3878" s="587">
        <f>BY3958+BY4038+BY4118+BY4198+BY4278+BY4358+BY4438+BY4518+BY4598+BY4678+BY4758</f>
        <v>0</v>
      </c>
      <c r="BZ3878" s="45"/>
      <c r="CA3878" s="587">
        <f t="shared" si="7828"/>
        <v>0</v>
      </c>
      <c r="CB3878" s="1351">
        <f t="shared" si="7828"/>
        <v>0</v>
      </c>
      <c r="CC3878" s="1351">
        <f t="shared" si="7828"/>
        <v>0</v>
      </c>
      <c r="CD3878" s="1351">
        <f t="shared" si="7828"/>
        <v>0</v>
      </c>
      <c r="CE3878" s="1351">
        <f t="shared" si="7828"/>
        <v>0</v>
      </c>
      <c r="CF3878" s="713">
        <f t="shared" si="7828"/>
        <v>0</v>
      </c>
      <c r="CG3878" s="1013">
        <f t="shared" si="7820"/>
        <v>0</v>
      </c>
      <c r="CH3878" s="1013">
        <f t="shared" si="7820"/>
        <v>0</v>
      </c>
      <c r="CI3878" s="1013">
        <f t="shared" si="7820"/>
        <v>0</v>
      </c>
      <c r="CJ3878" s="618">
        <f t="shared" si="7820"/>
        <v>0</v>
      </c>
    </row>
    <row r="3879" spans="1:88" ht="13.5" customHeight="1" x14ac:dyDescent="0.25">
      <c r="A3879" s="34"/>
      <c r="B3879" s="1464">
        <v>3871</v>
      </c>
      <c r="C3879" s="1940" t="s">
        <v>283</v>
      </c>
      <c r="D3879" s="1943" t="s">
        <v>19</v>
      </c>
      <c r="E3879" s="1951" t="s">
        <v>144</v>
      </c>
      <c r="F3879" s="1943">
        <v>2021</v>
      </c>
      <c r="G3879" s="1951" t="s">
        <v>295</v>
      </c>
      <c r="H3879" s="1955" t="s">
        <v>284</v>
      </c>
      <c r="I3879" s="1925"/>
      <c r="J3879" s="1925"/>
      <c r="K3879" s="1925"/>
      <c r="L3879" s="2323" t="str">
        <f t="shared" si="7757"/>
        <v>Corporates</v>
      </c>
      <c r="M3879" s="1929" t="s">
        <v>284</v>
      </c>
      <c r="N3879" s="1935"/>
      <c r="O3879" s="1936"/>
      <c r="P3879" s="1037">
        <f t="shared" ref="P3879:U3879" si="7829">SUM(P3880,P3883,P3886)</f>
        <v>0</v>
      </c>
      <c r="Q3879" s="587">
        <f t="shared" si="7829"/>
        <v>0</v>
      </c>
      <c r="R3879" s="860">
        <f t="shared" si="7829"/>
        <v>0</v>
      </c>
      <c r="S3879" s="587">
        <f t="shared" si="7829"/>
        <v>0</v>
      </c>
      <c r="T3879" s="587">
        <f t="shared" si="7829"/>
        <v>0</v>
      </c>
      <c r="U3879" s="587">
        <f t="shared" si="7829"/>
        <v>0</v>
      </c>
      <c r="V3879" s="45"/>
      <c r="W3879" s="587">
        <f>SUM(W3880,W3883,W3886)</f>
        <v>0</v>
      </c>
      <c r="X3879" s="45"/>
      <c r="Y3879" s="587">
        <f>SUM(Y3880,Y3883,Y3886)</f>
        <v>0</v>
      </c>
      <c r="Z3879" s="45"/>
      <c r="AA3879" s="587">
        <f t="shared" ref="AA3879:AF3879" si="7830">SUM(AA3880,AA3883,AA3886)</f>
        <v>0</v>
      </c>
      <c r="AB3879" s="587">
        <f t="shared" si="7830"/>
        <v>0</v>
      </c>
      <c r="AC3879" s="587">
        <f t="shared" si="7830"/>
        <v>0</v>
      </c>
      <c r="AD3879" s="587">
        <f t="shared" si="7830"/>
        <v>0</v>
      </c>
      <c r="AE3879" s="587">
        <f t="shared" si="7830"/>
        <v>0</v>
      </c>
      <c r="AF3879" s="587">
        <f t="shared" si="7830"/>
        <v>0</v>
      </c>
      <c r="AG3879" s="1013">
        <f t="shared" si="7813"/>
        <v>0</v>
      </c>
      <c r="AH3879" s="1013">
        <f t="shared" si="7813"/>
        <v>0</v>
      </c>
      <c r="AI3879" s="1013">
        <f t="shared" si="7813"/>
        <v>0</v>
      </c>
      <c r="AJ3879" s="1013">
        <f t="shared" si="7813"/>
        <v>0</v>
      </c>
      <c r="AK3879" s="1340">
        <f t="shared" si="7814"/>
        <v>0</v>
      </c>
      <c r="AL3879" s="506">
        <f t="shared" si="7815"/>
        <v>0</v>
      </c>
      <c r="AM3879" s="1013">
        <f>IF($Q3879=0,0,SUM(AM3880*$Q3880,AM3883*$Q3883,AM3886*$Q3886)/SUM($Q3880,$Q3883,$Q3886))</f>
        <v>0</v>
      </c>
      <c r="AN3879" s="1013">
        <f>IF(Q3879=0,0,SUM(AN3880*Q3880,AN3883*Q3883,AN3886*Q3886)/SUM(Q3880,Q3883,Q3886))</f>
        <v>0</v>
      </c>
      <c r="AO3879" s="1013">
        <f>IF(R3879=0,0,SUM(AO3880*R3880,AO3883*R3883,AO3886*R3886)/SUM(R3880,R3883,R3886))</f>
        <v>0</v>
      </c>
      <c r="AP3879" s="1013">
        <f>IF(R3879=0,0,SUM(AP3880*R3880,AP3883*R3883,AP3886*R3886)/SUM(R3880,R3883,R3886))</f>
        <v>0</v>
      </c>
      <c r="AQ3879" s="587">
        <f>SUM(AQ3880,AQ3883,AQ3886)</f>
        <v>0</v>
      </c>
      <c r="AR3879" s="587">
        <f>SUM(AR3880,AR3883,AR3886)</f>
        <v>0</v>
      </c>
      <c r="AS3879" s="587">
        <f>SUM(AS3880,AS3883,AS3886)</f>
        <v>0</v>
      </c>
      <c r="AT3879" s="587">
        <f>SUM(AT3880,AT3883,AT3886)</f>
        <v>0</v>
      </c>
      <c r="AU3879" s="587">
        <f>SUM(AU3880,AU3883,AU3886)</f>
        <v>0</v>
      </c>
      <c r="AV3879" s="1013">
        <f t="shared" si="7816"/>
        <v>0</v>
      </c>
      <c r="AW3879" s="1013">
        <f>IF($AM3879*$Q3879=0,0,SUM(AW3880*$AM3880*$Q3880,AW3883*$AM3883*$Q3883,AW3886*$AM3886*$Q3886)/SUM($AM3880*$Q3880,$AM3883*$Q3883,$AM3886*$Q3886))</f>
        <v>0</v>
      </c>
      <c r="AX3879" s="1013">
        <f>IF($AO3879*$R3879=0,0,SUM(AX3880*$AO3880*$R3880,AX3883*$AO3883*$R3883,AX3886*$AO3886*$R3886)/SUM($AO3880*$R3880,$AO3883*$R3883,$AO3886*$R3886))</f>
        <v>0</v>
      </c>
      <c r="AY3879" s="1013">
        <f>IF(OR($Q3879=0,AND(AY3880=0, AY3883=0,AY3886=0)),0,SUM(AY3880*$Q3880*AN3880,AY3883*$Q3883*AN3883,AY3886*$Q3886*AN3886)/SUM($Q3880*AN3880,$Q3883*AN3883,$Q3886*AN3886))</f>
        <v>0</v>
      </c>
      <c r="AZ3879" s="1013">
        <f>IF($R3879=0,0,SUM(AZ3880*$R3880*(1-AO3880-AP3880),AZ3883*$R3883*(1-AO3883-AP3883),AZ3886*$R3886*(1-AO3886-AP3886))/SUM($R3880*(1-AO3880-AP3880),$R3883*(1-AO3883-AP3883),$R3886*(1-AO3886-AP3886)))</f>
        <v>0</v>
      </c>
      <c r="BA3879" s="1013">
        <f>IF(T3879=0,0,SUM(BA3880*T3880,BA3883*T3883,BA3886*T3886)/SUM(T3880,T3883,T3886))</f>
        <v>0</v>
      </c>
      <c r="BB3879" s="1013">
        <f t="shared" si="7817"/>
        <v>0</v>
      </c>
      <c r="BC3879" s="1013">
        <f>IF($AM3879*$Q3879=0,0,SUM(BC3880*$AM3880*$Q3880,BC3883*$AM3883*$Q3883,BC3886*$AM3886*$Q3886)/SUM($AM3880*$Q3880,$AM3883*$Q3883,$AM3886*$Q3886))</f>
        <v>0</v>
      </c>
      <c r="BD3879" s="618">
        <f>IF($AO3879*$R3879=0,0,SUM(BD3880*$AO3880*$R3880,BD3883*$AO3883*$R3883,BD3886*$AO3886*$R3886)/SUM($AO3880*$R3880,$AO3883*$R3883,$AO3886*$R3886))</f>
        <v>0</v>
      </c>
      <c r="BE3879" s="860">
        <f t="shared" ref="BE3879:BU3879" si="7831">SUM(BE3880,BE3883,BE3886)</f>
        <v>0</v>
      </c>
      <c r="BF3879" s="587">
        <f t="shared" si="7831"/>
        <v>0</v>
      </c>
      <c r="BG3879" s="587">
        <f t="shared" si="7831"/>
        <v>0</v>
      </c>
      <c r="BH3879" s="587">
        <f t="shared" si="7831"/>
        <v>0</v>
      </c>
      <c r="BI3879" s="587">
        <f t="shared" si="7831"/>
        <v>0</v>
      </c>
      <c r="BJ3879" s="587">
        <f t="shared" si="7831"/>
        <v>0</v>
      </c>
      <c r="BK3879" s="587">
        <f t="shared" si="7831"/>
        <v>0</v>
      </c>
      <c r="BL3879" s="587">
        <f t="shared" si="7831"/>
        <v>0</v>
      </c>
      <c r="BM3879" s="587">
        <f t="shared" si="7831"/>
        <v>0</v>
      </c>
      <c r="BN3879" s="587">
        <f t="shared" si="7831"/>
        <v>0</v>
      </c>
      <c r="BO3879" s="587">
        <f t="shared" si="7831"/>
        <v>0</v>
      </c>
      <c r="BP3879" s="587">
        <f t="shared" si="7831"/>
        <v>0</v>
      </c>
      <c r="BQ3879" s="587">
        <f t="shared" si="7831"/>
        <v>0</v>
      </c>
      <c r="BR3879" s="587">
        <f t="shared" si="7831"/>
        <v>0</v>
      </c>
      <c r="BS3879" s="587">
        <f t="shared" si="7831"/>
        <v>0</v>
      </c>
      <c r="BT3879" s="587">
        <f t="shared" si="7831"/>
        <v>0</v>
      </c>
      <c r="BU3879" s="587">
        <f t="shared" si="7831"/>
        <v>0</v>
      </c>
      <c r="BV3879" s="757"/>
      <c r="BW3879" s="587">
        <f>SUM(BW3880,BW3883,BW3886)</f>
        <v>0</v>
      </c>
      <c r="BX3879" s="757"/>
      <c r="BY3879" s="587">
        <f>SUM(BY3880,BY3883,BY3886)</f>
        <v>0</v>
      </c>
      <c r="BZ3879" s="757"/>
      <c r="CA3879" s="587">
        <f t="shared" ref="CA3879:CF3879" si="7832">SUM(CA3880,CA3883,CA3886)</f>
        <v>0</v>
      </c>
      <c r="CB3879" s="587">
        <f t="shared" si="7832"/>
        <v>0</v>
      </c>
      <c r="CC3879" s="587">
        <f t="shared" si="7832"/>
        <v>0</v>
      </c>
      <c r="CD3879" s="587">
        <f t="shared" si="7832"/>
        <v>0</v>
      </c>
      <c r="CE3879" s="587">
        <f t="shared" si="7832"/>
        <v>0</v>
      </c>
      <c r="CF3879" s="1266">
        <f t="shared" si="7832"/>
        <v>0</v>
      </c>
      <c r="CG3879" s="1013">
        <f t="shared" si="7820"/>
        <v>0</v>
      </c>
      <c r="CH3879" s="1013">
        <f t="shared" si="7820"/>
        <v>0</v>
      </c>
      <c r="CI3879" s="1013">
        <f t="shared" si="7820"/>
        <v>0</v>
      </c>
      <c r="CJ3879" s="618">
        <f t="shared" si="7820"/>
        <v>0</v>
      </c>
    </row>
    <row r="3880" spans="1:88" ht="13.5" customHeight="1" x14ac:dyDescent="0.25">
      <c r="A3880" s="34"/>
      <c r="B3880" s="1464">
        <v>3872</v>
      </c>
      <c r="C3880" s="1940" t="s">
        <v>283</v>
      </c>
      <c r="D3880" s="1943" t="s">
        <v>19</v>
      </c>
      <c r="E3880" s="1951" t="s">
        <v>144</v>
      </c>
      <c r="F3880" s="1943">
        <v>2021</v>
      </c>
      <c r="G3880" s="1951" t="s">
        <v>295</v>
      </c>
      <c r="H3880" s="1955" t="s">
        <v>284</v>
      </c>
      <c r="I3880" s="1925" t="s">
        <v>285</v>
      </c>
      <c r="J3880" s="1925"/>
      <c r="K3880" s="1925"/>
      <c r="L3880" s="2323" t="str">
        <f t="shared" si="7757"/>
        <v>Corporates Specialised Lending</v>
      </c>
      <c r="M3880" s="1930" t="s">
        <v>285</v>
      </c>
      <c r="N3880" s="1935"/>
      <c r="O3880" s="1936"/>
      <c r="P3880" s="1037">
        <f t="shared" ref="P3880:U3880" si="7833">SUM(P3881:P3882)</f>
        <v>0</v>
      </c>
      <c r="Q3880" s="587">
        <f t="shared" si="7833"/>
        <v>0</v>
      </c>
      <c r="R3880" s="860">
        <f t="shared" si="7833"/>
        <v>0</v>
      </c>
      <c r="S3880" s="587">
        <f t="shared" si="7833"/>
        <v>0</v>
      </c>
      <c r="T3880" s="587">
        <f t="shared" si="7833"/>
        <v>0</v>
      </c>
      <c r="U3880" s="587">
        <f t="shared" si="7833"/>
        <v>0</v>
      </c>
      <c r="V3880" s="45"/>
      <c r="W3880" s="587">
        <f>SUM(W3881:W3882)</f>
        <v>0</v>
      </c>
      <c r="X3880" s="45"/>
      <c r="Y3880" s="587">
        <f>SUM(Y3881:Y3882)</f>
        <v>0</v>
      </c>
      <c r="Z3880" s="45"/>
      <c r="AA3880" s="587">
        <f t="shared" ref="AA3880:AF3880" si="7834">SUM(AA3881:AA3882)</f>
        <v>0</v>
      </c>
      <c r="AB3880" s="587">
        <f t="shared" si="7834"/>
        <v>0</v>
      </c>
      <c r="AC3880" s="587">
        <f t="shared" si="7834"/>
        <v>0</v>
      </c>
      <c r="AD3880" s="587">
        <f t="shared" si="7834"/>
        <v>0</v>
      </c>
      <c r="AE3880" s="587">
        <f t="shared" si="7834"/>
        <v>0</v>
      </c>
      <c r="AF3880" s="587">
        <f t="shared" si="7834"/>
        <v>0</v>
      </c>
      <c r="AG3880" s="1013">
        <f t="shared" si="7813"/>
        <v>0</v>
      </c>
      <c r="AH3880" s="1013">
        <f t="shared" si="7813"/>
        <v>0</v>
      </c>
      <c r="AI3880" s="1013">
        <f t="shared" si="7813"/>
        <v>0</v>
      </c>
      <c r="AJ3880" s="1013">
        <f t="shared" si="7813"/>
        <v>0</v>
      </c>
      <c r="AK3880" s="1340">
        <f t="shared" si="7814"/>
        <v>0</v>
      </c>
      <c r="AL3880" s="506">
        <f t="shared" si="7815"/>
        <v>0</v>
      </c>
      <c r="AM3880" s="1013">
        <f>IF($Q3880=0,0,SUM(AM3881*$Q3881,AM3882*$Q3882)/SUM($Q3881,$Q3882))</f>
        <v>0</v>
      </c>
      <c r="AN3880" s="1013">
        <f>IF(Q3880=0,0,SUM(AN3881*Q3881,AN3882*Q3882)/SUM(Q3881,Q3882))</f>
        <v>0</v>
      </c>
      <c r="AO3880" s="1013">
        <f>IF(R3880=0,0,SUM(AO3881*R3881,AO3882*R3882)/SUM(R3881,R3882))</f>
        <v>0</v>
      </c>
      <c r="AP3880" s="1013">
        <f>IF(R3880=0,0,SUM(AP3881*R3881,AP3882*R3882)/SUM(R3881,R3882))</f>
        <v>0</v>
      </c>
      <c r="AQ3880" s="587">
        <f>SUM(AQ3881:AQ3882)</f>
        <v>0</v>
      </c>
      <c r="AR3880" s="587">
        <f>SUM(AR3881:AR3882)</f>
        <v>0</v>
      </c>
      <c r="AS3880" s="587">
        <f>SUM(AS3881:AS3882)</f>
        <v>0</v>
      </c>
      <c r="AT3880" s="587">
        <f>SUM(AT3881:AT3882)</f>
        <v>0</v>
      </c>
      <c r="AU3880" s="587">
        <f>SUM(AU3881:AU3882)</f>
        <v>0</v>
      </c>
      <c r="AV3880" s="1013">
        <f t="shared" si="7816"/>
        <v>0</v>
      </c>
      <c r="AW3880" s="1013">
        <f>IF($AM3880*$Q3880=0,0,SUM(AW3881*$AM3881*$Q3881,AW3882*$AM3882*$Q3882)/SUM($AM3881*$Q3881,$AM3882*$Q3882))</f>
        <v>0</v>
      </c>
      <c r="AX3880" s="1013">
        <f>IF($AO3880*$R3880=0,0,SUM(AX3881*$AO3881*$R3881,AX3882*$AO3882*$R3882)/SUM($AO3881*$R3881,$AO3882*$R3882))</f>
        <v>0</v>
      </c>
      <c r="AY3880" s="1013">
        <f>IF(OR(Q3880=0,AND(AY3881=0,AY3882=0)),0,SUM(AY3881*Q3881*AN3881,AY3882*Q3882*AN3882)/SUM(Q3881*AN3881,Q3882*AN3882))</f>
        <v>0</v>
      </c>
      <c r="AZ3880" s="1013">
        <f>IF(R3880=0,0,SUM(AZ3881*R3881*(1-AO3881-AP3881),AZ3882*R3882*(1-AO3882-AP3882))/SUM(R3881*(1-AO3881-AP3881),R3882*(1-AO3882-AP3882)))</f>
        <v>0</v>
      </c>
      <c r="BA3880" s="1013">
        <f>IF(T3880=0,0,SUM(BA3881*T3881,BA3882*T3882)/SUM(T3881,T3882))</f>
        <v>0</v>
      </c>
      <c r="BB3880" s="1013">
        <f t="shared" si="7817"/>
        <v>0</v>
      </c>
      <c r="BC3880" s="1013">
        <f>IF($AM3880*$Q3880=0,0,SUM(BC3881*$AM3881*$Q3881,BC3882*$AM3882*$Q3882)/SUM($AM3881*$Q3881,$AM3882*$Q3882))</f>
        <v>0</v>
      </c>
      <c r="BD3880" s="618">
        <f>IF($AO3880*$R3880=0,0,SUM(BD3881*$AO3881*$R3881,BD3882*$AO3882*$R3882)/SUM($AO3881*$R3881,$AO3882*$R3882))</f>
        <v>0</v>
      </c>
      <c r="BE3880" s="860">
        <f t="shared" ref="BE3880:BU3880" si="7835">SUM(BE3881:BE3882)</f>
        <v>0</v>
      </c>
      <c r="BF3880" s="587">
        <f t="shared" si="7835"/>
        <v>0</v>
      </c>
      <c r="BG3880" s="587">
        <f t="shared" si="7835"/>
        <v>0</v>
      </c>
      <c r="BH3880" s="587">
        <f t="shared" si="7835"/>
        <v>0</v>
      </c>
      <c r="BI3880" s="587">
        <f t="shared" si="7835"/>
        <v>0</v>
      </c>
      <c r="BJ3880" s="587">
        <f t="shared" si="7835"/>
        <v>0</v>
      </c>
      <c r="BK3880" s="587">
        <f t="shared" si="7835"/>
        <v>0</v>
      </c>
      <c r="BL3880" s="587">
        <f t="shared" si="7835"/>
        <v>0</v>
      </c>
      <c r="BM3880" s="587">
        <f t="shared" si="7835"/>
        <v>0</v>
      </c>
      <c r="BN3880" s="587">
        <f t="shared" si="7835"/>
        <v>0</v>
      </c>
      <c r="BO3880" s="587">
        <f t="shared" si="7835"/>
        <v>0</v>
      </c>
      <c r="BP3880" s="587">
        <f t="shared" si="7835"/>
        <v>0</v>
      </c>
      <c r="BQ3880" s="587">
        <f t="shared" si="7835"/>
        <v>0</v>
      </c>
      <c r="BR3880" s="587">
        <f t="shared" si="7835"/>
        <v>0</v>
      </c>
      <c r="BS3880" s="587">
        <f t="shared" si="7835"/>
        <v>0</v>
      </c>
      <c r="BT3880" s="587">
        <f t="shared" si="7835"/>
        <v>0</v>
      </c>
      <c r="BU3880" s="587">
        <f t="shared" si="7835"/>
        <v>0</v>
      </c>
      <c r="BV3880" s="1243"/>
      <c r="BW3880" s="587">
        <f>SUM(BW3881:BW3882)</f>
        <v>0</v>
      </c>
      <c r="BX3880" s="1243"/>
      <c r="BY3880" s="587">
        <f>SUM(BY3881:BY3882)</f>
        <v>0</v>
      </c>
      <c r="BZ3880" s="1243"/>
      <c r="CA3880" s="587">
        <f t="shared" ref="CA3880:CF3880" si="7836">SUM(CA3881:CA3882)</f>
        <v>0</v>
      </c>
      <c r="CB3880" s="587">
        <f t="shared" si="7836"/>
        <v>0</v>
      </c>
      <c r="CC3880" s="587">
        <f t="shared" si="7836"/>
        <v>0</v>
      </c>
      <c r="CD3880" s="587">
        <f t="shared" si="7836"/>
        <v>0</v>
      </c>
      <c r="CE3880" s="587">
        <f t="shared" si="7836"/>
        <v>0</v>
      </c>
      <c r="CF3880" s="1266">
        <f t="shared" si="7836"/>
        <v>0</v>
      </c>
      <c r="CG3880" s="1013">
        <f t="shared" si="7820"/>
        <v>0</v>
      </c>
      <c r="CH3880" s="1013">
        <f t="shared" si="7820"/>
        <v>0</v>
      </c>
      <c r="CI3880" s="1013">
        <f t="shared" si="7820"/>
        <v>0</v>
      </c>
      <c r="CJ3880" s="618">
        <f t="shared" si="7820"/>
        <v>0</v>
      </c>
    </row>
    <row r="3881" spans="1:88" ht="13.5" customHeight="1" x14ac:dyDescent="0.25">
      <c r="A3881" s="34"/>
      <c r="B3881" s="1464">
        <v>3873</v>
      </c>
      <c r="C3881" s="1940" t="s">
        <v>251</v>
      </c>
      <c r="D3881" s="1943" t="s">
        <v>19</v>
      </c>
      <c r="E3881" s="1951" t="s">
        <v>144</v>
      </c>
      <c r="F3881" s="1943">
        <v>2021</v>
      </c>
      <c r="G3881" s="1951" t="s">
        <v>295</v>
      </c>
      <c r="H3881" s="1955" t="s">
        <v>284</v>
      </c>
      <c r="I3881" s="1925" t="s">
        <v>285</v>
      </c>
      <c r="J3881" s="1925" t="s">
        <v>286</v>
      </c>
      <c r="K3881" s="1925"/>
      <c r="L3881" s="2323" t="str">
        <f t="shared" si="7757"/>
        <v>Corporates Specialised Lending Secured by real estate property</v>
      </c>
      <c r="M3881" s="1931" t="s">
        <v>286</v>
      </c>
      <c r="N3881" s="1935"/>
      <c r="O3881" s="1936"/>
      <c r="P3881" s="871">
        <f t="shared" ref="P3881:U3882" si="7837">P3961+P4041+P4121+P4201+P4281+P4361+P4441+P4521+P4601+P4681+P4761</f>
        <v>0</v>
      </c>
      <c r="Q3881" s="1351">
        <f t="shared" si="7837"/>
        <v>0</v>
      </c>
      <c r="R3881" s="464">
        <f t="shared" si="7837"/>
        <v>0</v>
      </c>
      <c r="S3881" s="1351">
        <f t="shared" si="7837"/>
        <v>0</v>
      </c>
      <c r="T3881" s="1351">
        <f t="shared" si="7837"/>
        <v>0</v>
      </c>
      <c r="U3881" s="1351">
        <f t="shared" si="7837"/>
        <v>0</v>
      </c>
      <c r="V3881" s="1351">
        <f>BV1961</f>
        <v>0</v>
      </c>
      <c r="W3881" s="1351">
        <f>W3961+W4041+W4121+W4201+W4281+W4361+W4441+W4521+W4601+W4681+W4761</f>
        <v>0</v>
      </c>
      <c r="X3881" s="1351">
        <f>BX1961</f>
        <v>0</v>
      </c>
      <c r="Y3881" s="1351">
        <f>Y3961+Y4041+Y4121+Y4201+Y4281+Y4361+Y4441+Y4521+Y4601+Y4681+Y4761</f>
        <v>0</v>
      </c>
      <c r="Z3881" s="1351">
        <f>BZ1961</f>
        <v>0</v>
      </c>
      <c r="AA3881" s="1351">
        <f t="shared" ref="AA3881:AF3882" si="7838">AA3961+AA4041+AA4121+AA4201+AA4281+AA4361+AA4441+AA4521+AA4601+AA4681+AA4761</f>
        <v>0</v>
      </c>
      <c r="AB3881" s="1351">
        <f t="shared" si="7838"/>
        <v>0</v>
      </c>
      <c r="AC3881" s="1351">
        <f t="shared" si="7838"/>
        <v>0</v>
      </c>
      <c r="AD3881" s="1351">
        <f t="shared" si="7838"/>
        <v>0</v>
      </c>
      <c r="AE3881" s="1351">
        <f t="shared" si="7838"/>
        <v>0</v>
      </c>
      <c r="AF3881" s="1351">
        <f t="shared" si="7838"/>
        <v>0</v>
      </c>
      <c r="AG3881" s="1013">
        <f t="shared" si="7813"/>
        <v>0</v>
      </c>
      <c r="AH3881" s="1013">
        <f t="shared" si="7813"/>
        <v>0</v>
      </c>
      <c r="AI3881" s="1013">
        <f t="shared" si="7813"/>
        <v>0</v>
      </c>
      <c r="AJ3881" s="1013">
        <f t="shared" si="7813"/>
        <v>0</v>
      </c>
      <c r="AK3881" s="1340">
        <f t="shared" si="7814"/>
        <v>0</v>
      </c>
      <c r="AL3881" s="506">
        <f t="shared" si="7815"/>
        <v>0</v>
      </c>
      <c r="AM3881" s="661"/>
      <c r="AN3881" s="661"/>
      <c r="AO3881" s="661"/>
      <c r="AP3881" s="661"/>
      <c r="AQ3881" s="1351">
        <f t="shared" ref="AQ3881:AU3882" si="7839">AQ3961+AQ4041+AQ4121+AQ4201+AQ4281+AQ4361+AQ4441+AQ4521+AQ4601+AQ4681+AQ4761</f>
        <v>0</v>
      </c>
      <c r="AR3881" s="1351">
        <f t="shared" si="7839"/>
        <v>0</v>
      </c>
      <c r="AS3881" s="1351">
        <f t="shared" si="7839"/>
        <v>0</v>
      </c>
      <c r="AT3881" s="1351">
        <f t="shared" si="7839"/>
        <v>0</v>
      </c>
      <c r="AU3881" s="1351">
        <f t="shared" si="7839"/>
        <v>0</v>
      </c>
      <c r="AV3881" s="1013">
        <f t="shared" si="7816"/>
        <v>0</v>
      </c>
      <c r="AW3881" s="661"/>
      <c r="AX3881" s="661"/>
      <c r="AY3881" s="661"/>
      <c r="AZ3881" s="661"/>
      <c r="BA3881" s="1193">
        <f>BA1961</f>
        <v>0</v>
      </c>
      <c r="BB3881" s="1013">
        <f t="shared" si="7817"/>
        <v>0</v>
      </c>
      <c r="BC3881" s="661"/>
      <c r="BD3881" s="1153"/>
      <c r="BE3881" s="464">
        <f t="shared" ref="BE3881:BU3882" si="7840">BE3961+BE4041+BE4121+BE4201+BE4281+BE4361+BE4441+BE4521+BE4601+BE4681+BE4761</f>
        <v>0</v>
      </c>
      <c r="BF3881" s="1351">
        <f t="shared" si="7840"/>
        <v>0</v>
      </c>
      <c r="BG3881" s="1351">
        <f t="shared" si="7840"/>
        <v>0</v>
      </c>
      <c r="BH3881" s="1351">
        <f t="shared" si="7840"/>
        <v>0</v>
      </c>
      <c r="BI3881" s="1351">
        <f t="shared" si="7840"/>
        <v>0</v>
      </c>
      <c r="BJ3881" s="1351">
        <f t="shared" si="7840"/>
        <v>0</v>
      </c>
      <c r="BK3881" s="1351">
        <f t="shared" si="7840"/>
        <v>0</v>
      </c>
      <c r="BL3881" s="1351">
        <f t="shared" si="7840"/>
        <v>0</v>
      </c>
      <c r="BM3881" s="1351">
        <f t="shared" si="7840"/>
        <v>0</v>
      </c>
      <c r="BN3881" s="1351">
        <f t="shared" si="7840"/>
        <v>0</v>
      </c>
      <c r="BO3881" s="1351">
        <f t="shared" si="7840"/>
        <v>0</v>
      </c>
      <c r="BP3881" s="1351">
        <f t="shared" si="7840"/>
        <v>0</v>
      </c>
      <c r="BQ3881" s="1351">
        <f t="shared" si="7840"/>
        <v>0</v>
      </c>
      <c r="BR3881" s="1351">
        <f t="shared" si="7840"/>
        <v>0</v>
      </c>
      <c r="BS3881" s="1351">
        <f t="shared" si="7840"/>
        <v>0</v>
      </c>
      <c r="BT3881" s="1351">
        <f t="shared" si="7840"/>
        <v>0</v>
      </c>
      <c r="BU3881" s="1351">
        <f t="shared" si="7840"/>
        <v>0</v>
      </c>
      <c r="BV3881" s="1151"/>
      <c r="BW3881" s="1351">
        <f>BW3961+BW4041+BW4121+BW4201+BW4281+BW4361+BW4441+BW4521+BW4601+BW4681+BW4761</f>
        <v>0</v>
      </c>
      <c r="BX3881" s="1151"/>
      <c r="BY3881" s="1351">
        <f>BY3961+BY4041+BY4121+BY4201+BY4281+BY4361+BY4441+BY4521+BY4601+BY4681+BY4761</f>
        <v>0</v>
      </c>
      <c r="BZ3881" s="1151"/>
      <c r="CA3881" s="1351">
        <f t="shared" ref="CA3881:CF3882" si="7841">CA3961+CA4041+CA4121+CA4201+CA4281+CA4361+CA4441+CA4521+CA4601+CA4681+CA4761</f>
        <v>0</v>
      </c>
      <c r="CB3881" s="1351">
        <f t="shared" si="7841"/>
        <v>0</v>
      </c>
      <c r="CC3881" s="1351">
        <f t="shared" si="7841"/>
        <v>0</v>
      </c>
      <c r="CD3881" s="1351">
        <f t="shared" si="7841"/>
        <v>0</v>
      </c>
      <c r="CE3881" s="1351">
        <f t="shared" si="7841"/>
        <v>0</v>
      </c>
      <c r="CF3881" s="713">
        <f t="shared" si="7841"/>
        <v>0</v>
      </c>
      <c r="CG3881" s="1013">
        <f t="shared" si="7820"/>
        <v>0</v>
      </c>
      <c r="CH3881" s="1013">
        <f t="shared" si="7820"/>
        <v>0</v>
      </c>
      <c r="CI3881" s="1013">
        <f t="shared" si="7820"/>
        <v>0</v>
      </c>
      <c r="CJ3881" s="618">
        <f t="shared" si="7820"/>
        <v>0</v>
      </c>
    </row>
    <row r="3882" spans="1:88" ht="13.5" customHeight="1" x14ac:dyDescent="0.25">
      <c r="A3882" s="34"/>
      <c r="B3882" s="1464">
        <v>3874</v>
      </c>
      <c r="C3882" s="1940" t="s">
        <v>251</v>
      </c>
      <c r="D3882" s="1943" t="s">
        <v>19</v>
      </c>
      <c r="E3882" s="1951" t="s">
        <v>144</v>
      </c>
      <c r="F3882" s="1943">
        <v>2021</v>
      </c>
      <c r="G3882" s="1951" t="s">
        <v>295</v>
      </c>
      <c r="H3882" s="1955" t="s">
        <v>284</v>
      </c>
      <c r="I3882" s="1925" t="s">
        <v>285</v>
      </c>
      <c r="J3882" s="1925" t="s">
        <v>287</v>
      </c>
      <c r="K3882" s="1925"/>
      <c r="L3882" s="2323" t="str">
        <f t="shared" si="7757"/>
        <v>Corporates Specialised Lending Not secured by real estate property</v>
      </c>
      <c r="M3882" s="1931" t="s">
        <v>287</v>
      </c>
      <c r="N3882" s="1935"/>
      <c r="O3882" s="1936"/>
      <c r="P3882" s="871">
        <f t="shared" si="7837"/>
        <v>0</v>
      </c>
      <c r="Q3882" s="1351">
        <f t="shared" si="7837"/>
        <v>0</v>
      </c>
      <c r="R3882" s="464">
        <f t="shared" si="7837"/>
        <v>0</v>
      </c>
      <c r="S3882" s="1351">
        <f t="shared" si="7837"/>
        <v>0</v>
      </c>
      <c r="T3882" s="1351">
        <f t="shared" si="7837"/>
        <v>0</v>
      </c>
      <c r="U3882" s="1351">
        <f t="shared" si="7837"/>
        <v>0</v>
      </c>
      <c r="V3882" s="757"/>
      <c r="W3882" s="1351">
        <f>W3962+W4042+W4122+W4202+W4282+W4362+W4442+W4522+W4602+W4682+W4762</f>
        <v>0</v>
      </c>
      <c r="X3882" s="757"/>
      <c r="Y3882" s="1351">
        <f>Y3962+Y4042+Y4122+Y4202+Y4282+Y4362+Y4442+Y4522+Y4602+Y4682+Y4762</f>
        <v>0</v>
      </c>
      <c r="Z3882" s="757"/>
      <c r="AA3882" s="1351">
        <f t="shared" si="7838"/>
        <v>0</v>
      </c>
      <c r="AB3882" s="1351">
        <f t="shared" si="7838"/>
        <v>0</v>
      </c>
      <c r="AC3882" s="1351">
        <f t="shared" si="7838"/>
        <v>0</v>
      </c>
      <c r="AD3882" s="1351">
        <f t="shared" si="7838"/>
        <v>0</v>
      </c>
      <c r="AE3882" s="1351">
        <f t="shared" si="7838"/>
        <v>0</v>
      </c>
      <c r="AF3882" s="1351">
        <f t="shared" si="7838"/>
        <v>0</v>
      </c>
      <c r="AG3882" s="1013">
        <f t="shared" si="7813"/>
        <v>0</v>
      </c>
      <c r="AH3882" s="1013">
        <f t="shared" si="7813"/>
        <v>0</v>
      </c>
      <c r="AI3882" s="1013">
        <f t="shared" si="7813"/>
        <v>0</v>
      </c>
      <c r="AJ3882" s="1013">
        <f t="shared" si="7813"/>
        <v>0</v>
      </c>
      <c r="AK3882" s="1340">
        <f t="shared" si="7814"/>
        <v>0</v>
      </c>
      <c r="AL3882" s="506">
        <f t="shared" si="7815"/>
        <v>0</v>
      </c>
      <c r="AM3882" s="661"/>
      <c r="AN3882" s="661"/>
      <c r="AO3882" s="661"/>
      <c r="AP3882" s="661"/>
      <c r="AQ3882" s="1351">
        <f t="shared" si="7839"/>
        <v>0</v>
      </c>
      <c r="AR3882" s="1351">
        <f t="shared" si="7839"/>
        <v>0</v>
      </c>
      <c r="AS3882" s="1351">
        <f t="shared" si="7839"/>
        <v>0</v>
      </c>
      <c r="AT3882" s="1351">
        <f t="shared" si="7839"/>
        <v>0</v>
      </c>
      <c r="AU3882" s="1351">
        <f t="shared" si="7839"/>
        <v>0</v>
      </c>
      <c r="AV3882" s="1013">
        <f t="shared" si="7816"/>
        <v>0</v>
      </c>
      <c r="AW3882" s="661"/>
      <c r="AX3882" s="661"/>
      <c r="AY3882" s="661"/>
      <c r="AZ3882" s="661"/>
      <c r="BA3882" s="1193">
        <f>BA1962</f>
        <v>0</v>
      </c>
      <c r="BB3882" s="1013">
        <f t="shared" si="7817"/>
        <v>0</v>
      </c>
      <c r="BC3882" s="661"/>
      <c r="BD3882" s="1153"/>
      <c r="BE3882" s="464">
        <f t="shared" si="7840"/>
        <v>0</v>
      </c>
      <c r="BF3882" s="1351">
        <f t="shared" si="7840"/>
        <v>0</v>
      </c>
      <c r="BG3882" s="1351">
        <f t="shared" si="7840"/>
        <v>0</v>
      </c>
      <c r="BH3882" s="1351">
        <f t="shared" si="7840"/>
        <v>0</v>
      </c>
      <c r="BI3882" s="1351">
        <f t="shared" si="7840"/>
        <v>0</v>
      </c>
      <c r="BJ3882" s="1351">
        <f t="shared" si="7840"/>
        <v>0</v>
      </c>
      <c r="BK3882" s="1351">
        <f t="shared" si="7840"/>
        <v>0</v>
      </c>
      <c r="BL3882" s="1351">
        <f t="shared" si="7840"/>
        <v>0</v>
      </c>
      <c r="BM3882" s="1351">
        <f t="shared" si="7840"/>
        <v>0</v>
      </c>
      <c r="BN3882" s="1351">
        <f t="shared" si="7840"/>
        <v>0</v>
      </c>
      <c r="BO3882" s="1351">
        <f t="shared" si="7840"/>
        <v>0</v>
      </c>
      <c r="BP3882" s="1351">
        <f t="shared" si="7840"/>
        <v>0</v>
      </c>
      <c r="BQ3882" s="1351">
        <f t="shared" si="7840"/>
        <v>0</v>
      </c>
      <c r="BR3882" s="1351">
        <f t="shared" si="7840"/>
        <v>0</v>
      </c>
      <c r="BS3882" s="1351">
        <f t="shared" si="7840"/>
        <v>0</v>
      </c>
      <c r="BT3882" s="1351">
        <f t="shared" si="7840"/>
        <v>0</v>
      </c>
      <c r="BU3882" s="1351">
        <f t="shared" si="7840"/>
        <v>0</v>
      </c>
      <c r="BV3882" s="757"/>
      <c r="BW3882" s="1351">
        <f>BW3962+BW4042+BW4122+BW4202+BW4282+BW4362+BW4442+BW4522+BW4602+BW4682+BW4762</f>
        <v>0</v>
      </c>
      <c r="BX3882" s="757"/>
      <c r="BY3882" s="1351">
        <f>BY3962+BY4042+BY4122+BY4202+BY4282+BY4362+BY4442+BY4522+BY4602+BY4682+BY4762</f>
        <v>0</v>
      </c>
      <c r="BZ3882" s="757"/>
      <c r="CA3882" s="1351">
        <f t="shared" si="7841"/>
        <v>0</v>
      </c>
      <c r="CB3882" s="1351">
        <f t="shared" si="7841"/>
        <v>0</v>
      </c>
      <c r="CC3882" s="1351">
        <f t="shared" si="7841"/>
        <v>0</v>
      </c>
      <c r="CD3882" s="1351">
        <f t="shared" si="7841"/>
        <v>0</v>
      </c>
      <c r="CE3882" s="1351">
        <f t="shared" si="7841"/>
        <v>0</v>
      </c>
      <c r="CF3882" s="713">
        <f t="shared" si="7841"/>
        <v>0</v>
      </c>
      <c r="CG3882" s="1013">
        <f t="shared" si="7820"/>
        <v>0</v>
      </c>
      <c r="CH3882" s="1013">
        <f t="shared" si="7820"/>
        <v>0</v>
      </c>
      <c r="CI3882" s="1013">
        <f t="shared" si="7820"/>
        <v>0</v>
      </c>
      <c r="CJ3882" s="618">
        <f t="shared" si="7820"/>
        <v>0</v>
      </c>
    </row>
    <row r="3883" spans="1:88" ht="13.5" customHeight="1" x14ac:dyDescent="0.25">
      <c r="A3883" s="34"/>
      <c r="B3883" s="1464">
        <v>3875</v>
      </c>
      <c r="C3883" s="1940" t="s">
        <v>283</v>
      </c>
      <c r="D3883" s="1943" t="s">
        <v>19</v>
      </c>
      <c r="E3883" s="1951" t="s">
        <v>144</v>
      </c>
      <c r="F3883" s="1943">
        <v>2021</v>
      </c>
      <c r="G3883" s="1951" t="s">
        <v>295</v>
      </c>
      <c r="H3883" s="1955" t="s">
        <v>284</v>
      </c>
      <c r="I3883" s="1925" t="s">
        <v>288</v>
      </c>
      <c r="J3883" s="1925"/>
      <c r="K3883" s="1925"/>
      <c r="L3883" s="2323" t="str">
        <f t="shared" si="7757"/>
        <v>Corporates SME</v>
      </c>
      <c r="M3883" s="1930" t="s">
        <v>288</v>
      </c>
      <c r="N3883" s="1935"/>
      <c r="O3883" s="1936"/>
      <c r="P3883" s="1037">
        <f t="shared" ref="P3883:U3883" si="7842">SUM(P3884:P3885)</f>
        <v>0</v>
      </c>
      <c r="Q3883" s="587">
        <f t="shared" si="7842"/>
        <v>0</v>
      </c>
      <c r="R3883" s="860">
        <f t="shared" si="7842"/>
        <v>0</v>
      </c>
      <c r="S3883" s="587">
        <f t="shared" si="7842"/>
        <v>0</v>
      </c>
      <c r="T3883" s="587">
        <f t="shared" si="7842"/>
        <v>0</v>
      </c>
      <c r="U3883" s="587">
        <f t="shared" si="7842"/>
        <v>0</v>
      </c>
      <c r="V3883" s="45"/>
      <c r="W3883" s="587">
        <f>SUM(W3884:W3885)</f>
        <v>0</v>
      </c>
      <c r="X3883" s="45"/>
      <c r="Y3883" s="587">
        <f>SUM(Y3884:Y3885)</f>
        <v>0</v>
      </c>
      <c r="Z3883" s="45"/>
      <c r="AA3883" s="587">
        <f t="shared" ref="AA3883:AF3883" si="7843">SUM(AA3884:AA3885)</f>
        <v>0</v>
      </c>
      <c r="AB3883" s="587">
        <f t="shared" si="7843"/>
        <v>0</v>
      </c>
      <c r="AC3883" s="587">
        <f t="shared" si="7843"/>
        <v>0</v>
      </c>
      <c r="AD3883" s="587">
        <f t="shared" si="7843"/>
        <v>0</v>
      </c>
      <c r="AE3883" s="587">
        <f t="shared" si="7843"/>
        <v>0</v>
      </c>
      <c r="AF3883" s="587">
        <f t="shared" si="7843"/>
        <v>0</v>
      </c>
      <c r="AG3883" s="1013">
        <f t="shared" si="7813"/>
        <v>0</v>
      </c>
      <c r="AH3883" s="1013">
        <f t="shared" si="7813"/>
        <v>0</v>
      </c>
      <c r="AI3883" s="1013">
        <f t="shared" si="7813"/>
        <v>0</v>
      </c>
      <c r="AJ3883" s="1013">
        <f t="shared" si="7813"/>
        <v>0</v>
      </c>
      <c r="AK3883" s="1340">
        <f t="shared" si="7814"/>
        <v>0</v>
      </c>
      <c r="AL3883" s="506">
        <f t="shared" si="7815"/>
        <v>0</v>
      </c>
      <c r="AM3883" s="1013">
        <f>IF($Q3883=0,0,SUM(AM3884*$Q3884,AM3885*$Q3885)/SUM($Q3884,$Q3885))</f>
        <v>0</v>
      </c>
      <c r="AN3883" s="1013">
        <f>IF(Q3883=0,0,SUM(AN3884*Q3884,AN3885*Q3885)/SUM(Q3884,Q3885))</f>
        <v>0</v>
      </c>
      <c r="AO3883" s="1013">
        <f>IF(R3883=0,0,SUM(AO3884*R3884,AO3885*R3885)/SUM(R3884,R3885))</f>
        <v>0</v>
      </c>
      <c r="AP3883" s="1013">
        <f>IF(R3883=0,0,SUM(AP3884*R3884,AP3885*R3885)/SUM(R3884,R3885))</f>
        <v>0</v>
      </c>
      <c r="AQ3883" s="587">
        <f>SUM(AQ3884:AQ3885)</f>
        <v>0</v>
      </c>
      <c r="AR3883" s="587">
        <f>SUM(AR3884:AR3885)</f>
        <v>0</v>
      </c>
      <c r="AS3883" s="587">
        <f>SUM(AS3884:AS3885)</f>
        <v>0</v>
      </c>
      <c r="AT3883" s="587">
        <f>SUM(AT3884:AT3885)</f>
        <v>0</v>
      </c>
      <c r="AU3883" s="587">
        <f>SUM(AU3884:AU3885)</f>
        <v>0</v>
      </c>
      <c r="AV3883" s="1013">
        <f t="shared" si="7816"/>
        <v>0</v>
      </c>
      <c r="AW3883" s="1013">
        <f>IF($AM3883*$Q3883=0,0,SUM(AW3884*$AM3884*$Q3884,AW3885*$AM3885*$Q3885)/SUM($AM3884*$Q3884,$AM3885*$Q3885))</f>
        <v>0</v>
      </c>
      <c r="AX3883" s="1013">
        <f>IF($AO3883*$R3883=0,0,SUM(AX3884*$AO3884*$R3884,AX3885*$AO3885*$R3885)/SUM($AO3884*$R3884,$AO3885*$R3885))</f>
        <v>0</v>
      </c>
      <c r="AY3883" s="1013">
        <f>IF(OR(Q3883=0,AND(AY3884=0,AY3885=0)),0,SUM(AY3884*Q3884*AN3884,AY3885*Q3885*AN3885)/SUM(Q3884*AN3884,Q3885*AN3885))</f>
        <v>0</v>
      </c>
      <c r="AZ3883" s="1013">
        <f>IF(R3883=0,0,SUM(AZ3884*R3884*(1-AO3884-AP3884),AZ3885*R3885*(1-AO3885-AP3885))/SUM(R3884*(1-AO3884-AP3884),R3885*(1-AO3885-AP3885)))</f>
        <v>0</v>
      </c>
      <c r="BA3883" s="1013">
        <f>IF(T3883=0,0,SUM(BA3884*T3884,BA3885*T3885)/SUM(T3884,T3885))</f>
        <v>0</v>
      </c>
      <c r="BB3883" s="1013">
        <f t="shared" si="7817"/>
        <v>0</v>
      </c>
      <c r="BC3883" s="1013">
        <f>IF($AM3883*$Q3883=0,0,SUM(BC3884*$AM3884*$Q3884,BC3885*$AM3885*$Q3885)/SUM($AM3884*$Q3884,$AM3885*$Q3885))</f>
        <v>0</v>
      </c>
      <c r="BD3883" s="618">
        <f>IF($AO3883*$R3883=0,0,SUM(BD3884*$AO3884*$R3884,BD3885*$AO3885*$R3885)/SUM($AO3884*$R3884,$AO3885*$R3885))</f>
        <v>0</v>
      </c>
      <c r="BE3883" s="860">
        <f t="shared" ref="BE3883:BU3883" si="7844">SUM(BE3884:BE3885)</f>
        <v>0</v>
      </c>
      <c r="BF3883" s="587">
        <f t="shared" si="7844"/>
        <v>0</v>
      </c>
      <c r="BG3883" s="587">
        <f t="shared" si="7844"/>
        <v>0</v>
      </c>
      <c r="BH3883" s="587">
        <f t="shared" si="7844"/>
        <v>0</v>
      </c>
      <c r="BI3883" s="587">
        <f t="shared" si="7844"/>
        <v>0</v>
      </c>
      <c r="BJ3883" s="587">
        <f t="shared" si="7844"/>
        <v>0</v>
      </c>
      <c r="BK3883" s="587">
        <f t="shared" si="7844"/>
        <v>0</v>
      </c>
      <c r="BL3883" s="587">
        <f t="shared" si="7844"/>
        <v>0</v>
      </c>
      <c r="BM3883" s="587">
        <f t="shared" si="7844"/>
        <v>0</v>
      </c>
      <c r="BN3883" s="587">
        <f t="shared" si="7844"/>
        <v>0</v>
      </c>
      <c r="BO3883" s="587">
        <f t="shared" si="7844"/>
        <v>0</v>
      </c>
      <c r="BP3883" s="587">
        <f t="shared" si="7844"/>
        <v>0</v>
      </c>
      <c r="BQ3883" s="587">
        <f t="shared" si="7844"/>
        <v>0</v>
      </c>
      <c r="BR3883" s="587">
        <f t="shared" si="7844"/>
        <v>0</v>
      </c>
      <c r="BS3883" s="587">
        <f t="shared" si="7844"/>
        <v>0</v>
      </c>
      <c r="BT3883" s="587">
        <f t="shared" si="7844"/>
        <v>0</v>
      </c>
      <c r="BU3883" s="587">
        <f t="shared" si="7844"/>
        <v>0</v>
      </c>
      <c r="BV3883" s="757"/>
      <c r="BW3883" s="587">
        <f>SUM(BW3884:BW3885)</f>
        <v>0</v>
      </c>
      <c r="BX3883" s="757"/>
      <c r="BY3883" s="587">
        <f>SUM(BY3884:BY3885)</f>
        <v>0</v>
      </c>
      <c r="BZ3883" s="757"/>
      <c r="CA3883" s="587">
        <f t="shared" ref="CA3883:CF3883" si="7845">SUM(CA3884:CA3885)</f>
        <v>0</v>
      </c>
      <c r="CB3883" s="587">
        <f t="shared" si="7845"/>
        <v>0</v>
      </c>
      <c r="CC3883" s="587">
        <f t="shared" si="7845"/>
        <v>0</v>
      </c>
      <c r="CD3883" s="587">
        <f t="shared" si="7845"/>
        <v>0</v>
      </c>
      <c r="CE3883" s="587">
        <f t="shared" si="7845"/>
        <v>0</v>
      </c>
      <c r="CF3883" s="1266">
        <f t="shared" si="7845"/>
        <v>0</v>
      </c>
      <c r="CG3883" s="1013">
        <f t="shared" si="7820"/>
        <v>0</v>
      </c>
      <c r="CH3883" s="1013">
        <f t="shared" si="7820"/>
        <v>0</v>
      </c>
      <c r="CI3883" s="1013">
        <f t="shared" si="7820"/>
        <v>0</v>
      </c>
      <c r="CJ3883" s="618">
        <f t="shared" si="7820"/>
        <v>0</v>
      </c>
    </row>
    <row r="3884" spans="1:88" ht="13.5" customHeight="1" x14ac:dyDescent="0.25">
      <c r="A3884" s="34"/>
      <c r="B3884" s="1464">
        <v>3876</v>
      </c>
      <c r="C3884" s="1940" t="s">
        <v>251</v>
      </c>
      <c r="D3884" s="1943" t="s">
        <v>19</v>
      </c>
      <c r="E3884" s="1951" t="s">
        <v>144</v>
      </c>
      <c r="F3884" s="1943">
        <v>2021</v>
      </c>
      <c r="G3884" s="1951" t="s">
        <v>295</v>
      </c>
      <c r="H3884" s="1955" t="s">
        <v>284</v>
      </c>
      <c r="I3884" s="1925" t="s">
        <v>288</v>
      </c>
      <c r="J3884" s="1925" t="s">
        <v>286</v>
      </c>
      <c r="K3884" s="1925"/>
      <c r="L3884" s="2323" t="str">
        <f t="shared" si="7757"/>
        <v>Corporates SME Secured by real estate property</v>
      </c>
      <c r="M3884" s="1931" t="s">
        <v>286</v>
      </c>
      <c r="N3884" s="1935"/>
      <c r="O3884" s="1936"/>
      <c r="P3884" s="871">
        <f t="shared" ref="P3884:U3885" si="7846">P3964+P4044+P4124+P4204+P4284+P4364+P4444+P4524+P4604+P4684+P4764</f>
        <v>0</v>
      </c>
      <c r="Q3884" s="1351">
        <f t="shared" si="7846"/>
        <v>0</v>
      </c>
      <c r="R3884" s="464">
        <f t="shared" si="7846"/>
        <v>0</v>
      </c>
      <c r="S3884" s="1351">
        <f t="shared" si="7846"/>
        <v>0</v>
      </c>
      <c r="T3884" s="1351">
        <f t="shared" si="7846"/>
        <v>0</v>
      </c>
      <c r="U3884" s="1351">
        <f t="shared" si="7846"/>
        <v>0</v>
      </c>
      <c r="V3884" s="1351">
        <f>BV1964</f>
        <v>0</v>
      </c>
      <c r="W3884" s="1351">
        <f>W3964+W4044+W4124+W4204+W4284+W4364+W4444+W4524+W4604+W4684+W4764</f>
        <v>0</v>
      </c>
      <c r="X3884" s="1351">
        <f>BX1964</f>
        <v>0</v>
      </c>
      <c r="Y3884" s="1351">
        <f>Y3964+Y4044+Y4124+Y4204+Y4284+Y4364+Y4444+Y4524+Y4604+Y4684+Y4764</f>
        <v>0</v>
      </c>
      <c r="Z3884" s="1351">
        <f>BZ1964</f>
        <v>0</v>
      </c>
      <c r="AA3884" s="1351">
        <f t="shared" ref="AA3884:AF3885" si="7847">AA3964+AA4044+AA4124+AA4204+AA4284+AA4364+AA4444+AA4524+AA4604+AA4684+AA4764</f>
        <v>0</v>
      </c>
      <c r="AB3884" s="1351">
        <f t="shared" si="7847"/>
        <v>0</v>
      </c>
      <c r="AC3884" s="1351">
        <f t="shared" si="7847"/>
        <v>0</v>
      </c>
      <c r="AD3884" s="1351">
        <f t="shared" si="7847"/>
        <v>0</v>
      </c>
      <c r="AE3884" s="1351">
        <f t="shared" si="7847"/>
        <v>0</v>
      </c>
      <c r="AF3884" s="1351">
        <f t="shared" si="7847"/>
        <v>0</v>
      </c>
      <c r="AG3884" s="1013">
        <f t="shared" si="7813"/>
        <v>0</v>
      </c>
      <c r="AH3884" s="1013">
        <f t="shared" si="7813"/>
        <v>0</v>
      </c>
      <c r="AI3884" s="1013">
        <f t="shared" si="7813"/>
        <v>0</v>
      </c>
      <c r="AJ3884" s="1013">
        <f t="shared" si="7813"/>
        <v>0</v>
      </c>
      <c r="AK3884" s="1340">
        <f t="shared" si="7814"/>
        <v>0</v>
      </c>
      <c r="AL3884" s="506">
        <f t="shared" si="7815"/>
        <v>0</v>
      </c>
      <c r="AM3884" s="661"/>
      <c r="AN3884" s="661"/>
      <c r="AO3884" s="661"/>
      <c r="AP3884" s="661"/>
      <c r="AQ3884" s="1351">
        <f t="shared" ref="AQ3884:AU3885" si="7848">AQ3964+AQ4044+AQ4124+AQ4204+AQ4284+AQ4364+AQ4444+AQ4524+AQ4604+AQ4684+AQ4764</f>
        <v>0</v>
      </c>
      <c r="AR3884" s="1351">
        <f t="shared" si="7848"/>
        <v>0</v>
      </c>
      <c r="AS3884" s="1351">
        <f t="shared" si="7848"/>
        <v>0</v>
      </c>
      <c r="AT3884" s="1351">
        <f t="shared" si="7848"/>
        <v>0</v>
      </c>
      <c r="AU3884" s="1351">
        <f t="shared" si="7848"/>
        <v>0</v>
      </c>
      <c r="AV3884" s="1013">
        <f t="shared" si="7816"/>
        <v>0</v>
      </c>
      <c r="AW3884" s="661"/>
      <c r="AX3884" s="661"/>
      <c r="AY3884" s="661"/>
      <c r="AZ3884" s="661"/>
      <c r="BA3884" s="1193">
        <f>BA1964</f>
        <v>0</v>
      </c>
      <c r="BB3884" s="1013">
        <f t="shared" si="7817"/>
        <v>0</v>
      </c>
      <c r="BC3884" s="661"/>
      <c r="BD3884" s="1153"/>
      <c r="BE3884" s="464">
        <f t="shared" ref="BE3884:BU3885" si="7849">BE3964+BE4044+BE4124+BE4204+BE4284+BE4364+BE4444+BE4524+BE4604+BE4684+BE4764</f>
        <v>0</v>
      </c>
      <c r="BF3884" s="1351">
        <f t="shared" si="7849"/>
        <v>0</v>
      </c>
      <c r="BG3884" s="1351">
        <f t="shared" si="7849"/>
        <v>0</v>
      </c>
      <c r="BH3884" s="1351">
        <f t="shared" si="7849"/>
        <v>0</v>
      </c>
      <c r="BI3884" s="1351">
        <f t="shared" si="7849"/>
        <v>0</v>
      </c>
      <c r="BJ3884" s="1351">
        <f t="shared" si="7849"/>
        <v>0</v>
      </c>
      <c r="BK3884" s="1351">
        <f t="shared" si="7849"/>
        <v>0</v>
      </c>
      <c r="BL3884" s="1351">
        <f t="shared" si="7849"/>
        <v>0</v>
      </c>
      <c r="BM3884" s="1351">
        <f t="shared" si="7849"/>
        <v>0</v>
      </c>
      <c r="BN3884" s="1351">
        <f t="shared" si="7849"/>
        <v>0</v>
      </c>
      <c r="BO3884" s="1351">
        <f t="shared" si="7849"/>
        <v>0</v>
      </c>
      <c r="BP3884" s="1351">
        <f t="shared" si="7849"/>
        <v>0</v>
      </c>
      <c r="BQ3884" s="1351">
        <f t="shared" si="7849"/>
        <v>0</v>
      </c>
      <c r="BR3884" s="1351">
        <f t="shared" si="7849"/>
        <v>0</v>
      </c>
      <c r="BS3884" s="1351">
        <f t="shared" si="7849"/>
        <v>0</v>
      </c>
      <c r="BT3884" s="1351">
        <f t="shared" si="7849"/>
        <v>0</v>
      </c>
      <c r="BU3884" s="1351">
        <f t="shared" si="7849"/>
        <v>0</v>
      </c>
      <c r="BV3884" s="1151"/>
      <c r="BW3884" s="1351">
        <f>BW3964+BW4044+BW4124+BW4204+BW4284+BW4364+BW4444+BW4524+BW4604+BW4684+BW4764</f>
        <v>0</v>
      </c>
      <c r="BX3884" s="1151"/>
      <c r="BY3884" s="1351">
        <f>BY3964+BY4044+BY4124+BY4204+BY4284+BY4364+BY4444+BY4524+BY4604+BY4684+BY4764</f>
        <v>0</v>
      </c>
      <c r="BZ3884" s="1151"/>
      <c r="CA3884" s="1351">
        <f t="shared" ref="CA3884:CF3885" si="7850">CA3964+CA4044+CA4124+CA4204+CA4284+CA4364+CA4444+CA4524+CA4604+CA4684+CA4764</f>
        <v>0</v>
      </c>
      <c r="CB3884" s="1351">
        <f t="shared" si="7850"/>
        <v>0</v>
      </c>
      <c r="CC3884" s="1351">
        <f t="shared" si="7850"/>
        <v>0</v>
      </c>
      <c r="CD3884" s="1351">
        <f t="shared" si="7850"/>
        <v>0</v>
      </c>
      <c r="CE3884" s="1351">
        <f t="shared" si="7850"/>
        <v>0</v>
      </c>
      <c r="CF3884" s="713">
        <f t="shared" si="7850"/>
        <v>0</v>
      </c>
      <c r="CG3884" s="1013">
        <f t="shared" si="7820"/>
        <v>0</v>
      </c>
      <c r="CH3884" s="1013">
        <f t="shared" si="7820"/>
        <v>0</v>
      </c>
      <c r="CI3884" s="1013">
        <f t="shared" si="7820"/>
        <v>0</v>
      </c>
      <c r="CJ3884" s="618">
        <f t="shared" si="7820"/>
        <v>0</v>
      </c>
    </row>
    <row r="3885" spans="1:88" ht="13.5" customHeight="1" x14ac:dyDescent="0.25">
      <c r="A3885" s="34"/>
      <c r="B3885" s="1464">
        <v>3877</v>
      </c>
      <c r="C3885" s="1940" t="s">
        <v>251</v>
      </c>
      <c r="D3885" s="1943" t="s">
        <v>19</v>
      </c>
      <c r="E3885" s="1951" t="s">
        <v>144</v>
      </c>
      <c r="F3885" s="1943">
        <v>2021</v>
      </c>
      <c r="G3885" s="1951" t="s">
        <v>295</v>
      </c>
      <c r="H3885" s="1955" t="s">
        <v>284</v>
      </c>
      <c r="I3885" s="1925" t="s">
        <v>288</v>
      </c>
      <c r="J3885" s="1925" t="s">
        <v>287</v>
      </c>
      <c r="K3885" s="1925"/>
      <c r="L3885" s="2323" t="str">
        <f t="shared" si="7757"/>
        <v>Corporates SME Not secured by real estate property</v>
      </c>
      <c r="M3885" s="1931" t="s">
        <v>287</v>
      </c>
      <c r="N3885" s="1935"/>
      <c r="O3885" s="1936"/>
      <c r="P3885" s="871">
        <f t="shared" si="7846"/>
        <v>0</v>
      </c>
      <c r="Q3885" s="1351">
        <f t="shared" si="7846"/>
        <v>0</v>
      </c>
      <c r="R3885" s="464">
        <f t="shared" si="7846"/>
        <v>0</v>
      </c>
      <c r="S3885" s="1351">
        <f t="shared" si="7846"/>
        <v>0</v>
      </c>
      <c r="T3885" s="1351">
        <f t="shared" si="7846"/>
        <v>0</v>
      </c>
      <c r="U3885" s="1351">
        <f t="shared" si="7846"/>
        <v>0</v>
      </c>
      <c r="V3885" s="757"/>
      <c r="W3885" s="1351">
        <f>W3965+W4045+W4125+W4205+W4285+W4365+W4445+W4525+W4605+W4685+W4765</f>
        <v>0</v>
      </c>
      <c r="X3885" s="757"/>
      <c r="Y3885" s="1351">
        <f>Y3965+Y4045+Y4125+Y4205+Y4285+Y4365+Y4445+Y4525+Y4605+Y4685+Y4765</f>
        <v>0</v>
      </c>
      <c r="Z3885" s="757"/>
      <c r="AA3885" s="1351">
        <f t="shared" si="7847"/>
        <v>0</v>
      </c>
      <c r="AB3885" s="1351">
        <f t="shared" si="7847"/>
        <v>0</v>
      </c>
      <c r="AC3885" s="1351">
        <f t="shared" si="7847"/>
        <v>0</v>
      </c>
      <c r="AD3885" s="1351">
        <f t="shared" si="7847"/>
        <v>0</v>
      </c>
      <c r="AE3885" s="1351">
        <f t="shared" si="7847"/>
        <v>0</v>
      </c>
      <c r="AF3885" s="1351">
        <f t="shared" si="7847"/>
        <v>0</v>
      </c>
      <c r="AG3885" s="1013">
        <f t="shared" si="7813"/>
        <v>0</v>
      </c>
      <c r="AH3885" s="1013">
        <f t="shared" si="7813"/>
        <v>0</v>
      </c>
      <c r="AI3885" s="1013">
        <f t="shared" si="7813"/>
        <v>0</v>
      </c>
      <c r="AJ3885" s="1013">
        <f t="shared" si="7813"/>
        <v>0</v>
      </c>
      <c r="AK3885" s="1340">
        <f t="shared" si="7814"/>
        <v>0</v>
      </c>
      <c r="AL3885" s="506">
        <f t="shared" si="7815"/>
        <v>0</v>
      </c>
      <c r="AM3885" s="661"/>
      <c r="AN3885" s="661"/>
      <c r="AO3885" s="661"/>
      <c r="AP3885" s="661"/>
      <c r="AQ3885" s="1351">
        <f t="shared" si="7848"/>
        <v>0</v>
      </c>
      <c r="AR3885" s="1351">
        <f t="shared" si="7848"/>
        <v>0</v>
      </c>
      <c r="AS3885" s="1351">
        <f t="shared" si="7848"/>
        <v>0</v>
      </c>
      <c r="AT3885" s="1351">
        <f t="shared" si="7848"/>
        <v>0</v>
      </c>
      <c r="AU3885" s="1351">
        <f t="shared" si="7848"/>
        <v>0</v>
      </c>
      <c r="AV3885" s="1013">
        <f t="shared" si="7816"/>
        <v>0</v>
      </c>
      <c r="AW3885" s="661"/>
      <c r="AX3885" s="661"/>
      <c r="AY3885" s="661"/>
      <c r="AZ3885" s="661"/>
      <c r="BA3885" s="1193">
        <f>BA1965</f>
        <v>0</v>
      </c>
      <c r="BB3885" s="1013">
        <f t="shared" si="7817"/>
        <v>0</v>
      </c>
      <c r="BC3885" s="661"/>
      <c r="BD3885" s="1153"/>
      <c r="BE3885" s="464">
        <f t="shared" si="7849"/>
        <v>0</v>
      </c>
      <c r="BF3885" s="1351">
        <f t="shared" si="7849"/>
        <v>0</v>
      </c>
      <c r="BG3885" s="1351">
        <f t="shared" si="7849"/>
        <v>0</v>
      </c>
      <c r="BH3885" s="1351">
        <f t="shared" si="7849"/>
        <v>0</v>
      </c>
      <c r="BI3885" s="1351">
        <f t="shared" si="7849"/>
        <v>0</v>
      </c>
      <c r="BJ3885" s="1351">
        <f t="shared" si="7849"/>
        <v>0</v>
      </c>
      <c r="BK3885" s="1351">
        <f t="shared" si="7849"/>
        <v>0</v>
      </c>
      <c r="BL3885" s="1351">
        <f t="shared" si="7849"/>
        <v>0</v>
      </c>
      <c r="BM3885" s="1351">
        <f t="shared" si="7849"/>
        <v>0</v>
      </c>
      <c r="BN3885" s="1351">
        <f t="shared" si="7849"/>
        <v>0</v>
      </c>
      <c r="BO3885" s="1351">
        <f t="shared" si="7849"/>
        <v>0</v>
      </c>
      <c r="BP3885" s="1351">
        <f t="shared" si="7849"/>
        <v>0</v>
      </c>
      <c r="BQ3885" s="1351">
        <f t="shared" si="7849"/>
        <v>0</v>
      </c>
      <c r="BR3885" s="1351">
        <f t="shared" si="7849"/>
        <v>0</v>
      </c>
      <c r="BS3885" s="1351">
        <f t="shared" si="7849"/>
        <v>0</v>
      </c>
      <c r="BT3885" s="1351">
        <f t="shared" si="7849"/>
        <v>0</v>
      </c>
      <c r="BU3885" s="1351">
        <f t="shared" si="7849"/>
        <v>0</v>
      </c>
      <c r="BV3885" s="757"/>
      <c r="BW3885" s="1351">
        <f>BW3965+BW4045+BW4125+BW4205+BW4285+BW4365+BW4445+BW4525+BW4605+BW4685+BW4765</f>
        <v>0</v>
      </c>
      <c r="BX3885" s="757"/>
      <c r="BY3885" s="1351">
        <f>BY3965+BY4045+BY4125+BY4205+BY4285+BY4365+BY4445+BY4525+BY4605+BY4685+BY4765</f>
        <v>0</v>
      </c>
      <c r="BZ3885" s="757"/>
      <c r="CA3885" s="1351">
        <f t="shared" si="7850"/>
        <v>0</v>
      </c>
      <c r="CB3885" s="1351">
        <f t="shared" si="7850"/>
        <v>0</v>
      </c>
      <c r="CC3885" s="1351">
        <f t="shared" si="7850"/>
        <v>0</v>
      </c>
      <c r="CD3885" s="1351">
        <f t="shared" si="7850"/>
        <v>0</v>
      </c>
      <c r="CE3885" s="1351">
        <f t="shared" si="7850"/>
        <v>0</v>
      </c>
      <c r="CF3885" s="713">
        <f t="shared" si="7850"/>
        <v>0</v>
      </c>
      <c r="CG3885" s="1013">
        <f t="shared" si="7820"/>
        <v>0</v>
      </c>
      <c r="CH3885" s="1013">
        <f t="shared" si="7820"/>
        <v>0</v>
      </c>
      <c r="CI3885" s="1013">
        <f t="shared" si="7820"/>
        <v>0</v>
      </c>
      <c r="CJ3885" s="618">
        <f t="shared" si="7820"/>
        <v>0</v>
      </c>
    </row>
    <row r="3886" spans="1:88" ht="13.5" customHeight="1" x14ac:dyDescent="0.25">
      <c r="A3886" s="34"/>
      <c r="B3886" s="1464">
        <v>3878</v>
      </c>
      <c r="C3886" s="1940" t="s">
        <v>283</v>
      </c>
      <c r="D3886" s="1943" t="s">
        <v>19</v>
      </c>
      <c r="E3886" s="1951" t="s">
        <v>144</v>
      </c>
      <c r="F3886" s="1943">
        <v>2021</v>
      </c>
      <c r="G3886" s="1951" t="s">
        <v>295</v>
      </c>
      <c r="H3886" s="1955" t="s">
        <v>284</v>
      </c>
      <c r="I3886" s="1925" t="s">
        <v>37</v>
      </c>
      <c r="J3886" s="1925"/>
      <c r="K3886" s="1925"/>
      <c r="L3886" s="2323" t="str">
        <f t="shared" si="7757"/>
        <v>Corporates Other</v>
      </c>
      <c r="M3886" s="1930" t="s">
        <v>37</v>
      </c>
      <c r="N3886" s="1935"/>
      <c r="O3886" s="1936"/>
      <c r="P3886" s="1037">
        <f t="shared" ref="P3886:U3886" si="7851">SUM(P3887:P3888)</f>
        <v>0</v>
      </c>
      <c r="Q3886" s="587">
        <f t="shared" si="7851"/>
        <v>0</v>
      </c>
      <c r="R3886" s="860">
        <f t="shared" si="7851"/>
        <v>0</v>
      </c>
      <c r="S3886" s="587">
        <f t="shared" si="7851"/>
        <v>0</v>
      </c>
      <c r="T3886" s="587">
        <f t="shared" si="7851"/>
        <v>0</v>
      </c>
      <c r="U3886" s="587">
        <f t="shared" si="7851"/>
        <v>0</v>
      </c>
      <c r="V3886" s="45"/>
      <c r="W3886" s="587">
        <f>SUM(W3887:W3888)</f>
        <v>0</v>
      </c>
      <c r="X3886" s="45"/>
      <c r="Y3886" s="587">
        <f>SUM(Y3887:Y3888)</f>
        <v>0</v>
      </c>
      <c r="Z3886" s="45"/>
      <c r="AA3886" s="587">
        <f t="shared" ref="AA3886:AF3886" si="7852">SUM(AA3887:AA3888)</f>
        <v>0</v>
      </c>
      <c r="AB3886" s="587">
        <f t="shared" si="7852"/>
        <v>0</v>
      </c>
      <c r="AC3886" s="587">
        <f t="shared" si="7852"/>
        <v>0</v>
      </c>
      <c r="AD3886" s="587">
        <f t="shared" si="7852"/>
        <v>0</v>
      </c>
      <c r="AE3886" s="587">
        <f t="shared" si="7852"/>
        <v>0</v>
      </c>
      <c r="AF3886" s="587">
        <f t="shared" si="7852"/>
        <v>0</v>
      </c>
      <c r="AG3886" s="1013">
        <f t="shared" si="7813"/>
        <v>0</v>
      </c>
      <c r="AH3886" s="1013">
        <f t="shared" si="7813"/>
        <v>0</v>
      </c>
      <c r="AI3886" s="1013">
        <f t="shared" si="7813"/>
        <v>0</v>
      </c>
      <c r="AJ3886" s="1013">
        <f t="shared" si="7813"/>
        <v>0</v>
      </c>
      <c r="AK3886" s="1340">
        <f t="shared" si="7814"/>
        <v>0</v>
      </c>
      <c r="AL3886" s="506">
        <f t="shared" si="7815"/>
        <v>0</v>
      </c>
      <c r="AM3886" s="1013">
        <f>IF($Q3886=0,0,SUM(AM3887*$Q3887,AM3888*$Q3888)/SUM($Q3887,$Q3888))</f>
        <v>0</v>
      </c>
      <c r="AN3886" s="1013">
        <f>IF(Q3886=0,0,SUM(AN3887*Q3887,AN3888*Q3888)/SUM(Q3887,Q3888))</f>
        <v>0</v>
      </c>
      <c r="AO3886" s="1013">
        <f>IF(R3886=0,0,SUM(AO3887*R3887,AO3888*R3888)/SUM(R3887,R3888))</f>
        <v>0</v>
      </c>
      <c r="AP3886" s="1013">
        <f>IF(R3886=0,0,SUM(AP3887*R3887,AP3888*R3888)/SUM(R3887,R3888))</f>
        <v>0</v>
      </c>
      <c r="AQ3886" s="587">
        <f>SUM(AQ3887:AQ3888)</f>
        <v>0</v>
      </c>
      <c r="AR3886" s="587">
        <f>SUM(AR3887:AR3888)</f>
        <v>0</v>
      </c>
      <c r="AS3886" s="587">
        <f>SUM(AS3887:AS3888)</f>
        <v>0</v>
      </c>
      <c r="AT3886" s="587">
        <f>SUM(AT3887:AT3888)</f>
        <v>0</v>
      </c>
      <c r="AU3886" s="587">
        <f>SUM(AU3887:AU3888)</f>
        <v>0</v>
      </c>
      <c r="AV3886" s="1013">
        <f t="shared" si="7816"/>
        <v>0</v>
      </c>
      <c r="AW3886" s="1013">
        <f>IF($AM3886*$Q3886=0,0,SUM(AW3887*$AM3887*$Q3887,AW3888*$AM3888*$Q3888)/SUM($AM3887*$Q3887,$AM3888*$Q3888))</f>
        <v>0</v>
      </c>
      <c r="AX3886" s="1013">
        <f>IF($AO3886*$R3886=0,0,SUM(AX3887*$AO3887*$R3887,AX3888*$AO3888*$R3888)/SUM($AO3887*$R3887,$AO3888*$R3888))</f>
        <v>0</v>
      </c>
      <c r="AY3886" s="1013">
        <f>IF(OR(Q3886=0,AND(AY3887=0,AY3888=0)),0,SUM(AY3887*Q3887*AN3887,AY3888*Q3888*AN3888)/SUM(Q3887*AN3887,Q3888*AN3888))</f>
        <v>0</v>
      </c>
      <c r="AZ3886" s="1013">
        <f>IF(R3886=0,0,SUM(AZ3887*R3887*(1-AO3887-AP3887),AZ3888*R3888*(1-AO3888-AP3888))/SUM(R3887*(1-AO3887-AP3887),R3888*(1-AO3888-AP3888)))</f>
        <v>0</v>
      </c>
      <c r="BA3886" s="1013">
        <f>IF(T3886=0,0,SUM(BA3887*T3887,BA3888*T3888)/SUM(T3887,T3888))</f>
        <v>0</v>
      </c>
      <c r="BB3886" s="1013">
        <f t="shared" si="7817"/>
        <v>0</v>
      </c>
      <c r="BC3886" s="1013">
        <f>IF($AM3886*$Q3886=0,0,SUM(BC3887*$AM3887*$Q3887,BC3888*$AM3888*$Q3888)/SUM($AM3887*$Q3887,$AM3888*$Q3888))</f>
        <v>0</v>
      </c>
      <c r="BD3886" s="618">
        <f>IF($AO3886*$R3886=0,0,SUM(BD3887*$AO3887*$R3887,BD3888*$AO3888*$R3888)/SUM($AO3887*$R3887,$AO3888*$R3888))</f>
        <v>0</v>
      </c>
      <c r="BE3886" s="860">
        <f t="shared" ref="BE3886:BU3886" si="7853">SUM(BE3887:BE3888)</f>
        <v>0</v>
      </c>
      <c r="BF3886" s="587">
        <f t="shared" si="7853"/>
        <v>0</v>
      </c>
      <c r="BG3886" s="587">
        <f t="shared" si="7853"/>
        <v>0</v>
      </c>
      <c r="BH3886" s="587">
        <f t="shared" si="7853"/>
        <v>0</v>
      </c>
      <c r="BI3886" s="587">
        <f t="shared" si="7853"/>
        <v>0</v>
      </c>
      <c r="BJ3886" s="587">
        <f t="shared" si="7853"/>
        <v>0</v>
      </c>
      <c r="BK3886" s="587">
        <f t="shared" si="7853"/>
        <v>0</v>
      </c>
      <c r="BL3886" s="587">
        <f t="shared" si="7853"/>
        <v>0</v>
      </c>
      <c r="BM3886" s="587">
        <f t="shared" si="7853"/>
        <v>0</v>
      </c>
      <c r="BN3886" s="587">
        <f t="shared" si="7853"/>
        <v>0</v>
      </c>
      <c r="BO3886" s="587">
        <f t="shared" si="7853"/>
        <v>0</v>
      </c>
      <c r="BP3886" s="587">
        <f t="shared" si="7853"/>
        <v>0</v>
      </c>
      <c r="BQ3886" s="587">
        <f t="shared" si="7853"/>
        <v>0</v>
      </c>
      <c r="BR3886" s="587">
        <f t="shared" si="7853"/>
        <v>0</v>
      </c>
      <c r="BS3886" s="587">
        <f t="shared" si="7853"/>
        <v>0</v>
      </c>
      <c r="BT3886" s="587">
        <f t="shared" si="7853"/>
        <v>0</v>
      </c>
      <c r="BU3886" s="587">
        <f t="shared" si="7853"/>
        <v>0</v>
      </c>
      <c r="BV3886" s="757"/>
      <c r="BW3886" s="587">
        <f>SUM(BW3887:BW3888)</f>
        <v>0</v>
      </c>
      <c r="BX3886" s="757"/>
      <c r="BY3886" s="587">
        <f>SUM(BY3887:BY3888)</f>
        <v>0</v>
      </c>
      <c r="BZ3886" s="757"/>
      <c r="CA3886" s="587">
        <f t="shared" ref="CA3886:CF3886" si="7854">SUM(CA3887:CA3888)</f>
        <v>0</v>
      </c>
      <c r="CB3886" s="587">
        <f t="shared" si="7854"/>
        <v>0</v>
      </c>
      <c r="CC3886" s="587">
        <f t="shared" si="7854"/>
        <v>0</v>
      </c>
      <c r="CD3886" s="587">
        <f t="shared" si="7854"/>
        <v>0</v>
      </c>
      <c r="CE3886" s="587">
        <f t="shared" si="7854"/>
        <v>0</v>
      </c>
      <c r="CF3886" s="1266">
        <f t="shared" si="7854"/>
        <v>0</v>
      </c>
      <c r="CG3886" s="1013">
        <f t="shared" si="7820"/>
        <v>0</v>
      </c>
      <c r="CH3886" s="1013">
        <f t="shared" si="7820"/>
        <v>0</v>
      </c>
      <c r="CI3886" s="1013">
        <f t="shared" si="7820"/>
        <v>0</v>
      </c>
      <c r="CJ3886" s="618">
        <f t="shared" si="7820"/>
        <v>0</v>
      </c>
    </row>
    <row r="3887" spans="1:88" ht="13.5" customHeight="1" x14ac:dyDescent="0.25">
      <c r="A3887" s="34"/>
      <c r="B3887" s="1464">
        <v>3879</v>
      </c>
      <c r="C3887" s="1940" t="s">
        <v>251</v>
      </c>
      <c r="D3887" s="1943" t="s">
        <v>19</v>
      </c>
      <c r="E3887" s="1951" t="s">
        <v>144</v>
      </c>
      <c r="F3887" s="1943">
        <v>2021</v>
      </c>
      <c r="G3887" s="1951" t="s">
        <v>295</v>
      </c>
      <c r="H3887" s="1955" t="s">
        <v>284</v>
      </c>
      <c r="I3887" s="1925" t="s">
        <v>37</v>
      </c>
      <c r="J3887" s="1925" t="s">
        <v>286</v>
      </c>
      <c r="K3887" s="1925"/>
      <c r="L3887" s="2323" t="str">
        <f t="shared" si="7757"/>
        <v>Corporates Other Secured by real estate property</v>
      </c>
      <c r="M3887" s="1931" t="s">
        <v>286</v>
      </c>
      <c r="N3887" s="1935"/>
      <c r="O3887" s="1936"/>
      <c r="P3887" s="871">
        <f t="shared" ref="P3887:U3888" si="7855">P3967+P4047+P4127+P4207+P4287+P4367+P4447+P4527+P4607+P4687+P4767</f>
        <v>0</v>
      </c>
      <c r="Q3887" s="1351">
        <f t="shared" si="7855"/>
        <v>0</v>
      </c>
      <c r="R3887" s="464">
        <f t="shared" si="7855"/>
        <v>0</v>
      </c>
      <c r="S3887" s="1351">
        <f t="shared" si="7855"/>
        <v>0</v>
      </c>
      <c r="T3887" s="1351">
        <f t="shared" si="7855"/>
        <v>0</v>
      </c>
      <c r="U3887" s="1351">
        <f t="shared" si="7855"/>
        <v>0</v>
      </c>
      <c r="V3887" s="1351">
        <f>BV1967</f>
        <v>0</v>
      </c>
      <c r="W3887" s="1351">
        <f>W3967+W4047+W4127+W4207+W4287+W4367+W4447+W4527+W4607+W4687+W4767</f>
        <v>0</v>
      </c>
      <c r="X3887" s="1351">
        <f>BX1967</f>
        <v>0</v>
      </c>
      <c r="Y3887" s="1351">
        <f>Y3967+Y4047+Y4127+Y4207+Y4287+Y4367+Y4447+Y4527+Y4607+Y4687+Y4767</f>
        <v>0</v>
      </c>
      <c r="Z3887" s="1351">
        <f>BZ1967</f>
        <v>0</v>
      </c>
      <c r="AA3887" s="1351">
        <f t="shared" ref="AA3887:AF3888" si="7856">AA3967+AA4047+AA4127+AA4207+AA4287+AA4367+AA4447+AA4527+AA4607+AA4687+AA4767</f>
        <v>0</v>
      </c>
      <c r="AB3887" s="1351">
        <f t="shared" si="7856"/>
        <v>0</v>
      </c>
      <c r="AC3887" s="1351">
        <f t="shared" si="7856"/>
        <v>0</v>
      </c>
      <c r="AD3887" s="1351">
        <f t="shared" si="7856"/>
        <v>0</v>
      </c>
      <c r="AE3887" s="1351">
        <f t="shared" si="7856"/>
        <v>0</v>
      </c>
      <c r="AF3887" s="1351">
        <f t="shared" si="7856"/>
        <v>0</v>
      </c>
      <c r="AG3887" s="1013">
        <f t="shared" si="7813"/>
        <v>0</v>
      </c>
      <c r="AH3887" s="1013">
        <f t="shared" si="7813"/>
        <v>0</v>
      </c>
      <c r="AI3887" s="1013">
        <f t="shared" si="7813"/>
        <v>0</v>
      </c>
      <c r="AJ3887" s="1013">
        <f t="shared" si="7813"/>
        <v>0</v>
      </c>
      <c r="AK3887" s="1340">
        <f t="shared" si="7814"/>
        <v>0</v>
      </c>
      <c r="AL3887" s="506">
        <f t="shared" si="7815"/>
        <v>0</v>
      </c>
      <c r="AM3887" s="661"/>
      <c r="AN3887" s="661"/>
      <c r="AO3887" s="661"/>
      <c r="AP3887" s="661"/>
      <c r="AQ3887" s="1351">
        <f t="shared" ref="AQ3887:AU3888" si="7857">AQ3967+AQ4047+AQ4127+AQ4207+AQ4287+AQ4367+AQ4447+AQ4527+AQ4607+AQ4687+AQ4767</f>
        <v>0</v>
      </c>
      <c r="AR3887" s="1351">
        <f t="shared" si="7857"/>
        <v>0</v>
      </c>
      <c r="AS3887" s="1351">
        <f t="shared" si="7857"/>
        <v>0</v>
      </c>
      <c r="AT3887" s="1351">
        <f t="shared" si="7857"/>
        <v>0</v>
      </c>
      <c r="AU3887" s="1351">
        <f t="shared" si="7857"/>
        <v>0</v>
      </c>
      <c r="AV3887" s="1013">
        <f t="shared" si="7816"/>
        <v>0</v>
      </c>
      <c r="AW3887" s="661"/>
      <c r="AX3887" s="661"/>
      <c r="AY3887" s="661"/>
      <c r="AZ3887" s="661"/>
      <c r="BA3887" s="1193">
        <f>BA1967</f>
        <v>0</v>
      </c>
      <c r="BB3887" s="1013">
        <f t="shared" si="7817"/>
        <v>0</v>
      </c>
      <c r="BC3887" s="661"/>
      <c r="BD3887" s="1153"/>
      <c r="BE3887" s="464">
        <f t="shared" ref="BE3887:BU3888" si="7858">BE3967+BE4047+BE4127+BE4207+BE4287+BE4367+BE4447+BE4527+BE4607+BE4687+BE4767</f>
        <v>0</v>
      </c>
      <c r="BF3887" s="1351">
        <f t="shared" si="7858"/>
        <v>0</v>
      </c>
      <c r="BG3887" s="1351">
        <f t="shared" si="7858"/>
        <v>0</v>
      </c>
      <c r="BH3887" s="1351">
        <f t="shared" si="7858"/>
        <v>0</v>
      </c>
      <c r="BI3887" s="1351">
        <f t="shared" si="7858"/>
        <v>0</v>
      </c>
      <c r="BJ3887" s="1351">
        <f t="shared" si="7858"/>
        <v>0</v>
      </c>
      <c r="BK3887" s="1351">
        <f t="shared" si="7858"/>
        <v>0</v>
      </c>
      <c r="BL3887" s="1351">
        <f t="shared" si="7858"/>
        <v>0</v>
      </c>
      <c r="BM3887" s="1351">
        <f t="shared" si="7858"/>
        <v>0</v>
      </c>
      <c r="BN3887" s="1351">
        <f t="shared" si="7858"/>
        <v>0</v>
      </c>
      <c r="BO3887" s="1351">
        <f t="shared" si="7858"/>
        <v>0</v>
      </c>
      <c r="BP3887" s="1351">
        <f t="shared" si="7858"/>
        <v>0</v>
      </c>
      <c r="BQ3887" s="1351">
        <f t="shared" si="7858"/>
        <v>0</v>
      </c>
      <c r="BR3887" s="1351">
        <f t="shared" si="7858"/>
        <v>0</v>
      </c>
      <c r="BS3887" s="1351">
        <f t="shared" si="7858"/>
        <v>0</v>
      </c>
      <c r="BT3887" s="1351">
        <f t="shared" si="7858"/>
        <v>0</v>
      </c>
      <c r="BU3887" s="1351">
        <f t="shared" si="7858"/>
        <v>0</v>
      </c>
      <c r="BV3887" s="1151"/>
      <c r="BW3887" s="1351">
        <f>BW3967+BW4047+BW4127+BW4207+BW4287+BW4367+BW4447+BW4527+BW4607+BW4687+BW4767</f>
        <v>0</v>
      </c>
      <c r="BX3887" s="1151"/>
      <c r="BY3887" s="1351">
        <f>BY3967+BY4047+BY4127+BY4207+BY4287+BY4367+BY4447+BY4527+BY4607+BY4687+BY4767</f>
        <v>0</v>
      </c>
      <c r="BZ3887" s="1151"/>
      <c r="CA3887" s="1351">
        <f t="shared" ref="CA3887:CF3888" si="7859">CA3967+CA4047+CA4127+CA4207+CA4287+CA4367+CA4447+CA4527+CA4607+CA4687+CA4767</f>
        <v>0</v>
      </c>
      <c r="CB3887" s="1351">
        <f t="shared" si="7859"/>
        <v>0</v>
      </c>
      <c r="CC3887" s="1351">
        <f t="shared" si="7859"/>
        <v>0</v>
      </c>
      <c r="CD3887" s="1351">
        <f t="shared" si="7859"/>
        <v>0</v>
      </c>
      <c r="CE3887" s="1351">
        <f t="shared" si="7859"/>
        <v>0</v>
      </c>
      <c r="CF3887" s="713">
        <f t="shared" si="7859"/>
        <v>0</v>
      </c>
      <c r="CG3887" s="1013">
        <f t="shared" si="7820"/>
        <v>0</v>
      </c>
      <c r="CH3887" s="1013">
        <f t="shared" si="7820"/>
        <v>0</v>
      </c>
      <c r="CI3887" s="1013">
        <f t="shared" si="7820"/>
        <v>0</v>
      </c>
      <c r="CJ3887" s="618">
        <f t="shared" si="7820"/>
        <v>0</v>
      </c>
    </row>
    <row r="3888" spans="1:88" ht="13.5" customHeight="1" x14ac:dyDescent="0.25">
      <c r="A3888" s="34"/>
      <c r="B3888" s="1464">
        <v>3880</v>
      </c>
      <c r="C3888" s="1940" t="s">
        <v>251</v>
      </c>
      <c r="D3888" s="1943" t="s">
        <v>19</v>
      </c>
      <c r="E3888" s="1951" t="s">
        <v>144</v>
      </c>
      <c r="F3888" s="1943">
        <v>2021</v>
      </c>
      <c r="G3888" s="1951" t="s">
        <v>295</v>
      </c>
      <c r="H3888" s="1955" t="s">
        <v>284</v>
      </c>
      <c r="I3888" s="1925" t="s">
        <v>37</v>
      </c>
      <c r="J3888" s="1925" t="s">
        <v>287</v>
      </c>
      <c r="K3888" s="1925"/>
      <c r="L3888" s="2323" t="str">
        <f t="shared" si="7757"/>
        <v>Corporates Other Not secured by real estate property</v>
      </c>
      <c r="M3888" s="1931" t="s">
        <v>287</v>
      </c>
      <c r="N3888" s="1935"/>
      <c r="O3888" s="1936"/>
      <c r="P3888" s="871">
        <f t="shared" si="7855"/>
        <v>0</v>
      </c>
      <c r="Q3888" s="1351">
        <f t="shared" si="7855"/>
        <v>0</v>
      </c>
      <c r="R3888" s="464">
        <f t="shared" si="7855"/>
        <v>0</v>
      </c>
      <c r="S3888" s="1351">
        <f t="shared" si="7855"/>
        <v>0</v>
      </c>
      <c r="T3888" s="1351">
        <f t="shared" si="7855"/>
        <v>0</v>
      </c>
      <c r="U3888" s="1351">
        <f t="shared" si="7855"/>
        <v>0</v>
      </c>
      <c r="V3888" s="757"/>
      <c r="W3888" s="1351">
        <f>W3968+W4048+W4128+W4208+W4288+W4368+W4448+W4528+W4608+W4688+W4768</f>
        <v>0</v>
      </c>
      <c r="X3888" s="757"/>
      <c r="Y3888" s="1351">
        <f>Y3968+Y4048+Y4128+Y4208+Y4288+Y4368+Y4448+Y4528+Y4608+Y4688+Y4768</f>
        <v>0</v>
      </c>
      <c r="Z3888" s="757"/>
      <c r="AA3888" s="1351">
        <f t="shared" si="7856"/>
        <v>0</v>
      </c>
      <c r="AB3888" s="1351">
        <f t="shared" si="7856"/>
        <v>0</v>
      </c>
      <c r="AC3888" s="1351">
        <f t="shared" si="7856"/>
        <v>0</v>
      </c>
      <c r="AD3888" s="1351">
        <f t="shared" si="7856"/>
        <v>0</v>
      </c>
      <c r="AE3888" s="1351">
        <f t="shared" si="7856"/>
        <v>0</v>
      </c>
      <c r="AF3888" s="1351">
        <f t="shared" si="7856"/>
        <v>0</v>
      </c>
      <c r="AG3888" s="1013">
        <f t="shared" si="7813"/>
        <v>0</v>
      </c>
      <c r="AH3888" s="1013">
        <f t="shared" si="7813"/>
        <v>0</v>
      </c>
      <c r="AI3888" s="1013">
        <f t="shared" si="7813"/>
        <v>0</v>
      </c>
      <c r="AJ3888" s="1013">
        <f t="shared" si="7813"/>
        <v>0</v>
      </c>
      <c r="AK3888" s="1340">
        <f t="shared" si="7814"/>
        <v>0</v>
      </c>
      <c r="AL3888" s="506">
        <f t="shared" si="7815"/>
        <v>0</v>
      </c>
      <c r="AM3888" s="661"/>
      <c r="AN3888" s="661"/>
      <c r="AO3888" s="661"/>
      <c r="AP3888" s="661"/>
      <c r="AQ3888" s="1351">
        <f t="shared" si="7857"/>
        <v>0</v>
      </c>
      <c r="AR3888" s="1351">
        <f t="shared" si="7857"/>
        <v>0</v>
      </c>
      <c r="AS3888" s="1351">
        <f t="shared" si="7857"/>
        <v>0</v>
      </c>
      <c r="AT3888" s="1351">
        <f t="shared" si="7857"/>
        <v>0</v>
      </c>
      <c r="AU3888" s="1351">
        <f t="shared" si="7857"/>
        <v>0</v>
      </c>
      <c r="AV3888" s="1013">
        <f t="shared" si="7816"/>
        <v>0</v>
      </c>
      <c r="AW3888" s="661"/>
      <c r="AX3888" s="661"/>
      <c r="AY3888" s="661"/>
      <c r="AZ3888" s="661"/>
      <c r="BA3888" s="1193">
        <f>BA1968</f>
        <v>0</v>
      </c>
      <c r="BB3888" s="1013">
        <f t="shared" si="7817"/>
        <v>0</v>
      </c>
      <c r="BC3888" s="661"/>
      <c r="BD3888" s="1153"/>
      <c r="BE3888" s="464">
        <f t="shared" si="7858"/>
        <v>0</v>
      </c>
      <c r="BF3888" s="1351">
        <f t="shared" si="7858"/>
        <v>0</v>
      </c>
      <c r="BG3888" s="1351">
        <f t="shared" si="7858"/>
        <v>0</v>
      </c>
      <c r="BH3888" s="1351">
        <f t="shared" si="7858"/>
        <v>0</v>
      </c>
      <c r="BI3888" s="1351">
        <f t="shared" si="7858"/>
        <v>0</v>
      </c>
      <c r="BJ3888" s="1351">
        <f t="shared" si="7858"/>
        <v>0</v>
      </c>
      <c r="BK3888" s="1351">
        <f t="shared" si="7858"/>
        <v>0</v>
      </c>
      <c r="BL3888" s="1351">
        <f t="shared" si="7858"/>
        <v>0</v>
      </c>
      <c r="BM3888" s="1351">
        <f t="shared" si="7858"/>
        <v>0</v>
      </c>
      <c r="BN3888" s="1351">
        <f t="shared" si="7858"/>
        <v>0</v>
      </c>
      <c r="BO3888" s="1351">
        <f t="shared" si="7858"/>
        <v>0</v>
      </c>
      <c r="BP3888" s="1351">
        <f t="shared" si="7858"/>
        <v>0</v>
      </c>
      <c r="BQ3888" s="1351">
        <f t="shared" si="7858"/>
        <v>0</v>
      </c>
      <c r="BR3888" s="1351">
        <f t="shared" si="7858"/>
        <v>0</v>
      </c>
      <c r="BS3888" s="1351">
        <f t="shared" si="7858"/>
        <v>0</v>
      </c>
      <c r="BT3888" s="1351">
        <f t="shared" si="7858"/>
        <v>0</v>
      </c>
      <c r="BU3888" s="1351">
        <f t="shared" si="7858"/>
        <v>0</v>
      </c>
      <c r="BV3888" s="757"/>
      <c r="BW3888" s="1351">
        <f>BW3968+BW4048+BW4128+BW4208+BW4288+BW4368+BW4448+BW4528+BW4608+BW4688+BW4768</f>
        <v>0</v>
      </c>
      <c r="BX3888" s="757"/>
      <c r="BY3888" s="1351">
        <f>BY3968+BY4048+BY4128+BY4208+BY4288+BY4368+BY4448+BY4528+BY4608+BY4688+BY4768</f>
        <v>0</v>
      </c>
      <c r="BZ3888" s="757"/>
      <c r="CA3888" s="1351">
        <f t="shared" si="7859"/>
        <v>0</v>
      </c>
      <c r="CB3888" s="1351">
        <f t="shared" si="7859"/>
        <v>0</v>
      </c>
      <c r="CC3888" s="1351">
        <f t="shared" si="7859"/>
        <v>0</v>
      </c>
      <c r="CD3888" s="1351">
        <f t="shared" si="7859"/>
        <v>0</v>
      </c>
      <c r="CE3888" s="1351">
        <f t="shared" si="7859"/>
        <v>0</v>
      </c>
      <c r="CF3888" s="713">
        <f t="shared" si="7859"/>
        <v>0</v>
      </c>
      <c r="CG3888" s="1013">
        <f t="shared" si="7820"/>
        <v>0</v>
      </c>
      <c r="CH3888" s="1013">
        <f t="shared" si="7820"/>
        <v>0</v>
      </c>
      <c r="CI3888" s="1013">
        <f t="shared" si="7820"/>
        <v>0</v>
      </c>
      <c r="CJ3888" s="618">
        <f t="shared" si="7820"/>
        <v>0</v>
      </c>
    </row>
    <row r="3889" spans="1:88" ht="13.5" customHeight="1" x14ac:dyDescent="0.25">
      <c r="A3889" s="34"/>
      <c r="B3889" s="1464">
        <v>3881</v>
      </c>
      <c r="C3889" s="1940" t="s">
        <v>283</v>
      </c>
      <c r="D3889" s="1943" t="s">
        <v>19</v>
      </c>
      <c r="E3889" s="1951" t="s">
        <v>144</v>
      </c>
      <c r="F3889" s="1943">
        <v>2021</v>
      </c>
      <c r="G3889" s="1951" t="s">
        <v>295</v>
      </c>
      <c r="H3889" s="1955" t="s">
        <v>289</v>
      </c>
      <c r="I3889" s="1925"/>
      <c r="J3889" s="1925"/>
      <c r="K3889" s="1925"/>
      <c r="L3889" s="2323" t="str">
        <f t="shared" si="7757"/>
        <v>Retail</v>
      </c>
      <c r="M3889" s="1929" t="s">
        <v>289</v>
      </c>
      <c r="N3889" s="1935"/>
      <c r="O3889" s="1936"/>
      <c r="P3889" s="1037">
        <f t="shared" ref="P3889:U3889" si="7860">SUM(P3890,P3895,P3896)</f>
        <v>0</v>
      </c>
      <c r="Q3889" s="587">
        <f t="shared" si="7860"/>
        <v>0</v>
      </c>
      <c r="R3889" s="860">
        <f t="shared" si="7860"/>
        <v>0</v>
      </c>
      <c r="S3889" s="587">
        <f t="shared" si="7860"/>
        <v>0</v>
      </c>
      <c r="T3889" s="587">
        <f t="shared" si="7860"/>
        <v>0</v>
      </c>
      <c r="U3889" s="587">
        <f t="shared" si="7860"/>
        <v>0</v>
      </c>
      <c r="V3889" s="45"/>
      <c r="W3889" s="587">
        <f>SUM(W3890,W3895,W3896)</f>
        <v>0</v>
      </c>
      <c r="X3889" s="45"/>
      <c r="Y3889" s="587">
        <f>SUM(Y3890,Y3895,Y3896)</f>
        <v>0</v>
      </c>
      <c r="Z3889" s="45"/>
      <c r="AA3889" s="587">
        <f t="shared" ref="AA3889:AF3889" si="7861">SUM(AA3890,AA3895,AA3896)</f>
        <v>0</v>
      </c>
      <c r="AB3889" s="587">
        <f t="shared" si="7861"/>
        <v>0</v>
      </c>
      <c r="AC3889" s="587">
        <f t="shared" si="7861"/>
        <v>0</v>
      </c>
      <c r="AD3889" s="587">
        <f t="shared" si="7861"/>
        <v>0</v>
      </c>
      <c r="AE3889" s="587">
        <f t="shared" si="7861"/>
        <v>0</v>
      </c>
      <c r="AF3889" s="587">
        <f t="shared" si="7861"/>
        <v>0</v>
      </c>
      <c r="AG3889" s="1013">
        <f t="shared" si="7813"/>
        <v>0</v>
      </c>
      <c r="AH3889" s="1013">
        <f t="shared" si="7813"/>
        <v>0</v>
      </c>
      <c r="AI3889" s="1013">
        <f t="shared" si="7813"/>
        <v>0</v>
      </c>
      <c r="AJ3889" s="1013">
        <f t="shared" si="7813"/>
        <v>0</v>
      </c>
      <c r="AK3889" s="1340">
        <f t="shared" si="7814"/>
        <v>0</v>
      </c>
      <c r="AL3889" s="506">
        <f t="shared" si="7815"/>
        <v>0</v>
      </c>
      <c r="AM3889" s="1013">
        <f>IF($Q3889=0,0,SUM(AM3890*$Q3890,AM3895*$Q3895,AM3896*$Q3896)/SUM($Q3890,$Q3895,$Q3896))</f>
        <v>0</v>
      </c>
      <c r="AN3889" s="1013">
        <f>IF(Q3889=0,0,SUM(AN3890*Q3890,AN3895*Q3895,AN3896*Q3896)/SUM(Q3890,Q3895,Q3896))</f>
        <v>0</v>
      </c>
      <c r="AO3889" s="1013">
        <f>IF(R3889=0,0,SUM(AO3890*R3890,AO3895*R3895,AO3896*R3896)/SUM(R3890,R3895,R3896))</f>
        <v>0</v>
      </c>
      <c r="AP3889" s="1013">
        <f>IF(R3889=0,0,SUM(AP3890*R3890,AP3895*R3895,AP3896*R3896)/SUM(R3890,R3895,R3896))</f>
        <v>0</v>
      </c>
      <c r="AQ3889" s="587">
        <f>SUM(AQ3890,AQ3895,AQ3896)</f>
        <v>0</v>
      </c>
      <c r="AR3889" s="587">
        <f>SUM(AR3890,AR3895,AR3896)</f>
        <v>0</v>
      </c>
      <c r="AS3889" s="587">
        <f>SUM(AS3890,AS3895,AS3896)</f>
        <v>0</v>
      </c>
      <c r="AT3889" s="587">
        <f>SUM(AT3890,AT3895,AT3896)</f>
        <v>0</v>
      </c>
      <c r="AU3889" s="587">
        <f>SUM(AU3890,AU3895,AU3896)</f>
        <v>0</v>
      </c>
      <c r="AV3889" s="1013">
        <f t="shared" si="7816"/>
        <v>0</v>
      </c>
      <c r="AW3889" s="1013">
        <f>IF($AM3889*$Q3889=0,0,SUM(AW3890*$AM3890*$Q3890,AW3895*$AM3895*$Q3895,AW3896*$AM3896*$Q3896)/SUM($AM3890*$Q3890,$AM3895*$Q3895,$AM3896*$Q3896))</f>
        <v>0</v>
      </c>
      <c r="AX3889" s="1013">
        <f>IF($AO3889*$R3889=0,0,SUM(AX3890*$AO3890*$R3890,AX3895*$AO3895*$R3895,AX3896*$AO3896*$R3896)/SUM($AO3890*$R3890,$AO3895*$R3895,$AO3896*$R3896))</f>
        <v>0</v>
      </c>
      <c r="AY3889" s="1013">
        <f>IF(OR(Q3889=0,AND(AY3890=0,AY3895=0,AY3896=0)),0,SUM(AY3890*Q3890*AN3890,AY3895*Q3895*AN3895,AY3896*Q3896*AN3896)/SUM(Q3890*AN3890,Q3895*AN3895,Q3896*AN3896))</f>
        <v>0</v>
      </c>
      <c r="AZ3889" s="1013">
        <f>IF(R3889=0,0,SUM(AZ3890*R3890*(1-AO3890-AP3890),AZ3895*R3895*(1-AO3895-AP3895),AZ3896*R3896*(1-AO3896-AP3896))/SUM(R3890*(1-AO3890-AP3890),R3895*(1-AO3895-AP3895),R3896*(1-AO3896-AP3896)))</f>
        <v>0</v>
      </c>
      <c r="BA3889" s="1013">
        <f>IF(T3889=0,0,SUM(BA3890*T3890,BA3895*T3895,BA3896*T3896)/SUM(T3890,T3895,T3896))</f>
        <v>0</v>
      </c>
      <c r="BB3889" s="1013">
        <f t="shared" si="7817"/>
        <v>0</v>
      </c>
      <c r="BC3889" s="1013">
        <f>IF($AM3889*$Q3889=0,0,SUM(BC3890*$AM3890*$Q3890,BC3895*$AM3895*$Q3895,BC3896*$AM3896*$Q3896)/SUM($AM3890*$Q3890,$AM3895*$Q3895,$AM3896*$Q3896))</f>
        <v>0</v>
      </c>
      <c r="BD3889" s="618">
        <f>IF($AO3889*$R3889=0,0,SUM(BD3890*$AO3890*$R3890,BD3895*$AO3895*$R3895,BD3896*$AO3896*$R3896)/SUM($AO3890*$R3890,$AO3895*$R3895,$AO3896*$R3896))</f>
        <v>0</v>
      </c>
      <c r="BE3889" s="860">
        <f t="shared" ref="BE3889:BU3889" si="7862">SUM(BE3890,BE3895,BE3896)</f>
        <v>0</v>
      </c>
      <c r="BF3889" s="587">
        <f t="shared" si="7862"/>
        <v>0</v>
      </c>
      <c r="BG3889" s="587">
        <f t="shared" si="7862"/>
        <v>0</v>
      </c>
      <c r="BH3889" s="587">
        <f t="shared" si="7862"/>
        <v>0</v>
      </c>
      <c r="BI3889" s="587">
        <f t="shared" si="7862"/>
        <v>0</v>
      </c>
      <c r="BJ3889" s="587">
        <f t="shared" si="7862"/>
        <v>0</v>
      </c>
      <c r="BK3889" s="587">
        <f t="shared" si="7862"/>
        <v>0</v>
      </c>
      <c r="BL3889" s="587">
        <f t="shared" si="7862"/>
        <v>0</v>
      </c>
      <c r="BM3889" s="587">
        <f t="shared" si="7862"/>
        <v>0</v>
      </c>
      <c r="BN3889" s="587">
        <f t="shared" si="7862"/>
        <v>0</v>
      </c>
      <c r="BO3889" s="587">
        <f t="shared" si="7862"/>
        <v>0</v>
      </c>
      <c r="BP3889" s="587">
        <f t="shared" si="7862"/>
        <v>0</v>
      </c>
      <c r="BQ3889" s="587">
        <f t="shared" si="7862"/>
        <v>0</v>
      </c>
      <c r="BR3889" s="587">
        <f t="shared" si="7862"/>
        <v>0</v>
      </c>
      <c r="BS3889" s="587">
        <f t="shared" si="7862"/>
        <v>0</v>
      </c>
      <c r="BT3889" s="587">
        <f t="shared" si="7862"/>
        <v>0</v>
      </c>
      <c r="BU3889" s="587">
        <f t="shared" si="7862"/>
        <v>0</v>
      </c>
      <c r="BV3889" s="757"/>
      <c r="BW3889" s="587">
        <f>SUM(BW3890,BW3895,BW3896)</f>
        <v>0</v>
      </c>
      <c r="BX3889" s="757"/>
      <c r="BY3889" s="587">
        <f>SUM(BY3890,BY3895,BY3896)</f>
        <v>0</v>
      </c>
      <c r="BZ3889" s="757"/>
      <c r="CA3889" s="587">
        <f t="shared" ref="CA3889:CF3889" si="7863">SUM(CA3890,CA3895,CA3896)</f>
        <v>0</v>
      </c>
      <c r="CB3889" s="587">
        <f t="shared" si="7863"/>
        <v>0</v>
      </c>
      <c r="CC3889" s="587">
        <f t="shared" si="7863"/>
        <v>0</v>
      </c>
      <c r="CD3889" s="587">
        <f t="shared" si="7863"/>
        <v>0</v>
      </c>
      <c r="CE3889" s="587">
        <f t="shared" si="7863"/>
        <v>0</v>
      </c>
      <c r="CF3889" s="1266">
        <f t="shared" si="7863"/>
        <v>0</v>
      </c>
      <c r="CG3889" s="1013">
        <f t="shared" si="7820"/>
        <v>0</v>
      </c>
      <c r="CH3889" s="1013">
        <f t="shared" si="7820"/>
        <v>0</v>
      </c>
      <c r="CI3889" s="1013">
        <f t="shared" si="7820"/>
        <v>0</v>
      </c>
      <c r="CJ3889" s="618">
        <f t="shared" si="7820"/>
        <v>0</v>
      </c>
    </row>
    <row r="3890" spans="1:88" ht="13.5" customHeight="1" x14ac:dyDescent="0.25">
      <c r="A3890" s="34"/>
      <c r="B3890" s="1464">
        <v>3882</v>
      </c>
      <c r="C3890" s="1940" t="s">
        <v>283</v>
      </c>
      <c r="D3890" s="1943" t="s">
        <v>19</v>
      </c>
      <c r="E3890" s="1951" t="s">
        <v>144</v>
      </c>
      <c r="F3890" s="1943">
        <v>2021</v>
      </c>
      <c r="G3890" s="1951" t="s">
        <v>295</v>
      </c>
      <c r="H3890" s="1955" t="s">
        <v>289</v>
      </c>
      <c r="I3890" s="1925" t="s">
        <v>286</v>
      </c>
      <c r="J3890" s="1925"/>
      <c r="K3890" s="1925"/>
      <c r="L3890" s="2323" t="str">
        <f t="shared" si="7757"/>
        <v>Retail Secured by real estate property</v>
      </c>
      <c r="M3890" s="1930" t="s">
        <v>286</v>
      </c>
      <c r="N3890" s="1935"/>
      <c r="O3890" s="1936"/>
      <c r="P3890" s="1037">
        <f t="shared" ref="P3890:U3890" si="7864">SUM(P3891:P3892)</f>
        <v>0</v>
      </c>
      <c r="Q3890" s="587">
        <f t="shared" si="7864"/>
        <v>0</v>
      </c>
      <c r="R3890" s="860">
        <f t="shared" si="7864"/>
        <v>0</v>
      </c>
      <c r="S3890" s="587">
        <f t="shared" si="7864"/>
        <v>0</v>
      </c>
      <c r="T3890" s="587">
        <f t="shared" si="7864"/>
        <v>0</v>
      </c>
      <c r="U3890" s="587">
        <f t="shared" si="7864"/>
        <v>0</v>
      </c>
      <c r="V3890" s="1351">
        <f>BV1970</f>
        <v>0</v>
      </c>
      <c r="W3890" s="587">
        <f>SUM(W3891:W3892)</f>
        <v>0</v>
      </c>
      <c r="X3890" s="1351">
        <f>BX1970</f>
        <v>0</v>
      </c>
      <c r="Y3890" s="587">
        <f>SUM(Y3891:Y3892)</f>
        <v>0</v>
      </c>
      <c r="Z3890" s="1351">
        <f>BZ1970</f>
        <v>0</v>
      </c>
      <c r="AA3890" s="587">
        <f t="shared" ref="AA3890:AF3890" si="7865">SUM(AA3891:AA3892)</f>
        <v>0</v>
      </c>
      <c r="AB3890" s="587">
        <f t="shared" si="7865"/>
        <v>0</v>
      </c>
      <c r="AC3890" s="587">
        <f t="shared" si="7865"/>
        <v>0</v>
      </c>
      <c r="AD3890" s="587">
        <f t="shared" si="7865"/>
        <v>0</v>
      </c>
      <c r="AE3890" s="587">
        <f t="shared" si="7865"/>
        <v>0</v>
      </c>
      <c r="AF3890" s="587">
        <f t="shared" si="7865"/>
        <v>0</v>
      </c>
      <c r="AG3890" s="1013">
        <f t="shared" si="7813"/>
        <v>0</v>
      </c>
      <c r="AH3890" s="1013">
        <f t="shared" si="7813"/>
        <v>0</v>
      </c>
      <c r="AI3890" s="1013">
        <f t="shared" si="7813"/>
        <v>0</v>
      </c>
      <c r="AJ3890" s="1013">
        <f t="shared" si="7813"/>
        <v>0</v>
      </c>
      <c r="AK3890" s="1340">
        <f t="shared" si="7814"/>
        <v>0</v>
      </c>
      <c r="AL3890" s="506">
        <f t="shared" si="7815"/>
        <v>0</v>
      </c>
      <c r="AM3890" s="1013">
        <f>IF(Q3890=0,0,SUM(AM3891*Q3891,AM3892*Q3892)/SUM(Q3891,Q3892))</f>
        <v>0</v>
      </c>
      <c r="AN3890" s="1013">
        <f>IF(Q3890=0,0,SUM(AN3891*Q3891,AN3892*Q3892)/SUM(Q3891,Q3892))</f>
        <v>0</v>
      </c>
      <c r="AO3890" s="1013">
        <f>IF(R3890=0,0,SUM(AO3891*R3891,AO3892*R3892)/SUM(R3891,R3892))</f>
        <v>0</v>
      </c>
      <c r="AP3890" s="1013">
        <f>IF(R3890=0,0,SUM(AP3891*R3891,AP3892*R3892)/SUM(R3891,R3892))</f>
        <v>0</v>
      </c>
      <c r="AQ3890" s="587">
        <f>SUM(AQ3891:AQ3892)</f>
        <v>0</v>
      </c>
      <c r="AR3890" s="587">
        <f>SUM(AR3891:AR3892)</f>
        <v>0</v>
      </c>
      <c r="AS3890" s="587">
        <f>SUM(AS3891:AS3892)</f>
        <v>0</v>
      </c>
      <c r="AT3890" s="587">
        <f>SUM(AT3891:AT3892)</f>
        <v>0</v>
      </c>
      <c r="AU3890" s="587">
        <f>SUM(AU3891:AU3892)</f>
        <v>0</v>
      </c>
      <c r="AV3890" s="1013">
        <f t="shared" si="7816"/>
        <v>0</v>
      </c>
      <c r="AW3890" s="1013">
        <f>IF($AM3890*$Q3890=0,0,SUM(AW3891*$AM3891*$Q3891,AW3892*$AM3892*$Q3892)/SUM($AM3891*$Q3891,$AM3892*$Q3892))</f>
        <v>0</v>
      </c>
      <c r="AX3890" s="1013">
        <f>IF($AO3890*$R3890=0,0,SUM(AX3891*$AO3891*$R3891,AX3892*$AO3892*$R3892)/SUM($AO3891*$R3891,$AO3892*$R3892))</f>
        <v>0</v>
      </c>
      <c r="AY3890" s="1013">
        <f>IF(OR(Q3890=0,AND(AY3891=0,AY3892=0)),0,SUM(AY3891*Q3891*AN3891,AY3892*Q3892*AN3892)/SUM(Q3891*AN3891,Q3892*AN3892))</f>
        <v>0</v>
      </c>
      <c r="AZ3890" s="1013">
        <f>IF(R3890=0,0,SUM(AZ3891*R3891*(1-AO3891-AP3891),AZ3892*R3892*(1-AO3892-AP3892))/SUM(R3891*(1-AO3891-AP3891),R3892*(1-AO3892-AP3892)))</f>
        <v>0</v>
      </c>
      <c r="BA3890" s="1013">
        <f>IF(T3890=0,0,SUM(BA3891*T3891,BA3892*T3892)/SUM(T3891,T3892))</f>
        <v>0</v>
      </c>
      <c r="BB3890" s="1013">
        <f t="shared" si="7817"/>
        <v>0</v>
      </c>
      <c r="BC3890" s="1013">
        <f>IF($AM3890*$Q3890=0,0,SUM(BC3891*$AM3891*$Q3891,BC3892*$AM3892*$Q3892)/SUM($AM3891*$Q3891,$AM3892*$Q3892))</f>
        <v>0</v>
      </c>
      <c r="BD3890" s="618">
        <f>IF($AO3890*$R3890=0,0,SUM(BD3891*$AO3891*$R3891,BD3892*$AO3892*$R3892)/SUM($AO3891*$R3891,$AO3892*$R3892))</f>
        <v>0</v>
      </c>
      <c r="BE3890" s="860">
        <f t="shared" ref="BE3890:BU3890" si="7866">SUM(BE3891:BE3892)</f>
        <v>0</v>
      </c>
      <c r="BF3890" s="587">
        <f t="shared" si="7866"/>
        <v>0</v>
      </c>
      <c r="BG3890" s="587">
        <f t="shared" si="7866"/>
        <v>0</v>
      </c>
      <c r="BH3890" s="587">
        <f t="shared" si="7866"/>
        <v>0</v>
      </c>
      <c r="BI3890" s="587">
        <f t="shared" si="7866"/>
        <v>0</v>
      </c>
      <c r="BJ3890" s="587">
        <f t="shared" si="7866"/>
        <v>0</v>
      </c>
      <c r="BK3890" s="587">
        <f t="shared" si="7866"/>
        <v>0</v>
      </c>
      <c r="BL3890" s="587">
        <f t="shared" si="7866"/>
        <v>0</v>
      </c>
      <c r="BM3890" s="587">
        <f t="shared" si="7866"/>
        <v>0</v>
      </c>
      <c r="BN3890" s="587">
        <f t="shared" si="7866"/>
        <v>0</v>
      </c>
      <c r="BO3890" s="587">
        <f t="shared" si="7866"/>
        <v>0</v>
      </c>
      <c r="BP3890" s="587">
        <f t="shared" si="7866"/>
        <v>0</v>
      </c>
      <c r="BQ3890" s="587">
        <f t="shared" si="7866"/>
        <v>0</v>
      </c>
      <c r="BR3890" s="587">
        <f t="shared" si="7866"/>
        <v>0</v>
      </c>
      <c r="BS3890" s="587">
        <f t="shared" si="7866"/>
        <v>0</v>
      </c>
      <c r="BT3890" s="587">
        <f t="shared" si="7866"/>
        <v>0</v>
      </c>
      <c r="BU3890" s="587">
        <f t="shared" si="7866"/>
        <v>0</v>
      </c>
      <c r="BV3890" s="1151"/>
      <c r="BW3890" s="587">
        <f>SUM(BW3891:BW3892)</f>
        <v>0</v>
      </c>
      <c r="BX3890" s="1151"/>
      <c r="BY3890" s="587">
        <f>SUM(BY3891:BY3892)</f>
        <v>0</v>
      </c>
      <c r="BZ3890" s="1151"/>
      <c r="CA3890" s="587">
        <f t="shared" ref="CA3890:CF3890" si="7867">SUM(CA3891:CA3892)</f>
        <v>0</v>
      </c>
      <c r="CB3890" s="587">
        <f t="shared" si="7867"/>
        <v>0</v>
      </c>
      <c r="CC3890" s="587">
        <f t="shared" si="7867"/>
        <v>0</v>
      </c>
      <c r="CD3890" s="587">
        <f t="shared" si="7867"/>
        <v>0</v>
      </c>
      <c r="CE3890" s="587">
        <f t="shared" si="7867"/>
        <v>0</v>
      </c>
      <c r="CF3890" s="1266">
        <f t="shared" si="7867"/>
        <v>0</v>
      </c>
      <c r="CG3890" s="1013">
        <f t="shared" si="7820"/>
        <v>0</v>
      </c>
      <c r="CH3890" s="1013">
        <f t="shared" si="7820"/>
        <v>0</v>
      </c>
      <c r="CI3890" s="1013">
        <f t="shared" si="7820"/>
        <v>0</v>
      </c>
      <c r="CJ3890" s="618">
        <f t="shared" si="7820"/>
        <v>0</v>
      </c>
    </row>
    <row r="3891" spans="1:88" ht="13.5" customHeight="1" x14ac:dyDescent="0.25">
      <c r="A3891" s="34"/>
      <c r="B3891" s="1464">
        <v>3883</v>
      </c>
      <c r="C3891" s="1940" t="s">
        <v>251</v>
      </c>
      <c r="D3891" s="1943" t="s">
        <v>19</v>
      </c>
      <c r="E3891" s="1951" t="s">
        <v>144</v>
      </c>
      <c r="F3891" s="1943">
        <v>2021</v>
      </c>
      <c r="G3891" s="1951" t="s">
        <v>295</v>
      </c>
      <c r="H3891" s="1955" t="s">
        <v>289</v>
      </c>
      <c r="I3891" s="1925" t="s">
        <v>286</v>
      </c>
      <c r="J3891" s="1925" t="s">
        <v>288</v>
      </c>
      <c r="K3891" s="1925"/>
      <c r="L3891" s="2323" t="str">
        <f t="shared" si="7757"/>
        <v>Retail Secured by real estate property SME</v>
      </c>
      <c r="M3891" s="1931" t="s">
        <v>288</v>
      </c>
      <c r="N3891" s="1935"/>
      <c r="O3891" s="1936"/>
      <c r="P3891" s="871">
        <f t="shared" ref="P3891:U3895" si="7868">P3971+P4051+P4131+P4211+P4291+P4371+P4451+P4531+P4611+P4691+P4771</f>
        <v>0</v>
      </c>
      <c r="Q3891" s="1351">
        <f t="shared" si="7868"/>
        <v>0</v>
      </c>
      <c r="R3891" s="464">
        <f t="shared" si="7868"/>
        <v>0</v>
      </c>
      <c r="S3891" s="1351">
        <f t="shared" si="7868"/>
        <v>0</v>
      </c>
      <c r="T3891" s="1351">
        <f t="shared" si="7868"/>
        <v>0</v>
      </c>
      <c r="U3891" s="1351">
        <f t="shared" si="7868"/>
        <v>0</v>
      </c>
      <c r="V3891" s="45"/>
      <c r="W3891" s="1351">
        <f>W3971+W4051+W4131+W4211+W4291+W4371+W4451+W4531+W4611+W4691+W4771</f>
        <v>0</v>
      </c>
      <c r="X3891" s="45"/>
      <c r="Y3891" s="1351">
        <f>Y3971+Y4051+Y4131+Y4211+Y4291+Y4371+Y4451+Y4531+Y4611+Y4691+Y4771</f>
        <v>0</v>
      </c>
      <c r="Z3891" s="45"/>
      <c r="AA3891" s="1351">
        <f t="shared" ref="AA3891:AF3895" si="7869">AA3971+AA4051+AA4131+AA4211+AA4291+AA4371+AA4451+AA4531+AA4611+AA4691+AA4771</f>
        <v>0</v>
      </c>
      <c r="AB3891" s="1351">
        <f t="shared" si="7869"/>
        <v>0</v>
      </c>
      <c r="AC3891" s="1351">
        <f t="shared" si="7869"/>
        <v>0</v>
      </c>
      <c r="AD3891" s="1351">
        <f t="shared" si="7869"/>
        <v>0</v>
      </c>
      <c r="AE3891" s="1351">
        <f t="shared" si="7869"/>
        <v>0</v>
      </c>
      <c r="AF3891" s="1351">
        <f t="shared" si="7869"/>
        <v>0</v>
      </c>
      <c r="AG3891" s="1013">
        <f t="shared" si="7813"/>
        <v>0</v>
      </c>
      <c r="AH3891" s="1013">
        <f t="shared" si="7813"/>
        <v>0</v>
      </c>
      <c r="AI3891" s="1013">
        <f t="shared" si="7813"/>
        <v>0</v>
      </c>
      <c r="AJ3891" s="1013">
        <f t="shared" si="7813"/>
        <v>0</v>
      </c>
      <c r="AK3891" s="1340">
        <f t="shared" si="7814"/>
        <v>0</v>
      </c>
      <c r="AL3891" s="506">
        <f t="shared" si="7815"/>
        <v>0</v>
      </c>
      <c r="AM3891" s="661"/>
      <c r="AN3891" s="661"/>
      <c r="AO3891" s="661"/>
      <c r="AP3891" s="661"/>
      <c r="AQ3891" s="1351">
        <f t="shared" ref="AQ3891:AU3895" si="7870">AQ3971+AQ4051+AQ4131+AQ4211+AQ4291+AQ4371+AQ4451+AQ4531+AQ4611+AQ4691+AQ4771</f>
        <v>0</v>
      </c>
      <c r="AR3891" s="1351">
        <f t="shared" si="7870"/>
        <v>0</v>
      </c>
      <c r="AS3891" s="1351">
        <f t="shared" si="7870"/>
        <v>0</v>
      </c>
      <c r="AT3891" s="1351">
        <f t="shared" si="7870"/>
        <v>0</v>
      </c>
      <c r="AU3891" s="1351">
        <f t="shared" si="7870"/>
        <v>0</v>
      </c>
      <c r="AV3891" s="1013">
        <f t="shared" si="7816"/>
        <v>0</v>
      </c>
      <c r="AW3891" s="661"/>
      <c r="AX3891" s="661"/>
      <c r="AY3891" s="661"/>
      <c r="AZ3891" s="661"/>
      <c r="BA3891" s="1193">
        <f>BA1971</f>
        <v>0</v>
      </c>
      <c r="BB3891" s="1013">
        <f t="shared" si="7817"/>
        <v>0</v>
      </c>
      <c r="BC3891" s="661"/>
      <c r="BD3891" s="1153"/>
      <c r="BE3891" s="464">
        <f t="shared" ref="BE3891:BU3895" si="7871">BE3971+BE4051+BE4131+BE4211+BE4291+BE4371+BE4451+BE4531+BE4611+BE4691+BE4771</f>
        <v>0</v>
      </c>
      <c r="BF3891" s="1351">
        <f t="shared" si="7871"/>
        <v>0</v>
      </c>
      <c r="BG3891" s="1351">
        <f t="shared" si="7871"/>
        <v>0</v>
      </c>
      <c r="BH3891" s="1351">
        <f t="shared" si="7871"/>
        <v>0</v>
      </c>
      <c r="BI3891" s="1351">
        <f t="shared" si="7871"/>
        <v>0</v>
      </c>
      <c r="BJ3891" s="1351">
        <f t="shared" si="7871"/>
        <v>0</v>
      </c>
      <c r="BK3891" s="1351">
        <f t="shared" si="7871"/>
        <v>0</v>
      </c>
      <c r="BL3891" s="1351">
        <f t="shared" si="7871"/>
        <v>0</v>
      </c>
      <c r="BM3891" s="1351">
        <f t="shared" si="7871"/>
        <v>0</v>
      </c>
      <c r="BN3891" s="1351">
        <f t="shared" si="7871"/>
        <v>0</v>
      </c>
      <c r="BO3891" s="1351">
        <f t="shared" si="7871"/>
        <v>0</v>
      </c>
      <c r="BP3891" s="1351">
        <f t="shared" si="7871"/>
        <v>0</v>
      </c>
      <c r="BQ3891" s="1351">
        <f t="shared" si="7871"/>
        <v>0</v>
      </c>
      <c r="BR3891" s="1351">
        <f t="shared" si="7871"/>
        <v>0</v>
      </c>
      <c r="BS3891" s="1351">
        <f t="shared" si="7871"/>
        <v>0</v>
      </c>
      <c r="BT3891" s="1351">
        <f t="shared" si="7871"/>
        <v>0</v>
      </c>
      <c r="BU3891" s="1351">
        <f t="shared" si="7871"/>
        <v>0</v>
      </c>
      <c r="BV3891" s="757"/>
      <c r="BW3891" s="1351">
        <f>BW3971+BW4051+BW4131+BW4211+BW4291+BW4371+BW4451+BW4531+BW4611+BW4691+BW4771</f>
        <v>0</v>
      </c>
      <c r="BX3891" s="757"/>
      <c r="BY3891" s="1351">
        <f>BY3971+BY4051+BY4131+BY4211+BY4291+BY4371+BY4451+BY4531+BY4611+BY4691+BY4771</f>
        <v>0</v>
      </c>
      <c r="BZ3891" s="757"/>
      <c r="CA3891" s="1351">
        <f t="shared" ref="CA3891:CF3895" si="7872">CA3971+CA4051+CA4131+CA4211+CA4291+CA4371+CA4451+CA4531+CA4611+CA4691+CA4771</f>
        <v>0</v>
      </c>
      <c r="CB3891" s="1351">
        <f t="shared" si="7872"/>
        <v>0</v>
      </c>
      <c r="CC3891" s="1351">
        <f t="shared" si="7872"/>
        <v>0</v>
      </c>
      <c r="CD3891" s="1351">
        <f t="shared" si="7872"/>
        <v>0</v>
      </c>
      <c r="CE3891" s="1351">
        <f t="shared" si="7872"/>
        <v>0</v>
      </c>
      <c r="CF3891" s="713">
        <f t="shared" si="7872"/>
        <v>0</v>
      </c>
      <c r="CG3891" s="1013">
        <f t="shared" si="7820"/>
        <v>0</v>
      </c>
      <c r="CH3891" s="1013">
        <f t="shared" si="7820"/>
        <v>0</v>
      </c>
      <c r="CI3891" s="1013">
        <f t="shared" si="7820"/>
        <v>0</v>
      </c>
      <c r="CJ3891" s="618">
        <f t="shared" si="7820"/>
        <v>0</v>
      </c>
    </row>
    <row r="3892" spans="1:88" ht="13.5" customHeight="1" x14ac:dyDescent="0.25">
      <c r="A3892" s="34"/>
      <c r="B3892" s="1464">
        <v>3884</v>
      </c>
      <c r="C3892" s="1940" t="s">
        <v>251</v>
      </c>
      <c r="D3892" s="1943" t="s">
        <v>19</v>
      </c>
      <c r="E3892" s="1951" t="s">
        <v>144</v>
      </c>
      <c r="F3892" s="1943">
        <v>2021</v>
      </c>
      <c r="G3892" s="1951" t="s">
        <v>295</v>
      </c>
      <c r="H3892" s="1955" t="s">
        <v>289</v>
      </c>
      <c r="I3892" s="1925" t="s">
        <v>286</v>
      </c>
      <c r="J3892" s="1925" t="s">
        <v>290</v>
      </c>
      <c r="K3892" s="1925"/>
      <c r="L3892" s="2323" t="str">
        <f t="shared" si="7757"/>
        <v>Retail Secured by real estate property Non SME</v>
      </c>
      <c r="M3892" s="1931" t="s">
        <v>290</v>
      </c>
      <c r="N3892" s="1935"/>
      <c r="O3892" s="1936"/>
      <c r="P3892" s="871">
        <f t="shared" si="7868"/>
        <v>0</v>
      </c>
      <c r="Q3892" s="1351">
        <f t="shared" si="7868"/>
        <v>0</v>
      </c>
      <c r="R3892" s="464">
        <f t="shared" si="7868"/>
        <v>0</v>
      </c>
      <c r="S3892" s="1351">
        <f t="shared" si="7868"/>
        <v>0</v>
      </c>
      <c r="T3892" s="1351">
        <f t="shared" si="7868"/>
        <v>0</v>
      </c>
      <c r="U3892" s="1351">
        <f t="shared" si="7868"/>
        <v>0</v>
      </c>
      <c r="V3892" s="45"/>
      <c r="W3892" s="1351">
        <f>W3972+W4052+W4132+W4212+W4292+W4372+W4452+W4532+W4612+W4692+W4772</f>
        <v>0</v>
      </c>
      <c r="X3892" s="45"/>
      <c r="Y3892" s="1351">
        <f>Y3972+Y4052+Y4132+Y4212+Y4292+Y4372+Y4452+Y4532+Y4612+Y4692+Y4772</f>
        <v>0</v>
      </c>
      <c r="Z3892" s="45"/>
      <c r="AA3892" s="1351">
        <f t="shared" si="7869"/>
        <v>0</v>
      </c>
      <c r="AB3892" s="1351">
        <f t="shared" si="7869"/>
        <v>0</v>
      </c>
      <c r="AC3892" s="1351">
        <f t="shared" si="7869"/>
        <v>0</v>
      </c>
      <c r="AD3892" s="1351">
        <f t="shared" si="7869"/>
        <v>0</v>
      </c>
      <c r="AE3892" s="1351">
        <f t="shared" si="7869"/>
        <v>0</v>
      </c>
      <c r="AF3892" s="1351">
        <f t="shared" si="7869"/>
        <v>0</v>
      </c>
      <c r="AG3892" s="1013">
        <f t="shared" si="7813"/>
        <v>0</v>
      </c>
      <c r="AH3892" s="1013">
        <f t="shared" si="7813"/>
        <v>0</v>
      </c>
      <c r="AI3892" s="1013">
        <f t="shared" si="7813"/>
        <v>0</v>
      </c>
      <c r="AJ3892" s="1013">
        <f t="shared" si="7813"/>
        <v>0</v>
      </c>
      <c r="AK3892" s="1340">
        <f t="shared" si="7814"/>
        <v>0</v>
      </c>
      <c r="AL3892" s="506">
        <f t="shared" si="7815"/>
        <v>0</v>
      </c>
      <c r="AM3892" s="661"/>
      <c r="AN3892" s="661"/>
      <c r="AO3892" s="661"/>
      <c r="AP3892" s="661"/>
      <c r="AQ3892" s="1351">
        <f t="shared" si="7870"/>
        <v>0</v>
      </c>
      <c r="AR3892" s="1351">
        <f t="shared" si="7870"/>
        <v>0</v>
      </c>
      <c r="AS3892" s="1351">
        <f t="shared" si="7870"/>
        <v>0</v>
      </c>
      <c r="AT3892" s="1351">
        <f t="shared" si="7870"/>
        <v>0</v>
      </c>
      <c r="AU3892" s="1351">
        <f t="shared" si="7870"/>
        <v>0</v>
      </c>
      <c r="AV3892" s="1013">
        <f t="shared" si="7816"/>
        <v>0</v>
      </c>
      <c r="AW3892" s="661"/>
      <c r="AX3892" s="661"/>
      <c r="AY3892" s="661"/>
      <c r="AZ3892" s="661"/>
      <c r="BA3892" s="1193">
        <f>BA1972</f>
        <v>0</v>
      </c>
      <c r="BB3892" s="1013">
        <f t="shared" si="7817"/>
        <v>0</v>
      </c>
      <c r="BC3892" s="661"/>
      <c r="BD3892" s="1153"/>
      <c r="BE3892" s="464">
        <f t="shared" si="7871"/>
        <v>0</v>
      </c>
      <c r="BF3892" s="1351">
        <f t="shared" si="7871"/>
        <v>0</v>
      </c>
      <c r="BG3892" s="1351">
        <f t="shared" si="7871"/>
        <v>0</v>
      </c>
      <c r="BH3892" s="1351">
        <f t="shared" si="7871"/>
        <v>0</v>
      </c>
      <c r="BI3892" s="1351">
        <f t="shared" si="7871"/>
        <v>0</v>
      </c>
      <c r="BJ3892" s="1351">
        <f t="shared" si="7871"/>
        <v>0</v>
      </c>
      <c r="BK3892" s="1351">
        <f t="shared" si="7871"/>
        <v>0</v>
      </c>
      <c r="BL3892" s="1351">
        <f t="shared" si="7871"/>
        <v>0</v>
      </c>
      <c r="BM3892" s="1351">
        <f t="shared" si="7871"/>
        <v>0</v>
      </c>
      <c r="BN3892" s="1351">
        <f t="shared" si="7871"/>
        <v>0</v>
      </c>
      <c r="BO3892" s="1351">
        <f t="shared" si="7871"/>
        <v>0</v>
      </c>
      <c r="BP3892" s="1351">
        <f t="shared" si="7871"/>
        <v>0</v>
      </c>
      <c r="BQ3892" s="1351">
        <f t="shared" si="7871"/>
        <v>0</v>
      </c>
      <c r="BR3892" s="1351">
        <f t="shared" si="7871"/>
        <v>0</v>
      </c>
      <c r="BS3892" s="1351">
        <f t="shared" si="7871"/>
        <v>0</v>
      </c>
      <c r="BT3892" s="1351">
        <f t="shared" si="7871"/>
        <v>0</v>
      </c>
      <c r="BU3892" s="1351">
        <f t="shared" si="7871"/>
        <v>0</v>
      </c>
      <c r="BV3892" s="757"/>
      <c r="BW3892" s="1351">
        <f>BW3972+BW4052+BW4132+BW4212+BW4292+BW4372+BW4452+BW4532+BW4612+BW4692+BW4772</f>
        <v>0</v>
      </c>
      <c r="BX3892" s="757"/>
      <c r="BY3892" s="1351">
        <f>BY3972+BY4052+BY4132+BY4212+BY4292+BY4372+BY4452+BY4532+BY4612+BY4692+BY4772</f>
        <v>0</v>
      </c>
      <c r="BZ3892" s="757"/>
      <c r="CA3892" s="1351">
        <f t="shared" si="7872"/>
        <v>0</v>
      </c>
      <c r="CB3892" s="1351">
        <f t="shared" si="7872"/>
        <v>0</v>
      </c>
      <c r="CC3892" s="1351">
        <f t="shared" si="7872"/>
        <v>0</v>
      </c>
      <c r="CD3892" s="1351">
        <f t="shared" si="7872"/>
        <v>0</v>
      </c>
      <c r="CE3892" s="1351">
        <f t="shared" si="7872"/>
        <v>0</v>
      </c>
      <c r="CF3892" s="713">
        <f t="shared" si="7872"/>
        <v>0</v>
      </c>
      <c r="CG3892" s="1013">
        <f t="shared" si="7820"/>
        <v>0</v>
      </c>
      <c r="CH3892" s="1013">
        <f t="shared" si="7820"/>
        <v>0</v>
      </c>
      <c r="CI3892" s="1013">
        <f t="shared" si="7820"/>
        <v>0</v>
      </c>
      <c r="CJ3892" s="618">
        <f t="shared" si="7820"/>
        <v>0</v>
      </c>
    </row>
    <row r="3893" spans="1:88" s="137" customFormat="1" ht="26.1" customHeight="1" x14ac:dyDescent="0.25">
      <c r="A3893" s="1148"/>
      <c r="B3893" s="1464">
        <v>3885</v>
      </c>
      <c r="C3893" s="1940" t="s">
        <v>2323</v>
      </c>
      <c r="D3893" s="1943" t="s">
        <v>19</v>
      </c>
      <c r="E3893" s="1951" t="s">
        <v>144</v>
      </c>
      <c r="F3893" s="1943">
        <v>2021</v>
      </c>
      <c r="G3893" s="1951" t="s">
        <v>295</v>
      </c>
      <c r="H3893" s="1955" t="s">
        <v>289</v>
      </c>
      <c r="I3893" s="1925" t="s">
        <v>286</v>
      </c>
      <c r="J3893" s="1925" t="s">
        <v>290</v>
      </c>
      <c r="K3893" s="1925" t="s">
        <v>2280</v>
      </c>
      <c r="L3893" s="2323" t="str">
        <f t="shared" si="7757"/>
        <v>Retail Secured by real estate property Non SME of which: Residential guaranteed loans (Prêts cautionnés) insured by an eligible residential property loan guarantor</v>
      </c>
      <c r="M3893" s="1932" t="s">
        <v>2280</v>
      </c>
      <c r="N3893" s="1935"/>
      <c r="O3893" s="1936"/>
      <c r="P3893" s="871">
        <f t="shared" si="7868"/>
        <v>0</v>
      </c>
      <c r="Q3893" s="1351">
        <f t="shared" si="7868"/>
        <v>0</v>
      </c>
      <c r="R3893" s="464">
        <f t="shared" si="7868"/>
        <v>0</v>
      </c>
      <c r="S3893" s="1351">
        <f t="shared" si="7868"/>
        <v>0</v>
      </c>
      <c r="T3893" s="1351">
        <f t="shared" si="7868"/>
        <v>0</v>
      </c>
      <c r="U3893" s="1351">
        <f t="shared" si="7868"/>
        <v>0</v>
      </c>
      <c r="V3893" s="45"/>
      <c r="W3893" s="1351">
        <f>W3973+W4053+W4133+W4213+W4293+W4373+W4453+W4533+W4613+W4693+W4773</f>
        <v>0</v>
      </c>
      <c r="X3893" s="45"/>
      <c r="Y3893" s="1351">
        <f>Y3973+Y4053+Y4133+Y4213+Y4293+Y4373+Y4453+Y4533+Y4613+Y4693+Y4773</f>
        <v>0</v>
      </c>
      <c r="Z3893" s="45"/>
      <c r="AA3893" s="1351">
        <f t="shared" si="7869"/>
        <v>0</v>
      </c>
      <c r="AB3893" s="1351">
        <f t="shared" si="7869"/>
        <v>0</v>
      </c>
      <c r="AC3893" s="1351">
        <f t="shared" si="7869"/>
        <v>0</v>
      </c>
      <c r="AD3893" s="1351">
        <f t="shared" si="7869"/>
        <v>0</v>
      </c>
      <c r="AE3893" s="1351">
        <f t="shared" si="7869"/>
        <v>0</v>
      </c>
      <c r="AF3893" s="1351">
        <f t="shared" si="7869"/>
        <v>0</v>
      </c>
      <c r="AG3893" s="1013">
        <f t="shared" si="7813"/>
        <v>0</v>
      </c>
      <c r="AH3893" s="1013">
        <f t="shared" si="7813"/>
        <v>0</v>
      </c>
      <c r="AI3893" s="1013">
        <f t="shared" si="7813"/>
        <v>0</v>
      </c>
      <c r="AJ3893" s="1013">
        <f t="shared" si="7813"/>
        <v>0</v>
      </c>
      <c r="AK3893" s="1340">
        <f t="shared" si="7814"/>
        <v>0</v>
      </c>
      <c r="AL3893" s="506">
        <f t="shared" si="7815"/>
        <v>0</v>
      </c>
      <c r="AM3893" s="661"/>
      <c r="AN3893" s="661"/>
      <c r="AO3893" s="661"/>
      <c r="AP3893" s="661"/>
      <c r="AQ3893" s="1351">
        <f t="shared" si="7870"/>
        <v>0</v>
      </c>
      <c r="AR3893" s="1351">
        <f t="shared" si="7870"/>
        <v>0</v>
      </c>
      <c r="AS3893" s="1351">
        <f t="shared" si="7870"/>
        <v>0</v>
      </c>
      <c r="AT3893" s="1351">
        <f t="shared" si="7870"/>
        <v>0</v>
      </c>
      <c r="AU3893" s="1351">
        <f t="shared" si="7870"/>
        <v>0</v>
      </c>
      <c r="AV3893" s="1013">
        <f t="shared" si="7816"/>
        <v>0</v>
      </c>
      <c r="AW3893" s="661"/>
      <c r="AX3893" s="661"/>
      <c r="AY3893" s="661"/>
      <c r="AZ3893" s="661"/>
      <c r="BA3893" s="1193">
        <f>BA1973</f>
        <v>0</v>
      </c>
      <c r="BB3893" s="1013">
        <f t="shared" si="7817"/>
        <v>0</v>
      </c>
      <c r="BC3893" s="661"/>
      <c r="BD3893" s="1153"/>
      <c r="BE3893" s="464">
        <f t="shared" si="7871"/>
        <v>0</v>
      </c>
      <c r="BF3893" s="1351">
        <f t="shared" si="7871"/>
        <v>0</v>
      </c>
      <c r="BG3893" s="1351">
        <f t="shared" si="7871"/>
        <v>0</v>
      </c>
      <c r="BH3893" s="1351">
        <f t="shared" si="7871"/>
        <v>0</v>
      </c>
      <c r="BI3893" s="1351">
        <f t="shared" si="7871"/>
        <v>0</v>
      </c>
      <c r="BJ3893" s="1351">
        <f t="shared" si="7871"/>
        <v>0</v>
      </c>
      <c r="BK3893" s="1351">
        <f t="shared" si="7871"/>
        <v>0</v>
      </c>
      <c r="BL3893" s="1351">
        <f t="shared" si="7871"/>
        <v>0</v>
      </c>
      <c r="BM3893" s="1351">
        <f t="shared" si="7871"/>
        <v>0</v>
      </c>
      <c r="BN3893" s="1351">
        <f t="shared" si="7871"/>
        <v>0</v>
      </c>
      <c r="BO3893" s="1351">
        <f t="shared" si="7871"/>
        <v>0</v>
      </c>
      <c r="BP3893" s="1351">
        <f t="shared" si="7871"/>
        <v>0</v>
      </c>
      <c r="BQ3893" s="1351">
        <f t="shared" si="7871"/>
        <v>0</v>
      </c>
      <c r="BR3893" s="1351">
        <f t="shared" si="7871"/>
        <v>0</v>
      </c>
      <c r="BS3893" s="1351">
        <f t="shared" si="7871"/>
        <v>0</v>
      </c>
      <c r="BT3893" s="1351">
        <f t="shared" si="7871"/>
        <v>0</v>
      </c>
      <c r="BU3893" s="1351">
        <f t="shared" si="7871"/>
        <v>0</v>
      </c>
      <c r="BV3893" s="757"/>
      <c r="BW3893" s="1351">
        <f>BW3973+BW4053+BW4133+BW4213+BW4293+BW4373+BW4453+BW4533+BW4613+BW4693+BW4773</f>
        <v>0</v>
      </c>
      <c r="BX3893" s="757"/>
      <c r="BY3893" s="1351">
        <f>BY3973+BY4053+BY4133+BY4213+BY4293+BY4373+BY4453+BY4533+BY4613+BY4693+BY4773</f>
        <v>0</v>
      </c>
      <c r="BZ3893" s="757"/>
      <c r="CA3893" s="1351">
        <f t="shared" si="7872"/>
        <v>0</v>
      </c>
      <c r="CB3893" s="1351">
        <f t="shared" si="7872"/>
        <v>0</v>
      </c>
      <c r="CC3893" s="1351">
        <f t="shared" si="7872"/>
        <v>0</v>
      </c>
      <c r="CD3893" s="1351">
        <f t="shared" si="7872"/>
        <v>0</v>
      </c>
      <c r="CE3893" s="1351">
        <f t="shared" si="7872"/>
        <v>0</v>
      </c>
      <c r="CF3893" s="713">
        <f t="shared" si="7872"/>
        <v>0</v>
      </c>
      <c r="CG3893" s="1013">
        <f t="shared" si="7820"/>
        <v>0</v>
      </c>
      <c r="CH3893" s="1013">
        <f t="shared" si="7820"/>
        <v>0</v>
      </c>
      <c r="CI3893" s="1013">
        <f t="shared" si="7820"/>
        <v>0</v>
      </c>
      <c r="CJ3893" s="618">
        <f t="shared" si="7820"/>
        <v>0</v>
      </c>
    </row>
    <row r="3894" spans="1:88" s="137" customFormat="1" ht="26.1" customHeight="1" x14ac:dyDescent="0.25">
      <c r="A3894" s="1148"/>
      <c r="B3894" s="1464">
        <v>3886</v>
      </c>
      <c r="C3894" s="1940" t="s">
        <v>2323</v>
      </c>
      <c r="D3894" s="1943" t="s">
        <v>19</v>
      </c>
      <c r="E3894" s="1951" t="s">
        <v>144</v>
      </c>
      <c r="F3894" s="1943">
        <v>2021</v>
      </c>
      <c r="G3894" s="1951" t="s">
        <v>295</v>
      </c>
      <c r="H3894" s="1955" t="s">
        <v>289</v>
      </c>
      <c r="I3894" s="1925" t="s">
        <v>286</v>
      </c>
      <c r="J3894" s="1925" t="s">
        <v>290</v>
      </c>
      <c r="K3894" s="1925" t="s">
        <v>2281</v>
      </c>
      <c r="L3894" s="2323" t="str">
        <f t="shared" si="7757"/>
        <v>Retail Secured by real estate property Non SME of which: other than Residential guaranteed loans (Prêts cautionnés) insured by an eligible residential property loan guarantor</v>
      </c>
      <c r="M3894" s="1932" t="s">
        <v>2281</v>
      </c>
      <c r="N3894" s="1935"/>
      <c r="O3894" s="1936"/>
      <c r="P3894" s="871">
        <f t="shared" si="7868"/>
        <v>0</v>
      </c>
      <c r="Q3894" s="1351">
        <f t="shared" si="7868"/>
        <v>0</v>
      </c>
      <c r="R3894" s="464">
        <f t="shared" si="7868"/>
        <v>0</v>
      </c>
      <c r="S3894" s="1351">
        <f t="shared" si="7868"/>
        <v>0</v>
      </c>
      <c r="T3894" s="1351">
        <f t="shared" si="7868"/>
        <v>0</v>
      </c>
      <c r="U3894" s="1351">
        <f t="shared" si="7868"/>
        <v>0</v>
      </c>
      <c r="V3894" s="45"/>
      <c r="W3894" s="1351">
        <f>W3974+W4054+W4134+W4214+W4294+W4374+W4454+W4534+W4614+W4694+W4774</f>
        <v>0</v>
      </c>
      <c r="X3894" s="45"/>
      <c r="Y3894" s="1351">
        <f>Y3974+Y4054+Y4134+Y4214+Y4294+Y4374+Y4454+Y4534+Y4614+Y4694+Y4774</f>
        <v>0</v>
      </c>
      <c r="Z3894" s="45"/>
      <c r="AA3894" s="1351">
        <f t="shared" si="7869"/>
        <v>0</v>
      </c>
      <c r="AB3894" s="1351">
        <f t="shared" si="7869"/>
        <v>0</v>
      </c>
      <c r="AC3894" s="1351">
        <f t="shared" si="7869"/>
        <v>0</v>
      </c>
      <c r="AD3894" s="1351">
        <f t="shared" si="7869"/>
        <v>0</v>
      </c>
      <c r="AE3894" s="1351">
        <f t="shared" si="7869"/>
        <v>0</v>
      </c>
      <c r="AF3894" s="1351">
        <f t="shared" si="7869"/>
        <v>0</v>
      </c>
      <c r="AG3894" s="1013">
        <f t="shared" si="7813"/>
        <v>0</v>
      </c>
      <c r="AH3894" s="1013">
        <f t="shared" si="7813"/>
        <v>0</v>
      </c>
      <c r="AI3894" s="1013">
        <f t="shared" si="7813"/>
        <v>0</v>
      </c>
      <c r="AJ3894" s="1013">
        <f t="shared" si="7813"/>
        <v>0</v>
      </c>
      <c r="AK3894" s="1340">
        <f t="shared" si="7814"/>
        <v>0</v>
      </c>
      <c r="AL3894" s="506">
        <f t="shared" si="7815"/>
        <v>0</v>
      </c>
      <c r="AM3894" s="661"/>
      <c r="AN3894" s="661"/>
      <c r="AO3894" s="661"/>
      <c r="AP3894" s="661"/>
      <c r="AQ3894" s="1351">
        <f t="shared" si="7870"/>
        <v>0</v>
      </c>
      <c r="AR3894" s="1351">
        <f t="shared" si="7870"/>
        <v>0</v>
      </c>
      <c r="AS3894" s="1351">
        <f t="shared" si="7870"/>
        <v>0</v>
      </c>
      <c r="AT3894" s="1351">
        <f t="shared" si="7870"/>
        <v>0</v>
      </c>
      <c r="AU3894" s="1351">
        <f t="shared" si="7870"/>
        <v>0</v>
      </c>
      <c r="AV3894" s="1013">
        <f t="shared" si="7816"/>
        <v>0</v>
      </c>
      <c r="AW3894" s="661"/>
      <c r="AX3894" s="661"/>
      <c r="AY3894" s="661"/>
      <c r="AZ3894" s="661"/>
      <c r="BA3894" s="1193">
        <f>BA1974</f>
        <v>0</v>
      </c>
      <c r="BB3894" s="1013">
        <f t="shared" si="7817"/>
        <v>0</v>
      </c>
      <c r="BC3894" s="661"/>
      <c r="BD3894" s="1153"/>
      <c r="BE3894" s="464">
        <f t="shared" si="7871"/>
        <v>0</v>
      </c>
      <c r="BF3894" s="1351">
        <f t="shared" si="7871"/>
        <v>0</v>
      </c>
      <c r="BG3894" s="1351">
        <f t="shared" si="7871"/>
        <v>0</v>
      </c>
      <c r="BH3894" s="1351">
        <f t="shared" si="7871"/>
        <v>0</v>
      </c>
      <c r="BI3894" s="1351">
        <f t="shared" si="7871"/>
        <v>0</v>
      </c>
      <c r="BJ3894" s="1351">
        <f t="shared" si="7871"/>
        <v>0</v>
      </c>
      <c r="BK3894" s="1351">
        <f t="shared" si="7871"/>
        <v>0</v>
      </c>
      <c r="BL3894" s="1351">
        <f t="shared" si="7871"/>
        <v>0</v>
      </c>
      <c r="BM3894" s="1351">
        <f t="shared" si="7871"/>
        <v>0</v>
      </c>
      <c r="BN3894" s="1351">
        <f t="shared" si="7871"/>
        <v>0</v>
      </c>
      <c r="BO3894" s="1351">
        <f t="shared" si="7871"/>
        <v>0</v>
      </c>
      <c r="BP3894" s="1351">
        <f t="shared" si="7871"/>
        <v>0</v>
      </c>
      <c r="BQ3894" s="1351">
        <f t="shared" si="7871"/>
        <v>0</v>
      </c>
      <c r="BR3894" s="1351">
        <f t="shared" si="7871"/>
        <v>0</v>
      </c>
      <c r="BS3894" s="1351">
        <f t="shared" si="7871"/>
        <v>0</v>
      </c>
      <c r="BT3894" s="1351">
        <f t="shared" si="7871"/>
        <v>0</v>
      </c>
      <c r="BU3894" s="1351">
        <f t="shared" si="7871"/>
        <v>0</v>
      </c>
      <c r="BV3894" s="757"/>
      <c r="BW3894" s="1351">
        <f>BW3974+BW4054+BW4134+BW4214+BW4294+BW4374+BW4454+BW4534+BW4614+BW4694+BW4774</f>
        <v>0</v>
      </c>
      <c r="BX3894" s="757"/>
      <c r="BY3894" s="1351">
        <f>BY3974+BY4054+BY4134+BY4214+BY4294+BY4374+BY4454+BY4534+BY4614+BY4694+BY4774</f>
        <v>0</v>
      </c>
      <c r="BZ3894" s="757"/>
      <c r="CA3894" s="1351">
        <f t="shared" si="7872"/>
        <v>0</v>
      </c>
      <c r="CB3894" s="1351">
        <f t="shared" si="7872"/>
        <v>0</v>
      </c>
      <c r="CC3894" s="1351">
        <f t="shared" si="7872"/>
        <v>0</v>
      </c>
      <c r="CD3894" s="1351">
        <f t="shared" si="7872"/>
        <v>0</v>
      </c>
      <c r="CE3894" s="1351">
        <f t="shared" si="7872"/>
        <v>0</v>
      </c>
      <c r="CF3894" s="713">
        <f t="shared" si="7872"/>
        <v>0</v>
      </c>
      <c r="CG3894" s="1013">
        <f t="shared" si="7820"/>
        <v>0</v>
      </c>
      <c r="CH3894" s="1013">
        <f t="shared" si="7820"/>
        <v>0</v>
      </c>
      <c r="CI3894" s="1013">
        <f t="shared" si="7820"/>
        <v>0</v>
      </c>
      <c r="CJ3894" s="618">
        <f t="shared" si="7820"/>
        <v>0</v>
      </c>
    </row>
    <row r="3895" spans="1:88" ht="13.5" customHeight="1" x14ac:dyDescent="0.25">
      <c r="A3895" s="34"/>
      <c r="B3895" s="1464">
        <v>3887</v>
      </c>
      <c r="C3895" s="1940" t="s">
        <v>251</v>
      </c>
      <c r="D3895" s="1943" t="s">
        <v>19</v>
      </c>
      <c r="E3895" s="1951" t="s">
        <v>144</v>
      </c>
      <c r="F3895" s="1943">
        <v>2021</v>
      </c>
      <c r="G3895" s="1951" t="s">
        <v>295</v>
      </c>
      <c r="H3895" s="1955" t="s">
        <v>289</v>
      </c>
      <c r="I3895" s="1925" t="s">
        <v>291</v>
      </c>
      <c r="J3895" s="1925"/>
      <c r="K3895" s="1925"/>
      <c r="L3895" s="2323" t="str">
        <f t="shared" si="7757"/>
        <v>Retail Qualifying Revolving</v>
      </c>
      <c r="M3895" s="1930" t="s">
        <v>291</v>
      </c>
      <c r="N3895" s="1935"/>
      <c r="O3895" s="1936"/>
      <c r="P3895" s="871">
        <f t="shared" si="7868"/>
        <v>0</v>
      </c>
      <c r="Q3895" s="1351">
        <f t="shared" si="7868"/>
        <v>0</v>
      </c>
      <c r="R3895" s="464">
        <f t="shared" si="7868"/>
        <v>0</v>
      </c>
      <c r="S3895" s="1351">
        <f t="shared" si="7868"/>
        <v>0</v>
      </c>
      <c r="T3895" s="1351">
        <f t="shared" si="7868"/>
        <v>0</v>
      </c>
      <c r="U3895" s="1351">
        <f t="shared" si="7868"/>
        <v>0</v>
      </c>
      <c r="V3895" s="1243"/>
      <c r="W3895" s="1351">
        <f>W3975+W4055+W4135+W4215+W4295+W4375+W4455+W4535+W4615+W4695+W4775</f>
        <v>0</v>
      </c>
      <c r="X3895" s="1243"/>
      <c r="Y3895" s="1351">
        <f>Y3975+Y4055+Y4135+Y4215+Y4295+Y4375+Y4455+Y4535+Y4615+Y4695+Y4775</f>
        <v>0</v>
      </c>
      <c r="Z3895" s="1243"/>
      <c r="AA3895" s="1351">
        <f t="shared" si="7869"/>
        <v>0</v>
      </c>
      <c r="AB3895" s="1351">
        <f t="shared" si="7869"/>
        <v>0</v>
      </c>
      <c r="AC3895" s="1351">
        <f t="shared" si="7869"/>
        <v>0</v>
      </c>
      <c r="AD3895" s="1351">
        <f t="shared" si="7869"/>
        <v>0</v>
      </c>
      <c r="AE3895" s="1351">
        <f t="shared" si="7869"/>
        <v>0</v>
      </c>
      <c r="AF3895" s="1351">
        <f t="shared" si="7869"/>
        <v>0</v>
      </c>
      <c r="AG3895" s="1013">
        <f t="shared" si="7813"/>
        <v>0</v>
      </c>
      <c r="AH3895" s="1013">
        <f t="shared" si="7813"/>
        <v>0</v>
      </c>
      <c r="AI3895" s="1013">
        <f t="shared" si="7813"/>
        <v>0</v>
      </c>
      <c r="AJ3895" s="1013">
        <f t="shared" si="7813"/>
        <v>0</v>
      </c>
      <c r="AK3895" s="1340">
        <f t="shared" si="7814"/>
        <v>0</v>
      </c>
      <c r="AL3895" s="506">
        <f t="shared" si="7815"/>
        <v>0</v>
      </c>
      <c r="AM3895" s="906"/>
      <c r="AN3895" s="906"/>
      <c r="AO3895" s="906"/>
      <c r="AP3895" s="906"/>
      <c r="AQ3895" s="1351">
        <f t="shared" si="7870"/>
        <v>0</v>
      </c>
      <c r="AR3895" s="1351">
        <f t="shared" si="7870"/>
        <v>0</v>
      </c>
      <c r="AS3895" s="1351">
        <f t="shared" si="7870"/>
        <v>0</v>
      </c>
      <c r="AT3895" s="1351">
        <f t="shared" si="7870"/>
        <v>0</v>
      </c>
      <c r="AU3895" s="1351">
        <f t="shared" si="7870"/>
        <v>0</v>
      </c>
      <c r="AV3895" s="1013">
        <f t="shared" si="7816"/>
        <v>0</v>
      </c>
      <c r="AW3895" s="906"/>
      <c r="AX3895" s="906"/>
      <c r="AY3895" s="906"/>
      <c r="AZ3895" s="906"/>
      <c r="BA3895" s="1193">
        <f>BA1975</f>
        <v>0</v>
      </c>
      <c r="BB3895" s="1013">
        <f t="shared" si="7817"/>
        <v>0</v>
      </c>
      <c r="BC3895" s="906"/>
      <c r="BD3895" s="131"/>
      <c r="BE3895" s="464">
        <f t="shared" si="7871"/>
        <v>0</v>
      </c>
      <c r="BF3895" s="1351">
        <f t="shared" si="7871"/>
        <v>0</v>
      </c>
      <c r="BG3895" s="1351">
        <f t="shared" si="7871"/>
        <v>0</v>
      </c>
      <c r="BH3895" s="1351">
        <f t="shared" si="7871"/>
        <v>0</v>
      </c>
      <c r="BI3895" s="1351">
        <f t="shared" si="7871"/>
        <v>0</v>
      </c>
      <c r="BJ3895" s="1351">
        <f t="shared" si="7871"/>
        <v>0</v>
      </c>
      <c r="BK3895" s="1351">
        <f t="shared" si="7871"/>
        <v>0</v>
      </c>
      <c r="BL3895" s="1351">
        <f t="shared" si="7871"/>
        <v>0</v>
      </c>
      <c r="BM3895" s="1351">
        <f t="shared" si="7871"/>
        <v>0</v>
      </c>
      <c r="BN3895" s="1351">
        <f t="shared" si="7871"/>
        <v>0</v>
      </c>
      <c r="BO3895" s="1351">
        <f t="shared" si="7871"/>
        <v>0</v>
      </c>
      <c r="BP3895" s="1351">
        <f t="shared" si="7871"/>
        <v>0</v>
      </c>
      <c r="BQ3895" s="1351">
        <f t="shared" si="7871"/>
        <v>0</v>
      </c>
      <c r="BR3895" s="1351">
        <f t="shared" si="7871"/>
        <v>0</v>
      </c>
      <c r="BS3895" s="1351">
        <f t="shared" si="7871"/>
        <v>0</v>
      </c>
      <c r="BT3895" s="1351">
        <f t="shared" si="7871"/>
        <v>0</v>
      </c>
      <c r="BU3895" s="1351">
        <f t="shared" si="7871"/>
        <v>0</v>
      </c>
      <c r="BV3895" s="1243"/>
      <c r="BW3895" s="587">
        <f>BW3975+BW4055+BW4135+BW4215+BW4295+BW4375+BW4455+BW4535+BW4615+BW4695+BW4775</f>
        <v>0</v>
      </c>
      <c r="BX3895" s="1243"/>
      <c r="BY3895" s="587">
        <f>BY3975+BY4055+BY4135+BY4215+BY4295+BY4375+BY4455+BY4535+BY4615+BY4695+BY4775</f>
        <v>0</v>
      </c>
      <c r="BZ3895" s="1243"/>
      <c r="CA3895" s="587">
        <f t="shared" si="7872"/>
        <v>0</v>
      </c>
      <c r="CB3895" s="1351">
        <f t="shared" si="7872"/>
        <v>0</v>
      </c>
      <c r="CC3895" s="1351">
        <f t="shared" si="7872"/>
        <v>0</v>
      </c>
      <c r="CD3895" s="1351">
        <f t="shared" si="7872"/>
        <v>0</v>
      </c>
      <c r="CE3895" s="1351">
        <f t="shared" si="7872"/>
        <v>0</v>
      </c>
      <c r="CF3895" s="713">
        <f t="shared" si="7872"/>
        <v>0</v>
      </c>
      <c r="CG3895" s="1013">
        <f t="shared" si="7820"/>
        <v>0</v>
      </c>
      <c r="CH3895" s="1013">
        <f t="shared" si="7820"/>
        <v>0</v>
      </c>
      <c r="CI3895" s="1013">
        <f t="shared" si="7820"/>
        <v>0</v>
      </c>
      <c r="CJ3895" s="618">
        <f t="shared" si="7820"/>
        <v>0</v>
      </c>
    </row>
    <row r="3896" spans="1:88" ht="13.5" customHeight="1" x14ac:dyDescent="0.25">
      <c r="A3896" s="34"/>
      <c r="B3896" s="1464">
        <v>3888</v>
      </c>
      <c r="C3896" s="1940" t="s">
        <v>283</v>
      </c>
      <c r="D3896" s="1943" t="s">
        <v>19</v>
      </c>
      <c r="E3896" s="1951" t="s">
        <v>144</v>
      </c>
      <c r="F3896" s="1943">
        <v>2021</v>
      </c>
      <c r="G3896" s="1951" t="s">
        <v>295</v>
      </c>
      <c r="H3896" s="1955" t="s">
        <v>289</v>
      </c>
      <c r="I3896" s="1925" t="s">
        <v>37</v>
      </c>
      <c r="J3896" s="1925"/>
      <c r="K3896" s="1925"/>
      <c r="L3896" s="2323" t="str">
        <f t="shared" si="7757"/>
        <v>Retail Other</v>
      </c>
      <c r="M3896" s="1930" t="s">
        <v>37</v>
      </c>
      <c r="N3896" s="1935"/>
      <c r="O3896" s="1936"/>
      <c r="P3896" s="1037">
        <f t="shared" ref="P3896:U3896" si="7873">SUM(P3897:P3898)</f>
        <v>0</v>
      </c>
      <c r="Q3896" s="587">
        <f t="shared" si="7873"/>
        <v>0</v>
      </c>
      <c r="R3896" s="860">
        <f t="shared" si="7873"/>
        <v>0</v>
      </c>
      <c r="S3896" s="587">
        <f t="shared" si="7873"/>
        <v>0</v>
      </c>
      <c r="T3896" s="587">
        <f t="shared" si="7873"/>
        <v>0</v>
      </c>
      <c r="U3896" s="587">
        <f t="shared" si="7873"/>
        <v>0</v>
      </c>
      <c r="V3896" s="1243"/>
      <c r="W3896" s="587">
        <f>SUM(W3897:W3898)</f>
        <v>0</v>
      </c>
      <c r="X3896" s="1243"/>
      <c r="Y3896" s="587">
        <f>SUM(Y3897:Y3898)</f>
        <v>0</v>
      </c>
      <c r="Z3896" s="1243"/>
      <c r="AA3896" s="587">
        <f t="shared" ref="AA3896:AF3896" si="7874">SUM(AA3897:AA3898)</f>
        <v>0</v>
      </c>
      <c r="AB3896" s="587">
        <f t="shared" si="7874"/>
        <v>0</v>
      </c>
      <c r="AC3896" s="587">
        <f t="shared" si="7874"/>
        <v>0</v>
      </c>
      <c r="AD3896" s="587">
        <f t="shared" si="7874"/>
        <v>0</v>
      </c>
      <c r="AE3896" s="587">
        <f t="shared" si="7874"/>
        <v>0</v>
      </c>
      <c r="AF3896" s="587">
        <f t="shared" si="7874"/>
        <v>0</v>
      </c>
      <c r="AG3896" s="1013">
        <f t="shared" si="7813"/>
        <v>0</v>
      </c>
      <c r="AH3896" s="1013">
        <f t="shared" si="7813"/>
        <v>0</v>
      </c>
      <c r="AI3896" s="1013">
        <f t="shared" si="7813"/>
        <v>0</v>
      </c>
      <c r="AJ3896" s="1013">
        <f t="shared" si="7813"/>
        <v>0</v>
      </c>
      <c r="AK3896" s="1340">
        <f t="shared" si="7814"/>
        <v>0</v>
      </c>
      <c r="AL3896" s="506">
        <f t="shared" si="7815"/>
        <v>0</v>
      </c>
      <c r="AM3896" s="1013">
        <f>IF($Q3896=0,0,SUM(AM3897*$Q3897,AM3898*$Q3898)/SUM($Q3897,$Q3898))</f>
        <v>0</v>
      </c>
      <c r="AN3896" s="1013">
        <f>IF(Q3896=0,0,SUM(AN3897*Q3897,AN3898*Q3898)/SUM(Q3897,Q3898))</f>
        <v>0</v>
      </c>
      <c r="AO3896" s="1013">
        <f>IF(R3896=0,0,SUM(AO3897*R3897,AO3898*R3898)/SUM(R3897,R3898))</f>
        <v>0</v>
      </c>
      <c r="AP3896" s="1013">
        <f>IF(R3896=0,0,SUM(AP3897*R3897,AP3898*R3898)/SUM(R3897,R3898))</f>
        <v>0</v>
      </c>
      <c r="AQ3896" s="587">
        <f>SUM(AQ3897:AQ3898)</f>
        <v>0</v>
      </c>
      <c r="AR3896" s="587">
        <f>SUM(AR3897:AR3898)</f>
        <v>0</v>
      </c>
      <c r="AS3896" s="587">
        <f>SUM(AS3897:AS3898)</f>
        <v>0</v>
      </c>
      <c r="AT3896" s="587">
        <f>SUM(AT3897:AT3898)</f>
        <v>0</v>
      </c>
      <c r="AU3896" s="587">
        <f>SUM(AU3897:AU3898)</f>
        <v>0</v>
      </c>
      <c r="AV3896" s="1013">
        <f t="shared" si="7816"/>
        <v>0</v>
      </c>
      <c r="AW3896" s="1013">
        <f>IF($AM3896*$Q3896=0,0,SUM(AW3897*$AM3897*$Q3897,AW3898*$AM3898*$Q3898)/SUM($AM3897*$Q3897,$AM3898*$Q3898))</f>
        <v>0</v>
      </c>
      <c r="AX3896" s="1013">
        <f>IF($AO3896*$R3896=0,0,SUM(AX3897*$AO3897*$R3897,AX3898*$AO3898*$R3898)/SUM($AO3897*$R3897,$AO3898*$R3898))</f>
        <v>0</v>
      </c>
      <c r="AY3896" s="1013">
        <f>IF(OR(Q3896=0,AND(AY3897=0,AY3898=0)),0,SUM(AY3897*Q3897*AN3897,AY3898*Q3898*AN3898)/SUM(Q3897*AN3897,Q3898*AN3898))</f>
        <v>0</v>
      </c>
      <c r="AZ3896" s="1013">
        <f>IF(R3896=0,0,SUM(AZ3897*R3897*(1-AO3897-AP3897),AZ3898*R3898*(1-AO3898-AP3898))/SUM(R3897*(1-AO3897-AP3897),R3898*(1-AO3898-AP3898)))</f>
        <v>0</v>
      </c>
      <c r="BA3896" s="1013">
        <f>IF(T3896=0,0,SUM(BA3897*T3897,BA3898*T3898)/SUM(T3897,T3898))</f>
        <v>0</v>
      </c>
      <c r="BB3896" s="1013">
        <f t="shared" si="7817"/>
        <v>0</v>
      </c>
      <c r="BC3896" s="1013">
        <f>IF($AM3896*$Q3896=0,0,SUM(BC3897*$AM3897*$Q3897,BC3898*$AM3898*$Q3898)/SUM($AM3897*$Q3897,$AM3898*$Q3898))</f>
        <v>0</v>
      </c>
      <c r="BD3896" s="618">
        <f>IF($AO3896*$R3896=0,0,SUM(BD3897*$AO3897*$R3897,BD3898*$AO3898*$R3898)/SUM($AO3897*$R3897,$AO3898*$R3898))</f>
        <v>0</v>
      </c>
      <c r="BE3896" s="860">
        <f t="shared" ref="BE3896:BU3896" si="7875">SUM(BE3897:BE3898)</f>
        <v>0</v>
      </c>
      <c r="BF3896" s="587">
        <f t="shared" si="7875"/>
        <v>0</v>
      </c>
      <c r="BG3896" s="587">
        <f t="shared" si="7875"/>
        <v>0</v>
      </c>
      <c r="BH3896" s="587">
        <f t="shared" si="7875"/>
        <v>0</v>
      </c>
      <c r="BI3896" s="587">
        <f t="shared" si="7875"/>
        <v>0</v>
      </c>
      <c r="BJ3896" s="587">
        <f t="shared" si="7875"/>
        <v>0</v>
      </c>
      <c r="BK3896" s="587">
        <f t="shared" si="7875"/>
        <v>0</v>
      </c>
      <c r="BL3896" s="587">
        <f t="shared" si="7875"/>
        <v>0</v>
      </c>
      <c r="BM3896" s="587">
        <f t="shared" si="7875"/>
        <v>0</v>
      </c>
      <c r="BN3896" s="587">
        <f t="shared" si="7875"/>
        <v>0</v>
      </c>
      <c r="BO3896" s="587">
        <f t="shared" si="7875"/>
        <v>0</v>
      </c>
      <c r="BP3896" s="587">
        <f t="shared" si="7875"/>
        <v>0</v>
      </c>
      <c r="BQ3896" s="587">
        <f t="shared" si="7875"/>
        <v>0</v>
      </c>
      <c r="BR3896" s="587">
        <f t="shared" si="7875"/>
        <v>0</v>
      </c>
      <c r="BS3896" s="587">
        <f t="shared" si="7875"/>
        <v>0</v>
      </c>
      <c r="BT3896" s="587">
        <f t="shared" si="7875"/>
        <v>0</v>
      </c>
      <c r="BU3896" s="587">
        <f t="shared" si="7875"/>
        <v>0</v>
      </c>
      <c r="BV3896" s="1243"/>
      <c r="BW3896" s="587">
        <f>SUM(BW3897:BW3898)</f>
        <v>0</v>
      </c>
      <c r="BX3896" s="1243"/>
      <c r="BY3896" s="587">
        <f>SUM(BY3897:BY3898)</f>
        <v>0</v>
      </c>
      <c r="BZ3896" s="1243"/>
      <c r="CA3896" s="587">
        <f t="shared" ref="CA3896:CF3896" si="7876">SUM(CA3897:CA3898)</f>
        <v>0</v>
      </c>
      <c r="CB3896" s="587">
        <f t="shared" si="7876"/>
        <v>0</v>
      </c>
      <c r="CC3896" s="587">
        <f t="shared" si="7876"/>
        <v>0</v>
      </c>
      <c r="CD3896" s="587">
        <f t="shared" si="7876"/>
        <v>0</v>
      </c>
      <c r="CE3896" s="587">
        <f t="shared" si="7876"/>
        <v>0</v>
      </c>
      <c r="CF3896" s="1266">
        <f t="shared" si="7876"/>
        <v>0</v>
      </c>
      <c r="CG3896" s="1013">
        <f t="shared" si="7820"/>
        <v>0</v>
      </c>
      <c r="CH3896" s="1013">
        <f t="shared" si="7820"/>
        <v>0</v>
      </c>
      <c r="CI3896" s="1013">
        <f t="shared" si="7820"/>
        <v>0</v>
      </c>
      <c r="CJ3896" s="618">
        <f t="shared" si="7820"/>
        <v>0</v>
      </c>
    </row>
    <row r="3897" spans="1:88" ht="13.5" customHeight="1" x14ac:dyDescent="0.25">
      <c r="A3897" s="34"/>
      <c r="B3897" s="1464">
        <v>3889</v>
      </c>
      <c r="C3897" s="1940" t="s">
        <v>251</v>
      </c>
      <c r="D3897" s="1943" t="s">
        <v>19</v>
      </c>
      <c r="E3897" s="1951" t="s">
        <v>144</v>
      </c>
      <c r="F3897" s="1943">
        <v>2021</v>
      </c>
      <c r="G3897" s="1951" t="s">
        <v>295</v>
      </c>
      <c r="H3897" s="1955" t="s">
        <v>289</v>
      </c>
      <c r="I3897" s="1925" t="s">
        <v>37</v>
      </c>
      <c r="J3897" s="1925" t="s">
        <v>288</v>
      </c>
      <c r="K3897" s="1925"/>
      <c r="L3897" s="2323" t="str">
        <f t="shared" si="7757"/>
        <v>Retail Other SME</v>
      </c>
      <c r="M3897" s="1931" t="s">
        <v>288</v>
      </c>
      <c r="N3897" s="1935"/>
      <c r="O3897" s="1936"/>
      <c r="P3897" s="871">
        <f t="shared" ref="P3897:U3899" si="7877">P3977+P4057+P4137+P4217+P4297+P4377+P4457+P4537+P4617+P4697+P4777</f>
        <v>0</v>
      </c>
      <c r="Q3897" s="1351">
        <f t="shared" si="7877"/>
        <v>0</v>
      </c>
      <c r="R3897" s="464">
        <f t="shared" si="7877"/>
        <v>0</v>
      </c>
      <c r="S3897" s="1351">
        <f t="shared" si="7877"/>
        <v>0</v>
      </c>
      <c r="T3897" s="1351">
        <f t="shared" si="7877"/>
        <v>0</v>
      </c>
      <c r="U3897" s="1351">
        <f t="shared" si="7877"/>
        <v>0</v>
      </c>
      <c r="V3897" s="757"/>
      <c r="W3897" s="1351">
        <f>W3977+W4057+W4137+W4217+W4297+W4377+W4457+W4537+W4617+W4697+W4777</f>
        <v>0</v>
      </c>
      <c r="X3897" s="757"/>
      <c r="Y3897" s="1351">
        <f>Y3977+Y4057+Y4137+Y4217+Y4297+Y4377+Y4457+Y4537+Y4617+Y4697+Y4777</f>
        <v>0</v>
      </c>
      <c r="Z3897" s="757"/>
      <c r="AA3897" s="1351">
        <f t="shared" ref="AA3897:AF3899" si="7878">AA3977+AA4057+AA4137+AA4217+AA4297+AA4377+AA4457+AA4537+AA4617+AA4697+AA4777</f>
        <v>0</v>
      </c>
      <c r="AB3897" s="1351">
        <f t="shared" si="7878"/>
        <v>0</v>
      </c>
      <c r="AC3897" s="1351">
        <f t="shared" si="7878"/>
        <v>0</v>
      </c>
      <c r="AD3897" s="1351">
        <f t="shared" si="7878"/>
        <v>0</v>
      </c>
      <c r="AE3897" s="1351">
        <f t="shared" si="7878"/>
        <v>0</v>
      </c>
      <c r="AF3897" s="1351">
        <f t="shared" si="7878"/>
        <v>0</v>
      </c>
      <c r="AG3897" s="1013">
        <f t="shared" si="7813"/>
        <v>0</v>
      </c>
      <c r="AH3897" s="1013">
        <f t="shared" si="7813"/>
        <v>0</v>
      </c>
      <c r="AI3897" s="1013">
        <f t="shared" si="7813"/>
        <v>0</v>
      </c>
      <c r="AJ3897" s="1013">
        <f t="shared" si="7813"/>
        <v>0</v>
      </c>
      <c r="AK3897" s="1340">
        <f t="shared" si="7814"/>
        <v>0</v>
      </c>
      <c r="AL3897" s="506">
        <f t="shared" si="7815"/>
        <v>0</v>
      </c>
      <c r="AM3897" s="661"/>
      <c r="AN3897" s="661"/>
      <c r="AO3897" s="661"/>
      <c r="AP3897" s="661"/>
      <c r="AQ3897" s="1351">
        <f t="shared" ref="AQ3897:AU3899" si="7879">AQ3977+AQ4057+AQ4137+AQ4217+AQ4297+AQ4377+AQ4457+AQ4537+AQ4617+AQ4697+AQ4777</f>
        <v>0</v>
      </c>
      <c r="AR3897" s="1351">
        <f t="shared" si="7879"/>
        <v>0</v>
      </c>
      <c r="AS3897" s="1351">
        <f t="shared" si="7879"/>
        <v>0</v>
      </c>
      <c r="AT3897" s="1351">
        <f t="shared" si="7879"/>
        <v>0</v>
      </c>
      <c r="AU3897" s="1351">
        <f t="shared" si="7879"/>
        <v>0</v>
      </c>
      <c r="AV3897" s="1013">
        <f t="shared" si="7816"/>
        <v>0</v>
      </c>
      <c r="AW3897" s="661"/>
      <c r="AX3897" s="661"/>
      <c r="AY3897" s="661"/>
      <c r="AZ3897" s="661"/>
      <c r="BA3897" s="1193">
        <f>BA1977</f>
        <v>0</v>
      </c>
      <c r="BB3897" s="1013">
        <f t="shared" si="7817"/>
        <v>0</v>
      </c>
      <c r="BC3897" s="661"/>
      <c r="BD3897" s="1153"/>
      <c r="BE3897" s="464">
        <f t="shared" ref="BE3897:BU3899" si="7880">BE3977+BE4057+BE4137+BE4217+BE4297+BE4377+BE4457+BE4537+BE4617+BE4697+BE4777</f>
        <v>0</v>
      </c>
      <c r="BF3897" s="1351">
        <f t="shared" si="7880"/>
        <v>0</v>
      </c>
      <c r="BG3897" s="1351">
        <f t="shared" si="7880"/>
        <v>0</v>
      </c>
      <c r="BH3897" s="1351">
        <f t="shared" si="7880"/>
        <v>0</v>
      </c>
      <c r="BI3897" s="1351">
        <f t="shared" si="7880"/>
        <v>0</v>
      </c>
      <c r="BJ3897" s="1351">
        <f t="shared" si="7880"/>
        <v>0</v>
      </c>
      <c r="BK3897" s="1351">
        <f t="shared" si="7880"/>
        <v>0</v>
      </c>
      <c r="BL3897" s="1351">
        <f t="shared" si="7880"/>
        <v>0</v>
      </c>
      <c r="BM3897" s="1351">
        <f t="shared" si="7880"/>
        <v>0</v>
      </c>
      <c r="BN3897" s="1351">
        <f t="shared" si="7880"/>
        <v>0</v>
      </c>
      <c r="BO3897" s="1351">
        <f t="shared" si="7880"/>
        <v>0</v>
      </c>
      <c r="BP3897" s="1351">
        <f t="shared" si="7880"/>
        <v>0</v>
      </c>
      <c r="BQ3897" s="1351">
        <f t="shared" si="7880"/>
        <v>0</v>
      </c>
      <c r="BR3897" s="1351">
        <f t="shared" si="7880"/>
        <v>0</v>
      </c>
      <c r="BS3897" s="1351">
        <f t="shared" si="7880"/>
        <v>0</v>
      </c>
      <c r="BT3897" s="1351">
        <f t="shared" si="7880"/>
        <v>0</v>
      </c>
      <c r="BU3897" s="1351">
        <f t="shared" si="7880"/>
        <v>0</v>
      </c>
      <c r="BV3897" s="757"/>
      <c r="BW3897" s="1351">
        <f>BW3977+BW4057+BW4137+BW4217+BW4297+BW4377+BW4457+BW4537+BW4617+BW4697+BW4777</f>
        <v>0</v>
      </c>
      <c r="BX3897" s="757"/>
      <c r="BY3897" s="1351">
        <f>BY3977+BY4057+BY4137+BY4217+BY4297+BY4377+BY4457+BY4537+BY4617+BY4697+BY4777</f>
        <v>0</v>
      </c>
      <c r="BZ3897" s="757"/>
      <c r="CA3897" s="1351">
        <f t="shared" ref="CA3897:CF3899" si="7881">CA3977+CA4057+CA4137+CA4217+CA4297+CA4377+CA4457+CA4537+CA4617+CA4697+CA4777</f>
        <v>0</v>
      </c>
      <c r="CB3897" s="1351">
        <f t="shared" si="7881"/>
        <v>0</v>
      </c>
      <c r="CC3897" s="1351">
        <f t="shared" si="7881"/>
        <v>0</v>
      </c>
      <c r="CD3897" s="1351">
        <f t="shared" si="7881"/>
        <v>0</v>
      </c>
      <c r="CE3897" s="1351">
        <f t="shared" si="7881"/>
        <v>0</v>
      </c>
      <c r="CF3897" s="713">
        <f t="shared" si="7881"/>
        <v>0</v>
      </c>
      <c r="CG3897" s="1013">
        <f t="shared" si="7820"/>
        <v>0</v>
      </c>
      <c r="CH3897" s="1013">
        <f t="shared" si="7820"/>
        <v>0</v>
      </c>
      <c r="CI3897" s="1013">
        <f t="shared" si="7820"/>
        <v>0</v>
      </c>
      <c r="CJ3897" s="618">
        <f t="shared" si="7820"/>
        <v>0</v>
      </c>
    </row>
    <row r="3898" spans="1:88" ht="13.5" customHeight="1" x14ac:dyDescent="0.25">
      <c r="A3898" s="34"/>
      <c r="B3898" s="1464">
        <v>3890</v>
      </c>
      <c r="C3898" s="1940" t="s">
        <v>251</v>
      </c>
      <c r="D3898" s="1943" t="s">
        <v>19</v>
      </c>
      <c r="E3898" s="1951" t="s">
        <v>144</v>
      </c>
      <c r="F3898" s="1943">
        <v>2021</v>
      </c>
      <c r="G3898" s="1951" t="s">
        <v>295</v>
      </c>
      <c r="H3898" s="1955" t="s">
        <v>289</v>
      </c>
      <c r="I3898" s="1925" t="s">
        <v>37</v>
      </c>
      <c r="J3898" s="1925" t="s">
        <v>290</v>
      </c>
      <c r="K3898" s="1925"/>
      <c r="L3898" s="2323" t="str">
        <f t="shared" si="7757"/>
        <v>Retail Other Non SME</v>
      </c>
      <c r="M3898" s="1931" t="s">
        <v>290</v>
      </c>
      <c r="N3898" s="1935"/>
      <c r="O3898" s="1936"/>
      <c r="P3898" s="871">
        <f t="shared" si="7877"/>
        <v>0</v>
      </c>
      <c r="Q3898" s="1351">
        <f t="shared" si="7877"/>
        <v>0</v>
      </c>
      <c r="R3898" s="464">
        <f t="shared" si="7877"/>
        <v>0</v>
      </c>
      <c r="S3898" s="1351">
        <f t="shared" si="7877"/>
        <v>0</v>
      </c>
      <c r="T3898" s="1351">
        <f t="shared" si="7877"/>
        <v>0</v>
      </c>
      <c r="U3898" s="1351">
        <f t="shared" si="7877"/>
        <v>0</v>
      </c>
      <c r="V3898" s="1243"/>
      <c r="W3898" s="1351">
        <f>W3978+W4058+W4138+W4218+W4298+W4378+W4458+W4538+W4618+W4698+W4778</f>
        <v>0</v>
      </c>
      <c r="X3898" s="1243"/>
      <c r="Y3898" s="1351">
        <f>Y3978+Y4058+Y4138+Y4218+Y4298+Y4378+Y4458+Y4538+Y4618+Y4698+Y4778</f>
        <v>0</v>
      </c>
      <c r="Z3898" s="1243"/>
      <c r="AA3898" s="1351">
        <f t="shared" si="7878"/>
        <v>0</v>
      </c>
      <c r="AB3898" s="1351">
        <f t="shared" si="7878"/>
        <v>0</v>
      </c>
      <c r="AC3898" s="1351">
        <f t="shared" si="7878"/>
        <v>0</v>
      </c>
      <c r="AD3898" s="1351">
        <f t="shared" si="7878"/>
        <v>0</v>
      </c>
      <c r="AE3898" s="1351">
        <f t="shared" si="7878"/>
        <v>0</v>
      </c>
      <c r="AF3898" s="1351">
        <f t="shared" si="7878"/>
        <v>0</v>
      </c>
      <c r="AG3898" s="1013">
        <f t="shared" si="7813"/>
        <v>0</v>
      </c>
      <c r="AH3898" s="1013">
        <f t="shared" si="7813"/>
        <v>0</v>
      </c>
      <c r="AI3898" s="1013">
        <f t="shared" si="7813"/>
        <v>0</v>
      </c>
      <c r="AJ3898" s="1013">
        <f t="shared" si="7813"/>
        <v>0</v>
      </c>
      <c r="AK3898" s="1340">
        <f t="shared" si="7814"/>
        <v>0</v>
      </c>
      <c r="AL3898" s="506">
        <f t="shared" si="7815"/>
        <v>0</v>
      </c>
      <c r="AM3898" s="906"/>
      <c r="AN3898" s="906"/>
      <c r="AO3898" s="906"/>
      <c r="AP3898" s="906"/>
      <c r="AQ3898" s="1351">
        <f t="shared" si="7879"/>
        <v>0</v>
      </c>
      <c r="AR3898" s="1351">
        <f t="shared" si="7879"/>
        <v>0</v>
      </c>
      <c r="AS3898" s="1351">
        <f t="shared" si="7879"/>
        <v>0</v>
      </c>
      <c r="AT3898" s="1351">
        <f t="shared" si="7879"/>
        <v>0</v>
      </c>
      <c r="AU3898" s="1351">
        <f t="shared" si="7879"/>
        <v>0</v>
      </c>
      <c r="AV3898" s="1013">
        <f t="shared" si="7816"/>
        <v>0</v>
      </c>
      <c r="AW3898" s="906"/>
      <c r="AX3898" s="906"/>
      <c r="AY3898" s="906"/>
      <c r="AZ3898" s="906"/>
      <c r="BA3898" s="1193">
        <f>BA1978</f>
        <v>0</v>
      </c>
      <c r="BB3898" s="1013">
        <f t="shared" si="7817"/>
        <v>0</v>
      </c>
      <c r="BC3898" s="906"/>
      <c r="BD3898" s="131"/>
      <c r="BE3898" s="464">
        <f t="shared" si="7880"/>
        <v>0</v>
      </c>
      <c r="BF3898" s="1351">
        <f t="shared" si="7880"/>
        <v>0</v>
      </c>
      <c r="BG3898" s="1351">
        <f t="shared" si="7880"/>
        <v>0</v>
      </c>
      <c r="BH3898" s="1351">
        <f t="shared" si="7880"/>
        <v>0</v>
      </c>
      <c r="BI3898" s="1351">
        <f t="shared" si="7880"/>
        <v>0</v>
      </c>
      <c r="BJ3898" s="1351">
        <f t="shared" si="7880"/>
        <v>0</v>
      </c>
      <c r="BK3898" s="1351">
        <f t="shared" si="7880"/>
        <v>0</v>
      </c>
      <c r="BL3898" s="1351">
        <f t="shared" si="7880"/>
        <v>0</v>
      </c>
      <c r="BM3898" s="1351">
        <f t="shared" si="7880"/>
        <v>0</v>
      </c>
      <c r="BN3898" s="1351">
        <f t="shared" si="7880"/>
        <v>0</v>
      </c>
      <c r="BO3898" s="1351">
        <f t="shared" si="7880"/>
        <v>0</v>
      </c>
      <c r="BP3898" s="1351">
        <f t="shared" si="7880"/>
        <v>0</v>
      </c>
      <c r="BQ3898" s="1351">
        <f t="shared" si="7880"/>
        <v>0</v>
      </c>
      <c r="BR3898" s="1351">
        <f t="shared" si="7880"/>
        <v>0</v>
      </c>
      <c r="BS3898" s="1351">
        <f t="shared" si="7880"/>
        <v>0</v>
      </c>
      <c r="BT3898" s="1351">
        <f t="shared" si="7880"/>
        <v>0</v>
      </c>
      <c r="BU3898" s="1351">
        <f t="shared" si="7880"/>
        <v>0</v>
      </c>
      <c r="BV3898" s="1243"/>
      <c r="BW3898" s="587">
        <f>BW3978+BW4058+BW4138+BW4218+BW4298+BW4378+BW4458+BW4538+BW4618+BW4698+BW4778</f>
        <v>0</v>
      </c>
      <c r="BX3898" s="1243"/>
      <c r="BY3898" s="587">
        <f>BY3978+BY4058+BY4138+BY4218+BY4298+BY4378+BY4458+BY4538+BY4618+BY4698+BY4778</f>
        <v>0</v>
      </c>
      <c r="BZ3898" s="1243"/>
      <c r="CA3898" s="587">
        <f t="shared" si="7881"/>
        <v>0</v>
      </c>
      <c r="CB3898" s="1351">
        <f t="shared" si="7881"/>
        <v>0</v>
      </c>
      <c r="CC3898" s="1351">
        <f t="shared" si="7881"/>
        <v>0</v>
      </c>
      <c r="CD3898" s="1351">
        <f t="shared" si="7881"/>
        <v>0</v>
      </c>
      <c r="CE3898" s="1351">
        <f t="shared" si="7881"/>
        <v>0</v>
      </c>
      <c r="CF3898" s="713">
        <f t="shared" si="7881"/>
        <v>0</v>
      </c>
      <c r="CG3898" s="1013">
        <f t="shared" si="7820"/>
        <v>0</v>
      </c>
      <c r="CH3898" s="1013">
        <f t="shared" si="7820"/>
        <v>0</v>
      </c>
      <c r="CI3898" s="1013">
        <f t="shared" si="7820"/>
        <v>0</v>
      </c>
      <c r="CJ3898" s="618">
        <f t="shared" si="7820"/>
        <v>0</v>
      </c>
    </row>
    <row r="3899" spans="1:88" ht="13.5" customHeight="1" x14ac:dyDescent="0.25">
      <c r="A3899" s="34"/>
      <c r="B3899" s="1464">
        <v>3891</v>
      </c>
      <c r="C3899" s="1940" t="s">
        <v>251</v>
      </c>
      <c r="D3899" s="1943" t="s">
        <v>19</v>
      </c>
      <c r="E3899" s="1951" t="s">
        <v>144</v>
      </c>
      <c r="F3899" s="1943">
        <v>2021</v>
      </c>
      <c r="G3899" s="1951" t="s">
        <v>295</v>
      </c>
      <c r="H3899" s="1955" t="s">
        <v>23</v>
      </c>
      <c r="I3899" s="1925"/>
      <c r="J3899" s="1925"/>
      <c r="K3899" s="1925"/>
      <c r="L3899" s="2323" t="str">
        <f t="shared" si="7757"/>
        <v>Equity</v>
      </c>
      <c r="M3899" s="1929" t="s">
        <v>23</v>
      </c>
      <c r="N3899" s="1935"/>
      <c r="O3899" s="1936"/>
      <c r="P3899" s="871">
        <f t="shared" si="7877"/>
        <v>0</v>
      </c>
      <c r="Q3899" s="1351">
        <f t="shared" si="7877"/>
        <v>0</v>
      </c>
      <c r="R3899" s="464">
        <f t="shared" si="7877"/>
        <v>0</v>
      </c>
      <c r="S3899" s="1351">
        <f t="shared" si="7877"/>
        <v>0</v>
      </c>
      <c r="T3899" s="1351">
        <f t="shared" si="7877"/>
        <v>0</v>
      </c>
      <c r="U3899" s="1351">
        <f t="shared" si="7877"/>
        <v>0</v>
      </c>
      <c r="V3899" s="1243"/>
      <c r="W3899" s="1351">
        <f>W3979+W4059+W4139+W4219+W4299+W4379+W4459+W4539+W4619+W4699+W4779</f>
        <v>0</v>
      </c>
      <c r="X3899" s="1243"/>
      <c r="Y3899" s="1351">
        <f>Y3979+Y4059+Y4139+Y4219+Y4299+Y4379+Y4459+Y4539+Y4619+Y4699+Y4779</f>
        <v>0</v>
      </c>
      <c r="Z3899" s="1243"/>
      <c r="AA3899" s="1351">
        <f t="shared" si="7878"/>
        <v>0</v>
      </c>
      <c r="AB3899" s="1351">
        <f t="shared" si="7878"/>
        <v>0</v>
      </c>
      <c r="AC3899" s="1351">
        <f t="shared" si="7878"/>
        <v>0</v>
      </c>
      <c r="AD3899" s="1351">
        <f t="shared" si="7878"/>
        <v>0</v>
      </c>
      <c r="AE3899" s="1351">
        <f t="shared" si="7878"/>
        <v>0</v>
      </c>
      <c r="AF3899" s="1351">
        <f t="shared" si="7878"/>
        <v>0</v>
      </c>
      <c r="AG3899" s="1013">
        <f t="shared" si="7813"/>
        <v>0</v>
      </c>
      <c r="AH3899" s="1013">
        <f t="shared" si="7813"/>
        <v>0</v>
      </c>
      <c r="AI3899" s="1013">
        <f t="shared" si="7813"/>
        <v>0</v>
      </c>
      <c r="AJ3899" s="1013">
        <f t="shared" si="7813"/>
        <v>0</v>
      </c>
      <c r="AK3899" s="1340">
        <f t="shared" si="7814"/>
        <v>0</v>
      </c>
      <c r="AL3899" s="506">
        <f t="shared" si="7815"/>
        <v>0</v>
      </c>
      <c r="AM3899" s="906"/>
      <c r="AN3899" s="906"/>
      <c r="AO3899" s="906"/>
      <c r="AP3899" s="906"/>
      <c r="AQ3899" s="1351">
        <f t="shared" si="7879"/>
        <v>0</v>
      </c>
      <c r="AR3899" s="1351">
        <f t="shared" si="7879"/>
        <v>0</v>
      </c>
      <c r="AS3899" s="1351">
        <f t="shared" si="7879"/>
        <v>0</v>
      </c>
      <c r="AT3899" s="1351">
        <f t="shared" si="7879"/>
        <v>0</v>
      </c>
      <c r="AU3899" s="1351">
        <f t="shared" si="7879"/>
        <v>0</v>
      </c>
      <c r="AV3899" s="1013">
        <f t="shared" si="7816"/>
        <v>0</v>
      </c>
      <c r="AW3899" s="906"/>
      <c r="AX3899" s="906"/>
      <c r="AY3899" s="906"/>
      <c r="AZ3899" s="906"/>
      <c r="BA3899" s="1193">
        <f>BA1979</f>
        <v>0</v>
      </c>
      <c r="BB3899" s="1013">
        <f t="shared" si="7817"/>
        <v>0</v>
      </c>
      <c r="BC3899" s="906"/>
      <c r="BD3899" s="131"/>
      <c r="BE3899" s="464">
        <f t="shared" si="7880"/>
        <v>0</v>
      </c>
      <c r="BF3899" s="1351">
        <f t="shared" si="7880"/>
        <v>0</v>
      </c>
      <c r="BG3899" s="1351">
        <f t="shared" si="7880"/>
        <v>0</v>
      </c>
      <c r="BH3899" s="1351">
        <f t="shared" si="7880"/>
        <v>0</v>
      </c>
      <c r="BI3899" s="1351">
        <f t="shared" si="7880"/>
        <v>0</v>
      </c>
      <c r="BJ3899" s="1351">
        <f t="shared" si="7880"/>
        <v>0</v>
      </c>
      <c r="BK3899" s="1351">
        <f t="shared" si="7880"/>
        <v>0</v>
      </c>
      <c r="BL3899" s="1351">
        <f t="shared" si="7880"/>
        <v>0</v>
      </c>
      <c r="BM3899" s="1351">
        <f t="shared" si="7880"/>
        <v>0</v>
      </c>
      <c r="BN3899" s="1351">
        <f t="shared" si="7880"/>
        <v>0</v>
      </c>
      <c r="BO3899" s="1351">
        <f t="shared" si="7880"/>
        <v>0</v>
      </c>
      <c r="BP3899" s="1351">
        <f t="shared" si="7880"/>
        <v>0</v>
      </c>
      <c r="BQ3899" s="1351">
        <f t="shared" si="7880"/>
        <v>0</v>
      </c>
      <c r="BR3899" s="1351">
        <f t="shared" si="7880"/>
        <v>0</v>
      </c>
      <c r="BS3899" s="1351">
        <f t="shared" si="7880"/>
        <v>0</v>
      </c>
      <c r="BT3899" s="1351">
        <f t="shared" si="7880"/>
        <v>0</v>
      </c>
      <c r="BU3899" s="1351">
        <f t="shared" si="7880"/>
        <v>0</v>
      </c>
      <c r="BV3899" s="1243"/>
      <c r="BW3899" s="587">
        <f>BW3979+BW4059+BW4139+BW4219+BW4299+BW4379+BW4459+BW4539+BW4619+BW4699+BW4779</f>
        <v>0</v>
      </c>
      <c r="BX3899" s="1243"/>
      <c r="BY3899" s="587">
        <f>BY3979+BY4059+BY4139+BY4219+BY4299+BY4379+BY4459+BY4539+BY4619+BY4699+BY4779</f>
        <v>0</v>
      </c>
      <c r="BZ3899" s="1243"/>
      <c r="CA3899" s="587">
        <f t="shared" si="7881"/>
        <v>0</v>
      </c>
      <c r="CB3899" s="1351">
        <f t="shared" si="7881"/>
        <v>0</v>
      </c>
      <c r="CC3899" s="1351">
        <f t="shared" si="7881"/>
        <v>0</v>
      </c>
      <c r="CD3899" s="1351">
        <f t="shared" si="7881"/>
        <v>0</v>
      </c>
      <c r="CE3899" s="1351">
        <f t="shared" si="7881"/>
        <v>0</v>
      </c>
      <c r="CF3899" s="713">
        <f t="shared" si="7881"/>
        <v>0</v>
      </c>
      <c r="CG3899" s="1013">
        <f t="shared" si="7820"/>
        <v>0</v>
      </c>
      <c r="CH3899" s="1013">
        <f t="shared" si="7820"/>
        <v>0</v>
      </c>
      <c r="CI3899" s="1013">
        <f t="shared" si="7820"/>
        <v>0</v>
      </c>
      <c r="CJ3899" s="618">
        <f t="shared" si="7820"/>
        <v>0</v>
      </c>
    </row>
    <row r="3900" spans="1:88" ht="13.5" customHeight="1" x14ac:dyDescent="0.25">
      <c r="A3900" s="34"/>
      <c r="B3900" s="1464">
        <v>3892</v>
      </c>
      <c r="C3900" s="1940" t="s">
        <v>251</v>
      </c>
      <c r="D3900" s="1943" t="s">
        <v>19</v>
      </c>
      <c r="E3900" s="1951" t="s">
        <v>144</v>
      </c>
      <c r="F3900" s="1943">
        <v>2021</v>
      </c>
      <c r="G3900" s="1951" t="s">
        <v>295</v>
      </c>
      <c r="H3900" s="1955" t="s">
        <v>292</v>
      </c>
      <c r="I3900" s="1925"/>
      <c r="J3900" s="1925"/>
      <c r="K3900" s="1925"/>
      <c r="L3900" s="2323" t="str">
        <f t="shared" si="7757"/>
        <v>Securitisation</v>
      </c>
      <c r="M3900" s="1929" t="s">
        <v>292</v>
      </c>
      <c r="N3900" s="1935"/>
      <c r="O3900" s="1936"/>
      <c r="P3900" s="1206"/>
      <c r="Q3900" s="1406"/>
      <c r="R3900" s="1108"/>
      <c r="S3900" s="1406"/>
      <c r="T3900" s="1406"/>
      <c r="U3900" s="1406"/>
      <c r="V3900" s="497"/>
      <c r="W3900" s="1406"/>
      <c r="X3900" s="497"/>
      <c r="Y3900" s="1406"/>
      <c r="Z3900" s="497"/>
      <c r="AA3900" s="1406"/>
      <c r="AB3900" s="1406"/>
      <c r="AC3900" s="1406"/>
      <c r="AD3900" s="1406"/>
      <c r="AE3900" s="1406"/>
      <c r="AF3900" s="1406"/>
      <c r="AG3900" s="607"/>
      <c r="AH3900" s="607"/>
      <c r="AI3900" s="607"/>
      <c r="AJ3900" s="607"/>
      <c r="AK3900" s="930"/>
      <c r="AL3900" s="744"/>
      <c r="AM3900" s="607"/>
      <c r="AN3900" s="607"/>
      <c r="AO3900" s="607"/>
      <c r="AP3900" s="607"/>
      <c r="AQ3900" s="1406"/>
      <c r="AR3900" s="1406"/>
      <c r="AS3900" s="1406"/>
      <c r="AT3900" s="1406"/>
      <c r="AU3900" s="1406"/>
      <c r="AV3900" s="607"/>
      <c r="AW3900" s="607"/>
      <c r="AX3900" s="607"/>
      <c r="AY3900" s="607"/>
      <c r="AZ3900" s="607"/>
      <c r="BA3900" s="607"/>
      <c r="BB3900" s="607"/>
      <c r="BC3900" s="607"/>
      <c r="BD3900" s="1100"/>
      <c r="BE3900" s="1108"/>
      <c r="BF3900" s="1406"/>
      <c r="BG3900" s="1406"/>
      <c r="BH3900" s="1406"/>
      <c r="BI3900" s="1406"/>
      <c r="BJ3900" s="1406"/>
      <c r="BK3900" s="1406"/>
      <c r="BL3900" s="1406"/>
      <c r="BM3900" s="1406"/>
      <c r="BN3900" s="1406"/>
      <c r="BO3900" s="1406"/>
      <c r="BP3900" s="1406"/>
      <c r="BQ3900" s="1406"/>
      <c r="BR3900" s="1406"/>
      <c r="BS3900" s="1406"/>
      <c r="BT3900" s="1406"/>
      <c r="BU3900" s="1406"/>
      <c r="BV3900" s="497"/>
      <c r="BW3900" s="497"/>
      <c r="BX3900" s="497"/>
      <c r="BY3900" s="497"/>
      <c r="BZ3900" s="497"/>
      <c r="CA3900" s="497"/>
      <c r="CB3900" s="1406"/>
      <c r="CC3900" s="1406"/>
      <c r="CD3900" s="1406"/>
      <c r="CE3900" s="1406"/>
      <c r="CF3900" s="1233"/>
      <c r="CG3900" s="607"/>
      <c r="CH3900" s="607"/>
      <c r="CI3900" s="607"/>
      <c r="CJ3900" s="1100"/>
    </row>
    <row r="3901" spans="1:88" ht="13.5" customHeight="1" x14ac:dyDescent="0.25">
      <c r="A3901" s="34"/>
      <c r="B3901" s="1464">
        <v>3893</v>
      </c>
      <c r="C3901" s="1940" t="s">
        <v>251</v>
      </c>
      <c r="D3901" s="1943" t="s">
        <v>19</v>
      </c>
      <c r="E3901" s="1951" t="s">
        <v>144</v>
      </c>
      <c r="F3901" s="1943">
        <v>2021</v>
      </c>
      <c r="G3901" s="1951" t="s">
        <v>295</v>
      </c>
      <c r="H3901" s="1955" t="s">
        <v>293</v>
      </c>
      <c r="I3901" s="1925"/>
      <c r="J3901" s="1925"/>
      <c r="K3901" s="1925"/>
      <c r="L3901" s="2323" t="str">
        <f t="shared" si="7757"/>
        <v>Other non-credit obligation assets</v>
      </c>
      <c r="M3901" s="1929" t="s">
        <v>293</v>
      </c>
      <c r="N3901" s="1935"/>
      <c r="O3901" s="1936"/>
      <c r="P3901" s="871">
        <f t="shared" ref="P3901:U3901" si="7882">P3981+P4061+P4141+P4221+P4301+P4381+P4461+P4541+P4621+P4701+P4781</f>
        <v>0</v>
      </c>
      <c r="Q3901" s="1351">
        <f t="shared" si="7882"/>
        <v>0</v>
      </c>
      <c r="R3901" s="464">
        <f t="shared" si="7882"/>
        <v>0</v>
      </c>
      <c r="S3901" s="1351">
        <f t="shared" si="7882"/>
        <v>0</v>
      </c>
      <c r="T3901" s="1351">
        <f t="shared" si="7882"/>
        <v>0</v>
      </c>
      <c r="U3901" s="1351">
        <f t="shared" si="7882"/>
        <v>0</v>
      </c>
      <c r="V3901" s="1243"/>
      <c r="W3901" s="1351">
        <f>W3981+W4061+W4141+W4221+W4301+W4381+W4461+W4541+W4621+W4701+W4781</f>
        <v>0</v>
      </c>
      <c r="X3901" s="1243"/>
      <c r="Y3901" s="1351">
        <f>Y3981+Y4061+Y4141+Y4221+Y4301+Y4381+Y4461+Y4541+Y4621+Y4701+Y4781</f>
        <v>0</v>
      </c>
      <c r="Z3901" s="1243"/>
      <c r="AA3901" s="1351">
        <f t="shared" ref="AA3901:AF3901" si="7883">AA3981+AA4061+AA4141+AA4221+AA4301+AA4381+AA4461+AA4541+AA4621+AA4701+AA4781</f>
        <v>0</v>
      </c>
      <c r="AB3901" s="1351">
        <f t="shared" si="7883"/>
        <v>0</v>
      </c>
      <c r="AC3901" s="1351">
        <f t="shared" si="7883"/>
        <v>0</v>
      </c>
      <c r="AD3901" s="1351">
        <f t="shared" si="7883"/>
        <v>0</v>
      </c>
      <c r="AE3901" s="1351">
        <f t="shared" si="7883"/>
        <v>0</v>
      </c>
      <c r="AF3901" s="1351">
        <f t="shared" si="7883"/>
        <v>0</v>
      </c>
      <c r="AG3901" s="1013">
        <f t="shared" ref="AG3901:AJ3925" si="7884">IF(P3901=0,0,AC3901/P3901)</f>
        <v>0</v>
      </c>
      <c r="AH3901" s="1013">
        <f t="shared" si="7884"/>
        <v>0</v>
      </c>
      <c r="AI3901" s="1013">
        <f t="shared" si="7884"/>
        <v>0</v>
      </c>
      <c r="AJ3901" s="1013">
        <f>IF(S3901=0,0,AF3901/S3901)</f>
        <v>0</v>
      </c>
      <c r="AK3901" s="1340">
        <f t="shared" ref="AK3901:AK3925" si="7885">AK1981</f>
        <v>0</v>
      </c>
      <c r="AL3901" s="506">
        <f t="shared" ref="AL3901:AL3925" si="7886">IF(P3901=0,0,AS3901/P3901)</f>
        <v>0</v>
      </c>
      <c r="AM3901" s="906"/>
      <c r="AN3901" s="906"/>
      <c r="AO3901" s="906"/>
      <c r="AP3901" s="906"/>
      <c r="AQ3901" s="1351">
        <f>AQ3981+AQ4061+AQ4141+AQ4221+AQ4301+AQ4381+AQ4461+AQ4541+AQ4621+AQ4701+AQ4781</f>
        <v>0</v>
      </c>
      <c r="AR3901" s="1351">
        <f>AR3981+AR4061+AR4141+AR4221+AR4301+AR4381+AR4461+AR4541+AR4621+AR4701+AR4781</f>
        <v>0</v>
      </c>
      <c r="AS3901" s="1351">
        <f>AS3981+AS4061+AS4141+AS4221+AS4301+AS4381+AS4461+AS4541+AS4621+AS4701+AS4781</f>
        <v>0</v>
      </c>
      <c r="AT3901" s="1351">
        <f>AT3981+AT4061+AT4141+AT4221+AT4301+AT4381+AT4461+AT4541+AT4621+AT4701+AT4781</f>
        <v>0</v>
      </c>
      <c r="AU3901" s="1351">
        <f>AU3981+AU4061+AU4141+AU4221+AU4301+AU4381+AU4461+AU4541+AU4621+AU4701+AU4781</f>
        <v>0</v>
      </c>
      <c r="AV3901" s="1013">
        <f t="shared" ref="AV3901:AV3925" si="7887">IF($AL3901*$P3901=0,0,(AW3901*$AM3901*$Q3901+AX3901*$AO3901*$R3901)/($AM3901*$Q3901+$AO3901*$R3901))</f>
        <v>0</v>
      </c>
      <c r="AW3901" s="906"/>
      <c r="AX3901" s="906"/>
      <c r="AY3901" s="906"/>
      <c r="AZ3901" s="906"/>
      <c r="BA3901" s="1193">
        <f>BA1981</f>
        <v>0</v>
      </c>
      <c r="BB3901" s="1013">
        <f t="shared" ref="BB3901:BB3925" si="7888">IF($AL3901*$P3901=0,0,(BC3901*$AM3901*$Q3901+BD3901*$AO3901*$R3901)/($AM3901*$Q3901+$AO3901*$R3901))</f>
        <v>0</v>
      </c>
      <c r="BC3901" s="906"/>
      <c r="BD3901" s="131"/>
      <c r="BE3901" s="464">
        <f t="shared" ref="BE3901:BU3901" si="7889">BE3981+BE4061+BE4141+BE4221+BE4301+BE4381+BE4461+BE4541+BE4621+BE4701+BE4781</f>
        <v>0</v>
      </c>
      <c r="BF3901" s="1351">
        <f t="shared" si="7889"/>
        <v>0</v>
      </c>
      <c r="BG3901" s="1351">
        <f t="shared" si="7889"/>
        <v>0</v>
      </c>
      <c r="BH3901" s="1351">
        <f t="shared" si="7889"/>
        <v>0</v>
      </c>
      <c r="BI3901" s="1351">
        <f t="shared" si="7889"/>
        <v>0</v>
      </c>
      <c r="BJ3901" s="1351">
        <f t="shared" si="7889"/>
        <v>0</v>
      </c>
      <c r="BK3901" s="1351">
        <f t="shared" si="7889"/>
        <v>0</v>
      </c>
      <c r="BL3901" s="1351">
        <f t="shared" si="7889"/>
        <v>0</v>
      </c>
      <c r="BM3901" s="1351">
        <f t="shared" si="7889"/>
        <v>0</v>
      </c>
      <c r="BN3901" s="1351">
        <f t="shared" si="7889"/>
        <v>0</v>
      </c>
      <c r="BO3901" s="1351">
        <f t="shared" si="7889"/>
        <v>0</v>
      </c>
      <c r="BP3901" s="1351">
        <f t="shared" si="7889"/>
        <v>0</v>
      </c>
      <c r="BQ3901" s="1351">
        <f t="shared" si="7889"/>
        <v>0</v>
      </c>
      <c r="BR3901" s="1351">
        <f t="shared" si="7889"/>
        <v>0</v>
      </c>
      <c r="BS3901" s="1351">
        <f t="shared" si="7889"/>
        <v>0</v>
      </c>
      <c r="BT3901" s="1351">
        <f t="shared" si="7889"/>
        <v>0</v>
      </c>
      <c r="BU3901" s="1351">
        <f t="shared" si="7889"/>
        <v>0</v>
      </c>
      <c r="BV3901" s="1243"/>
      <c r="BW3901" s="587">
        <f>BW3981+BW4061+BW4141+BW4221+BW4301+BW4381+BW4461+BW4541+BW4621+BW4701+BW4781</f>
        <v>0</v>
      </c>
      <c r="BX3901" s="1243"/>
      <c r="BY3901" s="587">
        <f>BY3981+BY4061+BY4141+BY4221+BY4301+BY4381+BY4461+BY4541+BY4621+BY4701+BY4781</f>
        <v>0</v>
      </c>
      <c r="BZ3901" s="1243"/>
      <c r="CA3901" s="587">
        <f t="shared" ref="CA3901:CF3901" si="7890">CA3981+CA4061+CA4141+CA4221+CA4301+CA4381+CA4461+CA4541+CA4621+CA4701+CA4781</f>
        <v>0</v>
      </c>
      <c r="CB3901" s="1351">
        <f t="shared" si="7890"/>
        <v>0</v>
      </c>
      <c r="CC3901" s="1351">
        <f t="shared" si="7890"/>
        <v>0</v>
      </c>
      <c r="CD3901" s="1351">
        <f t="shared" si="7890"/>
        <v>0</v>
      </c>
      <c r="CE3901" s="1351">
        <f t="shared" si="7890"/>
        <v>0</v>
      </c>
      <c r="CF3901" s="713">
        <f t="shared" si="7890"/>
        <v>0</v>
      </c>
      <c r="CG3901" s="1013">
        <f t="shared" ref="CG3901:CJ3925" si="7891">IFERROR(CC3901/BP3901,0)</f>
        <v>0</v>
      </c>
      <c r="CH3901" s="1013">
        <f t="shared" si="7891"/>
        <v>0</v>
      </c>
      <c r="CI3901" s="1013">
        <f t="shared" si="7891"/>
        <v>0</v>
      </c>
      <c r="CJ3901" s="618">
        <f t="shared" si="7891"/>
        <v>0</v>
      </c>
    </row>
    <row r="3902" spans="1:88" ht="13.5" customHeight="1" thickBot="1" x14ac:dyDescent="0.3">
      <c r="A3902" s="34"/>
      <c r="B3902" s="1464">
        <v>3894</v>
      </c>
      <c r="C3902" s="1941" t="s">
        <v>283</v>
      </c>
      <c r="D3902" s="1944" t="s">
        <v>19</v>
      </c>
      <c r="E3902" s="1951" t="s">
        <v>144</v>
      </c>
      <c r="F3902" s="1944">
        <v>2021</v>
      </c>
      <c r="G3902" s="1478" t="s">
        <v>295</v>
      </c>
      <c r="H3902" s="1956" t="s">
        <v>294</v>
      </c>
      <c r="I3902" s="1926"/>
      <c r="J3902" s="1926"/>
      <c r="K3902" s="1926"/>
      <c r="L3902" s="2323" t="str">
        <f t="shared" si="7757"/>
        <v>TOTAL</v>
      </c>
      <c r="M3902" s="1929" t="s">
        <v>294</v>
      </c>
      <c r="N3902" s="1937"/>
      <c r="O3902" s="1474"/>
      <c r="P3902" s="759">
        <f t="shared" ref="P3902:U3902" si="7892">SUM(P3901,P3899,P3889,P3879,P3878,P3877,P3876)</f>
        <v>0</v>
      </c>
      <c r="Q3902" s="950">
        <f t="shared" si="7892"/>
        <v>0</v>
      </c>
      <c r="R3902" s="158">
        <f t="shared" si="7892"/>
        <v>0</v>
      </c>
      <c r="S3902" s="950">
        <f t="shared" si="7892"/>
        <v>0</v>
      </c>
      <c r="T3902" s="950">
        <f t="shared" si="7892"/>
        <v>0</v>
      </c>
      <c r="U3902" s="950">
        <f t="shared" si="7892"/>
        <v>0</v>
      </c>
      <c r="V3902" s="608"/>
      <c r="W3902" s="950">
        <f>SUM(W3901,W3899,W3889,W3879,W3878,W3877,W3876)</f>
        <v>0</v>
      </c>
      <c r="X3902" s="608"/>
      <c r="Y3902" s="950">
        <f>SUM(Y3901,Y3899,Y3889,Y3879,Y3878,Y3877,Y3876)</f>
        <v>0</v>
      </c>
      <c r="Z3902" s="608"/>
      <c r="AA3902" s="950">
        <f t="shared" ref="AA3902:AF3902" si="7893">SUM(AA3901,AA3899,AA3889,AA3879,AA3878,AA3877,AA3876)</f>
        <v>0</v>
      </c>
      <c r="AB3902" s="950">
        <f t="shared" si="7893"/>
        <v>0</v>
      </c>
      <c r="AC3902" s="950">
        <f t="shared" si="7893"/>
        <v>0</v>
      </c>
      <c r="AD3902" s="950">
        <f t="shared" si="7893"/>
        <v>0</v>
      </c>
      <c r="AE3902" s="950">
        <f t="shared" si="7893"/>
        <v>0</v>
      </c>
      <c r="AF3902" s="950">
        <f t="shared" si="7893"/>
        <v>0</v>
      </c>
      <c r="AG3902" s="851">
        <f t="shared" si="7884"/>
        <v>0</v>
      </c>
      <c r="AH3902" s="851">
        <f t="shared" si="7884"/>
        <v>0</v>
      </c>
      <c r="AI3902" s="851">
        <f t="shared" si="7884"/>
        <v>0</v>
      </c>
      <c r="AJ3902" s="851">
        <f>IF(S3902=0,0,AF3902/S3902)</f>
        <v>0</v>
      </c>
      <c r="AK3902" s="1003">
        <f t="shared" si="7885"/>
        <v>0</v>
      </c>
      <c r="AL3902" s="528">
        <f t="shared" si="7886"/>
        <v>0</v>
      </c>
      <c r="AM3902" s="851">
        <f>IF($Q3902=0,0,SUM(AM3901*$Q3901,AM3899*$Q3899,AM3889*$Q3889,AM3879*$Q3879,AM3878*$Q3878,AM3877*$Q3877)/SUM($Q3901,$Q3899,$Q3889,$Q3879,$Q3878,$Q3877))</f>
        <v>0</v>
      </c>
      <c r="AN3902" s="851">
        <f>IF($Q3902=0,0,SUM(AN3901*$Q3901,AN3899*$Q3899,AN3889*$Q3889,AN3879*$Q3879,AN3878*$Q3878,AN3877*$Q3877)/SUM($Q3901,$Q3899,$Q3889,$Q3879,$Q3878,$Q3877))</f>
        <v>0</v>
      </c>
      <c r="AO3902" s="851">
        <f>IF($R3902=0,0,SUM(AO3901*$R3901,AO3899*$R3899,AO3889*$R3889,AO3879*$R3879,AO3878*$R3878,AO3877*$R3877)/SUM($R3901,$R3899,$R3889,$R3879,$R3878,$R3877))</f>
        <v>0</v>
      </c>
      <c r="AP3902" s="851">
        <f>IF($R3902=0,0,SUM(AP3901*$R3901,AP3899*$R3899,AP3889*$R3889,AP3879*$R3879,AP3878*$R3878,AP3877*$R3877)/SUM($R3901,$R3899,$R3889,$R3879,$R3878,$R3877))</f>
        <v>0</v>
      </c>
      <c r="AQ3902" s="950">
        <f>SUM(AQ3901,AQ3899,AQ3889,AQ3879,AQ3878,AQ3877,AQ3876)</f>
        <v>0</v>
      </c>
      <c r="AR3902" s="950">
        <f>SUM(AR3901,AR3899,AR3889,AR3879,AR3878,AR3877,AR3876)</f>
        <v>0</v>
      </c>
      <c r="AS3902" s="950">
        <f>SUM(AS3901,AS3899,AS3889,AS3879,AS3878,AS3877,AS3876)</f>
        <v>0</v>
      </c>
      <c r="AT3902" s="950">
        <f>SUM(AT3901,AT3899,AT3889,AT3879,AT3878,AT3877,AT3876)</f>
        <v>0</v>
      </c>
      <c r="AU3902" s="950">
        <f>SUM(AU3901,AU3899,AU3889,AU3879,AU3878,AU3877,AU3876)</f>
        <v>0</v>
      </c>
      <c r="AV3902" s="851">
        <f t="shared" si="7887"/>
        <v>0</v>
      </c>
      <c r="AW3902" s="851">
        <f>IF($AM3902*$Q3902=0,0,SUM(AW3901*$AM3901*$Q3901,AW3899*$AM3899*$Q3899,AW3889*$AM3889*$Q3889,AW3879*$AM3879*$Q3879,AW3878*$AM3878*$Q3878,AW3877*$AM3877*$Q3877)/SUM($AM3901*$Q3901,$AM3899*$Q3899,$AM3889*$Q3889,$AM3879*$Q3879,$AM3878*$Q3878,$AM3877*$Q3877))</f>
        <v>0</v>
      </c>
      <c r="AX3902" s="851">
        <f>IF($AO3902*$R3902=0,0,SUM(AX3901*$AO3901*$R3901,AX3899*$AO3899*$R3899,AX3889*$AO3889*$R3889,AX3879*$AO3879*$R3879,AX3878*$AO3878*$R3878,AX3877*$AO3877*$R3877)/SUM($AO3901*$R3901,$AO3899*$R3899,$AO3889*$R3889,$AO3879*$R3879,$AO3878*$R3878,$AO3877*$R3877))</f>
        <v>0</v>
      </c>
      <c r="AY3902" s="851">
        <f>IF(OR(Q3902=0,AND(AY3901=0,AY3899=0,AY3889=0,AY3879=0,AY3878=0,AY3877=0,AY3876=0)),0,SUM(AY3901*Q3901*AN3901,AY3899*Q3899*AN3899,AY3889*Q3889*AN3889,AY3879*Q3879*AN3879,AY3878*Q3878*AN3878,AY3877*Q3877*AN3877)/SUM(Q3901*AN3901,Q3899*AN3899,Q3889*AN3889,Q3879*AN3879,Q3878*AN3878,Q3877*AN3877))</f>
        <v>0</v>
      </c>
      <c r="AZ3902" s="851">
        <f>IF(R3902=0,0,SUM(AZ3901*R3901*(1-AO3901-AP3901),AZ3899*R3899*(1-AO3899-AP3899),AZ3889*R3889*(1-AO3889-AP3889),AZ3879*R3879*(1-AO3879-AP3879),AZ3878*R3878*(1-AO3878-AP3878),AZ3877*R3877*(1-AO3877-AP3877))/SUM(R3901*(1-AO3901-AP3901),R3899*(1-AO3899-AP3899),R3889*(1-AO3889-AP3889),R3879*(1-AO3879-AP3879),R3878*(1-AO3878-AP3878),R3877*(1-AO3877-AP3877)))</f>
        <v>0</v>
      </c>
      <c r="BA3902" s="851">
        <f>IF(T3902=0,0,SUM(BA3901*T3901,BA3899*T3899,BA3889*T3889,BA3879*T3879,BA3878*T3878,BA3877*T3877)/SUM(T3901,T3899,T3889,T3879,T3878,T3877))</f>
        <v>0</v>
      </c>
      <c r="BB3902" s="851">
        <f t="shared" si="7888"/>
        <v>0</v>
      </c>
      <c r="BC3902" s="851">
        <f>IF($AM3902*$Q3902=0,0,SUM(BC3901*$AM3901*$Q3901,BC3899*$AM3899*$Q3899,BC3889*$AM3889*$Q3889,BC3879*$AM3879*$Q3879,BC3878*$AM3878*$Q3878,BC3877*$AM3877*$Q3877)/SUM($AM3901*$Q3901,$AM3899*$Q3899,$AM3889*$Q3889,$AM3879*$Q3879,$AM3878*$Q3878,$AM3877*$Q3877))</f>
        <v>0</v>
      </c>
      <c r="BD3902" s="1355">
        <f>IF($AO3902*$R3902=0,0,SUM(BD3901*$AO3901*$R3901,BD3899*$AO3899*$R3899,BD3889*$AO3889*$R3889,BD3879*$AO3879*$R3879,BD3878*$AO3878*$R3878,BD3877*$AO3877*$R3877)/SUM($AO3901*$R3901,$AO3899*$R3899,$AO3889*$R3889,$AO3879*$R3879,$AO3878*$R3878,$AO3877*$R3877))</f>
        <v>0</v>
      </c>
      <c r="BE3902" s="158">
        <f t="shared" ref="BE3902:BU3902" si="7894">SUM(BE3901,BE3899,BE3889,BE3879,BE3878,BE3877,BE3876)</f>
        <v>0</v>
      </c>
      <c r="BF3902" s="950">
        <f t="shared" si="7894"/>
        <v>0</v>
      </c>
      <c r="BG3902" s="950">
        <f t="shared" si="7894"/>
        <v>0</v>
      </c>
      <c r="BH3902" s="950">
        <f t="shared" si="7894"/>
        <v>0</v>
      </c>
      <c r="BI3902" s="950">
        <f t="shared" si="7894"/>
        <v>0</v>
      </c>
      <c r="BJ3902" s="950">
        <f t="shared" si="7894"/>
        <v>0</v>
      </c>
      <c r="BK3902" s="950">
        <f t="shared" si="7894"/>
        <v>0</v>
      </c>
      <c r="BL3902" s="950">
        <f t="shared" si="7894"/>
        <v>0</v>
      </c>
      <c r="BM3902" s="950">
        <f t="shared" si="7894"/>
        <v>0</v>
      </c>
      <c r="BN3902" s="950">
        <f t="shared" si="7894"/>
        <v>0</v>
      </c>
      <c r="BO3902" s="950">
        <f t="shared" si="7894"/>
        <v>0</v>
      </c>
      <c r="BP3902" s="950">
        <f t="shared" si="7894"/>
        <v>0</v>
      </c>
      <c r="BQ3902" s="950">
        <f t="shared" si="7894"/>
        <v>0</v>
      </c>
      <c r="BR3902" s="950">
        <f t="shared" si="7894"/>
        <v>0</v>
      </c>
      <c r="BS3902" s="950">
        <f t="shared" si="7894"/>
        <v>0</v>
      </c>
      <c r="BT3902" s="950">
        <f t="shared" si="7894"/>
        <v>0</v>
      </c>
      <c r="BU3902" s="950">
        <f t="shared" si="7894"/>
        <v>0</v>
      </c>
      <c r="BV3902" s="608"/>
      <c r="BW3902" s="950">
        <f>SUM(BW3901,BW3899,BW3889,BW3879,BW3878,BW3877,BW3876)</f>
        <v>0</v>
      </c>
      <c r="BX3902" s="608"/>
      <c r="BY3902" s="950">
        <f>SUM(BY3901,BY3899,BY3889,BY3879,BY3878,BY3877,BY3876)</f>
        <v>0</v>
      </c>
      <c r="BZ3902" s="608"/>
      <c r="CA3902" s="950">
        <f t="shared" ref="CA3902:CF3902" si="7895">SUM(CA3901,CA3899,CA3889,CA3879,CA3878,CA3877,CA3876)</f>
        <v>0</v>
      </c>
      <c r="CB3902" s="950">
        <f t="shared" si="7895"/>
        <v>0</v>
      </c>
      <c r="CC3902" s="950">
        <f t="shared" si="7895"/>
        <v>0</v>
      </c>
      <c r="CD3902" s="950">
        <f t="shared" si="7895"/>
        <v>0</v>
      </c>
      <c r="CE3902" s="950">
        <f t="shared" si="7895"/>
        <v>0</v>
      </c>
      <c r="CF3902" s="875">
        <f t="shared" si="7895"/>
        <v>0</v>
      </c>
      <c r="CG3902" s="851">
        <f t="shared" si="7891"/>
        <v>0</v>
      </c>
      <c r="CH3902" s="851">
        <f t="shared" si="7891"/>
        <v>0</v>
      </c>
      <c r="CI3902" s="851">
        <f t="shared" si="7891"/>
        <v>0</v>
      </c>
      <c r="CJ3902" s="1355">
        <f t="shared" si="7891"/>
        <v>0</v>
      </c>
    </row>
    <row r="3903" spans="1:88" ht="13.5" customHeight="1" x14ac:dyDescent="0.25">
      <c r="A3903" s="34"/>
      <c r="B3903" s="1464">
        <v>3895</v>
      </c>
      <c r="C3903" s="1940" t="s">
        <v>251</v>
      </c>
      <c r="D3903" s="1943" t="s">
        <v>19</v>
      </c>
      <c r="E3903" s="1951" t="s">
        <v>144</v>
      </c>
      <c r="F3903" s="1943">
        <v>2021</v>
      </c>
      <c r="G3903" s="1951" t="s">
        <v>296</v>
      </c>
      <c r="H3903" s="1954" t="s">
        <v>297</v>
      </c>
      <c r="I3903" s="1927" t="s">
        <v>395</v>
      </c>
      <c r="J3903" s="1925"/>
      <c r="K3903" s="1925"/>
      <c r="L3903" s="2323" t="str">
        <f t="shared" si="7757"/>
        <v>Central governments or central banks Central banks</v>
      </c>
      <c r="M3903" s="1929" t="s">
        <v>395</v>
      </c>
      <c r="N3903" s="1938"/>
      <c r="O3903" s="1473"/>
      <c r="P3903" s="151">
        <f t="shared" ref="P3903:U3909" si="7896">P3983+P4063+P4143+P4223+P4303+P4383+P4463+P4543+P4623+P4703+P4783</f>
        <v>0</v>
      </c>
      <c r="Q3903" s="44">
        <f t="shared" si="7896"/>
        <v>0</v>
      </c>
      <c r="R3903" s="1393">
        <f t="shared" si="7896"/>
        <v>0</v>
      </c>
      <c r="S3903" s="44">
        <f t="shared" si="7896"/>
        <v>0</v>
      </c>
      <c r="T3903" s="44">
        <f t="shared" si="7896"/>
        <v>0</v>
      </c>
      <c r="U3903" s="564">
        <f t="shared" si="7896"/>
        <v>0</v>
      </c>
      <c r="V3903" s="670"/>
      <c r="W3903" s="44">
        <f t="shared" ref="W3903:W3909" si="7897">W3983+W4063+W4143+W4223+W4303+W4383+W4463+W4543+W4623+W4703+W4783</f>
        <v>0</v>
      </c>
      <c r="X3903" s="670"/>
      <c r="Y3903" s="44">
        <f t="shared" ref="Y3903:Y3909" si="7898">Y3983+Y4063+Y4143+Y4223+Y4303+Y4383+Y4463+Y4543+Y4623+Y4703+Y4783</f>
        <v>0</v>
      </c>
      <c r="Z3903" s="670"/>
      <c r="AA3903" s="44">
        <f t="shared" ref="AA3903:AF3909" si="7899">AA3983+AA4063+AA4143+AA4223+AA4303+AA4383+AA4463+AA4543+AA4623+AA4703+AA4783</f>
        <v>0</v>
      </c>
      <c r="AB3903" s="44">
        <f t="shared" si="7899"/>
        <v>0</v>
      </c>
      <c r="AC3903" s="44">
        <f t="shared" si="7899"/>
        <v>0</v>
      </c>
      <c r="AD3903" s="44">
        <f t="shared" si="7899"/>
        <v>0</v>
      </c>
      <c r="AE3903" s="44">
        <f t="shared" si="7899"/>
        <v>0</v>
      </c>
      <c r="AF3903" s="44">
        <f t="shared" si="7899"/>
        <v>0</v>
      </c>
      <c r="AG3903" s="1123">
        <f t="shared" si="7884"/>
        <v>0</v>
      </c>
      <c r="AH3903" s="1123">
        <f t="shared" si="7884"/>
        <v>0</v>
      </c>
      <c r="AI3903" s="1123">
        <f t="shared" si="7884"/>
        <v>0</v>
      </c>
      <c r="AJ3903" s="1123">
        <f t="shared" si="7884"/>
        <v>0</v>
      </c>
      <c r="AK3903" s="699">
        <f t="shared" si="7885"/>
        <v>0</v>
      </c>
      <c r="AL3903" s="883">
        <f t="shared" si="7886"/>
        <v>0</v>
      </c>
      <c r="AM3903" s="664"/>
      <c r="AN3903" s="664"/>
      <c r="AO3903" s="664"/>
      <c r="AP3903" s="664"/>
      <c r="AQ3903" s="44">
        <f t="shared" ref="AQ3903:AU3909" si="7900">AQ3983+AQ4063+AQ4143+AQ4223+AQ4303+AQ4383+AQ4463+AQ4543+AQ4623+AQ4703+AQ4783</f>
        <v>0</v>
      </c>
      <c r="AR3903" s="44">
        <f t="shared" si="7900"/>
        <v>0</v>
      </c>
      <c r="AS3903" s="44">
        <f t="shared" si="7900"/>
        <v>0</v>
      </c>
      <c r="AT3903" s="44">
        <f t="shared" si="7900"/>
        <v>0</v>
      </c>
      <c r="AU3903" s="44">
        <f t="shared" si="7900"/>
        <v>0</v>
      </c>
      <c r="AV3903" s="1123">
        <f t="shared" si="7887"/>
        <v>0</v>
      </c>
      <c r="AW3903" s="664"/>
      <c r="AX3903" s="664"/>
      <c r="AY3903" s="664"/>
      <c r="AZ3903" s="664"/>
      <c r="BA3903" s="1193">
        <f t="shared" ref="BA3903:BA3909" si="7901">BA1983</f>
        <v>0</v>
      </c>
      <c r="BB3903" s="1123">
        <f t="shared" si="7888"/>
        <v>0</v>
      </c>
      <c r="BC3903" s="1362"/>
      <c r="BD3903" s="47"/>
      <c r="BE3903" s="1393">
        <f t="shared" ref="BE3903:BU3909" si="7902">BE3983+BE4063+BE4143+BE4223+BE4303+BE4383+BE4463+BE4543+BE4623+BE4703+BE4783</f>
        <v>0</v>
      </c>
      <c r="BF3903" s="44">
        <f t="shared" si="7902"/>
        <v>0</v>
      </c>
      <c r="BG3903" s="44">
        <f t="shared" si="7902"/>
        <v>0</v>
      </c>
      <c r="BH3903" s="44">
        <f t="shared" si="7902"/>
        <v>0</v>
      </c>
      <c r="BI3903" s="44">
        <f t="shared" si="7902"/>
        <v>0</v>
      </c>
      <c r="BJ3903" s="44">
        <f t="shared" si="7902"/>
        <v>0</v>
      </c>
      <c r="BK3903" s="44">
        <f t="shared" si="7902"/>
        <v>0</v>
      </c>
      <c r="BL3903" s="44">
        <f t="shared" si="7902"/>
        <v>0</v>
      </c>
      <c r="BM3903" s="44">
        <f t="shared" si="7902"/>
        <v>0</v>
      </c>
      <c r="BN3903" s="44">
        <f t="shared" si="7902"/>
        <v>0</v>
      </c>
      <c r="BO3903" s="44">
        <f t="shared" si="7902"/>
        <v>0</v>
      </c>
      <c r="BP3903" s="44">
        <f t="shared" si="7902"/>
        <v>0</v>
      </c>
      <c r="BQ3903" s="44">
        <f t="shared" si="7902"/>
        <v>0</v>
      </c>
      <c r="BR3903" s="44">
        <f t="shared" si="7902"/>
        <v>0</v>
      </c>
      <c r="BS3903" s="44">
        <f t="shared" si="7902"/>
        <v>0</v>
      </c>
      <c r="BT3903" s="44">
        <f t="shared" si="7902"/>
        <v>0</v>
      </c>
      <c r="BU3903" s="44">
        <f t="shared" si="7902"/>
        <v>0</v>
      </c>
      <c r="BV3903" s="45"/>
      <c r="BW3903" s="768">
        <f t="shared" ref="BW3903:BW3909" si="7903">BW3983+BW4063+BW4143+BW4223+BW4303+BW4383+BW4463+BW4543+BW4623+BW4703+BW4783</f>
        <v>0</v>
      </c>
      <c r="BX3903" s="45"/>
      <c r="BY3903" s="768">
        <f t="shared" ref="BY3903:BY3909" si="7904">BY3983+BY4063+BY4143+BY4223+BY4303+BY4383+BY4463+BY4543+BY4623+BY4703+BY4783</f>
        <v>0</v>
      </c>
      <c r="BZ3903" s="45"/>
      <c r="CA3903" s="768">
        <f t="shared" ref="CA3903:CF3909" si="7905">CA3983+CA4063+CA4143+CA4223+CA4303+CA4383+CA4463+CA4543+CA4623+CA4703+CA4783</f>
        <v>0</v>
      </c>
      <c r="CB3903" s="44">
        <f t="shared" si="7905"/>
        <v>0</v>
      </c>
      <c r="CC3903" s="44">
        <f t="shared" si="7905"/>
        <v>0</v>
      </c>
      <c r="CD3903" s="44">
        <f t="shared" si="7905"/>
        <v>0</v>
      </c>
      <c r="CE3903" s="44">
        <f t="shared" si="7905"/>
        <v>0</v>
      </c>
      <c r="CF3903" s="693">
        <f t="shared" si="7905"/>
        <v>0</v>
      </c>
      <c r="CG3903" s="154">
        <f t="shared" si="7891"/>
        <v>0</v>
      </c>
      <c r="CH3903" s="154">
        <f t="shared" si="7891"/>
        <v>0</v>
      </c>
      <c r="CI3903" s="154">
        <f t="shared" si="7891"/>
        <v>0</v>
      </c>
      <c r="CJ3903" s="440">
        <f t="shared" si="7891"/>
        <v>0</v>
      </c>
    </row>
    <row r="3904" spans="1:88" ht="13.5" customHeight="1" x14ac:dyDescent="0.25">
      <c r="A3904" s="34"/>
      <c r="B3904" s="1464">
        <v>3896</v>
      </c>
      <c r="C3904" s="1940" t="s">
        <v>251</v>
      </c>
      <c r="D3904" s="1943" t="s">
        <v>19</v>
      </c>
      <c r="E3904" s="1951" t="s">
        <v>144</v>
      </c>
      <c r="F3904" s="1943">
        <v>2021</v>
      </c>
      <c r="G3904" s="1951" t="s">
        <v>296</v>
      </c>
      <c r="H3904" s="1954" t="s">
        <v>297</v>
      </c>
      <c r="I3904" s="1927" t="s">
        <v>1733</v>
      </c>
      <c r="J3904" s="1925"/>
      <c r="K3904" s="1925"/>
      <c r="L3904" s="2323" t="str">
        <f t="shared" si="7757"/>
        <v>Central governments or central banks Central governments</v>
      </c>
      <c r="M3904" s="1929" t="s">
        <v>1733</v>
      </c>
      <c r="N3904" s="1935"/>
      <c r="O3904" s="1936"/>
      <c r="P3904" s="151">
        <f t="shared" si="7896"/>
        <v>0</v>
      </c>
      <c r="Q3904" s="44">
        <f t="shared" si="7896"/>
        <v>0</v>
      </c>
      <c r="R3904" s="1393">
        <f t="shared" si="7896"/>
        <v>0</v>
      </c>
      <c r="S3904" s="44">
        <f t="shared" si="7896"/>
        <v>0</v>
      </c>
      <c r="T3904" s="44">
        <f t="shared" si="7896"/>
        <v>0</v>
      </c>
      <c r="U3904" s="44">
        <f t="shared" si="7896"/>
        <v>0</v>
      </c>
      <c r="V3904" s="45"/>
      <c r="W3904" s="44">
        <f t="shared" si="7897"/>
        <v>0</v>
      </c>
      <c r="X3904" s="45"/>
      <c r="Y3904" s="44">
        <f t="shared" si="7898"/>
        <v>0</v>
      </c>
      <c r="Z3904" s="45"/>
      <c r="AA3904" s="44">
        <f t="shared" si="7899"/>
        <v>0</v>
      </c>
      <c r="AB3904" s="44">
        <f t="shared" si="7899"/>
        <v>0</v>
      </c>
      <c r="AC3904" s="44">
        <f t="shared" si="7899"/>
        <v>0</v>
      </c>
      <c r="AD3904" s="44">
        <f t="shared" si="7899"/>
        <v>0</v>
      </c>
      <c r="AE3904" s="44">
        <f t="shared" si="7899"/>
        <v>0</v>
      </c>
      <c r="AF3904" s="44">
        <f t="shared" si="7899"/>
        <v>0</v>
      </c>
      <c r="AG3904" s="154">
        <f t="shared" si="7884"/>
        <v>0</v>
      </c>
      <c r="AH3904" s="154">
        <f t="shared" si="7884"/>
        <v>0</v>
      </c>
      <c r="AI3904" s="154">
        <f t="shared" si="7884"/>
        <v>0</v>
      </c>
      <c r="AJ3904" s="154">
        <f t="shared" si="7884"/>
        <v>0</v>
      </c>
      <c r="AK3904" s="933">
        <f t="shared" si="7885"/>
        <v>0</v>
      </c>
      <c r="AL3904" s="912">
        <f t="shared" si="7886"/>
        <v>0</v>
      </c>
      <c r="AM3904" s="660"/>
      <c r="AN3904" s="660"/>
      <c r="AO3904" s="660"/>
      <c r="AP3904" s="660"/>
      <c r="AQ3904" s="44">
        <f t="shared" si="7900"/>
        <v>0</v>
      </c>
      <c r="AR3904" s="44">
        <f t="shared" si="7900"/>
        <v>0</v>
      </c>
      <c r="AS3904" s="44">
        <f t="shared" si="7900"/>
        <v>0</v>
      </c>
      <c r="AT3904" s="44">
        <f t="shared" si="7900"/>
        <v>0</v>
      </c>
      <c r="AU3904" s="44">
        <f t="shared" si="7900"/>
        <v>0</v>
      </c>
      <c r="AV3904" s="154">
        <f t="shared" si="7887"/>
        <v>0</v>
      </c>
      <c r="AW3904" s="660"/>
      <c r="AX3904" s="660"/>
      <c r="AY3904" s="660"/>
      <c r="AZ3904" s="660"/>
      <c r="BA3904" s="1193">
        <f t="shared" si="7901"/>
        <v>0</v>
      </c>
      <c r="BB3904" s="154">
        <f t="shared" si="7888"/>
        <v>0</v>
      </c>
      <c r="BC3904" s="660"/>
      <c r="BD3904" s="1152"/>
      <c r="BE3904" s="1393">
        <f t="shared" si="7902"/>
        <v>0</v>
      </c>
      <c r="BF3904" s="44">
        <f t="shared" si="7902"/>
        <v>0</v>
      </c>
      <c r="BG3904" s="44">
        <f t="shared" si="7902"/>
        <v>0</v>
      </c>
      <c r="BH3904" s="44">
        <f t="shared" si="7902"/>
        <v>0</v>
      </c>
      <c r="BI3904" s="44">
        <f t="shared" si="7902"/>
        <v>0</v>
      </c>
      <c r="BJ3904" s="44">
        <f t="shared" si="7902"/>
        <v>0</v>
      </c>
      <c r="BK3904" s="44">
        <f t="shared" si="7902"/>
        <v>0</v>
      </c>
      <c r="BL3904" s="44">
        <f t="shared" si="7902"/>
        <v>0</v>
      </c>
      <c r="BM3904" s="44">
        <f t="shared" si="7902"/>
        <v>0</v>
      </c>
      <c r="BN3904" s="44">
        <f t="shared" si="7902"/>
        <v>0</v>
      </c>
      <c r="BO3904" s="44">
        <f t="shared" si="7902"/>
        <v>0</v>
      </c>
      <c r="BP3904" s="44">
        <f t="shared" si="7902"/>
        <v>0</v>
      </c>
      <c r="BQ3904" s="44">
        <f t="shared" si="7902"/>
        <v>0</v>
      </c>
      <c r="BR3904" s="44">
        <f t="shared" si="7902"/>
        <v>0</v>
      </c>
      <c r="BS3904" s="44">
        <f t="shared" si="7902"/>
        <v>0</v>
      </c>
      <c r="BT3904" s="44">
        <f t="shared" si="7902"/>
        <v>0</v>
      </c>
      <c r="BU3904" s="44">
        <f t="shared" si="7902"/>
        <v>0</v>
      </c>
      <c r="BV3904" s="45"/>
      <c r="BW3904" s="653">
        <f t="shared" si="7903"/>
        <v>0</v>
      </c>
      <c r="BX3904" s="45"/>
      <c r="BY3904" s="653">
        <f t="shared" si="7904"/>
        <v>0</v>
      </c>
      <c r="BZ3904" s="45"/>
      <c r="CA3904" s="653">
        <f t="shared" si="7905"/>
        <v>0</v>
      </c>
      <c r="CB3904" s="44">
        <f t="shared" si="7905"/>
        <v>0</v>
      </c>
      <c r="CC3904" s="44">
        <f t="shared" si="7905"/>
        <v>0</v>
      </c>
      <c r="CD3904" s="44">
        <f t="shared" si="7905"/>
        <v>0</v>
      </c>
      <c r="CE3904" s="44">
        <f t="shared" si="7905"/>
        <v>0</v>
      </c>
      <c r="CF3904" s="693">
        <f t="shared" si="7905"/>
        <v>0</v>
      </c>
      <c r="CG3904" s="154">
        <f t="shared" si="7891"/>
        <v>0</v>
      </c>
      <c r="CH3904" s="154">
        <f t="shared" si="7891"/>
        <v>0</v>
      </c>
      <c r="CI3904" s="154">
        <f t="shared" si="7891"/>
        <v>0</v>
      </c>
      <c r="CJ3904" s="440">
        <f t="shared" si="7891"/>
        <v>0</v>
      </c>
    </row>
    <row r="3905" spans="1:88" ht="13.5" customHeight="1" x14ac:dyDescent="0.25">
      <c r="A3905" s="34"/>
      <c r="B3905" s="1464">
        <v>3897</v>
      </c>
      <c r="C3905" s="1940" t="s">
        <v>251</v>
      </c>
      <c r="D3905" s="1943" t="s">
        <v>19</v>
      </c>
      <c r="E3905" s="1951" t="s">
        <v>144</v>
      </c>
      <c r="F3905" s="1943">
        <v>2021</v>
      </c>
      <c r="G3905" s="1951" t="s">
        <v>296</v>
      </c>
      <c r="H3905" s="1955" t="s">
        <v>298</v>
      </c>
      <c r="I3905" s="1925"/>
      <c r="J3905" s="1925"/>
      <c r="K3905" s="1925"/>
      <c r="L3905" s="2323" t="str">
        <f t="shared" si="7757"/>
        <v>Regional governments or local authorities</v>
      </c>
      <c r="M3905" s="1929" t="s">
        <v>298</v>
      </c>
      <c r="N3905" s="1935"/>
      <c r="O3905" s="1936"/>
      <c r="P3905" s="871">
        <f t="shared" si="7896"/>
        <v>0</v>
      </c>
      <c r="Q3905" s="1351">
        <f t="shared" si="7896"/>
        <v>0</v>
      </c>
      <c r="R3905" s="464">
        <f t="shared" si="7896"/>
        <v>0</v>
      </c>
      <c r="S3905" s="1351">
        <f t="shared" si="7896"/>
        <v>0</v>
      </c>
      <c r="T3905" s="1351">
        <f t="shared" si="7896"/>
        <v>0</v>
      </c>
      <c r="U3905" s="1351">
        <f t="shared" si="7896"/>
        <v>0</v>
      </c>
      <c r="V3905" s="1243"/>
      <c r="W3905" s="1351">
        <f t="shared" si="7897"/>
        <v>0</v>
      </c>
      <c r="X3905" s="1243"/>
      <c r="Y3905" s="1351">
        <f t="shared" si="7898"/>
        <v>0</v>
      </c>
      <c r="Z3905" s="1243"/>
      <c r="AA3905" s="1351">
        <f t="shared" si="7899"/>
        <v>0</v>
      </c>
      <c r="AB3905" s="1351">
        <f t="shared" si="7899"/>
        <v>0</v>
      </c>
      <c r="AC3905" s="1351">
        <f t="shared" si="7899"/>
        <v>0</v>
      </c>
      <c r="AD3905" s="1351">
        <f t="shared" si="7899"/>
        <v>0</v>
      </c>
      <c r="AE3905" s="1351">
        <f t="shared" si="7899"/>
        <v>0</v>
      </c>
      <c r="AF3905" s="1351">
        <f t="shared" si="7899"/>
        <v>0</v>
      </c>
      <c r="AG3905" s="1013">
        <f t="shared" si="7884"/>
        <v>0</v>
      </c>
      <c r="AH3905" s="1013">
        <f t="shared" si="7884"/>
        <v>0</v>
      </c>
      <c r="AI3905" s="1013">
        <f t="shared" si="7884"/>
        <v>0</v>
      </c>
      <c r="AJ3905" s="1013">
        <f t="shared" si="7884"/>
        <v>0</v>
      </c>
      <c r="AK3905" s="1340">
        <f t="shared" si="7885"/>
        <v>0</v>
      </c>
      <c r="AL3905" s="506">
        <f t="shared" si="7886"/>
        <v>0</v>
      </c>
      <c r="AM3905" s="906"/>
      <c r="AN3905" s="906"/>
      <c r="AO3905" s="906"/>
      <c r="AP3905" s="906"/>
      <c r="AQ3905" s="1351">
        <f t="shared" si="7900"/>
        <v>0</v>
      </c>
      <c r="AR3905" s="1351">
        <f t="shared" si="7900"/>
        <v>0</v>
      </c>
      <c r="AS3905" s="1351">
        <f t="shared" si="7900"/>
        <v>0</v>
      </c>
      <c r="AT3905" s="1351">
        <f t="shared" si="7900"/>
        <v>0</v>
      </c>
      <c r="AU3905" s="1351">
        <f t="shared" si="7900"/>
        <v>0</v>
      </c>
      <c r="AV3905" s="1013">
        <f t="shared" si="7887"/>
        <v>0</v>
      </c>
      <c r="AW3905" s="906"/>
      <c r="AX3905" s="906"/>
      <c r="AY3905" s="906"/>
      <c r="AZ3905" s="906"/>
      <c r="BA3905" s="1193">
        <f t="shared" si="7901"/>
        <v>0</v>
      </c>
      <c r="BB3905" s="1013">
        <f t="shared" si="7888"/>
        <v>0</v>
      </c>
      <c r="BC3905" s="906"/>
      <c r="BD3905" s="131"/>
      <c r="BE3905" s="464">
        <f t="shared" si="7902"/>
        <v>0</v>
      </c>
      <c r="BF3905" s="1351">
        <f t="shared" si="7902"/>
        <v>0</v>
      </c>
      <c r="BG3905" s="1351">
        <f t="shared" si="7902"/>
        <v>0</v>
      </c>
      <c r="BH3905" s="1351">
        <f t="shared" si="7902"/>
        <v>0</v>
      </c>
      <c r="BI3905" s="1351">
        <f t="shared" si="7902"/>
        <v>0</v>
      </c>
      <c r="BJ3905" s="1351">
        <f t="shared" si="7902"/>
        <v>0</v>
      </c>
      <c r="BK3905" s="1351">
        <f t="shared" si="7902"/>
        <v>0</v>
      </c>
      <c r="BL3905" s="1351">
        <f t="shared" si="7902"/>
        <v>0</v>
      </c>
      <c r="BM3905" s="1351">
        <f t="shared" si="7902"/>
        <v>0</v>
      </c>
      <c r="BN3905" s="1351">
        <f t="shared" si="7902"/>
        <v>0</v>
      </c>
      <c r="BO3905" s="1351">
        <f t="shared" si="7902"/>
        <v>0</v>
      </c>
      <c r="BP3905" s="1351">
        <f t="shared" si="7902"/>
        <v>0</v>
      </c>
      <c r="BQ3905" s="1351">
        <f t="shared" si="7902"/>
        <v>0</v>
      </c>
      <c r="BR3905" s="1351">
        <f t="shared" si="7902"/>
        <v>0</v>
      </c>
      <c r="BS3905" s="1351">
        <f t="shared" si="7902"/>
        <v>0</v>
      </c>
      <c r="BT3905" s="1351">
        <f t="shared" si="7902"/>
        <v>0</v>
      </c>
      <c r="BU3905" s="1351">
        <f t="shared" si="7902"/>
        <v>0</v>
      </c>
      <c r="BV3905" s="1243"/>
      <c r="BW3905" s="587">
        <f t="shared" si="7903"/>
        <v>0</v>
      </c>
      <c r="BX3905" s="1243"/>
      <c r="BY3905" s="587">
        <f t="shared" si="7904"/>
        <v>0</v>
      </c>
      <c r="BZ3905" s="1243"/>
      <c r="CA3905" s="587">
        <f t="shared" si="7905"/>
        <v>0</v>
      </c>
      <c r="CB3905" s="1351">
        <f t="shared" si="7905"/>
        <v>0</v>
      </c>
      <c r="CC3905" s="1351">
        <f t="shared" si="7905"/>
        <v>0</v>
      </c>
      <c r="CD3905" s="1351">
        <f t="shared" si="7905"/>
        <v>0</v>
      </c>
      <c r="CE3905" s="1351">
        <f t="shared" si="7905"/>
        <v>0</v>
      </c>
      <c r="CF3905" s="713">
        <f t="shared" si="7905"/>
        <v>0</v>
      </c>
      <c r="CG3905" s="1013">
        <f t="shared" si="7891"/>
        <v>0</v>
      </c>
      <c r="CH3905" s="1013">
        <f t="shared" si="7891"/>
        <v>0</v>
      </c>
      <c r="CI3905" s="1013">
        <f t="shared" si="7891"/>
        <v>0</v>
      </c>
      <c r="CJ3905" s="618">
        <f t="shared" si="7891"/>
        <v>0</v>
      </c>
    </row>
    <row r="3906" spans="1:88" ht="13.5" customHeight="1" x14ac:dyDescent="0.25">
      <c r="A3906" s="34"/>
      <c r="B3906" s="1464">
        <v>3898</v>
      </c>
      <c r="C3906" s="1940" t="s">
        <v>251</v>
      </c>
      <c r="D3906" s="1943" t="s">
        <v>19</v>
      </c>
      <c r="E3906" s="1951" t="s">
        <v>144</v>
      </c>
      <c r="F3906" s="1943">
        <v>2021</v>
      </c>
      <c r="G3906" s="1951" t="s">
        <v>296</v>
      </c>
      <c r="H3906" s="1955" t="s">
        <v>299</v>
      </c>
      <c r="I3906" s="1925"/>
      <c r="J3906" s="1925"/>
      <c r="K3906" s="1925"/>
      <c r="L3906" s="2323" t="str">
        <f t="shared" si="7757"/>
        <v>Public sector entities</v>
      </c>
      <c r="M3906" s="1929" t="s">
        <v>299</v>
      </c>
      <c r="N3906" s="1935"/>
      <c r="O3906" s="1936"/>
      <c r="P3906" s="871">
        <f t="shared" si="7896"/>
        <v>0</v>
      </c>
      <c r="Q3906" s="1351">
        <f t="shared" si="7896"/>
        <v>0</v>
      </c>
      <c r="R3906" s="464">
        <f t="shared" si="7896"/>
        <v>0</v>
      </c>
      <c r="S3906" s="1351">
        <f t="shared" si="7896"/>
        <v>0</v>
      </c>
      <c r="T3906" s="1351">
        <f t="shared" si="7896"/>
        <v>0</v>
      </c>
      <c r="U3906" s="1351">
        <f t="shared" si="7896"/>
        <v>0</v>
      </c>
      <c r="V3906" s="1243"/>
      <c r="W3906" s="1351">
        <f t="shared" si="7897"/>
        <v>0</v>
      </c>
      <c r="X3906" s="1243"/>
      <c r="Y3906" s="1351">
        <f t="shared" si="7898"/>
        <v>0</v>
      </c>
      <c r="Z3906" s="1243"/>
      <c r="AA3906" s="1351">
        <f t="shared" si="7899"/>
        <v>0</v>
      </c>
      <c r="AB3906" s="1351">
        <f t="shared" si="7899"/>
        <v>0</v>
      </c>
      <c r="AC3906" s="1351">
        <f t="shared" si="7899"/>
        <v>0</v>
      </c>
      <c r="AD3906" s="1351">
        <f t="shared" si="7899"/>
        <v>0</v>
      </c>
      <c r="AE3906" s="1351">
        <f t="shared" si="7899"/>
        <v>0</v>
      </c>
      <c r="AF3906" s="1351">
        <f t="shared" si="7899"/>
        <v>0</v>
      </c>
      <c r="AG3906" s="1013">
        <f t="shared" si="7884"/>
        <v>0</v>
      </c>
      <c r="AH3906" s="1013">
        <f t="shared" si="7884"/>
        <v>0</v>
      </c>
      <c r="AI3906" s="1013">
        <f t="shared" si="7884"/>
        <v>0</v>
      </c>
      <c r="AJ3906" s="1013">
        <f t="shared" si="7884"/>
        <v>0</v>
      </c>
      <c r="AK3906" s="1340">
        <f t="shared" si="7885"/>
        <v>0</v>
      </c>
      <c r="AL3906" s="506">
        <f t="shared" si="7886"/>
        <v>0</v>
      </c>
      <c r="AM3906" s="906"/>
      <c r="AN3906" s="906"/>
      <c r="AO3906" s="906"/>
      <c r="AP3906" s="906"/>
      <c r="AQ3906" s="1351">
        <f t="shared" si="7900"/>
        <v>0</v>
      </c>
      <c r="AR3906" s="1351">
        <f t="shared" si="7900"/>
        <v>0</v>
      </c>
      <c r="AS3906" s="1351">
        <f t="shared" si="7900"/>
        <v>0</v>
      </c>
      <c r="AT3906" s="1351">
        <f t="shared" si="7900"/>
        <v>0</v>
      </c>
      <c r="AU3906" s="1351">
        <f t="shared" si="7900"/>
        <v>0</v>
      </c>
      <c r="AV3906" s="1013">
        <f t="shared" si="7887"/>
        <v>0</v>
      </c>
      <c r="AW3906" s="906"/>
      <c r="AX3906" s="906"/>
      <c r="AY3906" s="906"/>
      <c r="AZ3906" s="906"/>
      <c r="BA3906" s="1193">
        <f t="shared" si="7901"/>
        <v>0</v>
      </c>
      <c r="BB3906" s="1013">
        <f t="shared" si="7888"/>
        <v>0</v>
      </c>
      <c r="BC3906" s="906"/>
      <c r="BD3906" s="131"/>
      <c r="BE3906" s="464">
        <f t="shared" si="7902"/>
        <v>0</v>
      </c>
      <c r="BF3906" s="1351">
        <f t="shared" si="7902"/>
        <v>0</v>
      </c>
      <c r="BG3906" s="1351">
        <f t="shared" si="7902"/>
        <v>0</v>
      </c>
      <c r="BH3906" s="1351">
        <f t="shared" si="7902"/>
        <v>0</v>
      </c>
      <c r="BI3906" s="1351">
        <f t="shared" si="7902"/>
        <v>0</v>
      </c>
      <c r="BJ3906" s="1351">
        <f t="shared" si="7902"/>
        <v>0</v>
      </c>
      <c r="BK3906" s="1351">
        <f t="shared" si="7902"/>
        <v>0</v>
      </c>
      <c r="BL3906" s="1351">
        <f t="shared" si="7902"/>
        <v>0</v>
      </c>
      <c r="BM3906" s="1351">
        <f t="shared" si="7902"/>
        <v>0</v>
      </c>
      <c r="BN3906" s="1351">
        <f t="shared" si="7902"/>
        <v>0</v>
      </c>
      <c r="BO3906" s="1351">
        <f t="shared" si="7902"/>
        <v>0</v>
      </c>
      <c r="BP3906" s="1351">
        <f t="shared" si="7902"/>
        <v>0</v>
      </c>
      <c r="BQ3906" s="1351">
        <f t="shared" si="7902"/>
        <v>0</v>
      </c>
      <c r="BR3906" s="1351">
        <f t="shared" si="7902"/>
        <v>0</v>
      </c>
      <c r="BS3906" s="1351">
        <f t="shared" si="7902"/>
        <v>0</v>
      </c>
      <c r="BT3906" s="1351">
        <f t="shared" si="7902"/>
        <v>0</v>
      </c>
      <c r="BU3906" s="1351">
        <f t="shared" si="7902"/>
        <v>0</v>
      </c>
      <c r="BV3906" s="1243"/>
      <c r="BW3906" s="587">
        <f t="shared" si="7903"/>
        <v>0</v>
      </c>
      <c r="BX3906" s="1243"/>
      <c r="BY3906" s="587">
        <f t="shared" si="7904"/>
        <v>0</v>
      </c>
      <c r="BZ3906" s="1243"/>
      <c r="CA3906" s="587">
        <f t="shared" si="7905"/>
        <v>0</v>
      </c>
      <c r="CB3906" s="1351">
        <f t="shared" si="7905"/>
        <v>0</v>
      </c>
      <c r="CC3906" s="1351">
        <f t="shared" si="7905"/>
        <v>0</v>
      </c>
      <c r="CD3906" s="1351">
        <f t="shared" si="7905"/>
        <v>0</v>
      </c>
      <c r="CE3906" s="1351">
        <f t="shared" si="7905"/>
        <v>0</v>
      </c>
      <c r="CF3906" s="713">
        <f t="shared" si="7905"/>
        <v>0</v>
      </c>
      <c r="CG3906" s="1013">
        <f t="shared" si="7891"/>
        <v>0</v>
      </c>
      <c r="CH3906" s="1013">
        <f t="shared" si="7891"/>
        <v>0</v>
      </c>
      <c r="CI3906" s="1013">
        <f t="shared" si="7891"/>
        <v>0</v>
      </c>
      <c r="CJ3906" s="618">
        <f t="shared" si="7891"/>
        <v>0</v>
      </c>
    </row>
    <row r="3907" spans="1:88" ht="13.5" customHeight="1" x14ac:dyDescent="0.25">
      <c r="A3907" s="34"/>
      <c r="B3907" s="1464">
        <v>3899</v>
      </c>
      <c r="C3907" s="1940" t="s">
        <v>251</v>
      </c>
      <c r="D3907" s="1943" t="s">
        <v>19</v>
      </c>
      <c r="E3907" s="1951" t="s">
        <v>144</v>
      </c>
      <c r="F3907" s="1943">
        <v>2021</v>
      </c>
      <c r="G3907" s="1951" t="s">
        <v>296</v>
      </c>
      <c r="H3907" s="1955" t="s">
        <v>300</v>
      </c>
      <c r="I3907" s="1925"/>
      <c r="J3907" s="1925"/>
      <c r="K3907" s="1925"/>
      <c r="L3907" s="2323" t="str">
        <f t="shared" si="7757"/>
        <v>Multilateral Development Banks</v>
      </c>
      <c r="M3907" s="1929" t="s">
        <v>300</v>
      </c>
      <c r="N3907" s="1935"/>
      <c r="O3907" s="1936"/>
      <c r="P3907" s="871">
        <f t="shared" si="7896"/>
        <v>0</v>
      </c>
      <c r="Q3907" s="1351">
        <f t="shared" si="7896"/>
        <v>0</v>
      </c>
      <c r="R3907" s="464">
        <f t="shared" si="7896"/>
        <v>0</v>
      </c>
      <c r="S3907" s="1351">
        <f t="shared" si="7896"/>
        <v>0</v>
      </c>
      <c r="T3907" s="1351">
        <f t="shared" si="7896"/>
        <v>0</v>
      </c>
      <c r="U3907" s="1351">
        <f t="shared" si="7896"/>
        <v>0</v>
      </c>
      <c r="V3907" s="1243"/>
      <c r="W3907" s="1351">
        <f t="shared" si="7897"/>
        <v>0</v>
      </c>
      <c r="X3907" s="1243"/>
      <c r="Y3907" s="1351">
        <f t="shared" si="7898"/>
        <v>0</v>
      </c>
      <c r="Z3907" s="1243"/>
      <c r="AA3907" s="1351">
        <f t="shared" si="7899"/>
        <v>0</v>
      </c>
      <c r="AB3907" s="1351">
        <f t="shared" si="7899"/>
        <v>0</v>
      </c>
      <c r="AC3907" s="1351">
        <f t="shared" si="7899"/>
        <v>0</v>
      </c>
      <c r="AD3907" s="1351">
        <f t="shared" si="7899"/>
        <v>0</v>
      </c>
      <c r="AE3907" s="1351">
        <f t="shared" si="7899"/>
        <v>0</v>
      </c>
      <c r="AF3907" s="1351">
        <f t="shared" si="7899"/>
        <v>0</v>
      </c>
      <c r="AG3907" s="1013">
        <f t="shared" si="7884"/>
        <v>0</v>
      </c>
      <c r="AH3907" s="1013">
        <f t="shared" si="7884"/>
        <v>0</v>
      </c>
      <c r="AI3907" s="1013">
        <f t="shared" si="7884"/>
        <v>0</v>
      </c>
      <c r="AJ3907" s="1013">
        <f t="shared" si="7884"/>
        <v>0</v>
      </c>
      <c r="AK3907" s="1340">
        <f t="shared" si="7885"/>
        <v>0</v>
      </c>
      <c r="AL3907" s="506">
        <f t="shared" si="7886"/>
        <v>0</v>
      </c>
      <c r="AM3907" s="906"/>
      <c r="AN3907" s="906"/>
      <c r="AO3907" s="906"/>
      <c r="AP3907" s="906"/>
      <c r="AQ3907" s="1351">
        <f t="shared" si="7900"/>
        <v>0</v>
      </c>
      <c r="AR3907" s="1351">
        <f t="shared" si="7900"/>
        <v>0</v>
      </c>
      <c r="AS3907" s="1351">
        <f t="shared" si="7900"/>
        <v>0</v>
      </c>
      <c r="AT3907" s="1351">
        <f t="shared" si="7900"/>
        <v>0</v>
      </c>
      <c r="AU3907" s="1351">
        <f t="shared" si="7900"/>
        <v>0</v>
      </c>
      <c r="AV3907" s="1013">
        <f t="shared" si="7887"/>
        <v>0</v>
      </c>
      <c r="AW3907" s="906"/>
      <c r="AX3907" s="906"/>
      <c r="AY3907" s="906"/>
      <c r="AZ3907" s="906"/>
      <c r="BA3907" s="1193">
        <f t="shared" si="7901"/>
        <v>0</v>
      </c>
      <c r="BB3907" s="1013">
        <f t="shared" si="7888"/>
        <v>0</v>
      </c>
      <c r="BC3907" s="906"/>
      <c r="BD3907" s="131"/>
      <c r="BE3907" s="464">
        <f t="shared" si="7902"/>
        <v>0</v>
      </c>
      <c r="BF3907" s="1351">
        <f t="shared" si="7902"/>
        <v>0</v>
      </c>
      <c r="BG3907" s="1351">
        <f t="shared" si="7902"/>
        <v>0</v>
      </c>
      <c r="BH3907" s="1351">
        <f t="shared" si="7902"/>
        <v>0</v>
      </c>
      <c r="BI3907" s="1351">
        <f t="shared" si="7902"/>
        <v>0</v>
      </c>
      <c r="BJ3907" s="1351">
        <f t="shared" si="7902"/>
        <v>0</v>
      </c>
      <c r="BK3907" s="1351">
        <f t="shared" si="7902"/>
        <v>0</v>
      </c>
      <c r="BL3907" s="1351">
        <f t="shared" si="7902"/>
        <v>0</v>
      </c>
      <c r="BM3907" s="1351">
        <f t="shared" si="7902"/>
        <v>0</v>
      </c>
      <c r="BN3907" s="1351">
        <f t="shared" si="7902"/>
        <v>0</v>
      </c>
      <c r="BO3907" s="1351">
        <f t="shared" si="7902"/>
        <v>0</v>
      </c>
      <c r="BP3907" s="1351">
        <f t="shared" si="7902"/>
        <v>0</v>
      </c>
      <c r="BQ3907" s="1351">
        <f t="shared" si="7902"/>
        <v>0</v>
      </c>
      <c r="BR3907" s="1351">
        <f t="shared" si="7902"/>
        <v>0</v>
      </c>
      <c r="BS3907" s="1351">
        <f t="shared" si="7902"/>
        <v>0</v>
      </c>
      <c r="BT3907" s="1351">
        <f t="shared" si="7902"/>
        <v>0</v>
      </c>
      <c r="BU3907" s="1351">
        <f t="shared" si="7902"/>
        <v>0</v>
      </c>
      <c r="BV3907" s="1243"/>
      <c r="BW3907" s="587">
        <f t="shared" si="7903"/>
        <v>0</v>
      </c>
      <c r="BX3907" s="1243"/>
      <c r="BY3907" s="587">
        <f t="shared" si="7904"/>
        <v>0</v>
      </c>
      <c r="BZ3907" s="1243"/>
      <c r="CA3907" s="587">
        <f t="shared" si="7905"/>
        <v>0</v>
      </c>
      <c r="CB3907" s="1351">
        <f t="shared" si="7905"/>
        <v>0</v>
      </c>
      <c r="CC3907" s="1351">
        <f t="shared" si="7905"/>
        <v>0</v>
      </c>
      <c r="CD3907" s="1351">
        <f t="shared" si="7905"/>
        <v>0</v>
      </c>
      <c r="CE3907" s="1351">
        <f t="shared" si="7905"/>
        <v>0</v>
      </c>
      <c r="CF3907" s="713">
        <f t="shared" si="7905"/>
        <v>0</v>
      </c>
      <c r="CG3907" s="1013">
        <f t="shared" si="7891"/>
        <v>0</v>
      </c>
      <c r="CH3907" s="1013">
        <f t="shared" si="7891"/>
        <v>0</v>
      </c>
      <c r="CI3907" s="1013">
        <f t="shared" si="7891"/>
        <v>0</v>
      </c>
      <c r="CJ3907" s="618">
        <f t="shared" si="7891"/>
        <v>0</v>
      </c>
    </row>
    <row r="3908" spans="1:88" ht="13.5" customHeight="1" x14ac:dyDescent="0.25">
      <c r="A3908" s="34"/>
      <c r="B3908" s="1464">
        <v>3900</v>
      </c>
      <c r="C3908" s="1940" t="s">
        <v>251</v>
      </c>
      <c r="D3908" s="1943" t="s">
        <v>19</v>
      </c>
      <c r="E3908" s="1951" t="s">
        <v>144</v>
      </c>
      <c r="F3908" s="1943">
        <v>2021</v>
      </c>
      <c r="G3908" s="1951" t="s">
        <v>296</v>
      </c>
      <c r="H3908" s="1955" t="s">
        <v>301</v>
      </c>
      <c r="I3908" s="1925"/>
      <c r="J3908" s="1925"/>
      <c r="K3908" s="1925"/>
      <c r="L3908" s="2323" t="str">
        <f t="shared" si="7757"/>
        <v>International Organisations</v>
      </c>
      <c r="M3908" s="1929" t="s">
        <v>301</v>
      </c>
      <c r="N3908" s="1935"/>
      <c r="O3908" s="1936"/>
      <c r="P3908" s="871">
        <f t="shared" si="7896"/>
        <v>0</v>
      </c>
      <c r="Q3908" s="1351">
        <f t="shared" si="7896"/>
        <v>0</v>
      </c>
      <c r="R3908" s="464">
        <f t="shared" si="7896"/>
        <v>0</v>
      </c>
      <c r="S3908" s="1351">
        <f t="shared" si="7896"/>
        <v>0</v>
      </c>
      <c r="T3908" s="1351">
        <f t="shared" si="7896"/>
        <v>0</v>
      </c>
      <c r="U3908" s="1351">
        <f t="shared" si="7896"/>
        <v>0</v>
      </c>
      <c r="V3908" s="1243"/>
      <c r="W3908" s="1351">
        <f t="shared" si="7897"/>
        <v>0</v>
      </c>
      <c r="X3908" s="1243"/>
      <c r="Y3908" s="1351">
        <f t="shared" si="7898"/>
        <v>0</v>
      </c>
      <c r="Z3908" s="1243"/>
      <c r="AA3908" s="1351">
        <f t="shared" si="7899"/>
        <v>0</v>
      </c>
      <c r="AB3908" s="1351">
        <f t="shared" si="7899"/>
        <v>0</v>
      </c>
      <c r="AC3908" s="1351">
        <f t="shared" si="7899"/>
        <v>0</v>
      </c>
      <c r="AD3908" s="1351">
        <f t="shared" si="7899"/>
        <v>0</v>
      </c>
      <c r="AE3908" s="1351">
        <f t="shared" si="7899"/>
        <v>0</v>
      </c>
      <c r="AF3908" s="1351">
        <f t="shared" si="7899"/>
        <v>0</v>
      </c>
      <c r="AG3908" s="1013">
        <f t="shared" si="7884"/>
        <v>0</v>
      </c>
      <c r="AH3908" s="1013">
        <f t="shared" si="7884"/>
        <v>0</v>
      </c>
      <c r="AI3908" s="1013">
        <f t="shared" si="7884"/>
        <v>0</v>
      </c>
      <c r="AJ3908" s="1013">
        <f t="shared" si="7884"/>
        <v>0</v>
      </c>
      <c r="AK3908" s="1340">
        <f t="shared" si="7885"/>
        <v>0</v>
      </c>
      <c r="AL3908" s="506">
        <f t="shared" si="7886"/>
        <v>0</v>
      </c>
      <c r="AM3908" s="906"/>
      <c r="AN3908" s="906"/>
      <c r="AO3908" s="906"/>
      <c r="AP3908" s="906"/>
      <c r="AQ3908" s="1351">
        <f t="shared" si="7900"/>
        <v>0</v>
      </c>
      <c r="AR3908" s="1351">
        <f t="shared" si="7900"/>
        <v>0</v>
      </c>
      <c r="AS3908" s="1351">
        <f t="shared" si="7900"/>
        <v>0</v>
      </c>
      <c r="AT3908" s="1351">
        <f t="shared" si="7900"/>
        <v>0</v>
      </c>
      <c r="AU3908" s="1351">
        <f t="shared" si="7900"/>
        <v>0</v>
      </c>
      <c r="AV3908" s="1013">
        <f t="shared" si="7887"/>
        <v>0</v>
      </c>
      <c r="AW3908" s="906"/>
      <c r="AX3908" s="906"/>
      <c r="AY3908" s="906"/>
      <c r="AZ3908" s="906"/>
      <c r="BA3908" s="1193">
        <f t="shared" si="7901"/>
        <v>0</v>
      </c>
      <c r="BB3908" s="1013">
        <f t="shared" si="7888"/>
        <v>0</v>
      </c>
      <c r="BC3908" s="906"/>
      <c r="BD3908" s="131"/>
      <c r="BE3908" s="464">
        <f t="shared" si="7902"/>
        <v>0</v>
      </c>
      <c r="BF3908" s="1351">
        <f t="shared" si="7902"/>
        <v>0</v>
      </c>
      <c r="BG3908" s="1351">
        <f t="shared" si="7902"/>
        <v>0</v>
      </c>
      <c r="BH3908" s="1351">
        <f t="shared" si="7902"/>
        <v>0</v>
      </c>
      <c r="BI3908" s="1351">
        <f t="shared" si="7902"/>
        <v>0</v>
      </c>
      <c r="BJ3908" s="1351">
        <f t="shared" si="7902"/>
        <v>0</v>
      </c>
      <c r="BK3908" s="1351">
        <f t="shared" si="7902"/>
        <v>0</v>
      </c>
      <c r="BL3908" s="1351">
        <f t="shared" si="7902"/>
        <v>0</v>
      </c>
      <c r="BM3908" s="1351">
        <f t="shared" si="7902"/>
        <v>0</v>
      </c>
      <c r="BN3908" s="1351">
        <f t="shared" si="7902"/>
        <v>0</v>
      </c>
      <c r="BO3908" s="1351">
        <f t="shared" si="7902"/>
        <v>0</v>
      </c>
      <c r="BP3908" s="1351">
        <f t="shared" si="7902"/>
        <v>0</v>
      </c>
      <c r="BQ3908" s="1351">
        <f t="shared" si="7902"/>
        <v>0</v>
      </c>
      <c r="BR3908" s="1351">
        <f t="shared" si="7902"/>
        <v>0</v>
      </c>
      <c r="BS3908" s="1351">
        <f t="shared" si="7902"/>
        <v>0</v>
      </c>
      <c r="BT3908" s="1351">
        <f t="shared" si="7902"/>
        <v>0</v>
      </c>
      <c r="BU3908" s="1351">
        <f t="shared" si="7902"/>
        <v>0</v>
      </c>
      <c r="BV3908" s="1243"/>
      <c r="BW3908" s="587">
        <f t="shared" si="7903"/>
        <v>0</v>
      </c>
      <c r="BX3908" s="1243"/>
      <c r="BY3908" s="587">
        <f t="shared" si="7904"/>
        <v>0</v>
      </c>
      <c r="BZ3908" s="1243"/>
      <c r="CA3908" s="587">
        <f t="shared" si="7905"/>
        <v>0</v>
      </c>
      <c r="CB3908" s="1351">
        <f t="shared" si="7905"/>
        <v>0</v>
      </c>
      <c r="CC3908" s="1351">
        <f t="shared" si="7905"/>
        <v>0</v>
      </c>
      <c r="CD3908" s="1351">
        <f t="shared" si="7905"/>
        <v>0</v>
      </c>
      <c r="CE3908" s="1351">
        <f t="shared" si="7905"/>
        <v>0</v>
      </c>
      <c r="CF3908" s="713">
        <f t="shared" si="7905"/>
        <v>0</v>
      </c>
      <c r="CG3908" s="1013">
        <f t="shared" si="7891"/>
        <v>0</v>
      </c>
      <c r="CH3908" s="1013">
        <f t="shared" si="7891"/>
        <v>0</v>
      </c>
      <c r="CI3908" s="1013">
        <f t="shared" si="7891"/>
        <v>0</v>
      </c>
      <c r="CJ3908" s="618">
        <f t="shared" si="7891"/>
        <v>0</v>
      </c>
    </row>
    <row r="3909" spans="1:88" ht="13.5" customHeight="1" x14ac:dyDescent="0.25">
      <c r="A3909" s="34"/>
      <c r="B3909" s="1464">
        <v>3901</v>
      </c>
      <c r="C3909" s="1940" t="s">
        <v>251</v>
      </c>
      <c r="D3909" s="1943" t="s">
        <v>19</v>
      </c>
      <c r="E3909" s="1951" t="s">
        <v>144</v>
      </c>
      <c r="F3909" s="1943">
        <v>2021</v>
      </c>
      <c r="G3909" s="1951" t="s">
        <v>296</v>
      </c>
      <c r="H3909" s="1955" t="s">
        <v>282</v>
      </c>
      <c r="I3909" s="1925"/>
      <c r="J3909" s="1925"/>
      <c r="K3909" s="1925"/>
      <c r="L3909" s="2323" t="str">
        <f t="shared" si="7757"/>
        <v>Institutions</v>
      </c>
      <c r="M3909" s="1929" t="s">
        <v>282</v>
      </c>
      <c r="N3909" s="1935"/>
      <c r="O3909" s="1936"/>
      <c r="P3909" s="871">
        <f t="shared" si="7896"/>
        <v>0</v>
      </c>
      <c r="Q3909" s="1351">
        <f t="shared" si="7896"/>
        <v>0</v>
      </c>
      <c r="R3909" s="464">
        <f t="shared" si="7896"/>
        <v>0</v>
      </c>
      <c r="S3909" s="1351">
        <f t="shared" si="7896"/>
        <v>0</v>
      </c>
      <c r="T3909" s="1351">
        <f t="shared" si="7896"/>
        <v>0</v>
      </c>
      <c r="U3909" s="1351">
        <f t="shared" si="7896"/>
        <v>0</v>
      </c>
      <c r="V3909" s="1243"/>
      <c r="W3909" s="1351">
        <f t="shared" si="7897"/>
        <v>0</v>
      </c>
      <c r="X3909" s="1243"/>
      <c r="Y3909" s="1351">
        <f t="shared" si="7898"/>
        <v>0</v>
      </c>
      <c r="Z3909" s="1243"/>
      <c r="AA3909" s="1351">
        <f t="shared" si="7899"/>
        <v>0</v>
      </c>
      <c r="AB3909" s="1351">
        <f t="shared" si="7899"/>
        <v>0</v>
      </c>
      <c r="AC3909" s="1351">
        <f t="shared" si="7899"/>
        <v>0</v>
      </c>
      <c r="AD3909" s="1351">
        <f t="shared" si="7899"/>
        <v>0</v>
      </c>
      <c r="AE3909" s="1351">
        <f t="shared" si="7899"/>
        <v>0</v>
      </c>
      <c r="AF3909" s="1351">
        <f t="shared" si="7899"/>
        <v>0</v>
      </c>
      <c r="AG3909" s="1013">
        <f t="shared" si="7884"/>
        <v>0</v>
      </c>
      <c r="AH3909" s="1013">
        <f t="shared" si="7884"/>
        <v>0</v>
      </c>
      <c r="AI3909" s="1013">
        <f t="shared" si="7884"/>
        <v>0</v>
      </c>
      <c r="AJ3909" s="1013">
        <f t="shared" si="7884"/>
        <v>0</v>
      </c>
      <c r="AK3909" s="1340">
        <f t="shared" si="7885"/>
        <v>0</v>
      </c>
      <c r="AL3909" s="506">
        <f t="shared" si="7886"/>
        <v>0</v>
      </c>
      <c r="AM3909" s="906"/>
      <c r="AN3909" s="906"/>
      <c r="AO3909" s="906"/>
      <c r="AP3909" s="906"/>
      <c r="AQ3909" s="1351">
        <f t="shared" si="7900"/>
        <v>0</v>
      </c>
      <c r="AR3909" s="1351">
        <f t="shared" si="7900"/>
        <v>0</v>
      </c>
      <c r="AS3909" s="1351">
        <f t="shared" si="7900"/>
        <v>0</v>
      </c>
      <c r="AT3909" s="1351">
        <f t="shared" si="7900"/>
        <v>0</v>
      </c>
      <c r="AU3909" s="1351">
        <f t="shared" si="7900"/>
        <v>0</v>
      </c>
      <c r="AV3909" s="1013">
        <f t="shared" si="7887"/>
        <v>0</v>
      </c>
      <c r="AW3909" s="906"/>
      <c r="AX3909" s="906"/>
      <c r="AY3909" s="906"/>
      <c r="AZ3909" s="906"/>
      <c r="BA3909" s="1193">
        <f t="shared" si="7901"/>
        <v>0</v>
      </c>
      <c r="BB3909" s="1013">
        <f t="shared" si="7888"/>
        <v>0</v>
      </c>
      <c r="BC3909" s="906"/>
      <c r="BD3909" s="131"/>
      <c r="BE3909" s="464">
        <f t="shared" si="7902"/>
        <v>0</v>
      </c>
      <c r="BF3909" s="1351">
        <f t="shared" si="7902"/>
        <v>0</v>
      </c>
      <c r="BG3909" s="1351">
        <f t="shared" si="7902"/>
        <v>0</v>
      </c>
      <c r="BH3909" s="1351">
        <f t="shared" si="7902"/>
        <v>0</v>
      </c>
      <c r="BI3909" s="1351">
        <f t="shared" si="7902"/>
        <v>0</v>
      </c>
      <c r="BJ3909" s="1351">
        <f t="shared" si="7902"/>
        <v>0</v>
      </c>
      <c r="BK3909" s="1351">
        <f t="shared" si="7902"/>
        <v>0</v>
      </c>
      <c r="BL3909" s="1351">
        <f t="shared" si="7902"/>
        <v>0</v>
      </c>
      <c r="BM3909" s="1351">
        <f t="shared" si="7902"/>
        <v>0</v>
      </c>
      <c r="BN3909" s="1351">
        <f t="shared" si="7902"/>
        <v>0</v>
      </c>
      <c r="BO3909" s="1351">
        <f t="shared" si="7902"/>
        <v>0</v>
      </c>
      <c r="BP3909" s="1351">
        <f t="shared" si="7902"/>
        <v>0</v>
      </c>
      <c r="BQ3909" s="1351">
        <f t="shared" si="7902"/>
        <v>0</v>
      </c>
      <c r="BR3909" s="1351">
        <f t="shared" si="7902"/>
        <v>0</v>
      </c>
      <c r="BS3909" s="1351">
        <f t="shared" si="7902"/>
        <v>0</v>
      </c>
      <c r="BT3909" s="1351">
        <f t="shared" si="7902"/>
        <v>0</v>
      </c>
      <c r="BU3909" s="1351">
        <f t="shared" si="7902"/>
        <v>0</v>
      </c>
      <c r="BV3909" s="1243"/>
      <c r="BW3909" s="587">
        <f t="shared" si="7903"/>
        <v>0</v>
      </c>
      <c r="BX3909" s="1243"/>
      <c r="BY3909" s="587">
        <f t="shared" si="7904"/>
        <v>0</v>
      </c>
      <c r="BZ3909" s="1243"/>
      <c r="CA3909" s="587">
        <f t="shared" si="7905"/>
        <v>0</v>
      </c>
      <c r="CB3909" s="1351">
        <f t="shared" si="7905"/>
        <v>0</v>
      </c>
      <c r="CC3909" s="1351">
        <f t="shared" si="7905"/>
        <v>0</v>
      </c>
      <c r="CD3909" s="1351">
        <f t="shared" si="7905"/>
        <v>0</v>
      </c>
      <c r="CE3909" s="1351">
        <f t="shared" si="7905"/>
        <v>0</v>
      </c>
      <c r="CF3909" s="713">
        <f t="shared" si="7905"/>
        <v>0</v>
      </c>
      <c r="CG3909" s="1013">
        <f t="shared" si="7891"/>
        <v>0</v>
      </c>
      <c r="CH3909" s="1013">
        <f t="shared" si="7891"/>
        <v>0</v>
      </c>
      <c r="CI3909" s="1013">
        <f t="shared" si="7891"/>
        <v>0</v>
      </c>
      <c r="CJ3909" s="618">
        <f t="shared" si="7891"/>
        <v>0</v>
      </c>
    </row>
    <row r="3910" spans="1:88" ht="13.5" customHeight="1" x14ac:dyDescent="0.25">
      <c r="A3910" s="34"/>
      <c r="B3910" s="1464">
        <v>3902</v>
      </c>
      <c r="C3910" s="1940" t="s">
        <v>283</v>
      </c>
      <c r="D3910" s="1943" t="s">
        <v>19</v>
      </c>
      <c r="E3910" s="1951" t="s">
        <v>144</v>
      </c>
      <c r="F3910" s="1943">
        <v>2021</v>
      </c>
      <c r="G3910" s="1951" t="s">
        <v>296</v>
      </c>
      <c r="H3910" s="1955" t="s">
        <v>127</v>
      </c>
      <c r="I3910" s="1925"/>
      <c r="J3910" s="1925"/>
      <c r="K3910" s="1925"/>
      <c r="L3910" s="2323" t="str">
        <f t="shared" si="7757"/>
        <v>Corporates</v>
      </c>
      <c r="M3910" s="1929" t="s">
        <v>127</v>
      </c>
      <c r="N3910" s="1935"/>
      <c r="O3910" s="1936"/>
      <c r="P3910" s="1037">
        <f t="shared" ref="P3910:U3910" si="7906">SUM(P3911:P3912)</f>
        <v>0</v>
      </c>
      <c r="Q3910" s="587">
        <f t="shared" si="7906"/>
        <v>0</v>
      </c>
      <c r="R3910" s="860">
        <f t="shared" si="7906"/>
        <v>0</v>
      </c>
      <c r="S3910" s="587">
        <f t="shared" si="7906"/>
        <v>0</v>
      </c>
      <c r="T3910" s="587">
        <f t="shared" si="7906"/>
        <v>0</v>
      </c>
      <c r="U3910" s="587">
        <f t="shared" si="7906"/>
        <v>0</v>
      </c>
      <c r="V3910" s="1243"/>
      <c r="W3910" s="587">
        <f>SUM(W3911:W3912)</f>
        <v>0</v>
      </c>
      <c r="X3910" s="1243"/>
      <c r="Y3910" s="587">
        <f>SUM(Y3911:Y3912)</f>
        <v>0</v>
      </c>
      <c r="Z3910" s="1243"/>
      <c r="AA3910" s="587">
        <f t="shared" ref="AA3910:AF3910" si="7907">SUM(AA3911:AA3912)</f>
        <v>0</v>
      </c>
      <c r="AB3910" s="587">
        <f t="shared" si="7907"/>
        <v>0</v>
      </c>
      <c r="AC3910" s="587">
        <f t="shared" si="7907"/>
        <v>0</v>
      </c>
      <c r="AD3910" s="587">
        <f t="shared" si="7907"/>
        <v>0</v>
      </c>
      <c r="AE3910" s="587">
        <f t="shared" si="7907"/>
        <v>0</v>
      </c>
      <c r="AF3910" s="587">
        <f t="shared" si="7907"/>
        <v>0</v>
      </c>
      <c r="AG3910" s="1013">
        <f t="shared" si="7884"/>
        <v>0</v>
      </c>
      <c r="AH3910" s="1013">
        <f t="shared" si="7884"/>
        <v>0</v>
      </c>
      <c r="AI3910" s="1013">
        <f t="shared" si="7884"/>
        <v>0</v>
      </c>
      <c r="AJ3910" s="1013">
        <f t="shared" si="7884"/>
        <v>0</v>
      </c>
      <c r="AK3910" s="1340">
        <f t="shared" si="7885"/>
        <v>0</v>
      </c>
      <c r="AL3910" s="506">
        <f t="shared" si="7886"/>
        <v>0</v>
      </c>
      <c r="AM3910" s="1013">
        <f>IF($Q3910=0,0,SUM(AM3911*$Q3911,AM3912*$Q3912)/SUM($Q3911,$Q3912))</f>
        <v>0</v>
      </c>
      <c r="AN3910" s="1013">
        <f>IF(Q3910=0,0,SUM(AN3911*Q3911,AN3912*Q3912)/SUM(Q3911,Q3912))</f>
        <v>0</v>
      </c>
      <c r="AO3910" s="1013">
        <f>IF(R3910=0,0,SUM(AO3911*R3911,AO3912*R3912)/SUM(R3911,R3912))</f>
        <v>0</v>
      </c>
      <c r="AP3910" s="1013">
        <f>IF(R3910=0,0,SUM(AP3911*R3911,AP3912*R3912)/SUM(R3911,R3912))</f>
        <v>0</v>
      </c>
      <c r="AQ3910" s="587">
        <f>SUM(AQ3911:AQ3912)</f>
        <v>0</v>
      </c>
      <c r="AR3910" s="587">
        <f>SUM(AR3911:AR3912)</f>
        <v>0</v>
      </c>
      <c r="AS3910" s="587">
        <f>SUM(AS3911:AS3912)</f>
        <v>0</v>
      </c>
      <c r="AT3910" s="587">
        <f>SUM(AT3911:AT3912)</f>
        <v>0</v>
      </c>
      <c r="AU3910" s="587">
        <f>SUM(AU3911:AU3912)</f>
        <v>0</v>
      </c>
      <c r="AV3910" s="1013">
        <f t="shared" si="7887"/>
        <v>0</v>
      </c>
      <c r="AW3910" s="1013">
        <f>IF($AM3910*$Q3910=0,0,SUM(AW3911*$AM3911*$Q3911,AW3912*$AM3912*$Q3912)/SUM($AM3911*$Q3911,$AM3912*$Q3912))</f>
        <v>0</v>
      </c>
      <c r="AX3910" s="1013">
        <f>IF($AO3910*$R3910=0,0,SUM(AX3911*$AO3911*$R3911,AX3912*$AO3912*$R3912)/SUM($AO3911*$R3911,$AO3912*$R3912))</f>
        <v>0</v>
      </c>
      <c r="AY3910" s="1013">
        <f>IF(OR(Q3910=0,AND(AY3911=0,AY3912=0)),0,SUM(AY3911*Q3911*AN3911,AY3912*Q3912*AN3912)/SUM(Q3911*AN3911,Q3912*AN3912))</f>
        <v>0</v>
      </c>
      <c r="AZ3910" s="1013">
        <f>IF(R3910=0,0,SUM(AZ3911*R3911*(1-AO3911-AP3911),AZ3912*R3912*(1-AO3912-AP3912))/SUM(R3911*(1-AO3911-AP3911),R3912*(1-AO3912-AP3912)))</f>
        <v>0</v>
      </c>
      <c r="BA3910" s="1013">
        <f>IF(T3910=0,0,SUM(BA3911*T3911,BA3912*T3912)/SUM(T3911,T3912))</f>
        <v>0</v>
      </c>
      <c r="BB3910" s="1013">
        <f t="shared" si="7888"/>
        <v>0</v>
      </c>
      <c r="BC3910" s="1013">
        <f>IF($AM3910*$Q3910=0,0,SUM(BC3911*$AM3911*$Q3911,BC3912*$AM3912*$Q3912)/SUM($AM3911*$Q3911,$AM3912*$Q3912))</f>
        <v>0</v>
      </c>
      <c r="BD3910" s="618">
        <f>IF($AO3910*$R3910=0,0,SUM(BD3911*$AO3911*$R3911,BD3912*$AO3912*$R3912)/SUM($AO3911*$R3911,$AO3912*$R3912))</f>
        <v>0</v>
      </c>
      <c r="BE3910" s="860">
        <f t="shared" ref="BE3910:BU3910" si="7908">SUM(BE3911:BE3912)</f>
        <v>0</v>
      </c>
      <c r="BF3910" s="587">
        <f t="shared" si="7908"/>
        <v>0</v>
      </c>
      <c r="BG3910" s="587">
        <f t="shared" si="7908"/>
        <v>0</v>
      </c>
      <c r="BH3910" s="587">
        <f t="shared" si="7908"/>
        <v>0</v>
      </c>
      <c r="BI3910" s="587">
        <f t="shared" si="7908"/>
        <v>0</v>
      </c>
      <c r="BJ3910" s="587">
        <f t="shared" si="7908"/>
        <v>0</v>
      </c>
      <c r="BK3910" s="587">
        <f t="shared" si="7908"/>
        <v>0</v>
      </c>
      <c r="BL3910" s="587">
        <f t="shared" si="7908"/>
        <v>0</v>
      </c>
      <c r="BM3910" s="587">
        <f t="shared" si="7908"/>
        <v>0</v>
      </c>
      <c r="BN3910" s="587">
        <f t="shared" si="7908"/>
        <v>0</v>
      </c>
      <c r="BO3910" s="587">
        <f t="shared" si="7908"/>
        <v>0</v>
      </c>
      <c r="BP3910" s="587">
        <f t="shared" si="7908"/>
        <v>0</v>
      </c>
      <c r="BQ3910" s="587">
        <f t="shared" si="7908"/>
        <v>0</v>
      </c>
      <c r="BR3910" s="587">
        <f t="shared" si="7908"/>
        <v>0</v>
      </c>
      <c r="BS3910" s="587">
        <f t="shared" si="7908"/>
        <v>0</v>
      </c>
      <c r="BT3910" s="587">
        <f t="shared" si="7908"/>
        <v>0</v>
      </c>
      <c r="BU3910" s="587">
        <f t="shared" si="7908"/>
        <v>0</v>
      </c>
      <c r="BV3910" s="1243"/>
      <c r="BW3910" s="587">
        <f>SUM(BW3911:BW3912)</f>
        <v>0</v>
      </c>
      <c r="BX3910" s="1243"/>
      <c r="BY3910" s="587">
        <f>SUM(BY3911:BY3912)</f>
        <v>0</v>
      </c>
      <c r="BZ3910" s="1243"/>
      <c r="CA3910" s="587">
        <f t="shared" ref="CA3910:CF3910" si="7909">SUM(CA3911:CA3912)</f>
        <v>0</v>
      </c>
      <c r="CB3910" s="587">
        <f t="shared" si="7909"/>
        <v>0</v>
      </c>
      <c r="CC3910" s="587">
        <f t="shared" si="7909"/>
        <v>0</v>
      </c>
      <c r="CD3910" s="587">
        <f t="shared" si="7909"/>
        <v>0</v>
      </c>
      <c r="CE3910" s="587">
        <f t="shared" si="7909"/>
        <v>0</v>
      </c>
      <c r="CF3910" s="1266">
        <f t="shared" si="7909"/>
        <v>0</v>
      </c>
      <c r="CG3910" s="1013">
        <f t="shared" si="7891"/>
        <v>0</v>
      </c>
      <c r="CH3910" s="1013">
        <f t="shared" si="7891"/>
        <v>0</v>
      </c>
      <c r="CI3910" s="1013">
        <f t="shared" si="7891"/>
        <v>0</v>
      </c>
      <c r="CJ3910" s="618">
        <f t="shared" si="7891"/>
        <v>0</v>
      </c>
    </row>
    <row r="3911" spans="1:88" ht="13.5" customHeight="1" x14ac:dyDescent="0.25">
      <c r="A3911" s="34"/>
      <c r="B3911" s="1464">
        <v>3903</v>
      </c>
      <c r="C3911" s="1940" t="s">
        <v>251</v>
      </c>
      <c r="D3911" s="1943" t="s">
        <v>19</v>
      </c>
      <c r="E3911" s="1951" t="s">
        <v>144</v>
      </c>
      <c r="F3911" s="1943">
        <v>2021</v>
      </c>
      <c r="G3911" s="1951" t="s">
        <v>296</v>
      </c>
      <c r="H3911" s="1955" t="s">
        <v>127</v>
      </c>
      <c r="I3911" s="1925" t="s">
        <v>288</v>
      </c>
      <c r="J3911" s="1925"/>
      <c r="K3911" s="1925"/>
      <c r="L3911" s="2323" t="str">
        <f t="shared" si="7757"/>
        <v>Corporates SME</v>
      </c>
      <c r="M3911" s="1930" t="s">
        <v>288</v>
      </c>
      <c r="N3911" s="1935"/>
      <c r="O3911" s="1936"/>
      <c r="P3911" s="871">
        <f t="shared" ref="P3911:U3912" si="7910">P3991+P4071+P4151+P4231+P4311+P4391+P4471+P4551+P4631+P4711+P4791</f>
        <v>0</v>
      </c>
      <c r="Q3911" s="1351">
        <f t="shared" si="7910"/>
        <v>0</v>
      </c>
      <c r="R3911" s="464">
        <f t="shared" si="7910"/>
        <v>0</v>
      </c>
      <c r="S3911" s="1351">
        <f t="shared" si="7910"/>
        <v>0</v>
      </c>
      <c r="T3911" s="1351">
        <f t="shared" si="7910"/>
        <v>0</v>
      </c>
      <c r="U3911" s="1351">
        <f t="shared" si="7910"/>
        <v>0</v>
      </c>
      <c r="V3911" s="1243"/>
      <c r="W3911" s="1351">
        <f>W3991+W4071+W4151+W4231+W4311+W4391+W4471+W4551+W4631+W4711+W4791</f>
        <v>0</v>
      </c>
      <c r="X3911" s="1243"/>
      <c r="Y3911" s="1351">
        <f>Y3991+Y4071+Y4151+Y4231+Y4311+Y4391+Y4471+Y4551+Y4631+Y4711+Y4791</f>
        <v>0</v>
      </c>
      <c r="Z3911" s="1243"/>
      <c r="AA3911" s="1351">
        <f t="shared" ref="AA3911:AF3912" si="7911">AA3991+AA4071+AA4151+AA4231+AA4311+AA4391+AA4471+AA4551+AA4631+AA4711+AA4791</f>
        <v>0</v>
      </c>
      <c r="AB3911" s="1351">
        <f t="shared" si="7911"/>
        <v>0</v>
      </c>
      <c r="AC3911" s="1351">
        <f t="shared" si="7911"/>
        <v>0</v>
      </c>
      <c r="AD3911" s="1351">
        <f t="shared" si="7911"/>
        <v>0</v>
      </c>
      <c r="AE3911" s="1351">
        <f t="shared" si="7911"/>
        <v>0</v>
      </c>
      <c r="AF3911" s="1351">
        <f t="shared" si="7911"/>
        <v>0</v>
      </c>
      <c r="AG3911" s="1013">
        <f t="shared" si="7884"/>
        <v>0</v>
      </c>
      <c r="AH3911" s="1013">
        <f t="shared" si="7884"/>
        <v>0</v>
      </c>
      <c r="AI3911" s="1013">
        <f t="shared" si="7884"/>
        <v>0</v>
      </c>
      <c r="AJ3911" s="1013">
        <f t="shared" si="7884"/>
        <v>0</v>
      </c>
      <c r="AK3911" s="1340">
        <f t="shared" si="7885"/>
        <v>0</v>
      </c>
      <c r="AL3911" s="506">
        <f t="shared" si="7886"/>
        <v>0</v>
      </c>
      <c r="AM3911" s="661"/>
      <c r="AN3911" s="661"/>
      <c r="AO3911" s="661"/>
      <c r="AP3911" s="661"/>
      <c r="AQ3911" s="1351">
        <f t="shared" ref="AQ3911:AU3912" si="7912">AQ3991+AQ4071+AQ4151+AQ4231+AQ4311+AQ4391+AQ4471+AQ4551+AQ4631+AQ4711+AQ4791</f>
        <v>0</v>
      </c>
      <c r="AR3911" s="1351">
        <f t="shared" si="7912"/>
        <v>0</v>
      </c>
      <c r="AS3911" s="1351">
        <f t="shared" si="7912"/>
        <v>0</v>
      </c>
      <c r="AT3911" s="1351">
        <f t="shared" si="7912"/>
        <v>0</v>
      </c>
      <c r="AU3911" s="1351">
        <f t="shared" si="7912"/>
        <v>0</v>
      </c>
      <c r="AV3911" s="1013">
        <f t="shared" si="7887"/>
        <v>0</v>
      </c>
      <c r="AW3911" s="661"/>
      <c r="AX3911" s="661"/>
      <c r="AY3911" s="661"/>
      <c r="AZ3911" s="661"/>
      <c r="BA3911" s="1193">
        <f>BA1991</f>
        <v>0</v>
      </c>
      <c r="BB3911" s="1013">
        <f t="shared" si="7888"/>
        <v>0</v>
      </c>
      <c r="BC3911" s="661"/>
      <c r="BD3911" s="1153"/>
      <c r="BE3911" s="464">
        <f t="shared" ref="BE3911:BU3912" si="7913">BE3991+BE4071+BE4151+BE4231+BE4311+BE4391+BE4471+BE4551+BE4631+BE4711+BE4791</f>
        <v>0</v>
      </c>
      <c r="BF3911" s="1351">
        <f t="shared" si="7913"/>
        <v>0</v>
      </c>
      <c r="BG3911" s="1351">
        <f t="shared" si="7913"/>
        <v>0</v>
      </c>
      <c r="BH3911" s="1351">
        <f t="shared" si="7913"/>
        <v>0</v>
      </c>
      <c r="BI3911" s="1351">
        <f t="shared" si="7913"/>
        <v>0</v>
      </c>
      <c r="BJ3911" s="1351">
        <f t="shared" si="7913"/>
        <v>0</v>
      </c>
      <c r="BK3911" s="1351">
        <f t="shared" si="7913"/>
        <v>0</v>
      </c>
      <c r="BL3911" s="1351">
        <f t="shared" si="7913"/>
        <v>0</v>
      </c>
      <c r="BM3911" s="1351">
        <f t="shared" si="7913"/>
        <v>0</v>
      </c>
      <c r="BN3911" s="1351">
        <f t="shared" si="7913"/>
        <v>0</v>
      </c>
      <c r="BO3911" s="1351">
        <f t="shared" si="7913"/>
        <v>0</v>
      </c>
      <c r="BP3911" s="1351">
        <f t="shared" si="7913"/>
        <v>0</v>
      </c>
      <c r="BQ3911" s="1351">
        <f t="shared" si="7913"/>
        <v>0</v>
      </c>
      <c r="BR3911" s="1351">
        <f t="shared" si="7913"/>
        <v>0</v>
      </c>
      <c r="BS3911" s="1351">
        <f t="shared" si="7913"/>
        <v>0</v>
      </c>
      <c r="BT3911" s="1351">
        <f t="shared" si="7913"/>
        <v>0</v>
      </c>
      <c r="BU3911" s="1351">
        <f t="shared" si="7913"/>
        <v>0</v>
      </c>
      <c r="BV3911" s="1243"/>
      <c r="BW3911" s="1351">
        <f>BW3991+BW4071+BW4151+BW4231+BW4311+BW4391+BW4471+BW4551+BW4631+BW4711+BW4791</f>
        <v>0</v>
      </c>
      <c r="BX3911" s="1243"/>
      <c r="BY3911" s="1351">
        <f>BY3991+BY4071+BY4151+BY4231+BY4311+BY4391+BY4471+BY4551+BY4631+BY4711+BY4791</f>
        <v>0</v>
      </c>
      <c r="BZ3911" s="1243"/>
      <c r="CA3911" s="1351">
        <f t="shared" ref="CA3911:CF3912" si="7914">CA3991+CA4071+CA4151+CA4231+CA4311+CA4391+CA4471+CA4551+CA4631+CA4711+CA4791</f>
        <v>0</v>
      </c>
      <c r="CB3911" s="1351">
        <f t="shared" si="7914"/>
        <v>0</v>
      </c>
      <c r="CC3911" s="1351">
        <f t="shared" si="7914"/>
        <v>0</v>
      </c>
      <c r="CD3911" s="1351">
        <f t="shared" si="7914"/>
        <v>0</v>
      </c>
      <c r="CE3911" s="1351">
        <f t="shared" si="7914"/>
        <v>0</v>
      </c>
      <c r="CF3911" s="713">
        <f t="shared" si="7914"/>
        <v>0</v>
      </c>
      <c r="CG3911" s="1013">
        <f t="shared" si="7891"/>
        <v>0</v>
      </c>
      <c r="CH3911" s="1013">
        <f t="shared" si="7891"/>
        <v>0</v>
      </c>
      <c r="CI3911" s="1013">
        <f t="shared" si="7891"/>
        <v>0</v>
      </c>
      <c r="CJ3911" s="618">
        <f t="shared" si="7891"/>
        <v>0</v>
      </c>
    </row>
    <row r="3912" spans="1:88" ht="13.5" customHeight="1" x14ac:dyDescent="0.25">
      <c r="A3912" s="34"/>
      <c r="B3912" s="1464">
        <v>3904</v>
      </c>
      <c r="C3912" s="1940" t="s">
        <v>251</v>
      </c>
      <c r="D3912" s="1943" t="s">
        <v>19</v>
      </c>
      <c r="E3912" s="1951" t="s">
        <v>144</v>
      </c>
      <c r="F3912" s="1943">
        <v>2021</v>
      </c>
      <c r="G3912" s="1951" t="s">
        <v>296</v>
      </c>
      <c r="H3912" s="1955" t="s">
        <v>127</v>
      </c>
      <c r="I3912" s="1925" t="s">
        <v>290</v>
      </c>
      <c r="J3912" s="1925"/>
      <c r="K3912" s="1925"/>
      <c r="L3912" s="2323" t="str">
        <f t="shared" si="7757"/>
        <v>Corporates Non SME</v>
      </c>
      <c r="M3912" s="1930" t="s">
        <v>290</v>
      </c>
      <c r="N3912" s="1935"/>
      <c r="O3912" s="1936"/>
      <c r="P3912" s="871">
        <f t="shared" si="7910"/>
        <v>0</v>
      </c>
      <c r="Q3912" s="1351">
        <f t="shared" si="7910"/>
        <v>0</v>
      </c>
      <c r="R3912" s="464">
        <f t="shared" si="7910"/>
        <v>0</v>
      </c>
      <c r="S3912" s="1351">
        <f t="shared" si="7910"/>
        <v>0</v>
      </c>
      <c r="T3912" s="1351">
        <f t="shared" si="7910"/>
        <v>0</v>
      </c>
      <c r="U3912" s="1351">
        <f t="shared" si="7910"/>
        <v>0</v>
      </c>
      <c r="V3912" s="1243"/>
      <c r="W3912" s="1351">
        <f>W3992+W4072+W4152+W4232+W4312+W4392+W4472+W4552+W4632+W4712+W4792</f>
        <v>0</v>
      </c>
      <c r="X3912" s="1243"/>
      <c r="Y3912" s="1351">
        <f>Y3992+Y4072+Y4152+Y4232+Y4312+Y4392+Y4472+Y4552+Y4632+Y4712+Y4792</f>
        <v>0</v>
      </c>
      <c r="Z3912" s="1243"/>
      <c r="AA3912" s="1351">
        <f t="shared" si="7911"/>
        <v>0</v>
      </c>
      <c r="AB3912" s="1351">
        <f t="shared" si="7911"/>
        <v>0</v>
      </c>
      <c r="AC3912" s="1351">
        <f t="shared" si="7911"/>
        <v>0</v>
      </c>
      <c r="AD3912" s="1351">
        <f t="shared" si="7911"/>
        <v>0</v>
      </c>
      <c r="AE3912" s="1351">
        <f t="shared" si="7911"/>
        <v>0</v>
      </c>
      <c r="AF3912" s="1351">
        <f t="shared" si="7911"/>
        <v>0</v>
      </c>
      <c r="AG3912" s="1013">
        <f t="shared" si="7884"/>
        <v>0</v>
      </c>
      <c r="AH3912" s="1013">
        <f t="shared" si="7884"/>
        <v>0</v>
      </c>
      <c r="AI3912" s="1013">
        <f t="shared" si="7884"/>
        <v>0</v>
      </c>
      <c r="AJ3912" s="1013">
        <f t="shared" si="7884"/>
        <v>0</v>
      </c>
      <c r="AK3912" s="1340">
        <f t="shared" si="7885"/>
        <v>0</v>
      </c>
      <c r="AL3912" s="506">
        <f t="shared" si="7886"/>
        <v>0</v>
      </c>
      <c r="AM3912" s="661"/>
      <c r="AN3912" s="661"/>
      <c r="AO3912" s="661"/>
      <c r="AP3912" s="661"/>
      <c r="AQ3912" s="1351">
        <f t="shared" si="7912"/>
        <v>0</v>
      </c>
      <c r="AR3912" s="1351">
        <f t="shared" si="7912"/>
        <v>0</v>
      </c>
      <c r="AS3912" s="1351">
        <f t="shared" si="7912"/>
        <v>0</v>
      </c>
      <c r="AT3912" s="1351">
        <f t="shared" si="7912"/>
        <v>0</v>
      </c>
      <c r="AU3912" s="1351">
        <f t="shared" si="7912"/>
        <v>0</v>
      </c>
      <c r="AV3912" s="1013">
        <f t="shared" si="7887"/>
        <v>0</v>
      </c>
      <c r="AW3912" s="661"/>
      <c r="AX3912" s="661"/>
      <c r="AY3912" s="661"/>
      <c r="AZ3912" s="661"/>
      <c r="BA3912" s="1193">
        <f>BA1992</f>
        <v>0</v>
      </c>
      <c r="BB3912" s="1013">
        <f t="shared" si="7888"/>
        <v>0</v>
      </c>
      <c r="BC3912" s="661"/>
      <c r="BD3912" s="1153"/>
      <c r="BE3912" s="464">
        <f t="shared" si="7913"/>
        <v>0</v>
      </c>
      <c r="BF3912" s="1351">
        <f t="shared" si="7913"/>
        <v>0</v>
      </c>
      <c r="BG3912" s="1351">
        <f t="shared" si="7913"/>
        <v>0</v>
      </c>
      <c r="BH3912" s="1351">
        <f t="shared" si="7913"/>
        <v>0</v>
      </c>
      <c r="BI3912" s="1351">
        <f t="shared" si="7913"/>
        <v>0</v>
      </c>
      <c r="BJ3912" s="1351">
        <f t="shared" si="7913"/>
        <v>0</v>
      </c>
      <c r="BK3912" s="1351">
        <f t="shared" si="7913"/>
        <v>0</v>
      </c>
      <c r="BL3912" s="1351">
        <f t="shared" si="7913"/>
        <v>0</v>
      </c>
      <c r="BM3912" s="1351">
        <f t="shared" si="7913"/>
        <v>0</v>
      </c>
      <c r="BN3912" s="1351">
        <f t="shared" si="7913"/>
        <v>0</v>
      </c>
      <c r="BO3912" s="1351">
        <f t="shared" si="7913"/>
        <v>0</v>
      </c>
      <c r="BP3912" s="1351">
        <f t="shared" si="7913"/>
        <v>0</v>
      </c>
      <c r="BQ3912" s="1351">
        <f t="shared" si="7913"/>
        <v>0</v>
      </c>
      <c r="BR3912" s="1351">
        <f t="shared" si="7913"/>
        <v>0</v>
      </c>
      <c r="BS3912" s="1351">
        <f t="shared" si="7913"/>
        <v>0</v>
      </c>
      <c r="BT3912" s="1351">
        <f t="shared" si="7913"/>
        <v>0</v>
      </c>
      <c r="BU3912" s="1351">
        <f t="shared" si="7913"/>
        <v>0</v>
      </c>
      <c r="BV3912" s="1243"/>
      <c r="BW3912" s="1351">
        <f>BW3992+BW4072+BW4152+BW4232+BW4312+BW4392+BW4472+BW4552+BW4632+BW4712+BW4792</f>
        <v>0</v>
      </c>
      <c r="BX3912" s="1243"/>
      <c r="BY3912" s="1351">
        <f>BY3992+BY4072+BY4152+BY4232+BY4312+BY4392+BY4472+BY4552+BY4632+BY4712+BY4792</f>
        <v>0</v>
      </c>
      <c r="BZ3912" s="1243"/>
      <c r="CA3912" s="1351">
        <f t="shared" si="7914"/>
        <v>0</v>
      </c>
      <c r="CB3912" s="1351">
        <f t="shared" si="7914"/>
        <v>0</v>
      </c>
      <c r="CC3912" s="1351">
        <f t="shared" si="7914"/>
        <v>0</v>
      </c>
      <c r="CD3912" s="1351">
        <f t="shared" si="7914"/>
        <v>0</v>
      </c>
      <c r="CE3912" s="1351">
        <f t="shared" si="7914"/>
        <v>0</v>
      </c>
      <c r="CF3912" s="713">
        <f t="shared" si="7914"/>
        <v>0</v>
      </c>
      <c r="CG3912" s="1013">
        <f t="shared" si="7891"/>
        <v>0</v>
      </c>
      <c r="CH3912" s="1013">
        <f t="shared" si="7891"/>
        <v>0</v>
      </c>
      <c r="CI3912" s="1013">
        <f t="shared" si="7891"/>
        <v>0</v>
      </c>
      <c r="CJ3912" s="618">
        <f t="shared" si="7891"/>
        <v>0</v>
      </c>
    </row>
    <row r="3913" spans="1:88" ht="13.5" customHeight="1" x14ac:dyDescent="0.25">
      <c r="A3913" s="34"/>
      <c r="B3913" s="1464">
        <v>3905</v>
      </c>
      <c r="C3913" s="1940" t="s">
        <v>283</v>
      </c>
      <c r="D3913" s="1943" t="s">
        <v>19</v>
      </c>
      <c r="E3913" s="1951" t="s">
        <v>144</v>
      </c>
      <c r="F3913" s="1943">
        <v>2021</v>
      </c>
      <c r="G3913" s="1951" t="s">
        <v>296</v>
      </c>
      <c r="H3913" s="1955" t="s">
        <v>289</v>
      </c>
      <c r="I3913" s="1925"/>
      <c r="J3913" s="1925"/>
      <c r="K3913" s="1925"/>
      <c r="L3913" s="2323" t="str">
        <f t="shared" si="7757"/>
        <v>Retail</v>
      </c>
      <c r="M3913" s="1929" t="s">
        <v>289</v>
      </c>
      <c r="N3913" s="1935"/>
      <c r="O3913" s="1936"/>
      <c r="P3913" s="1037">
        <f t="shared" ref="P3913:U3913" si="7915">SUM(P3914:P3915)</f>
        <v>0</v>
      </c>
      <c r="Q3913" s="587">
        <f t="shared" si="7915"/>
        <v>0</v>
      </c>
      <c r="R3913" s="860">
        <f t="shared" si="7915"/>
        <v>0</v>
      </c>
      <c r="S3913" s="587">
        <f t="shared" si="7915"/>
        <v>0</v>
      </c>
      <c r="T3913" s="587">
        <f t="shared" si="7915"/>
        <v>0</v>
      </c>
      <c r="U3913" s="587">
        <f t="shared" si="7915"/>
        <v>0</v>
      </c>
      <c r="V3913" s="1243"/>
      <c r="W3913" s="587">
        <f>SUM(W3914:W3915)</f>
        <v>0</v>
      </c>
      <c r="X3913" s="1243"/>
      <c r="Y3913" s="587">
        <f>SUM(Y3914:Y3915)</f>
        <v>0</v>
      </c>
      <c r="Z3913" s="1243"/>
      <c r="AA3913" s="587">
        <f t="shared" ref="AA3913:AF3913" si="7916">SUM(AA3914:AA3915)</f>
        <v>0</v>
      </c>
      <c r="AB3913" s="587">
        <f t="shared" si="7916"/>
        <v>0</v>
      </c>
      <c r="AC3913" s="587">
        <f t="shared" si="7916"/>
        <v>0</v>
      </c>
      <c r="AD3913" s="587">
        <f t="shared" si="7916"/>
        <v>0</v>
      </c>
      <c r="AE3913" s="587">
        <f t="shared" si="7916"/>
        <v>0</v>
      </c>
      <c r="AF3913" s="587">
        <f t="shared" si="7916"/>
        <v>0</v>
      </c>
      <c r="AG3913" s="1013">
        <f t="shared" si="7884"/>
        <v>0</v>
      </c>
      <c r="AH3913" s="1013">
        <f t="shared" si="7884"/>
        <v>0</v>
      </c>
      <c r="AI3913" s="1013">
        <f t="shared" si="7884"/>
        <v>0</v>
      </c>
      <c r="AJ3913" s="1013">
        <f t="shared" si="7884"/>
        <v>0</v>
      </c>
      <c r="AK3913" s="1340">
        <f t="shared" si="7885"/>
        <v>0</v>
      </c>
      <c r="AL3913" s="506">
        <f t="shared" si="7886"/>
        <v>0</v>
      </c>
      <c r="AM3913" s="1013">
        <f>IF($Q3913=0,0,SUM(AM3914*$Q3914,AM3915*$Q3915)/SUM(Q3914,$Q3915))</f>
        <v>0</v>
      </c>
      <c r="AN3913" s="1013">
        <f>IF(Q3913=0,0,SUM(AN3914*Q3914,AN3915*Q3915)/SUM(Q3914,Q3915))</f>
        <v>0</v>
      </c>
      <c r="AO3913" s="1013">
        <f>IF(R3913=0,0,SUM(AO3914*R3914,AO3915*R3915)/SUM(R3914,R3915))</f>
        <v>0</v>
      </c>
      <c r="AP3913" s="1013">
        <f>IF(R3913=0,0,SUM(AP3914*R3914,AP3915*R3915)/SUM(R3914,R3915))</f>
        <v>0</v>
      </c>
      <c r="AQ3913" s="587">
        <f>SUM(AQ3914:AQ3915)</f>
        <v>0</v>
      </c>
      <c r="AR3913" s="587">
        <f>SUM(AR3914:AR3915)</f>
        <v>0</v>
      </c>
      <c r="AS3913" s="587">
        <f>SUM(AS3914:AS3915)</f>
        <v>0</v>
      </c>
      <c r="AT3913" s="587">
        <f>SUM(AT3914:AT3915)</f>
        <v>0</v>
      </c>
      <c r="AU3913" s="587">
        <f>SUM(AU3914:AU3915)</f>
        <v>0</v>
      </c>
      <c r="AV3913" s="1013">
        <f t="shared" si="7887"/>
        <v>0</v>
      </c>
      <c r="AW3913" s="1013">
        <f>IF($AM3913*$Q3913=0,0,SUM(AW3914*$AM3914*$Q3914,AW3915*$AM3915*$Q3915)/SUM($AM3914*$Q3914,$AM3915*$Q3915))</f>
        <v>0</v>
      </c>
      <c r="AX3913" s="1013">
        <f>IF($AO3913*$R3913=0,0,SUM(AX3914*$AO3914*$R3914,AX3915*$AO3915*$R3915)/SUM($AO3914*$R3914,$AO3915*$R3915))</f>
        <v>0</v>
      </c>
      <c r="AY3913" s="1013">
        <f>IF(OR(Q3913=0,AND(AY3914=0,AY3915=0)),0,SUM(AY3914*Q3914*AN3914,AY3915*Q3915*AN3915)/SUM(Q3914*AN3914,Q3915*AN3915))</f>
        <v>0</v>
      </c>
      <c r="AZ3913" s="1013">
        <f>IF(R3913=0,0,SUM(AZ3914*R3914*(1-AO3914-AP3914),AZ3915*R3915*(1-AO3915-AP3915))/SUM(R3914*(1-AO3914-AP3914),R3915*(1-AO3915-AP3915)))</f>
        <v>0</v>
      </c>
      <c r="BA3913" s="1013">
        <f>IF(T3913=0,0,SUM(BA3914*T3914,BA3915*T3915)/SUM(T3914,T3915))</f>
        <v>0</v>
      </c>
      <c r="BB3913" s="1013">
        <f t="shared" si="7888"/>
        <v>0</v>
      </c>
      <c r="BC3913" s="1013">
        <f>IF($AM3913*$Q3913=0,0,SUM(BC3914*$AM3914*$Q3914,BC3915*$AM3915*$Q3915)/SUM($AM3914*$Q3914,$AM3915*$Q3915))</f>
        <v>0</v>
      </c>
      <c r="BD3913" s="618">
        <f>IF($AO3913*$R3913=0,0,SUM(BD3914*$AO3914*$R3914,BD3915*$AO3915*$R3915)/SUM($AO3914*$R3914,$AO3915*$R3915))</f>
        <v>0</v>
      </c>
      <c r="BE3913" s="860">
        <f t="shared" ref="BE3913:BU3913" si="7917">SUM(BE3914:BE3915)</f>
        <v>0</v>
      </c>
      <c r="BF3913" s="587">
        <f t="shared" si="7917"/>
        <v>0</v>
      </c>
      <c r="BG3913" s="587">
        <f t="shared" si="7917"/>
        <v>0</v>
      </c>
      <c r="BH3913" s="587">
        <f t="shared" si="7917"/>
        <v>0</v>
      </c>
      <c r="BI3913" s="587">
        <f t="shared" si="7917"/>
        <v>0</v>
      </c>
      <c r="BJ3913" s="587">
        <f t="shared" si="7917"/>
        <v>0</v>
      </c>
      <c r="BK3913" s="587">
        <f t="shared" si="7917"/>
        <v>0</v>
      </c>
      <c r="BL3913" s="587">
        <f t="shared" si="7917"/>
        <v>0</v>
      </c>
      <c r="BM3913" s="587">
        <f t="shared" si="7917"/>
        <v>0</v>
      </c>
      <c r="BN3913" s="587">
        <f t="shared" si="7917"/>
        <v>0</v>
      </c>
      <c r="BO3913" s="587">
        <f t="shared" si="7917"/>
        <v>0</v>
      </c>
      <c r="BP3913" s="587">
        <f t="shared" si="7917"/>
        <v>0</v>
      </c>
      <c r="BQ3913" s="587">
        <f t="shared" si="7917"/>
        <v>0</v>
      </c>
      <c r="BR3913" s="587">
        <f t="shared" si="7917"/>
        <v>0</v>
      </c>
      <c r="BS3913" s="587">
        <f t="shared" si="7917"/>
        <v>0</v>
      </c>
      <c r="BT3913" s="587">
        <f t="shared" si="7917"/>
        <v>0</v>
      </c>
      <c r="BU3913" s="587">
        <f t="shared" si="7917"/>
        <v>0</v>
      </c>
      <c r="BV3913" s="1243"/>
      <c r="BW3913" s="587">
        <f>SUM(BW3914:BW3915)</f>
        <v>0</v>
      </c>
      <c r="BX3913" s="1243"/>
      <c r="BY3913" s="587">
        <f>SUM(BY3914:BY3915)</f>
        <v>0</v>
      </c>
      <c r="BZ3913" s="1243"/>
      <c r="CA3913" s="587">
        <f t="shared" ref="CA3913:CF3913" si="7918">SUM(CA3914:CA3915)</f>
        <v>0</v>
      </c>
      <c r="CB3913" s="587">
        <f t="shared" si="7918"/>
        <v>0</v>
      </c>
      <c r="CC3913" s="587">
        <f t="shared" si="7918"/>
        <v>0</v>
      </c>
      <c r="CD3913" s="587">
        <f t="shared" si="7918"/>
        <v>0</v>
      </c>
      <c r="CE3913" s="587">
        <f t="shared" si="7918"/>
        <v>0</v>
      </c>
      <c r="CF3913" s="1266">
        <f t="shared" si="7918"/>
        <v>0</v>
      </c>
      <c r="CG3913" s="1013">
        <f t="shared" si="7891"/>
        <v>0</v>
      </c>
      <c r="CH3913" s="1013">
        <f t="shared" si="7891"/>
        <v>0</v>
      </c>
      <c r="CI3913" s="1013">
        <f t="shared" si="7891"/>
        <v>0</v>
      </c>
      <c r="CJ3913" s="618">
        <f t="shared" si="7891"/>
        <v>0</v>
      </c>
    </row>
    <row r="3914" spans="1:88" ht="13.5" customHeight="1" x14ac:dyDescent="0.25">
      <c r="A3914" s="34"/>
      <c r="B3914" s="1464">
        <v>3906</v>
      </c>
      <c r="C3914" s="1940" t="s">
        <v>251</v>
      </c>
      <c r="D3914" s="1943" t="s">
        <v>19</v>
      </c>
      <c r="E3914" s="1951" t="s">
        <v>144</v>
      </c>
      <c r="F3914" s="1943">
        <v>2021</v>
      </c>
      <c r="G3914" s="1951" t="s">
        <v>296</v>
      </c>
      <c r="H3914" s="1955" t="s">
        <v>289</v>
      </c>
      <c r="I3914" s="1925" t="s">
        <v>288</v>
      </c>
      <c r="J3914" s="1925"/>
      <c r="K3914" s="1925"/>
      <c r="L3914" s="2323" t="str">
        <f t="shared" ref="L3914:L3977" si="7919">TRIM(H3914&amp;"  "&amp;I3914&amp;"  "&amp;J3914&amp;"  "&amp;K3914)</f>
        <v>Retail SME</v>
      </c>
      <c r="M3914" s="1930" t="s">
        <v>288</v>
      </c>
      <c r="N3914" s="1935"/>
      <c r="O3914" s="1936"/>
      <c r="P3914" s="871">
        <f t="shared" ref="P3914:U3915" si="7920">P3994+P4074+P4154+P4234+P4314+P4394+P4474+P4554+P4634+P4714+P4794</f>
        <v>0</v>
      </c>
      <c r="Q3914" s="1351">
        <f t="shared" si="7920"/>
        <v>0</v>
      </c>
      <c r="R3914" s="464">
        <f t="shared" si="7920"/>
        <v>0</v>
      </c>
      <c r="S3914" s="1351">
        <f t="shared" si="7920"/>
        <v>0</v>
      </c>
      <c r="T3914" s="1351">
        <f t="shared" si="7920"/>
        <v>0</v>
      </c>
      <c r="U3914" s="1351">
        <f t="shared" si="7920"/>
        <v>0</v>
      </c>
      <c r="V3914" s="1243"/>
      <c r="W3914" s="1351">
        <f>W3994+W4074+W4154+W4234+W4314+W4394+W4474+W4554+W4634+W4714+W4794</f>
        <v>0</v>
      </c>
      <c r="X3914" s="1243"/>
      <c r="Y3914" s="1351">
        <f>Y3994+Y4074+Y4154+Y4234+Y4314+Y4394+Y4474+Y4554+Y4634+Y4714+Y4794</f>
        <v>0</v>
      </c>
      <c r="Z3914" s="1243"/>
      <c r="AA3914" s="1351">
        <f t="shared" ref="AA3914:AF3915" si="7921">AA3994+AA4074+AA4154+AA4234+AA4314+AA4394+AA4474+AA4554+AA4634+AA4714+AA4794</f>
        <v>0</v>
      </c>
      <c r="AB3914" s="1351">
        <f t="shared" si="7921"/>
        <v>0</v>
      </c>
      <c r="AC3914" s="1351">
        <f t="shared" si="7921"/>
        <v>0</v>
      </c>
      <c r="AD3914" s="1351">
        <f t="shared" si="7921"/>
        <v>0</v>
      </c>
      <c r="AE3914" s="1351">
        <f t="shared" si="7921"/>
        <v>0</v>
      </c>
      <c r="AF3914" s="1351">
        <f t="shared" si="7921"/>
        <v>0</v>
      </c>
      <c r="AG3914" s="1013">
        <f t="shared" si="7884"/>
        <v>0</v>
      </c>
      <c r="AH3914" s="1013">
        <f t="shared" si="7884"/>
        <v>0</v>
      </c>
      <c r="AI3914" s="1013">
        <f t="shared" si="7884"/>
        <v>0</v>
      </c>
      <c r="AJ3914" s="1013">
        <f t="shared" si="7884"/>
        <v>0</v>
      </c>
      <c r="AK3914" s="1340">
        <f t="shared" si="7885"/>
        <v>0</v>
      </c>
      <c r="AL3914" s="506">
        <f t="shared" si="7886"/>
        <v>0</v>
      </c>
      <c r="AM3914" s="661"/>
      <c r="AN3914" s="661"/>
      <c r="AO3914" s="661"/>
      <c r="AP3914" s="661"/>
      <c r="AQ3914" s="1351">
        <f t="shared" ref="AQ3914:AU3915" si="7922">AQ3994+AQ4074+AQ4154+AQ4234+AQ4314+AQ4394+AQ4474+AQ4554+AQ4634+AQ4714+AQ4794</f>
        <v>0</v>
      </c>
      <c r="AR3914" s="1351">
        <f t="shared" si="7922"/>
        <v>0</v>
      </c>
      <c r="AS3914" s="1351">
        <f t="shared" si="7922"/>
        <v>0</v>
      </c>
      <c r="AT3914" s="1351">
        <f t="shared" si="7922"/>
        <v>0</v>
      </c>
      <c r="AU3914" s="1351">
        <f t="shared" si="7922"/>
        <v>0</v>
      </c>
      <c r="AV3914" s="1013">
        <f t="shared" si="7887"/>
        <v>0</v>
      </c>
      <c r="AW3914" s="661"/>
      <c r="AX3914" s="661"/>
      <c r="AY3914" s="661"/>
      <c r="AZ3914" s="661"/>
      <c r="BA3914" s="1193">
        <f>BA1994</f>
        <v>0</v>
      </c>
      <c r="BB3914" s="1013">
        <f t="shared" si="7888"/>
        <v>0</v>
      </c>
      <c r="BC3914" s="661"/>
      <c r="BD3914" s="1153"/>
      <c r="BE3914" s="464">
        <f t="shared" ref="BE3914:BU3915" si="7923">BE3994+BE4074+BE4154+BE4234+BE4314+BE4394+BE4474+BE4554+BE4634+BE4714+BE4794</f>
        <v>0</v>
      </c>
      <c r="BF3914" s="1351">
        <f t="shared" si="7923"/>
        <v>0</v>
      </c>
      <c r="BG3914" s="1351">
        <f t="shared" si="7923"/>
        <v>0</v>
      </c>
      <c r="BH3914" s="1351">
        <f t="shared" si="7923"/>
        <v>0</v>
      </c>
      <c r="BI3914" s="1351">
        <f t="shared" si="7923"/>
        <v>0</v>
      </c>
      <c r="BJ3914" s="1351">
        <f t="shared" si="7923"/>
        <v>0</v>
      </c>
      <c r="BK3914" s="1351">
        <f t="shared" si="7923"/>
        <v>0</v>
      </c>
      <c r="BL3914" s="1351">
        <f t="shared" si="7923"/>
        <v>0</v>
      </c>
      <c r="BM3914" s="1351">
        <f t="shared" si="7923"/>
        <v>0</v>
      </c>
      <c r="BN3914" s="1351">
        <f t="shared" si="7923"/>
        <v>0</v>
      </c>
      <c r="BO3914" s="1351">
        <f t="shared" si="7923"/>
        <v>0</v>
      </c>
      <c r="BP3914" s="1351">
        <f t="shared" si="7923"/>
        <v>0</v>
      </c>
      <c r="BQ3914" s="1351">
        <f t="shared" si="7923"/>
        <v>0</v>
      </c>
      <c r="BR3914" s="1351">
        <f t="shared" si="7923"/>
        <v>0</v>
      </c>
      <c r="BS3914" s="1351">
        <f t="shared" si="7923"/>
        <v>0</v>
      </c>
      <c r="BT3914" s="1351">
        <f t="shared" si="7923"/>
        <v>0</v>
      </c>
      <c r="BU3914" s="1351">
        <f t="shared" si="7923"/>
        <v>0</v>
      </c>
      <c r="BV3914" s="1243"/>
      <c r="BW3914" s="1351">
        <f>BW3994+BW4074+BW4154+BW4234+BW4314+BW4394+BW4474+BW4554+BW4634+BW4714+BW4794</f>
        <v>0</v>
      </c>
      <c r="BX3914" s="1243"/>
      <c r="BY3914" s="1351">
        <f>BY3994+BY4074+BY4154+BY4234+BY4314+BY4394+BY4474+BY4554+BY4634+BY4714+BY4794</f>
        <v>0</v>
      </c>
      <c r="BZ3914" s="1243"/>
      <c r="CA3914" s="1351">
        <f t="shared" ref="CA3914:CF3915" si="7924">CA3994+CA4074+CA4154+CA4234+CA4314+CA4394+CA4474+CA4554+CA4634+CA4714+CA4794</f>
        <v>0</v>
      </c>
      <c r="CB3914" s="1351">
        <f t="shared" si="7924"/>
        <v>0</v>
      </c>
      <c r="CC3914" s="1351">
        <f t="shared" si="7924"/>
        <v>0</v>
      </c>
      <c r="CD3914" s="1351">
        <f t="shared" si="7924"/>
        <v>0</v>
      </c>
      <c r="CE3914" s="1351">
        <f t="shared" si="7924"/>
        <v>0</v>
      </c>
      <c r="CF3914" s="713">
        <f t="shared" si="7924"/>
        <v>0</v>
      </c>
      <c r="CG3914" s="1013">
        <f t="shared" si="7891"/>
        <v>0</v>
      </c>
      <c r="CH3914" s="1013">
        <f t="shared" si="7891"/>
        <v>0</v>
      </c>
      <c r="CI3914" s="1013">
        <f t="shared" si="7891"/>
        <v>0</v>
      </c>
      <c r="CJ3914" s="618">
        <f t="shared" si="7891"/>
        <v>0</v>
      </c>
    </row>
    <row r="3915" spans="1:88" ht="13.5" customHeight="1" x14ac:dyDescent="0.25">
      <c r="A3915" s="34"/>
      <c r="B3915" s="1464">
        <v>3907</v>
      </c>
      <c r="C3915" s="1940" t="s">
        <v>251</v>
      </c>
      <c r="D3915" s="1943" t="s">
        <v>19</v>
      </c>
      <c r="E3915" s="1951" t="s">
        <v>144</v>
      </c>
      <c r="F3915" s="1943">
        <v>2021</v>
      </c>
      <c r="G3915" s="1951" t="s">
        <v>296</v>
      </c>
      <c r="H3915" s="1955" t="s">
        <v>289</v>
      </c>
      <c r="I3915" s="1925" t="s">
        <v>290</v>
      </c>
      <c r="J3915" s="1925"/>
      <c r="K3915" s="1925"/>
      <c r="L3915" s="2323" t="str">
        <f t="shared" si="7919"/>
        <v>Retail Non SME</v>
      </c>
      <c r="M3915" s="1930" t="s">
        <v>290</v>
      </c>
      <c r="N3915" s="1935"/>
      <c r="O3915" s="1936"/>
      <c r="P3915" s="871">
        <f t="shared" si="7920"/>
        <v>0</v>
      </c>
      <c r="Q3915" s="1351">
        <f t="shared" si="7920"/>
        <v>0</v>
      </c>
      <c r="R3915" s="464">
        <f t="shared" si="7920"/>
        <v>0</v>
      </c>
      <c r="S3915" s="1351">
        <f t="shared" si="7920"/>
        <v>0</v>
      </c>
      <c r="T3915" s="1351">
        <f t="shared" si="7920"/>
        <v>0</v>
      </c>
      <c r="U3915" s="1351">
        <f t="shared" si="7920"/>
        <v>0</v>
      </c>
      <c r="V3915" s="1243"/>
      <c r="W3915" s="1351">
        <f>W3995+W4075+W4155+W4235+W4315+W4395+W4475+W4555+W4635+W4715+W4795</f>
        <v>0</v>
      </c>
      <c r="X3915" s="1243"/>
      <c r="Y3915" s="1351">
        <f>Y3995+Y4075+Y4155+Y4235+Y4315+Y4395+Y4475+Y4555+Y4635+Y4715+Y4795</f>
        <v>0</v>
      </c>
      <c r="Z3915" s="1243"/>
      <c r="AA3915" s="1351">
        <f t="shared" si="7921"/>
        <v>0</v>
      </c>
      <c r="AB3915" s="1351">
        <f t="shared" si="7921"/>
        <v>0</v>
      </c>
      <c r="AC3915" s="1351">
        <f t="shared" si="7921"/>
        <v>0</v>
      </c>
      <c r="AD3915" s="1351">
        <f t="shared" si="7921"/>
        <v>0</v>
      </c>
      <c r="AE3915" s="1351">
        <f t="shared" si="7921"/>
        <v>0</v>
      </c>
      <c r="AF3915" s="1351">
        <f t="shared" si="7921"/>
        <v>0</v>
      </c>
      <c r="AG3915" s="1013">
        <f t="shared" si="7884"/>
        <v>0</v>
      </c>
      <c r="AH3915" s="1013">
        <f t="shared" si="7884"/>
        <v>0</v>
      </c>
      <c r="AI3915" s="1013">
        <f t="shared" si="7884"/>
        <v>0</v>
      </c>
      <c r="AJ3915" s="1013">
        <f t="shared" si="7884"/>
        <v>0</v>
      </c>
      <c r="AK3915" s="1340">
        <f t="shared" si="7885"/>
        <v>0</v>
      </c>
      <c r="AL3915" s="506">
        <f t="shared" si="7886"/>
        <v>0</v>
      </c>
      <c r="AM3915" s="661"/>
      <c r="AN3915" s="661"/>
      <c r="AO3915" s="661"/>
      <c r="AP3915" s="661"/>
      <c r="AQ3915" s="1351">
        <f t="shared" si="7922"/>
        <v>0</v>
      </c>
      <c r="AR3915" s="1351">
        <f t="shared" si="7922"/>
        <v>0</v>
      </c>
      <c r="AS3915" s="1351">
        <f t="shared" si="7922"/>
        <v>0</v>
      </c>
      <c r="AT3915" s="1351">
        <f t="shared" si="7922"/>
        <v>0</v>
      </c>
      <c r="AU3915" s="1351">
        <f t="shared" si="7922"/>
        <v>0</v>
      </c>
      <c r="AV3915" s="1013">
        <f t="shared" si="7887"/>
        <v>0</v>
      </c>
      <c r="AW3915" s="661"/>
      <c r="AX3915" s="661"/>
      <c r="AY3915" s="661"/>
      <c r="AZ3915" s="661"/>
      <c r="BA3915" s="1193">
        <f>BA1995</f>
        <v>0</v>
      </c>
      <c r="BB3915" s="1013">
        <f t="shared" si="7888"/>
        <v>0</v>
      </c>
      <c r="BC3915" s="661"/>
      <c r="BD3915" s="1153"/>
      <c r="BE3915" s="464">
        <f t="shared" si="7923"/>
        <v>0</v>
      </c>
      <c r="BF3915" s="1351">
        <f t="shared" si="7923"/>
        <v>0</v>
      </c>
      <c r="BG3915" s="1351">
        <f t="shared" si="7923"/>
        <v>0</v>
      </c>
      <c r="BH3915" s="1351">
        <f t="shared" si="7923"/>
        <v>0</v>
      </c>
      <c r="BI3915" s="1351">
        <f t="shared" si="7923"/>
        <v>0</v>
      </c>
      <c r="BJ3915" s="1351">
        <f t="shared" si="7923"/>
        <v>0</v>
      </c>
      <c r="BK3915" s="1351">
        <f t="shared" si="7923"/>
        <v>0</v>
      </c>
      <c r="BL3915" s="1351">
        <f t="shared" si="7923"/>
        <v>0</v>
      </c>
      <c r="BM3915" s="1351">
        <f t="shared" si="7923"/>
        <v>0</v>
      </c>
      <c r="BN3915" s="1351">
        <f t="shared" si="7923"/>
        <v>0</v>
      </c>
      <c r="BO3915" s="1351">
        <f t="shared" si="7923"/>
        <v>0</v>
      </c>
      <c r="BP3915" s="1351">
        <f t="shared" si="7923"/>
        <v>0</v>
      </c>
      <c r="BQ3915" s="1351">
        <f t="shared" si="7923"/>
        <v>0</v>
      </c>
      <c r="BR3915" s="1351">
        <f t="shared" si="7923"/>
        <v>0</v>
      </c>
      <c r="BS3915" s="1351">
        <f t="shared" si="7923"/>
        <v>0</v>
      </c>
      <c r="BT3915" s="1351">
        <f t="shared" si="7923"/>
        <v>0</v>
      </c>
      <c r="BU3915" s="1351">
        <f t="shared" si="7923"/>
        <v>0</v>
      </c>
      <c r="BV3915" s="1243"/>
      <c r="BW3915" s="1351">
        <f>BW3995+BW4075+BW4155+BW4235+BW4315+BW4395+BW4475+BW4555+BW4635+BW4715+BW4795</f>
        <v>0</v>
      </c>
      <c r="BX3915" s="1243"/>
      <c r="BY3915" s="1351">
        <f>BY3995+BY4075+BY4155+BY4235+BY4315+BY4395+BY4475+BY4555+BY4635+BY4715+BY4795</f>
        <v>0</v>
      </c>
      <c r="BZ3915" s="1243"/>
      <c r="CA3915" s="1351">
        <f t="shared" si="7924"/>
        <v>0</v>
      </c>
      <c r="CB3915" s="1351">
        <f t="shared" si="7924"/>
        <v>0</v>
      </c>
      <c r="CC3915" s="1351">
        <f t="shared" si="7924"/>
        <v>0</v>
      </c>
      <c r="CD3915" s="1351">
        <f t="shared" si="7924"/>
        <v>0</v>
      </c>
      <c r="CE3915" s="1351">
        <f t="shared" si="7924"/>
        <v>0</v>
      </c>
      <c r="CF3915" s="713">
        <f t="shared" si="7924"/>
        <v>0</v>
      </c>
      <c r="CG3915" s="1013">
        <f t="shared" si="7891"/>
        <v>0</v>
      </c>
      <c r="CH3915" s="1013">
        <f t="shared" si="7891"/>
        <v>0</v>
      </c>
      <c r="CI3915" s="1013">
        <f t="shared" si="7891"/>
        <v>0</v>
      </c>
      <c r="CJ3915" s="618">
        <f t="shared" si="7891"/>
        <v>0</v>
      </c>
    </row>
    <row r="3916" spans="1:88" ht="13.5" customHeight="1" x14ac:dyDescent="0.25">
      <c r="A3916" s="34"/>
      <c r="B3916" s="1464">
        <v>3908</v>
      </c>
      <c r="C3916" s="1940" t="s">
        <v>283</v>
      </c>
      <c r="D3916" s="1943" t="s">
        <v>19</v>
      </c>
      <c r="E3916" s="1951" t="s">
        <v>144</v>
      </c>
      <c r="F3916" s="1943">
        <v>2021</v>
      </c>
      <c r="G3916" s="1951" t="s">
        <v>296</v>
      </c>
      <c r="H3916" s="1955" t="s">
        <v>302</v>
      </c>
      <c r="I3916" s="1925"/>
      <c r="J3916" s="1925"/>
      <c r="K3916" s="1925"/>
      <c r="L3916" s="2323" t="str">
        <f t="shared" si="7919"/>
        <v>Secured by mortgages on immovable property</v>
      </c>
      <c r="M3916" s="1929" t="s">
        <v>302</v>
      </c>
      <c r="N3916" s="1935"/>
      <c r="O3916" s="1936"/>
      <c r="P3916" s="1037">
        <f t="shared" ref="P3916:U3916" si="7925">SUM(P3917:P3918)</f>
        <v>0</v>
      </c>
      <c r="Q3916" s="587">
        <f t="shared" si="7925"/>
        <v>0</v>
      </c>
      <c r="R3916" s="860">
        <f t="shared" si="7925"/>
        <v>0</v>
      </c>
      <c r="S3916" s="587">
        <f t="shared" si="7925"/>
        <v>0</v>
      </c>
      <c r="T3916" s="587">
        <f t="shared" si="7925"/>
        <v>0</v>
      </c>
      <c r="U3916" s="587">
        <f t="shared" si="7925"/>
        <v>0</v>
      </c>
      <c r="V3916" s="1351">
        <f>BV1996</f>
        <v>0</v>
      </c>
      <c r="W3916" s="587">
        <f>SUM(W3917:W3918)</f>
        <v>0</v>
      </c>
      <c r="X3916" s="1351">
        <f>BX1996</f>
        <v>0</v>
      </c>
      <c r="Y3916" s="587">
        <f>SUM(Y3917:Y3918)</f>
        <v>0</v>
      </c>
      <c r="Z3916" s="1351">
        <f>BZ1996</f>
        <v>0</v>
      </c>
      <c r="AA3916" s="587">
        <f t="shared" ref="AA3916:AF3916" si="7926">SUM(AA3917:AA3918)</f>
        <v>0</v>
      </c>
      <c r="AB3916" s="587">
        <f t="shared" si="7926"/>
        <v>0</v>
      </c>
      <c r="AC3916" s="587">
        <f t="shared" si="7926"/>
        <v>0</v>
      </c>
      <c r="AD3916" s="587">
        <f t="shared" si="7926"/>
        <v>0</v>
      </c>
      <c r="AE3916" s="587">
        <f t="shared" si="7926"/>
        <v>0</v>
      </c>
      <c r="AF3916" s="587">
        <f t="shared" si="7926"/>
        <v>0</v>
      </c>
      <c r="AG3916" s="1013">
        <f t="shared" si="7884"/>
        <v>0</v>
      </c>
      <c r="AH3916" s="1013">
        <f t="shared" si="7884"/>
        <v>0</v>
      </c>
      <c r="AI3916" s="1013">
        <f t="shared" si="7884"/>
        <v>0</v>
      </c>
      <c r="AJ3916" s="1013">
        <f t="shared" si="7884"/>
        <v>0</v>
      </c>
      <c r="AK3916" s="1340">
        <f t="shared" si="7885"/>
        <v>0</v>
      </c>
      <c r="AL3916" s="506">
        <f t="shared" si="7886"/>
        <v>0</v>
      </c>
      <c r="AM3916" s="1013">
        <f>IF($Q3916=0,0,SUM(AM3917*$Q3917,AM3918*$Q3918)/SUM($Q3917,$Q3918))</f>
        <v>0</v>
      </c>
      <c r="AN3916" s="1013">
        <f>IF(Q3916=0,0,SUM(AN3917*Q3917,AN3918*Q3918)/SUM(Q3917,Q3918))</f>
        <v>0</v>
      </c>
      <c r="AO3916" s="1013">
        <f>IF(R3916=0,0,SUM(AO3917*R3917,AO3918*R3918)/SUM(R3917,R3918))</f>
        <v>0</v>
      </c>
      <c r="AP3916" s="1013">
        <f>IF(R3916=0,0,SUM(AP3917*R3917,AP3918*R3918)/SUM(R3917,R3918))</f>
        <v>0</v>
      </c>
      <c r="AQ3916" s="587">
        <f>SUM(AQ3917:AQ3918)</f>
        <v>0</v>
      </c>
      <c r="AR3916" s="587">
        <f>SUM(AR3917:AR3918)</f>
        <v>0</v>
      </c>
      <c r="AS3916" s="587">
        <f>SUM(AS3917:AS3918)</f>
        <v>0</v>
      </c>
      <c r="AT3916" s="587">
        <f>SUM(AT3917:AT3918)</f>
        <v>0</v>
      </c>
      <c r="AU3916" s="587">
        <f>SUM(AU3917:AU3918)</f>
        <v>0</v>
      </c>
      <c r="AV3916" s="1013">
        <f t="shared" si="7887"/>
        <v>0</v>
      </c>
      <c r="AW3916" s="1013">
        <f>IF($AM3916*$Q3916=0,0,SUM(AW3917*$AM3917*$Q3917,AW3918*$AM3918*$Q3918)/SUM($AM3917*$Q3917,$AM3918*$Q3918))</f>
        <v>0</v>
      </c>
      <c r="AX3916" s="1013">
        <f>IF($AO3916*$R3916=0,0,SUM(AX3917*$AO3917*$R3917,AX3918*$AO3918*$R3918)/SUM($AO3917*$R3917,$AO3918*$R3918))</f>
        <v>0</v>
      </c>
      <c r="AY3916" s="1013">
        <f>IF(OR(Q3916=0,AND(AY3917=0,AY3918=0)),0,SUM(AY3917*Q3917*AN3917,AY3918*Q3918*AN3918)/SUM(Q3917*AN3917,Q3918*AN3918))</f>
        <v>0</v>
      </c>
      <c r="AZ3916" s="1013">
        <f>IF(R3916=0,0,SUM(AZ3917*R3917*(1-AO3917-AP3917),AZ3918*R3918*(1-AO3918-AP3918))/SUM(R3917*(1-AO3917-AP3917),R3918*(1-AO3918-AP3918)))</f>
        <v>0</v>
      </c>
      <c r="BA3916" s="1013">
        <f>IF(T3916=0,0,SUM(BA3917*T3917,BA3918*T3918)/SUM(T3917,T3918))</f>
        <v>0</v>
      </c>
      <c r="BB3916" s="1013">
        <f t="shared" si="7888"/>
        <v>0</v>
      </c>
      <c r="BC3916" s="1013">
        <f>IF($AM3916*$Q3916=0,0,SUM(BC3917*$AM3917*$Q3917,BC3918*$AM3918*$Q3918)/SUM($AM3917*$Q3917,$AM3918*$Q3918))</f>
        <v>0</v>
      </c>
      <c r="BD3916" s="618">
        <f>IF($AO3916*$R3916=0,0,SUM(BD3917*$AO3917*$R3917,BD3918*$AO3918*$R3918)/SUM($AO3917*$R3917,$AO3918*$R3918))</f>
        <v>0</v>
      </c>
      <c r="BE3916" s="860">
        <f t="shared" ref="BE3916:BU3916" si="7927">SUM(BE3917:BE3918)</f>
        <v>0</v>
      </c>
      <c r="BF3916" s="587">
        <f t="shared" si="7927"/>
        <v>0</v>
      </c>
      <c r="BG3916" s="587">
        <f t="shared" si="7927"/>
        <v>0</v>
      </c>
      <c r="BH3916" s="587">
        <f t="shared" si="7927"/>
        <v>0</v>
      </c>
      <c r="BI3916" s="587">
        <f t="shared" si="7927"/>
        <v>0</v>
      </c>
      <c r="BJ3916" s="587">
        <f t="shared" si="7927"/>
        <v>0</v>
      </c>
      <c r="BK3916" s="587">
        <f t="shared" si="7927"/>
        <v>0</v>
      </c>
      <c r="BL3916" s="587">
        <f t="shared" si="7927"/>
        <v>0</v>
      </c>
      <c r="BM3916" s="587">
        <f t="shared" si="7927"/>
        <v>0</v>
      </c>
      <c r="BN3916" s="587">
        <f t="shared" si="7927"/>
        <v>0</v>
      </c>
      <c r="BO3916" s="587">
        <f t="shared" si="7927"/>
        <v>0</v>
      </c>
      <c r="BP3916" s="587">
        <f t="shared" si="7927"/>
        <v>0</v>
      </c>
      <c r="BQ3916" s="587">
        <f t="shared" si="7927"/>
        <v>0</v>
      </c>
      <c r="BR3916" s="587">
        <f t="shared" si="7927"/>
        <v>0</v>
      </c>
      <c r="BS3916" s="587">
        <f t="shared" si="7927"/>
        <v>0</v>
      </c>
      <c r="BT3916" s="587">
        <f t="shared" si="7927"/>
        <v>0</v>
      </c>
      <c r="BU3916" s="587">
        <f t="shared" si="7927"/>
        <v>0</v>
      </c>
      <c r="BV3916" s="1151"/>
      <c r="BW3916" s="587">
        <f>SUM(BW3917:BW3918)</f>
        <v>0</v>
      </c>
      <c r="BX3916" s="1151"/>
      <c r="BY3916" s="587">
        <f>SUM(BY3917:BY3918)</f>
        <v>0</v>
      </c>
      <c r="BZ3916" s="1151"/>
      <c r="CA3916" s="587">
        <f t="shared" ref="CA3916:CF3916" si="7928">SUM(CA3917:CA3918)</f>
        <v>0</v>
      </c>
      <c r="CB3916" s="587">
        <f t="shared" si="7928"/>
        <v>0</v>
      </c>
      <c r="CC3916" s="587">
        <f t="shared" si="7928"/>
        <v>0</v>
      </c>
      <c r="CD3916" s="587">
        <f t="shared" si="7928"/>
        <v>0</v>
      </c>
      <c r="CE3916" s="587">
        <f t="shared" si="7928"/>
        <v>0</v>
      </c>
      <c r="CF3916" s="1266">
        <f t="shared" si="7928"/>
        <v>0</v>
      </c>
      <c r="CG3916" s="1013">
        <f t="shared" si="7891"/>
        <v>0</v>
      </c>
      <c r="CH3916" s="1013">
        <f t="shared" si="7891"/>
        <v>0</v>
      </c>
      <c r="CI3916" s="1013">
        <f t="shared" si="7891"/>
        <v>0</v>
      </c>
      <c r="CJ3916" s="618">
        <f t="shared" si="7891"/>
        <v>0</v>
      </c>
    </row>
    <row r="3917" spans="1:88" ht="13.5" customHeight="1" x14ac:dyDescent="0.25">
      <c r="A3917" s="34"/>
      <c r="B3917" s="1464">
        <v>3909</v>
      </c>
      <c r="C3917" s="1940" t="s">
        <v>251</v>
      </c>
      <c r="D3917" s="1943" t="s">
        <v>19</v>
      </c>
      <c r="E3917" s="1951" t="s">
        <v>144</v>
      </c>
      <c r="F3917" s="1943">
        <v>2021</v>
      </c>
      <c r="G3917" s="1951" t="s">
        <v>296</v>
      </c>
      <c r="H3917" s="1955" t="s">
        <v>302</v>
      </c>
      <c r="I3917" s="1925" t="s">
        <v>288</v>
      </c>
      <c r="J3917" s="1925"/>
      <c r="K3917" s="1925"/>
      <c r="L3917" s="2323" t="str">
        <f t="shared" si="7919"/>
        <v>Secured by mortgages on immovable property SME</v>
      </c>
      <c r="M3917" s="1930" t="s">
        <v>288</v>
      </c>
      <c r="N3917" s="1935"/>
      <c r="O3917" s="1936"/>
      <c r="P3917" s="871">
        <f t="shared" ref="P3917:U3925" si="7929">P3997+P4077+P4157+P4237+P4317+P4397+P4477+P4557+P4637+P4717+P4797</f>
        <v>0</v>
      </c>
      <c r="Q3917" s="1351">
        <f t="shared" si="7929"/>
        <v>0</v>
      </c>
      <c r="R3917" s="464">
        <f t="shared" si="7929"/>
        <v>0</v>
      </c>
      <c r="S3917" s="1351">
        <f t="shared" si="7929"/>
        <v>0</v>
      </c>
      <c r="T3917" s="1351">
        <f t="shared" si="7929"/>
        <v>0</v>
      </c>
      <c r="U3917" s="1351">
        <f t="shared" si="7929"/>
        <v>0</v>
      </c>
      <c r="V3917" s="1351">
        <f>BV1997</f>
        <v>0</v>
      </c>
      <c r="W3917" s="1351">
        <f t="shared" ref="W3917:W3925" si="7930">W3997+W4077+W4157+W4237+W4317+W4397+W4477+W4557+W4637+W4717+W4797</f>
        <v>0</v>
      </c>
      <c r="X3917" s="1351">
        <f>BX1997</f>
        <v>0</v>
      </c>
      <c r="Y3917" s="1351">
        <f t="shared" ref="Y3917:Y3925" si="7931">Y3997+Y4077+Y4157+Y4237+Y4317+Y4397+Y4477+Y4557+Y4637+Y4717+Y4797</f>
        <v>0</v>
      </c>
      <c r="Z3917" s="1351">
        <f>BZ1997</f>
        <v>0</v>
      </c>
      <c r="AA3917" s="1351">
        <f t="shared" ref="AA3917:AF3925" si="7932">AA3997+AA4077+AA4157+AA4237+AA4317+AA4397+AA4477+AA4557+AA4637+AA4717+AA4797</f>
        <v>0</v>
      </c>
      <c r="AB3917" s="1351">
        <f t="shared" si="7932"/>
        <v>0</v>
      </c>
      <c r="AC3917" s="1351">
        <f t="shared" si="7932"/>
        <v>0</v>
      </c>
      <c r="AD3917" s="1351">
        <f t="shared" si="7932"/>
        <v>0</v>
      </c>
      <c r="AE3917" s="1351">
        <f t="shared" si="7932"/>
        <v>0</v>
      </c>
      <c r="AF3917" s="1351">
        <f t="shared" si="7932"/>
        <v>0</v>
      </c>
      <c r="AG3917" s="1013">
        <f t="shared" si="7884"/>
        <v>0</v>
      </c>
      <c r="AH3917" s="1013">
        <f t="shared" si="7884"/>
        <v>0</v>
      </c>
      <c r="AI3917" s="1013">
        <f t="shared" si="7884"/>
        <v>0</v>
      </c>
      <c r="AJ3917" s="1013">
        <f t="shared" si="7884"/>
        <v>0</v>
      </c>
      <c r="AK3917" s="1340">
        <f t="shared" si="7885"/>
        <v>0</v>
      </c>
      <c r="AL3917" s="506">
        <f t="shared" si="7886"/>
        <v>0</v>
      </c>
      <c r="AM3917" s="661"/>
      <c r="AN3917" s="661"/>
      <c r="AO3917" s="661"/>
      <c r="AP3917" s="661"/>
      <c r="AQ3917" s="1351">
        <f t="shared" ref="AQ3917:AU3925" si="7933">AQ3997+AQ4077+AQ4157+AQ4237+AQ4317+AQ4397+AQ4477+AQ4557+AQ4637+AQ4717+AQ4797</f>
        <v>0</v>
      </c>
      <c r="AR3917" s="1351">
        <f t="shared" si="7933"/>
        <v>0</v>
      </c>
      <c r="AS3917" s="1351">
        <f t="shared" si="7933"/>
        <v>0</v>
      </c>
      <c r="AT3917" s="1351">
        <f t="shared" si="7933"/>
        <v>0</v>
      </c>
      <c r="AU3917" s="1351">
        <f t="shared" si="7933"/>
        <v>0</v>
      </c>
      <c r="AV3917" s="1013">
        <f t="shared" si="7887"/>
        <v>0</v>
      </c>
      <c r="AW3917" s="661"/>
      <c r="AX3917" s="661"/>
      <c r="AY3917" s="661"/>
      <c r="AZ3917" s="661"/>
      <c r="BA3917" s="1193">
        <f t="shared" ref="BA3917:BA3925" si="7934">BA1997</f>
        <v>0</v>
      </c>
      <c r="BB3917" s="1013">
        <f t="shared" si="7888"/>
        <v>0</v>
      </c>
      <c r="BC3917" s="661"/>
      <c r="BD3917" s="1153"/>
      <c r="BE3917" s="464">
        <f t="shared" ref="BE3917:BU3925" si="7935">BE3997+BE4077+BE4157+BE4237+BE4317+BE4397+BE4477+BE4557+BE4637+BE4717+BE4797</f>
        <v>0</v>
      </c>
      <c r="BF3917" s="1351">
        <f t="shared" si="7935"/>
        <v>0</v>
      </c>
      <c r="BG3917" s="1351">
        <f t="shared" si="7935"/>
        <v>0</v>
      </c>
      <c r="BH3917" s="1351">
        <f t="shared" si="7935"/>
        <v>0</v>
      </c>
      <c r="BI3917" s="1351">
        <f t="shared" si="7935"/>
        <v>0</v>
      </c>
      <c r="BJ3917" s="1351">
        <f t="shared" si="7935"/>
        <v>0</v>
      </c>
      <c r="BK3917" s="1351">
        <f t="shared" si="7935"/>
        <v>0</v>
      </c>
      <c r="BL3917" s="1351">
        <f t="shared" si="7935"/>
        <v>0</v>
      </c>
      <c r="BM3917" s="1351">
        <f t="shared" si="7935"/>
        <v>0</v>
      </c>
      <c r="BN3917" s="1351">
        <f t="shared" si="7935"/>
        <v>0</v>
      </c>
      <c r="BO3917" s="1351">
        <f t="shared" si="7935"/>
        <v>0</v>
      </c>
      <c r="BP3917" s="1351">
        <f t="shared" si="7935"/>
        <v>0</v>
      </c>
      <c r="BQ3917" s="1351">
        <f t="shared" si="7935"/>
        <v>0</v>
      </c>
      <c r="BR3917" s="1351">
        <f t="shared" si="7935"/>
        <v>0</v>
      </c>
      <c r="BS3917" s="1351">
        <f t="shared" si="7935"/>
        <v>0</v>
      </c>
      <c r="BT3917" s="1351">
        <f t="shared" si="7935"/>
        <v>0</v>
      </c>
      <c r="BU3917" s="1351">
        <f t="shared" si="7935"/>
        <v>0</v>
      </c>
      <c r="BV3917" s="1151"/>
      <c r="BW3917" s="1351">
        <f t="shared" ref="BW3917:BW3925" si="7936">BW3997+BW4077+BW4157+BW4237+BW4317+BW4397+BW4477+BW4557+BW4637+BW4717+BW4797</f>
        <v>0</v>
      </c>
      <c r="BX3917" s="1151"/>
      <c r="BY3917" s="1351">
        <f t="shared" ref="BY3917:BY3925" si="7937">BY3997+BY4077+BY4157+BY4237+BY4317+BY4397+BY4477+BY4557+BY4637+BY4717+BY4797</f>
        <v>0</v>
      </c>
      <c r="BZ3917" s="1151"/>
      <c r="CA3917" s="1351">
        <f t="shared" ref="CA3917:CF3925" si="7938">CA3997+CA4077+CA4157+CA4237+CA4317+CA4397+CA4477+CA4557+CA4637+CA4717+CA4797</f>
        <v>0</v>
      </c>
      <c r="CB3917" s="1351">
        <f t="shared" si="7938"/>
        <v>0</v>
      </c>
      <c r="CC3917" s="1351">
        <f t="shared" si="7938"/>
        <v>0</v>
      </c>
      <c r="CD3917" s="1351">
        <f t="shared" si="7938"/>
        <v>0</v>
      </c>
      <c r="CE3917" s="1351">
        <f t="shared" si="7938"/>
        <v>0</v>
      </c>
      <c r="CF3917" s="713">
        <f t="shared" si="7938"/>
        <v>0</v>
      </c>
      <c r="CG3917" s="1013">
        <f t="shared" si="7891"/>
        <v>0</v>
      </c>
      <c r="CH3917" s="1013">
        <f t="shared" si="7891"/>
        <v>0</v>
      </c>
      <c r="CI3917" s="1013">
        <f t="shared" si="7891"/>
        <v>0</v>
      </c>
      <c r="CJ3917" s="618">
        <f t="shared" si="7891"/>
        <v>0</v>
      </c>
    </row>
    <row r="3918" spans="1:88" ht="13.5" customHeight="1" x14ac:dyDescent="0.25">
      <c r="A3918" s="34"/>
      <c r="B3918" s="1464">
        <v>3910</v>
      </c>
      <c r="C3918" s="1940" t="s">
        <v>251</v>
      </c>
      <c r="D3918" s="1943" t="s">
        <v>19</v>
      </c>
      <c r="E3918" s="1951" t="s">
        <v>144</v>
      </c>
      <c r="F3918" s="1943">
        <v>2021</v>
      </c>
      <c r="G3918" s="1951" t="s">
        <v>296</v>
      </c>
      <c r="H3918" s="1955" t="s">
        <v>302</v>
      </c>
      <c r="I3918" s="1925" t="s">
        <v>290</v>
      </c>
      <c r="J3918" s="1925"/>
      <c r="K3918" s="1925"/>
      <c r="L3918" s="2323" t="str">
        <f t="shared" si="7919"/>
        <v>Secured by mortgages on immovable property Non SME</v>
      </c>
      <c r="M3918" s="1930" t="s">
        <v>290</v>
      </c>
      <c r="N3918" s="1935"/>
      <c r="O3918" s="1936"/>
      <c r="P3918" s="871">
        <f t="shared" si="7929"/>
        <v>0</v>
      </c>
      <c r="Q3918" s="1351">
        <f t="shared" si="7929"/>
        <v>0</v>
      </c>
      <c r="R3918" s="464">
        <f t="shared" si="7929"/>
        <v>0</v>
      </c>
      <c r="S3918" s="1351">
        <f t="shared" si="7929"/>
        <v>0</v>
      </c>
      <c r="T3918" s="1351">
        <f t="shared" si="7929"/>
        <v>0</v>
      </c>
      <c r="U3918" s="1351">
        <f t="shared" si="7929"/>
        <v>0</v>
      </c>
      <c r="V3918" s="1351">
        <f>BV1998</f>
        <v>0</v>
      </c>
      <c r="W3918" s="1351">
        <f t="shared" si="7930"/>
        <v>0</v>
      </c>
      <c r="X3918" s="1351">
        <f>BX1998</f>
        <v>0</v>
      </c>
      <c r="Y3918" s="1351">
        <f t="shared" si="7931"/>
        <v>0</v>
      </c>
      <c r="Z3918" s="1351">
        <f>BZ1998</f>
        <v>0</v>
      </c>
      <c r="AA3918" s="1351">
        <f t="shared" si="7932"/>
        <v>0</v>
      </c>
      <c r="AB3918" s="1351">
        <f t="shared" si="7932"/>
        <v>0</v>
      </c>
      <c r="AC3918" s="1351">
        <f t="shared" si="7932"/>
        <v>0</v>
      </c>
      <c r="AD3918" s="1351">
        <f t="shared" si="7932"/>
        <v>0</v>
      </c>
      <c r="AE3918" s="1351">
        <f t="shared" si="7932"/>
        <v>0</v>
      </c>
      <c r="AF3918" s="1351">
        <f t="shared" si="7932"/>
        <v>0</v>
      </c>
      <c r="AG3918" s="1013">
        <f t="shared" si="7884"/>
        <v>0</v>
      </c>
      <c r="AH3918" s="1013">
        <f t="shared" si="7884"/>
        <v>0</v>
      </c>
      <c r="AI3918" s="1013">
        <f t="shared" si="7884"/>
        <v>0</v>
      </c>
      <c r="AJ3918" s="1013">
        <f t="shared" si="7884"/>
        <v>0</v>
      </c>
      <c r="AK3918" s="1340">
        <f t="shared" si="7885"/>
        <v>0</v>
      </c>
      <c r="AL3918" s="506">
        <f t="shared" si="7886"/>
        <v>0</v>
      </c>
      <c r="AM3918" s="661"/>
      <c r="AN3918" s="661"/>
      <c r="AO3918" s="661"/>
      <c r="AP3918" s="661"/>
      <c r="AQ3918" s="1351">
        <f t="shared" si="7933"/>
        <v>0</v>
      </c>
      <c r="AR3918" s="1351">
        <f t="shared" si="7933"/>
        <v>0</v>
      </c>
      <c r="AS3918" s="1351">
        <f t="shared" si="7933"/>
        <v>0</v>
      </c>
      <c r="AT3918" s="1351">
        <f t="shared" si="7933"/>
        <v>0</v>
      </c>
      <c r="AU3918" s="1351">
        <f t="shared" si="7933"/>
        <v>0</v>
      </c>
      <c r="AV3918" s="1013">
        <f t="shared" si="7887"/>
        <v>0</v>
      </c>
      <c r="AW3918" s="661"/>
      <c r="AX3918" s="661"/>
      <c r="AY3918" s="661"/>
      <c r="AZ3918" s="661"/>
      <c r="BA3918" s="1193">
        <f t="shared" si="7934"/>
        <v>0</v>
      </c>
      <c r="BB3918" s="1013">
        <f t="shared" si="7888"/>
        <v>0</v>
      </c>
      <c r="BC3918" s="661"/>
      <c r="BD3918" s="1153"/>
      <c r="BE3918" s="464">
        <f t="shared" si="7935"/>
        <v>0</v>
      </c>
      <c r="BF3918" s="1351">
        <f t="shared" si="7935"/>
        <v>0</v>
      </c>
      <c r="BG3918" s="1351">
        <f t="shared" si="7935"/>
        <v>0</v>
      </c>
      <c r="BH3918" s="1351">
        <f t="shared" si="7935"/>
        <v>0</v>
      </c>
      <c r="BI3918" s="1351">
        <f t="shared" si="7935"/>
        <v>0</v>
      </c>
      <c r="BJ3918" s="1351">
        <f t="shared" si="7935"/>
        <v>0</v>
      </c>
      <c r="BK3918" s="1351">
        <f t="shared" si="7935"/>
        <v>0</v>
      </c>
      <c r="BL3918" s="1351">
        <f t="shared" si="7935"/>
        <v>0</v>
      </c>
      <c r="BM3918" s="1351">
        <f t="shared" si="7935"/>
        <v>0</v>
      </c>
      <c r="BN3918" s="1351">
        <f t="shared" si="7935"/>
        <v>0</v>
      </c>
      <c r="BO3918" s="1351">
        <f t="shared" si="7935"/>
        <v>0</v>
      </c>
      <c r="BP3918" s="1351">
        <f t="shared" si="7935"/>
        <v>0</v>
      </c>
      <c r="BQ3918" s="1351">
        <f t="shared" si="7935"/>
        <v>0</v>
      </c>
      <c r="BR3918" s="1351">
        <f t="shared" si="7935"/>
        <v>0</v>
      </c>
      <c r="BS3918" s="1351">
        <f t="shared" si="7935"/>
        <v>0</v>
      </c>
      <c r="BT3918" s="1351">
        <f t="shared" si="7935"/>
        <v>0</v>
      </c>
      <c r="BU3918" s="1351">
        <f t="shared" si="7935"/>
        <v>0</v>
      </c>
      <c r="BV3918" s="1151"/>
      <c r="BW3918" s="1351">
        <f t="shared" si="7936"/>
        <v>0</v>
      </c>
      <c r="BX3918" s="1151"/>
      <c r="BY3918" s="1351">
        <f t="shared" si="7937"/>
        <v>0</v>
      </c>
      <c r="BZ3918" s="1151"/>
      <c r="CA3918" s="1351">
        <f t="shared" si="7938"/>
        <v>0</v>
      </c>
      <c r="CB3918" s="1351">
        <f t="shared" si="7938"/>
        <v>0</v>
      </c>
      <c r="CC3918" s="1351">
        <f t="shared" si="7938"/>
        <v>0</v>
      </c>
      <c r="CD3918" s="1351">
        <f t="shared" si="7938"/>
        <v>0</v>
      </c>
      <c r="CE3918" s="1351">
        <f t="shared" si="7938"/>
        <v>0</v>
      </c>
      <c r="CF3918" s="713">
        <f t="shared" si="7938"/>
        <v>0</v>
      </c>
      <c r="CG3918" s="1013">
        <f t="shared" si="7891"/>
        <v>0</v>
      </c>
      <c r="CH3918" s="1013">
        <f t="shared" si="7891"/>
        <v>0</v>
      </c>
      <c r="CI3918" s="1013">
        <f t="shared" si="7891"/>
        <v>0</v>
      </c>
      <c r="CJ3918" s="618">
        <f t="shared" si="7891"/>
        <v>0</v>
      </c>
    </row>
    <row r="3919" spans="1:88" s="137" customFormat="1" ht="26.1" customHeight="1" x14ac:dyDescent="0.25">
      <c r="A3919" s="1148"/>
      <c r="B3919" s="1464">
        <v>3911</v>
      </c>
      <c r="C3919" s="1940" t="s">
        <v>2323</v>
      </c>
      <c r="D3919" s="1943" t="s">
        <v>19</v>
      </c>
      <c r="E3919" s="1951" t="s">
        <v>144</v>
      </c>
      <c r="F3919" s="1943">
        <v>2021</v>
      </c>
      <c r="G3919" s="1951" t="s">
        <v>296</v>
      </c>
      <c r="H3919" s="1955" t="s">
        <v>302</v>
      </c>
      <c r="I3919" s="1925" t="s">
        <v>290</v>
      </c>
      <c r="J3919" s="1925" t="s">
        <v>2280</v>
      </c>
      <c r="K3919" s="1925"/>
      <c r="L3919" s="2323" t="str">
        <f t="shared" si="7919"/>
        <v>Secured by mortgages on immovable property Non SME of which: Residential guaranteed loans (Prêts cautionnés) insured by an eligible residential property loan guarantor</v>
      </c>
      <c r="M3919" s="1933" t="s">
        <v>2280</v>
      </c>
      <c r="N3919" s="1935"/>
      <c r="O3919" s="1936"/>
      <c r="P3919" s="871">
        <f t="shared" si="7929"/>
        <v>0</v>
      </c>
      <c r="Q3919" s="1351">
        <f t="shared" si="7929"/>
        <v>0</v>
      </c>
      <c r="R3919" s="464">
        <f t="shared" si="7929"/>
        <v>0</v>
      </c>
      <c r="S3919" s="1351">
        <f t="shared" si="7929"/>
        <v>0</v>
      </c>
      <c r="T3919" s="1351">
        <f t="shared" si="7929"/>
        <v>0</v>
      </c>
      <c r="U3919" s="1351">
        <f t="shared" si="7929"/>
        <v>0</v>
      </c>
      <c r="V3919" s="757"/>
      <c r="W3919" s="1351">
        <f t="shared" si="7930"/>
        <v>0</v>
      </c>
      <c r="X3919" s="757"/>
      <c r="Y3919" s="1351">
        <f t="shared" si="7931"/>
        <v>0</v>
      </c>
      <c r="Z3919" s="757"/>
      <c r="AA3919" s="1351">
        <f t="shared" si="7932"/>
        <v>0</v>
      </c>
      <c r="AB3919" s="1351">
        <f t="shared" si="7932"/>
        <v>0</v>
      </c>
      <c r="AC3919" s="1351">
        <f t="shared" si="7932"/>
        <v>0</v>
      </c>
      <c r="AD3919" s="1351">
        <f t="shared" si="7932"/>
        <v>0</v>
      </c>
      <c r="AE3919" s="1351">
        <f t="shared" si="7932"/>
        <v>0</v>
      </c>
      <c r="AF3919" s="1351">
        <f t="shared" si="7932"/>
        <v>0</v>
      </c>
      <c r="AG3919" s="1013">
        <f t="shared" si="7884"/>
        <v>0</v>
      </c>
      <c r="AH3919" s="1013">
        <f t="shared" si="7884"/>
        <v>0</v>
      </c>
      <c r="AI3919" s="1013">
        <f t="shared" si="7884"/>
        <v>0</v>
      </c>
      <c r="AJ3919" s="1013">
        <f t="shared" si="7884"/>
        <v>0</v>
      </c>
      <c r="AK3919" s="1340">
        <f t="shared" si="7885"/>
        <v>0</v>
      </c>
      <c r="AL3919" s="506">
        <f t="shared" si="7886"/>
        <v>0</v>
      </c>
      <c r="AM3919" s="661"/>
      <c r="AN3919" s="661"/>
      <c r="AO3919" s="661"/>
      <c r="AP3919" s="661"/>
      <c r="AQ3919" s="1351">
        <f t="shared" si="7933"/>
        <v>0</v>
      </c>
      <c r="AR3919" s="1351">
        <f t="shared" si="7933"/>
        <v>0</v>
      </c>
      <c r="AS3919" s="1351">
        <f t="shared" si="7933"/>
        <v>0</v>
      </c>
      <c r="AT3919" s="1351">
        <f t="shared" si="7933"/>
        <v>0</v>
      </c>
      <c r="AU3919" s="1351">
        <f t="shared" si="7933"/>
        <v>0</v>
      </c>
      <c r="AV3919" s="1013">
        <f t="shared" si="7887"/>
        <v>0</v>
      </c>
      <c r="AW3919" s="661"/>
      <c r="AX3919" s="661"/>
      <c r="AY3919" s="661"/>
      <c r="AZ3919" s="661"/>
      <c r="BA3919" s="1193">
        <f t="shared" si="7934"/>
        <v>0</v>
      </c>
      <c r="BB3919" s="1013">
        <f t="shared" si="7888"/>
        <v>0</v>
      </c>
      <c r="BC3919" s="661"/>
      <c r="BD3919" s="1153"/>
      <c r="BE3919" s="464">
        <f t="shared" si="7935"/>
        <v>0</v>
      </c>
      <c r="BF3919" s="1351">
        <f t="shared" si="7935"/>
        <v>0</v>
      </c>
      <c r="BG3919" s="1351">
        <f t="shared" si="7935"/>
        <v>0</v>
      </c>
      <c r="BH3919" s="1351">
        <f t="shared" si="7935"/>
        <v>0</v>
      </c>
      <c r="BI3919" s="1351">
        <f t="shared" si="7935"/>
        <v>0</v>
      </c>
      <c r="BJ3919" s="1351">
        <f t="shared" si="7935"/>
        <v>0</v>
      </c>
      <c r="BK3919" s="1351">
        <f t="shared" si="7935"/>
        <v>0</v>
      </c>
      <c r="BL3919" s="1351">
        <f t="shared" si="7935"/>
        <v>0</v>
      </c>
      <c r="BM3919" s="1351">
        <f t="shared" si="7935"/>
        <v>0</v>
      </c>
      <c r="BN3919" s="1351">
        <f t="shared" si="7935"/>
        <v>0</v>
      </c>
      <c r="BO3919" s="1351">
        <f t="shared" si="7935"/>
        <v>0</v>
      </c>
      <c r="BP3919" s="1351">
        <f t="shared" si="7935"/>
        <v>0</v>
      </c>
      <c r="BQ3919" s="1351">
        <f t="shared" si="7935"/>
        <v>0</v>
      </c>
      <c r="BR3919" s="1351">
        <f t="shared" si="7935"/>
        <v>0</v>
      </c>
      <c r="BS3919" s="1351">
        <f t="shared" si="7935"/>
        <v>0</v>
      </c>
      <c r="BT3919" s="1351">
        <f t="shared" si="7935"/>
        <v>0</v>
      </c>
      <c r="BU3919" s="1351">
        <f t="shared" si="7935"/>
        <v>0</v>
      </c>
      <c r="BV3919" s="1243"/>
      <c r="BW3919" s="1351">
        <f t="shared" si="7936"/>
        <v>0</v>
      </c>
      <c r="BX3919" s="1243"/>
      <c r="BY3919" s="1351">
        <f t="shared" si="7937"/>
        <v>0</v>
      </c>
      <c r="BZ3919" s="1243"/>
      <c r="CA3919" s="1351">
        <f t="shared" si="7938"/>
        <v>0</v>
      </c>
      <c r="CB3919" s="1351">
        <f t="shared" si="7938"/>
        <v>0</v>
      </c>
      <c r="CC3919" s="1351">
        <f t="shared" si="7938"/>
        <v>0</v>
      </c>
      <c r="CD3919" s="1351">
        <f t="shared" si="7938"/>
        <v>0</v>
      </c>
      <c r="CE3919" s="1351">
        <f t="shared" si="7938"/>
        <v>0</v>
      </c>
      <c r="CF3919" s="713">
        <f t="shared" si="7938"/>
        <v>0</v>
      </c>
      <c r="CG3919" s="1013">
        <f t="shared" si="7891"/>
        <v>0</v>
      </c>
      <c r="CH3919" s="1013">
        <f t="shared" si="7891"/>
        <v>0</v>
      </c>
      <c r="CI3919" s="1013">
        <f t="shared" si="7891"/>
        <v>0</v>
      </c>
      <c r="CJ3919" s="618">
        <f t="shared" si="7891"/>
        <v>0</v>
      </c>
    </row>
    <row r="3920" spans="1:88" s="137" customFormat="1" ht="26.1" customHeight="1" x14ac:dyDescent="0.25">
      <c r="A3920" s="1148"/>
      <c r="B3920" s="1464">
        <v>3912</v>
      </c>
      <c r="C3920" s="1940" t="s">
        <v>2323</v>
      </c>
      <c r="D3920" s="1943" t="s">
        <v>19</v>
      </c>
      <c r="E3920" s="1951" t="s">
        <v>144</v>
      </c>
      <c r="F3920" s="1943">
        <v>2021</v>
      </c>
      <c r="G3920" s="1951" t="s">
        <v>296</v>
      </c>
      <c r="H3920" s="1955" t="s">
        <v>302</v>
      </c>
      <c r="I3920" s="1925" t="s">
        <v>290</v>
      </c>
      <c r="J3920" s="1925" t="s">
        <v>2281</v>
      </c>
      <c r="K3920" s="1925"/>
      <c r="L3920" s="2323" t="str">
        <f t="shared" si="7919"/>
        <v>Secured by mortgages on immovable property Non SME of which: other than Residential guaranteed loans (Prêts cautionnés) insured by an eligible residential property loan guarantor</v>
      </c>
      <c r="M3920" s="1933" t="s">
        <v>2281</v>
      </c>
      <c r="N3920" s="1935"/>
      <c r="O3920" s="1936"/>
      <c r="P3920" s="871">
        <f t="shared" si="7929"/>
        <v>0</v>
      </c>
      <c r="Q3920" s="1351">
        <f t="shared" si="7929"/>
        <v>0</v>
      </c>
      <c r="R3920" s="464">
        <f t="shared" si="7929"/>
        <v>0</v>
      </c>
      <c r="S3920" s="1351">
        <f t="shared" si="7929"/>
        <v>0</v>
      </c>
      <c r="T3920" s="1351">
        <f t="shared" si="7929"/>
        <v>0</v>
      </c>
      <c r="U3920" s="1351">
        <f t="shared" si="7929"/>
        <v>0</v>
      </c>
      <c r="V3920" s="757"/>
      <c r="W3920" s="1351">
        <f t="shared" si="7930"/>
        <v>0</v>
      </c>
      <c r="X3920" s="757"/>
      <c r="Y3920" s="1351">
        <f t="shared" si="7931"/>
        <v>0</v>
      </c>
      <c r="Z3920" s="757"/>
      <c r="AA3920" s="1351">
        <f t="shared" si="7932"/>
        <v>0</v>
      </c>
      <c r="AB3920" s="1351">
        <f t="shared" si="7932"/>
        <v>0</v>
      </c>
      <c r="AC3920" s="1351">
        <f t="shared" si="7932"/>
        <v>0</v>
      </c>
      <c r="AD3920" s="1351">
        <f t="shared" si="7932"/>
        <v>0</v>
      </c>
      <c r="AE3920" s="1351">
        <f t="shared" si="7932"/>
        <v>0</v>
      </c>
      <c r="AF3920" s="1351">
        <f t="shared" si="7932"/>
        <v>0</v>
      </c>
      <c r="AG3920" s="1013">
        <f t="shared" si="7884"/>
        <v>0</v>
      </c>
      <c r="AH3920" s="1013">
        <f t="shared" si="7884"/>
        <v>0</v>
      </c>
      <c r="AI3920" s="1013">
        <f t="shared" si="7884"/>
        <v>0</v>
      </c>
      <c r="AJ3920" s="1013">
        <f t="shared" si="7884"/>
        <v>0</v>
      </c>
      <c r="AK3920" s="1340">
        <f t="shared" si="7885"/>
        <v>0</v>
      </c>
      <c r="AL3920" s="506">
        <f t="shared" si="7886"/>
        <v>0</v>
      </c>
      <c r="AM3920" s="661"/>
      <c r="AN3920" s="661"/>
      <c r="AO3920" s="661"/>
      <c r="AP3920" s="661"/>
      <c r="AQ3920" s="1351">
        <f t="shared" si="7933"/>
        <v>0</v>
      </c>
      <c r="AR3920" s="1351">
        <f t="shared" si="7933"/>
        <v>0</v>
      </c>
      <c r="AS3920" s="1351">
        <f t="shared" si="7933"/>
        <v>0</v>
      </c>
      <c r="AT3920" s="1351">
        <f t="shared" si="7933"/>
        <v>0</v>
      </c>
      <c r="AU3920" s="1351">
        <f t="shared" si="7933"/>
        <v>0</v>
      </c>
      <c r="AV3920" s="1013">
        <f t="shared" si="7887"/>
        <v>0</v>
      </c>
      <c r="AW3920" s="661"/>
      <c r="AX3920" s="661"/>
      <c r="AY3920" s="661"/>
      <c r="AZ3920" s="661"/>
      <c r="BA3920" s="1193">
        <f t="shared" si="7934"/>
        <v>0</v>
      </c>
      <c r="BB3920" s="1013">
        <f t="shared" si="7888"/>
        <v>0</v>
      </c>
      <c r="BC3920" s="661"/>
      <c r="BD3920" s="1153"/>
      <c r="BE3920" s="464">
        <f t="shared" si="7935"/>
        <v>0</v>
      </c>
      <c r="BF3920" s="1351">
        <f t="shared" si="7935"/>
        <v>0</v>
      </c>
      <c r="BG3920" s="1351">
        <f t="shared" si="7935"/>
        <v>0</v>
      </c>
      <c r="BH3920" s="1351">
        <f t="shared" si="7935"/>
        <v>0</v>
      </c>
      <c r="BI3920" s="1351">
        <f t="shared" si="7935"/>
        <v>0</v>
      </c>
      <c r="BJ3920" s="1351">
        <f t="shared" si="7935"/>
        <v>0</v>
      </c>
      <c r="BK3920" s="1351">
        <f t="shared" si="7935"/>
        <v>0</v>
      </c>
      <c r="BL3920" s="1351">
        <f t="shared" si="7935"/>
        <v>0</v>
      </c>
      <c r="BM3920" s="1351">
        <f t="shared" si="7935"/>
        <v>0</v>
      </c>
      <c r="BN3920" s="1351">
        <f t="shared" si="7935"/>
        <v>0</v>
      </c>
      <c r="BO3920" s="1351">
        <f t="shared" si="7935"/>
        <v>0</v>
      </c>
      <c r="BP3920" s="1351">
        <f t="shared" si="7935"/>
        <v>0</v>
      </c>
      <c r="BQ3920" s="1351">
        <f t="shared" si="7935"/>
        <v>0</v>
      </c>
      <c r="BR3920" s="1351">
        <f t="shared" si="7935"/>
        <v>0</v>
      </c>
      <c r="BS3920" s="1351">
        <f t="shared" si="7935"/>
        <v>0</v>
      </c>
      <c r="BT3920" s="1351">
        <f t="shared" si="7935"/>
        <v>0</v>
      </c>
      <c r="BU3920" s="1351">
        <f t="shared" si="7935"/>
        <v>0</v>
      </c>
      <c r="BV3920" s="1243"/>
      <c r="BW3920" s="1351">
        <f t="shared" si="7936"/>
        <v>0</v>
      </c>
      <c r="BX3920" s="1243"/>
      <c r="BY3920" s="1351">
        <f t="shared" si="7937"/>
        <v>0</v>
      </c>
      <c r="BZ3920" s="1243"/>
      <c r="CA3920" s="1351">
        <f t="shared" si="7938"/>
        <v>0</v>
      </c>
      <c r="CB3920" s="1351">
        <f t="shared" si="7938"/>
        <v>0</v>
      </c>
      <c r="CC3920" s="1351">
        <f t="shared" si="7938"/>
        <v>0</v>
      </c>
      <c r="CD3920" s="1351">
        <f t="shared" si="7938"/>
        <v>0</v>
      </c>
      <c r="CE3920" s="1351">
        <f t="shared" si="7938"/>
        <v>0</v>
      </c>
      <c r="CF3920" s="713">
        <f t="shared" si="7938"/>
        <v>0</v>
      </c>
      <c r="CG3920" s="1013">
        <f t="shared" si="7891"/>
        <v>0</v>
      </c>
      <c r="CH3920" s="1013">
        <f t="shared" si="7891"/>
        <v>0</v>
      </c>
      <c r="CI3920" s="1013">
        <f t="shared" si="7891"/>
        <v>0</v>
      </c>
      <c r="CJ3920" s="618">
        <f t="shared" si="7891"/>
        <v>0</v>
      </c>
    </row>
    <row r="3921" spans="1:88" ht="13.5" customHeight="1" x14ac:dyDescent="0.25">
      <c r="A3921" s="34"/>
      <c r="B3921" s="1464">
        <v>3913</v>
      </c>
      <c r="C3921" s="1940" t="s">
        <v>251</v>
      </c>
      <c r="D3921" s="1943" t="s">
        <v>19</v>
      </c>
      <c r="E3921" s="1951" t="s">
        <v>144</v>
      </c>
      <c r="F3921" s="1943">
        <v>2021</v>
      </c>
      <c r="G3921" s="1951" t="s">
        <v>296</v>
      </c>
      <c r="H3921" s="1955" t="s">
        <v>303</v>
      </c>
      <c r="I3921" s="1925"/>
      <c r="J3921" s="1925"/>
      <c r="K3921" s="1925"/>
      <c r="L3921" s="2323" t="str">
        <f t="shared" si="7919"/>
        <v>Items associated with particularly high risk</v>
      </c>
      <c r="M3921" s="1929" t="s">
        <v>303</v>
      </c>
      <c r="N3921" s="1935"/>
      <c r="O3921" s="1936"/>
      <c r="P3921" s="871">
        <f t="shared" si="7929"/>
        <v>0</v>
      </c>
      <c r="Q3921" s="1351">
        <f t="shared" si="7929"/>
        <v>0</v>
      </c>
      <c r="R3921" s="464">
        <f t="shared" si="7929"/>
        <v>0</v>
      </c>
      <c r="S3921" s="1351">
        <f t="shared" si="7929"/>
        <v>0</v>
      </c>
      <c r="T3921" s="1351">
        <f t="shared" si="7929"/>
        <v>0</v>
      </c>
      <c r="U3921" s="1351">
        <f t="shared" si="7929"/>
        <v>0</v>
      </c>
      <c r="V3921" s="1243"/>
      <c r="W3921" s="1351">
        <f t="shared" si="7930"/>
        <v>0</v>
      </c>
      <c r="X3921" s="1243"/>
      <c r="Y3921" s="1351">
        <f t="shared" si="7931"/>
        <v>0</v>
      </c>
      <c r="Z3921" s="1243"/>
      <c r="AA3921" s="1351">
        <f t="shared" si="7932"/>
        <v>0</v>
      </c>
      <c r="AB3921" s="1351">
        <f t="shared" si="7932"/>
        <v>0</v>
      </c>
      <c r="AC3921" s="1351">
        <f t="shared" si="7932"/>
        <v>0</v>
      </c>
      <c r="AD3921" s="1351">
        <f t="shared" si="7932"/>
        <v>0</v>
      </c>
      <c r="AE3921" s="1351">
        <f t="shared" si="7932"/>
        <v>0</v>
      </c>
      <c r="AF3921" s="1351">
        <f t="shared" si="7932"/>
        <v>0</v>
      </c>
      <c r="AG3921" s="1013">
        <f t="shared" si="7884"/>
        <v>0</v>
      </c>
      <c r="AH3921" s="1013">
        <f t="shared" si="7884"/>
        <v>0</v>
      </c>
      <c r="AI3921" s="1013">
        <f t="shared" si="7884"/>
        <v>0</v>
      </c>
      <c r="AJ3921" s="1013">
        <f t="shared" si="7884"/>
        <v>0</v>
      </c>
      <c r="AK3921" s="1340">
        <f t="shared" si="7885"/>
        <v>0</v>
      </c>
      <c r="AL3921" s="506">
        <f t="shared" si="7886"/>
        <v>0</v>
      </c>
      <c r="AM3921" s="906"/>
      <c r="AN3921" s="906"/>
      <c r="AO3921" s="906"/>
      <c r="AP3921" s="906"/>
      <c r="AQ3921" s="1351">
        <f t="shared" si="7933"/>
        <v>0</v>
      </c>
      <c r="AR3921" s="1351">
        <f t="shared" si="7933"/>
        <v>0</v>
      </c>
      <c r="AS3921" s="1351">
        <f t="shared" si="7933"/>
        <v>0</v>
      </c>
      <c r="AT3921" s="1351">
        <f t="shared" si="7933"/>
        <v>0</v>
      </c>
      <c r="AU3921" s="1351">
        <f t="shared" si="7933"/>
        <v>0</v>
      </c>
      <c r="AV3921" s="1013">
        <f t="shared" si="7887"/>
        <v>0</v>
      </c>
      <c r="AW3921" s="906"/>
      <c r="AX3921" s="906"/>
      <c r="AY3921" s="906"/>
      <c r="AZ3921" s="906"/>
      <c r="BA3921" s="1193">
        <f t="shared" si="7934"/>
        <v>0</v>
      </c>
      <c r="BB3921" s="1013">
        <f t="shared" si="7888"/>
        <v>0</v>
      </c>
      <c r="BC3921" s="906"/>
      <c r="BD3921" s="131"/>
      <c r="BE3921" s="464">
        <f t="shared" si="7935"/>
        <v>0</v>
      </c>
      <c r="BF3921" s="1351">
        <f t="shared" si="7935"/>
        <v>0</v>
      </c>
      <c r="BG3921" s="1351">
        <f t="shared" si="7935"/>
        <v>0</v>
      </c>
      <c r="BH3921" s="1351">
        <f t="shared" si="7935"/>
        <v>0</v>
      </c>
      <c r="BI3921" s="1351">
        <f t="shared" si="7935"/>
        <v>0</v>
      </c>
      <c r="BJ3921" s="1351">
        <f t="shared" si="7935"/>
        <v>0</v>
      </c>
      <c r="BK3921" s="1351">
        <f t="shared" si="7935"/>
        <v>0</v>
      </c>
      <c r="BL3921" s="1351">
        <f t="shared" si="7935"/>
        <v>0</v>
      </c>
      <c r="BM3921" s="1351">
        <f t="shared" si="7935"/>
        <v>0</v>
      </c>
      <c r="BN3921" s="1351">
        <f t="shared" si="7935"/>
        <v>0</v>
      </c>
      <c r="BO3921" s="1351">
        <f t="shared" si="7935"/>
        <v>0</v>
      </c>
      <c r="BP3921" s="1351">
        <f t="shared" si="7935"/>
        <v>0</v>
      </c>
      <c r="BQ3921" s="1351">
        <f t="shared" si="7935"/>
        <v>0</v>
      </c>
      <c r="BR3921" s="1351">
        <f t="shared" si="7935"/>
        <v>0</v>
      </c>
      <c r="BS3921" s="1351">
        <f t="shared" si="7935"/>
        <v>0</v>
      </c>
      <c r="BT3921" s="1351">
        <f t="shared" si="7935"/>
        <v>0</v>
      </c>
      <c r="BU3921" s="1351">
        <f t="shared" si="7935"/>
        <v>0</v>
      </c>
      <c r="BV3921" s="1243"/>
      <c r="BW3921" s="587">
        <f t="shared" si="7936"/>
        <v>0</v>
      </c>
      <c r="BX3921" s="1243"/>
      <c r="BY3921" s="587">
        <f t="shared" si="7937"/>
        <v>0</v>
      </c>
      <c r="BZ3921" s="1243"/>
      <c r="CA3921" s="587">
        <f t="shared" si="7938"/>
        <v>0</v>
      </c>
      <c r="CB3921" s="1351">
        <f t="shared" si="7938"/>
        <v>0</v>
      </c>
      <c r="CC3921" s="1351">
        <f t="shared" si="7938"/>
        <v>0</v>
      </c>
      <c r="CD3921" s="1351">
        <f t="shared" si="7938"/>
        <v>0</v>
      </c>
      <c r="CE3921" s="1351">
        <f t="shared" si="7938"/>
        <v>0</v>
      </c>
      <c r="CF3921" s="713">
        <f t="shared" si="7938"/>
        <v>0</v>
      </c>
      <c r="CG3921" s="1013">
        <f t="shared" si="7891"/>
        <v>0</v>
      </c>
      <c r="CH3921" s="1013">
        <f t="shared" si="7891"/>
        <v>0</v>
      </c>
      <c r="CI3921" s="1013">
        <f t="shared" si="7891"/>
        <v>0</v>
      </c>
      <c r="CJ3921" s="618">
        <f t="shared" si="7891"/>
        <v>0</v>
      </c>
    </row>
    <row r="3922" spans="1:88" ht="13.5" customHeight="1" x14ac:dyDescent="0.25">
      <c r="A3922" s="34"/>
      <c r="B3922" s="1464">
        <v>3914</v>
      </c>
      <c r="C3922" s="1940" t="s">
        <v>251</v>
      </c>
      <c r="D3922" s="1943" t="s">
        <v>19</v>
      </c>
      <c r="E3922" s="1951" t="s">
        <v>144</v>
      </c>
      <c r="F3922" s="1943">
        <v>2021</v>
      </c>
      <c r="G3922" s="1951" t="s">
        <v>296</v>
      </c>
      <c r="H3922" s="1955" t="s">
        <v>304</v>
      </c>
      <c r="I3922" s="1925"/>
      <c r="J3922" s="1925"/>
      <c r="K3922" s="1925"/>
      <c r="L3922" s="2323" t="str">
        <f t="shared" si="7919"/>
        <v>Covered bonds</v>
      </c>
      <c r="M3922" s="1929" t="s">
        <v>304</v>
      </c>
      <c r="N3922" s="1935"/>
      <c r="O3922" s="1936"/>
      <c r="P3922" s="871">
        <f t="shared" si="7929"/>
        <v>0</v>
      </c>
      <c r="Q3922" s="1351">
        <f t="shared" si="7929"/>
        <v>0</v>
      </c>
      <c r="R3922" s="464">
        <f t="shared" si="7929"/>
        <v>0</v>
      </c>
      <c r="S3922" s="1351">
        <f t="shared" si="7929"/>
        <v>0</v>
      </c>
      <c r="T3922" s="1351">
        <f t="shared" si="7929"/>
        <v>0</v>
      </c>
      <c r="U3922" s="1351">
        <f t="shared" si="7929"/>
        <v>0</v>
      </c>
      <c r="V3922" s="1243"/>
      <c r="W3922" s="1351">
        <f t="shared" si="7930"/>
        <v>0</v>
      </c>
      <c r="X3922" s="1243"/>
      <c r="Y3922" s="1351">
        <f t="shared" si="7931"/>
        <v>0</v>
      </c>
      <c r="Z3922" s="1243"/>
      <c r="AA3922" s="1351">
        <f t="shared" si="7932"/>
        <v>0</v>
      </c>
      <c r="AB3922" s="1351">
        <f t="shared" si="7932"/>
        <v>0</v>
      </c>
      <c r="AC3922" s="1351">
        <f t="shared" si="7932"/>
        <v>0</v>
      </c>
      <c r="AD3922" s="1351">
        <f t="shared" si="7932"/>
        <v>0</v>
      </c>
      <c r="AE3922" s="1351">
        <f t="shared" si="7932"/>
        <v>0</v>
      </c>
      <c r="AF3922" s="1351">
        <f t="shared" si="7932"/>
        <v>0</v>
      </c>
      <c r="AG3922" s="1013">
        <f t="shared" si="7884"/>
        <v>0</v>
      </c>
      <c r="AH3922" s="1013">
        <f t="shared" si="7884"/>
        <v>0</v>
      </c>
      <c r="AI3922" s="1013">
        <f t="shared" si="7884"/>
        <v>0</v>
      </c>
      <c r="AJ3922" s="1013">
        <f t="shared" si="7884"/>
        <v>0</v>
      </c>
      <c r="AK3922" s="1340">
        <f t="shared" si="7885"/>
        <v>0</v>
      </c>
      <c r="AL3922" s="506">
        <f t="shared" si="7886"/>
        <v>0</v>
      </c>
      <c r="AM3922" s="906"/>
      <c r="AN3922" s="906"/>
      <c r="AO3922" s="906"/>
      <c r="AP3922" s="906"/>
      <c r="AQ3922" s="1351">
        <f t="shared" si="7933"/>
        <v>0</v>
      </c>
      <c r="AR3922" s="1351">
        <f t="shared" si="7933"/>
        <v>0</v>
      </c>
      <c r="AS3922" s="1351">
        <f t="shared" si="7933"/>
        <v>0</v>
      </c>
      <c r="AT3922" s="1351">
        <f t="shared" si="7933"/>
        <v>0</v>
      </c>
      <c r="AU3922" s="1351">
        <f t="shared" si="7933"/>
        <v>0</v>
      </c>
      <c r="AV3922" s="1013">
        <f t="shared" si="7887"/>
        <v>0</v>
      </c>
      <c r="AW3922" s="906"/>
      <c r="AX3922" s="906"/>
      <c r="AY3922" s="906"/>
      <c r="AZ3922" s="906"/>
      <c r="BA3922" s="1193">
        <f t="shared" si="7934"/>
        <v>0</v>
      </c>
      <c r="BB3922" s="1013">
        <f t="shared" si="7888"/>
        <v>0</v>
      </c>
      <c r="BC3922" s="906"/>
      <c r="BD3922" s="131"/>
      <c r="BE3922" s="464">
        <f t="shared" si="7935"/>
        <v>0</v>
      </c>
      <c r="BF3922" s="1351">
        <f t="shared" si="7935"/>
        <v>0</v>
      </c>
      <c r="BG3922" s="1351">
        <f t="shared" si="7935"/>
        <v>0</v>
      </c>
      <c r="BH3922" s="1351">
        <f t="shared" si="7935"/>
        <v>0</v>
      </c>
      <c r="BI3922" s="1351">
        <f t="shared" si="7935"/>
        <v>0</v>
      </c>
      <c r="BJ3922" s="1351">
        <f t="shared" si="7935"/>
        <v>0</v>
      </c>
      <c r="BK3922" s="1351">
        <f t="shared" si="7935"/>
        <v>0</v>
      </c>
      <c r="BL3922" s="1351">
        <f t="shared" si="7935"/>
        <v>0</v>
      </c>
      <c r="BM3922" s="1351">
        <f t="shared" si="7935"/>
        <v>0</v>
      </c>
      <c r="BN3922" s="1351">
        <f t="shared" si="7935"/>
        <v>0</v>
      </c>
      <c r="BO3922" s="1351">
        <f t="shared" si="7935"/>
        <v>0</v>
      </c>
      <c r="BP3922" s="1351">
        <f t="shared" si="7935"/>
        <v>0</v>
      </c>
      <c r="BQ3922" s="1351">
        <f t="shared" si="7935"/>
        <v>0</v>
      </c>
      <c r="BR3922" s="1351">
        <f t="shared" si="7935"/>
        <v>0</v>
      </c>
      <c r="BS3922" s="1351">
        <f t="shared" si="7935"/>
        <v>0</v>
      </c>
      <c r="BT3922" s="1351">
        <f t="shared" si="7935"/>
        <v>0</v>
      </c>
      <c r="BU3922" s="1351">
        <f t="shared" si="7935"/>
        <v>0</v>
      </c>
      <c r="BV3922" s="1243"/>
      <c r="BW3922" s="587">
        <f t="shared" si="7936"/>
        <v>0</v>
      </c>
      <c r="BX3922" s="1243"/>
      <c r="BY3922" s="587">
        <f t="shared" si="7937"/>
        <v>0</v>
      </c>
      <c r="BZ3922" s="1243"/>
      <c r="CA3922" s="587">
        <f t="shared" si="7938"/>
        <v>0</v>
      </c>
      <c r="CB3922" s="1351">
        <f t="shared" si="7938"/>
        <v>0</v>
      </c>
      <c r="CC3922" s="1351">
        <f t="shared" si="7938"/>
        <v>0</v>
      </c>
      <c r="CD3922" s="1351">
        <f t="shared" si="7938"/>
        <v>0</v>
      </c>
      <c r="CE3922" s="1351">
        <f t="shared" si="7938"/>
        <v>0</v>
      </c>
      <c r="CF3922" s="713">
        <f t="shared" si="7938"/>
        <v>0</v>
      </c>
      <c r="CG3922" s="1013">
        <f t="shared" si="7891"/>
        <v>0</v>
      </c>
      <c r="CH3922" s="1013">
        <f t="shared" si="7891"/>
        <v>0</v>
      </c>
      <c r="CI3922" s="1013">
        <f t="shared" si="7891"/>
        <v>0</v>
      </c>
      <c r="CJ3922" s="618">
        <f t="shared" si="7891"/>
        <v>0</v>
      </c>
    </row>
    <row r="3923" spans="1:88" ht="13.5" customHeight="1" x14ac:dyDescent="0.25">
      <c r="A3923" s="34"/>
      <c r="B3923" s="1464">
        <v>3915</v>
      </c>
      <c r="C3923" s="1940" t="s">
        <v>251</v>
      </c>
      <c r="D3923" s="1943" t="s">
        <v>19</v>
      </c>
      <c r="E3923" s="1951" t="s">
        <v>144</v>
      </c>
      <c r="F3923" s="1943">
        <v>2021</v>
      </c>
      <c r="G3923" s="1951" t="s">
        <v>296</v>
      </c>
      <c r="H3923" s="1955" t="s">
        <v>305</v>
      </c>
      <c r="I3923" s="1925"/>
      <c r="J3923" s="1925"/>
      <c r="K3923" s="1925"/>
      <c r="L3923" s="2323" t="str">
        <f t="shared" si="7919"/>
        <v>Claims on institutions and corporates with a ST credit assessment</v>
      </c>
      <c r="M3923" s="1929" t="s">
        <v>305</v>
      </c>
      <c r="N3923" s="1935"/>
      <c r="O3923" s="1936"/>
      <c r="P3923" s="871">
        <f t="shared" si="7929"/>
        <v>0</v>
      </c>
      <c r="Q3923" s="1351">
        <f t="shared" si="7929"/>
        <v>0</v>
      </c>
      <c r="R3923" s="464">
        <f t="shared" si="7929"/>
        <v>0</v>
      </c>
      <c r="S3923" s="1351">
        <f t="shared" si="7929"/>
        <v>0</v>
      </c>
      <c r="T3923" s="1351">
        <f t="shared" si="7929"/>
        <v>0</v>
      </c>
      <c r="U3923" s="1351">
        <f t="shared" si="7929"/>
        <v>0</v>
      </c>
      <c r="V3923" s="1243"/>
      <c r="W3923" s="1351">
        <f t="shared" si="7930"/>
        <v>0</v>
      </c>
      <c r="X3923" s="1243"/>
      <c r="Y3923" s="1351">
        <f t="shared" si="7931"/>
        <v>0</v>
      </c>
      <c r="Z3923" s="1243"/>
      <c r="AA3923" s="1351">
        <f t="shared" si="7932"/>
        <v>0</v>
      </c>
      <c r="AB3923" s="1351">
        <f t="shared" si="7932"/>
        <v>0</v>
      </c>
      <c r="AC3923" s="1351">
        <f t="shared" si="7932"/>
        <v>0</v>
      </c>
      <c r="AD3923" s="1351">
        <f t="shared" si="7932"/>
        <v>0</v>
      </c>
      <c r="AE3923" s="1351">
        <f t="shared" si="7932"/>
        <v>0</v>
      </c>
      <c r="AF3923" s="1351">
        <f t="shared" si="7932"/>
        <v>0</v>
      </c>
      <c r="AG3923" s="1013">
        <f t="shared" si="7884"/>
        <v>0</v>
      </c>
      <c r="AH3923" s="1013">
        <f t="shared" si="7884"/>
        <v>0</v>
      </c>
      <c r="AI3923" s="1013">
        <f t="shared" si="7884"/>
        <v>0</v>
      </c>
      <c r="AJ3923" s="1013">
        <f t="shared" si="7884"/>
        <v>0</v>
      </c>
      <c r="AK3923" s="1340">
        <f t="shared" si="7885"/>
        <v>0</v>
      </c>
      <c r="AL3923" s="506">
        <f t="shared" si="7886"/>
        <v>0</v>
      </c>
      <c r="AM3923" s="906"/>
      <c r="AN3923" s="906"/>
      <c r="AO3923" s="906"/>
      <c r="AP3923" s="906"/>
      <c r="AQ3923" s="1351">
        <f t="shared" si="7933"/>
        <v>0</v>
      </c>
      <c r="AR3923" s="1351">
        <f t="shared" si="7933"/>
        <v>0</v>
      </c>
      <c r="AS3923" s="1351">
        <f t="shared" si="7933"/>
        <v>0</v>
      </c>
      <c r="AT3923" s="1351">
        <f t="shared" si="7933"/>
        <v>0</v>
      </c>
      <c r="AU3923" s="1351">
        <f t="shared" si="7933"/>
        <v>0</v>
      </c>
      <c r="AV3923" s="1013">
        <f t="shared" si="7887"/>
        <v>0</v>
      </c>
      <c r="AW3923" s="906"/>
      <c r="AX3923" s="906"/>
      <c r="AY3923" s="906"/>
      <c r="AZ3923" s="906"/>
      <c r="BA3923" s="1193">
        <f t="shared" si="7934"/>
        <v>0</v>
      </c>
      <c r="BB3923" s="1013">
        <f t="shared" si="7888"/>
        <v>0</v>
      </c>
      <c r="BC3923" s="906"/>
      <c r="BD3923" s="131"/>
      <c r="BE3923" s="464">
        <f t="shared" si="7935"/>
        <v>0</v>
      </c>
      <c r="BF3923" s="1351">
        <f t="shared" si="7935"/>
        <v>0</v>
      </c>
      <c r="BG3923" s="1351">
        <f t="shared" si="7935"/>
        <v>0</v>
      </c>
      <c r="BH3923" s="1351">
        <f t="shared" si="7935"/>
        <v>0</v>
      </c>
      <c r="BI3923" s="1351">
        <f t="shared" si="7935"/>
        <v>0</v>
      </c>
      <c r="BJ3923" s="1351">
        <f t="shared" si="7935"/>
        <v>0</v>
      </c>
      <c r="BK3923" s="1351">
        <f t="shared" si="7935"/>
        <v>0</v>
      </c>
      <c r="BL3923" s="1351">
        <f t="shared" si="7935"/>
        <v>0</v>
      </c>
      <c r="BM3923" s="1351">
        <f t="shared" si="7935"/>
        <v>0</v>
      </c>
      <c r="BN3923" s="1351">
        <f t="shared" si="7935"/>
        <v>0</v>
      </c>
      <c r="BO3923" s="1351">
        <f t="shared" si="7935"/>
        <v>0</v>
      </c>
      <c r="BP3923" s="1351">
        <f t="shared" si="7935"/>
        <v>0</v>
      </c>
      <c r="BQ3923" s="1351">
        <f t="shared" si="7935"/>
        <v>0</v>
      </c>
      <c r="BR3923" s="1351">
        <f t="shared" si="7935"/>
        <v>0</v>
      </c>
      <c r="BS3923" s="1351">
        <f t="shared" si="7935"/>
        <v>0</v>
      </c>
      <c r="BT3923" s="1351">
        <f t="shared" si="7935"/>
        <v>0</v>
      </c>
      <c r="BU3923" s="1351">
        <f t="shared" si="7935"/>
        <v>0</v>
      </c>
      <c r="BV3923" s="1243"/>
      <c r="BW3923" s="587">
        <f t="shared" si="7936"/>
        <v>0</v>
      </c>
      <c r="BX3923" s="1243"/>
      <c r="BY3923" s="587">
        <f t="shared" si="7937"/>
        <v>0</v>
      </c>
      <c r="BZ3923" s="1243"/>
      <c r="CA3923" s="587">
        <f t="shared" si="7938"/>
        <v>0</v>
      </c>
      <c r="CB3923" s="1351">
        <f t="shared" si="7938"/>
        <v>0</v>
      </c>
      <c r="CC3923" s="1351">
        <f t="shared" si="7938"/>
        <v>0</v>
      </c>
      <c r="CD3923" s="1351">
        <f t="shared" si="7938"/>
        <v>0</v>
      </c>
      <c r="CE3923" s="1351">
        <f t="shared" si="7938"/>
        <v>0</v>
      </c>
      <c r="CF3923" s="713">
        <f t="shared" si="7938"/>
        <v>0</v>
      </c>
      <c r="CG3923" s="1013">
        <f t="shared" si="7891"/>
        <v>0</v>
      </c>
      <c r="CH3923" s="1013">
        <f t="shared" si="7891"/>
        <v>0</v>
      </c>
      <c r="CI3923" s="1013">
        <f t="shared" si="7891"/>
        <v>0</v>
      </c>
      <c r="CJ3923" s="618">
        <f t="shared" si="7891"/>
        <v>0</v>
      </c>
    </row>
    <row r="3924" spans="1:88" ht="13.5" customHeight="1" x14ac:dyDescent="0.25">
      <c r="A3924" s="34"/>
      <c r="B3924" s="1464">
        <v>3916</v>
      </c>
      <c r="C3924" s="1940" t="s">
        <v>251</v>
      </c>
      <c r="D3924" s="1943" t="s">
        <v>19</v>
      </c>
      <c r="E3924" s="1951" t="s">
        <v>144</v>
      </c>
      <c r="F3924" s="1943">
        <v>2021</v>
      </c>
      <c r="G3924" s="1951" t="s">
        <v>296</v>
      </c>
      <c r="H3924" s="1955" t="s">
        <v>306</v>
      </c>
      <c r="I3924" s="1925"/>
      <c r="J3924" s="1925"/>
      <c r="K3924" s="1925"/>
      <c r="L3924" s="2323" t="str">
        <f t="shared" si="7919"/>
        <v>Collective investments undertakings (CIU)</v>
      </c>
      <c r="M3924" s="1929" t="s">
        <v>306</v>
      </c>
      <c r="N3924" s="1935"/>
      <c r="O3924" s="1936"/>
      <c r="P3924" s="871">
        <f t="shared" si="7929"/>
        <v>0</v>
      </c>
      <c r="Q3924" s="1351">
        <f t="shared" si="7929"/>
        <v>0</v>
      </c>
      <c r="R3924" s="464">
        <f t="shared" si="7929"/>
        <v>0</v>
      </c>
      <c r="S3924" s="1351">
        <f t="shared" si="7929"/>
        <v>0</v>
      </c>
      <c r="T3924" s="1351">
        <f t="shared" si="7929"/>
        <v>0</v>
      </c>
      <c r="U3924" s="1351">
        <f t="shared" si="7929"/>
        <v>0</v>
      </c>
      <c r="V3924" s="1243"/>
      <c r="W3924" s="1351">
        <f t="shared" si="7930"/>
        <v>0</v>
      </c>
      <c r="X3924" s="1243"/>
      <c r="Y3924" s="1351">
        <f t="shared" si="7931"/>
        <v>0</v>
      </c>
      <c r="Z3924" s="1243"/>
      <c r="AA3924" s="1351">
        <f t="shared" si="7932"/>
        <v>0</v>
      </c>
      <c r="AB3924" s="1351">
        <f t="shared" si="7932"/>
        <v>0</v>
      </c>
      <c r="AC3924" s="1351">
        <f t="shared" si="7932"/>
        <v>0</v>
      </c>
      <c r="AD3924" s="1351">
        <f t="shared" si="7932"/>
        <v>0</v>
      </c>
      <c r="AE3924" s="1351">
        <f t="shared" si="7932"/>
        <v>0</v>
      </c>
      <c r="AF3924" s="1351">
        <f t="shared" si="7932"/>
        <v>0</v>
      </c>
      <c r="AG3924" s="1013">
        <f t="shared" si="7884"/>
        <v>0</v>
      </c>
      <c r="AH3924" s="1013">
        <f t="shared" si="7884"/>
        <v>0</v>
      </c>
      <c r="AI3924" s="1013">
        <f t="shared" si="7884"/>
        <v>0</v>
      </c>
      <c r="AJ3924" s="1013">
        <f t="shared" si="7884"/>
        <v>0</v>
      </c>
      <c r="AK3924" s="1340">
        <f t="shared" si="7885"/>
        <v>0</v>
      </c>
      <c r="AL3924" s="506">
        <f t="shared" si="7886"/>
        <v>0</v>
      </c>
      <c r="AM3924" s="906"/>
      <c r="AN3924" s="906"/>
      <c r="AO3924" s="906"/>
      <c r="AP3924" s="906"/>
      <c r="AQ3924" s="1351">
        <f t="shared" si="7933"/>
        <v>0</v>
      </c>
      <c r="AR3924" s="1351">
        <f t="shared" si="7933"/>
        <v>0</v>
      </c>
      <c r="AS3924" s="1351">
        <f t="shared" si="7933"/>
        <v>0</v>
      </c>
      <c r="AT3924" s="1351">
        <f t="shared" si="7933"/>
        <v>0</v>
      </c>
      <c r="AU3924" s="1351">
        <f t="shared" si="7933"/>
        <v>0</v>
      </c>
      <c r="AV3924" s="1013">
        <f t="shared" si="7887"/>
        <v>0</v>
      </c>
      <c r="AW3924" s="906"/>
      <c r="AX3924" s="906"/>
      <c r="AY3924" s="906"/>
      <c r="AZ3924" s="906"/>
      <c r="BA3924" s="1193">
        <f t="shared" si="7934"/>
        <v>0</v>
      </c>
      <c r="BB3924" s="1013">
        <f t="shared" si="7888"/>
        <v>0</v>
      </c>
      <c r="BC3924" s="906"/>
      <c r="BD3924" s="131"/>
      <c r="BE3924" s="464">
        <f t="shared" si="7935"/>
        <v>0</v>
      </c>
      <c r="BF3924" s="1351">
        <f t="shared" si="7935"/>
        <v>0</v>
      </c>
      <c r="BG3924" s="1351">
        <f t="shared" si="7935"/>
        <v>0</v>
      </c>
      <c r="BH3924" s="1351">
        <f t="shared" si="7935"/>
        <v>0</v>
      </c>
      <c r="BI3924" s="1351">
        <f t="shared" si="7935"/>
        <v>0</v>
      </c>
      <c r="BJ3924" s="1351">
        <f t="shared" si="7935"/>
        <v>0</v>
      </c>
      <c r="BK3924" s="1351">
        <f t="shared" si="7935"/>
        <v>0</v>
      </c>
      <c r="BL3924" s="1351">
        <f t="shared" si="7935"/>
        <v>0</v>
      </c>
      <c r="BM3924" s="1351">
        <f t="shared" si="7935"/>
        <v>0</v>
      </c>
      <c r="BN3924" s="1351">
        <f t="shared" si="7935"/>
        <v>0</v>
      </c>
      <c r="BO3924" s="1351">
        <f t="shared" si="7935"/>
        <v>0</v>
      </c>
      <c r="BP3924" s="1351">
        <f t="shared" si="7935"/>
        <v>0</v>
      </c>
      <c r="BQ3924" s="1351">
        <f t="shared" si="7935"/>
        <v>0</v>
      </c>
      <c r="BR3924" s="1351">
        <f t="shared" si="7935"/>
        <v>0</v>
      </c>
      <c r="BS3924" s="1351">
        <f t="shared" si="7935"/>
        <v>0</v>
      </c>
      <c r="BT3924" s="1351">
        <f t="shared" si="7935"/>
        <v>0</v>
      </c>
      <c r="BU3924" s="1351">
        <f t="shared" si="7935"/>
        <v>0</v>
      </c>
      <c r="BV3924" s="1243"/>
      <c r="BW3924" s="587">
        <f t="shared" si="7936"/>
        <v>0</v>
      </c>
      <c r="BX3924" s="1243"/>
      <c r="BY3924" s="587">
        <f t="shared" si="7937"/>
        <v>0</v>
      </c>
      <c r="BZ3924" s="1243"/>
      <c r="CA3924" s="587">
        <f t="shared" si="7938"/>
        <v>0</v>
      </c>
      <c r="CB3924" s="1351">
        <f t="shared" si="7938"/>
        <v>0</v>
      </c>
      <c r="CC3924" s="1351">
        <f t="shared" si="7938"/>
        <v>0</v>
      </c>
      <c r="CD3924" s="1351">
        <f t="shared" si="7938"/>
        <v>0</v>
      </c>
      <c r="CE3924" s="1351">
        <f t="shared" si="7938"/>
        <v>0</v>
      </c>
      <c r="CF3924" s="713">
        <f t="shared" si="7938"/>
        <v>0</v>
      </c>
      <c r="CG3924" s="1013">
        <f t="shared" si="7891"/>
        <v>0</v>
      </c>
      <c r="CH3924" s="1013">
        <f t="shared" si="7891"/>
        <v>0</v>
      </c>
      <c r="CI3924" s="1013">
        <f t="shared" si="7891"/>
        <v>0</v>
      </c>
      <c r="CJ3924" s="618">
        <f t="shared" si="7891"/>
        <v>0</v>
      </c>
    </row>
    <row r="3925" spans="1:88" ht="13.5" customHeight="1" x14ac:dyDescent="0.25">
      <c r="A3925" s="34"/>
      <c r="B3925" s="1464">
        <v>3917</v>
      </c>
      <c r="C3925" s="1940" t="s">
        <v>251</v>
      </c>
      <c r="D3925" s="1943" t="s">
        <v>19</v>
      </c>
      <c r="E3925" s="1951" t="s">
        <v>144</v>
      </c>
      <c r="F3925" s="1943">
        <v>2021</v>
      </c>
      <c r="G3925" s="1951" t="s">
        <v>296</v>
      </c>
      <c r="H3925" s="1955" t="s">
        <v>23</v>
      </c>
      <c r="I3925" s="1925"/>
      <c r="J3925" s="1925"/>
      <c r="K3925" s="1925"/>
      <c r="L3925" s="2323" t="str">
        <f t="shared" si="7919"/>
        <v>Equity</v>
      </c>
      <c r="M3925" s="1929" t="s">
        <v>23</v>
      </c>
      <c r="N3925" s="1935"/>
      <c r="O3925" s="1936"/>
      <c r="P3925" s="871">
        <f t="shared" si="7929"/>
        <v>0</v>
      </c>
      <c r="Q3925" s="1351">
        <f t="shared" si="7929"/>
        <v>0</v>
      </c>
      <c r="R3925" s="464">
        <f t="shared" si="7929"/>
        <v>0</v>
      </c>
      <c r="S3925" s="1351">
        <f t="shared" si="7929"/>
        <v>0</v>
      </c>
      <c r="T3925" s="1351">
        <f t="shared" si="7929"/>
        <v>0</v>
      </c>
      <c r="U3925" s="1351">
        <f t="shared" si="7929"/>
        <v>0</v>
      </c>
      <c r="V3925" s="1243"/>
      <c r="W3925" s="1351">
        <f t="shared" si="7930"/>
        <v>0</v>
      </c>
      <c r="X3925" s="1243"/>
      <c r="Y3925" s="1351">
        <f t="shared" si="7931"/>
        <v>0</v>
      </c>
      <c r="Z3925" s="1243"/>
      <c r="AA3925" s="1351">
        <f t="shared" si="7932"/>
        <v>0</v>
      </c>
      <c r="AB3925" s="1351">
        <f t="shared" si="7932"/>
        <v>0</v>
      </c>
      <c r="AC3925" s="1351">
        <f t="shared" si="7932"/>
        <v>0</v>
      </c>
      <c r="AD3925" s="1351">
        <f t="shared" si="7932"/>
        <v>0</v>
      </c>
      <c r="AE3925" s="1351">
        <f t="shared" si="7932"/>
        <v>0</v>
      </c>
      <c r="AF3925" s="1351">
        <f t="shared" si="7932"/>
        <v>0</v>
      </c>
      <c r="AG3925" s="1013">
        <f t="shared" si="7884"/>
        <v>0</v>
      </c>
      <c r="AH3925" s="1013">
        <f t="shared" si="7884"/>
        <v>0</v>
      </c>
      <c r="AI3925" s="1013">
        <f t="shared" si="7884"/>
        <v>0</v>
      </c>
      <c r="AJ3925" s="1013">
        <f t="shared" si="7884"/>
        <v>0</v>
      </c>
      <c r="AK3925" s="1340">
        <f t="shared" si="7885"/>
        <v>0</v>
      </c>
      <c r="AL3925" s="506">
        <f t="shared" si="7886"/>
        <v>0</v>
      </c>
      <c r="AM3925" s="906"/>
      <c r="AN3925" s="906"/>
      <c r="AO3925" s="906"/>
      <c r="AP3925" s="906"/>
      <c r="AQ3925" s="1351">
        <f t="shared" si="7933"/>
        <v>0</v>
      </c>
      <c r="AR3925" s="1351">
        <f t="shared" si="7933"/>
        <v>0</v>
      </c>
      <c r="AS3925" s="1351">
        <f t="shared" si="7933"/>
        <v>0</v>
      </c>
      <c r="AT3925" s="1351">
        <f t="shared" si="7933"/>
        <v>0</v>
      </c>
      <c r="AU3925" s="1351">
        <f t="shared" si="7933"/>
        <v>0</v>
      </c>
      <c r="AV3925" s="1013">
        <f t="shared" si="7887"/>
        <v>0</v>
      </c>
      <c r="AW3925" s="906"/>
      <c r="AX3925" s="906"/>
      <c r="AY3925" s="906"/>
      <c r="AZ3925" s="906"/>
      <c r="BA3925" s="1193">
        <f t="shared" si="7934"/>
        <v>0</v>
      </c>
      <c r="BB3925" s="1013">
        <f t="shared" si="7888"/>
        <v>0</v>
      </c>
      <c r="BC3925" s="906"/>
      <c r="BD3925" s="131"/>
      <c r="BE3925" s="464">
        <f t="shared" si="7935"/>
        <v>0</v>
      </c>
      <c r="BF3925" s="1351">
        <f t="shared" si="7935"/>
        <v>0</v>
      </c>
      <c r="BG3925" s="1351">
        <f t="shared" si="7935"/>
        <v>0</v>
      </c>
      <c r="BH3925" s="1351">
        <f t="shared" si="7935"/>
        <v>0</v>
      </c>
      <c r="BI3925" s="1351">
        <f t="shared" si="7935"/>
        <v>0</v>
      </c>
      <c r="BJ3925" s="1351">
        <f t="shared" si="7935"/>
        <v>0</v>
      </c>
      <c r="BK3925" s="1351">
        <f t="shared" si="7935"/>
        <v>0</v>
      </c>
      <c r="BL3925" s="1351">
        <f t="shared" si="7935"/>
        <v>0</v>
      </c>
      <c r="BM3925" s="1351">
        <f t="shared" si="7935"/>
        <v>0</v>
      </c>
      <c r="BN3925" s="1351">
        <f t="shared" si="7935"/>
        <v>0</v>
      </c>
      <c r="BO3925" s="1351">
        <f t="shared" si="7935"/>
        <v>0</v>
      </c>
      <c r="BP3925" s="1351">
        <f t="shared" si="7935"/>
        <v>0</v>
      </c>
      <c r="BQ3925" s="1351">
        <f t="shared" si="7935"/>
        <v>0</v>
      </c>
      <c r="BR3925" s="1351">
        <f t="shared" si="7935"/>
        <v>0</v>
      </c>
      <c r="BS3925" s="1351">
        <f t="shared" si="7935"/>
        <v>0</v>
      </c>
      <c r="BT3925" s="1351">
        <f t="shared" si="7935"/>
        <v>0</v>
      </c>
      <c r="BU3925" s="1351">
        <f t="shared" si="7935"/>
        <v>0</v>
      </c>
      <c r="BV3925" s="1243"/>
      <c r="BW3925" s="587">
        <f t="shared" si="7936"/>
        <v>0</v>
      </c>
      <c r="BX3925" s="1243"/>
      <c r="BY3925" s="587">
        <f t="shared" si="7937"/>
        <v>0</v>
      </c>
      <c r="BZ3925" s="1243"/>
      <c r="CA3925" s="587">
        <f t="shared" si="7938"/>
        <v>0</v>
      </c>
      <c r="CB3925" s="1351">
        <f t="shared" si="7938"/>
        <v>0</v>
      </c>
      <c r="CC3925" s="1351">
        <f t="shared" si="7938"/>
        <v>0</v>
      </c>
      <c r="CD3925" s="1351">
        <f t="shared" si="7938"/>
        <v>0</v>
      </c>
      <c r="CE3925" s="1351">
        <f t="shared" si="7938"/>
        <v>0</v>
      </c>
      <c r="CF3925" s="713">
        <f t="shared" si="7938"/>
        <v>0</v>
      </c>
      <c r="CG3925" s="1013">
        <f t="shared" si="7891"/>
        <v>0</v>
      </c>
      <c r="CH3925" s="1013">
        <f t="shared" si="7891"/>
        <v>0</v>
      </c>
      <c r="CI3925" s="1013">
        <f t="shared" si="7891"/>
        <v>0</v>
      </c>
      <c r="CJ3925" s="618">
        <f t="shared" si="7891"/>
        <v>0</v>
      </c>
    </row>
    <row r="3926" spans="1:88" ht="13.5" customHeight="1" x14ac:dyDescent="0.25">
      <c r="A3926" s="34"/>
      <c r="B3926" s="1464">
        <v>3918</v>
      </c>
      <c r="C3926" s="1940" t="s">
        <v>251</v>
      </c>
      <c r="D3926" s="1943" t="s">
        <v>19</v>
      </c>
      <c r="E3926" s="1951" t="s">
        <v>144</v>
      </c>
      <c r="F3926" s="1943">
        <v>2021</v>
      </c>
      <c r="G3926" s="1951" t="s">
        <v>296</v>
      </c>
      <c r="H3926" s="1955" t="s">
        <v>292</v>
      </c>
      <c r="I3926" s="1925"/>
      <c r="J3926" s="1925"/>
      <c r="K3926" s="1925"/>
      <c r="L3926" s="2323" t="str">
        <f t="shared" si="7919"/>
        <v>Securitisation</v>
      </c>
      <c r="M3926" s="1929" t="s">
        <v>292</v>
      </c>
      <c r="N3926" s="1935"/>
      <c r="O3926" s="1936"/>
      <c r="P3926" s="1206"/>
      <c r="Q3926" s="1406"/>
      <c r="R3926" s="1108"/>
      <c r="S3926" s="1406"/>
      <c r="T3926" s="1406"/>
      <c r="U3926" s="1406"/>
      <c r="V3926" s="1243"/>
      <c r="W3926" s="1406"/>
      <c r="X3926" s="1243"/>
      <c r="Y3926" s="1406"/>
      <c r="Z3926" s="1243"/>
      <c r="AA3926" s="1406"/>
      <c r="AB3926" s="1406"/>
      <c r="AC3926" s="1406"/>
      <c r="AD3926" s="1406"/>
      <c r="AE3926" s="1406"/>
      <c r="AF3926" s="1406"/>
      <c r="AG3926" s="607"/>
      <c r="AH3926" s="607"/>
      <c r="AI3926" s="607"/>
      <c r="AJ3926" s="607"/>
      <c r="AK3926" s="930"/>
      <c r="AL3926" s="744"/>
      <c r="AM3926" s="607"/>
      <c r="AN3926" s="607"/>
      <c r="AO3926" s="607"/>
      <c r="AP3926" s="607"/>
      <c r="AQ3926" s="1406"/>
      <c r="AR3926" s="1406"/>
      <c r="AS3926" s="1406"/>
      <c r="AT3926" s="1406"/>
      <c r="AU3926" s="1406"/>
      <c r="AV3926" s="607"/>
      <c r="AW3926" s="607"/>
      <c r="AX3926" s="607"/>
      <c r="AY3926" s="607"/>
      <c r="AZ3926" s="607"/>
      <c r="BA3926" s="607"/>
      <c r="BB3926" s="607"/>
      <c r="BC3926" s="607"/>
      <c r="BD3926" s="1100"/>
      <c r="BE3926" s="1108"/>
      <c r="BF3926" s="1406"/>
      <c r="BG3926" s="1406"/>
      <c r="BH3926" s="1406"/>
      <c r="BI3926" s="1406"/>
      <c r="BJ3926" s="1406"/>
      <c r="BK3926" s="1406"/>
      <c r="BL3926" s="1406"/>
      <c r="BM3926" s="1406"/>
      <c r="BN3926" s="1406"/>
      <c r="BO3926" s="1406"/>
      <c r="BP3926" s="1406"/>
      <c r="BQ3926" s="1406"/>
      <c r="BR3926" s="1406"/>
      <c r="BS3926" s="1406"/>
      <c r="BT3926" s="1406"/>
      <c r="BU3926" s="1406"/>
      <c r="BV3926" s="1243"/>
      <c r="BW3926" s="497"/>
      <c r="BX3926" s="1243"/>
      <c r="BY3926" s="497"/>
      <c r="BZ3926" s="1243"/>
      <c r="CA3926" s="497"/>
      <c r="CB3926" s="1406"/>
      <c r="CC3926" s="1406"/>
      <c r="CD3926" s="1406"/>
      <c r="CE3926" s="1406"/>
      <c r="CF3926" s="1233"/>
      <c r="CG3926" s="607"/>
      <c r="CH3926" s="607"/>
      <c r="CI3926" s="607"/>
      <c r="CJ3926" s="1100"/>
    </row>
    <row r="3927" spans="1:88" ht="13.5" customHeight="1" x14ac:dyDescent="0.25">
      <c r="A3927" s="34"/>
      <c r="B3927" s="1464">
        <v>3919</v>
      </c>
      <c r="C3927" s="1940" t="s">
        <v>251</v>
      </c>
      <c r="D3927" s="1943" t="s">
        <v>19</v>
      </c>
      <c r="E3927" s="1951" t="s">
        <v>144</v>
      </c>
      <c r="F3927" s="1943">
        <v>2021</v>
      </c>
      <c r="G3927" s="1951" t="s">
        <v>296</v>
      </c>
      <c r="H3927" s="1955" t="s">
        <v>307</v>
      </c>
      <c r="I3927" s="1925"/>
      <c r="J3927" s="1925"/>
      <c r="K3927" s="1925"/>
      <c r="L3927" s="2323" t="str">
        <f t="shared" si="7919"/>
        <v>Other exposures</v>
      </c>
      <c r="M3927" s="1929" t="s">
        <v>307</v>
      </c>
      <c r="N3927" s="1935"/>
      <c r="O3927" s="1936"/>
      <c r="P3927" s="871">
        <f t="shared" ref="P3927:U3927" si="7939">P4007+P4087+P4167+P4247+P4327+P4407+P4487+P4567+P4647+P4727+P4807</f>
        <v>0</v>
      </c>
      <c r="Q3927" s="1351">
        <f t="shared" si="7939"/>
        <v>0</v>
      </c>
      <c r="R3927" s="464">
        <f t="shared" si="7939"/>
        <v>0</v>
      </c>
      <c r="S3927" s="1351">
        <f t="shared" si="7939"/>
        <v>0</v>
      </c>
      <c r="T3927" s="1351">
        <f t="shared" si="7939"/>
        <v>0</v>
      </c>
      <c r="U3927" s="1351">
        <f t="shared" si="7939"/>
        <v>0</v>
      </c>
      <c r="V3927" s="1243"/>
      <c r="W3927" s="1351">
        <f>W4007+W4087+W4167+W4247+W4327+W4407+W4487+W4567+W4647+W4727+W4807</f>
        <v>0</v>
      </c>
      <c r="X3927" s="1243"/>
      <c r="Y3927" s="1351">
        <f>Y4007+Y4087+Y4167+Y4247+Y4327+Y4407+Y4487+Y4567+Y4647+Y4727+Y4807</f>
        <v>0</v>
      </c>
      <c r="Z3927" s="1243"/>
      <c r="AA3927" s="1351">
        <f t="shared" ref="AA3927:AF3927" si="7940">AA4007+AA4087+AA4167+AA4247+AA4327+AA4407+AA4487+AA4567+AA4647+AA4727+AA4807</f>
        <v>0</v>
      </c>
      <c r="AB3927" s="1351">
        <f t="shared" si="7940"/>
        <v>0</v>
      </c>
      <c r="AC3927" s="1351">
        <f t="shared" si="7940"/>
        <v>0</v>
      </c>
      <c r="AD3927" s="1351">
        <f t="shared" si="7940"/>
        <v>0</v>
      </c>
      <c r="AE3927" s="1351">
        <f t="shared" si="7940"/>
        <v>0</v>
      </c>
      <c r="AF3927" s="1351">
        <f t="shared" si="7940"/>
        <v>0</v>
      </c>
      <c r="AG3927" s="1013">
        <f t="shared" ref="AG3927:AJ3952" si="7941">IF(P3927=0,0,AC3927/P3927)</f>
        <v>0</v>
      </c>
      <c r="AH3927" s="1013">
        <f t="shared" si="7941"/>
        <v>0</v>
      </c>
      <c r="AI3927" s="1013">
        <f t="shared" si="7941"/>
        <v>0</v>
      </c>
      <c r="AJ3927" s="1013">
        <f t="shared" si="7941"/>
        <v>0</v>
      </c>
      <c r="AK3927" s="1340">
        <f>AK2007</f>
        <v>0</v>
      </c>
      <c r="AL3927" s="506">
        <f t="shared" ref="AL3927:AL3952" si="7942">IF(P3927=0,0,AS3927/P3927)</f>
        <v>0</v>
      </c>
      <c r="AM3927" s="906"/>
      <c r="AN3927" s="906"/>
      <c r="AO3927" s="906"/>
      <c r="AP3927" s="906"/>
      <c r="AQ3927" s="1351">
        <f>AQ4007+AQ4087+AQ4167+AQ4247+AQ4327+AQ4407+AQ4487+AQ4567+AQ4647+AQ4727+AQ4807</f>
        <v>0</v>
      </c>
      <c r="AR3927" s="1351">
        <f>AR4007+AR4087+AR4167+AR4247+AR4327+AR4407+AR4487+AR4567+AR4647+AR4727+AR4807</f>
        <v>0</v>
      </c>
      <c r="AS3927" s="1351">
        <f>AS4007+AS4087+AS4167+AS4247+AS4327+AS4407+AS4487+AS4567+AS4647+AS4727+AS4807</f>
        <v>0</v>
      </c>
      <c r="AT3927" s="1351">
        <f>AT4007+AT4087+AT4167+AT4247+AT4327+AT4407+AT4487+AT4567+AT4647+AT4727+AT4807</f>
        <v>0</v>
      </c>
      <c r="AU3927" s="1351">
        <f>AU4007+AU4087+AU4167+AU4247+AU4327+AU4407+AU4487+AU4567+AU4647+AU4727+AU4807</f>
        <v>0</v>
      </c>
      <c r="AV3927" s="1013">
        <f t="shared" ref="AV3927:AV3952" si="7943">IF($AL3927*$P3927=0,0,(AW3927*$AM3927*$Q3927+AX3927*$AO3927*$R3927)/($AM3927*$Q3927+$AO3927*$R3927))</f>
        <v>0</v>
      </c>
      <c r="AW3927" s="906"/>
      <c r="AX3927" s="906"/>
      <c r="AY3927" s="906"/>
      <c r="AZ3927" s="906"/>
      <c r="BA3927" s="1193">
        <f>BA2007</f>
        <v>0</v>
      </c>
      <c r="BB3927" s="1013">
        <f t="shared" ref="BB3927:BB3952" si="7944">IF($AL3927*$P3927=0,0,(BC3927*$AM3927*$Q3927+BD3927*$AO3927*$R3927)/($AM3927*$Q3927+$AO3927*$R3927))</f>
        <v>0</v>
      </c>
      <c r="BC3927" s="906"/>
      <c r="BD3927" s="131"/>
      <c r="BE3927" s="464">
        <f t="shared" ref="BE3927:BU3927" si="7945">BE4007+BE4087+BE4167+BE4247+BE4327+BE4407+BE4487+BE4567+BE4647+BE4727+BE4807</f>
        <v>0</v>
      </c>
      <c r="BF3927" s="1351">
        <f t="shared" si="7945"/>
        <v>0</v>
      </c>
      <c r="BG3927" s="1351">
        <f t="shared" si="7945"/>
        <v>0</v>
      </c>
      <c r="BH3927" s="1351">
        <f t="shared" si="7945"/>
        <v>0</v>
      </c>
      <c r="BI3927" s="1351">
        <f t="shared" si="7945"/>
        <v>0</v>
      </c>
      <c r="BJ3927" s="1351">
        <f t="shared" si="7945"/>
        <v>0</v>
      </c>
      <c r="BK3927" s="1351">
        <f t="shared" si="7945"/>
        <v>0</v>
      </c>
      <c r="BL3927" s="1351">
        <f t="shared" si="7945"/>
        <v>0</v>
      </c>
      <c r="BM3927" s="1351">
        <f t="shared" si="7945"/>
        <v>0</v>
      </c>
      <c r="BN3927" s="1351">
        <f t="shared" si="7945"/>
        <v>0</v>
      </c>
      <c r="BO3927" s="1351">
        <f t="shared" si="7945"/>
        <v>0</v>
      </c>
      <c r="BP3927" s="1351">
        <f t="shared" si="7945"/>
        <v>0</v>
      </c>
      <c r="BQ3927" s="1351">
        <f t="shared" si="7945"/>
        <v>0</v>
      </c>
      <c r="BR3927" s="1351">
        <f t="shared" si="7945"/>
        <v>0</v>
      </c>
      <c r="BS3927" s="1351">
        <f t="shared" si="7945"/>
        <v>0</v>
      </c>
      <c r="BT3927" s="1351">
        <f t="shared" si="7945"/>
        <v>0</v>
      </c>
      <c r="BU3927" s="1351">
        <f t="shared" si="7945"/>
        <v>0</v>
      </c>
      <c r="BV3927" s="1243"/>
      <c r="BW3927" s="587">
        <f>BW4007+BW4087+BW4167+BW4247+BW4327+BW4407+BW4487+BW4567+BW4647+BW4727+BW4807</f>
        <v>0</v>
      </c>
      <c r="BX3927" s="1243"/>
      <c r="BY3927" s="587">
        <f>BY4007+BY4087+BY4167+BY4247+BY4327+BY4407+BY4487+BY4567+BY4647+BY4727+BY4807</f>
        <v>0</v>
      </c>
      <c r="BZ3927" s="1243"/>
      <c r="CA3927" s="587">
        <f t="shared" ref="CA3927:CF3927" si="7946">CA4007+CA4087+CA4167+CA4247+CA4327+CA4407+CA4487+CA4567+CA4647+CA4727+CA4807</f>
        <v>0</v>
      </c>
      <c r="CB3927" s="1351">
        <f t="shared" si="7946"/>
        <v>0</v>
      </c>
      <c r="CC3927" s="1351">
        <f t="shared" si="7946"/>
        <v>0</v>
      </c>
      <c r="CD3927" s="1351">
        <f t="shared" si="7946"/>
        <v>0</v>
      </c>
      <c r="CE3927" s="1351">
        <f t="shared" si="7946"/>
        <v>0</v>
      </c>
      <c r="CF3927" s="713">
        <f t="shared" si="7946"/>
        <v>0</v>
      </c>
      <c r="CG3927" s="1013">
        <f t="shared" ref="CG3927:CJ3952" si="7947">IFERROR(CC3927/BP3927,0)</f>
        <v>0</v>
      </c>
      <c r="CH3927" s="1013">
        <f t="shared" si="7947"/>
        <v>0</v>
      </c>
      <c r="CI3927" s="1013">
        <f t="shared" si="7947"/>
        <v>0</v>
      </c>
      <c r="CJ3927" s="618">
        <f t="shared" si="7947"/>
        <v>0</v>
      </c>
    </row>
    <row r="3928" spans="1:88" ht="13.5" customHeight="1" thickBot="1" x14ac:dyDescent="0.3">
      <c r="A3928" s="34"/>
      <c r="B3928" s="1464">
        <v>3920</v>
      </c>
      <c r="C3928" s="1941" t="s">
        <v>283</v>
      </c>
      <c r="D3928" s="1944" t="s">
        <v>19</v>
      </c>
      <c r="E3928" s="1951" t="s">
        <v>144</v>
      </c>
      <c r="F3928" s="1944">
        <v>2021</v>
      </c>
      <c r="G3928" s="1478" t="s">
        <v>296</v>
      </c>
      <c r="H3928" s="1956" t="s">
        <v>294</v>
      </c>
      <c r="I3928" s="1926"/>
      <c r="J3928" s="1926"/>
      <c r="K3928" s="1926"/>
      <c r="L3928" s="2323" t="str">
        <f t="shared" si="7919"/>
        <v>TOTAL</v>
      </c>
      <c r="M3928" s="1929" t="s">
        <v>294</v>
      </c>
      <c r="N3928" s="1937"/>
      <c r="O3928" s="1474"/>
      <c r="P3928" s="759">
        <f t="shared" ref="P3928:U3928" si="7948">SUM(P3927,P3925,P3924,P3923,P3922,P3921,P3916,P3913,P3910,P3909,P3908,P3907,P3906,P3905,P3904,P3903)</f>
        <v>0</v>
      </c>
      <c r="Q3928" s="950">
        <f t="shared" si="7948"/>
        <v>0</v>
      </c>
      <c r="R3928" s="158">
        <f t="shared" si="7948"/>
        <v>0</v>
      </c>
      <c r="S3928" s="950">
        <f t="shared" si="7948"/>
        <v>0</v>
      </c>
      <c r="T3928" s="950">
        <f t="shared" si="7948"/>
        <v>0</v>
      </c>
      <c r="U3928" s="950">
        <f t="shared" si="7948"/>
        <v>0</v>
      </c>
      <c r="V3928" s="498"/>
      <c r="W3928" s="950">
        <f>SUM(W3927,W3925,W3924,W3923,W3922,W3921,W3916,W3913,W3910,W3909,W3908,W3907,W3906,W3905,W3904,W3903)</f>
        <v>0</v>
      </c>
      <c r="X3928" s="498"/>
      <c r="Y3928" s="950">
        <f>SUM(Y3927,Y3925,Y3924,Y3923,Y3922,Y3921,Y3916,Y3913,Y3910,Y3909,Y3908,Y3907,Y3906,Y3905,Y3904,Y3903)</f>
        <v>0</v>
      </c>
      <c r="Z3928" s="498"/>
      <c r="AA3928" s="950">
        <f t="shared" ref="AA3928:AF3928" si="7949">SUM(AA3927,AA3925,AA3924,AA3923,AA3922,AA3921,AA3916,AA3913,AA3910,AA3909,AA3908,AA3907,AA3906,AA3905,AA3904,AA3903)</f>
        <v>0</v>
      </c>
      <c r="AB3928" s="950">
        <f t="shared" si="7949"/>
        <v>0</v>
      </c>
      <c r="AC3928" s="950">
        <f t="shared" si="7949"/>
        <v>0</v>
      </c>
      <c r="AD3928" s="950">
        <f t="shared" si="7949"/>
        <v>0</v>
      </c>
      <c r="AE3928" s="950">
        <f t="shared" si="7949"/>
        <v>0</v>
      </c>
      <c r="AF3928" s="950">
        <f t="shared" si="7949"/>
        <v>0</v>
      </c>
      <c r="AG3928" s="851">
        <f t="shared" si="7941"/>
        <v>0</v>
      </c>
      <c r="AH3928" s="851">
        <f t="shared" si="7941"/>
        <v>0</v>
      </c>
      <c r="AI3928" s="851">
        <f t="shared" si="7941"/>
        <v>0</v>
      </c>
      <c r="AJ3928" s="851">
        <f t="shared" si="7941"/>
        <v>0</v>
      </c>
      <c r="AK3928" s="1003">
        <f>AK2008</f>
        <v>0</v>
      </c>
      <c r="AL3928" s="528">
        <f t="shared" si="7942"/>
        <v>0</v>
      </c>
      <c r="AM3928" s="1024">
        <f>IF($Q3928=0,0,SUM(AM3904*$Q3904,AM3905*$Q3905,AM3906*$Q3906,AM3907*$Q3907,AM3908*$Q3908,AM3909*$Q3909,AM3910*$Q3910,AM3913*$Q3913,AM3916*$Q3916,AM3921*$Q3921,AM3922*$Q3922,AM3923*$Q3923,AM3924*$Q3924,AM3925*$Q3925,AM3927*$Q3927)/SUM($Q3904,$Q3905,$Q3906,$Q3907,$Q3908,$Q3909,$Q3910,$Q3913,$Q3916,$Q3921,$Q3922,$Q3923,$Q3924,$Q3925,$Q3927))</f>
        <v>0</v>
      </c>
      <c r="AN3928" s="1024">
        <f>IF($Q3928=0,0,SUM(AN3904*$Q3904,AN3905*$Q3905,AN3906*$Q3906,AN3907*$Q3907,AN3908*$Q3908,AN3909*$Q3909,AN3910*$Q3910,AN3913*$Q3913,AN3916*$Q3916,AN3921*$Q3921,AN3922*$Q3922,AN3923*$Q3923,AN3924*$Q3924,AN3925*$Q3925,AN3927*$Q3927)/SUM($Q3904,$Q3905,$Q3906,$Q3907,$Q3908,$Q3909,$Q3910,$Q3913,$Q3916,$Q3921,$Q3922,$Q3923,$Q3924,$Q3925,$Q3927))</f>
        <v>0</v>
      </c>
      <c r="AO3928" s="1024">
        <f>IF($R3928=0,0,(AO3904*$R3904+AO3905*$R3905+AO3906*$R3906+AO3907*$R3907+AO3908*$R3908+AO3909*$R3909+AO3910*$R3910+AO3913*$R3913+AO3916*$R3916+AO3921*$R3921+AO3922*$R3922+AO3923*$R3923+AO3924*$R3924+AO3925*$R3925+AO3927*$R3927)/($R3904+$R3905+$R3906+$R3907+$R3908+$R3909+$R3910+$R3913+$R3916+$R3921+$R3922+$R3923+$R3924+$R3925+$R3927))</f>
        <v>0</v>
      </c>
      <c r="AP3928" s="1024">
        <f>IF($R3928=0,0,(AP3904*$R3904+AP3905*$R3905+AP3906*$R3906+AP3907*$R3907+AP3908*$R3908+AP3909*$R3909+AP3910*$R3910+AP3913*$R3913+AP3916*$R3916+AP3921*$R3921+AP3922*$R3922+AP3923*$R3923+AP3924*$R3924+AP3925*$R3925+AP3927*$R3927)/($R3904+$R3905+$R3906+$R3907+$R3908+$R3909+$R3910+$R3913+$R3916+$R3921+$R3922+$R3923+$R3924+$R3925+$R3927))</f>
        <v>0</v>
      </c>
      <c r="AQ3928" s="950">
        <f>SUM(AQ3927,AQ3925,AQ3924,AQ3923,AQ3922,AQ3921,AQ3916,AQ3913,AQ3910,AQ3909,AQ3908,AQ3907,AQ3906,AQ3905,AQ3904,AQ3903)</f>
        <v>0</v>
      </c>
      <c r="AR3928" s="950">
        <f>SUM(AR3927,AR3925,AR3924,AR3923,AR3922,AR3921,AR3916,AR3913,AR3910,AR3909,AR3908,AR3907,AR3906,AR3905,AR3904,AR3903)</f>
        <v>0</v>
      </c>
      <c r="AS3928" s="950">
        <f>SUM(AS3927,AS3925,AS3924,AS3923,AS3922,AS3921,AS3916,AS3913,AS3910,AS3909,AS3908,AS3907,AS3906,AS3905,AS3904,AS3903)</f>
        <v>0</v>
      </c>
      <c r="AT3928" s="950">
        <f>SUM(AT3927,AT3925,AT3924,AT3923,AT3922,AT3921,AT3916,AT3913,AT3910,AT3909,AT3908,AT3907,AT3906,AT3905,AT3904,AT3903)</f>
        <v>0</v>
      </c>
      <c r="AU3928" s="950">
        <f>SUM(AU3927,AU3925,AU3924,AU3923,AU3922,AU3921,AU3916,AU3913,AU3910,AU3909,AU3908,AU3907,AU3906,AU3905,AU3904,AU3903)</f>
        <v>0</v>
      </c>
      <c r="AV3928" s="851">
        <f t="shared" si="7943"/>
        <v>0</v>
      </c>
      <c r="AW3928" s="851">
        <f>IF($Q3928=0,0,SUM($AM3904*$Q3904*AW3904,$AM3905*$Q3905*AW3905,$AM3906*$Q3906*AW3906,$AM3907*$Q3907*AW3907,$AM3908*$Q3908*AW3908,$AM3909*$Q3909*AW3909,$AM3910*$Q3910*AW3910,$AM3913*$Q3913*AW3913,$AM3916*$Q3916*AW3916,$AM3921*$Q3921*AW3921,$AM3922*$Q3922*AW3922,$AM3923*$Q3923*AW3923,$AM3924*$Q3924*AW3924,$AM3925*$Q3925*AW3925,$AM3927*$Q3927*AW3927)/SUM($AM3904*$Q3904,$AM3905*$Q3905,$AM3906*$Q3906,$AM3907*$Q3907,$AM3908*$Q3908,$AM3909*$Q3909,$AM3910*$Q3910,$AM3913*$Q3913,$AM3916*$Q3916,$AM3921*$Q3921,$AM3922*$Q3922,$AM3923*$Q3923,$AM3924*$Q3924,$AM3925*$Q3925,$AM3927*$Q3927))</f>
        <v>0</v>
      </c>
      <c r="AX3928" s="851">
        <f>IF($R3928=0,0,SUM($AN3904*$R3904*AX3904,$AN3905*$R3905*AX3905,$AN3906*$R3906*AX3906,$AN3907*$R3907*AX3907,$AN3908*$R3908*AX3908,$AN3909*$R3909*AX3909,$AN3910*$R3910*AX3910,$AN3913*$R3913*AX3913,$AN3916*$R3916*AX3916,$AN3921*$R3921*AX3921,$AN3922*$R3922*AX3922,$AN3923*$R3923*AX3923,$AN3924*$R3924*AX3924,$AN3925*$R3925*AX3925,$AN3927*$R3927*AX3927)/SUM($AN3904*$R3904,$AN3905*$R3905,$AN3906*$R3906,$AN3907*$R3907,$AN3908*$R3908,$AN3909*$R3909,$AN3910*$R3910,$AN3913*$R3913,$AN3916*$R3916,$AN3921*$R3921,$AN3922*$R3922,$AN3923*$R3923,$AN3924*$R3924,$AN3925*$R3925,$AN3927*$R3927))</f>
        <v>0</v>
      </c>
      <c r="AY3928" s="1024">
        <f>IF(OR($Q3928=0,AND(AY3904=0,AY3905=0,AY3906=0,AY3907=0,AY3908=0,AY3909=0,AY3910=0,AY3913=0,AY3916=0,AY3921=0,AY3922=0,AY3923=0,AY3924=0,AY3925=0,AY3927=0)),0,SUM(AY3904*$Q3904*$AN3904,AY3905*$Q3905*$AN3905,AY3906*$Q3906*$AN3906,AY3907*$Q3907*$AN3907,AY3908*$Q3908*$AN3908,AY3909*$Q3909*$AN3909,AY3910*$Q3910*$AN3910,AY3913*$Q3913*$AN3913,AY3916*$Q3916*$AN3916,AY3921*$Q3921*$AN3921,AY3922*$Q3922*$AN3922,AY3923*$Q3923*$AN3923,AY3924*$Q3924*$AN3924,AY3925*$Q3925*$AN3925,AY3927*$Q3927*$AN3927)/SUM($Q3904*$AN3904,$Q3905*$AN3905,$Q3906*$AN3906,$Q3907*$AN3907,$Q3908*$AN3908,$Q3909*$AN3909,$Q3910*$AN3910,$Q3913*$AN3913,$Q3916*$AN3916,$Q3921*$AN3921,$Q3922*$AN3922,$Q3923*$AN3923,$Q3924*$AN3924,$Q3925*$AN3925,$Q3927*$AN3927))</f>
        <v>0</v>
      </c>
      <c r="AZ3928" s="1024">
        <f>IF($R3928=0,0,SUM(AZ3904*$R3904*(1-AO3904-AP3904),AZ3905*$R3905*(1-AO3905-AP3905),AZ3906*$R3906*(1-AO3906-AP3906),AZ3907*$R3907*(1-AO3907-AP3907),AZ3908*$R3908*(1-AO3908-AP3908),AZ3909*$R3909*(1-AO3909-AP3909),AZ3910*$R3910*(1-AO3910-AP3910),AZ3913*$R3913*(1-AO3913-AP3913),AZ3916*$R3916*(1-AO3916-AP3916),AZ3921*$R3921*(1-AO3921-AP3921),AZ3922*$R3922*(1-AO3922-AP3922),AZ3923*$R3923*(1-AO3923-AP3923),AZ3924*$R3924*(1-AO3924-AP3924),AZ3925*$R3925*(1-AO3925-AP3925),AZ3927*$R3927*(1-AO3927-AP3927))/SUM($R3904*(1-AO3904-AP3904),$R3905*(1-AO3905-AP3905),$R3906*(1-AO3906-AP3906),$R3907*(1-AO3907-AP3907),$R3908*(1-AO3908-AP3908),$R3909*(1-AO3909-AP3909),$R3910*(1-AO3910-AP3910),$R3913*(1-AO3913-AP3913),$R3916*(1-AO3916-AP3916),$R3921*(1-AO3921-AP3921),$R3922*(1-AO3922-AP3922),$R3923*(1-AO3923-AP3923),$R3924*(1-AO3924-AP3924),$R3925*(1-AO3925-AP3925),$R3927*(1-AO3927-AP3927)))</f>
        <v>0</v>
      </c>
      <c r="BA3928" s="1024">
        <f>IF($T3928=0,0,SUM(BA3904*$T3904,BA3905*$T3905,BA3906*$T3906,BA3907*$T3907,BA3908*$T3908,BA3909*$T3909,BA3910*$T3910,BA3913*$T3913,BA3916*$T3916,BA3921*$T3921,BA3922*$T3922,BA3923*$T3923,BA3924*$T3924,BA3925*$T3925,BA3927*$T3927)/SUM($T3904,$T3905,$T3906,$T3907,$T3908,$T3909,$T3910,$T3913,$T3916,$T3921,$T3922,$T3923,$T3924,$T3925,$T3927))</f>
        <v>0</v>
      </c>
      <c r="BB3928" s="851">
        <f t="shared" si="7944"/>
        <v>0</v>
      </c>
      <c r="BC3928" s="851">
        <f>IF($Q3928=0,0,SUM($AM3904*$Q3904*BC3904,$AM3905*$Q3905*BC3905,$AM3906*$Q3906*BC3906,$AM3907*$Q3907*BC3907,$AM3908*$Q3908*BC3908,$AM3909*$Q3909*BC3909,$AM3910*$Q3910*BC3910,$AM3913*$Q3913*BC3913,$AM3916*$Q3916*BC3916,$AM3921*$Q3921*BC3921,$AM3922*$Q3922*BC3922,$AM3923*$Q3923*BC3923,$AM3924*$Q3924*BC3924,$AM3925*$Q3925*BC3925,$AM3927*$Q3927*BC3927)/SUM($AM3904*$Q3904,$AM3905*$Q3905,$AM3906*$Q3906,$AM3907*$Q3907,$AM3908*$Q3908,$AM3909*$Q3909,$AM3910*$Q3910,$AM3913*$Q3913,$AM3916*$Q3916,$AM3921*$Q3921,$AM3922*$Q3922,$AM3923*$Q3923,$AM3924*$Q3924,$AM3925*$Q3925,$AM3927*$Q3927))</f>
        <v>0</v>
      </c>
      <c r="BD3928" s="1355">
        <f>IF($R3928=0,0,SUM($AN3904*$R3904*BD3904,$AN3905*$R3905*BD3905,$AN3906*$R3906*BD3906,$AN3907*$R3907*BD3907,$AN3908*$R3908*BD3908,$AN3909*$R3909*BD3909,$AN3910*$R3910*BD3910,$AN3913*$R3913*BD3913,$AN3916*$R3916*BD3916,$AN3921*$R3921*BD3921,$AN3922*$R3922*BD3922,$AN3923*$R3923*BD3923,$AN3924*$R3924*BD3924,$AN3925*$R3925*BD3925,$AN3927*$R3927*BD3927)/SUM($AN3904*$R3904,$AN3905*$R3905,$AN3906*$R3906,$AN3907*$R3907,$AN3908*$R3908,$AN3909*$R3909,$AN3910*$R3910,$AN3913*$R3913,$AN3916*$R3916,$AN3921*$R3921,$AN3922*$R3922,$AN3923*$R3923,$AN3924*$R3924,$AN3925*$R3925,$AN3927*$R3927))</f>
        <v>0</v>
      </c>
      <c r="BE3928" s="158">
        <f t="shared" ref="BE3928:BU3928" si="7950">SUM(BE3927,BE3925,BE3924,BE3923,BE3922,BE3921,BE3916,BE3913,BE3910,BE3909,BE3908,BE3907,BE3906,BE3905,BE3904,BE3903)</f>
        <v>0</v>
      </c>
      <c r="BF3928" s="950">
        <f t="shared" si="7950"/>
        <v>0</v>
      </c>
      <c r="BG3928" s="950">
        <f t="shared" si="7950"/>
        <v>0</v>
      </c>
      <c r="BH3928" s="950">
        <f t="shared" si="7950"/>
        <v>0</v>
      </c>
      <c r="BI3928" s="950">
        <f t="shared" si="7950"/>
        <v>0</v>
      </c>
      <c r="BJ3928" s="950">
        <f t="shared" si="7950"/>
        <v>0</v>
      </c>
      <c r="BK3928" s="950">
        <f t="shared" si="7950"/>
        <v>0</v>
      </c>
      <c r="BL3928" s="950">
        <f t="shared" si="7950"/>
        <v>0</v>
      </c>
      <c r="BM3928" s="950">
        <f t="shared" si="7950"/>
        <v>0</v>
      </c>
      <c r="BN3928" s="950">
        <f t="shared" si="7950"/>
        <v>0</v>
      </c>
      <c r="BO3928" s="950">
        <f t="shared" si="7950"/>
        <v>0</v>
      </c>
      <c r="BP3928" s="950">
        <f t="shared" si="7950"/>
        <v>0</v>
      </c>
      <c r="BQ3928" s="950">
        <f t="shared" si="7950"/>
        <v>0</v>
      </c>
      <c r="BR3928" s="950">
        <f t="shared" si="7950"/>
        <v>0</v>
      </c>
      <c r="BS3928" s="950">
        <f t="shared" si="7950"/>
        <v>0</v>
      </c>
      <c r="BT3928" s="950">
        <f t="shared" si="7950"/>
        <v>0</v>
      </c>
      <c r="BU3928" s="950">
        <f t="shared" si="7950"/>
        <v>0</v>
      </c>
      <c r="BV3928" s="498"/>
      <c r="BW3928" s="950">
        <f>SUM(BW3927,BW3925,BW3924,BW3923,BW3922,BW3921,BW3916,BW3913,BW3910,BW3909,BW3908,BW3907,BW3906,BW3905,BW3904,BW3903)</f>
        <v>0</v>
      </c>
      <c r="BX3928" s="498"/>
      <c r="BY3928" s="950">
        <f>SUM(BY3927,BY3925,BY3924,BY3923,BY3922,BY3921,BY3916,BY3913,BY3910,BY3909,BY3908,BY3907,BY3906,BY3905,BY3904,BY3903)</f>
        <v>0</v>
      </c>
      <c r="BZ3928" s="498"/>
      <c r="CA3928" s="950">
        <f t="shared" ref="CA3928:CF3928" si="7951">SUM(CA3927,CA3925,CA3924,CA3923,CA3922,CA3921,CA3916,CA3913,CA3910,CA3909,CA3908,CA3907,CA3906,CA3905,CA3904,CA3903)</f>
        <v>0</v>
      </c>
      <c r="CB3928" s="950">
        <f t="shared" si="7951"/>
        <v>0</v>
      </c>
      <c r="CC3928" s="950">
        <f t="shared" si="7951"/>
        <v>0</v>
      </c>
      <c r="CD3928" s="950">
        <f t="shared" si="7951"/>
        <v>0</v>
      </c>
      <c r="CE3928" s="950">
        <f t="shared" si="7951"/>
        <v>0</v>
      </c>
      <c r="CF3928" s="875">
        <f t="shared" si="7951"/>
        <v>0</v>
      </c>
      <c r="CG3928" s="851">
        <f t="shared" si="7947"/>
        <v>0</v>
      </c>
      <c r="CH3928" s="851">
        <f t="shared" si="7947"/>
        <v>0</v>
      </c>
      <c r="CI3928" s="851">
        <f t="shared" si="7947"/>
        <v>0</v>
      </c>
      <c r="CJ3928" s="1355">
        <f t="shared" si="7947"/>
        <v>0</v>
      </c>
    </row>
    <row r="3929" spans="1:88" ht="13.5" customHeight="1" x14ac:dyDescent="0.25">
      <c r="A3929" s="34"/>
      <c r="B3929" s="1464">
        <v>3921</v>
      </c>
      <c r="C3929" s="1940" t="s">
        <v>251</v>
      </c>
      <c r="D3929" s="1946">
        <f>Input!$C$14</f>
        <v>0</v>
      </c>
      <c r="E3929" s="1951" t="s">
        <v>144</v>
      </c>
      <c r="F3929" s="1943">
        <v>2021</v>
      </c>
      <c r="G3929" s="1951" t="s">
        <v>280</v>
      </c>
      <c r="H3929" s="1954" t="s">
        <v>281</v>
      </c>
      <c r="I3929" s="1927" t="s">
        <v>395</v>
      </c>
      <c r="J3929" s="1925"/>
      <c r="K3929" s="1925"/>
      <c r="L3929" s="2323" t="str">
        <f t="shared" si="7919"/>
        <v>Central banks and central governments Central banks</v>
      </c>
      <c r="M3929" s="1929" t="s">
        <v>395</v>
      </c>
      <c r="N3929" s="1938"/>
      <c r="O3929" s="1473"/>
      <c r="P3929" s="960">
        <f>SUM(Q3929:R3929)</f>
        <v>0</v>
      </c>
      <c r="Q3929" s="564">
        <f t="shared" ref="Q3929:R3931" si="7952">BQ2009</f>
        <v>0</v>
      </c>
      <c r="R3929" s="481">
        <f t="shared" si="7952"/>
        <v>0</v>
      </c>
      <c r="S3929" s="592">
        <f>SUM(T3929:U3929)</f>
        <v>0</v>
      </c>
      <c r="T3929" s="564">
        <f t="shared" ref="T3929:U3931" si="7953">BT2009</f>
        <v>0</v>
      </c>
      <c r="U3929" s="564">
        <f t="shared" si="7953"/>
        <v>0</v>
      </c>
      <c r="V3929" s="670"/>
      <c r="W3929" s="564">
        <f>BW2009</f>
        <v>0</v>
      </c>
      <c r="X3929" s="670"/>
      <c r="Y3929" s="564">
        <f>BY2009</f>
        <v>0</v>
      </c>
      <c r="Z3929" s="670"/>
      <c r="AA3929" s="564">
        <f t="shared" ref="AA3929:AF3929" si="7954">CA2009</f>
        <v>0</v>
      </c>
      <c r="AB3929" s="564">
        <f t="shared" si="7954"/>
        <v>0</v>
      </c>
      <c r="AC3929" s="564">
        <f t="shared" si="7954"/>
        <v>0</v>
      </c>
      <c r="AD3929" s="564">
        <f t="shared" si="7954"/>
        <v>0</v>
      </c>
      <c r="AE3929" s="564">
        <f t="shared" si="7954"/>
        <v>0</v>
      </c>
      <c r="AF3929" s="564">
        <f t="shared" si="7954"/>
        <v>0</v>
      </c>
      <c r="AG3929" s="1123">
        <f t="shared" si="7941"/>
        <v>0</v>
      </c>
      <c r="AH3929" s="1123">
        <f t="shared" si="7941"/>
        <v>0</v>
      </c>
      <c r="AI3929" s="1123">
        <f t="shared" si="7941"/>
        <v>0</v>
      </c>
      <c r="AJ3929" s="154">
        <f>IF(S3929=0,0,AF3929/S3929)</f>
        <v>0</v>
      </c>
      <c r="AK3929" s="699">
        <f>AK2009</f>
        <v>0</v>
      </c>
      <c r="AL3929" s="883">
        <f t="shared" si="7942"/>
        <v>0</v>
      </c>
      <c r="AM3929" s="660"/>
      <c r="AN3929" s="660"/>
      <c r="AO3929" s="660"/>
      <c r="AP3929" s="660"/>
      <c r="AQ3929" s="564">
        <f>AP3929*R3929</f>
        <v>0</v>
      </c>
      <c r="AR3929" s="564">
        <f>AN3929*Q3929</f>
        <v>0</v>
      </c>
      <c r="AS3929" s="564">
        <f>SUM(AT3929:AU3929)</f>
        <v>0</v>
      </c>
      <c r="AT3929" s="564">
        <f>AM3929*Q3929</f>
        <v>0</v>
      </c>
      <c r="AU3929" s="564">
        <f>AO3929*R3929</f>
        <v>0</v>
      </c>
      <c r="AV3929" s="1123">
        <f t="shared" si="7943"/>
        <v>0</v>
      </c>
      <c r="AW3929" s="660"/>
      <c r="AX3929" s="660"/>
      <c r="AY3929" s="660"/>
      <c r="AZ3929" s="660"/>
      <c r="BA3929" s="1193">
        <f>BA2009</f>
        <v>0</v>
      </c>
      <c r="BB3929" s="154">
        <f t="shared" si="7944"/>
        <v>0</v>
      </c>
      <c r="BC3929" s="156"/>
      <c r="BD3929" s="626"/>
      <c r="BE3929" s="572">
        <f>AR3929*AY3929</f>
        <v>0</v>
      </c>
      <c r="BF3929" s="44">
        <f>R3929*(1-AP3929-AO3929)*AZ3929</f>
        <v>0</v>
      </c>
      <c r="BG3929" s="44">
        <f>SUM(BH3929:BI3929)</f>
        <v>0</v>
      </c>
      <c r="BH3929" s="44">
        <f t="shared" ref="BH3929:BI3931" si="7955">AT3929*AW3929</f>
        <v>0</v>
      </c>
      <c r="BI3929" s="44">
        <f t="shared" si="7955"/>
        <v>0</v>
      </c>
      <c r="BJ3929" s="44">
        <f>SUM(BK3929:BL3929)</f>
        <v>0</v>
      </c>
      <c r="BK3929" s="44">
        <f t="shared" ref="BK3929:BL3931" si="7956">BK2009+BH3929</f>
        <v>0</v>
      </c>
      <c r="BL3929" s="44">
        <f t="shared" si="7956"/>
        <v>0</v>
      </c>
      <c r="BM3929" s="44">
        <f>Q3929*(1-AM3929-AN3929)*AM5849*AW5849</f>
        <v>0</v>
      </c>
      <c r="BN3929" s="44">
        <f>AQ3929*AM5849*AW5849</f>
        <v>0</v>
      </c>
      <c r="BO3929" s="1351">
        <f>MAX(T3929*BA3929,BO2009)</f>
        <v>0</v>
      </c>
      <c r="BP3929" s="1351">
        <f>SUM(BQ3929:BR3929)</f>
        <v>0</v>
      </c>
      <c r="BQ3929" s="1351">
        <f>Q3929-AR3929-AT3929+AQ3929</f>
        <v>0</v>
      </c>
      <c r="BR3929" s="1351">
        <f>R3929+AR3929-AQ3929-AU3929</f>
        <v>0</v>
      </c>
      <c r="BS3929" s="1351">
        <f>SUM(BT3929:BU3929)</f>
        <v>0</v>
      </c>
      <c r="BT3929" s="1351">
        <f>T3929</f>
        <v>0</v>
      </c>
      <c r="BU3929" s="1351">
        <f>U3929+AS3929</f>
        <v>0</v>
      </c>
      <c r="BV3929" s="45"/>
      <c r="BW3929" s="1150"/>
      <c r="BX3929" s="45"/>
      <c r="BY3929" s="1150"/>
      <c r="BZ3929" s="45"/>
      <c r="CA3929" s="1150"/>
      <c r="CB3929" s="564">
        <f>SUM(CC3929,CF3929)</f>
        <v>0</v>
      </c>
      <c r="CC3929" s="564">
        <f>SUM(CD3929:CE3929)</f>
        <v>0</v>
      </c>
      <c r="CD3929" s="564">
        <f>AD3929</f>
        <v>0</v>
      </c>
      <c r="CE3929" s="564">
        <f>BE3929+BF3929</f>
        <v>0</v>
      </c>
      <c r="CF3929" s="564">
        <f>BO3929+BJ3929</f>
        <v>0</v>
      </c>
      <c r="CG3929" s="1013">
        <f t="shared" si="7947"/>
        <v>0</v>
      </c>
      <c r="CH3929" s="1013">
        <f t="shared" si="7947"/>
        <v>0</v>
      </c>
      <c r="CI3929" s="1013">
        <f t="shared" si="7947"/>
        <v>0</v>
      </c>
      <c r="CJ3929" s="618">
        <f t="shared" si="7947"/>
        <v>0</v>
      </c>
    </row>
    <row r="3930" spans="1:88" ht="13.5" customHeight="1" x14ac:dyDescent="0.25">
      <c r="A3930" s="34"/>
      <c r="B3930" s="1464">
        <v>3922</v>
      </c>
      <c r="C3930" s="1940" t="s">
        <v>251</v>
      </c>
      <c r="D3930" s="1946">
        <f>Input!$C$14</f>
        <v>0</v>
      </c>
      <c r="E3930" s="1951" t="s">
        <v>144</v>
      </c>
      <c r="F3930" s="1943">
        <v>2021</v>
      </c>
      <c r="G3930" s="1951" t="s">
        <v>280</v>
      </c>
      <c r="H3930" s="1954" t="s">
        <v>281</v>
      </c>
      <c r="I3930" s="1927" t="s">
        <v>1733</v>
      </c>
      <c r="J3930" s="1925"/>
      <c r="K3930" s="1925"/>
      <c r="L3930" s="2323" t="str">
        <f t="shared" si="7919"/>
        <v>Central banks and central governments Central governments</v>
      </c>
      <c r="M3930" s="1929" t="s">
        <v>1733</v>
      </c>
      <c r="N3930" s="2325">
        <f>N2010</f>
        <v>0</v>
      </c>
      <c r="O3930" s="2326">
        <f>O2010</f>
        <v>0</v>
      </c>
      <c r="P3930" s="151">
        <f>SUM(Q3930:R3930)</f>
        <v>0</v>
      </c>
      <c r="Q3930" s="44">
        <f t="shared" si="7952"/>
        <v>0</v>
      </c>
      <c r="R3930" s="1393">
        <f t="shared" si="7952"/>
        <v>0</v>
      </c>
      <c r="S3930" s="1351">
        <f>SUM(T3930:U3930)</f>
        <v>0</v>
      </c>
      <c r="T3930" s="44">
        <f t="shared" si="7953"/>
        <v>0</v>
      </c>
      <c r="U3930" s="44">
        <f t="shared" si="7953"/>
        <v>0</v>
      </c>
      <c r="V3930" s="45"/>
      <c r="W3930" s="44">
        <f>BW2010</f>
        <v>0</v>
      </c>
      <c r="X3930" s="45"/>
      <c r="Y3930" s="44">
        <f>BY2010</f>
        <v>0</v>
      </c>
      <c r="Z3930" s="45"/>
      <c r="AA3930" s="44">
        <f t="shared" ref="AA3930" si="7957">CA2010</f>
        <v>0</v>
      </c>
      <c r="AB3930" s="44">
        <f t="shared" ref="AB3930" si="7958">CB2010</f>
        <v>0</v>
      </c>
      <c r="AC3930" s="44">
        <f t="shared" ref="AC3930" si="7959">CC2010</f>
        <v>0</v>
      </c>
      <c r="AD3930" s="44">
        <f t="shared" ref="AD3930" si="7960">CD2010</f>
        <v>0</v>
      </c>
      <c r="AE3930" s="44">
        <f t="shared" ref="AE3930" si="7961">CE2010</f>
        <v>0</v>
      </c>
      <c r="AF3930" s="44">
        <f t="shared" ref="AF3930" si="7962">CF2010</f>
        <v>0</v>
      </c>
      <c r="AG3930" s="154">
        <f t="shared" si="7941"/>
        <v>0</v>
      </c>
      <c r="AH3930" s="154">
        <f t="shared" si="7941"/>
        <v>0</v>
      </c>
      <c r="AI3930" s="154">
        <f t="shared" si="7941"/>
        <v>0</v>
      </c>
      <c r="AJ3930" s="154">
        <f t="shared" si="7941"/>
        <v>0</v>
      </c>
      <c r="AK3930" s="653">
        <f>AK2010</f>
        <v>0</v>
      </c>
      <c r="AL3930" s="912">
        <f t="shared" si="7942"/>
        <v>0</v>
      </c>
      <c r="AM3930" s="660"/>
      <c r="AN3930" s="660"/>
      <c r="AO3930" s="660"/>
      <c r="AP3930" s="660"/>
      <c r="AQ3930" s="44">
        <f>AP3930*R3930</f>
        <v>0</v>
      </c>
      <c r="AR3930" s="44">
        <f>AN3930*Q3930</f>
        <v>0</v>
      </c>
      <c r="AS3930" s="44">
        <f>SUM(AT3930:AU3930)</f>
        <v>0</v>
      </c>
      <c r="AT3930" s="44">
        <f>AM3930*Q3930</f>
        <v>0</v>
      </c>
      <c r="AU3930" s="44">
        <f>AO3930*R3930</f>
        <v>0</v>
      </c>
      <c r="AV3930" s="154">
        <f t="shared" si="7943"/>
        <v>0</v>
      </c>
      <c r="AW3930" s="660"/>
      <c r="AX3930" s="660"/>
      <c r="AY3930" s="660"/>
      <c r="AZ3930" s="660"/>
      <c r="BA3930" s="1193">
        <f>BA2010</f>
        <v>0</v>
      </c>
      <c r="BB3930" s="154">
        <f t="shared" si="7944"/>
        <v>0</v>
      </c>
      <c r="BC3930" s="660"/>
      <c r="BD3930" s="1152"/>
      <c r="BE3930" s="572">
        <f>AR3930*AY3930</f>
        <v>0</v>
      </c>
      <c r="BF3930" s="44">
        <f>R3930*(1-AP3930-AO3930)*AZ3930</f>
        <v>0</v>
      </c>
      <c r="BG3930" s="44">
        <f>SUM(BH3930:BI3930)</f>
        <v>0</v>
      </c>
      <c r="BH3930" s="44">
        <f t="shared" si="7955"/>
        <v>0</v>
      </c>
      <c r="BI3930" s="44">
        <f t="shared" si="7955"/>
        <v>0</v>
      </c>
      <c r="BJ3930" s="44">
        <f>SUM(BK3930:BL3930)</f>
        <v>0</v>
      </c>
      <c r="BK3930" s="44">
        <f t="shared" si="7956"/>
        <v>0</v>
      </c>
      <c r="BL3930" s="44">
        <f t="shared" si="7956"/>
        <v>0</v>
      </c>
      <c r="BM3930" s="44">
        <f>Q3930*(1-AM3930-AN3930)*AM5850*AW5850</f>
        <v>0</v>
      </c>
      <c r="BN3930" s="44">
        <f>AQ3930*AM5850*AW5850</f>
        <v>0</v>
      </c>
      <c r="BO3930" s="1351">
        <f t="shared" ref="BO3930:BO3931" si="7963">MAX(T3930*BA3930,BO2010)</f>
        <v>0</v>
      </c>
      <c r="BP3930" s="1351">
        <f>SUM(BQ3930:BR3930)</f>
        <v>0</v>
      </c>
      <c r="BQ3930" s="1351">
        <f>Q3930-AR3930-AT3930+AQ3930</f>
        <v>0</v>
      </c>
      <c r="BR3930" s="1351">
        <f>R3930+AR3930-AQ3930-AU3930</f>
        <v>0</v>
      </c>
      <c r="BS3930" s="1351">
        <f>SUM(BT3930:BU3930)</f>
        <v>0</v>
      </c>
      <c r="BT3930" s="1351">
        <f>T3930</f>
        <v>0</v>
      </c>
      <c r="BU3930" s="1351">
        <f>U3930+AS3930</f>
        <v>0</v>
      </c>
      <c r="BV3930" s="45"/>
      <c r="BW3930" s="1149"/>
      <c r="BX3930" s="45"/>
      <c r="BY3930" s="1149"/>
      <c r="BZ3930" s="45"/>
      <c r="CA3930" s="1149"/>
      <c r="CB3930" s="44">
        <f>SUM(CC3930,CF3930)</f>
        <v>0</v>
      </c>
      <c r="CC3930" s="44">
        <f>SUM(CD3930:CE3930)</f>
        <v>0</v>
      </c>
      <c r="CD3930" s="44">
        <f>BM3930+BN3930</f>
        <v>0</v>
      </c>
      <c r="CE3930" s="44">
        <f>BE3930+BF3930</f>
        <v>0</v>
      </c>
      <c r="CF3930" s="44">
        <f>BO3930+BJ3930</f>
        <v>0</v>
      </c>
      <c r="CG3930" s="154">
        <f t="shared" si="7947"/>
        <v>0</v>
      </c>
      <c r="CH3930" s="154">
        <f t="shared" si="7947"/>
        <v>0</v>
      </c>
      <c r="CI3930" s="154">
        <f t="shared" si="7947"/>
        <v>0</v>
      </c>
      <c r="CJ3930" s="440">
        <f t="shared" si="7947"/>
        <v>0</v>
      </c>
    </row>
    <row r="3931" spans="1:88" ht="13.5" customHeight="1" x14ac:dyDescent="0.25">
      <c r="A3931" s="34"/>
      <c r="B3931" s="1464">
        <v>3923</v>
      </c>
      <c r="C3931" s="1940" t="s">
        <v>251</v>
      </c>
      <c r="D3931" s="1946">
        <f>Input!$C$14</f>
        <v>0</v>
      </c>
      <c r="E3931" s="1951" t="s">
        <v>144</v>
      </c>
      <c r="F3931" s="1943">
        <v>2021</v>
      </c>
      <c r="G3931" s="1951" t="s">
        <v>280</v>
      </c>
      <c r="H3931" s="1955" t="s">
        <v>282</v>
      </c>
      <c r="I3931" s="1925"/>
      <c r="J3931" s="1925"/>
      <c r="K3931" s="1925"/>
      <c r="L3931" s="2323" t="str">
        <f t="shared" si="7919"/>
        <v>Institutions</v>
      </c>
      <c r="M3931" s="1929" t="s">
        <v>282</v>
      </c>
      <c r="N3931" s="2325">
        <f>N2011</f>
        <v>0</v>
      </c>
      <c r="O3931" s="2326">
        <f>O2011</f>
        <v>0</v>
      </c>
      <c r="P3931" s="151">
        <f>SUM(Q3931:R3931)</f>
        <v>0</v>
      </c>
      <c r="Q3931" s="1351">
        <f t="shared" si="7952"/>
        <v>0</v>
      </c>
      <c r="R3931" s="464">
        <f t="shared" si="7952"/>
        <v>0</v>
      </c>
      <c r="S3931" s="44">
        <f>SUM(T3931:U3931)</f>
        <v>0</v>
      </c>
      <c r="T3931" s="1351">
        <f t="shared" si="7953"/>
        <v>0</v>
      </c>
      <c r="U3931" s="1351">
        <f t="shared" si="7953"/>
        <v>0</v>
      </c>
      <c r="V3931" s="45"/>
      <c r="W3931" s="1351">
        <f>BW2011</f>
        <v>0</v>
      </c>
      <c r="X3931" s="45"/>
      <c r="Y3931" s="1351">
        <f>BY2011</f>
        <v>0</v>
      </c>
      <c r="Z3931" s="45"/>
      <c r="AA3931" s="1351">
        <f t="shared" ref="AA3931:AF3931" si="7964">CA2011</f>
        <v>0</v>
      </c>
      <c r="AB3931" s="1351">
        <f t="shared" si="7964"/>
        <v>0</v>
      </c>
      <c r="AC3931" s="1351">
        <f t="shared" si="7964"/>
        <v>0</v>
      </c>
      <c r="AD3931" s="1351">
        <f t="shared" si="7964"/>
        <v>0</v>
      </c>
      <c r="AE3931" s="1351">
        <f t="shared" si="7964"/>
        <v>0</v>
      </c>
      <c r="AF3931" s="1351">
        <f t="shared" si="7964"/>
        <v>0</v>
      </c>
      <c r="AG3931" s="1013">
        <f t="shared" si="7941"/>
        <v>0</v>
      </c>
      <c r="AH3931" s="1013">
        <f t="shared" si="7941"/>
        <v>0</v>
      </c>
      <c r="AI3931" s="1013">
        <f t="shared" si="7941"/>
        <v>0</v>
      </c>
      <c r="AJ3931" s="1013">
        <f t="shared" si="7941"/>
        <v>0</v>
      </c>
      <c r="AK3931" s="1340">
        <f t="shared" ref="AK3931:AK3952" si="7965">AK2011</f>
        <v>0</v>
      </c>
      <c r="AL3931" s="506">
        <f t="shared" si="7942"/>
        <v>0</v>
      </c>
      <c r="AM3931" s="906"/>
      <c r="AN3931" s="906"/>
      <c r="AO3931" s="906"/>
      <c r="AP3931" s="906"/>
      <c r="AQ3931" s="1351">
        <f>AP3931*R3931</f>
        <v>0</v>
      </c>
      <c r="AR3931" s="1351">
        <f>AN3931*Q3931</f>
        <v>0</v>
      </c>
      <c r="AS3931" s="1351">
        <f>SUM(AT3931:AU3931)</f>
        <v>0</v>
      </c>
      <c r="AT3931" s="1351">
        <f>AM3931*Q3931</f>
        <v>0</v>
      </c>
      <c r="AU3931" s="1351">
        <f>AO3931*R3931</f>
        <v>0</v>
      </c>
      <c r="AV3931" s="1013">
        <f t="shared" si="7943"/>
        <v>0</v>
      </c>
      <c r="AW3931" s="906"/>
      <c r="AX3931" s="906"/>
      <c r="AY3931" s="906"/>
      <c r="AZ3931" s="906"/>
      <c r="BA3931" s="1193">
        <f>BA2011</f>
        <v>0</v>
      </c>
      <c r="BB3931" s="1013">
        <f t="shared" si="7944"/>
        <v>0</v>
      </c>
      <c r="BC3931" s="906"/>
      <c r="BD3931" s="131"/>
      <c r="BE3931" s="572">
        <f>AR3931*AY3931</f>
        <v>0</v>
      </c>
      <c r="BF3931" s="1351">
        <f>R3931*(1-AP3931-AO3931)*AZ3931</f>
        <v>0</v>
      </c>
      <c r="BG3931" s="1351">
        <f>SUM(BH3931:BI3931)</f>
        <v>0</v>
      </c>
      <c r="BH3931" s="1351">
        <f t="shared" si="7955"/>
        <v>0</v>
      </c>
      <c r="BI3931" s="1351">
        <f t="shared" si="7955"/>
        <v>0</v>
      </c>
      <c r="BJ3931" s="1351">
        <f>SUM(BK3931:BL3931)</f>
        <v>0</v>
      </c>
      <c r="BK3931" s="44">
        <f t="shared" si="7956"/>
        <v>0</v>
      </c>
      <c r="BL3931" s="44">
        <f t="shared" si="7956"/>
        <v>0</v>
      </c>
      <c r="BM3931" s="1351">
        <f>Q3931*(1-AM3931-AN3931)*AM5851*AW5851</f>
        <v>0</v>
      </c>
      <c r="BN3931" s="1351">
        <f>AQ3931*AM5851*AW5851</f>
        <v>0</v>
      </c>
      <c r="BO3931" s="44">
        <f t="shared" si="7963"/>
        <v>0</v>
      </c>
      <c r="BP3931" s="835">
        <f>SUM(BQ3931:BR3931)</f>
        <v>0</v>
      </c>
      <c r="BQ3931" s="835">
        <f>Q3931-AR3931-AT3931+AQ3931</f>
        <v>0</v>
      </c>
      <c r="BR3931" s="835">
        <f>R3931+AR3931-AQ3931-AU3931</f>
        <v>0</v>
      </c>
      <c r="BS3931" s="44">
        <f>SUM(BT3931:BU3931)</f>
        <v>0</v>
      </c>
      <c r="BT3931" s="44">
        <f>T3931</f>
        <v>0</v>
      </c>
      <c r="BU3931" s="44">
        <f>U3931+AS3931</f>
        <v>0</v>
      </c>
      <c r="BV3931" s="45"/>
      <c r="BW3931" s="1150"/>
      <c r="BX3931" s="45"/>
      <c r="BY3931" s="1150"/>
      <c r="BZ3931" s="45"/>
      <c r="CA3931" s="1150"/>
      <c r="CB3931" s="1351">
        <f>SUM(CC3931,CF3931)</f>
        <v>0</v>
      </c>
      <c r="CC3931" s="1351">
        <f>SUM(CD3931:CE3931)</f>
        <v>0</v>
      </c>
      <c r="CD3931" s="1351">
        <f>BM3931+BN3931</f>
        <v>0</v>
      </c>
      <c r="CE3931" s="1351">
        <f>BE3931+BF3931</f>
        <v>0</v>
      </c>
      <c r="CF3931" s="1351">
        <f>BO3931+BJ3931</f>
        <v>0</v>
      </c>
      <c r="CG3931" s="1013">
        <f t="shared" si="7947"/>
        <v>0</v>
      </c>
      <c r="CH3931" s="1013">
        <f t="shared" si="7947"/>
        <v>0</v>
      </c>
      <c r="CI3931" s="1013">
        <f t="shared" si="7947"/>
        <v>0</v>
      </c>
      <c r="CJ3931" s="618">
        <f t="shared" si="7947"/>
        <v>0</v>
      </c>
    </row>
    <row r="3932" spans="1:88" ht="13.5" customHeight="1" x14ac:dyDescent="0.25">
      <c r="A3932" s="34"/>
      <c r="B3932" s="1464">
        <v>3924</v>
      </c>
      <c r="C3932" s="1940" t="s">
        <v>283</v>
      </c>
      <c r="D3932" s="1946">
        <f>Input!$C$14</f>
        <v>0</v>
      </c>
      <c r="E3932" s="1951" t="s">
        <v>144</v>
      </c>
      <c r="F3932" s="1943">
        <v>2021</v>
      </c>
      <c r="G3932" s="1951" t="s">
        <v>280</v>
      </c>
      <c r="H3932" s="1955" t="s">
        <v>284</v>
      </c>
      <c r="I3932" s="1925"/>
      <c r="J3932" s="1925"/>
      <c r="K3932" s="1925"/>
      <c r="L3932" s="2323" t="str">
        <f t="shared" si="7919"/>
        <v>Corporates</v>
      </c>
      <c r="M3932" s="1929" t="s">
        <v>284</v>
      </c>
      <c r="N3932" s="1935"/>
      <c r="O3932" s="1936"/>
      <c r="P3932" s="1037">
        <f t="shared" ref="P3932:U3932" si="7966">SUM(P3933,P3936,P3939)</f>
        <v>0</v>
      </c>
      <c r="Q3932" s="587">
        <f t="shared" si="7966"/>
        <v>0</v>
      </c>
      <c r="R3932" s="860">
        <f t="shared" si="7966"/>
        <v>0</v>
      </c>
      <c r="S3932" s="587">
        <f t="shared" si="7966"/>
        <v>0</v>
      </c>
      <c r="T3932" s="587">
        <f t="shared" si="7966"/>
        <v>0</v>
      </c>
      <c r="U3932" s="587">
        <f t="shared" si="7966"/>
        <v>0</v>
      </c>
      <c r="V3932" s="45"/>
      <c r="W3932" s="587">
        <f>SUM(W3933,W3936,W3939)</f>
        <v>0</v>
      </c>
      <c r="X3932" s="45"/>
      <c r="Y3932" s="587">
        <f>SUM(Y3933,Y3936,Y3939)</f>
        <v>0</v>
      </c>
      <c r="Z3932" s="45"/>
      <c r="AA3932" s="587">
        <f t="shared" ref="AA3932:AF3932" si="7967">SUM(AA3933,AA3936,AA3939)</f>
        <v>0</v>
      </c>
      <c r="AB3932" s="587">
        <f t="shared" si="7967"/>
        <v>0</v>
      </c>
      <c r="AC3932" s="587">
        <f t="shared" si="7967"/>
        <v>0</v>
      </c>
      <c r="AD3932" s="587">
        <f t="shared" si="7967"/>
        <v>0</v>
      </c>
      <c r="AE3932" s="587">
        <f t="shared" si="7967"/>
        <v>0</v>
      </c>
      <c r="AF3932" s="587">
        <f t="shared" si="7967"/>
        <v>0</v>
      </c>
      <c r="AG3932" s="1013">
        <f t="shared" si="7941"/>
        <v>0</v>
      </c>
      <c r="AH3932" s="1013">
        <f t="shared" si="7941"/>
        <v>0</v>
      </c>
      <c r="AI3932" s="1013">
        <f t="shared" si="7941"/>
        <v>0</v>
      </c>
      <c r="AJ3932" s="1013">
        <f t="shared" si="7941"/>
        <v>0</v>
      </c>
      <c r="AK3932" s="1340">
        <f t="shared" si="7965"/>
        <v>0</v>
      </c>
      <c r="AL3932" s="506">
        <f t="shared" si="7942"/>
        <v>0</v>
      </c>
      <c r="AM3932" s="1013">
        <f>IF($Q3932=0,0,SUM(AM3933*$Q3933,AM3936*$Q3936,AM3939*$Q3939)/SUM($Q3933,$Q3936,$Q3939))</f>
        <v>0</v>
      </c>
      <c r="AN3932" s="1013">
        <f>IF(Q3932=0,0,SUM(AN3933*Q3933,AN3936*Q3936,AN3939*Q3939)/SUM(Q3933,Q3936,Q3939))</f>
        <v>0</v>
      </c>
      <c r="AO3932" s="1013">
        <f>IF(R3932=0,0,SUM(AO3933*R3933,AO3936*R3936,AO3939*R3939)/SUM(R3933,R3936,R3939))</f>
        <v>0</v>
      </c>
      <c r="AP3932" s="1013">
        <f>IF(R3932=0,0,SUM(AP3933*R3933,AP3936*R3936,AP3939*R3939)/SUM(R3933,R3936,R3939))</f>
        <v>0</v>
      </c>
      <c r="AQ3932" s="587">
        <f>SUM(AQ3933,AQ3936,AQ3939)</f>
        <v>0</v>
      </c>
      <c r="AR3932" s="587">
        <f>SUM(AR3933,AR3936,AR3939)</f>
        <v>0</v>
      </c>
      <c r="AS3932" s="587">
        <f>SUM(AS3933,AS3936,AS3939)</f>
        <v>0</v>
      </c>
      <c r="AT3932" s="587">
        <f>SUM(AT3933,AT3936,AT3939)</f>
        <v>0</v>
      </c>
      <c r="AU3932" s="587">
        <f>SUM(AU3933,AU3936,AU3939)</f>
        <v>0</v>
      </c>
      <c r="AV3932" s="1013">
        <f t="shared" si="7943"/>
        <v>0</v>
      </c>
      <c r="AW3932" s="1013">
        <f>IF($AM3932*$Q3932=0,0,SUM(AW3933*$AM3933*$Q3933,AW3936*$AM3936*$Q3936,AW3939*$AM3939*$Q3939)/SUM($AM3933*$Q3933,$AM3936*$Q3936,$AM3939*$Q3939))</f>
        <v>0</v>
      </c>
      <c r="AX3932" s="1013">
        <f>IF($AO3932*$R3932=0,0,SUM(AX3933*$AO3933*$R3933,AX3936*$AO3936*$R3936,AX3939*$AO3939*$R3939)/SUM($AO3933*$R3933,$AO3936*$R3936,$AO3939*$R3939))</f>
        <v>0</v>
      </c>
      <c r="AY3932" s="1013">
        <f>IF(OR($Q3932=0,AND(AY3933=0, AY3936=0,AY3939=0)),0,SUM(AY3933*$Q3933*AN3933,AY3936*$Q3936*AN3936,AY3939*$Q3939*AN3939)/SUM($Q3933*AN3933,$Q3936*AN3936,$Q3939*AN3939))</f>
        <v>0</v>
      </c>
      <c r="AZ3932" s="1013">
        <f>IF($R3932=0,0,SUM(AZ3933*$R3933*(1-AO3933-AP3933),AZ3936*$R3936*(1-AO3936-AP3936),AZ3939*$R3939*(1-AO3939-AP3939))/SUM($R3933*(1-AO3933-AP3933),$R3936*(1-AO3936-AP3936),$R3939*(1-AO3939-AP3939)))</f>
        <v>0</v>
      </c>
      <c r="BA3932" s="1013">
        <f>IF(T3932=0,0,SUM(BA3933*T3933,BA3936*T3936,BA3939*T3939)/SUM(T3933,T3936,T3939))</f>
        <v>0</v>
      </c>
      <c r="BB3932" s="1013">
        <f t="shared" si="7944"/>
        <v>0</v>
      </c>
      <c r="BC3932" s="1013">
        <f>IF($AM3932*$Q3932=0,0,SUM(BC3933*$AM3933*$Q3933,BC3936*$AM3936*$Q3936,BC3939*$AM3939*$Q3939)/SUM($AM3933*$Q3933,$AM3936*$Q3936,$AM3939*$Q3939))</f>
        <v>0</v>
      </c>
      <c r="BD3932" s="618">
        <f>IF($AO3932*$R3932=0,0,SUM(BD3933*$AO3933*$R3933,BD3936*$AO3936*$R3936,BD3939*$AO3939*$R3939)/SUM($AO3933*$R3933,$AO3936*$R3936,$AO3939*$R3939))</f>
        <v>0</v>
      </c>
      <c r="BE3932" s="860">
        <f t="shared" ref="BE3932:BF3932" si="7968">SUM(BE3933,BE3936,BE3939)</f>
        <v>0</v>
      </c>
      <c r="BF3932" s="587">
        <f t="shared" si="7968"/>
        <v>0</v>
      </c>
      <c r="BG3932" s="587">
        <f t="shared" ref="BG3932:BU3932" si="7969">SUM(BG3933,BG3936,BG3939)</f>
        <v>0</v>
      </c>
      <c r="BH3932" s="587">
        <f t="shared" si="7969"/>
        <v>0</v>
      </c>
      <c r="BI3932" s="587">
        <f t="shared" si="7969"/>
        <v>0</v>
      </c>
      <c r="BJ3932" s="587">
        <f t="shared" si="7969"/>
        <v>0</v>
      </c>
      <c r="BK3932" s="587">
        <f t="shared" si="7969"/>
        <v>0</v>
      </c>
      <c r="BL3932" s="587">
        <f t="shared" si="7969"/>
        <v>0</v>
      </c>
      <c r="BM3932" s="587">
        <f t="shared" si="7969"/>
        <v>0</v>
      </c>
      <c r="BN3932" s="587">
        <f t="shared" si="7969"/>
        <v>0</v>
      </c>
      <c r="BO3932" s="587">
        <f t="shared" ref="BO3932" si="7970">SUM(BO3933,BO3936,BO3939)</f>
        <v>0</v>
      </c>
      <c r="BP3932" s="587">
        <f t="shared" si="7969"/>
        <v>0</v>
      </c>
      <c r="BQ3932" s="587">
        <f t="shared" si="7969"/>
        <v>0</v>
      </c>
      <c r="BR3932" s="587">
        <f t="shared" si="7969"/>
        <v>0</v>
      </c>
      <c r="BS3932" s="587">
        <f t="shared" si="7969"/>
        <v>0</v>
      </c>
      <c r="BT3932" s="587">
        <f t="shared" si="7969"/>
        <v>0</v>
      </c>
      <c r="BU3932" s="587">
        <f t="shared" si="7969"/>
        <v>0</v>
      </c>
      <c r="BV3932" s="757"/>
      <c r="BW3932" s="587">
        <f>SUM(BW3933,BW3936,BW3939)</f>
        <v>0</v>
      </c>
      <c r="BX3932" s="757"/>
      <c r="BY3932" s="587">
        <f>SUM(BY3933,BY3936,BY3939)</f>
        <v>0</v>
      </c>
      <c r="BZ3932" s="757"/>
      <c r="CA3932" s="587">
        <f t="shared" ref="CA3932:CF3932" si="7971">SUM(CA3933,CA3936,CA3939)</f>
        <v>0</v>
      </c>
      <c r="CB3932" s="587">
        <f t="shared" si="7971"/>
        <v>0</v>
      </c>
      <c r="CC3932" s="587">
        <f t="shared" si="7971"/>
        <v>0</v>
      </c>
      <c r="CD3932" s="587">
        <f t="shared" si="7971"/>
        <v>0</v>
      </c>
      <c r="CE3932" s="587">
        <f t="shared" si="7971"/>
        <v>0</v>
      </c>
      <c r="CF3932" s="587">
        <f t="shared" si="7971"/>
        <v>0</v>
      </c>
      <c r="CG3932" s="1013">
        <f t="shared" si="7947"/>
        <v>0</v>
      </c>
      <c r="CH3932" s="1013">
        <f t="shared" si="7947"/>
        <v>0</v>
      </c>
      <c r="CI3932" s="1013">
        <f t="shared" si="7947"/>
        <v>0</v>
      </c>
      <c r="CJ3932" s="618">
        <f t="shared" si="7947"/>
        <v>0</v>
      </c>
    </row>
    <row r="3933" spans="1:88" ht="13.5" customHeight="1" x14ac:dyDescent="0.25">
      <c r="A3933" s="34"/>
      <c r="B3933" s="1464">
        <v>3925</v>
      </c>
      <c r="C3933" s="1940" t="s">
        <v>283</v>
      </c>
      <c r="D3933" s="1946">
        <f>Input!$C$14</f>
        <v>0</v>
      </c>
      <c r="E3933" s="1951" t="s">
        <v>144</v>
      </c>
      <c r="F3933" s="1943">
        <v>2021</v>
      </c>
      <c r="G3933" s="1951" t="s">
        <v>280</v>
      </c>
      <c r="H3933" s="1955" t="s">
        <v>284</v>
      </c>
      <c r="I3933" s="1925" t="s">
        <v>285</v>
      </c>
      <c r="J3933" s="1925"/>
      <c r="K3933" s="1925"/>
      <c r="L3933" s="2323" t="str">
        <f t="shared" si="7919"/>
        <v>Corporates Specialised Lending</v>
      </c>
      <c r="M3933" s="1930" t="s">
        <v>285</v>
      </c>
      <c r="N3933" s="1935"/>
      <c r="O3933" s="1936"/>
      <c r="P3933" s="1037">
        <f t="shared" ref="P3933:U3933" si="7972">SUM(P3934:P3935)</f>
        <v>0</v>
      </c>
      <c r="Q3933" s="587">
        <f t="shared" si="7972"/>
        <v>0</v>
      </c>
      <c r="R3933" s="860">
        <f t="shared" si="7972"/>
        <v>0</v>
      </c>
      <c r="S3933" s="587">
        <f t="shared" si="7972"/>
        <v>0</v>
      </c>
      <c r="T3933" s="587">
        <f t="shared" si="7972"/>
        <v>0</v>
      </c>
      <c r="U3933" s="587">
        <f t="shared" si="7972"/>
        <v>0</v>
      </c>
      <c r="V3933" s="45"/>
      <c r="W3933" s="587">
        <f>SUM(W3934:W3935)</f>
        <v>0</v>
      </c>
      <c r="X3933" s="45"/>
      <c r="Y3933" s="587">
        <f>SUM(Y3934:Y3935)</f>
        <v>0</v>
      </c>
      <c r="Z3933" s="45"/>
      <c r="AA3933" s="587">
        <f t="shared" ref="AA3933:AF3933" si="7973">SUM(AA3934:AA3935)</f>
        <v>0</v>
      </c>
      <c r="AB3933" s="587">
        <f t="shared" si="7973"/>
        <v>0</v>
      </c>
      <c r="AC3933" s="587">
        <f t="shared" si="7973"/>
        <v>0</v>
      </c>
      <c r="AD3933" s="587">
        <f t="shared" si="7973"/>
        <v>0</v>
      </c>
      <c r="AE3933" s="587">
        <f t="shared" si="7973"/>
        <v>0</v>
      </c>
      <c r="AF3933" s="587">
        <f t="shared" si="7973"/>
        <v>0</v>
      </c>
      <c r="AG3933" s="1013">
        <f t="shared" si="7941"/>
        <v>0</v>
      </c>
      <c r="AH3933" s="1013">
        <f t="shared" si="7941"/>
        <v>0</v>
      </c>
      <c r="AI3933" s="1013">
        <f t="shared" si="7941"/>
        <v>0</v>
      </c>
      <c r="AJ3933" s="1013">
        <f t="shared" si="7941"/>
        <v>0</v>
      </c>
      <c r="AK3933" s="1340">
        <f t="shared" si="7965"/>
        <v>0</v>
      </c>
      <c r="AL3933" s="506">
        <f t="shared" si="7942"/>
        <v>0</v>
      </c>
      <c r="AM3933" s="1013">
        <f>IF($Q3933=0,0,SUM(AM3934*$Q3934,AM3935*$Q3935)/SUM($Q3934,$Q3935))</f>
        <v>0</v>
      </c>
      <c r="AN3933" s="1013">
        <f>IF(Q3933=0,0,SUM(AN3934*Q3934,AN3935*Q3935)/SUM(Q3934,Q3935))</f>
        <v>0</v>
      </c>
      <c r="AO3933" s="1013">
        <f>IF(R3933=0,0,SUM(AO3934*R3934,AO3935*R3935)/SUM(R3934,R3935))</f>
        <v>0</v>
      </c>
      <c r="AP3933" s="1013">
        <f>IF(R3933=0,0,SUM(AP3934*R3934,AP3935*R3935)/SUM(R3934,R3935))</f>
        <v>0</v>
      </c>
      <c r="AQ3933" s="587">
        <f>SUM(AQ3934:AQ3935)</f>
        <v>0</v>
      </c>
      <c r="AR3933" s="587">
        <f>SUM(AR3934:AR3935)</f>
        <v>0</v>
      </c>
      <c r="AS3933" s="587">
        <f>SUM(AS3934:AS3935)</f>
        <v>0</v>
      </c>
      <c r="AT3933" s="587">
        <f>SUM(AT3934:AT3935)</f>
        <v>0</v>
      </c>
      <c r="AU3933" s="587">
        <f>SUM(AU3934:AU3935)</f>
        <v>0</v>
      </c>
      <c r="AV3933" s="1013">
        <f t="shared" si="7943"/>
        <v>0</v>
      </c>
      <c r="AW3933" s="1013">
        <f>IF($AM3933*$Q3933=0,0,SUM(AW3934*$AM3934*$Q3934,AW3935*$AM3935*$Q3935)/SUM($AM3934*$Q3934,$AM3935*$Q3935))</f>
        <v>0</v>
      </c>
      <c r="AX3933" s="1013">
        <f>IF($AO3933*$R3933=0,0,SUM(AX3934*$AO3934*$R3934,AX3935*$AO3935*$R3935)/SUM($AO3934*$R3934,$AO3935*$R3935))</f>
        <v>0</v>
      </c>
      <c r="AY3933" s="1013">
        <f>IF(OR(Q3933=0,AND(AY3934=0,AY3935=0)),0,SUM(AY3934*Q3934*AN3934,AY3935*Q3935*AN3935)/SUM(Q3934*AN3934,Q3935*AN3935))</f>
        <v>0</v>
      </c>
      <c r="AZ3933" s="1013">
        <f>IF(R3933=0,0,SUM(AZ3934*R3934*(1-AO3934-AP3934),AZ3935*R3935*(1-AO3935-AP3935))/SUM(R3934*(1-AO3934-AP3934),R3935*(1-AO3935-AP3935)))</f>
        <v>0</v>
      </c>
      <c r="BA3933" s="1013">
        <f>IF(T3933=0,0,SUM(BA3934*T3934,BA3935*T3935)/SUM(T3934,T3935))</f>
        <v>0</v>
      </c>
      <c r="BB3933" s="1013">
        <f t="shared" si="7944"/>
        <v>0</v>
      </c>
      <c r="BC3933" s="1013">
        <f>IF($AM3933*$Q3933=0,0,SUM(BC3934*$AM3934*$Q3934,BC3935*$AM3935*$Q3935)/SUM($AM3934*$Q3934,$AM3935*$Q3935))</f>
        <v>0</v>
      </c>
      <c r="BD3933" s="618">
        <f>IF($AO3933*$R3933=0,0,SUM(BD3934*$AO3934*$R3934,BD3935*$AO3935*$R3935)/SUM($AO3934*$R3934,$AO3935*$R3935))</f>
        <v>0</v>
      </c>
      <c r="BE3933" s="860">
        <f t="shared" ref="BE3933:BF3933" si="7974">SUM(BE3934:BE3935)</f>
        <v>0</v>
      </c>
      <c r="BF3933" s="587">
        <f t="shared" si="7974"/>
        <v>0</v>
      </c>
      <c r="BG3933" s="587">
        <f t="shared" ref="BG3933:BU3933" si="7975">SUM(BG3934:BG3935)</f>
        <v>0</v>
      </c>
      <c r="BH3933" s="587">
        <f t="shared" si="7975"/>
        <v>0</v>
      </c>
      <c r="BI3933" s="587">
        <f t="shared" si="7975"/>
        <v>0</v>
      </c>
      <c r="BJ3933" s="587">
        <f t="shared" si="7975"/>
        <v>0</v>
      </c>
      <c r="BK3933" s="587">
        <f t="shared" si="7975"/>
        <v>0</v>
      </c>
      <c r="BL3933" s="587">
        <f t="shared" si="7975"/>
        <v>0</v>
      </c>
      <c r="BM3933" s="587">
        <f t="shared" si="7975"/>
        <v>0</v>
      </c>
      <c r="BN3933" s="587">
        <f t="shared" si="7975"/>
        <v>0</v>
      </c>
      <c r="BO3933" s="587">
        <f t="shared" ref="BO3933" si="7976">SUM(BO3934:BO3935)</f>
        <v>0</v>
      </c>
      <c r="BP3933" s="587">
        <f t="shared" si="7975"/>
        <v>0</v>
      </c>
      <c r="BQ3933" s="587">
        <f t="shared" si="7975"/>
        <v>0</v>
      </c>
      <c r="BR3933" s="587">
        <f t="shared" si="7975"/>
        <v>0</v>
      </c>
      <c r="BS3933" s="587">
        <f t="shared" si="7975"/>
        <v>0</v>
      </c>
      <c r="BT3933" s="587">
        <f t="shared" si="7975"/>
        <v>0</v>
      </c>
      <c r="BU3933" s="587">
        <f t="shared" si="7975"/>
        <v>0</v>
      </c>
      <c r="BV3933" s="1243"/>
      <c r="BW3933" s="587">
        <f>SUM(BW3934:BW3935)</f>
        <v>0</v>
      </c>
      <c r="BX3933" s="1243"/>
      <c r="BY3933" s="587">
        <f>SUM(BY3934:BY3935)</f>
        <v>0</v>
      </c>
      <c r="BZ3933" s="1243"/>
      <c r="CA3933" s="587">
        <f t="shared" ref="CA3933:CF3933" si="7977">SUM(CA3934:CA3935)</f>
        <v>0</v>
      </c>
      <c r="CB3933" s="587">
        <f t="shared" si="7977"/>
        <v>0</v>
      </c>
      <c r="CC3933" s="587">
        <f t="shared" si="7977"/>
        <v>0</v>
      </c>
      <c r="CD3933" s="587">
        <f t="shared" si="7977"/>
        <v>0</v>
      </c>
      <c r="CE3933" s="587">
        <f t="shared" si="7977"/>
        <v>0</v>
      </c>
      <c r="CF3933" s="587">
        <f t="shared" si="7977"/>
        <v>0</v>
      </c>
      <c r="CG3933" s="1013">
        <f t="shared" si="7947"/>
        <v>0</v>
      </c>
      <c r="CH3933" s="1013">
        <f t="shared" si="7947"/>
        <v>0</v>
      </c>
      <c r="CI3933" s="1013">
        <f t="shared" si="7947"/>
        <v>0</v>
      </c>
      <c r="CJ3933" s="618">
        <f t="shared" si="7947"/>
        <v>0</v>
      </c>
    </row>
    <row r="3934" spans="1:88" ht="13.5" customHeight="1" x14ac:dyDescent="0.25">
      <c r="A3934" s="34"/>
      <c r="B3934" s="1464">
        <v>3926</v>
      </c>
      <c r="C3934" s="1940" t="s">
        <v>251</v>
      </c>
      <c r="D3934" s="1946">
        <f>Input!$C$14</f>
        <v>0</v>
      </c>
      <c r="E3934" s="1951" t="s">
        <v>144</v>
      </c>
      <c r="F3934" s="1943">
        <v>2021</v>
      </c>
      <c r="G3934" s="1951" t="s">
        <v>280</v>
      </c>
      <c r="H3934" s="1955" t="s">
        <v>284</v>
      </c>
      <c r="I3934" s="1925" t="s">
        <v>285</v>
      </c>
      <c r="J3934" s="1925" t="s">
        <v>286</v>
      </c>
      <c r="K3934" s="1925"/>
      <c r="L3934" s="2323" t="str">
        <f t="shared" si="7919"/>
        <v>Corporates Specialised Lending Secured by real estate property</v>
      </c>
      <c r="M3934" s="1931" t="s">
        <v>286</v>
      </c>
      <c r="N3934" s="2325">
        <f>N2014</f>
        <v>0</v>
      </c>
      <c r="O3934" s="2326">
        <f>O2014</f>
        <v>0</v>
      </c>
      <c r="P3934" s="151">
        <f>SUM(Q3934:R3934)</f>
        <v>0</v>
      </c>
      <c r="Q3934" s="1351">
        <f>BQ2014</f>
        <v>0</v>
      </c>
      <c r="R3934" s="464">
        <f>BR2014</f>
        <v>0</v>
      </c>
      <c r="S3934" s="44">
        <f>SUM(T3934:U3934)</f>
        <v>0</v>
      </c>
      <c r="T3934" s="1351">
        <f t="shared" ref="T3934:Z3934" si="7978">BT2014</f>
        <v>0</v>
      </c>
      <c r="U3934" s="1351">
        <f t="shared" si="7978"/>
        <v>0</v>
      </c>
      <c r="V3934" s="1351">
        <f t="shared" si="7978"/>
        <v>0</v>
      </c>
      <c r="W3934" s="1351">
        <f t="shared" si="7978"/>
        <v>0</v>
      </c>
      <c r="X3934" s="1351">
        <f t="shared" si="7978"/>
        <v>0</v>
      </c>
      <c r="Y3934" s="1351">
        <f t="shared" si="7978"/>
        <v>0</v>
      </c>
      <c r="Z3934" s="1351">
        <f t="shared" si="7978"/>
        <v>0</v>
      </c>
      <c r="AA3934" s="1351">
        <f t="shared" ref="AA3934:AF3935" si="7979">CA2014</f>
        <v>0</v>
      </c>
      <c r="AB3934" s="1351">
        <f t="shared" si="7979"/>
        <v>0</v>
      </c>
      <c r="AC3934" s="1351">
        <f t="shared" si="7979"/>
        <v>0</v>
      </c>
      <c r="AD3934" s="1351">
        <f t="shared" si="7979"/>
        <v>0</v>
      </c>
      <c r="AE3934" s="1351">
        <f t="shared" si="7979"/>
        <v>0</v>
      </c>
      <c r="AF3934" s="1351">
        <f t="shared" si="7979"/>
        <v>0</v>
      </c>
      <c r="AG3934" s="1013">
        <f t="shared" si="7941"/>
        <v>0</v>
      </c>
      <c r="AH3934" s="1013">
        <f t="shared" si="7941"/>
        <v>0</v>
      </c>
      <c r="AI3934" s="1013">
        <f t="shared" si="7941"/>
        <v>0</v>
      </c>
      <c r="AJ3934" s="1013">
        <f t="shared" si="7941"/>
        <v>0</v>
      </c>
      <c r="AK3934" s="1340">
        <f t="shared" si="7965"/>
        <v>0</v>
      </c>
      <c r="AL3934" s="506">
        <f t="shared" si="7942"/>
        <v>0</v>
      </c>
      <c r="AM3934" s="661"/>
      <c r="AN3934" s="661"/>
      <c r="AO3934" s="661"/>
      <c r="AP3934" s="661"/>
      <c r="AQ3934" s="1351">
        <f>AP3934*R3934</f>
        <v>0</v>
      </c>
      <c r="AR3934" s="1351">
        <f>AN3934*Q3934</f>
        <v>0</v>
      </c>
      <c r="AS3934" s="1351">
        <f>SUM(AT3934:AU3934)</f>
        <v>0</v>
      </c>
      <c r="AT3934" s="1351">
        <f>AM3934*Q3934</f>
        <v>0</v>
      </c>
      <c r="AU3934" s="1351">
        <f>AO3934*R3934</f>
        <v>0</v>
      </c>
      <c r="AV3934" s="1013">
        <f t="shared" si="7943"/>
        <v>0</v>
      </c>
      <c r="AW3934" s="661"/>
      <c r="AX3934" s="661"/>
      <c r="AY3934" s="661"/>
      <c r="AZ3934" s="661"/>
      <c r="BA3934" s="1193">
        <f>BA2014</f>
        <v>0</v>
      </c>
      <c r="BB3934" s="1013">
        <f t="shared" si="7944"/>
        <v>0</v>
      </c>
      <c r="BC3934" s="661"/>
      <c r="BD3934" s="1153"/>
      <c r="BE3934" s="815">
        <f t="shared" ref="BE3934:BE3935" si="7980">AR3934*AY3934</f>
        <v>0</v>
      </c>
      <c r="BF3934" s="1351">
        <f t="shared" ref="BF3934:BF3935" si="7981">R3934*(1-AP3934-AO3934)*AZ3934</f>
        <v>0</v>
      </c>
      <c r="BG3934" s="1351">
        <f>SUM(BH3934:BI3934)</f>
        <v>0</v>
      </c>
      <c r="BH3934" s="587">
        <f>AT3934*AW3934</f>
        <v>0</v>
      </c>
      <c r="BI3934" s="587">
        <f>AU3934*AX3934</f>
        <v>0</v>
      </c>
      <c r="BJ3934" s="1351">
        <f>SUM(BK3934:BL3934)</f>
        <v>0</v>
      </c>
      <c r="BK3934" s="44">
        <f>BK2014+BH3934</f>
        <v>0</v>
      </c>
      <c r="BL3934" s="44">
        <f>BL2014+BI3934</f>
        <v>0</v>
      </c>
      <c r="BM3934" s="1351">
        <f>Q3934*(1-AM3934-AN3934)*AM5854*AW5854</f>
        <v>0</v>
      </c>
      <c r="BN3934" s="1351">
        <f>AQ3934*AM5854*AW5854</f>
        <v>0</v>
      </c>
      <c r="BO3934" s="44">
        <f t="shared" ref="BO3934:BO3935" si="7982">MAX(T3934*BA3934,BO2014)</f>
        <v>0</v>
      </c>
      <c r="BP3934" s="1351">
        <f>SUM(BQ3934:BR3934)</f>
        <v>0</v>
      </c>
      <c r="BQ3934" s="1351">
        <f>Q3934-AR3934-AT3934+AQ3934</f>
        <v>0</v>
      </c>
      <c r="BR3934" s="1351">
        <f>R3934+AR3934-AQ3934-AU3934</f>
        <v>0</v>
      </c>
      <c r="BS3934" s="44">
        <f>SUM(BT3934:BU3934)</f>
        <v>0</v>
      </c>
      <c r="BT3934" s="1351">
        <f>T3934</f>
        <v>0</v>
      </c>
      <c r="BU3934" s="1351">
        <f>U3934+AS3934</f>
        <v>0</v>
      </c>
      <c r="BV3934" s="1151"/>
      <c r="BW3934" s="1151"/>
      <c r="BX3934" s="1151"/>
      <c r="BY3934" s="1151"/>
      <c r="BZ3934" s="1151"/>
      <c r="CA3934" s="1151"/>
      <c r="CB3934" s="1351">
        <f>SUM(CC3934,CF3934)</f>
        <v>0</v>
      </c>
      <c r="CC3934" s="1351">
        <f>SUM(CD3934:CE3934)</f>
        <v>0</v>
      </c>
      <c r="CD3934" s="1351">
        <f>BM3934+BN3934</f>
        <v>0</v>
      </c>
      <c r="CE3934" s="1351">
        <f>BE3934+BF3934</f>
        <v>0</v>
      </c>
      <c r="CF3934" s="1351">
        <f>BO3934+BJ3934</f>
        <v>0</v>
      </c>
      <c r="CG3934" s="1013">
        <f t="shared" si="7947"/>
        <v>0</v>
      </c>
      <c r="CH3934" s="1013">
        <f t="shared" si="7947"/>
        <v>0</v>
      </c>
      <c r="CI3934" s="1013">
        <f t="shared" si="7947"/>
        <v>0</v>
      </c>
      <c r="CJ3934" s="618">
        <f t="shared" si="7947"/>
        <v>0</v>
      </c>
    </row>
    <row r="3935" spans="1:88" ht="13.5" customHeight="1" x14ac:dyDescent="0.25">
      <c r="A3935" s="34"/>
      <c r="B3935" s="1464">
        <v>3927</v>
      </c>
      <c r="C3935" s="1940" t="s">
        <v>251</v>
      </c>
      <c r="D3935" s="1946">
        <f>Input!$C$14</f>
        <v>0</v>
      </c>
      <c r="E3935" s="1951" t="s">
        <v>144</v>
      </c>
      <c r="F3935" s="1943">
        <v>2021</v>
      </c>
      <c r="G3935" s="1951" t="s">
        <v>280</v>
      </c>
      <c r="H3935" s="1955" t="s">
        <v>284</v>
      </c>
      <c r="I3935" s="1925" t="s">
        <v>285</v>
      </c>
      <c r="J3935" s="1925" t="s">
        <v>287</v>
      </c>
      <c r="K3935" s="1925"/>
      <c r="L3935" s="2323" t="str">
        <f t="shared" si="7919"/>
        <v>Corporates Specialised Lending Not secured by real estate property</v>
      </c>
      <c r="M3935" s="1931" t="s">
        <v>287</v>
      </c>
      <c r="N3935" s="2325">
        <f>N2015</f>
        <v>0</v>
      </c>
      <c r="O3935" s="2326">
        <f>O2015</f>
        <v>0</v>
      </c>
      <c r="P3935" s="151">
        <f>SUM(Q3935:R3935)</f>
        <v>0</v>
      </c>
      <c r="Q3935" s="1351">
        <f>BQ2015</f>
        <v>0</v>
      </c>
      <c r="R3935" s="464">
        <f>BR2015</f>
        <v>0</v>
      </c>
      <c r="S3935" s="44">
        <f>SUM(T3935:U3935)</f>
        <v>0</v>
      </c>
      <c r="T3935" s="1351">
        <f>BT2015</f>
        <v>0</v>
      </c>
      <c r="U3935" s="1351">
        <f>BU2015</f>
        <v>0</v>
      </c>
      <c r="V3935" s="757"/>
      <c r="W3935" s="1351">
        <f>BW2015</f>
        <v>0</v>
      </c>
      <c r="X3935" s="757"/>
      <c r="Y3935" s="1351">
        <f>BY2015</f>
        <v>0</v>
      </c>
      <c r="Z3935" s="757"/>
      <c r="AA3935" s="1351">
        <f t="shared" si="7979"/>
        <v>0</v>
      </c>
      <c r="AB3935" s="1351">
        <f t="shared" si="7979"/>
        <v>0</v>
      </c>
      <c r="AC3935" s="1351">
        <f t="shared" si="7979"/>
        <v>0</v>
      </c>
      <c r="AD3935" s="1351">
        <f t="shared" si="7979"/>
        <v>0</v>
      </c>
      <c r="AE3935" s="1351">
        <f t="shared" si="7979"/>
        <v>0</v>
      </c>
      <c r="AF3935" s="1351">
        <f t="shared" si="7979"/>
        <v>0</v>
      </c>
      <c r="AG3935" s="1013">
        <f t="shared" si="7941"/>
        <v>0</v>
      </c>
      <c r="AH3935" s="1013">
        <f t="shared" si="7941"/>
        <v>0</v>
      </c>
      <c r="AI3935" s="1013">
        <f t="shared" si="7941"/>
        <v>0</v>
      </c>
      <c r="AJ3935" s="1013">
        <f t="shared" si="7941"/>
        <v>0</v>
      </c>
      <c r="AK3935" s="1340">
        <f t="shared" si="7965"/>
        <v>0</v>
      </c>
      <c r="AL3935" s="506">
        <f t="shared" si="7942"/>
        <v>0</v>
      </c>
      <c r="AM3935" s="661"/>
      <c r="AN3935" s="661"/>
      <c r="AO3935" s="661"/>
      <c r="AP3935" s="661"/>
      <c r="AQ3935" s="1351">
        <f>AP3935*R3935</f>
        <v>0</v>
      </c>
      <c r="AR3935" s="1351">
        <f>AN3935*Q3935</f>
        <v>0</v>
      </c>
      <c r="AS3935" s="1351">
        <f>SUM(AT3935:AU3935)</f>
        <v>0</v>
      </c>
      <c r="AT3935" s="1351">
        <f>AM3935*Q3935</f>
        <v>0</v>
      </c>
      <c r="AU3935" s="1351">
        <f>AO3935*R3935</f>
        <v>0</v>
      </c>
      <c r="AV3935" s="1013">
        <f t="shared" si="7943"/>
        <v>0</v>
      </c>
      <c r="AW3935" s="661"/>
      <c r="AX3935" s="661"/>
      <c r="AY3935" s="661"/>
      <c r="AZ3935" s="661"/>
      <c r="BA3935" s="1193">
        <f>BA2015</f>
        <v>0</v>
      </c>
      <c r="BB3935" s="1013">
        <f t="shared" si="7944"/>
        <v>0</v>
      </c>
      <c r="BC3935" s="661"/>
      <c r="BD3935" s="1153"/>
      <c r="BE3935" s="815">
        <f t="shared" si="7980"/>
        <v>0</v>
      </c>
      <c r="BF3935" s="1351">
        <f t="shared" si="7981"/>
        <v>0</v>
      </c>
      <c r="BG3935" s="1351">
        <f>SUM(BH3935:BI3935)</f>
        <v>0</v>
      </c>
      <c r="BH3935" s="587">
        <f>AT3935*AW3935</f>
        <v>0</v>
      </c>
      <c r="BI3935" s="587">
        <f>AU3935*AX3935</f>
        <v>0</v>
      </c>
      <c r="BJ3935" s="1351">
        <f>SUM(BK3935:BL3935)</f>
        <v>0</v>
      </c>
      <c r="BK3935" s="44">
        <f>BK2015+BH3935</f>
        <v>0</v>
      </c>
      <c r="BL3935" s="44">
        <f>BL2015+BI3935</f>
        <v>0</v>
      </c>
      <c r="BM3935" s="1351">
        <f>Q3935*(1-AM3935-AN3935)*AM5855*AW5855</f>
        <v>0</v>
      </c>
      <c r="BN3935" s="1351">
        <f>AQ3935*AM5855*AW5855</f>
        <v>0</v>
      </c>
      <c r="BO3935" s="44">
        <f t="shared" si="7982"/>
        <v>0</v>
      </c>
      <c r="BP3935" s="1351">
        <f>SUM(BQ3935:BR3935)</f>
        <v>0</v>
      </c>
      <c r="BQ3935" s="1351">
        <f>Q3935-AR3935-AT3935+AQ3935</f>
        <v>0</v>
      </c>
      <c r="BR3935" s="1351">
        <f>R3935+AR3935-AQ3935-AU3935</f>
        <v>0</v>
      </c>
      <c r="BS3935" s="44">
        <f>SUM(BT3935:BU3935)</f>
        <v>0</v>
      </c>
      <c r="BT3935" s="1351">
        <f>T3935</f>
        <v>0</v>
      </c>
      <c r="BU3935" s="1351">
        <f>U3935+AS3935</f>
        <v>0</v>
      </c>
      <c r="BV3935" s="757"/>
      <c r="BW3935" s="1151"/>
      <c r="BX3935" s="757"/>
      <c r="BY3935" s="1151"/>
      <c r="BZ3935" s="757"/>
      <c r="CA3935" s="1151"/>
      <c r="CB3935" s="1351">
        <f>SUM(CC3935,CF3935)</f>
        <v>0</v>
      </c>
      <c r="CC3935" s="1351">
        <f>SUM(CD3935:CE3935)</f>
        <v>0</v>
      </c>
      <c r="CD3935" s="1351">
        <f>BM3935+BN3935</f>
        <v>0</v>
      </c>
      <c r="CE3935" s="1351">
        <f>BE3935+BF3935</f>
        <v>0</v>
      </c>
      <c r="CF3935" s="1351">
        <f>BO3935+BJ3935</f>
        <v>0</v>
      </c>
      <c r="CG3935" s="1013">
        <f t="shared" si="7947"/>
        <v>0</v>
      </c>
      <c r="CH3935" s="1013">
        <f t="shared" si="7947"/>
        <v>0</v>
      </c>
      <c r="CI3935" s="1013">
        <f t="shared" si="7947"/>
        <v>0</v>
      </c>
      <c r="CJ3935" s="618">
        <f t="shared" si="7947"/>
        <v>0</v>
      </c>
    </row>
    <row r="3936" spans="1:88" ht="13.5" customHeight="1" x14ac:dyDescent="0.25">
      <c r="A3936" s="34"/>
      <c r="B3936" s="1464">
        <v>3928</v>
      </c>
      <c r="C3936" s="1940" t="s">
        <v>283</v>
      </c>
      <c r="D3936" s="1946">
        <f>Input!$C$14</f>
        <v>0</v>
      </c>
      <c r="E3936" s="1951" t="s">
        <v>144</v>
      </c>
      <c r="F3936" s="1943">
        <v>2021</v>
      </c>
      <c r="G3936" s="1951" t="s">
        <v>280</v>
      </c>
      <c r="H3936" s="1955" t="s">
        <v>284</v>
      </c>
      <c r="I3936" s="1925" t="s">
        <v>288</v>
      </c>
      <c r="J3936" s="1925"/>
      <c r="K3936" s="1925"/>
      <c r="L3936" s="2323" t="str">
        <f t="shared" si="7919"/>
        <v>Corporates SME</v>
      </c>
      <c r="M3936" s="1930" t="s">
        <v>288</v>
      </c>
      <c r="N3936" s="1935"/>
      <c r="O3936" s="1936"/>
      <c r="P3936" s="1037">
        <f t="shared" ref="P3936:U3936" si="7983">SUM(P3937:P3938)</f>
        <v>0</v>
      </c>
      <c r="Q3936" s="587">
        <f t="shared" si="7983"/>
        <v>0</v>
      </c>
      <c r="R3936" s="860">
        <f t="shared" si="7983"/>
        <v>0</v>
      </c>
      <c r="S3936" s="587">
        <f t="shared" si="7983"/>
        <v>0</v>
      </c>
      <c r="T3936" s="587">
        <f t="shared" si="7983"/>
        <v>0</v>
      </c>
      <c r="U3936" s="587">
        <f t="shared" si="7983"/>
        <v>0</v>
      </c>
      <c r="V3936" s="45"/>
      <c r="W3936" s="587">
        <f>SUM(W3937:W3938)</f>
        <v>0</v>
      </c>
      <c r="X3936" s="45"/>
      <c r="Y3936" s="587">
        <f>SUM(Y3937:Y3938)</f>
        <v>0</v>
      </c>
      <c r="Z3936" s="45"/>
      <c r="AA3936" s="587">
        <f t="shared" ref="AA3936:AF3936" si="7984">SUM(AA3937:AA3938)</f>
        <v>0</v>
      </c>
      <c r="AB3936" s="587">
        <f t="shared" si="7984"/>
        <v>0</v>
      </c>
      <c r="AC3936" s="587">
        <f t="shared" si="7984"/>
        <v>0</v>
      </c>
      <c r="AD3936" s="587">
        <f t="shared" si="7984"/>
        <v>0</v>
      </c>
      <c r="AE3936" s="587">
        <f t="shared" si="7984"/>
        <v>0</v>
      </c>
      <c r="AF3936" s="587">
        <f t="shared" si="7984"/>
        <v>0</v>
      </c>
      <c r="AG3936" s="1013">
        <f t="shared" si="7941"/>
        <v>0</v>
      </c>
      <c r="AH3936" s="1013">
        <f t="shared" si="7941"/>
        <v>0</v>
      </c>
      <c r="AI3936" s="1013">
        <f t="shared" si="7941"/>
        <v>0</v>
      </c>
      <c r="AJ3936" s="1013">
        <f t="shared" si="7941"/>
        <v>0</v>
      </c>
      <c r="AK3936" s="1340">
        <f t="shared" si="7965"/>
        <v>0</v>
      </c>
      <c r="AL3936" s="506">
        <f t="shared" si="7942"/>
        <v>0</v>
      </c>
      <c r="AM3936" s="1013">
        <f>IF($Q3936=0,0,SUM(AM3937*$Q3937,AM3938*$Q3938)/SUM($Q3937,$Q3938))</f>
        <v>0</v>
      </c>
      <c r="AN3936" s="1013">
        <f>IF(Q3936=0,0,SUM(AN3937*Q3937,AN3938*Q3938)/SUM(Q3937,Q3938))</f>
        <v>0</v>
      </c>
      <c r="AO3936" s="1013">
        <f>IF(R3936=0,0,SUM(AO3937*R3937,AO3938*R3938)/SUM(R3937,R3938))</f>
        <v>0</v>
      </c>
      <c r="AP3936" s="1013">
        <f>IF(R3936=0,0,SUM(AP3937*R3937,AP3938*R3938)/SUM(R3937,R3938))</f>
        <v>0</v>
      </c>
      <c r="AQ3936" s="587">
        <f>SUM(AQ3937:AQ3938)</f>
        <v>0</v>
      </c>
      <c r="AR3936" s="587">
        <f>SUM(AR3937:AR3938)</f>
        <v>0</v>
      </c>
      <c r="AS3936" s="587">
        <f>SUM(AS3937:AS3938)</f>
        <v>0</v>
      </c>
      <c r="AT3936" s="587">
        <f>SUM(AT3937:AT3938)</f>
        <v>0</v>
      </c>
      <c r="AU3936" s="587">
        <f>SUM(AU3937:AU3938)</f>
        <v>0</v>
      </c>
      <c r="AV3936" s="1013">
        <f t="shared" si="7943"/>
        <v>0</v>
      </c>
      <c r="AW3936" s="1013">
        <f>IF($AM3936*$Q3936=0,0,SUM(AW3937*$AM3937*$Q3937,AW3938*$AM3938*$Q3938)/SUM($AM3937*$Q3937,$AM3938*$Q3938))</f>
        <v>0</v>
      </c>
      <c r="AX3936" s="1013">
        <f>IF($AO3936*$R3936=0,0,SUM(AX3937*$AO3937*$R3937,AX3938*$AO3938*$R3938)/SUM($AO3937*$R3937,$AO3938*$R3938))</f>
        <v>0</v>
      </c>
      <c r="AY3936" s="1013">
        <f>IF(OR(Q3936=0,AND(AY3937=0,AY3938=0)),0,SUM(AY3937*Q3937*AN3937,AY3938*Q3938*AN3938)/SUM(Q3937*AN3937,Q3938*AN3938))</f>
        <v>0</v>
      </c>
      <c r="AZ3936" s="1013">
        <f>IF(R3936=0,0,SUM(AZ3937*R3937*(1-AO3937-AP3937),AZ3938*R3938*(1-AO3938-AP3938))/SUM(R3937*(1-AO3937-AP3937),R3938*(1-AO3938-AP3938)))</f>
        <v>0</v>
      </c>
      <c r="BA3936" s="1013">
        <f>IF(T3936=0,0,SUM(BA3937*T3937,BA3938*T3938)/SUM(T3937,T3938))</f>
        <v>0</v>
      </c>
      <c r="BB3936" s="1013">
        <f t="shared" si="7944"/>
        <v>0</v>
      </c>
      <c r="BC3936" s="1013">
        <f>IF($AM3936*$Q3936=0,0,SUM(BC3937*$AM3937*$Q3937,BC3938*$AM3938*$Q3938)/SUM($AM3937*$Q3937,$AM3938*$Q3938))</f>
        <v>0</v>
      </c>
      <c r="BD3936" s="618">
        <f>IF($AO3936*$R3936=0,0,SUM(BD3937*$AO3937*$R3937,BD3938*$AO3938*$R3938)/SUM($AO3937*$R3937,$AO3938*$R3938))</f>
        <v>0</v>
      </c>
      <c r="BE3936" s="860">
        <f t="shared" ref="BE3936:BF3936" si="7985">SUM(BE3937:BE3938)</f>
        <v>0</v>
      </c>
      <c r="BF3936" s="587">
        <f t="shared" si="7985"/>
        <v>0</v>
      </c>
      <c r="BG3936" s="587">
        <f t="shared" ref="BG3936:BU3936" si="7986">SUM(BG3937:BG3938)</f>
        <v>0</v>
      </c>
      <c r="BH3936" s="587">
        <f t="shared" si="7986"/>
        <v>0</v>
      </c>
      <c r="BI3936" s="587">
        <f t="shared" si="7986"/>
        <v>0</v>
      </c>
      <c r="BJ3936" s="587">
        <f t="shared" si="7986"/>
        <v>0</v>
      </c>
      <c r="BK3936" s="587">
        <f t="shared" si="7986"/>
        <v>0</v>
      </c>
      <c r="BL3936" s="587">
        <f t="shared" si="7986"/>
        <v>0</v>
      </c>
      <c r="BM3936" s="587">
        <f t="shared" si="7986"/>
        <v>0</v>
      </c>
      <c r="BN3936" s="587">
        <f t="shared" si="7986"/>
        <v>0</v>
      </c>
      <c r="BO3936" s="587">
        <f t="shared" si="7986"/>
        <v>0</v>
      </c>
      <c r="BP3936" s="587">
        <f t="shared" si="7986"/>
        <v>0</v>
      </c>
      <c r="BQ3936" s="587">
        <f t="shared" si="7986"/>
        <v>0</v>
      </c>
      <c r="BR3936" s="587">
        <f t="shared" si="7986"/>
        <v>0</v>
      </c>
      <c r="BS3936" s="587">
        <f t="shared" si="7986"/>
        <v>0</v>
      </c>
      <c r="BT3936" s="587">
        <f t="shared" si="7986"/>
        <v>0</v>
      </c>
      <c r="BU3936" s="587">
        <f t="shared" si="7986"/>
        <v>0</v>
      </c>
      <c r="BV3936" s="757"/>
      <c r="BW3936" s="587">
        <f>SUM(BW3937:BW3938)</f>
        <v>0</v>
      </c>
      <c r="BX3936" s="757"/>
      <c r="BY3936" s="587">
        <f>SUM(BY3937:BY3938)</f>
        <v>0</v>
      </c>
      <c r="BZ3936" s="757"/>
      <c r="CA3936" s="587">
        <f t="shared" ref="CA3936:CF3936" si="7987">SUM(CA3937:CA3938)</f>
        <v>0</v>
      </c>
      <c r="CB3936" s="587">
        <f t="shared" si="7987"/>
        <v>0</v>
      </c>
      <c r="CC3936" s="587">
        <f t="shared" si="7987"/>
        <v>0</v>
      </c>
      <c r="CD3936" s="587">
        <f t="shared" si="7987"/>
        <v>0</v>
      </c>
      <c r="CE3936" s="587">
        <f t="shared" si="7987"/>
        <v>0</v>
      </c>
      <c r="CF3936" s="587">
        <f t="shared" si="7987"/>
        <v>0</v>
      </c>
      <c r="CG3936" s="1013">
        <f t="shared" si="7947"/>
        <v>0</v>
      </c>
      <c r="CH3936" s="1013">
        <f t="shared" si="7947"/>
        <v>0</v>
      </c>
      <c r="CI3936" s="1013">
        <f t="shared" si="7947"/>
        <v>0</v>
      </c>
      <c r="CJ3936" s="618">
        <f t="shared" si="7947"/>
        <v>0</v>
      </c>
    </row>
    <row r="3937" spans="1:88" ht="13.5" customHeight="1" x14ac:dyDescent="0.25">
      <c r="A3937" s="34"/>
      <c r="B3937" s="1464">
        <v>3929</v>
      </c>
      <c r="C3937" s="1940" t="s">
        <v>251</v>
      </c>
      <c r="D3937" s="1946">
        <f>Input!$C$14</f>
        <v>0</v>
      </c>
      <c r="E3937" s="1951" t="s">
        <v>144</v>
      </c>
      <c r="F3937" s="1943">
        <v>2021</v>
      </c>
      <c r="G3937" s="1951" t="s">
        <v>280</v>
      </c>
      <c r="H3937" s="1955" t="s">
        <v>284</v>
      </c>
      <c r="I3937" s="1925" t="s">
        <v>288</v>
      </c>
      <c r="J3937" s="1925" t="s">
        <v>286</v>
      </c>
      <c r="K3937" s="1925"/>
      <c r="L3937" s="2323" t="str">
        <f t="shared" si="7919"/>
        <v>Corporates SME Secured by real estate property</v>
      </c>
      <c r="M3937" s="1931" t="s">
        <v>286</v>
      </c>
      <c r="N3937" s="2325">
        <f>N2017</f>
        <v>0</v>
      </c>
      <c r="O3937" s="2326">
        <f>O2017</f>
        <v>0</v>
      </c>
      <c r="P3937" s="151">
        <f>SUM(Q3937:R3937)</f>
        <v>0</v>
      </c>
      <c r="Q3937" s="1351">
        <f>BQ2017</f>
        <v>0</v>
      </c>
      <c r="R3937" s="464">
        <f>BR2017</f>
        <v>0</v>
      </c>
      <c r="S3937" s="44">
        <f>SUM(T3937:U3937)</f>
        <v>0</v>
      </c>
      <c r="T3937" s="1351">
        <f t="shared" ref="T3937:Z3937" si="7988">BT2017</f>
        <v>0</v>
      </c>
      <c r="U3937" s="1351">
        <f t="shared" si="7988"/>
        <v>0</v>
      </c>
      <c r="V3937" s="1351">
        <f t="shared" si="7988"/>
        <v>0</v>
      </c>
      <c r="W3937" s="1351">
        <f t="shared" si="7988"/>
        <v>0</v>
      </c>
      <c r="X3937" s="1351">
        <f t="shared" si="7988"/>
        <v>0</v>
      </c>
      <c r="Y3937" s="1351">
        <f t="shared" si="7988"/>
        <v>0</v>
      </c>
      <c r="Z3937" s="1351">
        <f t="shared" si="7988"/>
        <v>0</v>
      </c>
      <c r="AA3937" s="1351">
        <f t="shared" ref="AA3937:AF3938" si="7989">CA2017</f>
        <v>0</v>
      </c>
      <c r="AB3937" s="1351">
        <f t="shared" si="7989"/>
        <v>0</v>
      </c>
      <c r="AC3937" s="1351">
        <f t="shared" si="7989"/>
        <v>0</v>
      </c>
      <c r="AD3937" s="1351">
        <f t="shared" si="7989"/>
        <v>0</v>
      </c>
      <c r="AE3937" s="1351">
        <f t="shared" si="7989"/>
        <v>0</v>
      </c>
      <c r="AF3937" s="1351">
        <f t="shared" si="7989"/>
        <v>0</v>
      </c>
      <c r="AG3937" s="1013">
        <f t="shared" si="7941"/>
        <v>0</v>
      </c>
      <c r="AH3937" s="1013">
        <f t="shared" si="7941"/>
        <v>0</v>
      </c>
      <c r="AI3937" s="1013">
        <f t="shared" si="7941"/>
        <v>0</v>
      </c>
      <c r="AJ3937" s="1013">
        <f t="shared" si="7941"/>
        <v>0</v>
      </c>
      <c r="AK3937" s="1340">
        <f t="shared" si="7965"/>
        <v>0</v>
      </c>
      <c r="AL3937" s="506">
        <f t="shared" si="7942"/>
        <v>0</v>
      </c>
      <c r="AM3937" s="661"/>
      <c r="AN3937" s="661"/>
      <c r="AO3937" s="661"/>
      <c r="AP3937" s="661"/>
      <c r="AQ3937" s="1351">
        <f>AP3937*R3937</f>
        <v>0</v>
      </c>
      <c r="AR3937" s="1351">
        <f>AN3937*Q3937</f>
        <v>0</v>
      </c>
      <c r="AS3937" s="1351">
        <f>SUM(AT3937:AU3937)</f>
        <v>0</v>
      </c>
      <c r="AT3937" s="1351">
        <f>AM3937*Q3937</f>
        <v>0</v>
      </c>
      <c r="AU3937" s="1351">
        <f>AO3937*R3937</f>
        <v>0</v>
      </c>
      <c r="AV3937" s="1013">
        <f t="shared" si="7943"/>
        <v>0</v>
      </c>
      <c r="AW3937" s="661"/>
      <c r="AX3937" s="661"/>
      <c r="AY3937" s="661"/>
      <c r="AZ3937" s="661"/>
      <c r="BA3937" s="1193">
        <f>BA2017</f>
        <v>0</v>
      </c>
      <c r="BB3937" s="1013">
        <f t="shared" si="7944"/>
        <v>0</v>
      </c>
      <c r="BC3937" s="661"/>
      <c r="BD3937" s="1153"/>
      <c r="BE3937" s="815">
        <f t="shared" ref="BE3937:BE3938" si="7990">AR3937*AY3937</f>
        <v>0</v>
      </c>
      <c r="BF3937" s="1351">
        <f t="shared" ref="BF3937:BF3938" si="7991">R3937*(1-AP3937-AO3937)*AZ3937</f>
        <v>0</v>
      </c>
      <c r="BG3937" s="1351">
        <f>SUM(BH3937:BI3937)</f>
        <v>0</v>
      </c>
      <c r="BH3937" s="1351">
        <f>AT3937*AW3937</f>
        <v>0</v>
      </c>
      <c r="BI3937" s="1351">
        <f>AU3937*AX3937</f>
        <v>0</v>
      </c>
      <c r="BJ3937" s="1351">
        <f>SUM(BK3937:BL3937)</f>
        <v>0</v>
      </c>
      <c r="BK3937" s="44">
        <f>BK2017+BH3937</f>
        <v>0</v>
      </c>
      <c r="BL3937" s="44">
        <f>BL2017+BI3937</f>
        <v>0</v>
      </c>
      <c r="BM3937" s="1351">
        <f>Q3937*(1-AM3937-AN3937)*AM5857*AW5857</f>
        <v>0</v>
      </c>
      <c r="BN3937" s="1351">
        <f>AQ3937*AM5857*AW5857</f>
        <v>0</v>
      </c>
      <c r="BO3937" s="44">
        <f t="shared" ref="BO3937:BO3938" si="7992">MAX(T3937*BA3937,BO2017)</f>
        <v>0</v>
      </c>
      <c r="BP3937" s="1351">
        <f>SUM(BQ3937:BR3937)</f>
        <v>0</v>
      </c>
      <c r="BQ3937" s="1351">
        <f>Q3937-AR3937-AT3937+AQ3937</f>
        <v>0</v>
      </c>
      <c r="BR3937" s="1351">
        <f>R3937+AR3937-AQ3937-AU3937</f>
        <v>0</v>
      </c>
      <c r="BS3937" s="44">
        <f>SUM(BT3937:BU3937)</f>
        <v>0</v>
      </c>
      <c r="BT3937" s="1351">
        <f>T3937</f>
        <v>0</v>
      </c>
      <c r="BU3937" s="1351">
        <f>U3937+AS3937</f>
        <v>0</v>
      </c>
      <c r="BV3937" s="1151"/>
      <c r="BW3937" s="1151"/>
      <c r="BX3937" s="1151"/>
      <c r="BY3937" s="1151"/>
      <c r="BZ3937" s="1151"/>
      <c r="CA3937" s="1151"/>
      <c r="CB3937" s="1351">
        <f>SUM(CC3937,CF3937)</f>
        <v>0</v>
      </c>
      <c r="CC3937" s="1351">
        <f>SUM(CD3937:CE3937)</f>
        <v>0</v>
      </c>
      <c r="CD3937" s="1351">
        <f>BM3937+BN3937</f>
        <v>0</v>
      </c>
      <c r="CE3937" s="1351">
        <f>BE3937+BF3937</f>
        <v>0</v>
      </c>
      <c r="CF3937" s="1351">
        <f>BO3937+BJ3937</f>
        <v>0</v>
      </c>
      <c r="CG3937" s="1013">
        <f t="shared" si="7947"/>
        <v>0</v>
      </c>
      <c r="CH3937" s="1013">
        <f t="shared" si="7947"/>
        <v>0</v>
      </c>
      <c r="CI3937" s="1013">
        <f t="shared" si="7947"/>
        <v>0</v>
      </c>
      <c r="CJ3937" s="618">
        <f t="shared" si="7947"/>
        <v>0</v>
      </c>
    </row>
    <row r="3938" spans="1:88" ht="13.5" customHeight="1" x14ac:dyDescent="0.25">
      <c r="A3938" s="34"/>
      <c r="B3938" s="1464">
        <v>3930</v>
      </c>
      <c r="C3938" s="1940" t="s">
        <v>251</v>
      </c>
      <c r="D3938" s="1946">
        <f>Input!$C$14</f>
        <v>0</v>
      </c>
      <c r="E3938" s="1951" t="s">
        <v>144</v>
      </c>
      <c r="F3938" s="1943">
        <v>2021</v>
      </c>
      <c r="G3938" s="1951" t="s">
        <v>280</v>
      </c>
      <c r="H3938" s="1955" t="s">
        <v>284</v>
      </c>
      <c r="I3938" s="1925" t="s">
        <v>288</v>
      </c>
      <c r="J3938" s="1925" t="s">
        <v>287</v>
      </c>
      <c r="K3938" s="1925"/>
      <c r="L3938" s="2323" t="str">
        <f t="shared" si="7919"/>
        <v>Corporates SME Not secured by real estate property</v>
      </c>
      <c r="M3938" s="1931" t="s">
        <v>287</v>
      </c>
      <c r="N3938" s="2325">
        <f>N2018</f>
        <v>0</v>
      </c>
      <c r="O3938" s="2326">
        <f>O2018</f>
        <v>0</v>
      </c>
      <c r="P3938" s="151">
        <f>SUM(Q3938:R3938)</f>
        <v>0</v>
      </c>
      <c r="Q3938" s="1351">
        <f>BQ2018</f>
        <v>0</v>
      </c>
      <c r="R3938" s="464">
        <f>BR2018</f>
        <v>0</v>
      </c>
      <c r="S3938" s="44">
        <f>SUM(T3938:U3938)</f>
        <v>0</v>
      </c>
      <c r="T3938" s="1351">
        <f>BT2018</f>
        <v>0</v>
      </c>
      <c r="U3938" s="1351">
        <f>BU2018</f>
        <v>0</v>
      </c>
      <c r="V3938" s="757"/>
      <c r="W3938" s="1351">
        <f>BW2018</f>
        <v>0</v>
      </c>
      <c r="X3938" s="757"/>
      <c r="Y3938" s="1351">
        <f>BY2018</f>
        <v>0</v>
      </c>
      <c r="Z3938" s="757"/>
      <c r="AA3938" s="1351">
        <f t="shared" si="7989"/>
        <v>0</v>
      </c>
      <c r="AB3938" s="1351">
        <f t="shared" si="7989"/>
        <v>0</v>
      </c>
      <c r="AC3938" s="1351">
        <f t="shared" si="7989"/>
        <v>0</v>
      </c>
      <c r="AD3938" s="1351">
        <f t="shared" si="7989"/>
        <v>0</v>
      </c>
      <c r="AE3938" s="1351">
        <f t="shared" si="7989"/>
        <v>0</v>
      </c>
      <c r="AF3938" s="1351">
        <f t="shared" si="7989"/>
        <v>0</v>
      </c>
      <c r="AG3938" s="1013">
        <f t="shared" si="7941"/>
        <v>0</v>
      </c>
      <c r="AH3938" s="1013">
        <f t="shared" si="7941"/>
        <v>0</v>
      </c>
      <c r="AI3938" s="1013">
        <f t="shared" si="7941"/>
        <v>0</v>
      </c>
      <c r="AJ3938" s="1013">
        <f t="shared" si="7941"/>
        <v>0</v>
      </c>
      <c r="AK3938" s="1340">
        <f t="shared" si="7965"/>
        <v>0</v>
      </c>
      <c r="AL3938" s="506">
        <f t="shared" si="7942"/>
        <v>0</v>
      </c>
      <c r="AM3938" s="661"/>
      <c r="AN3938" s="661"/>
      <c r="AO3938" s="661"/>
      <c r="AP3938" s="661"/>
      <c r="AQ3938" s="1351">
        <f>AP3938*R3938</f>
        <v>0</v>
      </c>
      <c r="AR3938" s="1351">
        <f>AN3938*Q3938</f>
        <v>0</v>
      </c>
      <c r="AS3938" s="1351">
        <f>SUM(AT3938:AU3938)</f>
        <v>0</v>
      </c>
      <c r="AT3938" s="1351">
        <f>AM3938*Q3938</f>
        <v>0</v>
      </c>
      <c r="AU3938" s="1351">
        <f>AO3938*R3938</f>
        <v>0</v>
      </c>
      <c r="AV3938" s="1013">
        <f t="shared" si="7943"/>
        <v>0</v>
      </c>
      <c r="AW3938" s="661"/>
      <c r="AX3938" s="661"/>
      <c r="AY3938" s="661"/>
      <c r="AZ3938" s="661"/>
      <c r="BA3938" s="1193">
        <f>BA2018</f>
        <v>0</v>
      </c>
      <c r="BB3938" s="1013">
        <f t="shared" si="7944"/>
        <v>0</v>
      </c>
      <c r="BC3938" s="661"/>
      <c r="BD3938" s="1153"/>
      <c r="BE3938" s="815">
        <f t="shared" si="7990"/>
        <v>0</v>
      </c>
      <c r="BF3938" s="1351">
        <f t="shared" si="7991"/>
        <v>0</v>
      </c>
      <c r="BG3938" s="1351">
        <f>SUM(BH3938:BI3938)</f>
        <v>0</v>
      </c>
      <c r="BH3938" s="1351">
        <f>AT3938*AW3938</f>
        <v>0</v>
      </c>
      <c r="BI3938" s="1351">
        <f>AU3938*AX3938</f>
        <v>0</v>
      </c>
      <c r="BJ3938" s="1351">
        <f>SUM(BK3938:BL3938)</f>
        <v>0</v>
      </c>
      <c r="BK3938" s="44">
        <f>BK2018+BH3938</f>
        <v>0</v>
      </c>
      <c r="BL3938" s="44">
        <f>BL2018+BI3938</f>
        <v>0</v>
      </c>
      <c r="BM3938" s="1351">
        <f>Q3938*(1-AM3938-AN3938)*AM5858*AW5858</f>
        <v>0</v>
      </c>
      <c r="BN3938" s="1351">
        <f>AQ3938*AM5858*AW5858</f>
        <v>0</v>
      </c>
      <c r="BO3938" s="44">
        <f t="shared" si="7992"/>
        <v>0</v>
      </c>
      <c r="BP3938" s="1351">
        <f>SUM(BQ3938:BR3938)</f>
        <v>0</v>
      </c>
      <c r="BQ3938" s="1351">
        <f>Q3938-AR3938-AT3938+AQ3938</f>
        <v>0</v>
      </c>
      <c r="BR3938" s="1351">
        <f>R3938+AR3938-AQ3938-AU3938</f>
        <v>0</v>
      </c>
      <c r="BS3938" s="44">
        <f>SUM(BT3938:BU3938)</f>
        <v>0</v>
      </c>
      <c r="BT3938" s="1351">
        <f>T3938</f>
        <v>0</v>
      </c>
      <c r="BU3938" s="1351">
        <f>U3938+AS3938</f>
        <v>0</v>
      </c>
      <c r="BV3938" s="757"/>
      <c r="BW3938" s="1151"/>
      <c r="BX3938" s="757"/>
      <c r="BY3938" s="1151"/>
      <c r="BZ3938" s="757"/>
      <c r="CA3938" s="1151"/>
      <c r="CB3938" s="1351">
        <f>SUM(CC3938,CF3938)</f>
        <v>0</v>
      </c>
      <c r="CC3938" s="1351">
        <f>SUM(CD3938:CE3938)</f>
        <v>0</v>
      </c>
      <c r="CD3938" s="1351">
        <f>BM3938+BN3938</f>
        <v>0</v>
      </c>
      <c r="CE3938" s="1351">
        <f>BE3938+BF3938</f>
        <v>0</v>
      </c>
      <c r="CF3938" s="1351">
        <f>BO3938+BJ3938</f>
        <v>0</v>
      </c>
      <c r="CG3938" s="1013">
        <f t="shared" si="7947"/>
        <v>0</v>
      </c>
      <c r="CH3938" s="1013">
        <f t="shared" si="7947"/>
        <v>0</v>
      </c>
      <c r="CI3938" s="1013">
        <f t="shared" si="7947"/>
        <v>0</v>
      </c>
      <c r="CJ3938" s="618">
        <f t="shared" si="7947"/>
        <v>0</v>
      </c>
    </row>
    <row r="3939" spans="1:88" ht="13.5" customHeight="1" x14ac:dyDescent="0.25">
      <c r="A3939" s="34"/>
      <c r="B3939" s="1464">
        <v>3931</v>
      </c>
      <c r="C3939" s="1940" t="s">
        <v>283</v>
      </c>
      <c r="D3939" s="1946">
        <f>Input!$C$14</f>
        <v>0</v>
      </c>
      <c r="E3939" s="1951" t="s">
        <v>144</v>
      </c>
      <c r="F3939" s="1943">
        <v>2021</v>
      </c>
      <c r="G3939" s="1951" t="s">
        <v>280</v>
      </c>
      <c r="H3939" s="1955" t="s">
        <v>284</v>
      </c>
      <c r="I3939" s="1925" t="s">
        <v>37</v>
      </c>
      <c r="J3939" s="1925"/>
      <c r="K3939" s="1925"/>
      <c r="L3939" s="2323" t="str">
        <f t="shared" si="7919"/>
        <v>Corporates Other</v>
      </c>
      <c r="M3939" s="1930" t="s">
        <v>37</v>
      </c>
      <c r="N3939" s="1935"/>
      <c r="O3939" s="1936"/>
      <c r="P3939" s="1037">
        <f t="shared" ref="P3939:U3939" si="7993">SUM(P3940:P3941)</f>
        <v>0</v>
      </c>
      <c r="Q3939" s="587">
        <f t="shared" si="7993"/>
        <v>0</v>
      </c>
      <c r="R3939" s="860">
        <f t="shared" si="7993"/>
        <v>0</v>
      </c>
      <c r="S3939" s="587">
        <f t="shared" si="7993"/>
        <v>0</v>
      </c>
      <c r="T3939" s="587">
        <f t="shared" si="7993"/>
        <v>0</v>
      </c>
      <c r="U3939" s="587">
        <f t="shared" si="7993"/>
        <v>0</v>
      </c>
      <c r="V3939" s="45"/>
      <c r="W3939" s="587">
        <f>SUM(W3940:W3941)</f>
        <v>0</v>
      </c>
      <c r="X3939" s="45"/>
      <c r="Y3939" s="587">
        <f>SUM(Y3940:Y3941)</f>
        <v>0</v>
      </c>
      <c r="Z3939" s="45"/>
      <c r="AA3939" s="587">
        <f t="shared" ref="AA3939:AF3939" si="7994">SUM(AA3940:AA3941)</f>
        <v>0</v>
      </c>
      <c r="AB3939" s="587">
        <f t="shared" si="7994"/>
        <v>0</v>
      </c>
      <c r="AC3939" s="587">
        <f t="shared" si="7994"/>
        <v>0</v>
      </c>
      <c r="AD3939" s="587">
        <f t="shared" si="7994"/>
        <v>0</v>
      </c>
      <c r="AE3939" s="587">
        <f t="shared" si="7994"/>
        <v>0</v>
      </c>
      <c r="AF3939" s="587">
        <f t="shared" si="7994"/>
        <v>0</v>
      </c>
      <c r="AG3939" s="1013">
        <f t="shared" si="7941"/>
        <v>0</v>
      </c>
      <c r="AH3939" s="1013">
        <f t="shared" si="7941"/>
        <v>0</v>
      </c>
      <c r="AI3939" s="1013">
        <f t="shared" si="7941"/>
        <v>0</v>
      </c>
      <c r="AJ3939" s="1013">
        <f t="shared" si="7941"/>
        <v>0</v>
      </c>
      <c r="AK3939" s="1340">
        <f t="shared" si="7965"/>
        <v>0</v>
      </c>
      <c r="AL3939" s="506">
        <f t="shared" si="7942"/>
        <v>0</v>
      </c>
      <c r="AM3939" s="1013">
        <f>IF($Q3939=0,0,SUM(AM3940*$Q3940,AM3941*$Q3941)/SUM($Q3940,$Q3941))</f>
        <v>0</v>
      </c>
      <c r="AN3939" s="1013">
        <f>IF(Q3939=0,0,SUM(AN3940*Q3940,AN3941*Q3941)/SUM(Q3940,Q3941))</f>
        <v>0</v>
      </c>
      <c r="AO3939" s="1013">
        <f>IF(R3939=0,0,SUM(AO3940*R3940,AO3941*R3941)/SUM(R3940,R3941))</f>
        <v>0</v>
      </c>
      <c r="AP3939" s="1013">
        <f>IF(R3939=0,0,SUM(AP3940*R3940,AP3941*R3941)/SUM(R3940,R3941))</f>
        <v>0</v>
      </c>
      <c r="AQ3939" s="587">
        <f>SUM(AQ3940:AQ3941)</f>
        <v>0</v>
      </c>
      <c r="AR3939" s="587">
        <f>SUM(AR3940:AR3941)</f>
        <v>0</v>
      </c>
      <c r="AS3939" s="587">
        <f>SUM(AS3940:AS3941)</f>
        <v>0</v>
      </c>
      <c r="AT3939" s="587">
        <f>SUM(AT3940:AT3941)</f>
        <v>0</v>
      </c>
      <c r="AU3939" s="587">
        <f>SUM(AU3940:AU3941)</f>
        <v>0</v>
      </c>
      <c r="AV3939" s="1013">
        <f t="shared" si="7943"/>
        <v>0</v>
      </c>
      <c r="AW3939" s="1013">
        <f>IF($AM3939*$Q3939=0,0,SUM(AW3940*$AM3940*$Q3940,AW3941*$AM3941*$Q3941)/SUM($AM3940*$Q3940,$AM3941*$Q3941))</f>
        <v>0</v>
      </c>
      <c r="AX3939" s="1013">
        <f>IF($AO3939*$R3939=0,0,SUM(AX3940*$AO3940*$R3940,AX3941*$AO3941*$R3941)/SUM($AO3940*$R3940,$AO3941*$R3941))</f>
        <v>0</v>
      </c>
      <c r="AY3939" s="1013">
        <f>IF(OR(Q3939=0,AND(AY3940=0,AY3941=0)),0,SUM(AY3940*Q3940*AN3940,AY3941*Q3941*AN3941)/SUM(Q3940*AN3940,Q3941*AN3941))</f>
        <v>0</v>
      </c>
      <c r="AZ3939" s="1013">
        <f>IF(R3939=0,0,SUM(AZ3940*R3940*(1-AO3940-AP3940),AZ3941*R3941*(1-AO3941-AP3941))/SUM(R3940*(1-AO3940-AP3940),R3941*(1-AO3941-AP3941)))</f>
        <v>0</v>
      </c>
      <c r="BA3939" s="1013">
        <f>IF(T3939=0,0,SUM(BA3940*T3940,BA3941*T3941)/SUM(T3940,T3941))</f>
        <v>0</v>
      </c>
      <c r="BB3939" s="1013">
        <f t="shared" si="7944"/>
        <v>0</v>
      </c>
      <c r="BC3939" s="1013">
        <f>IF($AM3939*$Q3939=0,0,SUM(BC3940*$AM3940*$Q3940,BC3941*$AM3941*$Q3941)/SUM($AM3940*$Q3940,$AM3941*$Q3941))</f>
        <v>0</v>
      </c>
      <c r="BD3939" s="618">
        <f>IF($AO3939*$R3939=0,0,SUM(BD3940*$AO3940*$R3940,BD3941*$AO3941*$R3941)/SUM($AO3940*$R3940,$AO3941*$R3941))</f>
        <v>0</v>
      </c>
      <c r="BE3939" s="860">
        <f t="shared" ref="BE3939:BF3939" si="7995">SUM(BE3940:BE3941)</f>
        <v>0</v>
      </c>
      <c r="BF3939" s="587">
        <f t="shared" si="7995"/>
        <v>0</v>
      </c>
      <c r="BG3939" s="587">
        <f t="shared" ref="BG3939:BU3939" si="7996">SUM(BG3940:BG3941)</f>
        <v>0</v>
      </c>
      <c r="BH3939" s="587">
        <f t="shared" si="7996"/>
        <v>0</v>
      </c>
      <c r="BI3939" s="587">
        <f t="shared" si="7996"/>
        <v>0</v>
      </c>
      <c r="BJ3939" s="587">
        <f t="shared" si="7996"/>
        <v>0</v>
      </c>
      <c r="BK3939" s="587">
        <f t="shared" si="7996"/>
        <v>0</v>
      </c>
      <c r="BL3939" s="587">
        <f t="shared" si="7996"/>
        <v>0</v>
      </c>
      <c r="BM3939" s="587">
        <f t="shared" si="7996"/>
        <v>0</v>
      </c>
      <c r="BN3939" s="587">
        <f t="shared" si="7996"/>
        <v>0</v>
      </c>
      <c r="BO3939" s="587">
        <f t="shared" si="7996"/>
        <v>0</v>
      </c>
      <c r="BP3939" s="587">
        <f t="shared" si="7996"/>
        <v>0</v>
      </c>
      <c r="BQ3939" s="587">
        <f t="shared" si="7996"/>
        <v>0</v>
      </c>
      <c r="BR3939" s="587">
        <f t="shared" si="7996"/>
        <v>0</v>
      </c>
      <c r="BS3939" s="587">
        <f t="shared" si="7996"/>
        <v>0</v>
      </c>
      <c r="BT3939" s="587">
        <f t="shared" si="7996"/>
        <v>0</v>
      </c>
      <c r="BU3939" s="587">
        <f t="shared" si="7996"/>
        <v>0</v>
      </c>
      <c r="BV3939" s="757"/>
      <c r="BW3939" s="587">
        <f>SUM(BW3940:BW3941)</f>
        <v>0</v>
      </c>
      <c r="BX3939" s="757"/>
      <c r="BY3939" s="587">
        <f>SUM(BY3940:BY3941)</f>
        <v>0</v>
      </c>
      <c r="BZ3939" s="757"/>
      <c r="CA3939" s="587">
        <f t="shared" ref="CA3939:CF3939" si="7997">SUM(CA3940:CA3941)</f>
        <v>0</v>
      </c>
      <c r="CB3939" s="587">
        <f t="shared" si="7997"/>
        <v>0</v>
      </c>
      <c r="CC3939" s="587">
        <f t="shared" si="7997"/>
        <v>0</v>
      </c>
      <c r="CD3939" s="587">
        <f t="shared" si="7997"/>
        <v>0</v>
      </c>
      <c r="CE3939" s="587">
        <f t="shared" si="7997"/>
        <v>0</v>
      </c>
      <c r="CF3939" s="587">
        <f t="shared" si="7997"/>
        <v>0</v>
      </c>
      <c r="CG3939" s="1013">
        <f t="shared" si="7947"/>
        <v>0</v>
      </c>
      <c r="CH3939" s="1013">
        <f t="shared" si="7947"/>
        <v>0</v>
      </c>
      <c r="CI3939" s="1013">
        <f t="shared" si="7947"/>
        <v>0</v>
      </c>
      <c r="CJ3939" s="618">
        <f t="shared" si="7947"/>
        <v>0</v>
      </c>
    </row>
    <row r="3940" spans="1:88" ht="13.5" customHeight="1" x14ac:dyDescent="0.25">
      <c r="A3940" s="34"/>
      <c r="B3940" s="1464">
        <v>3932</v>
      </c>
      <c r="C3940" s="1940" t="s">
        <v>251</v>
      </c>
      <c r="D3940" s="1946">
        <f>Input!$C$14</f>
        <v>0</v>
      </c>
      <c r="E3940" s="1951" t="s">
        <v>144</v>
      </c>
      <c r="F3940" s="1943">
        <v>2021</v>
      </c>
      <c r="G3940" s="1951" t="s">
        <v>280</v>
      </c>
      <c r="H3940" s="1955" t="s">
        <v>284</v>
      </c>
      <c r="I3940" s="1925" t="s">
        <v>37</v>
      </c>
      <c r="J3940" s="1925" t="s">
        <v>286</v>
      </c>
      <c r="K3940" s="1925"/>
      <c r="L3940" s="2323" t="str">
        <f t="shared" si="7919"/>
        <v>Corporates Other Secured by real estate property</v>
      </c>
      <c r="M3940" s="1931" t="s">
        <v>286</v>
      </c>
      <c r="N3940" s="2325">
        <f>N2020</f>
        <v>0</v>
      </c>
      <c r="O3940" s="2326">
        <f>O2020</f>
        <v>0</v>
      </c>
      <c r="P3940" s="151">
        <f>SUM(Q3940:R3940)</f>
        <v>0</v>
      </c>
      <c r="Q3940" s="1351">
        <f>BQ2020</f>
        <v>0</v>
      </c>
      <c r="R3940" s="464">
        <f>BR2020</f>
        <v>0</v>
      </c>
      <c r="S3940" s="44">
        <f>SUM(T3940:U3940)</f>
        <v>0</v>
      </c>
      <c r="T3940" s="1351">
        <f t="shared" ref="T3940:Z3940" si="7998">BT2020</f>
        <v>0</v>
      </c>
      <c r="U3940" s="1351">
        <f t="shared" si="7998"/>
        <v>0</v>
      </c>
      <c r="V3940" s="1351">
        <f t="shared" si="7998"/>
        <v>0</v>
      </c>
      <c r="W3940" s="1351">
        <f t="shared" si="7998"/>
        <v>0</v>
      </c>
      <c r="X3940" s="1351">
        <f t="shared" si="7998"/>
        <v>0</v>
      </c>
      <c r="Y3940" s="1351">
        <f t="shared" si="7998"/>
        <v>0</v>
      </c>
      <c r="Z3940" s="1351">
        <f t="shared" si="7998"/>
        <v>0</v>
      </c>
      <c r="AA3940" s="1351">
        <f t="shared" ref="AA3940:AF3941" si="7999">CA2020</f>
        <v>0</v>
      </c>
      <c r="AB3940" s="1351">
        <f t="shared" si="7999"/>
        <v>0</v>
      </c>
      <c r="AC3940" s="1351">
        <f t="shared" si="7999"/>
        <v>0</v>
      </c>
      <c r="AD3940" s="1351">
        <f t="shared" si="7999"/>
        <v>0</v>
      </c>
      <c r="AE3940" s="1351">
        <f t="shared" si="7999"/>
        <v>0</v>
      </c>
      <c r="AF3940" s="1351">
        <f t="shared" si="7999"/>
        <v>0</v>
      </c>
      <c r="AG3940" s="1013">
        <f t="shared" si="7941"/>
        <v>0</v>
      </c>
      <c r="AH3940" s="1013">
        <f t="shared" si="7941"/>
        <v>0</v>
      </c>
      <c r="AI3940" s="1013">
        <f t="shared" si="7941"/>
        <v>0</v>
      </c>
      <c r="AJ3940" s="1013">
        <f t="shared" si="7941"/>
        <v>0</v>
      </c>
      <c r="AK3940" s="1340">
        <f t="shared" si="7965"/>
        <v>0</v>
      </c>
      <c r="AL3940" s="506">
        <f t="shared" si="7942"/>
        <v>0</v>
      </c>
      <c r="AM3940" s="661"/>
      <c r="AN3940" s="661"/>
      <c r="AO3940" s="661"/>
      <c r="AP3940" s="661"/>
      <c r="AQ3940" s="1351">
        <f>AP3940*R3940</f>
        <v>0</v>
      </c>
      <c r="AR3940" s="1351">
        <f>AN3940*Q3940</f>
        <v>0</v>
      </c>
      <c r="AS3940" s="1351">
        <f>SUM(AT3940:AU3940)</f>
        <v>0</v>
      </c>
      <c r="AT3940" s="1351">
        <f>AM3940*Q3940</f>
        <v>0</v>
      </c>
      <c r="AU3940" s="1351">
        <f>AO3940*R3940</f>
        <v>0</v>
      </c>
      <c r="AV3940" s="1013">
        <f t="shared" si="7943"/>
        <v>0</v>
      </c>
      <c r="AW3940" s="661"/>
      <c r="AX3940" s="661"/>
      <c r="AY3940" s="661"/>
      <c r="AZ3940" s="661"/>
      <c r="BA3940" s="1193">
        <f>BA2020</f>
        <v>0</v>
      </c>
      <c r="BB3940" s="1013">
        <f t="shared" si="7944"/>
        <v>0</v>
      </c>
      <c r="BC3940" s="661"/>
      <c r="BD3940" s="1153"/>
      <c r="BE3940" s="815">
        <f t="shared" ref="BE3940:BE3941" si="8000">AR3940*AY3940</f>
        <v>0</v>
      </c>
      <c r="BF3940" s="1351">
        <f t="shared" ref="BF3940:BF3941" si="8001">R3940*(1-AP3940-AO3940)*AZ3940</f>
        <v>0</v>
      </c>
      <c r="BG3940" s="1351">
        <f>SUM(BH3940:BI3940)</f>
        <v>0</v>
      </c>
      <c r="BH3940" s="1351">
        <f>AT3940*AW3940</f>
        <v>0</v>
      </c>
      <c r="BI3940" s="1351">
        <f>AU3940*AX3940</f>
        <v>0</v>
      </c>
      <c r="BJ3940" s="1351">
        <f>SUM(BK3940:BL3940)</f>
        <v>0</v>
      </c>
      <c r="BK3940" s="44">
        <f>BK2020+BH3940</f>
        <v>0</v>
      </c>
      <c r="BL3940" s="44">
        <f>BL2020+BI3940</f>
        <v>0</v>
      </c>
      <c r="BM3940" s="1351">
        <f>Q3940*(1-AM3940-AN3940)*AM5860*AW5860</f>
        <v>0</v>
      </c>
      <c r="BN3940" s="1351">
        <f>AQ3940*AM5860*AW5860</f>
        <v>0</v>
      </c>
      <c r="BO3940" s="44">
        <f t="shared" ref="BO3940:BO3941" si="8002">MAX(T3940*BA3940,BO2020)</f>
        <v>0</v>
      </c>
      <c r="BP3940" s="1351">
        <f>SUM(BQ3940:BR3940)</f>
        <v>0</v>
      </c>
      <c r="BQ3940" s="1351">
        <f>Q3940-AR3940-AT3940+AQ3940</f>
        <v>0</v>
      </c>
      <c r="BR3940" s="1351">
        <f>R3940+AR3940-AQ3940-AU3940</f>
        <v>0</v>
      </c>
      <c r="BS3940" s="44">
        <f>SUM(BT3940:BU3940)</f>
        <v>0</v>
      </c>
      <c r="BT3940" s="1351">
        <f>T3940</f>
        <v>0</v>
      </c>
      <c r="BU3940" s="1351">
        <f>U3940+AS3940</f>
        <v>0</v>
      </c>
      <c r="BV3940" s="1151"/>
      <c r="BW3940" s="1151"/>
      <c r="BX3940" s="1151"/>
      <c r="BY3940" s="1151"/>
      <c r="BZ3940" s="1151"/>
      <c r="CA3940" s="1151"/>
      <c r="CB3940" s="1351">
        <f>SUM(CC3940,CF3940)</f>
        <v>0</v>
      </c>
      <c r="CC3940" s="1351">
        <f>SUM(CD3940:CE3940)</f>
        <v>0</v>
      </c>
      <c r="CD3940" s="1351">
        <f>BM3940+BN3940</f>
        <v>0</v>
      </c>
      <c r="CE3940" s="1351">
        <f>BE3940+BF3940</f>
        <v>0</v>
      </c>
      <c r="CF3940" s="1351">
        <f>BO3940+BJ3940</f>
        <v>0</v>
      </c>
      <c r="CG3940" s="1013">
        <f t="shared" si="7947"/>
        <v>0</v>
      </c>
      <c r="CH3940" s="1013">
        <f t="shared" si="7947"/>
        <v>0</v>
      </c>
      <c r="CI3940" s="1013">
        <f t="shared" si="7947"/>
        <v>0</v>
      </c>
      <c r="CJ3940" s="618">
        <f t="shared" si="7947"/>
        <v>0</v>
      </c>
    </row>
    <row r="3941" spans="1:88" ht="13.5" customHeight="1" x14ac:dyDescent="0.25">
      <c r="A3941" s="34"/>
      <c r="B3941" s="1464">
        <v>3933</v>
      </c>
      <c r="C3941" s="1940" t="s">
        <v>251</v>
      </c>
      <c r="D3941" s="1946">
        <f>Input!$C$14</f>
        <v>0</v>
      </c>
      <c r="E3941" s="1951" t="s">
        <v>144</v>
      </c>
      <c r="F3941" s="1943">
        <v>2021</v>
      </c>
      <c r="G3941" s="1951" t="s">
        <v>280</v>
      </c>
      <c r="H3941" s="1955" t="s">
        <v>284</v>
      </c>
      <c r="I3941" s="1925" t="s">
        <v>37</v>
      </c>
      <c r="J3941" s="1925" t="s">
        <v>287</v>
      </c>
      <c r="K3941" s="1925"/>
      <c r="L3941" s="2323" t="str">
        <f t="shared" si="7919"/>
        <v>Corporates Other Not secured by real estate property</v>
      </c>
      <c r="M3941" s="1931" t="s">
        <v>287</v>
      </c>
      <c r="N3941" s="2325">
        <f>N2021</f>
        <v>0</v>
      </c>
      <c r="O3941" s="2326">
        <f>O2021</f>
        <v>0</v>
      </c>
      <c r="P3941" s="151">
        <f>SUM(Q3941:R3941)</f>
        <v>0</v>
      </c>
      <c r="Q3941" s="1351">
        <f>BQ2021</f>
        <v>0</v>
      </c>
      <c r="R3941" s="464">
        <f>BR2021</f>
        <v>0</v>
      </c>
      <c r="S3941" s="44">
        <f>SUM(T3941:U3941)</f>
        <v>0</v>
      </c>
      <c r="T3941" s="1351">
        <f>BT2021</f>
        <v>0</v>
      </c>
      <c r="U3941" s="1351">
        <f>BU2021</f>
        <v>0</v>
      </c>
      <c r="V3941" s="757"/>
      <c r="W3941" s="1351">
        <f>BW2021</f>
        <v>0</v>
      </c>
      <c r="X3941" s="757"/>
      <c r="Y3941" s="1351">
        <f>BY2021</f>
        <v>0</v>
      </c>
      <c r="Z3941" s="757"/>
      <c r="AA3941" s="1351">
        <f t="shared" si="7999"/>
        <v>0</v>
      </c>
      <c r="AB3941" s="1351">
        <f t="shared" si="7999"/>
        <v>0</v>
      </c>
      <c r="AC3941" s="1351">
        <f t="shared" si="7999"/>
        <v>0</v>
      </c>
      <c r="AD3941" s="1351">
        <f t="shared" si="7999"/>
        <v>0</v>
      </c>
      <c r="AE3941" s="1351">
        <f t="shared" si="7999"/>
        <v>0</v>
      </c>
      <c r="AF3941" s="1351">
        <f t="shared" si="7999"/>
        <v>0</v>
      </c>
      <c r="AG3941" s="1013">
        <f t="shared" si="7941"/>
        <v>0</v>
      </c>
      <c r="AH3941" s="1013">
        <f t="shared" si="7941"/>
        <v>0</v>
      </c>
      <c r="AI3941" s="1013">
        <f t="shared" si="7941"/>
        <v>0</v>
      </c>
      <c r="AJ3941" s="1013">
        <f t="shared" si="7941"/>
        <v>0</v>
      </c>
      <c r="AK3941" s="1340">
        <f t="shared" si="7965"/>
        <v>0</v>
      </c>
      <c r="AL3941" s="506">
        <f t="shared" si="7942"/>
        <v>0</v>
      </c>
      <c r="AM3941" s="661"/>
      <c r="AN3941" s="661"/>
      <c r="AO3941" s="661"/>
      <c r="AP3941" s="661"/>
      <c r="AQ3941" s="1351">
        <f>AP3941*R3941</f>
        <v>0</v>
      </c>
      <c r="AR3941" s="1351">
        <f>AN3941*Q3941</f>
        <v>0</v>
      </c>
      <c r="AS3941" s="1351">
        <f>SUM(AT3941:AU3941)</f>
        <v>0</v>
      </c>
      <c r="AT3941" s="1351">
        <f>AM3941*Q3941</f>
        <v>0</v>
      </c>
      <c r="AU3941" s="1351">
        <f>AO3941*R3941</f>
        <v>0</v>
      </c>
      <c r="AV3941" s="1013">
        <f t="shared" si="7943"/>
        <v>0</v>
      </c>
      <c r="AW3941" s="661"/>
      <c r="AX3941" s="661"/>
      <c r="AY3941" s="661"/>
      <c r="AZ3941" s="661"/>
      <c r="BA3941" s="1193">
        <f>BA2021</f>
        <v>0</v>
      </c>
      <c r="BB3941" s="1013">
        <f t="shared" si="7944"/>
        <v>0</v>
      </c>
      <c r="BC3941" s="661"/>
      <c r="BD3941" s="1153"/>
      <c r="BE3941" s="815">
        <f t="shared" si="8000"/>
        <v>0</v>
      </c>
      <c r="BF3941" s="1351">
        <f t="shared" si="8001"/>
        <v>0</v>
      </c>
      <c r="BG3941" s="1351">
        <f>SUM(BH3941:BI3941)</f>
        <v>0</v>
      </c>
      <c r="BH3941" s="1351">
        <f>AT3941*AW3941</f>
        <v>0</v>
      </c>
      <c r="BI3941" s="1351">
        <f>AU3941*AX3941</f>
        <v>0</v>
      </c>
      <c r="BJ3941" s="1351">
        <f>SUM(BK3941:BL3941)</f>
        <v>0</v>
      </c>
      <c r="BK3941" s="44">
        <f>BK2021+BH3941</f>
        <v>0</v>
      </c>
      <c r="BL3941" s="44">
        <f>BL2021+BI3941</f>
        <v>0</v>
      </c>
      <c r="BM3941" s="1351">
        <f>Q3941*(1-AM3941-AN3941)*AM5861*AW5861</f>
        <v>0</v>
      </c>
      <c r="BN3941" s="1351">
        <f>AQ3941*AM5861*AW5861</f>
        <v>0</v>
      </c>
      <c r="BO3941" s="44">
        <f t="shared" si="8002"/>
        <v>0</v>
      </c>
      <c r="BP3941" s="1351">
        <f>SUM(BQ3941:BR3941)</f>
        <v>0</v>
      </c>
      <c r="BQ3941" s="1351">
        <f>Q3941-AR3941-AT3941+AQ3941</f>
        <v>0</v>
      </c>
      <c r="BR3941" s="1351">
        <f>R3941+AR3941-AQ3941-AU3941</f>
        <v>0</v>
      </c>
      <c r="BS3941" s="44">
        <f>SUM(BT3941:BU3941)</f>
        <v>0</v>
      </c>
      <c r="BT3941" s="1351">
        <f>T3941</f>
        <v>0</v>
      </c>
      <c r="BU3941" s="1351">
        <f>U3941+AS3941</f>
        <v>0</v>
      </c>
      <c r="BV3941" s="757"/>
      <c r="BW3941" s="1151"/>
      <c r="BX3941" s="757"/>
      <c r="BY3941" s="1151"/>
      <c r="BZ3941" s="757"/>
      <c r="CA3941" s="1151"/>
      <c r="CB3941" s="1351">
        <f>SUM(CC3941,CF3941)</f>
        <v>0</v>
      </c>
      <c r="CC3941" s="1351">
        <f>SUM(CD3941:CE3941)</f>
        <v>0</v>
      </c>
      <c r="CD3941" s="1351">
        <f>BM3941+BN3941</f>
        <v>0</v>
      </c>
      <c r="CE3941" s="1351">
        <f>BE3941+BF3941</f>
        <v>0</v>
      </c>
      <c r="CF3941" s="1351">
        <f>BO3941+BJ3941</f>
        <v>0</v>
      </c>
      <c r="CG3941" s="1013">
        <f t="shared" si="7947"/>
        <v>0</v>
      </c>
      <c r="CH3941" s="1013">
        <f t="shared" si="7947"/>
        <v>0</v>
      </c>
      <c r="CI3941" s="1013">
        <f t="shared" si="7947"/>
        <v>0</v>
      </c>
      <c r="CJ3941" s="618">
        <f t="shared" si="7947"/>
        <v>0</v>
      </c>
    </row>
    <row r="3942" spans="1:88" ht="13.5" customHeight="1" x14ac:dyDescent="0.25">
      <c r="A3942" s="34"/>
      <c r="B3942" s="1464">
        <v>3934</v>
      </c>
      <c r="C3942" s="1940" t="s">
        <v>283</v>
      </c>
      <c r="D3942" s="1946">
        <f>Input!$C$14</f>
        <v>0</v>
      </c>
      <c r="E3942" s="1951" t="s">
        <v>144</v>
      </c>
      <c r="F3942" s="1943">
        <v>2021</v>
      </c>
      <c r="G3942" s="1951" t="s">
        <v>280</v>
      </c>
      <c r="H3942" s="1955" t="s">
        <v>289</v>
      </c>
      <c r="I3942" s="1925"/>
      <c r="J3942" s="1925"/>
      <c r="K3942" s="1925"/>
      <c r="L3942" s="2323" t="str">
        <f t="shared" si="7919"/>
        <v>Retail</v>
      </c>
      <c r="M3942" s="1929" t="s">
        <v>289</v>
      </c>
      <c r="N3942" s="1935"/>
      <c r="O3942" s="1936"/>
      <c r="P3942" s="1037">
        <f t="shared" ref="P3942:U3942" si="8003">SUM(P3943,P3948,P3949)</f>
        <v>0</v>
      </c>
      <c r="Q3942" s="587">
        <f t="shared" si="8003"/>
        <v>0</v>
      </c>
      <c r="R3942" s="860">
        <f t="shared" si="8003"/>
        <v>0</v>
      </c>
      <c r="S3942" s="587">
        <f t="shared" si="8003"/>
        <v>0</v>
      </c>
      <c r="T3942" s="587">
        <f t="shared" si="8003"/>
        <v>0</v>
      </c>
      <c r="U3942" s="587">
        <f t="shared" si="8003"/>
        <v>0</v>
      </c>
      <c r="V3942" s="45"/>
      <c r="W3942" s="587">
        <f>SUM(W3943,W3948,W3949)</f>
        <v>0</v>
      </c>
      <c r="X3942" s="45"/>
      <c r="Y3942" s="587">
        <f>SUM(Y3943,Y3948,Y3949)</f>
        <v>0</v>
      </c>
      <c r="Z3942" s="45"/>
      <c r="AA3942" s="587">
        <f t="shared" ref="AA3942:AF3942" si="8004">SUM(AA3943,AA3948,AA3949)</f>
        <v>0</v>
      </c>
      <c r="AB3942" s="587">
        <f t="shared" si="8004"/>
        <v>0</v>
      </c>
      <c r="AC3942" s="587">
        <f t="shared" si="8004"/>
        <v>0</v>
      </c>
      <c r="AD3942" s="587">
        <f t="shared" si="8004"/>
        <v>0</v>
      </c>
      <c r="AE3942" s="587">
        <f t="shared" si="8004"/>
        <v>0</v>
      </c>
      <c r="AF3942" s="587">
        <f t="shared" si="8004"/>
        <v>0</v>
      </c>
      <c r="AG3942" s="1013">
        <f t="shared" si="7941"/>
        <v>0</v>
      </c>
      <c r="AH3942" s="1013">
        <f t="shared" si="7941"/>
        <v>0</v>
      </c>
      <c r="AI3942" s="1013">
        <f t="shared" si="7941"/>
        <v>0</v>
      </c>
      <c r="AJ3942" s="1013">
        <f t="shared" si="7941"/>
        <v>0</v>
      </c>
      <c r="AK3942" s="1340">
        <f t="shared" si="7965"/>
        <v>0</v>
      </c>
      <c r="AL3942" s="506">
        <f t="shared" si="7942"/>
        <v>0</v>
      </c>
      <c r="AM3942" s="1013">
        <f>IF($Q3942=0,0,SUM(AM3943*$Q3943,AM3948*$Q3948,AM3949*$Q3949)/SUM($Q3943,$Q3948,$Q3949))</f>
        <v>0</v>
      </c>
      <c r="AN3942" s="1013">
        <f>IF(Q3942=0,0,SUM(AN3943*Q3943,AN3948*Q3948,AN3949*Q3949)/SUM(Q3943,Q3948,Q3949))</f>
        <v>0</v>
      </c>
      <c r="AO3942" s="1013">
        <f>IF(R3942=0,0,SUM(AO3943*R3943,AO3948*R3948,AO3949*R3949)/SUM(R3943,R3948,R3949))</f>
        <v>0</v>
      </c>
      <c r="AP3942" s="1013">
        <f>IF(R3942=0,0,SUM(AP3943*R3943,AP3948*R3948,AP3949*R3949)/SUM(R3943,R3948,R3949))</f>
        <v>0</v>
      </c>
      <c r="AQ3942" s="587">
        <f>SUM(AQ3943,AQ3948,AQ3949)</f>
        <v>0</v>
      </c>
      <c r="AR3942" s="587">
        <f>SUM(AR3943,AR3948,AR3949)</f>
        <v>0</v>
      </c>
      <c r="AS3942" s="587">
        <f>SUM(AS3943,AS3948,AS3949)</f>
        <v>0</v>
      </c>
      <c r="AT3942" s="587">
        <f>SUM(AT3943,AT3948,AT3949)</f>
        <v>0</v>
      </c>
      <c r="AU3942" s="587">
        <f>SUM(AU3943,AU3948,AU3949)</f>
        <v>0</v>
      </c>
      <c r="AV3942" s="1013">
        <f t="shared" si="7943"/>
        <v>0</v>
      </c>
      <c r="AW3942" s="1013">
        <f>IF($AM3942*$Q3942=0,0,SUM(AW3943*$AM3943*$Q3943,AW3948*$AM3948*$Q3948,AW3949*$AM3949*$Q3949)/SUM($AM3943*$Q3943,$AM3948*$Q3948,$AM3949*$Q3949))</f>
        <v>0</v>
      </c>
      <c r="AX3942" s="1013">
        <f>IF($AO3942*$R3942=0,0,SUM(AX3943*$AO3943*$R3943,AX3948*$AO3948*$R3948,AX3949*$AO3949*$R3949)/SUM($AO3943*$R3943,$AO3948*$R3948,$AO3949*$R3949))</f>
        <v>0</v>
      </c>
      <c r="AY3942" s="1013">
        <f>IF(OR(Q3942=0,AND(AY3943=0,AY3948=0,AY3949=0)),0,SUM(AY3943*Q3943*AN3943,AY3948*Q3948*AN3948,AY3949*Q3949*AN3949)/SUM(Q3943*AN3943,Q3948*AN3948,Q3949*AN3949))</f>
        <v>0</v>
      </c>
      <c r="AZ3942" s="1013">
        <f>IF(R3942=0,0,SUM(AZ3943*R3943*(1-AO3943-AP3943),AZ3948*R3948*(1-AO3948-AP3948),AZ3949*R3949*(1-AO3949-AP3949))/SUM(R3943*(1-AO3943-AP3943),R3948*(1-AO3948-AP3948),R3949*(1-AO3949-AP3949)))</f>
        <v>0</v>
      </c>
      <c r="BA3942" s="1013">
        <f>IF(T3942=0,0,SUM(BA3943*T3943,BA3948*T3948,BA3949*T3949)/SUM(T3943,T3948,T3949))</f>
        <v>0</v>
      </c>
      <c r="BB3942" s="1013">
        <f t="shared" si="7944"/>
        <v>0</v>
      </c>
      <c r="BC3942" s="1013">
        <f>IF($AM3942*$Q3942=0,0,SUM(BC3943*$AM3943*$Q3943,BC3948*$AM3948*$Q3948,BC3949*$AM3949*$Q3949)/SUM($AM3943*$Q3943,$AM3948*$Q3948,$AM3949*$Q3949))</f>
        <v>0</v>
      </c>
      <c r="BD3942" s="618">
        <f>IF($AO3942*$R3942=0,0,SUM(BD3943*$AO3943*$R3943,BD3948*$AO3948*$R3948,BD3949*$AO3949*$R3949)/SUM($AO3943*$R3943,$AO3948*$R3948,$AO3949*$R3949))</f>
        <v>0</v>
      </c>
      <c r="BE3942" s="860">
        <f t="shared" ref="BE3942:BF3942" si="8005">SUM(BE3943,BE3948,BE3949)</f>
        <v>0</v>
      </c>
      <c r="BF3942" s="587">
        <f t="shared" si="8005"/>
        <v>0</v>
      </c>
      <c r="BG3942" s="587">
        <f t="shared" ref="BG3942:BL3942" si="8006">SUM(BG3943,BG3948,BG3949)</f>
        <v>0</v>
      </c>
      <c r="BH3942" s="587">
        <f t="shared" si="8006"/>
        <v>0</v>
      </c>
      <c r="BI3942" s="587">
        <f t="shared" si="8006"/>
        <v>0</v>
      </c>
      <c r="BJ3942" s="587">
        <f t="shared" si="8006"/>
        <v>0</v>
      </c>
      <c r="BK3942" s="587">
        <f t="shared" si="8006"/>
        <v>0</v>
      </c>
      <c r="BL3942" s="587">
        <f t="shared" si="8006"/>
        <v>0</v>
      </c>
      <c r="BM3942" s="587">
        <f t="shared" ref="BM3942:BU3942" si="8007">SUM(BM3943,BM3948,BM3949)</f>
        <v>0</v>
      </c>
      <c r="BN3942" s="587">
        <f t="shared" si="8007"/>
        <v>0</v>
      </c>
      <c r="BO3942" s="587">
        <f t="shared" ref="BO3942" si="8008">SUM(BO3943,BO3948,BO3949)</f>
        <v>0</v>
      </c>
      <c r="BP3942" s="587">
        <f t="shared" si="8007"/>
        <v>0</v>
      </c>
      <c r="BQ3942" s="587">
        <f t="shared" si="8007"/>
        <v>0</v>
      </c>
      <c r="BR3942" s="587">
        <f t="shared" si="8007"/>
        <v>0</v>
      </c>
      <c r="BS3942" s="587">
        <f t="shared" si="8007"/>
        <v>0</v>
      </c>
      <c r="BT3942" s="587">
        <f t="shared" si="8007"/>
        <v>0</v>
      </c>
      <c r="BU3942" s="587">
        <f t="shared" si="8007"/>
        <v>0</v>
      </c>
      <c r="BV3942" s="757"/>
      <c r="BW3942" s="587">
        <f>SUM(BW3943,BW3948,BW3949)</f>
        <v>0</v>
      </c>
      <c r="BX3942" s="757"/>
      <c r="BY3942" s="587">
        <f>SUM(BY3943,BY3948,BY3949)</f>
        <v>0</v>
      </c>
      <c r="BZ3942" s="757"/>
      <c r="CA3942" s="587">
        <f t="shared" ref="CA3942:CF3942" si="8009">SUM(CA3943,CA3948,CA3949)</f>
        <v>0</v>
      </c>
      <c r="CB3942" s="587">
        <f t="shared" si="8009"/>
        <v>0</v>
      </c>
      <c r="CC3942" s="587">
        <f t="shared" si="8009"/>
        <v>0</v>
      </c>
      <c r="CD3942" s="587">
        <f t="shared" si="8009"/>
        <v>0</v>
      </c>
      <c r="CE3942" s="587">
        <f t="shared" si="8009"/>
        <v>0</v>
      </c>
      <c r="CF3942" s="587">
        <f t="shared" si="8009"/>
        <v>0</v>
      </c>
      <c r="CG3942" s="1013">
        <f t="shared" si="7947"/>
        <v>0</v>
      </c>
      <c r="CH3942" s="1013">
        <f t="shared" si="7947"/>
        <v>0</v>
      </c>
      <c r="CI3942" s="1013">
        <f t="shared" si="7947"/>
        <v>0</v>
      </c>
      <c r="CJ3942" s="618">
        <f t="shared" si="7947"/>
        <v>0</v>
      </c>
    </row>
    <row r="3943" spans="1:88" ht="13.5" customHeight="1" x14ac:dyDescent="0.25">
      <c r="A3943" s="34"/>
      <c r="B3943" s="1464">
        <v>3935</v>
      </c>
      <c r="C3943" s="1940" t="s">
        <v>283</v>
      </c>
      <c r="D3943" s="1946">
        <f>Input!$C$14</f>
        <v>0</v>
      </c>
      <c r="E3943" s="1951" t="s">
        <v>144</v>
      </c>
      <c r="F3943" s="1943">
        <v>2021</v>
      </c>
      <c r="G3943" s="1951" t="s">
        <v>280</v>
      </c>
      <c r="H3943" s="1955" t="s">
        <v>289</v>
      </c>
      <c r="I3943" s="1925" t="s">
        <v>286</v>
      </c>
      <c r="J3943" s="1925"/>
      <c r="K3943" s="1925"/>
      <c r="L3943" s="2323" t="str">
        <f t="shared" si="7919"/>
        <v>Retail Secured by real estate property</v>
      </c>
      <c r="M3943" s="1930" t="s">
        <v>286</v>
      </c>
      <c r="N3943" s="1935"/>
      <c r="O3943" s="1936"/>
      <c r="P3943" s="1037">
        <f t="shared" ref="P3943:U3943" si="8010">SUM(P3944:P3945)</f>
        <v>0</v>
      </c>
      <c r="Q3943" s="587">
        <f t="shared" si="8010"/>
        <v>0</v>
      </c>
      <c r="R3943" s="860">
        <f t="shared" si="8010"/>
        <v>0</v>
      </c>
      <c r="S3943" s="587">
        <f t="shared" si="8010"/>
        <v>0</v>
      </c>
      <c r="T3943" s="587">
        <f t="shared" si="8010"/>
        <v>0</v>
      </c>
      <c r="U3943" s="587">
        <f t="shared" si="8010"/>
        <v>0</v>
      </c>
      <c r="V3943" s="1351">
        <f>BV2023</f>
        <v>0</v>
      </c>
      <c r="W3943" s="587">
        <f>SUM(W3944:W3945)</f>
        <v>0</v>
      </c>
      <c r="X3943" s="1351">
        <f>BX2023</f>
        <v>0</v>
      </c>
      <c r="Y3943" s="587">
        <f>SUM(Y3944:Y3945)</f>
        <v>0</v>
      </c>
      <c r="Z3943" s="1351">
        <f>BZ2023</f>
        <v>0</v>
      </c>
      <c r="AA3943" s="587">
        <f t="shared" ref="AA3943:AF3943" si="8011">SUM(AA3944:AA3945)</f>
        <v>0</v>
      </c>
      <c r="AB3943" s="587">
        <f t="shared" si="8011"/>
        <v>0</v>
      </c>
      <c r="AC3943" s="587">
        <f t="shared" si="8011"/>
        <v>0</v>
      </c>
      <c r="AD3943" s="587">
        <f t="shared" si="8011"/>
        <v>0</v>
      </c>
      <c r="AE3943" s="587">
        <f t="shared" si="8011"/>
        <v>0</v>
      </c>
      <c r="AF3943" s="587">
        <f t="shared" si="8011"/>
        <v>0</v>
      </c>
      <c r="AG3943" s="1013">
        <f t="shared" si="7941"/>
        <v>0</v>
      </c>
      <c r="AH3943" s="1013">
        <f t="shared" si="7941"/>
        <v>0</v>
      </c>
      <c r="AI3943" s="1013">
        <f t="shared" si="7941"/>
        <v>0</v>
      </c>
      <c r="AJ3943" s="1013">
        <f t="shared" si="7941"/>
        <v>0</v>
      </c>
      <c r="AK3943" s="1340">
        <f t="shared" si="7965"/>
        <v>0</v>
      </c>
      <c r="AL3943" s="506">
        <f t="shared" si="7942"/>
        <v>0</v>
      </c>
      <c r="AM3943" s="1013">
        <f>IF(Q3943=0,0,SUM(AM3944*Q3944,AM3945*Q3945)/SUM(Q3944,Q3945))</f>
        <v>0</v>
      </c>
      <c r="AN3943" s="1013">
        <f>IF(Q3943=0,0,SUM(AN3944*Q3944,AN3945*Q3945)/SUM(Q3944,Q3945))</f>
        <v>0</v>
      </c>
      <c r="AO3943" s="1013">
        <f>IF(R3943=0,0,SUM(AO3944*R3944,AO3945*R3945)/SUM(R3944,R3945))</f>
        <v>0</v>
      </c>
      <c r="AP3943" s="1013">
        <f>IF(R3943=0,0,SUM(AP3944*R3944,AP3945*R3945)/SUM(R3944,R3945))</f>
        <v>0</v>
      </c>
      <c r="AQ3943" s="587">
        <f>SUM(AQ3944:AQ3945)</f>
        <v>0</v>
      </c>
      <c r="AR3943" s="587">
        <f>SUM(AR3944:AR3945)</f>
        <v>0</v>
      </c>
      <c r="AS3943" s="587">
        <f>SUM(AS3944:AS3945)</f>
        <v>0</v>
      </c>
      <c r="AT3943" s="587">
        <f>SUM(AT3944:AT3945)</f>
        <v>0</v>
      </c>
      <c r="AU3943" s="587">
        <f>SUM(AU3944:AU3945)</f>
        <v>0</v>
      </c>
      <c r="AV3943" s="1013">
        <f t="shared" si="7943"/>
        <v>0</v>
      </c>
      <c r="AW3943" s="1013">
        <f>IF($AM3943*$Q3943=0,0,SUM(AW3944*$AM3944*$Q3944,AW3945*$AM3945*$Q3945)/SUM($AM3944*$Q3944,$AM3945*$Q3945))</f>
        <v>0</v>
      </c>
      <c r="AX3943" s="1013">
        <f>IF($AO3943*$R3943=0,0,SUM(AX3944*$AO3944*$R3944,AX3945*$AO3945*$R3945)/SUM($AO3944*$R3944,$AO3945*$R3945))</f>
        <v>0</v>
      </c>
      <c r="AY3943" s="1013">
        <f>IF(OR(Q3943=0,AND(AY3944=0,AY3945=0)),0,SUM(AY3944*Q3944*AN3944,AY3945*Q3945*AN3945)/SUM(Q3944*AN3944,Q3945*AN3945))</f>
        <v>0</v>
      </c>
      <c r="AZ3943" s="1013">
        <f>IF(R3943=0,0,SUM(AZ3944*R3944*(1-AO3944-AP3944),AZ3945*R3945*(1-AO3945-AP3945))/SUM(R3944*(1-AO3944-AP3944),R3945*(1-AO3945-AP3945)))</f>
        <v>0</v>
      </c>
      <c r="BA3943" s="1013">
        <f>IF(T3943=0,0,SUM(BA3944*T3944,BA3945*T3945)/SUM(T3944,T3945))</f>
        <v>0</v>
      </c>
      <c r="BB3943" s="1013">
        <f t="shared" si="7944"/>
        <v>0</v>
      </c>
      <c r="BC3943" s="1013">
        <f>IF($AM3943*$Q3943=0,0,SUM(BC3944*$AM3944*$Q3944,BC3945*$AM3945*$Q3945)/SUM($AM3944*$Q3944,$AM3945*$Q3945))</f>
        <v>0</v>
      </c>
      <c r="BD3943" s="618">
        <f>IF($AO3943*$R3943=0,0,SUM(BD3944*$AO3944*$R3944,BD3945*$AO3945*$R3945)/SUM($AO3944*$R3944,$AO3945*$R3945))</f>
        <v>0</v>
      </c>
      <c r="BE3943" s="860">
        <f t="shared" ref="BE3943:BF3943" si="8012">SUM(BE3944:BE3945)</f>
        <v>0</v>
      </c>
      <c r="BF3943" s="587">
        <f t="shared" si="8012"/>
        <v>0</v>
      </c>
      <c r="BG3943" s="587">
        <f t="shared" ref="BG3943:BJ3943" si="8013">SUM(BG3944:BG3945)</f>
        <v>0</v>
      </c>
      <c r="BH3943" s="587">
        <f t="shared" si="8013"/>
        <v>0</v>
      </c>
      <c r="BI3943" s="587">
        <f t="shared" si="8013"/>
        <v>0</v>
      </c>
      <c r="BJ3943" s="587">
        <f t="shared" si="8013"/>
        <v>0</v>
      </c>
      <c r="BK3943" s="587">
        <f>SUM(BK3944:BK3945)</f>
        <v>0</v>
      </c>
      <c r="BL3943" s="587">
        <f>SUM(BL3944:BL3945)</f>
        <v>0</v>
      </c>
      <c r="BM3943" s="587">
        <f t="shared" ref="BM3943:BU3943" si="8014">SUM(BM3944:BM3945)</f>
        <v>0</v>
      </c>
      <c r="BN3943" s="587">
        <f t="shared" si="8014"/>
        <v>0</v>
      </c>
      <c r="BO3943" s="587">
        <f t="shared" ref="BO3943" si="8015">SUM(BO3944:BO3945)</f>
        <v>0</v>
      </c>
      <c r="BP3943" s="587">
        <f t="shared" si="8014"/>
        <v>0</v>
      </c>
      <c r="BQ3943" s="587">
        <f t="shared" si="8014"/>
        <v>0</v>
      </c>
      <c r="BR3943" s="587">
        <f t="shared" si="8014"/>
        <v>0</v>
      </c>
      <c r="BS3943" s="587">
        <f t="shared" si="8014"/>
        <v>0</v>
      </c>
      <c r="BT3943" s="587">
        <f t="shared" si="8014"/>
        <v>0</v>
      </c>
      <c r="BU3943" s="587">
        <f t="shared" si="8014"/>
        <v>0</v>
      </c>
      <c r="BV3943" s="1151"/>
      <c r="BW3943" s="587">
        <f>SUM(BW3944:BW3945)</f>
        <v>0</v>
      </c>
      <c r="BX3943" s="1151"/>
      <c r="BY3943" s="587">
        <f>SUM(BY3944:BY3945)</f>
        <v>0</v>
      </c>
      <c r="BZ3943" s="1151"/>
      <c r="CA3943" s="587">
        <f t="shared" ref="CA3943:CF3943" si="8016">SUM(CA3944:CA3945)</f>
        <v>0</v>
      </c>
      <c r="CB3943" s="587">
        <f t="shared" si="8016"/>
        <v>0</v>
      </c>
      <c r="CC3943" s="587">
        <f t="shared" si="8016"/>
        <v>0</v>
      </c>
      <c r="CD3943" s="587">
        <f t="shared" si="8016"/>
        <v>0</v>
      </c>
      <c r="CE3943" s="587">
        <f t="shared" si="8016"/>
        <v>0</v>
      </c>
      <c r="CF3943" s="587">
        <f t="shared" si="8016"/>
        <v>0</v>
      </c>
      <c r="CG3943" s="1013">
        <f t="shared" si="7947"/>
        <v>0</v>
      </c>
      <c r="CH3943" s="1013">
        <f t="shared" si="7947"/>
        <v>0</v>
      </c>
      <c r="CI3943" s="1013">
        <f t="shared" si="7947"/>
        <v>0</v>
      </c>
      <c r="CJ3943" s="618">
        <f t="shared" si="7947"/>
        <v>0</v>
      </c>
    </row>
    <row r="3944" spans="1:88" ht="13.5" customHeight="1" x14ac:dyDescent="0.25">
      <c r="A3944" s="34"/>
      <c r="B3944" s="1464">
        <v>3936</v>
      </c>
      <c r="C3944" s="1940" t="s">
        <v>251</v>
      </c>
      <c r="D3944" s="1946">
        <f>Input!$C$14</f>
        <v>0</v>
      </c>
      <c r="E3944" s="1951" t="s">
        <v>144</v>
      </c>
      <c r="F3944" s="1943">
        <v>2021</v>
      </c>
      <c r="G3944" s="1951" t="s">
        <v>280</v>
      </c>
      <c r="H3944" s="1955" t="s">
        <v>289</v>
      </c>
      <c r="I3944" s="1925" t="s">
        <v>286</v>
      </c>
      <c r="J3944" s="1925" t="s">
        <v>288</v>
      </c>
      <c r="K3944" s="1925"/>
      <c r="L3944" s="2323" t="str">
        <f t="shared" si="7919"/>
        <v>Retail Secured by real estate property SME</v>
      </c>
      <c r="M3944" s="1931" t="s">
        <v>288</v>
      </c>
      <c r="N3944" s="2325">
        <f t="shared" ref="N3944:O3948" si="8017">N2024</f>
        <v>0</v>
      </c>
      <c r="O3944" s="2326">
        <f t="shared" si="8017"/>
        <v>0</v>
      </c>
      <c r="P3944" s="151">
        <f>SUM(Q3944:R3944)</f>
        <v>0</v>
      </c>
      <c r="Q3944" s="1351">
        <f t="shared" ref="Q3944:R3948" si="8018">BQ2024</f>
        <v>0</v>
      </c>
      <c r="R3944" s="464">
        <f t="shared" si="8018"/>
        <v>0</v>
      </c>
      <c r="S3944" s="44">
        <f>SUM(T3944:U3944)</f>
        <v>0</v>
      </c>
      <c r="T3944" s="1351">
        <f t="shared" ref="T3944:U3948" si="8019">BT2024</f>
        <v>0</v>
      </c>
      <c r="U3944" s="1351">
        <f t="shared" si="8019"/>
        <v>0</v>
      </c>
      <c r="V3944" s="45"/>
      <c r="W3944" s="1351">
        <f>BW2024</f>
        <v>0</v>
      </c>
      <c r="X3944" s="45"/>
      <c r="Y3944" s="1351">
        <f>BY2024</f>
        <v>0</v>
      </c>
      <c r="Z3944" s="45"/>
      <c r="AA3944" s="1351">
        <f t="shared" ref="AA3944:AF3948" si="8020">CA2024</f>
        <v>0</v>
      </c>
      <c r="AB3944" s="1351">
        <f t="shared" si="8020"/>
        <v>0</v>
      </c>
      <c r="AC3944" s="1351">
        <f t="shared" si="8020"/>
        <v>0</v>
      </c>
      <c r="AD3944" s="1351">
        <f t="shared" si="8020"/>
        <v>0</v>
      </c>
      <c r="AE3944" s="1351">
        <f t="shared" si="8020"/>
        <v>0</v>
      </c>
      <c r="AF3944" s="1351">
        <f t="shared" si="8020"/>
        <v>0</v>
      </c>
      <c r="AG3944" s="1013">
        <f t="shared" si="7941"/>
        <v>0</v>
      </c>
      <c r="AH3944" s="1013">
        <f t="shared" si="7941"/>
        <v>0</v>
      </c>
      <c r="AI3944" s="1013">
        <f t="shared" si="7941"/>
        <v>0</v>
      </c>
      <c r="AJ3944" s="1013">
        <f t="shared" si="7941"/>
        <v>0</v>
      </c>
      <c r="AK3944" s="1340">
        <f t="shared" si="7965"/>
        <v>0</v>
      </c>
      <c r="AL3944" s="506">
        <f t="shared" si="7942"/>
        <v>0</v>
      </c>
      <c r="AM3944" s="661"/>
      <c r="AN3944" s="661"/>
      <c r="AO3944" s="661"/>
      <c r="AP3944" s="661"/>
      <c r="AQ3944" s="1351">
        <f>AP3944*R3944</f>
        <v>0</v>
      </c>
      <c r="AR3944" s="1351">
        <f>AN3944*Q3944</f>
        <v>0</v>
      </c>
      <c r="AS3944" s="1351">
        <f>SUM(AT3944:AU3944)</f>
        <v>0</v>
      </c>
      <c r="AT3944" s="1351">
        <f>AM3944*Q3944</f>
        <v>0</v>
      </c>
      <c r="AU3944" s="1351">
        <f>AO3944*R3944</f>
        <v>0</v>
      </c>
      <c r="AV3944" s="1013">
        <f t="shared" si="7943"/>
        <v>0</v>
      </c>
      <c r="AW3944" s="661"/>
      <c r="AX3944" s="661"/>
      <c r="AY3944" s="661"/>
      <c r="AZ3944" s="661"/>
      <c r="BA3944" s="1193">
        <f>BA2024</f>
        <v>0</v>
      </c>
      <c r="BB3944" s="1013">
        <f t="shared" si="7944"/>
        <v>0</v>
      </c>
      <c r="BC3944" s="661"/>
      <c r="BD3944" s="1153"/>
      <c r="BE3944" s="815">
        <f t="shared" ref="BE3944:BE3948" si="8021">AR3944*AY3944</f>
        <v>0</v>
      </c>
      <c r="BF3944" s="1351">
        <f t="shared" ref="BF3944:BF3948" si="8022">R3944*(1-AP3944-AO3944)*AZ3944</f>
        <v>0</v>
      </c>
      <c r="BG3944" s="1351">
        <f>SUM(BH3944:BI3944)</f>
        <v>0</v>
      </c>
      <c r="BH3944" s="1351">
        <f t="shared" ref="BH3944:BH3948" si="8023">AT3944*AW3944</f>
        <v>0</v>
      </c>
      <c r="BI3944" s="1351">
        <f t="shared" ref="BI3944:BI3948" si="8024">AU3944*AX3944</f>
        <v>0</v>
      </c>
      <c r="BJ3944" s="1351">
        <f>SUM(BK3944:BL3944)</f>
        <v>0</v>
      </c>
      <c r="BK3944" s="44">
        <f t="shared" ref="BK3944:BL3948" si="8025">BK2024+BH3944</f>
        <v>0</v>
      </c>
      <c r="BL3944" s="44">
        <f t="shared" si="8025"/>
        <v>0</v>
      </c>
      <c r="BM3944" s="1351">
        <f>Q3944*(1-AM3944-AN3944)*AM5864*AW5864</f>
        <v>0</v>
      </c>
      <c r="BN3944" s="1351">
        <f>AQ3944*AM5864*AW5864</f>
        <v>0</v>
      </c>
      <c r="BO3944" s="44">
        <f t="shared" ref="BO3944:BO3948" si="8026">MAX(T3944*BA3944,BO2024)</f>
        <v>0</v>
      </c>
      <c r="BP3944" s="1351">
        <f>SUM(BQ3944:BR3944)</f>
        <v>0</v>
      </c>
      <c r="BQ3944" s="1351">
        <f>Q3944-AR3944-AT3944+AQ3944</f>
        <v>0</v>
      </c>
      <c r="BR3944" s="1351">
        <f>R3944+AR3944-AQ3944-AU3944</f>
        <v>0</v>
      </c>
      <c r="BS3944" s="44">
        <f>SUM(BT3944:BU3944)</f>
        <v>0</v>
      </c>
      <c r="BT3944" s="1351">
        <f>T3944</f>
        <v>0</v>
      </c>
      <c r="BU3944" s="1351">
        <f>U3944+AS3944</f>
        <v>0</v>
      </c>
      <c r="BV3944" s="757"/>
      <c r="BW3944" s="1151"/>
      <c r="BX3944" s="757"/>
      <c r="BY3944" s="1151"/>
      <c r="BZ3944" s="757"/>
      <c r="CA3944" s="1151"/>
      <c r="CB3944" s="1351">
        <f>SUM(CC3944,CF3944)</f>
        <v>0</v>
      </c>
      <c r="CC3944" s="1351">
        <f>SUM(CD3944:CE3944)</f>
        <v>0</v>
      </c>
      <c r="CD3944" s="1351">
        <f>BM3944+BN3944</f>
        <v>0</v>
      </c>
      <c r="CE3944" s="1351">
        <f>BE3944+BF3944</f>
        <v>0</v>
      </c>
      <c r="CF3944" s="1351">
        <f>BO3944+BJ3944</f>
        <v>0</v>
      </c>
      <c r="CG3944" s="1013">
        <f t="shared" si="7947"/>
        <v>0</v>
      </c>
      <c r="CH3944" s="1013">
        <f t="shared" si="7947"/>
        <v>0</v>
      </c>
      <c r="CI3944" s="1013">
        <f t="shared" si="7947"/>
        <v>0</v>
      </c>
      <c r="CJ3944" s="618">
        <f t="shared" si="7947"/>
        <v>0</v>
      </c>
    </row>
    <row r="3945" spans="1:88" ht="13.5" customHeight="1" x14ac:dyDescent="0.25">
      <c r="A3945" s="34"/>
      <c r="B3945" s="1464">
        <v>3937</v>
      </c>
      <c r="C3945" s="1940" t="s">
        <v>251</v>
      </c>
      <c r="D3945" s="1946">
        <f>Input!$C$14</f>
        <v>0</v>
      </c>
      <c r="E3945" s="1951" t="s">
        <v>144</v>
      </c>
      <c r="F3945" s="1943">
        <v>2021</v>
      </c>
      <c r="G3945" s="1951" t="s">
        <v>280</v>
      </c>
      <c r="H3945" s="1955" t="s">
        <v>289</v>
      </c>
      <c r="I3945" s="1925" t="s">
        <v>286</v>
      </c>
      <c r="J3945" s="1925" t="s">
        <v>290</v>
      </c>
      <c r="K3945" s="1925"/>
      <c r="L3945" s="2323" t="str">
        <f t="shared" si="7919"/>
        <v>Retail Secured by real estate property Non SME</v>
      </c>
      <c r="M3945" s="1931" t="s">
        <v>290</v>
      </c>
      <c r="N3945" s="2325">
        <f t="shared" si="8017"/>
        <v>0</v>
      </c>
      <c r="O3945" s="2326">
        <f t="shared" si="8017"/>
        <v>0</v>
      </c>
      <c r="P3945" s="151">
        <f>SUM(Q3945:R3945)</f>
        <v>0</v>
      </c>
      <c r="Q3945" s="1351">
        <f t="shared" si="8018"/>
        <v>0</v>
      </c>
      <c r="R3945" s="464">
        <f t="shared" si="8018"/>
        <v>0</v>
      </c>
      <c r="S3945" s="44">
        <f>SUM(T3945:U3945)</f>
        <v>0</v>
      </c>
      <c r="T3945" s="1351">
        <f t="shared" si="8019"/>
        <v>0</v>
      </c>
      <c r="U3945" s="1351">
        <f t="shared" si="8019"/>
        <v>0</v>
      </c>
      <c r="V3945" s="45"/>
      <c r="W3945" s="1351">
        <f>BW2025</f>
        <v>0</v>
      </c>
      <c r="X3945" s="45"/>
      <c r="Y3945" s="1351">
        <f>BY2025</f>
        <v>0</v>
      </c>
      <c r="Z3945" s="45"/>
      <c r="AA3945" s="1351">
        <f t="shared" si="8020"/>
        <v>0</v>
      </c>
      <c r="AB3945" s="1351">
        <f t="shared" si="8020"/>
        <v>0</v>
      </c>
      <c r="AC3945" s="1351">
        <f t="shared" si="8020"/>
        <v>0</v>
      </c>
      <c r="AD3945" s="1351">
        <f t="shared" si="8020"/>
        <v>0</v>
      </c>
      <c r="AE3945" s="1351">
        <f t="shared" si="8020"/>
        <v>0</v>
      </c>
      <c r="AF3945" s="1351">
        <f t="shared" si="8020"/>
        <v>0</v>
      </c>
      <c r="AG3945" s="1013">
        <f t="shared" si="7941"/>
        <v>0</v>
      </c>
      <c r="AH3945" s="1013">
        <f t="shared" si="7941"/>
        <v>0</v>
      </c>
      <c r="AI3945" s="1013">
        <f t="shared" si="7941"/>
        <v>0</v>
      </c>
      <c r="AJ3945" s="1013">
        <f t="shared" si="7941"/>
        <v>0</v>
      </c>
      <c r="AK3945" s="1340">
        <f t="shared" si="7965"/>
        <v>0</v>
      </c>
      <c r="AL3945" s="506">
        <f t="shared" si="7942"/>
        <v>0</v>
      </c>
      <c r="AM3945" s="661"/>
      <c r="AN3945" s="661"/>
      <c r="AO3945" s="661"/>
      <c r="AP3945" s="661"/>
      <c r="AQ3945" s="1351">
        <f>AP3945*R3945</f>
        <v>0</v>
      </c>
      <c r="AR3945" s="1351">
        <f>AN3945*Q3945</f>
        <v>0</v>
      </c>
      <c r="AS3945" s="1351">
        <f>SUM(AT3945:AU3945)</f>
        <v>0</v>
      </c>
      <c r="AT3945" s="1351">
        <f>AM3945*Q3945</f>
        <v>0</v>
      </c>
      <c r="AU3945" s="1351">
        <f>AO3945*R3945</f>
        <v>0</v>
      </c>
      <c r="AV3945" s="1013">
        <f t="shared" si="7943"/>
        <v>0</v>
      </c>
      <c r="AW3945" s="661"/>
      <c r="AX3945" s="661"/>
      <c r="AY3945" s="661"/>
      <c r="AZ3945" s="661"/>
      <c r="BA3945" s="1193">
        <f>BA2025</f>
        <v>0</v>
      </c>
      <c r="BB3945" s="1013">
        <f t="shared" si="7944"/>
        <v>0</v>
      </c>
      <c r="BC3945" s="661"/>
      <c r="BD3945" s="1153"/>
      <c r="BE3945" s="815">
        <f t="shared" si="8021"/>
        <v>0</v>
      </c>
      <c r="BF3945" s="1351">
        <f t="shared" si="8022"/>
        <v>0</v>
      </c>
      <c r="BG3945" s="1351">
        <f>SUM(BH3945:BI3945)</f>
        <v>0</v>
      </c>
      <c r="BH3945" s="1351">
        <f t="shared" si="8023"/>
        <v>0</v>
      </c>
      <c r="BI3945" s="1351">
        <f t="shared" si="8024"/>
        <v>0</v>
      </c>
      <c r="BJ3945" s="1351">
        <f>SUM(BK3945:BL3945)</f>
        <v>0</v>
      </c>
      <c r="BK3945" s="44">
        <f t="shared" si="8025"/>
        <v>0</v>
      </c>
      <c r="BL3945" s="44">
        <f t="shared" si="8025"/>
        <v>0</v>
      </c>
      <c r="BM3945" s="1351">
        <f>Q3945*(1-AM3945-AN3945)*AM5865*AW5865</f>
        <v>0</v>
      </c>
      <c r="BN3945" s="1351">
        <f>AQ3945*AM5865*AW5865</f>
        <v>0</v>
      </c>
      <c r="BO3945" s="44">
        <f t="shared" si="8026"/>
        <v>0</v>
      </c>
      <c r="BP3945" s="1351">
        <f>SUM(BQ3945:BR3945)</f>
        <v>0</v>
      </c>
      <c r="BQ3945" s="1351">
        <f>Q3945-AR3945-AT3945+AQ3945</f>
        <v>0</v>
      </c>
      <c r="BR3945" s="1351">
        <f>R3945+AR3945-AQ3945-AU3945</f>
        <v>0</v>
      </c>
      <c r="BS3945" s="44">
        <f>SUM(BT3945:BU3945)</f>
        <v>0</v>
      </c>
      <c r="BT3945" s="1351">
        <f>T3945</f>
        <v>0</v>
      </c>
      <c r="BU3945" s="1351">
        <f>U3945+AS3945</f>
        <v>0</v>
      </c>
      <c r="BV3945" s="757"/>
      <c r="BW3945" s="1151"/>
      <c r="BX3945" s="757"/>
      <c r="BY3945" s="1151"/>
      <c r="BZ3945" s="757"/>
      <c r="CA3945" s="1151"/>
      <c r="CB3945" s="1351">
        <f>SUM(CC3945,CF3945)</f>
        <v>0</v>
      </c>
      <c r="CC3945" s="1351">
        <f>SUM(CD3945:CE3945)</f>
        <v>0</v>
      </c>
      <c r="CD3945" s="1351">
        <f>BM3945+BN3945</f>
        <v>0</v>
      </c>
      <c r="CE3945" s="1351">
        <f>BE3945+BF3945</f>
        <v>0</v>
      </c>
      <c r="CF3945" s="1351">
        <f>BO3945+BJ3945</f>
        <v>0</v>
      </c>
      <c r="CG3945" s="1013">
        <f t="shared" si="7947"/>
        <v>0</v>
      </c>
      <c r="CH3945" s="1013">
        <f t="shared" si="7947"/>
        <v>0</v>
      </c>
      <c r="CI3945" s="1013">
        <f t="shared" si="7947"/>
        <v>0</v>
      </c>
      <c r="CJ3945" s="618">
        <f t="shared" si="7947"/>
        <v>0</v>
      </c>
    </row>
    <row r="3946" spans="1:88" s="137" customFormat="1" ht="26.1" customHeight="1" x14ac:dyDescent="0.25">
      <c r="A3946" s="1148"/>
      <c r="B3946" s="1464">
        <v>3938</v>
      </c>
      <c r="C3946" s="1940" t="s">
        <v>2323</v>
      </c>
      <c r="D3946" s="1946">
        <f>Input!$C$14</f>
        <v>0</v>
      </c>
      <c r="E3946" s="1951" t="s">
        <v>144</v>
      </c>
      <c r="F3946" s="1943">
        <v>2021</v>
      </c>
      <c r="G3946" s="1951" t="s">
        <v>280</v>
      </c>
      <c r="H3946" s="1955" t="s">
        <v>289</v>
      </c>
      <c r="I3946" s="1925" t="s">
        <v>286</v>
      </c>
      <c r="J3946" s="1925" t="s">
        <v>290</v>
      </c>
      <c r="K3946" s="1925" t="s">
        <v>2280</v>
      </c>
      <c r="L3946" s="2323" t="str">
        <f t="shared" si="7919"/>
        <v>Retail Secured by real estate property Non SME of which: Residential guaranteed loans (Prêts cautionnés) insured by an eligible residential property loan guarantor</v>
      </c>
      <c r="M3946" s="1932" t="s">
        <v>2280</v>
      </c>
      <c r="N3946" s="2325">
        <f t="shared" si="8017"/>
        <v>0</v>
      </c>
      <c r="O3946" s="2326">
        <f t="shared" si="8017"/>
        <v>0</v>
      </c>
      <c r="P3946" s="151">
        <f>SUM(Q3946:R3946)</f>
        <v>0</v>
      </c>
      <c r="Q3946" s="1351">
        <f t="shared" si="8018"/>
        <v>0</v>
      </c>
      <c r="R3946" s="464">
        <f t="shared" si="8018"/>
        <v>0</v>
      </c>
      <c r="S3946" s="44">
        <f>SUM(T3946:U3946)</f>
        <v>0</v>
      </c>
      <c r="T3946" s="1351">
        <f t="shared" si="8019"/>
        <v>0</v>
      </c>
      <c r="U3946" s="1351">
        <f t="shared" si="8019"/>
        <v>0</v>
      </c>
      <c r="V3946" s="45"/>
      <c r="W3946" s="1351">
        <f>BW2026</f>
        <v>0</v>
      </c>
      <c r="X3946" s="45"/>
      <c r="Y3946" s="1351">
        <f>BY2026</f>
        <v>0</v>
      </c>
      <c r="Z3946" s="45"/>
      <c r="AA3946" s="1351">
        <f t="shared" si="8020"/>
        <v>0</v>
      </c>
      <c r="AB3946" s="1351">
        <f t="shared" si="8020"/>
        <v>0</v>
      </c>
      <c r="AC3946" s="1351">
        <f t="shared" si="8020"/>
        <v>0</v>
      </c>
      <c r="AD3946" s="1351">
        <f t="shared" si="8020"/>
        <v>0</v>
      </c>
      <c r="AE3946" s="1351">
        <f t="shared" si="8020"/>
        <v>0</v>
      </c>
      <c r="AF3946" s="1351">
        <f t="shared" si="8020"/>
        <v>0</v>
      </c>
      <c r="AG3946" s="1013">
        <f t="shared" si="7941"/>
        <v>0</v>
      </c>
      <c r="AH3946" s="1013">
        <f t="shared" si="7941"/>
        <v>0</v>
      </c>
      <c r="AI3946" s="1013">
        <f t="shared" si="7941"/>
        <v>0</v>
      </c>
      <c r="AJ3946" s="1013">
        <f t="shared" si="7941"/>
        <v>0</v>
      </c>
      <c r="AK3946" s="1340">
        <f t="shared" si="7965"/>
        <v>0</v>
      </c>
      <c r="AL3946" s="506">
        <f t="shared" si="7942"/>
        <v>0</v>
      </c>
      <c r="AM3946" s="661"/>
      <c r="AN3946" s="661"/>
      <c r="AO3946" s="661"/>
      <c r="AP3946" s="661"/>
      <c r="AQ3946" s="1351">
        <f>AP3946*R3946</f>
        <v>0</v>
      </c>
      <c r="AR3946" s="1351">
        <f>AN3946*Q3946</f>
        <v>0</v>
      </c>
      <c r="AS3946" s="1351">
        <f>SUM(AT3946:AU3946)</f>
        <v>0</v>
      </c>
      <c r="AT3946" s="1351">
        <f>AM3946*Q3946</f>
        <v>0</v>
      </c>
      <c r="AU3946" s="1351">
        <f>AO3946*R3946</f>
        <v>0</v>
      </c>
      <c r="AV3946" s="1013">
        <f t="shared" si="7943"/>
        <v>0</v>
      </c>
      <c r="AW3946" s="661"/>
      <c r="AX3946" s="661"/>
      <c r="AY3946" s="661"/>
      <c r="AZ3946" s="661"/>
      <c r="BA3946" s="1193">
        <f>BA2026</f>
        <v>0</v>
      </c>
      <c r="BB3946" s="1013">
        <f t="shared" si="7944"/>
        <v>0</v>
      </c>
      <c r="BC3946" s="661"/>
      <c r="BD3946" s="1153"/>
      <c r="BE3946" s="815">
        <f t="shared" si="8021"/>
        <v>0</v>
      </c>
      <c r="BF3946" s="1351">
        <f t="shared" si="8022"/>
        <v>0</v>
      </c>
      <c r="BG3946" s="1351">
        <f>SUM(BH3946:BI3946)</f>
        <v>0</v>
      </c>
      <c r="BH3946" s="1351">
        <f t="shared" si="8023"/>
        <v>0</v>
      </c>
      <c r="BI3946" s="1351">
        <f t="shared" si="8024"/>
        <v>0</v>
      </c>
      <c r="BJ3946" s="1351">
        <f>SUM(BK3946:BL3946)</f>
        <v>0</v>
      </c>
      <c r="BK3946" s="44">
        <f t="shared" si="8025"/>
        <v>0</v>
      </c>
      <c r="BL3946" s="44">
        <f t="shared" si="8025"/>
        <v>0</v>
      </c>
      <c r="BM3946" s="1351">
        <f>Q3946*(1-AM3946-AN3946)*AM5866*AW5866</f>
        <v>0</v>
      </c>
      <c r="BN3946" s="1351">
        <f>AQ3946*AM5866*AW5866</f>
        <v>0</v>
      </c>
      <c r="BO3946" s="44">
        <f t="shared" si="8026"/>
        <v>0</v>
      </c>
      <c r="BP3946" s="1351">
        <f>SUM(BQ3946:BR3946)</f>
        <v>0</v>
      </c>
      <c r="BQ3946" s="1351">
        <f>Q3946-AR3946-AT3946+AQ3946</f>
        <v>0</v>
      </c>
      <c r="BR3946" s="1351">
        <f>R3946+AR3946-AQ3946-AU3946</f>
        <v>0</v>
      </c>
      <c r="BS3946" s="44">
        <f>SUM(BT3946:BU3946)</f>
        <v>0</v>
      </c>
      <c r="BT3946" s="1351">
        <f>T3946</f>
        <v>0</v>
      </c>
      <c r="BU3946" s="1351">
        <f>U3946+AS3946</f>
        <v>0</v>
      </c>
      <c r="BV3946" s="757"/>
      <c r="BW3946" s="1151"/>
      <c r="BX3946" s="757"/>
      <c r="BY3946" s="1151"/>
      <c r="BZ3946" s="757"/>
      <c r="CA3946" s="1151"/>
      <c r="CB3946" s="1351">
        <f>SUM(CC3946,CF3946)</f>
        <v>0</v>
      </c>
      <c r="CC3946" s="1351">
        <f>SUM(CD3946:CE3946)</f>
        <v>0</v>
      </c>
      <c r="CD3946" s="1351">
        <f>BM3946+BN3946</f>
        <v>0</v>
      </c>
      <c r="CE3946" s="1351">
        <f>BE3946+BF3946</f>
        <v>0</v>
      </c>
      <c r="CF3946" s="1351">
        <f>BO3946+BJ3946</f>
        <v>0</v>
      </c>
      <c r="CG3946" s="1013">
        <f t="shared" si="7947"/>
        <v>0</v>
      </c>
      <c r="CH3946" s="1013">
        <f t="shared" si="7947"/>
        <v>0</v>
      </c>
      <c r="CI3946" s="1013">
        <f t="shared" si="7947"/>
        <v>0</v>
      </c>
      <c r="CJ3946" s="618">
        <f t="shared" si="7947"/>
        <v>0</v>
      </c>
    </row>
    <row r="3947" spans="1:88" s="137" customFormat="1" ht="26.1" customHeight="1" x14ac:dyDescent="0.25">
      <c r="A3947" s="1148"/>
      <c r="B3947" s="1464">
        <v>3939</v>
      </c>
      <c r="C3947" s="1940" t="s">
        <v>2323</v>
      </c>
      <c r="D3947" s="1946">
        <f>Input!$C$14</f>
        <v>0</v>
      </c>
      <c r="E3947" s="1951" t="s">
        <v>144</v>
      </c>
      <c r="F3947" s="1943">
        <v>2021</v>
      </c>
      <c r="G3947" s="1951" t="s">
        <v>280</v>
      </c>
      <c r="H3947" s="1955" t="s">
        <v>289</v>
      </c>
      <c r="I3947" s="1925" t="s">
        <v>286</v>
      </c>
      <c r="J3947" s="1925" t="s">
        <v>290</v>
      </c>
      <c r="K3947" s="1925" t="s">
        <v>2281</v>
      </c>
      <c r="L3947" s="2323" t="str">
        <f t="shared" si="7919"/>
        <v>Retail Secured by real estate property Non SME of which: other than Residential guaranteed loans (Prêts cautionnés) insured by an eligible residential property loan guarantor</v>
      </c>
      <c r="M3947" s="1932" t="s">
        <v>2281</v>
      </c>
      <c r="N3947" s="2325">
        <f t="shared" si="8017"/>
        <v>0</v>
      </c>
      <c r="O3947" s="2326">
        <f t="shared" si="8017"/>
        <v>0</v>
      </c>
      <c r="P3947" s="151">
        <f>SUM(Q3947:R3947)</f>
        <v>0</v>
      </c>
      <c r="Q3947" s="1351">
        <f t="shared" si="8018"/>
        <v>0</v>
      </c>
      <c r="R3947" s="464">
        <f t="shared" si="8018"/>
        <v>0</v>
      </c>
      <c r="S3947" s="44">
        <f>SUM(T3947:U3947)</f>
        <v>0</v>
      </c>
      <c r="T3947" s="1351">
        <f t="shared" si="8019"/>
        <v>0</v>
      </c>
      <c r="U3947" s="1351">
        <f t="shared" si="8019"/>
        <v>0</v>
      </c>
      <c r="V3947" s="45"/>
      <c r="W3947" s="1351">
        <f>BW2027</f>
        <v>0</v>
      </c>
      <c r="X3947" s="45"/>
      <c r="Y3947" s="1351">
        <f>BY2027</f>
        <v>0</v>
      </c>
      <c r="Z3947" s="45"/>
      <c r="AA3947" s="1351">
        <f t="shared" si="8020"/>
        <v>0</v>
      </c>
      <c r="AB3947" s="1351">
        <f t="shared" si="8020"/>
        <v>0</v>
      </c>
      <c r="AC3947" s="1351">
        <f t="shared" si="8020"/>
        <v>0</v>
      </c>
      <c r="AD3947" s="1351">
        <f t="shared" si="8020"/>
        <v>0</v>
      </c>
      <c r="AE3947" s="1351">
        <f t="shared" si="8020"/>
        <v>0</v>
      </c>
      <c r="AF3947" s="1351">
        <f t="shared" si="8020"/>
        <v>0</v>
      </c>
      <c r="AG3947" s="1013">
        <f t="shared" si="7941"/>
        <v>0</v>
      </c>
      <c r="AH3947" s="1013">
        <f t="shared" si="7941"/>
        <v>0</v>
      </c>
      <c r="AI3947" s="1013">
        <f t="shared" si="7941"/>
        <v>0</v>
      </c>
      <c r="AJ3947" s="1013">
        <f t="shared" si="7941"/>
        <v>0</v>
      </c>
      <c r="AK3947" s="1340">
        <f t="shared" si="7965"/>
        <v>0</v>
      </c>
      <c r="AL3947" s="506">
        <f t="shared" si="7942"/>
        <v>0</v>
      </c>
      <c r="AM3947" s="661"/>
      <c r="AN3947" s="661"/>
      <c r="AO3947" s="661"/>
      <c r="AP3947" s="661"/>
      <c r="AQ3947" s="1351">
        <f>AP3947*R3947</f>
        <v>0</v>
      </c>
      <c r="AR3947" s="1351">
        <f>AN3947*Q3947</f>
        <v>0</v>
      </c>
      <c r="AS3947" s="1351">
        <f>SUM(AT3947:AU3947)</f>
        <v>0</v>
      </c>
      <c r="AT3947" s="1351">
        <f>AM3947*Q3947</f>
        <v>0</v>
      </c>
      <c r="AU3947" s="1351">
        <f>AO3947*R3947</f>
        <v>0</v>
      </c>
      <c r="AV3947" s="1013">
        <f t="shared" si="7943"/>
        <v>0</v>
      </c>
      <c r="AW3947" s="661"/>
      <c r="AX3947" s="661"/>
      <c r="AY3947" s="661"/>
      <c r="AZ3947" s="661"/>
      <c r="BA3947" s="1193">
        <f>BA2027</f>
        <v>0</v>
      </c>
      <c r="BB3947" s="1013">
        <f t="shared" si="7944"/>
        <v>0</v>
      </c>
      <c r="BC3947" s="661"/>
      <c r="BD3947" s="1153"/>
      <c r="BE3947" s="815">
        <f t="shared" si="8021"/>
        <v>0</v>
      </c>
      <c r="BF3947" s="1351">
        <f t="shared" si="8022"/>
        <v>0</v>
      </c>
      <c r="BG3947" s="1351">
        <f>SUM(BH3947:BI3947)</f>
        <v>0</v>
      </c>
      <c r="BH3947" s="1351">
        <f t="shared" si="8023"/>
        <v>0</v>
      </c>
      <c r="BI3947" s="1351">
        <f t="shared" si="8024"/>
        <v>0</v>
      </c>
      <c r="BJ3947" s="1351">
        <f>SUM(BK3947:BL3947)</f>
        <v>0</v>
      </c>
      <c r="BK3947" s="44">
        <f t="shared" si="8025"/>
        <v>0</v>
      </c>
      <c r="BL3947" s="44">
        <f t="shared" si="8025"/>
        <v>0</v>
      </c>
      <c r="BM3947" s="1351">
        <f>Q3947*(1-AM3947-AN3947)*AM5867*AW5867</f>
        <v>0</v>
      </c>
      <c r="BN3947" s="1351">
        <f>AQ3947*AM5867*AW5867</f>
        <v>0</v>
      </c>
      <c r="BO3947" s="44">
        <f t="shared" si="8026"/>
        <v>0</v>
      </c>
      <c r="BP3947" s="1351">
        <f>SUM(BQ3947:BR3947)</f>
        <v>0</v>
      </c>
      <c r="BQ3947" s="1351">
        <f>Q3947-AR3947-AT3947+AQ3947</f>
        <v>0</v>
      </c>
      <c r="BR3947" s="1351">
        <f>R3947+AR3947-AQ3947-AU3947</f>
        <v>0</v>
      </c>
      <c r="BS3947" s="44">
        <f>SUM(BT3947:BU3947)</f>
        <v>0</v>
      </c>
      <c r="BT3947" s="1351">
        <f>T3947</f>
        <v>0</v>
      </c>
      <c r="BU3947" s="1351">
        <f>U3947+AS3947</f>
        <v>0</v>
      </c>
      <c r="BV3947" s="757"/>
      <c r="BW3947" s="1151"/>
      <c r="BX3947" s="757"/>
      <c r="BY3947" s="1151"/>
      <c r="BZ3947" s="757"/>
      <c r="CA3947" s="1151"/>
      <c r="CB3947" s="1351">
        <f>SUM(CC3947,CF3947)</f>
        <v>0</v>
      </c>
      <c r="CC3947" s="1351">
        <f>SUM(CD3947:CE3947)</f>
        <v>0</v>
      </c>
      <c r="CD3947" s="1351">
        <f>BM3947+BN3947</f>
        <v>0</v>
      </c>
      <c r="CE3947" s="1351">
        <f>BE3947+BF3947</f>
        <v>0</v>
      </c>
      <c r="CF3947" s="1351">
        <f>BO3947+BJ3947</f>
        <v>0</v>
      </c>
      <c r="CG3947" s="1013">
        <f t="shared" si="7947"/>
        <v>0</v>
      </c>
      <c r="CH3947" s="1013">
        <f t="shared" si="7947"/>
        <v>0</v>
      </c>
      <c r="CI3947" s="1013">
        <f t="shared" si="7947"/>
        <v>0</v>
      </c>
      <c r="CJ3947" s="618">
        <f t="shared" si="7947"/>
        <v>0</v>
      </c>
    </row>
    <row r="3948" spans="1:88" ht="13.5" customHeight="1" x14ac:dyDescent="0.25">
      <c r="A3948" s="34"/>
      <c r="B3948" s="1464">
        <v>3940</v>
      </c>
      <c r="C3948" s="1940" t="s">
        <v>251</v>
      </c>
      <c r="D3948" s="1946">
        <f>Input!$C$14</f>
        <v>0</v>
      </c>
      <c r="E3948" s="1951" t="s">
        <v>144</v>
      </c>
      <c r="F3948" s="1943">
        <v>2021</v>
      </c>
      <c r="G3948" s="1951" t="s">
        <v>280</v>
      </c>
      <c r="H3948" s="1955" t="s">
        <v>289</v>
      </c>
      <c r="I3948" s="1925" t="s">
        <v>291</v>
      </c>
      <c r="J3948" s="1925"/>
      <c r="K3948" s="1925"/>
      <c r="L3948" s="2323" t="str">
        <f t="shared" si="7919"/>
        <v>Retail Qualifying Revolving</v>
      </c>
      <c r="M3948" s="1930" t="s">
        <v>291</v>
      </c>
      <c r="N3948" s="2325">
        <f t="shared" si="8017"/>
        <v>0</v>
      </c>
      <c r="O3948" s="2326">
        <f t="shared" si="8017"/>
        <v>0</v>
      </c>
      <c r="P3948" s="151">
        <f>SUM(Q3948:R3948)</f>
        <v>0</v>
      </c>
      <c r="Q3948" s="1351">
        <f t="shared" si="8018"/>
        <v>0</v>
      </c>
      <c r="R3948" s="464">
        <f t="shared" si="8018"/>
        <v>0</v>
      </c>
      <c r="S3948" s="44">
        <f>SUM(T3948:U3948)</f>
        <v>0</v>
      </c>
      <c r="T3948" s="1351">
        <f t="shared" si="8019"/>
        <v>0</v>
      </c>
      <c r="U3948" s="1351">
        <f t="shared" si="8019"/>
        <v>0</v>
      </c>
      <c r="V3948" s="1243"/>
      <c r="W3948" s="1351">
        <f>BW2028</f>
        <v>0</v>
      </c>
      <c r="X3948" s="1243"/>
      <c r="Y3948" s="1351">
        <f>BY2028</f>
        <v>0</v>
      </c>
      <c r="Z3948" s="1243"/>
      <c r="AA3948" s="1351">
        <f t="shared" si="8020"/>
        <v>0</v>
      </c>
      <c r="AB3948" s="1351">
        <f t="shared" si="8020"/>
        <v>0</v>
      </c>
      <c r="AC3948" s="1351">
        <f t="shared" si="8020"/>
        <v>0</v>
      </c>
      <c r="AD3948" s="1351">
        <f t="shared" si="8020"/>
        <v>0</v>
      </c>
      <c r="AE3948" s="1351">
        <f t="shared" si="8020"/>
        <v>0</v>
      </c>
      <c r="AF3948" s="1351">
        <f t="shared" si="8020"/>
        <v>0</v>
      </c>
      <c r="AG3948" s="1013">
        <f t="shared" si="7941"/>
        <v>0</v>
      </c>
      <c r="AH3948" s="1013">
        <f t="shared" si="7941"/>
        <v>0</v>
      </c>
      <c r="AI3948" s="1013">
        <f t="shared" si="7941"/>
        <v>0</v>
      </c>
      <c r="AJ3948" s="1013">
        <f t="shared" si="7941"/>
        <v>0</v>
      </c>
      <c r="AK3948" s="1340">
        <f t="shared" si="7965"/>
        <v>0</v>
      </c>
      <c r="AL3948" s="506">
        <f t="shared" si="7942"/>
        <v>0</v>
      </c>
      <c r="AM3948" s="906"/>
      <c r="AN3948" s="906"/>
      <c r="AO3948" s="906"/>
      <c r="AP3948" s="906"/>
      <c r="AQ3948" s="1351">
        <f>AP3948*R3948</f>
        <v>0</v>
      </c>
      <c r="AR3948" s="1351">
        <f>AN3948*Q3948</f>
        <v>0</v>
      </c>
      <c r="AS3948" s="1351">
        <f>SUM(AT3948:AU3948)</f>
        <v>0</v>
      </c>
      <c r="AT3948" s="1351">
        <f>AM3948*Q3948</f>
        <v>0</v>
      </c>
      <c r="AU3948" s="1351">
        <f>AO3948*R3948</f>
        <v>0</v>
      </c>
      <c r="AV3948" s="1013">
        <f t="shared" si="7943"/>
        <v>0</v>
      </c>
      <c r="AW3948" s="906"/>
      <c r="AX3948" s="906"/>
      <c r="AY3948" s="906"/>
      <c r="AZ3948" s="906"/>
      <c r="BA3948" s="1193">
        <f>BA2028</f>
        <v>0</v>
      </c>
      <c r="BB3948" s="1013">
        <f t="shared" si="7944"/>
        <v>0</v>
      </c>
      <c r="BC3948" s="906"/>
      <c r="BD3948" s="131"/>
      <c r="BE3948" s="815">
        <f t="shared" si="8021"/>
        <v>0</v>
      </c>
      <c r="BF3948" s="1351">
        <f t="shared" si="8022"/>
        <v>0</v>
      </c>
      <c r="BG3948" s="1351">
        <f>SUM(BH3948:BI3948)</f>
        <v>0</v>
      </c>
      <c r="BH3948" s="1351">
        <f t="shared" si="8023"/>
        <v>0</v>
      </c>
      <c r="BI3948" s="1351">
        <f t="shared" si="8024"/>
        <v>0</v>
      </c>
      <c r="BJ3948" s="1351">
        <f>SUM(BK3948:BL3948)</f>
        <v>0</v>
      </c>
      <c r="BK3948" s="44">
        <f t="shared" si="8025"/>
        <v>0</v>
      </c>
      <c r="BL3948" s="44">
        <f t="shared" si="8025"/>
        <v>0</v>
      </c>
      <c r="BM3948" s="1351">
        <f>Q3948*(1-AM3948-AN3948)*AM5868*AW5868</f>
        <v>0</v>
      </c>
      <c r="BN3948" s="1351">
        <f>AQ3948*AM5868*AW5868</f>
        <v>0</v>
      </c>
      <c r="BO3948" s="44">
        <f t="shared" si="8026"/>
        <v>0</v>
      </c>
      <c r="BP3948" s="1351">
        <f>SUM(BQ3948:BR3948)</f>
        <v>0</v>
      </c>
      <c r="BQ3948" s="1351">
        <f>Q3948-AR3948-AT3948+AQ3948</f>
        <v>0</v>
      </c>
      <c r="BR3948" s="1351">
        <f>R3948+AR3948-AQ3948-AU3948</f>
        <v>0</v>
      </c>
      <c r="BS3948" s="44">
        <f>SUM(BT3948:BU3948)</f>
        <v>0</v>
      </c>
      <c r="BT3948" s="1351">
        <f>T3948</f>
        <v>0</v>
      </c>
      <c r="BU3948" s="1351">
        <f>U3948+AS3948</f>
        <v>0</v>
      </c>
      <c r="BV3948" s="1243"/>
      <c r="BW3948" s="1150"/>
      <c r="BX3948" s="1243"/>
      <c r="BY3948" s="1150"/>
      <c r="BZ3948" s="1243"/>
      <c r="CA3948" s="1150"/>
      <c r="CB3948" s="1351">
        <f>SUM(CC3948,CF3948)</f>
        <v>0</v>
      </c>
      <c r="CC3948" s="1351">
        <f>SUM(CD3948:CE3948)</f>
        <v>0</v>
      </c>
      <c r="CD3948" s="1351">
        <f>BM3948+BN3948</f>
        <v>0</v>
      </c>
      <c r="CE3948" s="1351">
        <f>BE3948+BF3948</f>
        <v>0</v>
      </c>
      <c r="CF3948" s="1351">
        <f>BO3948+BJ3948</f>
        <v>0</v>
      </c>
      <c r="CG3948" s="1013">
        <f t="shared" si="7947"/>
        <v>0</v>
      </c>
      <c r="CH3948" s="1013">
        <f t="shared" si="7947"/>
        <v>0</v>
      </c>
      <c r="CI3948" s="1013">
        <f t="shared" si="7947"/>
        <v>0</v>
      </c>
      <c r="CJ3948" s="618">
        <f t="shared" si="7947"/>
        <v>0</v>
      </c>
    </row>
    <row r="3949" spans="1:88" ht="13.5" customHeight="1" x14ac:dyDescent="0.25">
      <c r="A3949" s="34"/>
      <c r="B3949" s="1464">
        <v>3941</v>
      </c>
      <c r="C3949" s="1940" t="s">
        <v>283</v>
      </c>
      <c r="D3949" s="1946">
        <f>Input!$C$14</f>
        <v>0</v>
      </c>
      <c r="E3949" s="1951" t="s">
        <v>144</v>
      </c>
      <c r="F3949" s="1943">
        <v>2021</v>
      </c>
      <c r="G3949" s="1951" t="s">
        <v>280</v>
      </c>
      <c r="H3949" s="1955" t="s">
        <v>289</v>
      </c>
      <c r="I3949" s="1925" t="s">
        <v>37</v>
      </c>
      <c r="J3949" s="1925"/>
      <c r="K3949" s="1925"/>
      <c r="L3949" s="2323" t="str">
        <f t="shared" si="7919"/>
        <v>Retail Other</v>
      </c>
      <c r="M3949" s="1930" t="s">
        <v>37</v>
      </c>
      <c r="N3949" s="1935"/>
      <c r="O3949" s="1936"/>
      <c r="P3949" s="1037">
        <f t="shared" ref="P3949:U3949" si="8027">SUM(P3950:P3951)</f>
        <v>0</v>
      </c>
      <c r="Q3949" s="587">
        <f t="shared" si="8027"/>
        <v>0</v>
      </c>
      <c r="R3949" s="860">
        <f t="shared" si="8027"/>
        <v>0</v>
      </c>
      <c r="S3949" s="587">
        <f t="shared" si="8027"/>
        <v>0</v>
      </c>
      <c r="T3949" s="587">
        <f t="shared" si="8027"/>
        <v>0</v>
      </c>
      <c r="U3949" s="587">
        <f t="shared" si="8027"/>
        <v>0</v>
      </c>
      <c r="V3949" s="1243"/>
      <c r="W3949" s="587">
        <f>SUM(W3950:W3951)</f>
        <v>0</v>
      </c>
      <c r="X3949" s="1243"/>
      <c r="Y3949" s="587">
        <f>SUM(Y3950:Y3951)</f>
        <v>0</v>
      </c>
      <c r="Z3949" s="1243"/>
      <c r="AA3949" s="587">
        <f t="shared" ref="AA3949:AF3949" si="8028">SUM(AA3950:AA3951)</f>
        <v>0</v>
      </c>
      <c r="AB3949" s="587">
        <f t="shared" si="8028"/>
        <v>0</v>
      </c>
      <c r="AC3949" s="587">
        <f t="shared" si="8028"/>
        <v>0</v>
      </c>
      <c r="AD3949" s="587">
        <f t="shared" si="8028"/>
        <v>0</v>
      </c>
      <c r="AE3949" s="587">
        <f t="shared" si="8028"/>
        <v>0</v>
      </c>
      <c r="AF3949" s="587">
        <f t="shared" si="8028"/>
        <v>0</v>
      </c>
      <c r="AG3949" s="1013">
        <f t="shared" si="7941"/>
        <v>0</v>
      </c>
      <c r="AH3949" s="1013">
        <f t="shared" si="7941"/>
        <v>0</v>
      </c>
      <c r="AI3949" s="1013">
        <f t="shared" si="7941"/>
        <v>0</v>
      </c>
      <c r="AJ3949" s="1013">
        <f t="shared" si="7941"/>
        <v>0</v>
      </c>
      <c r="AK3949" s="1340">
        <f t="shared" si="7965"/>
        <v>0</v>
      </c>
      <c r="AL3949" s="506">
        <f t="shared" si="7942"/>
        <v>0</v>
      </c>
      <c r="AM3949" s="1013">
        <f>IF($Q3949=0,0,SUM(AM3950*$Q3950,AM3951*$Q3951)/SUM($Q3950,$Q3951))</f>
        <v>0</v>
      </c>
      <c r="AN3949" s="1013">
        <f>IF(Q3949=0,0,SUM(AN3950*Q3950,AN3951*Q3951)/SUM(Q3950,Q3951))</f>
        <v>0</v>
      </c>
      <c r="AO3949" s="1013">
        <f>IF(R3949=0,0,SUM(AO3950*R3950,AO3951*R3951)/SUM(R3950,R3951))</f>
        <v>0</v>
      </c>
      <c r="AP3949" s="1013">
        <f>IF(R3949=0,0,SUM(AP3950*R3950,AP3951*R3951)/SUM(R3950,R3951))</f>
        <v>0</v>
      </c>
      <c r="AQ3949" s="587">
        <f>SUM(AQ3950:AQ3951)</f>
        <v>0</v>
      </c>
      <c r="AR3949" s="587">
        <f>SUM(AR3950:AR3951)</f>
        <v>0</v>
      </c>
      <c r="AS3949" s="587">
        <f>SUM(AS3950:AS3951)</f>
        <v>0</v>
      </c>
      <c r="AT3949" s="587">
        <f>SUM(AT3950:AT3951)</f>
        <v>0</v>
      </c>
      <c r="AU3949" s="587">
        <f>SUM(AU3950:AU3951)</f>
        <v>0</v>
      </c>
      <c r="AV3949" s="1013">
        <f t="shared" si="7943"/>
        <v>0</v>
      </c>
      <c r="AW3949" s="1013">
        <f>IF($AM3949*$Q3949=0,0,SUM(AW3950*$AM3950*$Q3950,AW3951*$AM3951*$Q3951)/SUM($AM3950*$Q3950,$AM3951*$Q3951))</f>
        <v>0</v>
      </c>
      <c r="AX3949" s="1013">
        <f>IF($AO3949*$R3949=0,0,SUM(AX3950*$AO3950*$R3950,AX3951*$AO3951*$R3951)/SUM($AO3950*$R3950,$AO3951*$R3951))</f>
        <v>0</v>
      </c>
      <c r="AY3949" s="1013">
        <f>IF(OR(Q3949=0,AND(AY3950=0,AY3951=0)),0,SUM(AY3950*Q3950*AN3950,AY3951*Q3951*AN3951)/SUM(Q3950*AN3950,Q3951*AN3951))</f>
        <v>0</v>
      </c>
      <c r="AZ3949" s="1013">
        <f>IF(R3949=0,0,SUM(AZ3950*R3950*(1-AO3950-AP3950),AZ3951*R3951*(1-AO3951-AP3951))/SUM(R3950*(1-AO3950-AP3950),R3951*(1-AO3951-AP3951)))</f>
        <v>0</v>
      </c>
      <c r="BA3949" s="1013">
        <f>IF(T3949=0,0,SUM(BA3950*T3950,BA3951*T3951)/SUM(T3950,T3951))</f>
        <v>0</v>
      </c>
      <c r="BB3949" s="1013">
        <f t="shared" si="7944"/>
        <v>0</v>
      </c>
      <c r="BC3949" s="1013">
        <f>IF($AM3949*$Q3949=0,0,SUM(BC3950*$AM3950*$Q3950,BC3951*$AM3951*$Q3951)/SUM($AM3950*$Q3950,$AM3951*$Q3951))</f>
        <v>0</v>
      </c>
      <c r="BD3949" s="618">
        <f>IF($AO3949*$R3949=0,0,SUM(BD3950*$AO3950*$R3950,BD3951*$AO3951*$R3951)/SUM($AO3950*$R3950,$AO3951*$R3951))</f>
        <v>0</v>
      </c>
      <c r="BE3949" s="860">
        <f t="shared" ref="BE3949:BF3949" si="8029">SUM(BE3950:BE3951)</f>
        <v>0</v>
      </c>
      <c r="BF3949" s="587">
        <f t="shared" si="8029"/>
        <v>0</v>
      </c>
      <c r="BG3949" s="587">
        <f t="shared" ref="BG3949:BU3949" si="8030">SUM(BG3950:BG3951)</f>
        <v>0</v>
      </c>
      <c r="BH3949" s="587">
        <f t="shared" si="8030"/>
        <v>0</v>
      </c>
      <c r="BI3949" s="587">
        <f t="shared" si="8030"/>
        <v>0</v>
      </c>
      <c r="BJ3949" s="587">
        <f t="shared" si="8030"/>
        <v>0</v>
      </c>
      <c r="BK3949" s="587">
        <f t="shared" si="8030"/>
        <v>0</v>
      </c>
      <c r="BL3949" s="587">
        <f t="shared" si="8030"/>
        <v>0</v>
      </c>
      <c r="BM3949" s="587">
        <f t="shared" si="8030"/>
        <v>0</v>
      </c>
      <c r="BN3949" s="587">
        <f t="shared" si="8030"/>
        <v>0</v>
      </c>
      <c r="BO3949" s="587">
        <f t="shared" si="8030"/>
        <v>0</v>
      </c>
      <c r="BP3949" s="587">
        <f t="shared" si="8030"/>
        <v>0</v>
      </c>
      <c r="BQ3949" s="587">
        <f t="shared" si="8030"/>
        <v>0</v>
      </c>
      <c r="BR3949" s="587">
        <f t="shared" si="8030"/>
        <v>0</v>
      </c>
      <c r="BS3949" s="587">
        <f t="shared" si="8030"/>
        <v>0</v>
      </c>
      <c r="BT3949" s="587">
        <f t="shared" si="8030"/>
        <v>0</v>
      </c>
      <c r="BU3949" s="587">
        <f t="shared" si="8030"/>
        <v>0</v>
      </c>
      <c r="BV3949" s="1243"/>
      <c r="BW3949" s="587">
        <f>SUM(BW3950:BW3951)</f>
        <v>0</v>
      </c>
      <c r="BX3949" s="1243"/>
      <c r="BY3949" s="587">
        <f>SUM(BY3950:BY3951)</f>
        <v>0</v>
      </c>
      <c r="BZ3949" s="1243"/>
      <c r="CA3949" s="587">
        <f t="shared" ref="CA3949:CF3949" si="8031">SUM(CA3950:CA3951)</f>
        <v>0</v>
      </c>
      <c r="CB3949" s="587">
        <f t="shared" si="8031"/>
        <v>0</v>
      </c>
      <c r="CC3949" s="587">
        <f t="shared" si="8031"/>
        <v>0</v>
      </c>
      <c r="CD3949" s="587">
        <f t="shared" si="8031"/>
        <v>0</v>
      </c>
      <c r="CE3949" s="587">
        <f t="shared" si="8031"/>
        <v>0</v>
      </c>
      <c r="CF3949" s="587">
        <f t="shared" si="8031"/>
        <v>0</v>
      </c>
      <c r="CG3949" s="1013">
        <f t="shared" si="7947"/>
        <v>0</v>
      </c>
      <c r="CH3949" s="1013">
        <f t="shared" si="7947"/>
        <v>0</v>
      </c>
      <c r="CI3949" s="1013">
        <f t="shared" si="7947"/>
        <v>0</v>
      </c>
      <c r="CJ3949" s="618">
        <f t="shared" si="7947"/>
        <v>0</v>
      </c>
    </row>
    <row r="3950" spans="1:88" ht="13.5" customHeight="1" x14ac:dyDescent="0.25">
      <c r="A3950" s="34"/>
      <c r="B3950" s="1464">
        <v>3942</v>
      </c>
      <c r="C3950" s="1940" t="s">
        <v>251</v>
      </c>
      <c r="D3950" s="1946">
        <f>Input!$C$14</f>
        <v>0</v>
      </c>
      <c r="E3950" s="1951" t="s">
        <v>144</v>
      </c>
      <c r="F3950" s="1943">
        <v>2021</v>
      </c>
      <c r="G3950" s="1951" t="s">
        <v>280</v>
      </c>
      <c r="H3950" s="1955" t="s">
        <v>289</v>
      </c>
      <c r="I3950" s="1925" t="s">
        <v>37</v>
      </c>
      <c r="J3950" s="1925" t="s">
        <v>288</v>
      </c>
      <c r="K3950" s="1925"/>
      <c r="L3950" s="2323" t="str">
        <f t="shared" si="7919"/>
        <v>Retail Other SME</v>
      </c>
      <c r="M3950" s="1931" t="s">
        <v>288</v>
      </c>
      <c r="N3950" s="2325">
        <f>N2030</f>
        <v>0</v>
      </c>
      <c r="O3950" s="2326">
        <f>O2030</f>
        <v>0</v>
      </c>
      <c r="P3950" s="151">
        <f>SUM(Q3950:R3950)</f>
        <v>0</v>
      </c>
      <c r="Q3950" s="1351">
        <f t="shared" ref="Q3950:R3952" si="8032">BQ2030</f>
        <v>0</v>
      </c>
      <c r="R3950" s="464">
        <f t="shared" si="8032"/>
        <v>0</v>
      </c>
      <c r="S3950" s="44">
        <f>SUM(T3950:U3950)</f>
        <v>0</v>
      </c>
      <c r="T3950" s="1351">
        <f t="shared" ref="T3950:U3952" si="8033">BT2030</f>
        <v>0</v>
      </c>
      <c r="U3950" s="1351">
        <f t="shared" si="8033"/>
        <v>0</v>
      </c>
      <c r="V3950" s="757"/>
      <c r="W3950" s="1351">
        <f>BW2030</f>
        <v>0</v>
      </c>
      <c r="X3950" s="757"/>
      <c r="Y3950" s="1351">
        <f>BY2030</f>
        <v>0</v>
      </c>
      <c r="Z3950" s="757"/>
      <c r="AA3950" s="1351">
        <f t="shared" ref="AA3950:AF3952" si="8034">CA2030</f>
        <v>0</v>
      </c>
      <c r="AB3950" s="1351">
        <f t="shared" si="8034"/>
        <v>0</v>
      </c>
      <c r="AC3950" s="1351">
        <f t="shared" si="8034"/>
        <v>0</v>
      </c>
      <c r="AD3950" s="1351">
        <f t="shared" si="8034"/>
        <v>0</v>
      </c>
      <c r="AE3950" s="1351">
        <f t="shared" si="8034"/>
        <v>0</v>
      </c>
      <c r="AF3950" s="1351">
        <f t="shared" si="8034"/>
        <v>0</v>
      </c>
      <c r="AG3950" s="1013">
        <f t="shared" si="7941"/>
        <v>0</v>
      </c>
      <c r="AH3950" s="1013">
        <f t="shared" si="7941"/>
        <v>0</v>
      </c>
      <c r="AI3950" s="1013">
        <f t="shared" si="7941"/>
        <v>0</v>
      </c>
      <c r="AJ3950" s="1013">
        <f t="shared" si="7941"/>
        <v>0</v>
      </c>
      <c r="AK3950" s="1340">
        <f t="shared" si="7965"/>
        <v>0</v>
      </c>
      <c r="AL3950" s="506">
        <f t="shared" si="7942"/>
        <v>0</v>
      </c>
      <c r="AM3950" s="661"/>
      <c r="AN3950" s="661"/>
      <c r="AO3950" s="661"/>
      <c r="AP3950" s="661"/>
      <c r="AQ3950" s="1351">
        <f>AP3950*R3950</f>
        <v>0</v>
      </c>
      <c r="AR3950" s="1351">
        <f>AN3950*Q3950</f>
        <v>0</v>
      </c>
      <c r="AS3950" s="1351">
        <f>SUM(AT3950:AU3950)</f>
        <v>0</v>
      </c>
      <c r="AT3950" s="1351">
        <f>AM3950*Q3950</f>
        <v>0</v>
      </c>
      <c r="AU3950" s="1351">
        <f>AO3950*R3950</f>
        <v>0</v>
      </c>
      <c r="AV3950" s="1013">
        <f t="shared" si="7943"/>
        <v>0</v>
      </c>
      <c r="AW3950" s="661"/>
      <c r="AX3950" s="661"/>
      <c r="AY3950" s="661"/>
      <c r="AZ3950" s="661"/>
      <c r="BA3950" s="1193">
        <f>BA2030</f>
        <v>0</v>
      </c>
      <c r="BB3950" s="1013">
        <f t="shared" si="7944"/>
        <v>0</v>
      </c>
      <c r="BC3950" s="661"/>
      <c r="BD3950" s="1153"/>
      <c r="BE3950" s="815">
        <f t="shared" ref="BE3950:BE3952" si="8035">AR3950*AY3950</f>
        <v>0</v>
      </c>
      <c r="BF3950" s="1351">
        <f t="shared" ref="BF3950:BF3952" si="8036">R3950*(1-AP3950-AO3950)*AZ3950</f>
        <v>0</v>
      </c>
      <c r="BG3950" s="1351">
        <f>SUM(BH3950:BI3950)</f>
        <v>0</v>
      </c>
      <c r="BH3950" s="1351">
        <f t="shared" ref="BH3950:BH3952" si="8037">AT3950*AW3950</f>
        <v>0</v>
      </c>
      <c r="BI3950" s="1351">
        <f t="shared" ref="BI3950:BI3952" si="8038">AU3950*AX3950</f>
        <v>0</v>
      </c>
      <c r="BJ3950" s="1351">
        <f>SUM(BK3950:BL3950)</f>
        <v>0</v>
      </c>
      <c r="BK3950" s="44">
        <f t="shared" ref="BK3950:BL3952" si="8039">BK2030+BH3950</f>
        <v>0</v>
      </c>
      <c r="BL3950" s="44">
        <f t="shared" si="8039"/>
        <v>0</v>
      </c>
      <c r="BM3950" s="1351">
        <f>Q3950*(1-AM3950-AN3950)*AM5870*AW5870</f>
        <v>0</v>
      </c>
      <c r="BN3950" s="1351">
        <f>AQ3950*AM5870*AW5870</f>
        <v>0</v>
      </c>
      <c r="BO3950" s="44">
        <f t="shared" ref="BO3950:BO3952" si="8040">MAX(T3950*BA3950,BO2030)</f>
        <v>0</v>
      </c>
      <c r="BP3950" s="1351">
        <f>SUM(BQ3950:BR3950)</f>
        <v>0</v>
      </c>
      <c r="BQ3950" s="1351">
        <f>Q3950-AR3950-AT3950+AQ3950</f>
        <v>0</v>
      </c>
      <c r="BR3950" s="1351">
        <f>R3950+AR3950-AQ3950-AU3950</f>
        <v>0</v>
      </c>
      <c r="BS3950" s="44">
        <f>SUM(BT3950:BU3950)</f>
        <v>0</v>
      </c>
      <c r="BT3950" s="1351">
        <f>T3950</f>
        <v>0</v>
      </c>
      <c r="BU3950" s="1351">
        <f>U3950+AS3950</f>
        <v>0</v>
      </c>
      <c r="BV3950" s="757"/>
      <c r="BW3950" s="1151"/>
      <c r="BX3950" s="757"/>
      <c r="BY3950" s="1151"/>
      <c r="BZ3950" s="757"/>
      <c r="CA3950" s="1151"/>
      <c r="CB3950" s="1351">
        <f>SUM(CC3950,CF3950)</f>
        <v>0</v>
      </c>
      <c r="CC3950" s="1351">
        <f>SUM(CD3950:CE3950)</f>
        <v>0</v>
      </c>
      <c r="CD3950" s="1351">
        <f>BM3950+BN3950</f>
        <v>0</v>
      </c>
      <c r="CE3950" s="1351">
        <f>BE3950+BF3950</f>
        <v>0</v>
      </c>
      <c r="CF3950" s="1351">
        <f>BO3950+BJ3950</f>
        <v>0</v>
      </c>
      <c r="CG3950" s="1013">
        <f t="shared" si="7947"/>
        <v>0</v>
      </c>
      <c r="CH3950" s="1013">
        <f t="shared" si="7947"/>
        <v>0</v>
      </c>
      <c r="CI3950" s="1013">
        <f t="shared" si="7947"/>
        <v>0</v>
      </c>
      <c r="CJ3950" s="618">
        <f t="shared" si="7947"/>
        <v>0</v>
      </c>
    </row>
    <row r="3951" spans="1:88" ht="13.5" customHeight="1" x14ac:dyDescent="0.25">
      <c r="A3951" s="34"/>
      <c r="B3951" s="1464">
        <v>3943</v>
      </c>
      <c r="C3951" s="1940" t="s">
        <v>251</v>
      </c>
      <c r="D3951" s="1946">
        <f>Input!$C$14</f>
        <v>0</v>
      </c>
      <c r="E3951" s="1951" t="s">
        <v>144</v>
      </c>
      <c r="F3951" s="1943">
        <v>2021</v>
      </c>
      <c r="G3951" s="1951" t="s">
        <v>280</v>
      </c>
      <c r="H3951" s="1955" t="s">
        <v>289</v>
      </c>
      <c r="I3951" s="1925" t="s">
        <v>37</v>
      </c>
      <c r="J3951" s="1925" t="s">
        <v>290</v>
      </c>
      <c r="K3951" s="1925"/>
      <c r="L3951" s="2323" t="str">
        <f t="shared" si="7919"/>
        <v>Retail Other Non SME</v>
      </c>
      <c r="M3951" s="1931" t="s">
        <v>290</v>
      </c>
      <c r="N3951" s="2325">
        <f>N2031</f>
        <v>0</v>
      </c>
      <c r="O3951" s="2326">
        <f>O2031</f>
        <v>0</v>
      </c>
      <c r="P3951" s="151">
        <f>SUM(Q3951:R3951)</f>
        <v>0</v>
      </c>
      <c r="Q3951" s="1351">
        <f t="shared" si="8032"/>
        <v>0</v>
      </c>
      <c r="R3951" s="464">
        <f t="shared" si="8032"/>
        <v>0</v>
      </c>
      <c r="S3951" s="44">
        <f>SUM(T3951:U3951)</f>
        <v>0</v>
      </c>
      <c r="T3951" s="1351">
        <f t="shared" si="8033"/>
        <v>0</v>
      </c>
      <c r="U3951" s="1351">
        <f t="shared" si="8033"/>
        <v>0</v>
      </c>
      <c r="V3951" s="1243"/>
      <c r="W3951" s="1351">
        <f>BW2031</f>
        <v>0</v>
      </c>
      <c r="X3951" s="1243"/>
      <c r="Y3951" s="1351">
        <f>BY2031</f>
        <v>0</v>
      </c>
      <c r="Z3951" s="1243"/>
      <c r="AA3951" s="1351">
        <f t="shared" si="8034"/>
        <v>0</v>
      </c>
      <c r="AB3951" s="1351">
        <f t="shared" si="8034"/>
        <v>0</v>
      </c>
      <c r="AC3951" s="1351">
        <f t="shared" si="8034"/>
        <v>0</v>
      </c>
      <c r="AD3951" s="1351">
        <f t="shared" si="8034"/>
        <v>0</v>
      </c>
      <c r="AE3951" s="1351">
        <f t="shared" si="8034"/>
        <v>0</v>
      </c>
      <c r="AF3951" s="1351">
        <f t="shared" si="8034"/>
        <v>0</v>
      </c>
      <c r="AG3951" s="1013">
        <f t="shared" si="7941"/>
        <v>0</v>
      </c>
      <c r="AH3951" s="1013">
        <f t="shared" si="7941"/>
        <v>0</v>
      </c>
      <c r="AI3951" s="1013">
        <f t="shared" si="7941"/>
        <v>0</v>
      </c>
      <c r="AJ3951" s="1013">
        <f t="shared" si="7941"/>
        <v>0</v>
      </c>
      <c r="AK3951" s="1340">
        <f t="shared" si="7965"/>
        <v>0</v>
      </c>
      <c r="AL3951" s="506">
        <f t="shared" si="7942"/>
        <v>0</v>
      </c>
      <c r="AM3951" s="906"/>
      <c r="AN3951" s="906"/>
      <c r="AO3951" s="906"/>
      <c r="AP3951" s="906"/>
      <c r="AQ3951" s="1351">
        <f>AP3951*R3951</f>
        <v>0</v>
      </c>
      <c r="AR3951" s="1351">
        <f>AN3951*Q3951</f>
        <v>0</v>
      </c>
      <c r="AS3951" s="1351">
        <f>SUM(AT3951:AU3951)</f>
        <v>0</v>
      </c>
      <c r="AT3951" s="1351">
        <f>AM3951*Q3951</f>
        <v>0</v>
      </c>
      <c r="AU3951" s="1351">
        <f>AO3951*R3951</f>
        <v>0</v>
      </c>
      <c r="AV3951" s="1013">
        <f t="shared" si="7943"/>
        <v>0</v>
      </c>
      <c r="AW3951" s="906"/>
      <c r="AX3951" s="906"/>
      <c r="AY3951" s="906"/>
      <c r="AZ3951" s="906"/>
      <c r="BA3951" s="1193">
        <f>BA2031</f>
        <v>0</v>
      </c>
      <c r="BB3951" s="1013">
        <f t="shared" si="7944"/>
        <v>0</v>
      </c>
      <c r="BC3951" s="906"/>
      <c r="BD3951" s="131"/>
      <c r="BE3951" s="815">
        <f t="shared" si="8035"/>
        <v>0</v>
      </c>
      <c r="BF3951" s="1351">
        <f t="shared" si="8036"/>
        <v>0</v>
      </c>
      <c r="BG3951" s="1351">
        <f>SUM(BH3951:BI3951)</f>
        <v>0</v>
      </c>
      <c r="BH3951" s="1351">
        <f t="shared" si="8037"/>
        <v>0</v>
      </c>
      <c r="BI3951" s="1351">
        <f t="shared" si="8038"/>
        <v>0</v>
      </c>
      <c r="BJ3951" s="1351">
        <f>SUM(BK3951:BL3951)</f>
        <v>0</v>
      </c>
      <c r="BK3951" s="44">
        <f t="shared" si="8039"/>
        <v>0</v>
      </c>
      <c r="BL3951" s="44">
        <f t="shared" si="8039"/>
        <v>0</v>
      </c>
      <c r="BM3951" s="1351">
        <f>Q3951*(1-AM3951-AN3951)*AM5871*AW5871</f>
        <v>0</v>
      </c>
      <c r="BN3951" s="1351">
        <f>AQ3951*AM5871*AW5871</f>
        <v>0</v>
      </c>
      <c r="BO3951" s="44">
        <f t="shared" si="8040"/>
        <v>0</v>
      </c>
      <c r="BP3951" s="1351">
        <f>SUM(BQ3951:BR3951)</f>
        <v>0</v>
      </c>
      <c r="BQ3951" s="1351">
        <f>Q3951-AR3951-AT3951+AQ3951</f>
        <v>0</v>
      </c>
      <c r="BR3951" s="1351">
        <f>R3951+AR3951-AQ3951-AU3951</f>
        <v>0</v>
      </c>
      <c r="BS3951" s="44">
        <f>SUM(BT3951:BU3951)</f>
        <v>0</v>
      </c>
      <c r="BT3951" s="1351">
        <f>T3951</f>
        <v>0</v>
      </c>
      <c r="BU3951" s="1351">
        <f>U3951+AS3951</f>
        <v>0</v>
      </c>
      <c r="BV3951" s="1243"/>
      <c r="BW3951" s="1150"/>
      <c r="BX3951" s="1243"/>
      <c r="BY3951" s="1150"/>
      <c r="BZ3951" s="1243"/>
      <c r="CA3951" s="1150"/>
      <c r="CB3951" s="1351">
        <f>SUM(CC3951,CF3951)</f>
        <v>0</v>
      </c>
      <c r="CC3951" s="1351">
        <f>SUM(CD3951:CE3951)</f>
        <v>0</v>
      </c>
      <c r="CD3951" s="1351">
        <f>BM3951+BN3951</f>
        <v>0</v>
      </c>
      <c r="CE3951" s="1351">
        <f>BE3951+BF3951</f>
        <v>0</v>
      </c>
      <c r="CF3951" s="1351">
        <f>BO3951+BJ3951</f>
        <v>0</v>
      </c>
      <c r="CG3951" s="1013">
        <f t="shared" si="7947"/>
        <v>0</v>
      </c>
      <c r="CH3951" s="1013">
        <f t="shared" si="7947"/>
        <v>0</v>
      </c>
      <c r="CI3951" s="1013">
        <f t="shared" si="7947"/>
        <v>0</v>
      </c>
      <c r="CJ3951" s="618">
        <f t="shared" si="7947"/>
        <v>0</v>
      </c>
    </row>
    <row r="3952" spans="1:88" ht="13.5" customHeight="1" x14ac:dyDescent="0.25">
      <c r="A3952" s="34"/>
      <c r="B3952" s="1464">
        <v>3944</v>
      </c>
      <c r="C3952" s="1940" t="s">
        <v>251</v>
      </c>
      <c r="D3952" s="1946">
        <f>Input!$C$14</f>
        <v>0</v>
      </c>
      <c r="E3952" s="1951" t="s">
        <v>144</v>
      </c>
      <c r="F3952" s="1943">
        <v>2021</v>
      </c>
      <c r="G3952" s="1951" t="s">
        <v>280</v>
      </c>
      <c r="H3952" s="1955" t="s">
        <v>23</v>
      </c>
      <c r="I3952" s="1925"/>
      <c r="J3952" s="1925"/>
      <c r="K3952" s="1925"/>
      <c r="L3952" s="2323" t="str">
        <f t="shared" si="7919"/>
        <v>Equity</v>
      </c>
      <c r="M3952" s="1929" t="s">
        <v>23</v>
      </c>
      <c r="N3952" s="1935"/>
      <c r="O3952" s="1936"/>
      <c r="P3952" s="151">
        <f>SUM(Q3952:R3952)</f>
        <v>0</v>
      </c>
      <c r="Q3952" s="1351">
        <f t="shared" si="8032"/>
        <v>0</v>
      </c>
      <c r="R3952" s="464">
        <f t="shared" si="8032"/>
        <v>0</v>
      </c>
      <c r="S3952" s="44">
        <f>SUM(T3952:U3952)</f>
        <v>0</v>
      </c>
      <c r="T3952" s="1351">
        <f t="shared" si="8033"/>
        <v>0</v>
      </c>
      <c r="U3952" s="1351">
        <f t="shared" si="8033"/>
        <v>0</v>
      </c>
      <c r="V3952" s="1243"/>
      <c r="W3952" s="1351">
        <f>BW2032</f>
        <v>0</v>
      </c>
      <c r="X3952" s="1243"/>
      <c r="Y3952" s="1351">
        <f>BY2032</f>
        <v>0</v>
      </c>
      <c r="Z3952" s="1243"/>
      <c r="AA3952" s="1351">
        <f t="shared" si="8034"/>
        <v>0</v>
      </c>
      <c r="AB3952" s="1351">
        <f t="shared" si="8034"/>
        <v>0</v>
      </c>
      <c r="AC3952" s="1351">
        <f t="shared" si="8034"/>
        <v>0</v>
      </c>
      <c r="AD3952" s="1351">
        <f t="shared" si="8034"/>
        <v>0</v>
      </c>
      <c r="AE3952" s="1351">
        <f t="shared" si="8034"/>
        <v>0</v>
      </c>
      <c r="AF3952" s="1351">
        <f t="shared" si="8034"/>
        <v>0</v>
      </c>
      <c r="AG3952" s="1013">
        <f t="shared" si="7941"/>
        <v>0</v>
      </c>
      <c r="AH3952" s="1013">
        <f t="shared" si="7941"/>
        <v>0</v>
      </c>
      <c r="AI3952" s="1013">
        <f t="shared" si="7941"/>
        <v>0</v>
      </c>
      <c r="AJ3952" s="1013">
        <f t="shared" si="7941"/>
        <v>0</v>
      </c>
      <c r="AK3952" s="1340">
        <f t="shared" si="7965"/>
        <v>0</v>
      </c>
      <c r="AL3952" s="506">
        <f t="shared" si="7942"/>
        <v>0</v>
      </c>
      <c r="AM3952" s="906"/>
      <c r="AN3952" s="906"/>
      <c r="AO3952" s="906"/>
      <c r="AP3952" s="906"/>
      <c r="AQ3952" s="1351">
        <f>AP3952*R3952</f>
        <v>0</v>
      </c>
      <c r="AR3952" s="1351">
        <f>AN3952*Q3952</f>
        <v>0</v>
      </c>
      <c r="AS3952" s="1351">
        <f>SUM(AT3952:AU3952)</f>
        <v>0</v>
      </c>
      <c r="AT3952" s="1351">
        <f>AM3952*Q3952</f>
        <v>0</v>
      </c>
      <c r="AU3952" s="1351">
        <f>AO3952*R3952</f>
        <v>0</v>
      </c>
      <c r="AV3952" s="1013">
        <f t="shared" si="7943"/>
        <v>0</v>
      </c>
      <c r="AW3952" s="906"/>
      <c r="AX3952" s="906"/>
      <c r="AY3952" s="906"/>
      <c r="AZ3952" s="906"/>
      <c r="BA3952" s="1193">
        <f>BA2032</f>
        <v>0</v>
      </c>
      <c r="BB3952" s="1013">
        <f t="shared" si="7944"/>
        <v>0</v>
      </c>
      <c r="BC3952" s="906"/>
      <c r="BD3952" s="131"/>
      <c r="BE3952" s="815">
        <f t="shared" si="8035"/>
        <v>0</v>
      </c>
      <c r="BF3952" s="1351">
        <f t="shared" si="8036"/>
        <v>0</v>
      </c>
      <c r="BG3952" s="1351">
        <f>SUM(BH3952:BI3952)</f>
        <v>0</v>
      </c>
      <c r="BH3952" s="1351">
        <f t="shared" si="8037"/>
        <v>0</v>
      </c>
      <c r="BI3952" s="1351">
        <f t="shared" si="8038"/>
        <v>0</v>
      </c>
      <c r="BJ3952" s="1351">
        <f>SUM(BK3952:BL3952)</f>
        <v>0</v>
      </c>
      <c r="BK3952" s="44">
        <f t="shared" si="8039"/>
        <v>0</v>
      </c>
      <c r="BL3952" s="44">
        <f t="shared" si="8039"/>
        <v>0</v>
      </c>
      <c r="BM3952" s="1351">
        <f>Q3952*(1-AM3952-AN3952)*AM5872*AW5872</f>
        <v>0</v>
      </c>
      <c r="BN3952" s="1351">
        <f>AQ3952*AM5872*AW5872</f>
        <v>0</v>
      </c>
      <c r="BO3952" s="44">
        <f t="shared" si="8040"/>
        <v>0</v>
      </c>
      <c r="BP3952" s="1351">
        <f>SUM(BQ3952:BR3952)</f>
        <v>0</v>
      </c>
      <c r="BQ3952" s="1351">
        <f>Q3952-AR3952-AT3952+AQ3952</f>
        <v>0</v>
      </c>
      <c r="BR3952" s="1351">
        <f>R3952+AR3952-AQ3952-AU3952</f>
        <v>0</v>
      </c>
      <c r="BS3952" s="44">
        <f>SUM(BT3952:BU3952)</f>
        <v>0</v>
      </c>
      <c r="BT3952" s="1351">
        <f>T3952</f>
        <v>0</v>
      </c>
      <c r="BU3952" s="1351">
        <f>U3952+AS3952</f>
        <v>0</v>
      </c>
      <c r="BV3952" s="1243"/>
      <c r="BW3952" s="1150"/>
      <c r="BX3952" s="1243"/>
      <c r="BY3952" s="1150"/>
      <c r="BZ3952" s="1243"/>
      <c r="CA3952" s="1150"/>
      <c r="CB3952" s="1351">
        <f>SUM(CC3952,CF3952)</f>
        <v>0</v>
      </c>
      <c r="CC3952" s="1351">
        <f>SUM(CD3952:CE3952)</f>
        <v>0</v>
      </c>
      <c r="CD3952" s="1351">
        <f>BM3952+BN3952</f>
        <v>0</v>
      </c>
      <c r="CE3952" s="1351">
        <f>BE3952+BF3952</f>
        <v>0</v>
      </c>
      <c r="CF3952" s="1351">
        <f>BO3952+BJ3952</f>
        <v>0</v>
      </c>
      <c r="CG3952" s="1013">
        <f t="shared" si="7947"/>
        <v>0</v>
      </c>
      <c r="CH3952" s="1013">
        <f t="shared" si="7947"/>
        <v>0</v>
      </c>
      <c r="CI3952" s="1013">
        <f t="shared" si="7947"/>
        <v>0</v>
      </c>
      <c r="CJ3952" s="618">
        <f t="shared" si="7947"/>
        <v>0</v>
      </c>
    </row>
    <row r="3953" spans="1:88" ht="13.5" customHeight="1" x14ac:dyDescent="0.25">
      <c r="A3953" s="34"/>
      <c r="B3953" s="1464">
        <v>3945</v>
      </c>
      <c r="C3953" s="1940" t="s">
        <v>251</v>
      </c>
      <c r="D3953" s="1946">
        <f>Input!$C$14</f>
        <v>0</v>
      </c>
      <c r="E3953" s="1951" t="s">
        <v>144</v>
      </c>
      <c r="F3953" s="1943">
        <v>2021</v>
      </c>
      <c r="G3953" s="1951" t="s">
        <v>280</v>
      </c>
      <c r="H3953" s="1955" t="s">
        <v>292</v>
      </c>
      <c r="I3953" s="1925"/>
      <c r="J3953" s="1925"/>
      <c r="K3953" s="1925"/>
      <c r="L3953" s="2323" t="str">
        <f t="shared" si="7919"/>
        <v>Securitisation</v>
      </c>
      <c r="M3953" s="1929" t="s">
        <v>292</v>
      </c>
      <c r="N3953" s="1935"/>
      <c r="O3953" s="1936"/>
      <c r="P3953" s="1286"/>
      <c r="Q3953" s="497"/>
      <c r="R3953" s="1293"/>
      <c r="S3953" s="497"/>
      <c r="T3953" s="497"/>
      <c r="U3953" s="497"/>
      <c r="V3953" s="497"/>
      <c r="W3953" s="497"/>
      <c r="X3953" s="497"/>
      <c r="Y3953" s="497"/>
      <c r="Z3953" s="497"/>
      <c r="AA3953" s="497"/>
      <c r="AB3953" s="497"/>
      <c r="AC3953" s="497"/>
      <c r="AD3953" s="497"/>
      <c r="AE3953" s="497"/>
      <c r="AF3953" s="497"/>
      <c r="AG3953" s="607"/>
      <c r="AH3953" s="607"/>
      <c r="AI3953" s="607"/>
      <c r="AJ3953" s="607"/>
      <c r="AK3953" s="930"/>
      <c r="AL3953" s="744"/>
      <c r="AM3953" s="607"/>
      <c r="AN3953" s="607"/>
      <c r="AO3953" s="607"/>
      <c r="AP3953" s="607"/>
      <c r="AQ3953" s="497"/>
      <c r="AR3953" s="497"/>
      <c r="AS3953" s="497"/>
      <c r="AT3953" s="497"/>
      <c r="AU3953" s="497"/>
      <c r="AV3953" s="607"/>
      <c r="AW3953" s="607"/>
      <c r="AX3953" s="607"/>
      <c r="AY3953" s="607"/>
      <c r="AZ3953" s="607"/>
      <c r="BA3953" s="607"/>
      <c r="BB3953" s="607"/>
      <c r="BC3953" s="607"/>
      <c r="BD3953" s="1100"/>
      <c r="BE3953" s="735"/>
      <c r="BF3953" s="497"/>
      <c r="BG3953" s="497"/>
      <c r="BH3953" s="497"/>
      <c r="BI3953" s="497"/>
      <c r="BJ3953" s="497"/>
      <c r="BK3953" s="497"/>
      <c r="BL3953" s="497"/>
      <c r="BM3953" s="497"/>
      <c r="BN3953" s="497"/>
      <c r="BO3953" s="497"/>
      <c r="BP3953" s="497"/>
      <c r="BQ3953" s="497"/>
      <c r="BR3953" s="497"/>
      <c r="BS3953" s="497"/>
      <c r="BT3953" s="497"/>
      <c r="BU3953" s="497"/>
      <c r="BV3953" s="497"/>
      <c r="BW3953" s="497"/>
      <c r="BX3953" s="497"/>
      <c r="BY3953" s="497"/>
      <c r="BZ3953" s="497"/>
      <c r="CA3953" s="497"/>
      <c r="CB3953" s="497"/>
      <c r="CC3953" s="497"/>
      <c r="CD3953" s="497"/>
      <c r="CE3953" s="497"/>
      <c r="CF3953" s="497"/>
      <c r="CG3953" s="607"/>
      <c r="CH3953" s="607"/>
      <c r="CI3953" s="607"/>
      <c r="CJ3953" s="1100"/>
    </row>
    <row r="3954" spans="1:88" ht="13.5" customHeight="1" x14ac:dyDescent="0.25">
      <c r="A3954" s="34"/>
      <c r="B3954" s="1464">
        <v>3946</v>
      </c>
      <c r="C3954" s="1940" t="s">
        <v>251</v>
      </c>
      <c r="D3954" s="1946">
        <f>Input!$C$14</f>
        <v>0</v>
      </c>
      <c r="E3954" s="1951" t="s">
        <v>144</v>
      </c>
      <c r="F3954" s="1943">
        <v>2021</v>
      </c>
      <c r="G3954" s="1951" t="s">
        <v>280</v>
      </c>
      <c r="H3954" s="1955" t="s">
        <v>293</v>
      </c>
      <c r="I3954" s="1925"/>
      <c r="J3954" s="1925"/>
      <c r="K3954" s="1925"/>
      <c r="L3954" s="2323" t="str">
        <f t="shared" si="7919"/>
        <v>Other non-credit obligation assets</v>
      </c>
      <c r="M3954" s="1929" t="s">
        <v>293</v>
      </c>
      <c r="N3954" s="1935"/>
      <c r="O3954" s="1936"/>
      <c r="P3954" s="151">
        <f>SUM(Q3954:R3954)</f>
        <v>0</v>
      </c>
      <c r="Q3954" s="1351">
        <f>BQ2034</f>
        <v>0</v>
      </c>
      <c r="R3954" s="464">
        <f>BR2034</f>
        <v>0</v>
      </c>
      <c r="S3954" s="44">
        <f>SUM(T3954:U3954)</f>
        <v>0</v>
      </c>
      <c r="T3954" s="1351">
        <f>BT2034</f>
        <v>0</v>
      </c>
      <c r="U3954" s="1351">
        <f>BU2034</f>
        <v>0</v>
      </c>
      <c r="V3954" s="1243"/>
      <c r="W3954" s="1351">
        <f>BW2034</f>
        <v>0</v>
      </c>
      <c r="X3954" s="1243"/>
      <c r="Y3954" s="1351">
        <f>BY2034</f>
        <v>0</v>
      </c>
      <c r="Z3954" s="1243"/>
      <c r="AA3954" s="1351">
        <f t="shared" ref="AA3954:AF3954" si="8041">CA2034</f>
        <v>0</v>
      </c>
      <c r="AB3954" s="1351">
        <f t="shared" si="8041"/>
        <v>0</v>
      </c>
      <c r="AC3954" s="1351">
        <f t="shared" si="8041"/>
        <v>0</v>
      </c>
      <c r="AD3954" s="1351">
        <f t="shared" si="8041"/>
        <v>0</v>
      </c>
      <c r="AE3954" s="1351">
        <f t="shared" si="8041"/>
        <v>0</v>
      </c>
      <c r="AF3954" s="1351">
        <f t="shared" si="8041"/>
        <v>0</v>
      </c>
      <c r="AG3954" s="1013">
        <f t="shared" ref="AG3954:AJ3979" si="8042">IF(P3954=0,0,AC3954/P3954)</f>
        <v>0</v>
      </c>
      <c r="AH3954" s="1013">
        <f t="shared" si="8042"/>
        <v>0</v>
      </c>
      <c r="AI3954" s="1013">
        <f t="shared" si="8042"/>
        <v>0</v>
      </c>
      <c r="AJ3954" s="1013">
        <f>IF(S3954=0,0,AF3954/S3954)</f>
        <v>0</v>
      </c>
      <c r="AK3954" s="1340">
        <f>AK2034</f>
        <v>0</v>
      </c>
      <c r="AL3954" s="506">
        <f t="shared" ref="AL3954:AL3979" si="8043">IF(P3954=0,0,AS3954/P3954)</f>
        <v>0</v>
      </c>
      <c r="AM3954" s="906"/>
      <c r="AN3954" s="906"/>
      <c r="AO3954" s="906"/>
      <c r="AP3954" s="906"/>
      <c r="AQ3954" s="1351">
        <f>AP3954*R3954</f>
        <v>0</v>
      </c>
      <c r="AR3954" s="1351">
        <f>AN3954*Q3954</f>
        <v>0</v>
      </c>
      <c r="AS3954" s="1351">
        <f>SUM(AT3954:AU3954)</f>
        <v>0</v>
      </c>
      <c r="AT3954" s="1351">
        <f>AM3954*Q3954</f>
        <v>0</v>
      </c>
      <c r="AU3954" s="1351">
        <f>AO3954*R3954</f>
        <v>0</v>
      </c>
      <c r="AV3954" s="1013">
        <f t="shared" ref="AV3954:AV3979" si="8044">IF($AL3954*$P3954=0,0,(AW3954*$AM3954*$Q3954+AX3954*$AO3954*$R3954)/($AM3954*$Q3954+$AO3954*$R3954))</f>
        <v>0</v>
      </c>
      <c r="AW3954" s="906"/>
      <c r="AX3954" s="906"/>
      <c r="AY3954" s="906"/>
      <c r="AZ3954" s="906"/>
      <c r="BA3954" s="1193">
        <f>BA2034</f>
        <v>0</v>
      </c>
      <c r="BB3954" s="1013">
        <f t="shared" ref="BB3954:BB3979" si="8045">IF($AL3954*$P3954=0,0,(BC3954*$AM3954*$Q3954+BD3954*$AO3954*$R3954)/($AM3954*$Q3954+$AO3954*$R3954))</f>
        <v>0</v>
      </c>
      <c r="BC3954" s="906"/>
      <c r="BD3954" s="131"/>
      <c r="BE3954" s="815">
        <f t="shared" ref="BE3954" si="8046">AR3954*AY3954</f>
        <v>0</v>
      </c>
      <c r="BF3954" s="1351">
        <f t="shared" ref="BF3954" si="8047">R3954*(1-AP3954-AO3954)*AZ3954</f>
        <v>0</v>
      </c>
      <c r="BG3954" s="1351">
        <f>SUM(BH3954:BI3954)</f>
        <v>0</v>
      </c>
      <c r="BH3954" s="1351">
        <f>AT3954*AW3954</f>
        <v>0</v>
      </c>
      <c r="BI3954" s="1351">
        <f>AU3954*AX3954</f>
        <v>0</v>
      </c>
      <c r="BJ3954" s="1351">
        <f>SUM(BK3954:BL3954)</f>
        <v>0</v>
      </c>
      <c r="BK3954" s="44">
        <f>BK2034+BH3954</f>
        <v>0</v>
      </c>
      <c r="BL3954" s="44">
        <f>BL2034+BI3954</f>
        <v>0</v>
      </c>
      <c r="BM3954" s="1351">
        <f>Q3954*(1-AM3954-AN3954)*AM5874*AW5874</f>
        <v>0</v>
      </c>
      <c r="BN3954" s="1351">
        <f>AQ3954*AM5874*AW5874</f>
        <v>0</v>
      </c>
      <c r="BO3954" s="44">
        <f>MAX(T3954*BA3954,BO2034)</f>
        <v>0</v>
      </c>
      <c r="BP3954" s="1351">
        <f>SUM(BQ3954:BR3954)</f>
        <v>0</v>
      </c>
      <c r="BQ3954" s="1351">
        <f>Q3954-AR3954-AT3954+AQ3954</f>
        <v>0</v>
      </c>
      <c r="BR3954" s="1351">
        <f>R3954+AR3954-AQ3954-AU3954</f>
        <v>0</v>
      </c>
      <c r="BS3954" s="44">
        <f>SUM(BT3954:BU3954)</f>
        <v>0</v>
      </c>
      <c r="BT3954" s="1351">
        <f>T3954</f>
        <v>0</v>
      </c>
      <c r="BU3954" s="1351">
        <f>U3954+AS3954</f>
        <v>0</v>
      </c>
      <c r="BV3954" s="1243"/>
      <c r="BW3954" s="1150"/>
      <c r="BX3954" s="1243"/>
      <c r="BY3954" s="1150"/>
      <c r="BZ3954" s="1243"/>
      <c r="CA3954" s="1150"/>
      <c r="CB3954" s="1351">
        <f>SUM(CC3954,CF3954)</f>
        <v>0</v>
      </c>
      <c r="CC3954" s="1351">
        <f>SUM(CD3954:CE3954)</f>
        <v>0</v>
      </c>
      <c r="CD3954" s="1351">
        <f>BM3954+BN3954</f>
        <v>0</v>
      </c>
      <c r="CE3954" s="1351">
        <f>BE3954+BF3954</f>
        <v>0</v>
      </c>
      <c r="CF3954" s="1351">
        <f>BO3954+BJ3954</f>
        <v>0</v>
      </c>
      <c r="CG3954" s="1013">
        <f t="shared" ref="CG3954:CJ3979" si="8048">IFERROR(CC3954/BP3954,0)</f>
        <v>0</v>
      </c>
      <c r="CH3954" s="1013">
        <f t="shared" si="8048"/>
        <v>0</v>
      </c>
      <c r="CI3954" s="1013">
        <f t="shared" si="8048"/>
        <v>0</v>
      </c>
      <c r="CJ3954" s="618">
        <f t="shared" si="8048"/>
        <v>0</v>
      </c>
    </row>
    <row r="3955" spans="1:88" ht="13.5" customHeight="1" thickBot="1" x14ac:dyDescent="0.3">
      <c r="A3955" s="34"/>
      <c r="B3955" s="1464">
        <v>3947</v>
      </c>
      <c r="C3955" s="1941" t="s">
        <v>283</v>
      </c>
      <c r="D3955" s="1947">
        <f>Input!$C$14</f>
        <v>0</v>
      </c>
      <c r="E3955" s="1951" t="s">
        <v>144</v>
      </c>
      <c r="F3955" s="1944">
        <v>2021</v>
      </c>
      <c r="G3955" s="1478" t="s">
        <v>280</v>
      </c>
      <c r="H3955" s="1956" t="s">
        <v>294</v>
      </c>
      <c r="I3955" s="1926"/>
      <c r="J3955" s="1926"/>
      <c r="K3955" s="1926"/>
      <c r="L3955" s="2323" t="str">
        <f t="shared" si="7919"/>
        <v>TOTAL</v>
      </c>
      <c r="M3955" s="1929" t="s">
        <v>294</v>
      </c>
      <c r="N3955" s="1937"/>
      <c r="O3955" s="1474"/>
      <c r="P3955" s="916">
        <f t="shared" ref="P3955:U3955" si="8049">SUM(P3954,P3952,P3942,P3932,P3931,P3930,P3929)</f>
        <v>0</v>
      </c>
      <c r="Q3955" s="950">
        <f t="shared" si="8049"/>
        <v>0</v>
      </c>
      <c r="R3955" s="950">
        <f t="shared" si="8049"/>
        <v>0</v>
      </c>
      <c r="S3955" s="950">
        <f t="shared" si="8049"/>
        <v>0</v>
      </c>
      <c r="T3955" s="950">
        <f t="shared" si="8049"/>
        <v>0</v>
      </c>
      <c r="U3955" s="950">
        <f t="shared" si="8049"/>
        <v>0</v>
      </c>
      <c r="V3955" s="608"/>
      <c r="W3955" s="950">
        <f>SUM(W3954,W3952,W3942,W3932,W3931,W3930,W3929)</f>
        <v>0</v>
      </c>
      <c r="X3955" s="608"/>
      <c r="Y3955" s="950">
        <f>SUM(Y3954,Y3952,Y3942,Y3932,Y3931,Y3930,Y3929)</f>
        <v>0</v>
      </c>
      <c r="Z3955" s="608"/>
      <c r="AA3955" s="950">
        <f t="shared" ref="AA3955:AF3955" si="8050">SUM(AA3954,AA3952,AA3942,AA3932,AA3931,AA3930,AA3929)</f>
        <v>0</v>
      </c>
      <c r="AB3955" s="950">
        <f t="shared" si="8050"/>
        <v>0</v>
      </c>
      <c r="AC3955" s="950">
        <f t="shared" si="8050"/>
        <v>0</v>
      </c>
      <c r="AD3955" s="950">
        <f t="shared" si="8050"/>
        <v>0</v>
      </c>
      <c r="AE3955" s="950">
        <f t="shared" si="8050"/>
        <v>0</v>
      </c>
      <c r="AF3955" s="950">
        <f t="shared" si="8050"/>
        <v>0</v>
      </c>
      <c r="AG3955" s="851">
        <f t="shared" si="8042"/>
        <v>0</v>
      </c>
      <c r="AH3955" s="851">
        <f t="shared" si="8042"/>
        <v>0</v>
      </c>
      <c r="AI3955" s="851">
        <f t="shared" si="8042"/>
        <v>0</v>
      </c>
      <c r="AJ3955" s="851">
        <f>IF(S3955=0,0,AF3955/S3955)</f>
        <v>0</v>
      </c>
      <c r="AK3955" s="1003">
        <f>AK2035</f>
        <v>0</v>
      </c>
      <c r="AL3955" s="528">
        <f t="shared" si="8043"/>
        <v>0</v>
      </c>
      <c r="AM3955" s="851">
        <f>IF($Q3955=0,0,SUM(AM3954*$Q3954,AM3952*$Q3952,AM3942*$Q3942,AM3932*$Q3932,AM3931*$Q3931,AM3930*$Q3930)/SUM($Q3954,$Q3952,$Q3942,$Q3932,$Q3931,$Q3930))</f>
        <v>0</v>
      </c>
      <c r="AN3955" s="851">
        <f>IF($Q3955=0,0,SUM(AN3954*$Q3954,AN3952*$Q3952,AN3942*$Q3942,AN3932*$Q3932,AN3931*$Q3931,AN3930*$Q3930)/SUM($Q3954,$Q3952,$Q3942,$Q3932,$Q3931,$Q3930))</f>
        <v>0</v>
      </c>
      <c r="AO3955" s="851">
        <f>IF($R3955=0,0,SUM(AO3954*$R3954,AO3952*$R3952,AO3942*$R3942,AO3932*$R3932,AO3931*$R3931,AO3930*$R3930)/SUM($R3954,$R3952,$R3942,$R3932,$R3931,$R3930))</f>
        <v>0</v>
      </c>
      <c r="AP3955" s="851">
        <f>IF($R3955=0,0,SUM(AP3954*$R3954,AP3952*$R3952,AP3942*$R3942,AP3932*$R3932,AP3931*$R3931,AP3930*$R3930)/SUM($R3954,$R3952,$R3942,$R3932,$R3931,$R3930))</f>
        <v>0</v>
      </c>
      <c r="AQ3955" s="950">
        <f>SUM(AQ3954,AQ3952,AQ3942,AQ3932,AQ3931,AQ3930,AQ3929)</f>
        <v>0</v>
      </c>
      <c r="AR3955" s="950">
        <f>SUM(AR3954,AR3952,AR3942,AR3932,AR3931,AR3930,AR3929)</f>
        <v>0</v>
      </c>
      <c r="AS3955" s="1225">
        <f>SUM(AS3954,AS3952,AS3942,AS3932,AS3931,AS3930,AS3929)</f>
        <v>0</v>
      </c>
      <c r="AT3955" s="950">
        <f>SUM(AT3954,AT3952,AT3942,AT3932,AT3931,AT3930,AT3929)</f>
        <v>0</v>
      </c>
      <c r="AU3955" s="950">
        <f>SUM(AU3954,AU3952,AU3942,AU3932,AU3931,AU3930,AU3929)</f>
        <v>0</v>
      </c>
      <c r="AV3955" s="851">
        <f t="shared" si="8044"/>
        <v>0</v>
      </c>
      <c r="AW3955" s="851">
        <f>IF($AM3955*$Q3955=0,0,SUM(AW3954*$AM3954*$Q3954,AW3952*$AM3952*$Q3952,AW3942*$AM3942*$Q3942,AW3932*$AM3932*$Q3932,AW3931*$AM3931*$Q3931,AW3930*$AM3930*$Q3930)/SUM($AM3954*$Q3954,$AM3952*$Q3952,$AM3942*$Q3942,$AM3932*$Q3932,$AM3931*$Q3931,$AM3930*$Q3930))</f>
        <v>0</v>
      </c>
      <c r="AX3955" s="851">
        <f>IF($AO3955*$R3955=0,0,SUM(AX3954*$AO3954*$R3954,AX3952*$AO3952*$R3952,AX3942*$AO3942*$R3942,AX3932*$AO3932*$R3932,AX3931*$AO3931*$R3931,AX3930*$AO3930*$R3930)/SUM($AO3954*$R3954,$AO3952*$R3952,$AO3942*$R3942,$AO3932*$R3932,$AO3931*$R3931,$AO3930*$R3930))</f>
        <v>0</v>
      </c>
      <c r="AY3955" s="851">
        <f>IF(OR(Q3955=0,AND(AY3954=0,AY3952=0,AY3942=0,AY3932=0,AY3931=0,AY3930=0,AY3929=0)),0,SUM(AY3954*Q3954*AN3954,AY3952*Q3952*AN3952,AY3942*Q3942*AN3942,AY3932*Q3932*AN3932,AY3931*Q3931*AN3931,AY3930*Q3930*AN3930)/SUM(Q3954*AN3954,Q3952*AN3952,Q3942*AN3942,Q3932*AN3932,Q3931*AN3931,Q3930*AN3930))</f>
        <v>0</v>
      </c>
      <c r="AZ3955" s="851">
        <f>IF(R3955=0,0,SUM(AZ3954*R3954*(1-AO3954-AP3954),AZ3952*R3952*(1-AO3952-AP3952),AZ3942*R3942*(1-AO3942-AP3942),AZ3932*R3932*(1-AO3932-AP3932),AZ3931*R3931*(1-AO3931-AP3931),AZ3930*R3930*(1-AO3930-AP3930))/SUM(R3954*(1-AO3954-AP3954),R3952*(1-AO3952-AP3952),R3942*(1-AO3942-AP3942),R3932*(1-AO3932-AP3932),R3931*(1-AO3931-AP3931),R3930*(1-AO3930-AP3930)))</f>
        <v>0</v>
      </c>
      <c r="BA3955" s="851">
        <f>IF(T3955=0,0,SUM(BA3954*T3954,BA3952*T3952,BA3942*T3942,BA3932*T3932,BA3931*T3931,BA3930*T3930)/SUM(T3954,T3952,T3942,T3932,T3931,T3930))</f>
        <v>0</v>
      </c>
      <c r="BB3955" s="851">
        <f t="shared" si="8045"/>
        <v>0</v>
      </c>
      <c r="BC3955" s="851">
        <f>IF($AM3955*$Q3955=0,0,SUM(BC3954*$AM3954*$Q3954,BC3952*$AM3952*$Q3952,BC3942*$AM3942*$Q3942,BC3932*$AM3932*$Q3932,BC3931*$AM3931*$Q3931,BC3930*$AM3930*$Q3930)/SUM($AM3954*$Q3954,$AM3952*$Q3952,$AM3942*$Q3942,$AM3932*$Q3932,$AM3931*$Q3931,$AM3930*$Q3930))</f>
        <v>0</v>
      </c>
      <c r="BD3955" s="1355">
        <f>IF($AO3955*$R3955=0,0,SUM(BD3954*$AO3954*$R3954,BD3952*$AO3952*$R3952,BD3942*$AO3942*$R3942,BD3932*$AO3932*$R3932,BD3931*$AO3931*$R3931,BD3930*$AO3930*$R3930)/SUM($AO3954*$R3954,$AO3952*$R3952,$AO3942*$R3942,$AO3932*$R3932,$AO3931*$R3931,$AO3930*$R3930))</f>
        <v>0</v>
      </c>
      <c r="BE3955" s="158">
        <f t="shared" ref="BE3955:BF3955" si="8051">SUM(BE3954,BE3952,BE3942,BE3932,BE3931,BE3930,BE3929)</f>
        <v>0</v>
      </c>
      <c r="BF3955" s="950">
        <f t="shared" si="8051"/>
        <v>0</v>
      </c>
      <c r="BG3955" s="950">
        <f t="shared" ref="BG3955:BU3955" si="8052">SUM(BG3954,BG3952,BG3942,BG3932,BG3931,BG3930,BG3929)</f>
        <v>0</v>
      </c>
      <c r="BH3955" s="950">
        <f t="shared" si="8052"/>
        <v>0</v>
      </c>
      <c r="BI3955" s="950">
        <f t="shared" si="8052"/>
        <v>0</v>
      </c>
      <c r="BJ3955" s="950">
        <f t="shared" si="8052"/>
        <v>0</v>
      </c>
      <c r="BK3955" s="950">
        <f t="shared" si="8052"/>
        <v>0</v>
      </c>
      <c r="BL3955" s="950">
        <f t="shared" si="8052"/>
        <v>0</v>
      </c>
      <c r="BM3955" s="950">
        <f t="shared" si="8052"/>
        <v>0</v>
      </c>
      <c r="BN3955" s="950">
        <f t="shared" si="8052"/>
        <v>0</v>
      </c>
      <c r="BO3955" s="950">
        <f t="shared" si="8052"/>
        <v>0</v>
      </c>
      <c r="BP3955" s="950">
        <f t="shared" si="8052"/>
        <v>0</v>
      </c>
      <c r="BQ3955" s="950">
        <f t="shared" si="8052"/>
        <v>0</v>
      </c>
      <c r="BR3955" s="950">
        <f t="shared" si="8052"/>
        <v>0</v>
      </c>
      <c r="BS3955" s="950">
        <f t="shared" si="8052"/>
        <v>0</v>
      </c>
      <c r="BT3955" s="950">
        <f t="shared" si="8052"/>
        <v>0</v>
      </c>
      <c r="BU3955" s="950">
        <f t="shared" si="8052"/>
        <v>0</v>
      </c>
      <c r="BV3955" s="608"/>
      <c r="BW3955" s="950">
        <f>SUM(BW3954,BW3952,BW3942,BW3932,BW3931,BW3930,BW3929)</f>
        <v>0</v>
      </c>
      <c r="BX3955" s="608"/>
      <c r="BY3955" s="950">
        <f>SUM(BY3954,BY3952,BY3942,BY3932,BY3931,BY3930,BY3929)</f>
        <v>0</v>
      </c>
      <c r="BZ3955" s="608"/>
      <c r="CA3955" s="950">
        <f>SUM(CA3954,CA3952,CA3942,CA3932,CA3931,CA3929)</f>
        <v>0</v>
      </c>
      <c r="CB3955" s="950">
        <f>SUM(CB3954,CB3952,CB3942,CB3932,CB3931,CB3930,CB3929)</f>
        <v>0</v>
      </c>
      <c r="CC3955" s="950">
        <f>SUM(CC3954,CC3952,CC3942,CC3932,CC3931,CC3930,CC3929)</f>
        <v>0</v>
      </c>
      <c r="CD3955" s="950">
        <f>SUM(CD3954,CD3952,CD3942,CD3932,CD3931,CD3930,CD3929)</f>
        <v>0</v>
      </c>
      <c r="CE3955" s="950">
        <f>SUM(CE3954,CE3952,CE3942,CE3932,CE3931,CE3930,CE3929)</f>
        <v>0</v>
      </c>
      <c r="CF3955" s="875">
        <f>SUM(CF3954,CF3952,CF3942,CF3932,CF3931,CF3930,CF3929)</f>
        <v>0</v>
      </c>
      <c r="CG3955" s="851">
        <f t="shared" si="8048"/>
        <v>0</v>
      </c>
      <c r="CH3955" s="851">
        <f t="shared" si="8048"/>
        <v>0</v>
      </c>
      <c r="CI3955" s="851">
        <f t="shared" si="8048"/>
        <v>0</v>
      </c>
      <c r="CJ3955" s="1355">
        <f t="shared" si="8048"/>
        <v>0</v>
      </c>
    </row>
    <row r="3956" spans="1:88" ht="13.5" customHeight="1" x14ac:dyDescent="0.25">
      <c r="A3956" s="34"/>
      <c r="B3956" s="1464">
        <v>3948</v>
      </c>
      <c r="C3956" s="1940" t="s">
        <v>251</v>
      </c>
      <c r="D3956" s="1946">
        <f>Input!$C$14</f>
        <v>0</v>
      </c>
      <c r="E3956" s="1951" t="s">
        <v>144</v>
      </c>
      <c r="F3956" s="1943">
        <v>2021</v>
      </c>
      <c r="G3956" s="1951" t="s">
        <v>295</v>
      </c>
      <c r="H3956" s="1954" t="s">
        <v>281</v>
      </c>
      <c r="I3956" s="1927" t="s">
        <v>395</v>
      </c>
      <c r="J3956" s="1925"/>
      <c r="K3956" s="1925"/>
      <c r="L3956" s="2323" t="str">
        <f t="shared" si="7919"/>
        <v>Central banks and central governments Central banks</v>
      </c>
      <c r="M3956" s="1929" t="s">
        <v>395</v>
      </c>
      <c r="N3956" s="1938"/>
      <c r="O3956" s="1473"/>
      <c r="P3956" s="960">
        <f>SUM(Q3956:R3956)</f>
        <v>0</v>
      </c>
      <c r="Q3956" s="564">
        <f t="shared" ref="Q3956:R3958" si="8053">BQ2036</f>
        <v>0</v>
      </c>
      <c r="R3956" s="481">
        <f t="shared" si="8053"/>
        <v>0</v>
      </c>
      <c r="S3956" s="44">
        <f>SUM(T3956:U3956)</f>
        <v>0</v>
      </c>
      <c r="T3956" s="564">
        <f t="shared" ref="T3956:U3958" si="8054">BT2036</f>
        <v>0</v>
      </c>
      <c r="U3956" s="564">
        <f t="shared" si="8054"/>
        <v>0</v>
      </c>
      <c r="V3956" s="670"/>
      <c r="W3956" s="564">
        <f>BW2036</f>
        <v>0</v>
      </c>
      <c r="X3956" s="670"/>
      <c r="Y3956" s="564">
        <f>BY2036</f>
        <v>0</v>
      </c>
      <c r="Z3956" s="670"/>
      <c r="AA3956" s="564">
        <f t="shared" ref="AA3956:AF3956" si="8055">CA2036</f>
        <v>0</v>
      </c>
      <c r="AB3956" s="564">
        <f t="shared" si="8055"/>
        <v>0</v>
      </c>
      <c r="AC3956" s="564">
        <f t="shared" si="8055"/>
        <v>0</v>
      </c>
      <c r="AD3956" s="564">
        <f t="shared" si="8055"/>
        <v>0</v>
      </c>
      <c r="AE3956" s="564">
        <f t="shared" si="8055"/>
        <v>0</v>
      </c>
      <c r="AF3956" s="564">
        <f t="shared" si="8055"/>
        <v>0</v>
      </c>
      <c r="AG3956" s="1123">
        <f t="shared" si="8042"/>
        <v>0</v>
      </c>
      <c r="AH3956" s="1123">
        <f t="shared" si="8042"/>
        <v>0</v>
      </c>
      <c r="AI3956" s="1123">
        <f t="shared" si="8042"/>
        <v>0</v>
      </c>
      <c r="AJ3956" s="1123">
        <f>IF(S3956=0,0,AF3956/S3956)</f>
        <v>0</v>
      </c>
      <c r="AK3956" s="699">
        <f>AK2036</f>
        <v>0</v>
      </c>
      <c r="AL3956" s="883">
        <f t="shared" si="8043"/>
        <v>0</v>
      </c>
      <c r="AM3956" s="664"/>
      <c r="AN3956" s="664"/>
      <c r="AO3956" s="664"/>
      <c r="AP3956" s="664"/>
      <c r="AQ3956" s="564">
        <f>AP3956*R3956</f>
        <v>0</v>
      </c>
      <c r="AR3956" s="564">
        <f>AN3956*Q3956</f>
        <v>0</v>
      </c>
      <c r="AS3956" s="564">
        <f>SUM(AT3956:AU3956)</f>
        <v>0</v>
      </c>
      <c r="AT3956" s="564">
        <f>AM3956*Q3956</f>
        <v>0</v>
      </c>
      <c r="AU3956" s="564">
        <f>AO3956*R3956</f>
        <v>0</v>
      </c>
      <c r="AV3956" s="1123">
        <f t="shared" si="8044"/>
        <v>0</v>
      </c>
      <c r="AW3956" s="664"/>
      <c r="AX3956" s="664"/>
      <c r="AY3956" s="664"/>
      <c r="AZ3956" s="664"/>
      <c r="BA3956" s="1193">
        <f>BA2036</f>
        <v>0</v>
      </c>
      <c r="BB3956" s="1123">
        <f t="shared" si="8045"/>
        <v>0</v>
      </c>
      <c r="BC3956" s="1362"/>
      <c r="BD3956" s="47"/>
      <c r="BE3956" s="464">
        <f t="shared" ref="BE3956" si="8056">AR3956*AY3956</f>
        <v>0</v>
      </c>
      <c r="BF3956" s="44">
        <f t="shared" ref="BF3956" si="8057">R3956*(1-AP3956-AO3956)*AZ3956</f>
        <v>0</v>
      </c>
      <c r="BG3956" s="44">
        <f>SUM(BH3956:BI3956)</f>
        <v>0</v>
      </c>
      <c r="BH3956" s="44">
        <f t="shared" ref="BH3956:BI3958" si="8058">AT3956*AW3956</f>
        <v>0</v>
      </c>
      <c r="BI3956" s="44">
        <f t="shared" si="8058"/>
        <v>0</v>
      </c>
      <c r="BJ3956" s="1351">
        <f>SUM(BK3956:BL3956)</f>
        <v>0</v>
      </c>
      <c r="BK3956" s="44">
        <f t="shared" ref="BK3956:BL3958" si="8059">BK2036+BH3956</f>
        <v>0</v>
      </c>
      <c r="BL3956" s="44">
        <f t="shared" si="8059"/>
        <v>0</v>
      </c>
      <c r="BM3956" s="44">
        <f>Q3956*(1-AM3956-AN3956)*AM5876*AW5876</f>
        <v>0</v>
      </c>
      <c r="BN3956" s="44">
        <f>AQ3956*AM5876*AW5876</f>
        <v>0</v>
      </c>
      <c r="BO3956" s="44">
        <f>MAX(T3956*BA3956,BO2036)</f>
        <v>0</v>
      </c>
      <c r="BP3956" s="1351">
        <f>SUM(BQ3956:BR3956)</f>
        <v>0</v>
      </c>
      <c r="BQ3956" s="1351">
        <f>Q3956-AR3956-AT3956+AQ3956</f>
        <v>0</v>
      </c>
      <c r="BR3956" s="1351">
        <f>R3956+AR3956-AQ3956-AU3956</f>
        <v>0</v>
      </c>
      <c r="BS3956" s="44">
        <f>SUM(BT3956:BU3956)</f>
        <v>0</v>
      </c>
      <c r="BT3956" s="1351">
        <f>T3956</f>
        <v>0</v>
      </c>
      <c r="BU3956" s="1351">
        <f>U3956+AS3956</f>
        <v>0</v>
      </c>
      <c r="BV3956" s="45"/>
      <c r="BW3956" s="1149"/>
      <c r="BX3956" s="45"/>
      <c r="BY3956" s="1149"/>
      <c r="BZ3956" s="45"/>
      <c r="CA3956" s="1149"/>
      <c r="CB3956" s="564">
        <f>SUM(CC3956,CF3956)</f>
        <v>0</v>
      </c>
      <c r="CC3956" s="564">
        <f>SUM(CD3956:CE3956)</f>
        <v>0</v>
      </c>
      <c r="CD3956" s="564">
        <f>AD3956</f>
        <v>0</v>
      </c>
      <c r="CE3956" s="564">
        <f>BE3956+BF3956</f>
        <v>0</v>
      </c>
      <c r="CF3956" s="564">
        <f>BO3956+BJ3956</f>
        <v>0</v>
      </c>
      <c r="CG3956" s="154">
        <f t="shared" si="8048"/>
        <v>0</v>
      </c>
      <c r="CH3956" s="154">
        <f t="shared" si="8048"/>
        <v>0</v>
      </c>
      <c r="CI3956" s="154">
        <f t="shared" si="8048"/>
        <v>0</v>
      </c>
      <c r="CJ3956" s="440">
        <f t="shared" si="8048"/>
        <v>0</v>
      </c>
    </row>
    <row r="3957" spans="1:88" ht="13.5" customHeight="1" x14ac:dyDescent="0.25">
      <c r="A3957" s="34"/>
      <c r="B3957" s="1464">
        <v>3949</v>
      </c>
      <c r="C3957" s="1940" t="s">
        <v>251</v>
      </c>
      <c r="D3957" s="1946">
        <f>Input!$C$14</f>
        <v>0</v>
      </c>
      <c r="E3957" s="1951" t="s">
        <v>144</v>
      </c>
      <c r="F3957" s="1943">
        <v>2021</v>
      </c>
      <c r="G3957" s="1951" t="s">
        <v>295</v>
      </c>
      <c r="H3957" s="1954" t="s">
        <v>281</v>
      </c>
      <c r="I3957" s="1927" t="s">
        <v>1733</v>
      </c>
      <c r="J3957" s="1925"/>
      <c r="K3957" s="1925"/>
      <c r="L3957" s="2323" t="str">
        <f t="shared" si="7919"/>
        <v>Central banks and central governments Central governments</v>
      </c>
      <c r="M3957" s="1929" t="s">
        <v>1733</v>
      </c>
      <c r="N3957" s="2325">
        <f>N2037</f>
        <v>0</v>
      </c>
      <c r="O3957" s="2326">
        <f>O2037</f>
        <v>0</v>
      </c>
      <c r="P3957" s="151">
        <f>SUM(Q3957:R3957)</f>
        <v>0</v>
      </c>
      <c r="Q3957" s="44">
        <f t="shared" si="8053"/>
        <v>0</v>
      </c>
      <c r="R3957" s="1393">
        <f t="shared" si="8053"/>
        <v>0</v>
      </c>
      <c r="S3957" s="44">
        <f>SUM(T3957:U3957)</f>
        <v>0</v>
      </c>
      <c r="T3957" s="44">
        <f t="shared" si="8054"/>
        <v>0</v>
      </c>
      <c r="U3957" s="44">
        <f t="shared" si="8054"/>
        <v>0</v>
      </c>
      <c r="V3957" s="45"/>
      <c r="W3957" s="44">
        <f>BW2037</f>
        <v>0</v>
      </c>
      <c r="X3957" s="45"/>
      <c r="Y3957" s="44">
        <f>BY2037</f>
        <v>0</v>
      </c>
      <c r="Z3957" s="45"/>
      <c r="AA3957" s="44">
        <f t="shared" ref="AA3957" si="8060">CA2037</f>
        <v>0</v>
      </c>
      <c r="AB3957" s="44">
        <f t="shared" ref="AB3957" si="8061">CB2037</f>
        <v>0</v>
      </c>
      <c r="AC3957" s="44">
        <f t="shared" ref="AC3957" si="8062">CC2037</f>
        <v>0</v>
      </c>
      <c r="AD3957" s="44">
        <f t="shared" ref="AD3957" si="8063">CD2037</f>
        <v>0</v>
      </c>
      <c r="AE3957" s="44">
        <f t="shared" ref="AE3957" si="8064">CE2037</f>
        <v>0</v>
      </c>
      <c r="AF3957" s="44">
        <f t="shared" ref="AF3957" si="8065">CF2037</f>
        <v>0</v>
      </c>
      <c r="AG3957" s="154">
        <f t="shared" si="8042"/>
        <v>0</v>
      </c>
      <c r="AH3957" s="154">
        <f t="shared" si="8042"/>
        <v>0</v>
      </c>
      <c r="AI3957" s="154">
        <f t="shared" si="8042"/>
        <v>0</v>
      </c>
      <c r="AJ3957" s="154">
        <f t="shared" si="8042"/>
        <v>0</v>
      </c>
      <c r="AK3957" s="653">
        <f>AK2037</f>
        <v>0</v>
      </c>
      <c r="AL3957" s="912">
        <f t="shared" si="8043"/>
        <v>0</v>
      </c>
      <c r="AM3957" s="660"/>
      <c r="AN3957" s="660"/>
      <c r="AO3957" s="660"/>
      <c r="AP3957" s="660"/>
      <c r="AQ3957" s="44">
        <f>AP3957*R3957</f>
        <v>0</v>
      </c>
      <c r="AR3957" s="44">
        <f>AN3957*Q3957</f>
        <v>0</v>
      </c>
      <c r="AS3957" s="44">
        <f>SUM(AT3957:AU3957)</f>
        <v>0</v>
      </c>
      <c r="AT3957" s="44">
        <f>AM3957*Q3957</f>
        <v>0</v>
      </c>
      <c r="AU3957" s="44">
        <f>AO3957*R3957</f>
        <v>0</v>
      </c>
      <c r="AV3957" s="154">
        <f t="shared" si="8044"/>
        <v>0</v>
      </c>
      <c r="AW3957" s="660"/>
      <c r="AX3957" s="660"/>
      <c r="AY3957" s="660"/>
      <c r="AZ3957" s="660"/>
      <c r="BA3957" s="1193">
        <f>BA2037</f>
        <v>0</v>
      </c>
      <c r="BB3957" s="154">
        <f t="shared" si="8045"/>
        <v>0</v>
      </c>
      <c r="BC3957" s="660"/>
      <c r="BD3957" s="1152"/>
      <c r="BE3957" s="464">
        <f t="shared" ref="BE3957:BE3958" si="8066">AR3957*AY3957</f>
        <v>0</v>
      </c>
      <c r="BF3957" s="44">
        <f t="shared" ref="BF3957:BF3958" si="8067">R3957*(1-AP3957-AO3957)*AZ3957</f>
        <v>0</v>
      </c>
      <c r="BG3957" s="44">
        <f>SUM(BH3957:BI3957)</f>
        <v>0</v>
      </c>
      <c r="BH3957" s="44">
        <f t="shared" si="8058"/>
        <v>0</v>
      </c>
      <c r="BI3957" s="44">
        <f t="shared" si="8058"/>
        <v>0</v>
      </c>
      <c r="BJ3957" s="1351">
        <f>SUM(BK3957:BL3957)</f>
        <v>0</v>
      </c>
      <c r="BK3957" s="44">
        <f t="shared" si="8059"/>
        <v>0</v>
      </c>
      <c r="BL3957" s="44">
        <f t="shared" si="8059"/>
        <v>0</v>
      </c>
      <c r="BM3957" s="44">
        <f>Q3957*(1-AM3957-AN3957)*AM5877*AW5877</f>
        <v>0</v>
      </c>
      <c r="BN3957" s="44">
        <f>AQ3957*AM5877*AW5877</f>
        <v>0</v>
      </c>
      <c r="BO3957" s="44">
        <f t="shared" ref="BO3957:BO3958" si="8068">MAX(T3957*BA3957,BO2037)</f>
        <v>0</v>
      </c>
      <c r="BP3957" s="1351">
        <f>SUM(BQ3957:BR3957)</f>
        <v>0</v>
      </c>
      <c r="BQ3957" s="1351">
        <f>Q3957-AR3957-AT3957+AQ3957</f>
        <v>0</v>
      </c>
      <c r="BR3957" s="1351">
        <f>R3957+AR3957-AQ3957-AU3957</f>
        <v>0</v>
      </c>
      <c r="BS3957" s="44">
        <f>SUM(BT3957:BU3957)</f>
        <v>0</v>
      </c>
      <c r="BT3957" s="1351">
        <f>T3957</f>
        <v>0</v>
      </c>
      <c r="BU3957" s="1351">
        <f>U3957+AS3957</f>
        <v>0</v>
      </c>
      <c r="BV3957" s="45"/>
      <c r="BW3957" s="1149"/>
      <c r="BX3957" s="45"/>
      <c r="BY3957" s="1149"/>
      <c r="BZ3957" s="45"/>
      <c r="CA3957" s="1149"/>
      <c r="CB3957" s="44">
        <f>SUM(CC3957,CF3957)</f>
        <v>0</v>
      </c>
      <c r="CC3957" s="44">
        <f>SUM(CD3957:CE3957)</f>
        <v>0</v>
      </c>
      <c r="CD3957" s="44">
        <f>BM3957+BN3957</f>
        <v>0</v>
      </c>
      <c r="CE3957" s="44">
        <f>BE3957+BF3957</f>
        <v>0</v>
      </c>
      <c r="CF3957" s="44">
        <f>BO3957+BJ3957</f>
        <v>0</v>
      </c>
      <c r="CG3957" s="154">
        <f t="shared" si="8048"/>
        <v>0</v>
      </c>
      <c r="CH3957" s="154">
        <f t="shared" si="8048"/>
        <v>0</v>
      </c>
      <c r="CI3957" s="154">
        <f t="shared" si="8048"/>
        <v>0</v>
      </c>
      <c r="CJ3957" s="440">
        <f t="shared" si="8048"/>
        <v>0</v>
      </c>
    </row>
    <row r="3958" spans="1:88" ht="13.5" customHeight="1" x14ac:dyDescent="0.25">
      <c r="A3958" s="34"/>
      <c r="B3958" s="1464">
        <v>3950</v>
      </c>
      <c r="C3958" s="1940" t="s">
        <v>251</v>
      </c>
      <c r="D3958" s="1946">
        <f>Input!$C$14</f>
        <v>0</v>
      </c>
      <c r="E3958" s="1951" t="s">
        <v>144</v>
      </c>
      <c r="F3958" s="1943">
        <v>2021</v>
      </c>
      <c r="G3958" s="1951" t="s">
        <v>295</v>
      </c>
      <c r="H3958" s="1955" t="s">
        <v>282</v>
      </c>
      <c r="I3958" s="1925"/>
      <c r="J3958" s="1925"/>
      <c r="K3958" s="1925"/>
      <c r="L3958" s="2323" t="str">
        <f t="shared" si="7919"/>
        <v>Institutions</v>
      </c>
      <c r="M3958" s="1929" t="s">
        <v>282</v>
      </c>
      <c r="N3958" s="2325">
        <f>N2038</f>
        <v>0</v>
      </c>
      <c r="O3958" s="2326">
        <f>O2038</f>
        <v>0</v>
      </c>
      <c r="P3958" s="151">
        <f>SUM(Q3958:R3958)</f>
        <v>0</v>
      </c>
      <c r="Q3958" s="1351">
        <f t="shared" si="8053"/>
        <v>0</v>
      </c>
      <c r="R3958" s="464">
        <f t="shared" si="8053"/>
        <v>0</v>
      </c>
      <c r="S3958" s="44">
        <f>SUM(T3958:U3958)</f>
        <v>0</v>
      </c>
      <c r="T3958" s="1351">
        <f t="shared" si="8054"/>
        <v>0</v>
      </c>
      <c r="U3958" s="1351">
        <f t="shared" si="8054"/>
        <v>0</v>
      </c>
      <c r="V3958" s="45"/>
      <c r="W3958" s="1351">
        <f>BW2038</f>
        <v>0</v>
      </c>
      <c r="X3958" s="45"/>
      <c r="Y3958" s="1351">
        <f>BY2038</f>
        <v>0</v>
      </c>
      <c r="Z3958" s="45"/>
      <c r="AA3958" s="1351">
        <f t="shared" ref="AA3958:AF3958" si="8069">CA2038</f>
        <v>0</v>
      </c>
      <c r="AB3958" s="1351">
        <f t="shared" si="8069"/>
        <v>0</v>
      </c>
      <c r="AC3958" s="1351">
        <f t="shared" si="8069"/>
        <v>0</v>
      </c>
      <c r="AD3958" s="1351">
        <f t="shared" si="8069"/>
        <v>0</v>
      </c>
      <c r="AE3958" s="1351">
        <f t="shared" si="8069"/>
        <v>0</v>
      </c>
      <c r="AF3958" s="1351">
        <f t="shared" si="8069"/>
        <v>0</v>
      </c>
      <c r="AG3958" s="1013">
        <f t="shared" si="8042"/>
        <v>0</v>
      </c>
      <c r="AH3958" s="1013">
        <f t="shared" si="8042"/>
        <v>0</v>
      </c>
      <c r="AI3958" s="1013">
        <f t="shared" si="8042"/>
        <v>0</v>
      </c>
      <c r="AJ3958" s="1013">
        <f t="shared" si="8042"/>
        <v>0</v>
      </c>
      <c r="AK3958" s="1340">
        <f t="shared" ref="AK3958:AK3979" si="8070">AK2038</f>
        <v>0</v>
      </c>
      <c r="AL3958" s="506">
        <f t="shared" si="8043"/>
        <v>0</v>
      </c>
      <c r="AM3958" s="906"/>
      <c r="AN3958" s="906"/>
      <c r="AO3958" s="906"/>
      <c r="AP3958" s="906"/>
      <c r="AQ3958" s="1351">
        <f>AP3958*R3958</f>
        <v>0</v>
      </c>
      <c r="AR3958" s="1351">
        <f>AN3958*Q3958</f>
        <v>0</v>
      </c>
      <c r="AS3958" s="1351">
        <f>SUM(AT3958:AU3958)</f>
        <v>0</v>
      </c>
      <c r="AT3958" s="1351">
        <f>AM3958*Q3958</f>
        <v>0</v>
      </c>
      <c r="AU3958" s="1351">
        <f>AO3958*R3958</f>
        <v>0</v>
      </c>
      <c r="AV3958" s="1013">
        <f t="shared" si="8044"/>
        <v>0</v>
      </c>
      <c r="AW3958" s="906"/>
      <c r="AX3958" s="906"/>
      <c r="AY3958" s="906"/>
      <c r="AZ3958" s="906"/>
      <c r="BA3958" s="1193">
        <f>BA2038</f>
        <v>0</v>
      </c>
      <c r="BB3958" s="1013">
        <f t="shared" si="8045"/>
        <v>0</v>
      </c>
      <c r="BC3958" s="906"/>
      <c r="BD3958" s="131"/>
      <c r="BE3958" s="464">
        <f t="shared" si="8066"/>
        <v>0</v>
      </c>
      <c r="BF3958" s="1351">
        <f t="shared" si="8067"/>
        <v>0</v>
      </c>
      <c r="BG3958" s="1351">
        <f>SUM(BH3958:BI3958)</f>
        <v>0</v>
      </c>
      <c r="BH3958" s="1351">
        <f t="shared" si="8058"/>
        <v>0</v>
      </c>
      <c r="BI3958" s="1351">
        <f t="shared" si="8058"/>
        <v>0</v>
      </c>
      <c r="BJ3958" s="1351">
        <f>SUM(BK3958:BL3958)</f>
        <v>0</v>
      </c>
      <c r="BK3958" s="44">
        <f t="shared" si="8059"/>
        <v>0</v>
      </c>
      <c r="BL3958" s="44">
        <f t="shared" si="8059"/>
        <v>0</v>
      </c>
      <c r="BM3958" s="1351">
        <f>Q3958*(1-AM3958-AN3958)*AM5878*AW5878</f>
        <v>0</v>
      </c>
      <c r="BN3958" s="1351">
        <f>AQ3958*AM5878*AW5878</f>
        <v>0</v>
      </c>
      <c r="BO3958" s="44">
        <f t="shared" si="8068"/>
        <v>0</v>
      </c>
      <c r="BP3958" s="1351">
        <f>SUM(BQ3958:BR3958)</f>
        <v>0</v>
      </c>
      <c r="BQ3958" s="1351">
        <f>Q3958-AR3958-AT3958+AQ3958</f>
        <v>0</v>
      </c>
      <c r="BR3958" s="1351">
        <f>R3958+AR3958-AQ3958-AU3958</f>
        <v>0</v>
      </c>
      <c r="BS3958" s="44">
        <f>SUM(BT3958:BU3958)</f>
        <v>0</v>
      </c>
      <c r="BT3958" s="1351">
        <f>T3958</f>
        <v>0</v>
      </c>
      <c r="BU3958" s="1351">
        <f>U3958+AS3958</f>
        <v>0</v>
      </c>
      <c r="BV3958" s="45"/>
      <c r="BW3958" s="1150"/>
      <c r="BX3958" s="45"/>
      <c r="BY3958" s="1150"/>
      <c r="BZ3958" s="45"/>
      <c r="CA3958" s="1150"/>
      <c r="CB3958" s="1351">
        <f>SUM(CC3958,CF3958)</f>
        <v>0</v>
      </c>
      <c r="CC3958" s="1351">
        <f>SUM(CD3958:CE3958)</f>
        <v>0</v>
      </c>
      <c r="CD3958" s="1351">
        <f>BM3958+BN3958</f>
        <v>0</v>
      </c>
      <c r="CE3958" s="1351">
        <f>BE3958+BF3958</f>
        <v>0</v>
      </c>
      <c r="CF3958" s="1351">
        <f>BO3958+BJ3958</f>
        <v>0</v>
      </c>
      <c r="CG3958" s="1013">
        <f t="shared" si="8048"/>
        <v>0</v>
      </c>
      <c r="CH3958" s="1013">
        <f t="shared" si="8048"/>
        <v>0</v>
      </c>
      <c r="CI3958" s="1013">
        <f t="shared" si="8048"/>
        <v>0</v>
      </c>
      <c r="CJ3958" s="618">
        <f t="shared" si="8048"/>
        <v>0</v>
      </c>
    </row>
    <row r="3959" spans="1:88" ht="13.5" customHeight="1" x14ac:dyDescent="0.25">
      <c r="A3959" s="34"/>
      <c r="B3959" s="1464">
        <v>3951</v>
      </c>
      <c r="C3959" s="1940" t="s">
        <v>283</v>
      </c>
      <c r="D3959" s="1946">
        <f>Input!$C$14</f>
        <v>0</v>
      </c>
      <c r="E3959" s="1951" t="s">
        <v>144</v>
      </c>
      <c r="F3959" s="1943">
        <v>2021</v>
      </c>
      <c r="G3959" s="1951" t="s">
        <v>295</v>
      </c>
      <c r="H3959" s="1955" t="s">
        <v>284</v>
      </c>
      <c r="I3959" s="1925"/>
      <c r="J3959" s="1925"/>
      <c r="K3959" s="1925"/>
      <c r="L3959" s="2323" t="str">
        <f t="shared" si="7919"/>
        <v>Corporates</v>
      </c>
      <c r="M3959" s="1929" t="s">
        <v>284</v>
      </c>
      <c r="N3959" s="1935"/>
      <c r="O3959" s="1936"/>
      <c r="P3959" s="1037">
        <f t="shared" ref="P3959:U3959" si="8071">SUM(P3960,P3963,P3966)</f>
        <v>0</v>
      </c>
      <c r="Q3959" s="587">
        <f t="shared" si="8071"/>
        <v>0</v>
      </c>
      <c r="R3959" s="860">
        <f t="shared" si="8071"/>
        <v>0</v>
      </c>
      <c r="S3959" s="587">
        <f t="shared" si="8071"/>
        <v>0</v>
      </c>
      <c r="T3959" s="587">
        <f t="shared" si="8071"/>
        <v>0</v>
      </c>
      <c r="U3959" s="587">
        <f t="shared" si="8071"/>
        <v>0</v>
      </c>
      <c r="V3959" s="45"/>
      <c r="W3959" s="587">
        <f>SUM(W3960,W3963,W3966)</f>
        <v>0</v>
      </c>
      <c r="X3959" s="45"/>
      <c r="Y3959" s="587">
        <f>SUM(Y3960,Y3963,Y3966)</f>
        <v>0</v>
      </c>
      <c r="Z3959" s="45"/>
      <c r="AA3959" s="587">
        <f t="shared" ref="AA3959:AF3959" si="8072">SUM(AA3960,AA3963,AA3966)</f>
        <v>0</v>
      </c>
      <c r="AB3959" s="587">
        <f t="shared" si="8072"/>
        <v>0</v>
      </c>
      <c r="AC3959" s="587">
        <f t="shared" si="8072"/>
        <v>0</v>
      </c>
      <c r="AD3959" s="587">
        <f t="shared" si="8072"/>
        <v>0</v>
      </c>
      <c r="AE3959" s="587">
        <f t="shared" si="8072"/>
        <v>0</v>
      </c>
      <c r="AF3959" s="587">
        <f t="shared" si="8072"/>
        <v>0</v>
      </c>
      <c r="AG3959" s="1013">
        <f t="shared" si="8042"/>
        <v>0</v>
      </c>
      <c r="AH3959" s="1013">
        <f t="shared" si="8042"/>
        <v>0</v>
      </c>
      <c r="AI3959" s="1013">
        <f t="shared" si="8042"/>
        <v>0</v>
      </c>
      <c r="AJ3959" s="1013">
        <f t="shared" si="8042"/>
        <v>0</v>
      </c>
      <c r="AK3959" s="1340">
        <f t="shared" si="8070"/>
        <v>0</v>
      </c>
      <c r="AL3959" s="506">
        <f t="shared" si="8043"/>
        <v>0</v>
      </c>
      <c r="AM3959" s="1013">
        <f>IF($Q3959=0,0,SUM(AM3960*$Q3960,AM3963*$Q3963,AM3966*$Q3966)/SUM($Q3960,$Q3963,$Q3966))</f>
        <v>0</v>
      </c>
      <c r="AN3959" s="1013">
        <f>IF(Q3959=0,0,SUM(AN3960*Q3960,AN3963*Q3963,AN3966*Q3966)/SUM(Q3960,Q3963,Q3966))</f>
        <v>0</v>
      </c>
      <c r="AO3959" s="1013">
        <f>IF(R3959=0,0,SUM(AO3960*R3960,AO3963*R3963,AO3966*R3966)/SUM(R3960,R3963,R3966))</f>
        <v>0</v>
      </c>
      <c r="AP3959" s="1013">
        <f>IF(R3959=0,0,SUM(AP3960*R3960,AP3963*R3963,AP3966*R3966)/SUM(R3960,R3963,R3966))</f>
        <v>0</v>
      </c>
      <c r="AQ3959" s="587">
        <f>SUM(AQ3960,AQ3963,AQ3966)</f>
        <v>0</v>
      </c>
      <c r="AR3959" s="587">
        <f>SUM(AR3960,AR3963,AR3966)</f>
        <v>0</v>
      </c>
      <c r="AS3959" s="587">
        <f>SUM(AS3960,AS3963,AS3966)</f>
        <v>0</v>
      </c>
      <c r="AT3959" s="587">
        <f>SUM(AT3960,AT3963,AT3966)</f>
        <v>0</v>
      </c>
      <c r="AU3959" s="587">
        <f>SUM(AU3960,AU3963,AU3966)</f>
        <v>0</v>
      </c>
      <c r="AV3959" s="1013">
        <f t="shared" si="8044"/>
        <v>0</v>
      </c>
      <c r="AW3959" s="1013">
        <f>IF($AM3959*$Q3959=0,0,SUM(AW3960*$AM3960*$Q3960,AW3963*$AM3963*$Q3963,AW3966*$AM3966*$Q3966)/SUM($AM3960*$Q3960,$AM3963*$Q3963,$AM3966*$Q3966))</f>
        <v>0</v>
      </c>
      <c r="AX3959" s="1013">
        <f>IF($AO3959*$R3959=0,0,SUM(AX3960*$AO3960*$R3960,AX3963*$AO3963*$R3963,AX3966*$AO3966*$R3966)/SUM($AO3960*$R3960,$AO3963*$R3963,$AO3966*$R3966))</f>
        <v>0</v>
      </c>
      <c r="AY3959" s="1013">
        <f>IF(OR($Q3959=0,AND(AY3960=0, AY3963=0,AY3966=0)),0,SUM(AY3960*$Q3960*AN3960,AY3963*$Q3963*AN3963,AY3966*$Q3966*AN3966)/SUM($Q3960*AN3960,$Q3963*AN3963,$Q3966*AN3966))</f>
        <v>0</v>
      </c>
      <c r="AZ3959" s="1013">
        <f>IF($R3959=0,0,SUM(AZ3960*$R3960*(1-AO3960-AP3960),AZ3963*$R3963*(1-AO3963-AP3963),AZ3966*$R3966*(1-AO3966-AP3966))/SUM($R3960*(1-AO3960-AP3960),$R3963*(1-AO3963-AP3963),$R3966*(1-AO3966-AP3966)))</f>
        <v>0</v>
      </c>
      <c r="BA3959" s="1013">
        <f>IF(T3959=0,0,SUM(BA3960*T3960,BA3963*T3963,BA3966*T3966)/SUM(T3960,T3963,T3966))</f>
        <v>0</v>
      </c>
      <c r="BB3959" s="1013">
        <f t="shared" si="8045"/>
        <v>0</v>
      </c>
      <c r="BC3959" s="1013">
        <f>IF($AM3959*$Q3959=0,0,SUM(BC3960*$AM3960*$Q3960,BC3963*$AM3963*$Q3963,BC3966*$AM3966*$Q3966)/SUM($AM3960*$Q3960,$AM3963*$Q3963,$AM3966*$Q3966))</f>
        <v>0</v>
      </c>
      <c r="BD3959" s="618">
        <f>IF($AO3959*$R3959=0,0,SUM(BD3960*$AO3960*$R3960,BD3963*$AO3963*$R3963,BD3966*$AO3966*$R3966)/SUM($AO3960*$R3960,$AO3963*$R3963,$AO3966*$R3966))</f>
        <v>0</v>
      </c>
      <c r="BE3959" s="860">
        <f t="shared" ref="BE3959:BF3959" si="8073">SUM(BE3960,BE3963,BE3966)</f>
        <v>0</v>
      </c>
      <c r="BF3959" s="587">
        <f t="shared" si="8073"/>
        <v>0</v>
      </c>
      <c r="BG3959" s="587">
        <f t="shared" ref="BG3959:BJ3959" si="8074">SUM(BG3960,BG3963,BG3966)</f>
        <v>0</v>
      </c>
      <c r="BH3959" s="587">
        <f t="shared" si="8074"/>
        <v>0</v>
      </c>
      <c r="BI3959" s="587">
        <f t="shared" si="8074"/>
        <v>0</v>
      </c>
      <c r="BJ3959" s="587">
        <f t="shared" si="8074"/>
        <v>0</v>
      </c>
      <c r="BK3959" s="587">
        <f>SUM(BK3960:BK3961)</f>
        <v>0</v>
      </c>
      <c r="BL3959" s="587">
        <f>SUM(BL3960:BL3961)</f>
        <v>0</v>
      </c>
      <c r="BM3959" s="587">
        <f t="shared" ref="BM3959:BU3959" si="8075">SUM(BM3960,BM3963,BM3966)</f>
        <v>0</v>
      </c>
      <c r="BN3959" s="587">
        <f t="shared" si="8075"/>
        <v>0</v>
      </c>
      <c r="BO3959" s="587">
        <f t="shared" si="8075"/>
        <v>0</v>
      </c>
      <c r="BP3959" s="587">
        <f t="shared" si="8075"/>
        <v>0</v>
      </c>
      <c r="BQ3959" s="587">
        <f t="shared" si="8075"/>
        <v>0</v>
      </c>
      <c r="BR3959" s="587">
        <f t="shared" si="8075"/>
        <v>0</v>
      </c>
      <c r="BS3959" s="587">
        <f t="shared" si="8075"/>
        <v>0</v>
      </c>
      <c r="BT3959" s="587">
        <f t="shared" si="8075"/>
        <v>0</v>
      </c>
      <c r="BU3959" s="587">
        <f t="shared" si="8075"/>
        <v>0</v>
      </c>
      <c r="BV3959" s="757"/>
      <c r="BW3959" s="587">
        <f>SUM(BW3960,BW3963,BW3966)</f>
        <v>0</v>
      </c>
      <c r="BX3959" s="757"/>
      <c r="BY3959" s="587">
        <f>SUM(BY3960,BY3963,BY3966)</f>
        <v>0</v>
      </c>
      <c r="BZ3959" s="757"/>
      <c r="CA3959" s="587">
        <f t="shared" ref="CA3959:CF3959" si="8076">SUM(CA3960,CA3963,CA3966)</f>
        <v>0</v>
      </c>
      <c r="CB3959" s="587">
        <f t="shared" si="8076"/>
        <v>0</v>
      </c>
      <c r="CC3959" s="587">
        <f t="shared" si="8076"/>
        <v>0</v>
      </c>
      <c r="CD3959" s="587">
        <f t="shared" si="8076"/>
        <v>0</v>
      </c>
      <c r="CE3959" s="587">
        <f t="shared" si="8076"/>
        <v>0</v>
      </c>
      <c r="CF3959" s="587">
        <f t="shared" si="8076"/>
        <v>0</v>
      </c>
      <c r="CG3959" s="1013">
        <f t="shared" si="8048"/>
        <v>0</v>
      </c>
      <c r="CH3959" s="1013">
        <f t="shared" si="8048"/>
        <v>0</v>
      </c>
      <c r="CI3959" s="1013">
        <f t="shared" si="8048"/>
        <v>0</v>
      </c>
      <c r="CJ3959" s="618">
        <f t="shared" si="8048"/>
        <v>0</v>
      </c>
    </row>
    <row r="3960" spans="1:88" ht="13.5" customHeight="1" x14ac:dyDescent="0.25">
      <c r="A3960" s="34"/>
      <c r="B3960" s="1464">
        <v>3952</v>
      </c>
      <c r="C3960" s="1940" t="s">
        <v>283</v>
      </c>
      <c r="D3960" s="1946">
        <f>Input!$C$14</f>
        <v>0</v>
      </c>
      <c r="E3960" s="1951" t="s">
        <v>144</v>
      </c>
      <c r="F3960" s="1943">
        <v>2021</v>
      </c>
      <c r="G3960" s="1951" t="s">
        <v>295</v>
      </c>
      <c r="H3960" s="1955" t="s">
        <v>284</v>
      </c>
      <c r="I3960" s="1925" t="s">
        <v>285</v>
      </c>
      <c r="J3960" s="1925"/>
      <c r="K3960" s="1925"/>
      <c r="L3960" s="2323" t="str">
        <f t="shared" si="7919"/>
        <v>Corporates Specialised Lending</v>
      </c>
      <c r="M3960" s="1930" t="s">
        <v>285</v>
      </c>
      <c r="N3960" s="1935"/>
      <c r="O3960" s="1936"/>
      <c r="P3960" s="1037">
        <f t="shared" ref="P3960:U3960" si="8077">SUM(P3961:P3962)</f>
        <v>0</v>
      </c>
      <c r="Q3960" s="587">
        <f t="shared" si="8077"/>
        <v>0</v>
      </c>
      <c r="R3960" s="860">
        <f t="shared" si="8077"/>
        <v>0</v>
      </c>
      <c r="S3960" s="587">
        <f t="shared" si="8077"/>
        <v>0</v>
      </c>
      <c r="T3960" s="587">
        <f t="shared" si="8077"/>
        <v>0</v>
      </c>
      <c r="U3960" s="587">
        <f t="shared" si="8077"/>
        <v>0</v>
      </c>
      <c r="V3960" s="45"/>
      <c r="W3960" s="587">
        <f>SUM(W3961:W3962)</f>
        <v>0</v>
      </c>
      <c r="X3960" s="45"/>
      <c r="Y3960" s="587">
        <f>SUM(Y3961:Y3962)</f>
        <v>0</v>
      </c>
      <c r="Z3960" s="45"/>
      <c r="AA3960" s="587">
        <f t="shared" ref="AA3960:AF3960" si="8078">SUM(AA3961:AA3962)</f>
        <v>0</v>
      </c>
      <c r="AB3960" s="587">
        <f t="shared" si="8078"/>
        <v>0</v>
      </c>
      <c r="AC3960" s="587">
        <f t="shared" si="8078"/>
        <v>0</v>
      </c>
      <c r="AD3960" s="587">
        <f t="shared" si="8078"/>
        <v>0</v>
      </c>
      <c r="AE3960" s="587">
        <f t="shared" si="8078"/>
        <v>0</v>
      </c>
      <c r="AF3960" s="587">
        <f t="shared" si="8078"/>
        <v>0</v>
      </c>
      <c r="AG3960" s="1013">
        <f t="shared" si="8042"/>
        <v>0</v>
      </c>
      <c r="AH3960" s="1013">
        <f t="shared" si="8042"/>
        <v>0</v>
      </c>
      <c r="AI3960" s="1013">
        <f t="shared" si="8042"/>
        <v>0</v>
      </c>
      <c r="AJ3960" s="1013">
        <f t="shared" si="8042"/>
        <v>0</v>
      </c>
      <c r="AK3960" s="1340">
        <f t="shared" si="8070"/>
        <v>0</v>
      </c>
      <c r="AL3960" s="506">
        <f t="shared" si="8043"/>
        <v>0</v>
      </c>
      <c r="AM3960" s="1013">
        <f>IF($Q3960=0,0,SUM(AM3961*$Q3961,AM3962*$Q3962)/SUM($Q3961,$Q3962))</f>
        <v>0</v>
      </c>
      <c r="AN3960" s="1013">
        <f>IF(Q3960=0,0,SUM(AN3961*Q3961,AN3962*Q3962)/SUM(Q3961,Q3962))</f>
        <v>0</v>
      </c>
      <c r="AO3960" s="1013">
        <f>IF(R3960=0,0,SUM(AO3961*R3961,AO3962*R3962)/SUM(R3961,R3962))</f>
        <v>0</v>
      </c>
      <c r="AP3960" s="1013">
        <f>IF(R3960=0,0,SUM(AP3961*R3961,AP3962*R3962)/SUM(R3961,R3962))</f>
        <v>0</v>
      </c>
      <c r="AQ3960" s="587">
        <f>SUM(AQ3961:AQ3962)</f>
        <v>0</v>
      </c>
      <c r="AR3960" s="587">
        <f>SUM(AR3961:AR3962)</f>
        <v>0</v>
      </c>
      <c r="AS3960" s="587">
        <f>SUM(AS3961:AS3962)</f>
        <v>0</v>
      </c>
      <c r="AT3960" s="587">
        <f>SUM(AT3961:AT3962)</f>
        <v>0</v>
      </c>
      <c r="AU3960" s="587">
        <f>SUM(AU3961:AU3962)</f>
        <v>0</v>
      </c>
      <c r="AV3960" s="1013">
        <f t="shared" si="8044"/>
        <v>0</v>
      </c>
      <c r="AW3960" s="1013">
        <f>IF($AM3960*$Q3960=0,0,SUM(AW3961*$AM3961*$Q3961,AW3962*$AM3962*$Q3962)/SUM($AM3961*$Q3961,$AM3962*$Q3962))</f>
        <v>0</v>
      </c>
      <c r="AX3960" s="1013">
        <f>IF($AO3960*$R3960=0,0,SUM(AX3961*$AO3961*$R3961,AX3962*$AO3962*$R3962)/SUM($AO3961*$R3961,$AO3962*$R3962))</f>
        <v>0</v>
      </c>
      <c r="AY3960" s="1013">
        <f>IF(OR(Q3960=0,AND(AY3961=0,AY3962=0)),0,SUM(AY3961*Q3961*AN3961,AY3962*Q3962*AN3962)/SUM(Q3961*AN3961,Q3962*AN3962))</f>
        <v>0</v>
      </c>
      <c r="AZ3960" s="1013">
        <f>IF(R3960=0,0,SUM(AZ3961*R3961*(1-AO3961-AP3961),AZ3962*R3962*(1-AO3962-AP3962))/SUM(R3961*(1-AO3961-AP3961),R3962*(1-AO3962-AP3962)))</f>
        <v>0</v>
      </c>
      <c r="BA3960" s="1013">
        <f>IF(T3960=0,0,SUM(BA3961*T3961,BA3962*T3962)/SUM(T3961,T3962))</f>
        <v>0</v>
      </c>
      <c r="BB3960" s="1013">
        <f t="shared" si="8045"/>
        <v>0</v>
      </c>
      <c r="BC3960" s="1013">
        <f>IF($AM3960*$Q3960=0,0,SUM(BC3961*$AM3961*$Q3961,BC3962*$AM3962*$Q3962)/SUM($AM3961*$Q3961,$AM3962*$Q3962))</f>
        <v>0</v>
      </c>
      <c r="BD3960" s="618">
        <f>IF($AO3960*$R3960=0,0,SUM(BD3961*$AO3961*$R3961,BD3962*$AO3962*$R3962)/SUM($AO3961*$R3961,$AO3962*$R3962))</f>
        <v>0</v>
      </c>
      <c r="BE3960" s="860">
        <f t="shared" ref="BE3960:BF3960" si="8079">SUM(BE3961:BE3962)</f>
        <v>0</v>
      </c>
      <c r="BF3960" s="587">
        <f t="shared" si="8079"/>
        <v>0</v>
      </c>
      <c r="BG3960" s="587">
        <f t="shared" ref="BG3960:BJ3960" si="8080">SUM(BG3961:BG3962)</f>
        <v>0</v>
      </c>
      <c r="BH3960" s="587">
        <f t="shared" si="8080"/>
        <v>0</v>
      </c>
      <c r="BI3960" s="587">
        <f t="shared" si="8080"/>
        <v>0</v>
      </c>
      <c r="BJ3960" s="587">
        <f t="shared" si="8080"/>
        <v>0</v>
      </c>
      <c r="BK3960" s="587">
        <f>SUM(BK3961:BK3962)</f>
        <v>0</v>
      </c>
      <c r="BL3960" s="587">
        <f>SUM(BL3961:BL3962)</f>
        <v>0</v>
      </c>
      <c r="BM3960" s="587">
        <f t="shared" ref="BM3960:BU3960" si="8081">SUM(BM3961:BM3962)</f>
        <v>0</v>
      </c>
      <c r="BN3960" s="587">
        <f t="shared" si="8081"/>
        <v>0</v>
      </c>
      <c r="BO3960" s="587">
        <f t="shared" si="8081"/>
        <v>0</v>
      </c>
      <c r="BP3960" s="587">
        <f t="shared" si="8081"/>
        <v>0</v>
      </c>
      <c r="BQ3960" s="587">
        <f t="shared" si="8081"/>
        <v>0</v>
      </c>
      <c r="BR3960" s="587">
        <f t="shared" si="8081"/>
        <v>0</v>
      </c>
      <c r="BS3960" s="587">
        <f t="shared" si="8081"/>
        <v>0</v>
      </c>
      <c r="BT3960" s="587">
        <f t="shared" si="8081"/>
        <v>0</v>
      </c>
      <c r="BU3960" s="587">
        <f t="shared" si="8081"/>
        <v>0</v>
      </c>
      <c r="BV3960" s="1243"/>
      <c r="BW3960" s="587">
        <f>SUM(BW3961:BW3962)</f>
        <v>0</v>
      </c>
      <c r="BX3960" s="1243"/>
      <c r="BY3960" s="587">
        <f>SUM(BY3961:BY3962)</f>
        <v>0</v>
      </c>
      <c r="BZ3960" s="1243"/>
      <c r="CA3960" s="587">
        <f t="shared" ref="CA3960:CF3960" si="8082">SUM(CA3961:CA3962)</f>
        <v>0</v>
      </c>
      <c r="CB3960" s="587">
        <f t="shared" si="8082"/>
        <v>0</v>
      </c>
      <c r="CC3960" s="587">
        <f t="shared" si="8082"/>
        <v>0</v>
      </c>
      <c r="CD3960" s="587">
        <f t="shared" si="8082"/>
        <v>0</v>
      </c>
      <c r="CE3960" s="587">
        <f t="shared" si="8082"/>
        <v>0</v>
      </c>
      <c r="CF3960" s="587">
        <f t="shared" si="8082"/>
        <v>0</v>
      </c>
      <c r="CG3960" s="1013">
        <f t="shared" si="8048"/>
        <v>0</v>
      </c>
      <c r="CH3960" s="1013">
        <f t="shared" si="8048"/>
        <v>0</v>
      </c>
      <c r="CI3960" s="1013">
        <f t="shared" si="8048"/>
        <v>0</v>
      </c>
      <c r="CJ3960" s="618">
        <f t="shared" si="8048"/>
        <v>0</v>
      </c>
    </row>
    <row r="3961" spans="1:88" ht="13.5" customHeight="1" x14ac:dyDescent="0.25">
      <c r="A3961" s="34"/>
      <c r="B3961" s="1464">
        <v>3953</v>
      </c>
      <c r="C3961" s="1940" t="s">
        <v>251</v>
      </c>
      <c r="D3961" s="1946">
        <f>Input!$C$14</f>
        <v>0</v>
      </c>
      <c r="E3961" s="1951" t="s">
        <v>144</v>
      </c>
      <c r="F3961" s="1943">
        <v>2021</v>
      </c>
      <c r="G3961" s="1951" t="s">
        <v>295</v>
      </c>
      <c r="H3961" s="1955" t="s">
        <v>284</v>
      </c>
      <c r="I3961" s="1925" t="s">
        <v>285</v>
      </c>
      <c r="J3961" s="1925" t="s">
        <v>286</v>
      </c>
      <c r="K3961" s="1925"/>
      <c r="L3961" s="2323" t="str">
        <f t="shared" si="7919"/>
        <v>Corporates Specialised Lending Secured by real estate property</v>
      </c>
      <c r="M3961" s="1931" t="s">
        <v>286</v>
      </c>
      <c r="N3961" s="2325">
        <f>N2041</f>
        <v>0</v>
      </c>
      <c r="O3961" s="2326">
        <f>O2041</f>
        <v>0</v>
      </c>
      <c r="P3961" s="151">
        <f>SUM(Q3961:R3961)</f>
        <v>0</v>
      </c>
      <c r="Q3961" s="1351">
        <f>BQ2041</f>
        <v>0</v>
      </c>
      <c r="R3961" s="464">
        <f>BR2041</f>
        <v>0</v>
      </c>
      <c r="S3961" s="44">
        <f>SUM(T3961:U3961)</f>
        <v>0</v>
      </c>
      <c r="T3961" s="1351">
        <f t="shared" ref="T3961:Z3961" si="8083">BT2041</f>
        <v>0</v>
      </c>
      <c r="U3961" s="1351">
        <f t="shared" si="8083"/>
        <v>0</v>
      </c>
      <c r="V3961" s="1351">
        <f t="shared" si="8083"/>
        <v>0</v>
      </c>
      <c r="W3961" s="1351">
        <f t="shared" si="8083"/>
        <v>0</v>
      </c>
      <c r="X3961" s="1351">
        <f t="shared" si="8083"/>
        <v>0</v>
      </c>
      <c r="Y3961" s="1351">
        <f t="shared" si="8083"/>
        <v>0</v>
      </c>
      <c r="Z3961" s="1351">
        <f t="shared" si="8083"/>
        <v>0</v>
      </c>
      <c r="AA3961" s="1351">
        <f t="shared" ref="AA3961:AF3962" si="8084">CA2041</f>
        <v>0</v>
      </c>
      <c r="AB3961" s="1351">
        <f t="shared" si="8084"/>
        <v>0</v>
      </c>
      <c r="AC3961" s="1351">
        <f t="shared" si="8084"/>
        <v>0</v>
      </c>
      <c r="AD3961" s="1351">
        <f t="shared" si="8084"/>
        <v>0</v>
      </c>
      <c r="AE3961" s="1351">
        <f t="shared" si="8084"/>
        <v>0</v>
      </c>
      <c r="AF3961" s="1351">
        <f t="shared" si="8084"/>
        <v>0</v>
      </c>
      <c r="AG3961" s="1013">
        <f t="shared" si="8042"/>
        <v>0</v>
      </c>
      <c r="AH3961" s="1013">
        <f t="shared" si="8042"/>
        <v>0</v>
      </c>
      <c r="AI3961" s="1013">
        <f t="shared" si="8042"/>
        <v>0</v>
      </c>
      <c r="AJ3961" s="1013">
        <f t="shared" si="8042"/>
        <v>0</v>
      </c>
      <c r="AK3961" s="1340">
        <f t="shared" si="8070"/>
        <v>0</v>
      </c>
      <c r="AL3961" s="506">
        <f t="shared" si="8043"/>
        <v>0</v>
      </c>
      <c r="AM3961" s="661"/>
      <c r="AN3961" s="661"/>
      <c r="AO3961" s="661"/>
      <c r="AP3961" s="661"/>
      <c r="AQ3961" s="1351">
        <f>AP3961*R3961</f>
        <v>0</v>
      </c>
      <c r="AR3961" s="1351">
        <f>AN3961*Q3961</f>
        <v>0</v>
      </c>
      <c r="AS3961" s="1351">
        <f>SUM(AT3961:AU3961)</f>
        <v>0</v>
      </c>
      <c r="AT3961" s="1351">
        <f>AM3961*Q3961</f>
        <v>0</v>
      </c>
      <c r="AU3961" s="1351">
        <f>AO3961*R3961</f>
        <v>0</v>
      </c>
      <c r="AV3961" s="1013">
        <f t="shared" si="8044"/>
        <v>0</v>
      </c>
      <c r="AW3961" s="661"/>
      <c r="AX3961" s="661"/>
      <c r="AY3961" s="661"/>
      <c r="AZ3961" s="661"/>
      <c r="BA3961" s="1193">
        <f>BA2041</f>
        <v>0</v>
      </c>
      <c r="BB3961" s="1013">
        <f t="shared" si="8045"/>
        <v>0</v>
      </c>
      <c r="BC3961" s="661"/>
      <c r="BD3961" s="1153"/>
      <c r="BE3961" s="464">
        <f t="shared" ref="BE3961:BE3962" si="8085">AR3961*AY3961</f>
        <v>0</v>
      </c>
      <c r="BF3961" s="1351">
        <f t="shared" ref="BF3961:BF3962" si="8086">R3961*(1-AP3961-AO3961)*AZ3961</f>
        <v>0</v>
      </c>
      <c r="BG3961" s="1351">
        <f>SUM(BH3961:BI3961)</f>
        <v>0</v>
      </c>
      <c r="BH3961" s="1351">
        <f>AT3961*AW3961</f>
        <v>0</v>
      </c>
      <c r="BI3961" s="1351">
        <f>AU3961*AX3961</f>
        <v>0</v>
      </c>
      <c r="BJ3961" s="1351">
        <f>SUM(BK3961:BL3961)</f>
        <v>0</v>
      </c>
      <c r="BK3961" s="44">
        <f>BK2041+BH3961</f>
        <v>0</v>
      </c>
      <c r="BL3961" s="44">
        <f>BL2041+BI3961</f>
        <v>0</v>
      </c>
      <c r="BM3961" s="1351">
        <f>Q3961*(1-AM3961-AN3961)*AM5881*AW5881</f>
        <v>0</v>
      </c>
      <c r="BN3961" s="1351">
        <f>AQ3961*AM5881*AW5881</f>
        <v>0</v>
      </c>
      <c r="BO3961" s="44">
        <f t="shared" ref="BO3961:BO3962" si="8087">MAX(T3961*BA3961,BO2041)</f>
        <v>0</v>
      </c>
      <c r="BP3961" s="1351">
        <f>SUM(BQ3961:BR3961)</f>
        <v>0</v>
      </c>
      <c r="BQ3961" s="1351">
        <f>Q3961-AR3961-AT3961+AQ3961</f>
        <v>0</v>
      </c>
      <c r="BR3961" s="1351">
        <f>R3961+AR3961-AQ3961-AU3961</f>
        <v>0</v>
      </c>
      <c r="BS3961" s="44">
        <f>SUM(BT3961:BU3961)</f>
        <v>0</v>
      </c>
      <c r="BT3961" s="1351">
        <f>T3961</f>
        <v>0</v>
      </c>
      <c r="BU3961" s="1351">
        <f>U3961+AS3961</f>
        <v>0</v>
      </c>
      <c r="BV3961" s="1151"/>
      <c r="BW3961" s="1151"/>
      <c r="BX3961" s="1151"/>
      <c r="BY3961" s="1151"/>
      <c r="BZ3961" s="1151"/>
      <c r="CA3961" s="1151"/>
      <c r="CB3961" s="1351">
        <f>SUM(CC3961,CF3961)</f>
        <v>0</v>
      </c>
      <c r="CC3961" s="1351">
        <f>SUM(CD3961:CE3961)</f>
        <v>0</v>
      </c>
      <c r="CD3961" s="1351">
        <f>BM3961+BN3961</f>
        <v>0</v>
      </c>
      <c r="CE3961" s="1351">
        <f>BE3961+BF3961</f>
        <v>0</v>
      </c>
      <c r="CF3961" s="1351">
        <f>BO3961+BJ3961</f>
        <v>0</v>
      </c>
      <c r="CG3961" s="1013">
        <f t="shared" si="8048"/>
        <v>0</v>
      </c>
      <c r="CH3961" s="1013">
        <f t="shared" si="8048"/>
        <v>0</v>
      </c>
      <c r="CI3961" s="1013">
        <f t="shared" si="8048"/>
        <v>0</v>
      </c>
      <c r="CJ3961" s="618">
        <f t="shared" si="8048"/>
        <v>0</v>
      </c>
    </row>
    <row r="3962" spans="1:88" ht="13.5" customHeight="1" x14ac:dyDescent="0.25">
      <c r="A3962" s="34"/>
      <c r="B3962" s="1464">
        <v>3954</v>
      </c>
      <c r="C3962" s="1940" t="s">
        <v>251</v>
      </c>
      <c r="D3962" s="1946">
        <f>Input!$C$14</f>
        <v>0</v>
      </c>
      <c r="E3962" s="1951" t="s">
        <v>144</v>
      </c>
      <c r="F3962" s="1943">
        <v>2021</v>
      </c>
      <c r="G3962" s="1951" t="s">
        <v>295</v>
      </c>
      <c r="H3962" s="1955" t="s">
        <v>284</v>
      </c>
      <c r="I3962" s="1925" t="s">
        <v>285</v>
      </c>
      <c r="J3962" s="1925" t="s">
        <v>287</v>
      </c>
      <c r="K3962" s="1925"/>
      <c r="L3962" s="2323" t="str">
        <f t="shared" si="7919"/>
        <v>Corporates Specialised Lending Not secured by real estate property</v>
      </c>
      <c r="M3962" s="1931" t="s">
        <v>287</v>
      </c>
      <c r="N3962" s="2325">
        <f>N2042</f>
        <v>0</v>
      </c>
      <c r="O3962" s="2326">
        <f>O2042</f>
        <v>0</v>
      </c>
      <c r="P3962" s="151">
        <f>SUM(Q3962:R3962)</f>
        <v>0</v>
      </c>
      <c r="Q3962" s="1351">
        <f>BQ2042</f>
        <v>0</v>
      </c>
      <c r="R3962" s="464">
        <f>BR2042</f>
        <v>0</v>
      </c>
      <c r="S3962" s="44">
        <f>SUM(T3962:U3962)</f>
        <v>0</v>
      </c>
      <c r="T3962" s="1351">
        <f>BT2042</f>
        <v>0</v>
      </c>
      <c r="U3962" s="1351">
        <f>BU2042</f>
        <v>0</v>
      </c>
      <c r="V3962" s="757"/>
      <c r="W3962" s="1351">
        <f>BW2042</f>
        <v>0</v>
      </c>
      <c r="X3962" s="757"/>
      <c r="Y3962" s="1351">
        <f>BY2042</f>
        <v>0</v>
      </c>
      <c r="Z3962" s="757"/>
      <c r="AA3962" s="1351">
        <f t="shared" si="8084"/>
        <v>0</v>
      </c>
      <c r="AB3962" s="1351">
        <f t="shared" si="8084"/>
        <v>0</v>
      </c>
      <c r="AC3962" s="1351">
        <f t="shared" si="8084"/>
        <v>0</v>
      </c>
      <c r="AD3962" s="1351">
        <f t="shared" si="8084"/>
        <v>0</v>
      </c>
      <c r="AE3962" s="1351">
        <f t="shared" si="8084"/>
        <v>0</v>
      </c>
      <c r="AF3962" s="1351">
        <f t="shared" si="8084"/>
        <v>0</v>
      </c>
      <c r="AG3962" s="1013">
        <f t="shared" si="8042"/>
        <v>0</v>
      </c>
      <c r="AH3962" s="1013">
        <f t="shared" si="8042"/>
        <v>0</v>
      </c>
      <c r="AI3962" s="1013">
        <f t="shared" si="8042"/>
        <v>0</v>
      </c>
      <c r="AJ3962" s="1013">
        <f t="shared" si="8042"/>
        <v>0</v>
      </c>
      <c r="AK3962" s="1340">
        <f t="shared" si="8070"/>
        <v>0</v>
      </c>
      <c r="AL3962" s="506">
        <f t="shared" si="8043"/>
        <v>0</v>
      </c>
      <c r="AM3962" s="661"/>
      <c r="AN3962" s="661"/>
      <c r="AO3962" s="661"/>
      <c r="AP3962" s="661"/>
      <c r="AQ3962" s="1351">
        <f>AP3962*R3962</f>
        <v>0</v>
      </c>
      <c r="AR3962" s="1351">
        <f>AN3962*Q3962</f>
        <v>0</v>
      </c>
      <c r="AS3962" s="1351">
        <f>SUM(AT3962:AU3962)</f>
        <v>0</v>
      </c>
      <c r="AT3962" s="1351">
        <f>AM3962*Q3962</f>
        <v>0</v>
      </c>
      <c r="AU3962" s="1351">
        <f>AO3962*R3962</f>
        <v>0</v>
      </c>
      <c r="AV3962" s="1013">
        <f t="shared" si="8044"/>
        <v>0</v>
      </c>
      <c r="AW3962" s="661"/>
      <c r="AX3962" s="661"/>
      <c r="AY3962" s="661"/>
      <c r="AZ3962" s="661"/>
      <c r="BA3962" s="1193">
        <f>BA2042</f>
        <v>0</v>
      </c>
      <c r="BB3962" s="1013">
        <f t="shared" si="8045"/>
        <v>0</v>
      </c>
      <c r="BC3962" s="661"/>
      <c r="BD3962" s="1153"/>
      <c r="BE3962" s="464">
        <f t="shared" si="8085"/>
        <v>0</v>
      </c>
      <c r="BF3962" s="1351">
        <f t="shared" si="8086"/>
        <v>0</v>
      </c>
      <c r="BG3962" s="1351">
        <f>SUM(BH3962:BI3962)</f>
        <v>0</v>
      </c>
      <c r="BH3962" s="1351">
        <f>AT3962*AW3962</f>
        <v>0</v>
      </c>
      <c r="BI3962" s="1351">
        <f>AU3962*AX3962</f>
        <v>0</v>
      </c>
      <c r="BJ3962" s="1351">
        <f>SUM(BK3962:BL3962)</f>
        <v>0</v>
      </c>
      <c r="BK3962" s="44">
        <f>BK2042+BH3962</f>
        <v>0</v>
      </c>
      <c r="BL3962" s="44">
        <f>BL2042+BI3962</f>
        <v>0</v>
      </c>
      <c r="BM3962" s="1351">
        <f>Q3962*(1-AM3962-AN3962)*AM5882*AW5882</f>
        <v>0</v>
      </c>
      <c r="BN3962" s="1351">
        <f>AQ3962*AM5882*AW5882</f>
        <v>0</v>
      </c>
      <c r="BO3962" s="44">
        <f t="shared" si="8087"/>
        <v>0</v>
      </c>
      <c r="BP3962" s="1351">
        <f>SUM(BQ3962:BR3962)</f>
        <v>0</v>
      </c>
      <c r="BQ3962" s="1351">
        <f>Q3962-AR3962-AT3962+AQ3962</f>
        <v>0</v>
      </c>
      <c r="BR3962" s="1351">
        <f>R3962+AR3962-AQ3962-AU3962</f>
        <v>0</v>
      </c>
      <c r="BS3962" s="44">
        <f>SUM(BT3962:BU3962)</f>
        <v>0</v>
      </c>
      <c r="BT3962" s="1351">
        <f>T3962</f>
        <v>0</v>
      </c>
      <c r="BU3962" s="1351">
        <f>U3962+AS3962</f>
        <v>0</v>
      </c>
      <c r="BV3962" s="757"/>
      <c r="BW3962" s="1151"/>
      <c r="BX3962" s="757"/>
      <c r="BY3962" s="1151"/>
      <c r="BZ3962" s="757"/>
      <c r="CA3962" s="1151"/>
      <c r="CB3962" s="1351">
        <f>SUM(CC3962,CF3962)</f>
        <v>0</v>
      </c>
      <c r="CC3962" s="1351">
        <f>SUM(CD3962:CE3962)</f>
        <v>0</v>
      </c>
      <c r="CD3962" s="1351">
        <f>BM3962+BN3962</f>
        <v>0</v>
      </c>
      <c r="CE3962" s="1351">
        <f>BE3962+BF3962</f>
        <v>0</v>
      </c>
      <c r="CF3962" s="1351">
        <f>BO3962+BJ3962</f>
        <v>0</v>
      </c>
      <c r="CG3962" s="1013">
        <f t="shared" si="8048"/>
        <v>0</v>
      </c>
      <c r="CH3962" s="1013">
        <f t="shared" si="8048"/>
        <v>0</v>
      </c>
      <c r="CI3962" s="1013">
        <f t="shared" si="8048"/>
        <v>0</v>
      </c>
      <c r="CJ3962" s="618">
        <f t="shared" si="8048"/>
        <v>0</v>
      </c>
    </row>
    <row r="3963" spans="1:88" ht="13.5" customHeight="1" x14ac:dyDescent="0.25">
      <c r="A3963" s="34"/>
      <c r="B3963" s="1464">
        <v>3955</v>
      </c>
      <c r="C3963" s="1940" t="s">
        <v>283</v>
      </c>
      <c r="D3963" s="1946">
        <f>Input!$C$14</f>
        <v>0</v>
      </c>
      <c r="E3963" s="1951" t="s">
        <v>144</v>
      </c>
      <c r="F3963" s="1943">
        <v>2021</v>
      </c>
      <c r="G3963" s="1951" t="s">
        <v>295</v>
      </c>
      <c r="H3963" s="1955" t="s">
        <v>284</v>
      </c>
      <c r="I3963" s="1925" t="s">
        <v>288</v>
      </c>
      <c r="J3963" s="1925"/>
      <c r="K3963" s="1925"/>
      <c r="L3963" s="2323" t="str">
        <f t="shared" si="7919"/>
        <v>Corporates SME</v>
      </c>
      <c r="M3963" s="1930" t="s">
        <v>288</v>
      </c>
      <c r="N3963" s="1935"/>
      <c r="O3963" s="1936"/>
      <c r="P3963" s="1037">
        <f t="shared" ref="P3963:U3963" si="8088">SUM(P3964:P3965)</f>
        <v>0</v>
      </c>
      <c r="Q3963" s="587">
        <f t="shared" si="8088"/>
        <v>0</v>
      </c>
      <c r="R3963" s="860">
        <f t="shared" si="8088"/>
        <v>0</v>
      </c>
      <c r="S3963" s="587">
        <f t="shared" si="8088"/>
        <v>0</v>
      </c>
      <c r="T3963" s="587">
        <f t="shared" si="8088"/>
        <v>0</v>
      </c>
      <c r="U3963" s="587">
        <f t="shared" si="8088"/>
        <v>0</v>
      </c>
      <c r="V3963" s="45"/>
      <c r="W3963" s="587">
        <f>SUM(W3964:W3965)</f>
        <v>0</v>
      </c>
      <c r="X3963" s="45"/>
      <c r="Y3963" s="587">
        <f>SUM(Y3964:Y3965)</f>
        <v>0</v>
      </c>
      <c r="Z3963" s="45"/>
      <c r="AA3963" s="587">
        <f t="shared" ref="AA3963:AF3963" si="8089">SUM(AA3964:AA3965)</f>
        <v>0</v>
      </c>
      <c r="AB3963" s="587">
        <f t="shared" si="8089"/>
        <v>0</v>
      </c>
      <c r="AC3963" s="587">
        <f t="shared" si="8089"/>
        <v>0</v>
      </c>
      <c r="AD3963" s="587">
        <f t="shared" si="8089"/>
        <v>0</v>
      </c>
      <c r="AE3963" s="587">
        <f t="shared" si="8089"/>
        <v>0</v>
      </c>
      <c r="AF3963" s="587">
        <f t="shared" si="8089"/>
        <v>0</v>
      </c>
      <c r="AG3963" s="1013">
        <f t="shared" si="8042"/>
        <v>0</v>
      </c>
      <c r="AH3963" s="1013">
        <f t="shared" si="8042"/>
        <v>0</v>
      </c>
      <c r="AI3963" s="1013">
        <f t="shared" si="8042"/>
        <v>0</v>
      </c>
      <c r="AJ3963" s="1013">
        <f t="shared" si="8042"/>
        <v>0</v>
      </c>
      <c r="AK3963" s="1340">
        <f t="shared" si="8070"/>
        <v>0</v>
      </c>
      <c r="AL3963" s="506">
        <f t="shared" si="8043"/>
        <v>0</v>
      </c>
      <c r="AM3963" s="1013">
        <f>IF($Q3963=0,0,SUM(AM3964*$Q3964,AM3965*$Q3965)/SUM($Q3964,$Q3965))</f>
        <v>0</v>
      </c>
      <c r="AN3963" s="1013">
        <f>IF(Q3963=0,0,SUM(AN3964*Q3964,AN3965*Q3965)/SUM(Q3964,Q3965))</f>
        <v>0</v>
      </c>
      <c r="AO3963" s="1013">
        <f>IF(R3963=0,0,SUM(AO3964*R3964,AO3965*R3965)/SUM(R3964,R3965))</f>
        <v>0</v>
      </c>
      <c r="AP3963" s="1013">
        <f>IF(R3963=0,0,SUM(AP3964*R3964,AP3965*R3965)/SUM(R3964,R3965))</f>
        <v>0</v>
      </c>
      <c r="AQ3963" s="587">
        <f>SUM(AQ3964:AQ3965)</f>
        <v>0</v>
      </c>
      <c r="AR3963" s="587">
        <f>SUM(AR3964:AR3965)</f>
        <v>0</v>
      </c>
      <c r="AS3963" s="587">
        <f>SUM(AS3964:AS3965)</f>
        <v>0</v>
      </c>
      <c r="AT3963" s="587">
        <f>SUM(AT3964:AT3965)</f>
        <v>0</v>
      </c>
      <c r="AU3963" s="587">
        <f>SUM(AU3964:AU3965)</f>
        <v>0</v>
      </c>
      <c r="AV3963" s="1013">
        <f t="shared" si="8044"/>
        <v>0</v>
      </c>
      <c r="AW3963" s="1013">
        <f>IF($AM3963*$Q3963=0,0,SUM(AW3964*$AM3964*$Q3964,AW3965*$AM3965*$Q3965)/SUM($AM3964*$Q3964,$AM3965*$Q3965))</f>
        <v>0</v>
      </c>
      <c r="AX3963" s="1013">
        <f>IF($AO3963*$R3963=0,0,SUM(AX3964*$AO3964*$R3964,AX3965*$AO3965*$R3965)/SUM($AO3964*$R3964,$AO3965*$R3965))</f>
        <v>0</v>
      </c>
      <c r="AY3963" s="1013">
        <f>IF(OR(Q3963=0,AND(AY3964=0,AY3965=0)),0,SUM(AY3964*Q3964*AN3964,AY3965*Q3965*AN3965)/SUM(Q3964*AN3964,Q3965*AN3965))</f>
        <v>0</v>
      </c>
      <c r="AZ3963" s="1013">
        <f>IF(R3963=0,0,SUM(AZ3964*R3964*(1-AO3964-AP3964),AZ3965*R3965*(1-AO3965-AP3965))/SUM(R3964*(1-AO3964-AP3964),R3965*(1-AO3965-AP3965)))</f>
        <v>0</v>
      </c>
      <c r="BA3963" s="1013">
        <f>IF(T3963=0,0,SUM(BA3964*T3964,BA3965*T3965)/SUM(T3964,T3965))</f>
        <v>0</v>
      </c>
      <c r="BB3963" s="1013">
        <f t="shared" si="8045"/>
        <v>0</v>
      </c>
      <c r="BC3963" s="1013">
        <f>IF($AM3963*$Q3963=0,0,SUM(BC3964*$AM3964*$Q3964,BC3965*$AM3965*$Q3965)/SUM($AM3964*$Q3964,$AM3965*$Q3965))</f>
        <v>0</v>
      </c>
      <c r="BD3963" s="618">
        <f>IF($AO3963*$R3963=0,0,SUM(BD3964*$AO3964*$R3964,BD3965*$AO3965*$R3965)/SUM($AO3964*$R3964,$AO3965*$R3965))</f>
        <v>0</v>
      </c>
      <c r="BE3963" s="860">
        <f t="shared" ref="BE3963:BF3963" si="8090">SUM(BE3964:BE3965)</f>
        <v>0</v>
      </c>
      <c r="BF3963" s="587">
        <f t="shared" si="8090"/>
        <v>0</v>
      </c>
      <c r="BG3963" s="587">
        <f t="shared" ref="BG3963:BU3963" si="8091">SUM(BG3964:BG3965)</f>
        <v>0</v>
      </c>
      <c r="BH3963" s="587">
        <f t="shared" si="8091"/>
        <v>0</v>
      </c>
      <c r="BI3963" s="587">
        <f t="shared" si="8091"/>
        <v>0</v>
      </c>
      <c r="BJ3963" s="587">
        <f t="shared" si="8091"/>
        <v>0</v>
      </c>
      <c r="BK3963" s="587">
        <f t="shared" si="8091"/>
        <v>0</v>
      </c>
      <c r="BL3963" s="587">
        <f t="shared" si="8091"/>
        <v>0</v>
      </c>
      <c r="BM3963" s="587">
        <f t="shared" si="8091"/>
        <v>0</v>
      </c>
      <c r="BN3963" s="587">
        <f t="shared" si="8091"/>
        <v>0</v>
      </c>
      <c r="BO3963" s="587">
        <f t="shared" si="8091"/>
        <v>0</v>
      </c>
      <c r="BP3963" s="587">
        <f t="shared" si="8091"/>
        <v>0</v>
      </c>
      <c r="BQ3963" s="587">
        <f t="shared" si="8091"/>
        <v>0</v>
      </c>
      <c r="BR3963" s="587">
        <f t="shared" si="8091"/>
        <v>0</v>
      </c>
      <c r="BS3963" s="587">
        <f t="shared" si="8091"/>
        <v>0</v>
      </c>
      <c r="BT3963" s="587">
        <f t="shared" si="8091"/>
        <v>0</v>
      </c>
      <c r="BU3963" s="587">
        <f t="shared" si="8091"/>
        <v>0</v>
      </c>
      <c r="BV3963" s="757"/>
      <c r="BW3963" s="587">
        <f>SUM(BW3964:BW3965)</f>
        <v>0</v>
      </c>
      <c r="BX3963" s="757"/>
      <c r="BY3963" s="587">
        <f>SUM(BY3964:BY3965)</f>
        <v>0</v>
      </c>
      <c r="BZ3963" s="757"/>
      <c r="CA3963" s="587">
        <f t="shared" ref="CA3963:CF3963" si="8092">SUM(CA3964:CA3965)</f>
        <v>0</v>
      </c>
      <c r="CB3963" s="587">
        <f t="shared" si="8092"/>
        <v>0</v>
      </c>
      <c r="CC3963" s="587">
        <f t="shared" si="8092"/>
        <v>0</v>
      </c>
      <c r="CD3963" s="587">
        <f t="shared" si="8092"/>
        <v>0</v>
      </c>
      <c r="CE3963" s="587">
        <f t="shared" si="8092"/>
        <v>0</v>
      </c>
      <c r="CF3963" s="587">
        <f t="shared" si="8092"/>
        <v>0</v>
      </c>
      <c r="CG3963" s="1013">
        <f t="shared" si="8048"/>
        <v>0</v>
      </c>
      <c r="CH3963" s="1013">
        <f t="shared" si="8048"/>
        <v>0</v>
      </c>
      <c r="CI3963" s="1013">
        <f t="shared" si="8048"/>
        <v>0</v>
      </c>
      <c r="CJ3963" s="618">
        <f t="shared" si="8048"/>
        <v>0</v>
      </c>
    </row>
    <row r="3964" spans="1:88" ht="13.5" customHeight="1" x14ac:dyDescent="0.25">
      <c r="A3964" s="34"/>
      <c r="B3964" s="1464">
        <v>3956</v>
      </c>
      <c r="C3964" s="1940" t="s">
        <v>251</v>
      </c>
      <c r="D3964" s="1946">
        <f>Input!$C$14</f>
        <v>0</v>
      </c>
      <c r="E3964" s="1951" t="s">
        <v>144</v>
      </c>
      <c r="F3964" s="1943">
        <v>2021</v>
      </c>
      <c r="G3964" s="1951" t="s">
        <v>295</v>
      </c>
      <c r="H3964" s="1955" t="s">
        <v>284</v>
      </c>
      <c r="I3964" s="1925" t="s">
        <v>288</v>
      </c>
      <c r="J3964" s="1925" t="s">
        <v>286</v>
      </c>
      <c r="K3964" s="1925"/>
      <c r="L3964" s="2323" t="str">
        <f t="shared" si="7919"/>
        <v>Corporates SME Secured by real estate property</v>
      </c>
      <c r="M3964" s="1931" t="s">
        <v>286</v>
      </c>
      <c r="N3964" s="2325">
        <f>N2044</f>
        <v>0</v>
      </c>
      <c r="O3964" s="2326">
        <f>O2044</f>
        <v>0</v>
      </c>
      <c r="P3964" s="151">
        <f>SUM(Q3964:R3964)</f>
        <v>0</v>
      </c>
      <c r="Q3964" s="1351">
        <f>BQ2044</f>
        <v>0</v>
      </c>
      <c r="R3964" s="464">
        <f>BR2044</f>
        <v>0</v>
      </c>
      <c r="S3964" s="44">
        <f>SUM(T3964:U3964)</f>
        <v>0</v>
      </c>
      <c r="T3964" s="1351">
        <f t="shared" ref="T3964:Z3964" si="8093">BT2044</f>
        <v>0</v>
      </c>
      <c r="U3964" s="1351">
        <f t="shared" si="8093"/>
        <v>0</v>
      </c>
      <c r="V3964" s="1351">
        <f t="shared" si="8093"/>
        <v>0</v>
      </c>
      <c r="W3964" s="1351">
        <f t="shared" si="8093"/>
        <v>0</v>
      </c>
      <c r="X3964" s="1351">
        <f t="shared" si="8093"/>
        <v>0</v>
      </c>
      <c r="Y3964" s="1351">
        <f t="shared" si="8093"/>
        <v>0</v>
      </c>
      <c r="Z3964" s="1351">
        <f t="shared" si="8093"/>
        <v>0</v>
      </c>
      <c r="AA3964" s="1351">
        <f t="shared" ref="AA3964:AF3965" si="8094">CA2044</f>
        <v>0</v>
      </c>
      <c r="AB3964" s="1351">
        <f t="shared" si="8094"/>
        <v>0</v>
      </c>
      <c r="AC3964" s="1351">
        <f t="shared" si="8094"/>
        <v>0</v>
      </c>
      <c r="AD3964" s="1351">
        <f t="shared" si="8094"/>
        <v>0</v>
      </c>
      <c r="AE3964" s="1351">
        <f t="shared" si="8094"/>
        <v>0</v>
      </c>
      <c r="AF3964" s="1351">
        <f t="shared" si="8094"/>
        <v>0</v>
      </c>
      <c r="AG3964" s="1013">
        <f t="shared" si="8042"/>
        <v>0</v>
      </c>
      <c r="AH3964" s="1013">
        <f t="shared" si="8042"/>
        <v>0</v>
      </c>
      <c r="AI3964" s="1013">
        <f t="shared" si="8042"/>
        <v>0</v>
      </c>
      <c r="AJ3964" s="1013">
        <f t="shared" si="8042"/>
        <v>0</v>
      </c>
      <c r="AK3964" s="1340">
        <f t="shared" si="8070"/>
        <v>0</v>
      </c>
      <c r="AL3964" s="506">
        <f t="shared" si="8043"/>
        <v>0</v>
      </c>
      <c r="AM3964" s="661"/>
      <c r="AN3964" s="661"/>
      <c r="AO3964" s="661"/>
      <c r="AP3964" s="661"/>
      <c r="AQ3964" s="1351">
        <f>AP3964*R3964</f>
        <v>0</v>
      </c>
      <c r="AR3964" s="1351">
        <f>AN3964*Q3964</f>
        <v>0</v>
      </c>
      <c r="AS3964" s="1351">
        <f>SUM(AT3964:AU3964)</f>
        <v>0</v>
      </c>
      <c r="AT3964" s="1351">
        <f>AM3964*Q3964</f>
        <v>0</v>
      </c>
      <c r="AU3964" s="1351">
        <f>AO3964*R3964</f>
        <v>0</v>
      </c>
      <c r="AV3964" s="1013">
        <f t="shared" si="8044"/>
        <v>0</v>
      </c>
      <c r="AW3964" s="661"/>
      <c r="AX3964" s="661"/>
      <c r="AY3964" s="661"/>
      <c r="AZ3964" s="661"/>
      <c r="BA3964" s="1193">
        <f>BA2044</f>
        <v>0</v>
      </c>
      <c r="BB3964" s="1013">
        <f t="shared" si="8045"/>
        <v>0</v>
      </c>
      <c r="BC3964" s="661"/>
      <c r="BD3964" s="1153"/>
      <c r="BE3964" s="464">
        <f t="shared" ref="BE3964:BE3965" si="8095">AR3964*AY3964</f>
        <v>0</v>
      </c>
      <c r="BF3964" s="1351">
        <f t="shared" ref="BF3964:BF3965" si="8096">R3964*(1-AP3964-AO3964)*AZ3964</f>
        <v>0</v>
      </c>
      <c r="BG3964" s="1351">
        <f>SUM(BH3964:BI3964)</f>
        <v>0</v>
      </c>
      <c r="BH3964" s="1351">
        <f>AT3964*AW3964</f>
        <v>0</v>
      </c>
      <c r="BI3964" s="1351">
        <f>AU3964*AX3964</f>
        <v>0</v>
      </c>
      <c r="BJ3964" s="1351">
        <f>SUM(BK3964:BL3964)</f>
        <v>0</v>
      </c>
      <c r="BK3964" s="44">
        <f>BK2044+BH3964</f>
        <v>0</v>
      </c>
      <c r="BL3964" s="44">
        <f>BL2044+BI3964</f>
        <v>0</v>
      </c>
      <c r="BM3964" s="1351">
        <f>Q3964*(1-AM3964-AN3964)*AM5884*AW5884</f>
        <v>0</v>
      </c>
      <c r="BN3964" s="1351">
        <f>AQ3964*AM5884*AW5884</f>
        <v>0</v>
      </c>
      <c r="BO3964" s="44">
        <f t="shared" ref="BO3964:BO3965" si="8097">MAX(T3964*BA3964,BO2044)</f>
        <v>0</v>
      </c>
      <c r="BP3964" s="1351">
        <f>SUM(BQ3964:BR3964)</f>
        <v>0</v>
      </c>
      <c r="BQ3964" s="1351">
        <f>Q3964-AR3964-AT3964+AQ3964</f>
        <v>0</v>
      </c>
      <c r="BR3964" s="1351">
        <f>R3964+AR3964-AQ3964-AU3964</f>
        <v>0</v>
      </c>
      <c r="BS3964" s="44">
        <f>SUM(BT3964:BU3964)</f>
        <v>0</v>
      </c>
      <c r="BT3964" s="1351">
        <f>T3964</f>
        <v>0</v>
      </c>
      <c r="BU3964" s="1351">
        <f>U3964+AS3964</f>
        <v>0</v>
      </c>
      <c r="BV3964" s="1151"/>
      <c r="BW3964" s="1151"/>
      <c r="BX3964" s="1151"/>
      <c r="BY3964" s="1151"/>
      <c r="BZ3964" s="1151"/>
      <c r="CA3964" s="1151"/>
      <c r="CB3964" s="1351">
        <f>SUM(CC3964,CF3964)</f>
        <v>0</v>
      </c>
      <c r="CC3964" s="1351">
        <f>SUM(CD3964:CE3964)</f>
        <v>0</v>
      </c>
      <c r="CD3964" s="1351">
        <f>BM3964+BN3964</f>
        <v>0</v>
      </c>
      <c r="CE3964" s="1351">
        <f>BE3964+BF3964</f>
        <v>0</v>
      </c>
      <c r="CF3964" s="1351">
        <f>BO3964+BJ3964</f>
        <v>0</v>
      </c>
      <c r="CG3964" s="1013">
        <f t="shared" si="8048"/>
        <v>0</v>
      </c>
      <c r="CH3964" s="1013">
        <f t="shared" si="8048"/>
        <v>0</v>
      </c>
      <c r="CI3964" s="1013">
        <f t="shared" si="8048"/>
        <v>0</v>
      </c>
      <c r="CJ3964" s="618">
        <f t="shared" si="8048"/>
        <v>0</v>
      </c>
    </row>
    <row r="3965" spans="1:88" ht="13.5" customHeight="1" x14ac:dyDescent="0.25">
      <c r="A3965" s="34"/>
      <c r="B3965" s="1464">
        <v>3957</v>
      </c>
      <c r="C3965" s="1940" t="s">
        <v>251</v>
      </c>
      <c r="D3965" s="1946">
        <f>Input!$C$14</f>
        <v>0</v>
      </c>
      <c r="E3965" s="1951" t="s">
        <v>144</v>
      </c>
      <c r="F3965" s="1943">
        <v>2021</v>
      </c>
      <c r="G3965" s="1951" t="s">
        <v>295</v>
      </c>
      <c r="H3965" s="1955" t="s">
        <v>284</v>
      </c>
      <c r="I3965" s="1925" t="s">
        <v>288</v>
      </c>
      <c r="J3965" s="1925" t="s">
        <v>287</v>
      </c>
      <c r="K3965" s="1925"/>
      <c r="L3965" s="2323" t="str">
        <f t="shared" si="7919"/>
        <v>Corporates SME Not secured by real estate property</v>
      </c>
      <c r="M3965" s="1931" t="s">
        <v>287</v>
      </c>
      <c r="N3965" s="2325">
        <f>N2045</f>
        <v>0</v>
      </c>
      <c r="O3965" s="2326">
        <f>O2045</f>
        <v>0</v>
      </c>
      <c r="P3965" s="151">
        <f>SUM(Q3965:R3965)</f>
        <v>0</v>
      </c>
      <c r="Q3965" s="1351">
        <f>BQ2045</f>
        <v>0</v>
      </c>
      <c r="R3965" s="464">
        <f>BR2045</f>
        <v>0</v>
      </c>
      <c r="S3965" s="44">
        <f>SUM(T3965:U3965)</f>
        <v>0</v>
      </c>
      <c r="T3965" s="1351">
        <f>BT2045</f>
        <v>0</v>
      </c>
      <c r="U3965" s="1351">
        <f>BU2045</f>
        <v>0</v>
      </c>
      <c r="V3965" s="757"/>
      <c r="W3965" s="1351">
        <f>BW2045</f>
        <v>0</v>
      </c>
      <c r="X3965" s="757"/>
      <c r="Y3965" s="1351">
        <f>BY2045</f>
        <v>0</v>
      </c>
      <c r="Z3965" s="757"/>
      <c r="AA3965" s="1351">
        <f t="shared" si="8094"/>
        <v>0</v>
      </c>
      <c r="AB3965" s="1351">
        <f t="shared" si="8094"/>
        <v>0</v>
      </c>
      <c r="AC3965" s="1351">
        <f t="shared" si="8094"/>
        <v>0</v>
      </c>
      <c r="AD3965" s="1351">
        <f t="shared" si="8094"/>
        <v>0</v>
      </c>
      <c r="AE3965" s="1351">
        <f t="shared" si="8094"/>
        <v>0</v>
      </c>
      <c r="AF3965" s="1351">
        <f t="shared" si="8094"/>
        <v>0</v>
      </c>
      <c r="AG3965" s="1013">
        <f t="shared" si="8042"/>
        <v>0</v>
      </c>
      <c r="AH3965" s="1013">
        <f t="shared" si="8042"/>
        <v>0</v>
      </c>
      <c r="AI3965" s="1013">
        <f t="shared" si="8042"/>
        <v>0</v>
      </c>
      <c r="AJ3965" s="1013">
        <f t="shared" si="8042"/>
        <v>0</v>
      </c>
      <c r="AK3965" s="1340">
        <f t="shared" si="8070"/>
        <v>0</v>
      </c>
      <c r="AL3965" s="506">
        <f t="shared" si="8043"/>
        <v>0</v>
      </c>
      <c r="AM3965" s="661"/>
      <c r="AN3965" s="661"/>
      <c r="AO3965" s="661"/>
      <c r="AP3965" s="661"/>
      <c r="AQ3965" s="1351">
        <f>AP3965*R3965</f>
        <v>0</v>
      </c>
      <c r="AR3965" s="1351">
        <f>AN3965*Q3965</f>
        <v>0</v>
      </c>
      <c r="AS3965" s="1351">
        <f>SUM(AT3965:AU3965)</f>
        <v>0</v>
      </c>
      <c r="AT3965" s="1351">
        <f>AM3965*Q3965</f>
        <v>0</v>
      </c>
      <c r="AU3965" s="1351">
        <f>AO3965*R3965</f>
        <v>0</v>
      </c>
      <c r="AV3965" s="1013">
        <f t="shared" si="8044"/>
        <v>0</v>
      </c>
      <c r="AW3965" s="661"/>
      <c r="AX3965" s="661"/>
      <c r="AY3965" s="661"/>
      <c r="AZ3965" s="661"/>
      <c r="BA3965" s="1193">
        <f>BA2045</f>
        <v>0</v>
      </c>
      <c r="BB3965" s="1013">
        <f t="shared" si="8045"/>
        <v>0</v>
      </c>
      <c r="BC3965" s="661"/>
      <c r="BD3965" s="1153"/>
      <c r="BE3965" s="464">
        <f t="shared" si="8095"/>
        <v>0</v>
      </c>
      <c r="BF3965" s="1351">
        <f t="shared" si="8096"/>
        <v>0</v>
      </c>
      <c r="BG3965" s="1351">
        <f>SUM(BH3965:BI3965)</f>
        <v>0</v>
      </c>
      <c r="BH3965" s="1351">
        <f>AT3965*AW3965</f>
        <v>0</v>
      </c>
      <c r="BI3965" s="1351">
        <f>AU3965*AX3965</f>
        <v>0</v>
      </c>
      <c r="BJ3965" s="1351">
        <f>SUM(BK3965:BL3965)</f>
        <v>0</v>
      </c>
      <c r="BK3965" s="44">
        <f>BK2045+BH3965</f>
        <v>0</v>
      </c>
      <c r="BL3965" s="44">
        <f>BL2045+BI3965</f>
        <v>0</v>
      </c>
      <c r="BM3965" s="1351">
        <f>Q3965*(1-AM3965-AN3965)*AM5885*AW5885</f>
        <v>0</v>
      </c>
      <c r="BN3965" s="1351">
        <f>AQ3965*AM5885*AW5885</f>
        <v>0</v>
      </c>
      <c r="BO3965" s="44">
        <f t="shared" si="8097"/>
        <v>0</v>
      </c>
      <c r="BP3965" s="1351">
        <f>SUM(BQ3965:BR3965)</f>
        <v>0</v>
      </c>
      <c r="BQ3965" s="1351">
        <f>Q3965-AR3965-AT3965+AQ3965</f>
        <v>0</v>
      </c>
      <c r="BR3965" s="1351">
        <f>R3965+AR3965-AQ3965-AU3965</f>
        <v>0</v>
      </c>
      <c r="BS3965" s="44">
        <f>SUM(BT3965:BU3965)</f>
        <v>0</v>
      </c>
      <c r="BT3965" s="1351">
        <f>T3965</f>
        <v>0</v>
      </c>
      <c r="BU3965" s="1351">
        <f>U3965+AS3965</f>
        <v>0</v>
      </c>
      <c r="BV3965" s="757"/>
      <c r="BW3965" s="1151"/>
      <c r="BX3965" s="757"/>
      <c r="BY3965" s="1151"/>
      <c r="BZ3965" s="757"/>
      <c r="CA3965" s="1151"/>
      <c r="CB3965" s="1351">
        <f>SUM(CC3965,CF3965)</f>
        <v>0</v>
      </c>
      <c r="CC3965" s="1351">
        <f>SUM(CD3965:CE3965)</f>
        <v>0</v>
      </c>
      <c r="CD3965" s="1351">
        <f>BM3965+BN3965</f>
        <v>0</v>
      </c>
      <c r="CE3965" s="1351">
        <f>BE3965+BF3965</f>
        <v>0</v>
      </c>
      <c r="CF3965" s="1351">
        <f>BO3965+BJ3965</f>
        <v>0</v>
      </c>
      <c r="CG3965" s="1013">
        <f t="shared" si="8048"/>
        <v>0</v>
      </c>
      <c r="CH3965" s="1013">
        <f t="shared" si="8048"/>
        <v>0</v>
      </c>
      <c r="CI3965" s="1013">
        <f t="shared" si="8048"/>
        <v>0</v>
      </c>
      <c r="CJ3965" s="618">
        <f t="shared" si="8048"/>
        <v>0</v>
      </c>
    </row>
    <row r="3966" spans="1:88" ht="13.5" customHeight="1" x14ac:dyDescent="0.25">
      <c r="A3966" s="34"/>
      <c r="B3966" s="1464">
        <v>3958</v>
      </c>
      <c r="C3966" s="1940" t="s">
        <v>283</v>
      </c>
      <c r="D3966" s="1946">
        <f>Input!$C$14</f>
        <v>0</v>
      </c>
      <c r="E3966" s="1951" t="s">
        <v>144</v>
      </c>
      <c r="F3966" s="1943">
        <v>2021</v>
      </c>
      <c r="G3966" s="1951" t="s">
        <v>295</v>
      </c>
      <c r="H3966" s="1955" t="s">
        <v>284</v>
      </c>
      <c r="I3966" s="1925" t="s">
        <v>37</v>
      </c>
      <c r="J3966" s="1925"/>
      <c r="K3966" s="1925"/>
      <c r="L3966" s="2323" t="str">
        <f t="shared" si="7919"/>
        <v>Corporates Other</v>
      </c>
      <c r="M3966" s="1930" t="s">
        <v>37</v>
      </c>
      <c r="N3966" s="1935"/>
      <c r="O3966" s="1936"/>
      <c r="P3966" s="1037">
        <f t="shared" ref="P3966:U3966" si="8098">SUM(P3967:P3968)</f>
        <v>0</v>
      </c>
      <c r="Q3966" s="587">
        <f t="shared" si="8098"/>
        <v>0</v>
      </c>
      <c r="R3966" s="860">
        <f t="shared" si="8098"/>
        <v>0</v>
      </c>
      <c r="S3966" s="587">
        <f t="shared" si="8098"/>
        <v>0</v>
      </c>
      <c r="T3966" s="587">
        <f t="shared" si="8098"/>
        <v>0</v>
      </c>
      <c r="U3966" s="587">
        <f t="shared" si="8098"/>
        <v>0</v>
      </c>
      <c r="V3966" s="45"/>
      <c r="W3966" s="587">
        <f>SUM(W3967:W3968)</f>
        <v>0</v>
      </c>
      <c r="X3966" s="45"/>
      <c r="Y3966" s="587">
        <f>SUM(Y3967:Y3968)</f>
        <v>0</v>
      </c>
      <c r="Z3966" s="45"/>
      <c r="AA3966" s="587">
        <f t="shared" ref="AA3966:AF3966" si="8099">SUM(AA3967:AA3968)</f>
        <v>0</v>
      </c>
      <c r="AB3966" s="587">
        <f t="shared" si="8099"/>
        <v>0</v>
      </c>
      <c r="AC3966" s="587">
        <f t="shared" si="8099"/>
        <v>0</v>
      </c>
      <c r="AD3966" s="587">
        <f t="shared" si="8099"/>
        <v>0</v>
      </c>
      <c r="AE3966" s="587">
        <f t="shared" si="8099"/>
        <v>0</v>
      </c>
      <c r="AF3966" s="587">
        <f t="shared" si="8099"/>
        <v>0</v>
      </c>
      <c r="AG3966" s="1013">
        <f t="shared" si="8042"/>
        <v>0</v>
      </c>
      <c r="AH3966" s="1013">
        <f t="shared" si="8042"/>
        <v>0</v>
      </c>
      <c r="AI3966" s="1013">
        <f t="shared" si="8042"/>
        <v>0</v>
      </c>
      <c r="AJ3966" s="1013">
        <f t="shared" si="8042"/>
        <v>0</v>
      </c>
      <c r="AK3966" s="1340">
        <f t="shared" si="8070"/>
        <v>0</v>
      </c>
      <c r="AL3966" s="506">
        <f t="shared" si="8043"/>
        <v>0</v>
      </c>
      <c r="AM3966" s="1013">
        <f>IF($Q3966=0,0,SUM(AM3967*$Q3967,AM3968*$Q3968)/SUM($Q3967,$Q3968))</f>
        <v>0</v>
      </c>
      <c r="AN3966" s="1013">
        <f>IF(Q3966=0,0,SUM(AN3967*Q3967,AN3968*Q3968)/SUM(Q3967,Q3968))</f>
        <v>0</v>
      </c>
      <c r="AO3966" s="1013">
        <f>IF(R3966=0,0,SUM(AO3967*R3967,AO3968*R3968)/SUM(R3967,R3968))</f>
        <v>0</v>
      </c>
      <c r="AP3966" s="1013">
        <f>IF(R3966=0,0,SUM(AP3967*R3967,AP3968*R3968)/SUM(R3967,R3968))</f>
        <v>0</v>
      </c>
      <c r="AQ3966" s="587">
        <f>SUM(AQ3967:AQ3968)</f>
        <v>0</v>
      </c>
      <c r="AR3966" s="587">
        <f>SUM(AR3967:AR3968)</f>
        <v>0</v>
      </c>
      <c r="AS3966" s="587">
        <f>SUM(AS3967:AS3968)</f>
        <v>0</v>
      </c>
      <c r="AT3966" s="587">
        <f>SUM(AT3967:AT3968)</f>
        <v>0</v>
      </c>
      <c r="AU3966" s="587">
        <f>SUM(AU3967:AU3968)</f>
        <v>0</v>
      </c>
      <c r="AV3966" s="1013">
        <f t="shared" si="8044"/>
        <v>0</v>
      </c>
      <c r="AW3966" s="1013">
        <f>IF($AM3966*$Q3966=0,0,SUM(AW3967*$AM3967*$Q3967,AW3968*$AM3968*$Q3968)/SUM($AM3967*$Q3967,$AM3968*$Q3968))</f>
        <v>0</v>
      </c>
      <c r="AX3966" s="1013">
        <f>IF($AO3966*$R3966=0,0,SUM(AX3967*$AO3967*$R3967,AX3968*$AO3968*$R3968)/SUM($AO3967*$R3967,$AO3968*$R3968))</f>
        <v>0</v>
      </c>
      <c r="AY3966" s="1013">
        <f>IF(OR(Q3966=0,AND(AY3967=0,AY3968=0)),0,SUM(AY3967*Q3967*AN3967,AY3968*Q3968*AN3968)/SUM(Q3967*AN3967,Q3968*AN3968))</f>
        <v>0</v>
      </c>
      <c r="AZ3966" s="1013">
        <f>IF(R3966=0,0,SUM(AZ3967*R3967*(1-AO3967-AP3967),AZ3968*R3968*(1-AO3968-AP3968))/SUM(R3967*(1-AO3967-AP3967),R3968*(1-AO3968-AP3968)))</f>
        <v>0</v>
      </c>
      <c r="BA3966" s="1013">
        <f>IF(T3966=0,0,SUM(BA3967*T3967,BA3968*T3968)/SUM(T3967,T3968))</f>
        <v>0</v>
      </c>
      <c r="BB3966" s="1013">
        <f t="shared" si="8045"/>
        <v>0</v>
      </c>
      <c r="BC3966" s="1013">
        <f>IF($AM3966*$Q3966=0,0,SUM(BC3967*$AM3967*$Q3967,BC3968*$AM3968*$Q3968)/SUM($AM3967*$Q3967,$AM3968*$Q3968))</f>
        <v>0</v>
      </c>
      <c r="BD3966" s="618">
        <f>IF($AO3966*$R3966=0,0,SUM(BD3967*$AO3967*$R3967,BD3968*$AO3968*$R3968)/SUM($AO3967*$R3967,$AO3968*$R3968))</f>
        <v>0</v>
      </c>
      <c r="BE3966" s="860">
        <f t="shared" ref="BE3966:BF3966" si="8100">SUM(BE3967:BE3968)</f>
        <v>0</v>
      </c>
      <c r="BF3966" s="587">
        <f t="shared" si="8100"/>
        <v>0</v>
      </c>
      <c r="BG3966" s="587">
        <f t="shared" ref="BG3966:BU3966" si="8101">SUM(BG3967:BG3968)</f>
        <v>0</v>
      </c>
      <c r="BH3966" s="587">
        <f t="shared" si="8101"/>
        <v>0</v>
      </c>
      <c r="BI3966" s="587">
        <f t="shared" si="8101"/>
        <v>0</v>
      </c>
      <c r="BJ3966" s="587">
        <f t="shared" si="8101"/>
        <v>0</v>
      </c>
      <c r="BK3966" s="587">
        <f t="shared" si="8101"/>
        <v>0</v>
      </c>
      <c r="BL3966" s="587">
        <f t="shared" si="8101"/>
        <v>0</v>
      </c>
      <c r="BM3966" s="587">
        <f t="shared" si="8101"/>
        <v>0</v>
      </c>
      <c r="BN3966" s="587">
        <f t="shared" si="8101"/>
        <v>0</v>
      </c>
      <c r="BO3966" s="587">
        <f t="shared" si="8101"/>
        <v>0</v>
      </c>
      <c r="BP3966" s="587">
        <f t="shared" si="8101"/>
        <v>0</v>
      </c>
      <c r="BQ3966" s="587">
        <f t="shared" si="8101"/>
        <v>0</v>
      </c>
      <c r="BR3966" s="587">
        <f t="shared" si="8101"/>
        <v>0</v>
      </c>
      <c r="BS3966" s="587">
        <f t="shared" si="8101"/>
        <v>0</v>
      </c>
      <c r="BT3966" s="587">
        <f t="shared" si="8101"/>
        <v>0</v>
      </c>
      <c r="BU3966" s="587">
        <f t="shared" si="8101"/>
        <v>0</v>
      </c>
      <c r="BV3966" s="757"/>
      <c r="BW3966" s="587">
        <f>SUM(BW3967:BW3968)</f>
        <v>0</v>
      </c>
      <c r="BX3966" s="757"/>
      <c r="BY3966" s="587">
        <f>SUM(BY3967:BY3968)</f>
        <v>0</v>
      </c>
      <c r="BZ3966" s="757"/>
      <c r="CA3966" s="587">
        <f t="shared" ref="CA3966:CF3966" si="8102">SUM(CA3967:CA3968)</f>
        <v>0</v>
      </c>
      <c r="CB3966" s="587">
        <f t="shared" si="8102"/>
        <v>0</v>
      </c>
      <c r="CC3966" s="587">
        <f t="shared" si="8102"/>
        <v>0</v>
      </c>
      <c r="CD3966" s="587">
        <f t="shared" si="8102"/>
        <v>0</v>
      </c>
      <c r="CE3966" s="587">
        <f t="shared" si="8102"/>
        <v>0</v>
      </c>
      <c r="CF3966" s="587">
        <f t="shared" si="8102"/>
        <v>0</v>
      </c>
      <c r="CG3966" s="1013">
        <f t="shared" si="8048"/>
        <v>0</v>
      </c>
      <c r="CH3966" s="1013">
        <f t="shared" si="8048"/>
        <v>0</v>
      </c>
      <c r="CI3966" s="1013">
        <f t="shared" si="8048"/>
        <v>0</v>
      </c>
      <c r="CJ3966" s="618">
        <f t="shared" si="8048"/>
        <v>0</v>
      </c>
    </row>
    <row r="3967" spans="1:88" ht="13.5" customHeight="1" x14ac:dyDescent="0.25">
      <c r="A3967" s="34"/>
      <c r="B3967" s="1464">
        <v>3959</v>
      </c>
      <c r="C3967" s="1940" t="s">
        <v>251</v>
      </c>
      <c r="D3967" s="1946">
        <f>Input!$C$14</f>
        <v>0</v>
      </c>
      <c r="E3967" s="1951" t="s">
        <v>144</v>
      </c>
      <c r="F3967" s="1943">
        <v>2021</v>
      </c>
      <c r="G3967" s="1951" t="s">
        <v>295</v>
      </c>
      <c r="H3967" s="1955" t="s">
        <v>284</v>
      </c>
      <c r="I3967" s="1925" t="s">
        <v>37</v>
      </c>
      <c r="J3967" s="1925" t="s">
        <v>286</v>
      </c>
      <c r="K3967" s="1925"/>
      <c r="L3967" s="2323" t="str">
        <f t="shared" si="7919"/>
        <v>Corporates Other Secured by real estate property</v>
      </c>
      <c r="M3967" s="1931" t="s">
        <v>286</v>
      </c>
      <c r="N3967" s="2325">
        <f>N2047</f>
        <v>0</v>
      </c>
      <c r="O3967" s="2326">
        <f>O2047</f>
        <v>0</v>
      </c>
      <c r="P3967" s="151">
        <f>SUM(Q3967:R3967)</f>
        <v>0</v>
      </c>
      <c r="Q3967" s="1351">
        <f>BQ2047</f>
        <v>0</v>
      </c>
      <c r="R3967" s="464">
        <f>BR2047</f>
        <v>0</v>
      </c>
      <c r="S3967" s="44">
        <f>SUM(T3967:U3967)</f>
        <v>0</v>
      </c>
      <c r="T3967" s="1351">
        <f t="shared" ref="T3967:Z3967" si="8103">BT2047</f>
        <v>0</v>
      </c>
      <c r="U3967" s="1351">
        <f t="shared" si="8103"/>
        <v>0</v>
      </c>
      <c r="V3967" s="1351">
        <f t="shared" si="8103"/>
        <v>0</v>
      </c>
      <c r="W3967" s="1351">
        <f t="shared" si="8103"/>
        <v>0</v>
      </c>
      <c r="X3967" s="1351">
        <f t="shared" si="8103"/>
        <v>0</v>
      </c>
      <c r="Y3967" s="1351">
        <f t="shared" si="8103"/>
        <v>0</v>
      </c>
      <c r="Z3967" s="1351">
        <f t="shared" si="8103"/>
        <v>0</v>
      </c>
      <c r="AA3967" s="1351">
        <f t="shared" ref="AA3967:AF3968" si="8104">CA2047</f>
        <v>0</v>
      </c>
      <c r="AB3967" s="1351">
        <f t="shared" si="8104"/>
        <v>0</v>
      </c>
      <c r="AC3967" s="1351">
        <f t="shared" si="8104"/>
        <v>0</v>
      </c>
      <c r="AD3967" s="1351">
        <f t="shared" si="8104"/>
        <v>0</v>
      </c>
      <c r="AE3967" s="1351">
        <f t="shared" si="8104"/>
        <v>0</v>
      </c>
      <c r="AF3967" s="1351">
        <f t="shared" si="8104"/>
        <v>0</v>
      </c>
      <c r="AG3967" s="1013">
        <f t="shared" si="8042"/>
        <v>0</v>
      </c>
      <c r="AH3967" s="1013">
        <f t="shared" si="8042"/>
        <v>0</v>
      </c>
      <c r="AI3967" s="1013">
        <f t="shared" si="8042"/>
        <v>0</v>
      </c>
      <c r="AJ3967" s="1013">
        <f t="shared" si="8042"/>
        <v>0</v>
      </c>
      <c r="AK3967" s="1340">
        <f t="shared" si="8070"/>
        <v>0</v>
      </c>
      <c r="AL3967" s="506">
        <f t="shared" si="8043"/>
        <v>0</v>
      </c>
      <c r="AM3967" s="661"/>
      <c r="AN3967" s="661"/>
      <c r="AO3967" s="661"/>
      <c r="AP3967" s="661"/>
      <c r="AQ3967" s="1351">
        <f>AP3967*R3967</f>
        <v>0</v>
      </c>
      <c r="AR3967" s="1351">
        <f>AN3967*Q3967</f>
        <v>0</v>
      </c>
      <c r="AS3967" s="1351">
        <f>SUM(AT3967:AU3967)</f>
        <v>0</v>
      </c>
      <c r="AT3967" s="1351">
        <f>AM3967*Q3967</f>
        <v>0</v>
      </c>
      <c r="AU3967" s="1351">
        <f>AO3967*R3967</f>
        <v>0</v>
      </c>
      <c r="AV3967" s="1013">
        <f t="shared" si="8044"/>
        <v>0</v>
      </c>
      <c r="AW3967" s="661"/>
      <c r="AX3967" s="661"/>
      <c r="AY3967" s="661"/>
      <c r="AZ3967" s="661"/>
      <c r="BA3967" s="1193">
        <f>BA2047</f>
        <v>0</v>
      </c>
      <c r="BB3967" s="1013">
        <f t="shared" si="8045"/>
        <v>0</v>
      </c>
      <c r="BC3967" s="661"/>
      <c r="BD3967" s="1153"/>
      <c r="BE3967" s="464">
        <f t="shared" ref="BE3967:BE3968" si="8105">AR3967*AY3967</f>
        <v>0</v>
      </c>
      <c r="BF3967" s="1351">
        <f t="shared" ref="BF3967:BF3968" si="8106">R3967*(1-AP3967-AO3967)*AZ3967</f>
        <v>0</v>
      </c>
      <c r="BG3967" s="1351">
        <f>SUM(BH3967:BI3967)</f>
        <v>0</v>
      </c>
      <c r="BH3967" s="1351">
        <f>AT3967*AW3967</f>
        <v>0</v>
      </c>
      <c r="BI3967" s="1351">
        <f>AU3967*AX3967</f>
        <v>0</v>
      </c>
      <c r="BJ3967" s="1351">
        <f>SUM(BK3967:BL3967)</f>
        <v>0</v>
      </c>
      <c r="BK3967" s="44">
        <f>BK2047+BH3967</f>
        <v>0</v>
      </c>
      <c r="BL3967" s="44">
        <f>BL2047+BI3967</f>
        <v>0</v>
      </c>
      <c r="BM3967" s="1351">
        <f>Q3967*(1-AM3967-AN3967)*AM5887*AW5887</f>
        <v>0</v>
      </c>
      <c r="BN3967" s="1351">
        <f>AQ3967*AM5887*AW5887</f>
        <v>0</v>
      </c>
      <c r="BO3967" s="44">
        <f t="shared" ref="BO3967:BO3968" si="8107">MAX(T3967*BA3967,BO2047)</f>
        <v>0</v>
      </c>
      <c r="BP3967" s="1351">
        <f>SUM(BQ3967:BR3967)</f>
        <v>0</v>
      </c>
      <c r="BQ3967" s="1351">
        <f>Q3967-AR3967-AT3967+AQ3967</f>
        <v>0</v>
      </c>
      <c r="BR3967" s="1351">
        <f>R3967+AR3967-AQ3967-AU3967</f>
        <v>0</v>
      </c>
      <c r="BS3967" s="44">
        <f>SUM(BT3967:BU3967)</f>
        <v>0</v>
      </c>
      <c r="BT3967" s="1351">
        <f>T3967</f>
        <v>0</v>
      </c>
      <c r="BU3967" s="1351">
        <f>U3967+AS3967</f>
        <v>0</v>
      </c>
      <c r="BV3967" s="1151"/>
      <c r="BW3967" s="1151"/>
      <c r="BX3967" s="1151"/>
      <c r="BY3967" s="1151"/>
      <c r="BZ3967" s="1151"/>
      <c r="CA3967" s="1151"/>
      <c r="CB3967" s="1351">
        <f>SUM(CC3967,CF3967)</f>
        <v>0</v>
      </c>
      <c r="CC3967" s="1351">
        <f>SUM(CD3967:CE3967)</f>
        <v>0</v>
      </c>
      <c r="CD3967" s="1351">
        <f>BM3967+BN3967</f>
        <v>0</v>
      </c>
      <c r="CE3967" s="1351">
        <f>BE3967+BF3967</f>
        <v>0</v>
      </c>
      <c r="CF3967" s="1351">
        <f>BO3967+BJ3967</f>
        <v>0</v>
      </c>
      <c r="CG3967" s="1013">
        <f t="shared" si="8048"/>
        <v>0</v>
      </c>
      <c r="CH3967" s="1013">
        <f t="shared" si="8048"/>
        <v>0</v>
      </c>
      <c r="CI3967" s="1013">
        <f t="shared" si="8048"/>
        <v>0</v>
      </c>
      <c r="CJ3967" s="618">
        <f t="shared" si="8048"/>
        <v>0</v>
      </c>
    </row>
    <row r="3968" spans="1:88" ht="13.5" customHeight="1" x14ac:dyDescent="0.25">
      <c r="A3968" s="34"/>
      <c r="B3968" s="1464">
        <v>3960</v>
      </c>
      <c r="C3968" s="1940" t="s">
        <v>251</v>
      </c>
      <c r="D3968" s="1946">
        <f>Input!$C$14</f>
        <v>0</v>
      </c>
      <c r="E3968" s="1951" t="s">
        <v>144</v>
      </c>
      <c r="F3968" s="1943">
        <v>2021</v>
      </c>
      <c r="G3968" s="1951" t="s">
        <v>295</v>
      </c>
      <c r="H3968" s="1955" t="s">
        <v>284</v>
      </c>
      <c r="I3968" s="1925" t="s">
        <v>37</v>
      </c>
      <c r="J3968" s="1925" t="s">
        <v>287</v>
      </c>
      <c r="K3968" s="1925"/>
      <c r="L3968" s="2323" t="str">
        <f t="shared" si="7919"/>
        <v>Corporates Other Not secured by real estate property</v>
      </c>
      <c r="M3968" s="1931" t="s">
        <v>287</v>
      </c>
      <c r="N3968" s="2325">
        <f>N2048</f>
        <v>0</v>
      </c>
      <c r="O3968" s="2326">
        <f>O2048</f>
        <v>0</v>
      </c>
      <c r="P3968" s="151">
        <f>SUM(Q3968:R3968)</f>
        <v>0</v>
      </c>
      <c r="Q3968" s="1351">
        <f>BQ2048</f>
        <v>0</v>
      </c>
      <c r="R3968" s="464">
        <f>BR2048</f>
        <v>0</v>
      </c>
      <c r="S3968" s="44">
        <f>SUM(T3968:U3968)</f>
        <v>0</v>
      </c>
      <c r="T3968" s="1351">
        <f>BT2048</f>
        <v>0</v>
      </c>
      <c r="U3968" s="1351">
        <f>BU2048</f>
        <v>0</v>
      </c>
      <c r="V3968" s="757"/>
      <c r="W3968" s="1351">
        <f>BW2048</f>
        <v>0</v>
      </c>
      <c r="X3968" s="757"/>
      <c r="Y3968" s="1351">
        <f>BY2048</f>
        <v>0</v>
      </c>
      <c r="Z3968" s="757"/>
      <c r="AA3968" s="1351">
        <f t="shared" si="8104"/>
        <v>0</v>
      </c>
      <c r="AB3968" s="1351">
        <f t="shared" si="8104"/>
        <v>0</v>
      </c>
      <c r="AC3968" s="1351">
        <f t="shared" si="8104"/>
        <v>0</v>
      </c>
      <c r="AD3968" s="1351">
        <f t="shared" si="8104"/>
        <v>0</v>
      </c>
      <c r="AE3968" s="1351">
        <f t="shared" si="8104"/>
        <v>0</v>
      </c>
      <c r="AF3968" s="1351">
        <f t="shared" si="8104"/>
        <v>0</v>
      </c>
      <c r="AG3968" s="1013">
        <f t="shared" si="8042"/>
        <v>0</v>
      </c>
      <c r="AH3968" s="1013">
        <f t="shared" si="8042"/>
        <v>0</v>
      </c>
      <c r="AI3968" s="1013">
        <f t="shared" si="8042"/>
        <v>0</v>
      </c>
      <c r="AJ3968" s="1013">
        <f t="shared" si="8042"/>
        <v>0</v>
      </c>
      <c r="AK3968" s="1340">
        <f t="shared" si="8070"/>
        <v>0</v>
      </c>
      <c r="AL3968" s="506">
        <f t="shared" si="8043"/>
        <v>0</v>
      </c>
      <c r="AM3968" s="661"/>
      <c r="AN3968" s="661"/>
      <c r="AO3968" s="661"/>
      <c r="AP3968" s="661"/>
      <c r="AQ3968" s="1351">
        <f>AP3968*R3968</f>
        <v>0</v>
      </c>
      <c r="AR3968" s="1351">
        <f>AN3968*Q3968</f>
        <v>0</v>
      </c>
      <c r="AS3968" s="1351">
        <f>SUM(AT3968:AU3968)</f>
        <v>0</v>
      </c>
      <c r="AT3968" s="1351">
        <f>AM3968*Q3968</f>
        <v>0</v>
      </c>
      <c r="AU3968" s="1351">
        <f>AO3968*R3968</f>
        <v>0</v>
      </c>
      <c r="AV3968" s="1013">
        <f t="shared" si="8044"/>
        <v>0</v>
      </c>
      <c r="AW3968" s="661"/>
      <c r="AX3968" s="661"/>
      <c r="AY3968" s="661"/>
      <c r="AZ3968" s="661"/>
      <c r="BA3968" s="1193">
        <f>BA2048</f>
        <v>0</v>
      </c>
      <c r="BB3968" s="1013">
        <f t="shared" si="8045"/>
        <v>0</v>
      </c>
      <c r="BC3968" s="661"/>
      <c r="BD3968" s="1153"/>
      <c r="BE3968" s="464">
        <f t="shared" si="8105"/>
        <v>0</v>
      </c>
      <c r="BF3968" s="1351">
        <f t="shared" si="8106"/>
        <v>0</v>
      </c>
      <c r="BG3968" s="1351">
        <f>SUM(BH3968:BI3968)</f>
        <v>0</v>
      </c>
      <c r="BH3968" s="1351">
        <f>AT3968*AW3968</f>
        <v>0</v>
      </c>
      <c r="BI3968" s="1351">
        <f>AU3968*AX3968</f>
        <v>0</v>
      </c>
      <c r="BJ3968" s="1351">
        <f>SUM(BK3968:BL3968)</f>
        <v>0</v>
      </c>
      <c r="BK3968" s="44">
        <f>BK2048+BH3968</f>
        <v>0</v>
      </c>
      <c r="BL3968" s="44">
        <f>BL2048+BI3968</f>
        <v>0</v>
      </c>
      <c r="BM3968" s="1351">
        <f>Q3968*(1-AM3968-AN3968)*AM5888*AW5888</f>
        <v>0</v>
      </c>
      <c r="BN3968" s="1351">
        <f>AQ3968*AM5888*AW5888</f>
        <v>0</v>
      </c>
      <c r="BO3968" s="44">
        <f t="shared" si="8107"/>
        <v>0</v>
      </c>
      <c r="BP3968" s="1351">
        <f>SUM(BQ3968:BR3968)</f>
        <v>0</v>
      </c>
      <c r="BQ3968" s="1351">
        <f>Q3968-AR3968-AT3968+AQ3968</f>
        <v>0</v>
      </c>
      <c r="BR3968" s="1351">
        <f>R3968+AR3968-AQ3968-AU3968</f>
        <v>0</v>
      </c>
      <c r="BS3968" s="44">
        <f>SUM(BT3968:BU3968)</f>
        <v>0</v>
      </c>
      <c r="BT3968" s="1351">
        <f>T3968</f>
        <v>0</v>
      </c>
      <c r="BU3968" s="1351">
        <f>U3968+AS3968</f>
        <v>0</v>
      </c>
      <c r="BV3968" s="757"/>
      <c r="BW3968" s="1151"/>
      <c r="BX3968" s="757"/>
      <c r="BY3968" s="1151"/>
      <c r="BZ3968" s="757"/>
      <c r="CA3968" s="1151"/>
      <c r="CB3968" s="1351">
        <f>SUM(CC3968,CF3968)</f>
        <v>0</v>
      </c>
      <c r="CC3968" s="1351">
        <f>SUM(CD3968:CE3968)</f>
        <v>0</v>
      </c>
      <c r="CD3968" s="1351">
        <f>BM3968+BN3968</f>
        <v>0</v>
      </c>
      <c r="CE3968" s="1351">
        <f>BE3968+BF3968</f>
        <v>0</v>
      </c>
      <c r="CF3968" s="1351">
        <f>BO3968+BJ3968</f>
        <v>0</v>
      </c>
      <c r="CG3968" s="1013">
        <f t="shared" si="8048"/>
        <v>0</v>
      </c>
      <c r="CH3968" s="1013">
        <f t="shared" si="8048"/>
        <v>0</v>
      </c>
      <c r="CI3968" s="1013">
        <f t="shared" si="8048"/>
        <v>0</v>
      </c>
      <c r="CJ3968" s="618">
        <f t="shared" si="8048"/>
        <v>0</v>
      </c>
    </row>
    <row r="3969" spans="1:88" ht="13.5" customHeight="1" x14ac:dyDescent="0.25">
      <c r="A3969" s="34"/>
      <c r="B3969" s="1464">
        <v>3961</v>
      </c>
      <c r="C3969" s="1940" t="s">
        <v>283</v>
      </c>
      <c r="D3969" s="1946">
        <f>Input!$C$14</f>
        <v>0</v>
      </c>
      <c r="E3969" s="1951" t="s">
        <v>144</v>
      </c>
      <c r="F3969" s="1943">
        <v>2021</v>
      </c>
      <c r="G3969" s="1951" t="s">
        <v>295</v>
      </c>
      <c r="H3969" s="1955" t="s">
        <v>289</v>
      </c>
      <c r="I3969" s="1925"/>
      <c r="J3969" s="1925"/>
      <c r="K3969" s="1925"/>
      <c r="L3969" s="2323" t="str">
        <f t="shared" si="7919"/>
        <v>Retail</v>
      </c>
      <c r="M3969" s="1929" t="s">
        <v>289</v>
      </c>
      <c r="N3969" s="1935"/>
      <c r="O3969" s="1936"/>
      <c r="P3969" s="1037">
        <f t="shared" ref="P3969:U3969" si="8108">SUM(P3970,P3975,P3976)</f>
        <v>0</v>
      </c>
      <c r="Q3969" s="587">
        <f t="shared" si="8108"/>
        <v>0</v>
      </c>
      <c r="R3969" s="860">
        <f t="shared" si="8108"/>
        <v>0</v>
      </c>
      <c r="S3969" s="587">
        <f t="shared" si="8108"/>
        <v>0</v>
      </c>
      <c r="T3969" s="587">
        <f t="shared" si="8108"/>
        <v>0</v>
      </c>
      <c r="U3969" s="587">
        <f t="shared" si="8108"/>
        <v>0</v>
      </c>
      <c r="V3969" s="45"/>
      <c r="W3969" s="587">
        <f>SUM(W3970,W3975,W3976)</f>
        <v>0</v>
      </c>
      <c r="X3969" s="45"/>
      <c r="Y3969" s="587">
        <f>SUM(Y3970,Y3975,Y3976)</f>
        <v>0</v>
      </c>
      <c r="Z3969" s="45"/>
      <c r="AA3969" s="587">
        <f t="shared" ref="AA3969:AF3969" si="8109">SUM(AA3970,AA3975,AA3976)</f>
        <v>0</v>
      </c>
      <c r="AB3969" s="587">
        <f t="shared" si="8109"/>
        <v>0</v>
      </c>
      <c r="AC3969" s="587">
        <f t="shared" si="8109"/>
        <v>0</v>
      </c>
      <c r="AD3969" s="587">
        <f t="shared" si="8109"/>
        <v>0</v>
      </c>
      <c r="AE3969" s="587">
        <f t="shared" si="8109"/>
        <v>0</v>
      </c>
      <c r="AF3969" s="587">
        <f t="shared" si="8109"/>
        <v>0</v>
      </c>
      <c r="AG3969" s="1013">
        <f t="shared" si="8042"/>
        <v>0</v>
      </c>
      <c r="AH3969" s="1013">
        <f t="shared" si="8042"/>
        <v>0</v>
      </c>
      <c r="AI3969" s="1013">
        <f t="shared" si="8042"/>
        <v>0</v>
      </c>
      <c r="AJ3969" s="1013">
        <f t="shared" si="8042"/>
        <v>0</v>
      </c>
      <c r="AK3969" s="1340">
        <f t="shared" si="8070"/>
        <v>0</v>
      </c>
      <c r="AL3969" s="506">
        <f t="shared" si="8043"/>
        <v>0</v>
      </c>
      <c r="AM3969" s="1013">
        <f>IF($Q3969=0,0,SUM(AM3970*$Q3970,AM3975*$Q3975,AM3976*$Q3976)/SUM($Q3970,$Q3975,$Q3976))</f>
        <v>0</v>
      </c>
      <c r="AN3969" s="1013">
        <f>IF(Q3969=0,0,SUM(AN3970*Q3970,AN3975*Q3975,AN3976*Q3976)/SUM(Q3970,Q3975,Q3976))</f>
        <v>0</v>
      </c>
      <c r="AO3969" s="1013">
        <f>IF(R3969=0,0,SUM(AO3970*R3970,AO3975*R3975,AO3976*R3976)/SUM(R3970,R3975,R3976))</f>
        <v>0</v>
      </c>
      <c r="AP3969" s="1013">
        <f>IF(R3969=0,0,SUM(AP3970*R3970,AP3975*R3975,AP3976*R3976)/SUM(R3970,R3975,R3976))</f>
        <v>0</v>
      </c>
      <c r="AQ3969" s="587">
        <f>SUM(AQ3970,AQ3975,AQ3976)</f>
        <v>0</v>
      </c>
      <c r="AR3969" s="587">
        <f>SUM(AR3970,AR3975,AR3976)</f>
        <v>0</v>
      </c>
      <c r="AS3969" s="587">
        <f>SUM(AS3970,AS3975,AS3976)</f>
        <v>0</v>
      </c>
      <c r="AT3969" s="587">
        <f>SUM(AT3970,AT3975,AT3976)</f>
        <v>0</v>
      </c>
      <c r="AU3969" s="587">
        <f>SUM(AU3970,AU3975,AU3976)</f>
        <v>0</v>
      </c>
      <c r="AV3969" s="1013">
        <f t="shared" si="8044"/>
        <v>0</v>
      </c>
      <c r="AW3969" s="1013">
        <f>IF($AM3969*$Q3969=0,0,SUM(AW3970*$AM3970*$Q3970,AW3975*$AM3975*$Q3975,AW3976*$AM3976*$Q3976)/SUM($AM3970*$Q3970,$AM3975*$Q3975,$AM3976*$Q3976))</f>
        <v>0</v>
      </c>
      <c r="AX3969" s="1013">
        <f>IF($AO3969*$R3969=0,0,SUM(AX3970*$AO3970*$R3970,AX3975*$AO3975*$R3975,AX3976*$AO3976*$R3976)/SUM($AO3970*$R3970,$AO3975*$R3975,$AO3976*$R3976))</f>
        <v>0</v>
      </c>
      <c r="AY3969" s="1013">
        <f>IF(OR(Q3969=0,AND(AY3970=0,AY3975=0,AY3976=0)),0,SUM(AY3970*Q3970*AN3970,AY3975*Q3975*AN3975,AY3976*Q3976*AN3976)/SUM(Q3970*AN3970,Q3975*AN3975,Q3976*AN3976))</f>
        <v>0</v>
      </c>
      <c r="AZ3969" s="1013">
        <f>IF(R3969=0,0,SUM(AZ3970*R3970*(1-AO3970-AP3970),AZ3975*R3975*(1-AO3975-AP3975),AZ3976*R3976*(1-AO3976-AP3976))/SUM(R3970*(1-AO3970-AP3970),R3975*(1-AO3975-AP3975),R3976*(1-AO3976-AP3976)))</f>
        <v>0</v>
      </c>
      <c r="BA3969" s="1013">
        <f>IF(T3969=0,0,SUM(BA3970*T3970,BA3975*T3975,BA3976*T3976)/SUM(T3970,T3975,T3976))</f>
        <v>0</v>
      </c>
      <c r="BB3969" s="1013">
        <f t="shared" si="8045"/>
        <v>0</v>
      </c>
      <c r="BC3969" s="1013">
        <f>IF($AM3969*$Q3969=0,0,SUM(BC3970*$AM3970*$Q3970,BC3975*$AM3975*$Q3975,BC3976*$AM3976*$Q3976)/SUM($AM3970*$Q3970,$AM3975*$Q3975,$AM3976*$Q3976))</f>
        <v>0</v>
      </c>
      <c r="BD3969" s="618">
        <f>IF($AO3969*$R3969=0,0,SUM(BD3970*$AO3970*$R3970,BD3975*$AO3975*$R3975,BD3976*$AO3976*$R3976)/SUM($AO3970*$R3970,$AO3975*$R3975,$AO3976*$R3976))</f>
        <v>0</v>
      </c>
      <c r="BE3969" s="860">
        <f t="shared" ref="BE3969:BF3969" si="8110">SUM(BE3970,BE3975,BE3976)</f>
        <v>0</v>
      </c>
      <c r="BF3969" s="587">
        <f t="shared" si="8110"/>
        <v>0</v>
      </c>
      <c r="BG3969" s="587">
        <f t="shared" ref="BG3969:BL3969" si="8111">SUM(BG3970,BG3975,BG3976)</f>
        <v>0</v>
      </c>
      <c r="BH3969" s="587">
        <f t="shared" si="8111"/>
        <v>0</v>
      </c>
      <c r="BI3969" s="587">
        <f t="shared" si="8111"/>
        <v>0</v>
      </c>
      <c r="BJ3969" s="587">
        <f t="shared" si="8111"/>
        <v>0</v>
      </c>
      <c r="BK3969" s="587">
        <f t="shared" si="8111"/>
        <v>0</v>
      </c>
      <c r="BL3969" s="587">
        <f t="shared" si="8111"/>
        <v>0</v>
      </c>
      <c r="BM3969" s="587">
        <f t="shared" ref="BM3969:BU3969" si="8112">SUM(BM3970,BM3975,BM3976)</f>
        <v>0</v>
      </c>
      <c r="BN3969" s="587">
        <f t="shared" si="8112"/>
        <v>0</v>
      </c>
      <c r="BO3969" s="587">
        <f t="shared" si="8112"/>
        <v>0</v>
      </c>
      <c r="BP3969" s="587">
        <f t="shared" si="8112"/>
        <v>0</v>
      </c>
      <c r="BQ3969" s="587">
        <f t="shared" si="8112"/>
        <v>0</v>
      </c>
      <c r="BR3969" s="587">
        <f t="shared" si="8112"/>
        <v>0</v>
      </c>
      <c r="BS3969" s="587">
        <f t="shared" si="8112"/>
        <v>0</v>
      </c>
      <c r="BT3969" s="587">
        <f t="shared" si="8112"/>
        <v>0</v>
      </c>
      <c r="BU3969" s="587">
        <f t="shared" si="8112"/>
        <v>0</v>
      </c>
      <c r="BV3969" s="757"/>
      <c r="BW3969" s="587">
        <f>SUM(BW3970,BW3975,BW3976)</f>
        <v>0</v>
      </c>
      <c r="BX3969" s="757"/>
      <c r="BY3969" s="587">
        <f>SUM(BY3970,BY3975,BY3976)</f>
        <v>0</v>
      </c>
      <c r="BZ3969" s="757"/>
      <c r="CA3969" s="587">
        <f t="shared" ref="CA3969:CF3969" si="8113">SUM(CA3970,CA3975,CA3976)</f>
        <v>0</v>
      </c>
      <c r="CB3969" s="587">
        <f t="shared" si="8113"/>
        <v>0</v>
      </c>
      <c r="CC3969" s="587">
        <f t="shared" si="8113"/>
        <v>0</v>
      </c>
      <c r="CD3969" s="587">
        <f t="shared" si="8113"/>
        <v>0</v>
      </c>
      <c r="CE3969" s="587">
        <f t="shared" si="8113"/>
        <v>0</v>
      </c>
      <c r="CF3969" s="587">
        <f t="shared" si="8113"/>
        <v>0</v>
      </c>
      <c r="CG3969" s="1013">
        <f t="shared" si="8048"/>
        <v>0</v>
      </c>
      <c r="CH3969" s="1013">
        <f t="shared" si="8048"/>
        <v>0</v>
      </c>
      <c r="CI3969" s="1013">
        <f t="shared" si="8048"/>
        <v>0</v>
      </c>
      <c r="CJ3969" s="618">
        <f t="shared" si="8048"/>
        <v>0</v>
      </c>
    </row>
    <row r="3970" spans="1:88" ht="13.5" customHeight="1" x14ac:dyDescent="0.25">
      <c r="A3970" s="34"/>
      <c r="B3970" s="1464">
        <v>3962</v>
      </c>
      <c r="C3970" s="1940" t="s">
        <v>283</v>
      </c>
      <c r="D3970" s="1946">
        <f>Input!$C$14</f>
        <v>0</v>
      </c>
      <c r="E3970" s="1951" t="s">
        <v>144</v>
      </c>
      <c r="F3970" s="1943">
        <v>2021</v>
      </c>
      <c r="G3970" s="1951" t="s">
        <v>295</v>
      </c>
      <c r="H3970" s="1955" t="s">
        <v>289</v>
      </c>
      <c r="I3970" s="1925" t="s">
        <v>286</v>
      </c>
      <c r="J3970" s="1925"/>
      <c r="K3970" s="1925"/>
      <c r="L3970" s="2323" t="str">
        <f t="shared" si="7919"/>
        <v>Retail Secured by real estate property</v>
      </c>
      <c r="M3970" s="1930" t="s">
        <v>286</v>
      </c>
      <c r="N3970" s="1935"/>
      <c r="O3970" s="1936"/>
      <c r="P3970" s="1037">
        <f t="shared" ref="P3970:U3970" si="8114">SUM(P3971:P3972)</f>
        <v>0</v>
      </c>
      <c r="Q3970" s="587">
        <f t="shared" si="8114"/>
        <v>0</v>
      </c>
      <c r="R3970" s="860">
        <f t="shared" si="8114"/>
        <v>0</v>
      </c>
      <c r="S3970" s="587">
        <f t="shared" si="8114"/>
        <v>0</v>
      </c>
      <c r="T3970" s="587">
        <f t="shared" si="8114"/>
        <v>0</v>
      </c>
      <c r="U3970" s="587">
        <f t="shared" si="8114"/>
        <v>0</v>
      </c>
      <c r="V3970" s="1351">
        <f>BV2050</f>
        <v>0</v>
      </c>
      <c r="W3970" s="587">
        <f>SUM(W3971:W3972)</f>
        <v>0</v>
      </c>
      <c r="X3970" s="1351">
        <f>BX2050</f>
        <v>0</v>
      </c>
      <c r="Y3970" s="587">
        <f>SUM(Y3971:Y3972)</f>
        <v>0</v>
      </c>
      <c r="Z3970" s="1351">
        <f>BZ2050</f>
        <v>0</v>
      </c>
      <c r="AA3970" s="587">
        <f t="shared" ref="AA3970:AF3970" si="8115">SUM(AA3971:AA3972)</f>
        <v>0</v>
      </c>
      <c r="AB3970" s="587">
        <f t="shared" si="8115"/>
        <v>0</v>
      </c>
      <c r="AC3970" s="587">
        <f t="shared" si="8115"/>
        <v>0</v>
      </c>
      <c r="AD3970" s="587">
        <f t="shared" si="8115"/>
        <v>0</v>
      </c>
      <c r="AE3970" s="587">
        <f t="shared" si="8115"/>
        <v>0</v>
      </c>
      <c r="AF3970" s="587">
        <f t="shared" si="8115"/>
        <v>0</v>
      </c>
      <c r="AG3970" s="1013">
        <f t="shared" si="8042"/>
        <v>0</v>
      </c>
      <c r="AH3970" s="1013">
        <f t="shared" si="8042"/>
        <v>0</v>
      </c>
      <c r="AI3970" s="1013">
        <f t="shared" si="8042"/>
        <v>0</v>
      </c>
      <c r="AJ3970" s="1013">
        <f t="shared" si="8042"/>
        <v>0</v>
      </c>
      <c r="AK3970" s="1340">
        <f t="shared" si="8070"/>
        <v>0</v>
      </c>
      <c r="AL3970" s="506">
        <f t="shared" si="8043"/>
        <v>0</v>
      </c>
      <c r="AM3970" s="1013">
        <f>IF(Q3970=0,0,SUM(AM3971*Q3971,AM3972*Q3972)/SUM(Q3971,Q3972))</f>
        <v>0</v>
      </c>
      <c r="AN3970" s="1013">
        <f>IF(Q3970=0,0,SUM(AN3971*Q3971,AN3972*Q3972)/SUM(Q3971,Q3972))</f>
        <v>0</v>
      </c>
      <c r="AO3970" s="1013">
        <f>IF(R3970=0,0,SUM(AO3971*R3971,AO3972*R3972)/SUM(R3971,R3972))</f>
        <v>0</v>
      </c>
      <c r="AP3970" s="1013">
        <f>IF(R3970=0,0,SUM(AP3971*R3971,AP3972*R3972)/SUM(R3971,R3972))</f>
        <v>0</v>
      </c>
      <c r="AQ3970" s="587">
        <f>SUM(AQ3971:AQ3972)</f>
        <v>0</v>
      </c>
      <c r="AR3970" s="587">
        <f>SUM(AR3971:AR3972)</f>
        <v>0</v>
      </c>
      <c r="AS3970" s="587">
        <f>SUM(AS3971:AS3972)</f>
        <v>0</v>
      </c>
      <c r="AT3970" s="587">
        <f>SUM(AT3971:AT3972)</f>
        <v>0</v>
      </c>
      <c r="AU3970" s="587">
        <f>SUM(AU3971:AU3972)</f>
        <v>0</v>
      </c>
      <c r="AV3970" s="1013">
        <f t="shared" si="8044"/>
        <v>0</v>
      </c>
      <c r="AW3970" s="1013">
        <f>IF($AM3970*$Q3970=0,0,SUM(AW3971*$AM3971*$Q3971,AW3972*$AM3972*$Q3972)/SUM($AM3971*$Q3971,$AM3972*$Q3972))</f>
        <v>0</v>
      </c>
      <c r="AX3970" s="1013">
        <f>IF($AO3970*$R3970=0,0,SUM(AX3971*$AO3971*$R3971,AX3972*$AO3972*$R3972)/SUM($AO3971*$R3971,$AO3972*$R3972))</f>
        <v>0</v>
      </c>
      <c r="AY3970" s="1013">
        <f>IF(OR(Q3970=0,AND(AY3971=0,AY3972=0)),0,SUM(AY3971*Q3971*AN3971,AY3972*Q3972*AN3972)/SUM(Q3971*AN3971,Q3972*AN3972))</f>
        <v>0</v>
      </c>
      <c r="AZ3970" s="1013">
        <f>IF(R3970=0,0,SUM(AZ3971*R3971*(1-AO3971-AP3971),AZ3972*R3972*(1-AO3972-AP3972))/SUM(R3971*(1-AO3971-AP3971),R3972*(1-AO3972-AP3972)))</f>
        <v>0</v>
      </c>
      <c r="BA3970" s="1013">
        <f>IF(T3970=0,0,SUM(BA3971*T3971,BA3972*T3972)/SUM(T3971,T3972))</f>
        <v>0</v>
      </c>
      <c r="BB3970" s="1013">
        <f t="shared" si="8045"/>
        <v>0</v>
      </c>
      <c r="BC3970" s="1013">
        <f>IF($AM3970*$Q3970=0,0,SUM(BC3971*$AM3971*$Q3971,BC3972*$AM3972*$Q3972)/SUM($AM3971*$Q3971,$AM3972*$Q3972))</f>
        <v>0</v>
      </c>
      <c r="BD3970" s="618">
        <f>IF($AO3970*$R3970=0,0,SUM(BD3971*$AO3971*$R3971,BD3972*$AO3972*$R3972)/SUM($AO3971*$R3971,$AO3972*$R3972))</f>
        <v>0</v>
      </c>
      <c r="BE3970" s="860">
        <f t="shared" ref="BE3970:BF3970" si="8116">SUM(BE3971:BE3972)</f>
        <v>0</v>
      </c>
      <c r="BF3970" s="587">
        <f t="shared" si="8116"/>
        <v>0</v>
      </c>
      <c r="BG3970" s="587">
        <f t="shared" ref="BG3970:BJ3970" si="8117">SUM(BG3971:BG3972)</f>
        <v>0</v>
      </c>
      <c r="BH3970" s="587">
        <f t="shared" si="8117"/>
        <v>0</v>
      </c>
      <c r="BI3970" s="587">
        <f t="shared" si="8117"/>
        <v>0</v>
      </c>
      <c r="BJ3970" s="587">
        <f t="shared" si="8117"/>
        <v>0</v>
      </c>
      <c r="BK3970" s="587">
        <f>SUM(BK3971:BK3972)</f>
        <v>0</v>
      </c>
      <c r="BL3970" s="587">
        <f>SUM(BL3971:BL3972)</f>
        <v>0</v>
      </c>
      <c r="BM3970" s="587">
        <f t="shared" ref="BM3970:BU3970" si="8118">SUM(BM3971:BM3972)</f>
        <v>0</v>
      </c>
      <c r="BN3970" s="587">
        <f t="shared" si="8118"/>
        <v>0</v>
      </c>
      <c r="BO3970" s="587">
        <f t="shared" si="8118"/>
        <v>0</v>
      </c>
      <c r="BP3970" s="587">
        <f t="shared" si="8118"/>
        <v>0</v>
      </c>
      <c r="BQ3970" s="587">
        <f t="shared" si="8118"/>
        <v>0</v>
      </c>
      <c r="BR3970" s="587">
        <f t="shared" si="8118"/>
        <v>0</v>
      </c>
      <c r="BS3970" s="587">
        <f t="shared" si="8118"/>
        <v>0</v>
      </c>
      <c r="BT3970" s="587">
        <f t="shared" si="8118"/>
        <v>0</v>
      </c>
      <c r="BU3970" s="587">
        <f t="shared" si="8118"/>
        <v>0</v>
      </c>
      <c r="BV3970" s="1151"/>
      <c r="BW3970" s="587">
        <f>SUM(BW3971:BW3972)</f>
        <v>0</v>
      </c>
      <c r="BX3970" s="1151"/>
      <c r="BY3970" s="587">
        <f>SUM(BY3971:BY3972)</f>
        <v>0</v>
      </c>
      <c r="BZ3970" s="1151"/>
      <c r="CA3970" s="587">
        <f t="shared" ref="CA3970:CF3970" si="8119">SUM(CA3971:CA3972)</f>
        <v>0</v>
      </c>
      <c r="CB3970" s="587">
        <f t="shared" si="8119"/>
        <v>0</v>
      </c>
      <c r="CC3970" s="587">
        <f t="shared" si="8119"/>
        <v>0</v>
      </c>
      <c r="CD3970" s="587">
        <f t="shared" si="8119"/>
        <v>0</v>
      </c>
      <c r="CE3970" s="587">
        <f t="shared" si="8119"/>
        <v>0</v>
      </c>
      <c r="CF3970" s="587">
        <f t="shared" si="8119"/>
        <v>0</v>
      </c>
      <c r="CG3970" s="1013">
        <f t="shared" si="8048"/>
        <v>0</v>
      </c>
      <c r="CH3970" s="1013">
        <f t="shared" si="8048"/>
        <v>0</v>
      </c>
      <c r="CI3970" s="1013">
        <f t="shared" si="8048"/>
        <v>0</v>
      </c>
      <c r="CJ3970" s="618">
        <f t="shared" si="8048"/>
        <v>0</v>
      </c>
    </row>
    <row r="3971" spans="1:88" ht="13.5" customHeight="1" x14ac:dyDescent="0.25">
      <c r="A3971" s="34"/>
      <c r="B3971" s="1464">
        <v>3963</v>
      </c>
      <c r="C3971" s="1940" t="s">
        <v>251</v>
      </c>
      <c r="D3971" s="1946">
        <f>Input!$C$14</f>
        <v>0</v>
      </c>
      <c r="E3971" s="1951" t="s">
        <v>144</v>
      </c>
      <c r="F3971" s="1943">
        <v>2021</v>
      </c>
      <c r="G3971" s="1951" t="s">
        <v>295</v>
      </c>
      <c r="H3971" s="1955" t="s">
        <v>289</v>
      </c>
      <c r="I3971" s="1925" t="s">
        <v>286</v>
      </c>
      <c r="J3971" s="1925" t="s">
        <v>288</v>
      </c>
      <c r="K3971" s="1925"/>
      <c r="L3971" s="2323" t="str">
        <f t="shared" si="7919"/>
        <v>Retail Secured by real estate property SME</v>
      </c>
      <c r="M3971" s="1931" t="s">
        <v>288</v>
      </c>
      <c r="N3971" s="2325">
        <f t="shared" ref="N3971:O3975" si="8120">N2051</f>
        <v>0</v>
      </c>
      <c r="O3971" s="2326">
        <f t="shared" si="8120"/>
        <v>0</v>
      </c>
      <c r="P3971" s="151">
        <f>SUM(Q3971:R3971)</f>
        <v>0</v>
      </c>
      <c r="Q3971" s="1351">
        <f t="shared" ref="Q3971:R3975" si="8121">BQ2051</f>
        <v>0</v>
      </c>
      <c r="R3971" s="464">
        <f t="shared" si="8121"/>
        <v>0</v>
      </c>
      <c r="S3971" s="44">
        <f>SUM(T3971:U3971)</f>
        <v>0</v>
      </c>
      <c r="T3971" s="1351">
        <f t="shared" ref="T3971:U3975" si="8122">BT2051</f>
        <v>0</v>
      </c>
      <c r="U3971" s="1351">
        <f t="shared" si="8122"/>
        <v>0</v>
      </c>
      <c r="V3971" s="45"/>
      <c r="W3971" s="1351">
        <f>BW2051</f>
        <v>0</v>
      </c>
      <c r="X3971" s="45"/>
      <c r="Y3971" s="1351">
        <f>BY2051</f>
        <v>0</v>
      </c>
      <c r="Z3971" s="45"/>
      <c r="AA3971" s="1351">
        <f t="shared" ref="AA3971:AF3975" si="8123">CA2051</f>
        <v>0</v>
      </c>
      <c r="AB3971" s="1351">
        <f t="shared" si="8123"/>
        <v>0</v>
      </c>
      <c r="AC3971" s="1351">
        <f t="shared" si="8123"/>
        <v>0</v>
      </c>
      <c r="AD3971" s="1351">
        <f t="shared" si="8123"/>
        <v>0</v>
      </c>
      <c r="AE3971" s="1351">
        <f t="shared" si="8123"/>
        <v>0</v>
      </c>
      <c r="AF3971" s="1351">
        <f t="shared" si="8123"/>
        <v>0</v>
      </c>
      <c r="AG3971" s="1013">
        <f t="shared" si="8042"/>
        <v>0</v>
      </c>
      <c r="AH3971" s="1013">
        <f t="shared" si="8042"/>
        <v>0</v>
      </c>
      <c r="AI3971" s="1013">
        <f t="shared" si="8042"/>
        <v>0</v>
      </c>
      <c r="AJ3971" s="1013">
        <f t="shared" si="8042"/>
        <v>0</v>
      </c>
      <c r="AK3971" s="1340">
        <f t="shared" si="8070"/>
        <v>0</v>
      </c>
      <c r="AL3971" s="506">
        <f t="shared" si="8043"/>
        <v>0</v>
      </c>
      <c r="AM3971" s="661"/>
      <c r="AN3971" s="661"/>
      <c r="AO3971" s="661"/>
      <c r="AP3971" s="661"/>
      <c r="AQ3971" s="1351">
        <f>AP3971*R3971</f>
        <v>0</v>
      </c>
      <c r="AR3971" s="1351">
        <f>AN3971*Q3971</f>
        <v>0</v>
      </c>
      <c r="AS3971" s="1351">
        <f>SUM(AT3971:AU3971)</f>
        <v>0</v>
      </c>
      <c r="AT3971" s="1351">
        <f>AM3971*Q3971</f>
        <v>0</v>
      </c>
      <c r="AU3971" s="1351">
        <f>AO3971*R3971</f>
        <v>0</v>
      </c>
      <c r="AV3971" s="1013">
        <f t="shared" si="8044"/>
        <v>0</v>
      </c>
      <c r="AW3971" s="661"/>
      <c r="AX3971" s="661"/>
      <c r="AY3971" s="661"/>
      <c r="AZ3971" s="661"/>
      <c r="BA3971" s="1193">
        <f>BA2051</f>
        <v>0</v>
      </c>
      <c r="BB3971" s="1013">
        <f t="shared" si="8045"/>
        <v>0</v>
      </c>
      <c r="BC3971" s="661"/>
      <c r="BD3971" s="1153"/>
      <c r="BE3971" s="464">
        <f t="shared" ref="BE3971:BE3975" si="8124">AR3971*AY3971</f>
        <v>0</v>
      </c>
      <c r="BF3971" s="1351">
        <f t="shared" ref="BF3971:BF3975" si="8125">R3971*(1-AP3971-AO3971)*AZ3971</f>
        <v>0</v>
      </c>
      <c r="BG3971" s="1351">
        <f>SUM(BH3971:BI3971)</f>
        <v>0</v>
      </c>
      <c r="BH3971" s="1351">
        <f t="shared" ref="BH3971:BH3975" si="8126">AT3971*AW3971</f>
        <v>0</v>
      </c>
      <c r="BI3971" s="1351">
        <f t="shared" ref="BI3971:BI3975" si="8127">AU3971*AX3971</f>
        <v>0</v>
      </c>
      <c r="BJ3971" s="1351">
        <f>SUM(BK3971:BL3971)</f>
        <v>0</v>
      </c>
      <c r="BK3971" s="44">
        <f t="shared" ref="BK3971:BL3975" si="8128">BK2051+BH3971</f>
        <v>0</v>
      </c>
      <c r="BL3971" s="44">
        <f t="shared" si="8128"/>
        <v>0</v>
      </c>
      <c r="BM3971" s="1351">
        <f>Q3971*(1-AM3971-AN3971)*AM5891*AW5891</f>
        <v>0</v>
      </c>
      <c r="BN3971" s="1351">
        <f>AQ3971*AM5891*AW5891</f>
        <v>0</v>
      </c>
      <c r="BO3971" s="44">
        <f t="shared" ref="BO3971:BO3975" si="8129">MAX(T3971*BA3971,BO2051)</f>
        <v>0</v>
      </c>
      <c r="BP3971" s="1351">
        <f>SUM(BQ3971:BR3971)</f>
        <v>0</v>
      </c>
      <c r="BQ3971" s="1351">
        <f>Q3971-AR3971-AT3971+AQ3971</f>
        <v>0</v>
      </c>
      <c r="BR3971" s="1351">
        <f>R3971+AR3971-AQ3971-AU3971</f>
        <v>0</v>
      </c>
      <c r="BS3971" s="44">
        <f>SUM(BT3971:BU3971)</f>
        <v>0</v>
      </c>
      <c r="BT3971" s="1351">
        <f>T3971</f>
        <v>0</v>
      </c>
      <c r="BU3971" s="1351">
        <f>U3971+AS3971</f>
        <v>0</v>
      </c>
      <c r="BV3971" s="757"/>
      <c r="BW3971" s="1151"/>
      <c r="BX3971" s="757"/>
      <c r="BY3971" s="1151"/>
      <c r="BZ3971" s="757"/>
      <c r="CA3971" s="1151"/>
      <c r="CB3971" s="1351">
        <f>SUM(CC3971,CF3971)</f>
        <v>0</v>
      </c>
      <c r="CC3971" s="1351">
        <f>SUM(CD3971:CE3971)</f>
        <v>0</v>
      </c>
      <c r="CD3971" s="1351">
        <f>BM3971+BN3971</f>
        <v>0</v>
      </c>
      <c r="CE3971" s="1351">
        <f>BE3971+BF3971</f>
        <v>0</v>
      </c>
      <c r="CF3971" s="1351">
        <f>BO3971+BJ3971</f>
        <v>0</v>
      </c>
      <c r="CG3971" s="1013">
        <f t="shared" si="8048"/>
        <v>0</v>
      </c>
      <c r="CH3971" s="1013">
        <f t="shared" si="8048"/>
        <v>0</v>
      </c>
      <c r="CI3971" s="1013">
        <f t="shared" si="8048"/>
        <v>0</v>
      </c>
      <c r="CJ3971" s="618">
        <f t="shared" si="8048"/>
        <v>0</v>
      </c>
    </row>
    <row r="3972" spans="1:88" ht="13.5" customHeight="1" x14ac:dyDescent="0.25">
      <c r="A3972" s="34"/>
      <c r="B3972" s="1464">
        <v>3964</v>
      </c>
      <c r="C3972" s="1940" t="s">
        <v>251</v>
      </c>
      <c r="D3972" s="1946">
        <f>Input!$C$14</f>
        <v>0</v>
      </c>
      <c r="E3972" s="1951" t="s">
        <v>144</v>
      </c>
      <c r="F3972" s="1943">
        <v>2021</v>
      </c>
      <c r="G3972" s="1951" t="s">
        <v>295</v>
      </c>
      <c r="H3972" s="1955" t="s">
        <v>289</v>
      </c>
      <c r="I3972" s="1925" t="s">
        <v>286</v>
      </c>
      <c r="J3972" s="1925" t="s">
        <v>290</v>
      </c>
      <c r="K3972" s="1925"/>
      <c r="L3972" s="2323" t="str">
        <f t="shared" si="7919"/>
        <v>Retail Secured by real estate property Non SME</v>
      </c>
      <c r="M3972" s="1931" t="s">
        <v>290</v>
      </c>
      <c r="N3972" s="2325">
        <f t="shared" si="8120"/>
        <v>0</v>
      </c>
      <c r="O3972" s="2326">
        <f t="shared" si="8120"/>
        <v>0</v>
      </c>
      <c r="P3972" s="151">
        <f>SUM(Q3972:R3972)</f>
        <v>0</v>
      </c>
      <c r="Q3972" s="1351">
        <f t="shared" si="8121"/>
        <v>0</v>
      </c>
      <c r="R3972" s="464">
        <f t="shared" si="8121"/>
        <v>0</v>
      </c>
      <c r="S3972" s="44">
        <f>SUM(T3972:U3972)</f>
        <v>0</v>
      </c>
      <c r="T3972" s="1351">
        <f t="shared" si="8122"/>
        <v>0</v>
      </c>
      <c r="U3972" s="1351">
        <f t="shared" si="8122"/>
        <v>0</v>
      </c>
      <c r="V3972" s="45"/>
      <c r="W3972" s="1351">
        <f>BW2052</f>
        <v>0</v>
      </c>
      <c r="X3972" s="45"/>
      <c r="Y3972" s="1351">
        <f>BY2052</f>
        <v>0</v>
      </c>
      <c r="Z3972" s="45"/>
      <c r="AA3972" s="1351">
        <f t="shared" si="8123"/>
        <v>0</v>
      </c>
      <c r="AB3972" s="1351">
        <f t="shared" si="8123"/>
        <v>0</v>
      </c>
      <c r="AC3972" s="1351">
        <f t="shared" si="8123"/>
        <v>0</v>
      </c>
      <c r="AD3972" s="1351">
        <f t="shared" si="8123"/>
        <v>0</v>
      </c>
      <c r="AE3972" s="1351">
        <f t="shared" si="8123"/>
        <v>0</v>
      </c>
      <c r="AF3972" s="1351">
        <f t="shared" si="8123"/>
        <v>0</v>
      </c>
      <c r="AG3972" s="1013">
        <f t="shared" si="8042"/>
        <v>0</v>
      </c>
      <c r="AH3972" s="1013">
        <f t="shared" si="8042"/>
        <v>0</v>
      </c>
      <c r="AI3972" s="1013">
        <f t="shared" si="8042"/>
        <v>0</v>
      </c>
      <c r="AJ3972" s="1013">
        <f t="shared" si="8042"/>
        <v>0</v>
      </c>
      <c r="AK3972" s="1340">
        <f t="shared" si="8070"/>
        <v>0</v>
      </c>
      <c r="AL3972" s="506">
        <f t="shared" si="8043"/>
        <v>0</v>
      </c>
      <c r="AM3972" s="661"/>
      <c r="AN3972" s="661"/>
      <c r="AO3972" s="661"/>
      <c r="AP3972" s="661"/>
      <c r="AQ3972" s="1351">
        <f>AP3972*R3972</f>
        <v>0</v>
      </c>
      <c r="AR3972" s="1351">
        <f>AN3972*Q3972</f>
        <v>0</v>
      </c>
      <c r="AS3972" s="1351">
        <f>SUM(AT3972:AU3972)</f>
        <v>0</v>
      </c>
      <c r="AT3972" s="1351">
        <f>AM3972*Q3972</f>
        <v>0</v>
      </c>
      <c r="AU3972" s="1351">
        <f>AO3972*R3972</f>
        <v>0</v>
      </c>
      <c r="AV3972" s="1013">
        <f t="shared" si="8044"/>
        <v>0</v>
      </c>
      <c r="AW3972" s="661"/>
      <c r="AX3972" s="661"/>
      <c r="AY3972" s="661"/>
      <c r="AZ3972" s="661"/>
      <c r="BA3972" s="1193">
        <f>BA2052</f>
        <v>0</v>
      </c>
      <c r="BB3972" s="1013">
        <f t="shared" si="8045"/>
        <v>0</v>
      </c>
      <c r="BC3972" s="661"/>
      <c r="BD3972" s="1153"/>
      <c r="BE3972" s="464">
        <f t="shared" si="8124"/>
        <v>0</v>
      </c>
      <c r="BF3972" s="1351">
        <f t="shared" si="8125"/>
        <v>0</v>
      </c>
      <c r="BG3972" s="1351">
        <f>SUM(BH3972:BI3972)</f>
        <v>0</v>
      </c>
      <c r="BH3972" s="1351">
        <f t="shared" si="8126"/>
        <v>0</v>
      </c>
      <c r="BI3972" s="1351">
        <f t="shared" si="8127"/>
        <v>0</v>
      </c>
      <c r="BJ3972" s="1351">
        <f>SUM(BK3972:BL3972)</f>
        <v>0</v>
      </c>
      <c r="BK3972" s="44">
        <f t="shared" si="8128"/>
        <v>0</v>
      </c>
      <c r="BL3972" s="44">
        <f t="shared" si="8128"/>
        <v>0</v>
      </c>
      <c r="BM3972" s="1351">
        <f>Q3972*(1-AM3972-AN3972)*AM5892*AW5892</f>
        <v>0</v>
      </c>
      <c r="BN3972" s="1351">
        <f>AQ3972*AM5892*AW5892</f>
        <v>0</v>
      </c>
      <c r="BO3972" s="44">
        <f t="shared" si="8129"/>
        <v>0</v>
      </c>
      <c r="BP3972" s="1351">
        <f>SUM(BQ3972:BR3972)</f>
        <v>0</v>
      </c>
      <c r="BQ3972" s="1351">
        <f>Q3972-AR3972-AT3972+AQ3972</f>
        <v>0</v>
      </c>
      <c r="BR3972" s="1351">
        <f>R3972+AR3972-AQ3972-AU3972</f>
        <v>0</v>
      </c>
      <c r="BS3972" s="44">
        <f>SUM(BT3972:BU3972)</f>
        <v>0</v>
      </c>
      <c r="BT3972" s="1351">
        <f>T3972</f>
        <v>0</v>
      </c>
      <c r="BU3972" s="1351">
        <f>U3972+AS3972</f>
        <v>0</v>
      </c>
      <c r="BV3972" s="757"/>
      <c r="BW3972" s="1151"/>
      <c r="BX3972" s="757"/>
      <c r="BY3972" s="1151"/>
      <c r="BZ3972" s="757"/>
      <c r="CA3972" s="1151"/>
      <c r="CB3972" s="1351">
        <f>SUM(CC3972,CF3972)</f>
        <v>0</v>
      </c>
      <c r="CC3972" s="1351">
        <f>SUM(CD3972:CE3972)</f>
        <v>0</v>
      </c>
      <c r="CD3972" s="1351">
        <f>BM3972+BN3972</f>
        <v>0</v>
      </c>
      <c r="CE3972" s="1351">
        <f>BE3972+BF3972</f>
        <v>0</v>
      </c>
      <c r="CF3972" s="1351">
        <f>BO3972+BJ3972</f>
        <v>0</v>
      </c>
      <c r="CG3972" s="1013">
        <f t="shared" si="8048"/>
        <v>0</v>
      </c>
      <c r="CH3972" s="1013">
        <f t="shared" si="8048"/>
        <v>0</v>
      </c>
      <c r="CI3972" s="1013">
        <f t="shared" si="8048"/>
        <v>0</v>
      </c>
      <c r="CJ3972" s="618">
        <f t="shared" si="8048"/>
        <v>0</v>
      </c>
    </row>
    <row r="3973" spans="1:88" s="137" customFormat="1" ht="26.1" customHeight="1" x14ac:dyDescent="0.25">
      <c r="A3973" s="1148"/>
      <c r="B3973" s="1464">
        <v>3965</v>
      </c>
      <c r="C3973" s="1940" t="s">
        <v>2323</v>
      </c>
      <c r="D3973" s="1946">
        <f>Input!$C$14</f>
        <v>0</v>
      </c>
      <c r="E3973" s="1951" t="s">
        <v>144</v>
      </c>
      <c r="F3973" s="1943">
        <v>2021</v>
      </c>
      <c r="G3973" s="1951" t="s">
        <v>295</v>
      </c>
      <c r="H3973" s="1955" t="s">
        <v>289</v>
      </c>
      <c r="I3973" s="1925" t="s">
        <v>286</v>
      </c>
      <c r="J3973" s="1925" t="s">
        <v>290</v>
      </c>
      <c r="K3973" s="1925" t="s">
        <v>2280</v>
      </c>
      <c r="L3973" s="2323" t="str">
        <f t="shared" si="7919"/>
        <v>Retail Secured by real estate property Non SME of which: Residential guaranteed loans (Prêts cautionnés) insured by an eligible residential property loan guarantor</v>
      </c>
      <c r="M3973" s="1932" t="s">
        <v>2280</v>
      </c>
      <c r="N3973" s="2325">
        <f t="shared" si="8120"/>
        <v>0</v>
      </c>
      <c r="O3973" s="2326">
        <f t="shared" si="8120"/>
        <v>0</v>
      </c>
      <c r="P3973" s="151">
        <f>SUM(Q3973:R3973)</f>
        <v>0</v>
      </c>
      <c r="Q3973" s="1351">
        <f t="shared" si="8121"/>
        <v>0</v>
      </c>
      <c r="R3973" s="464">
        <f t="shared" si="8121"/>
        <v>0</v>
      </c>
      <c r="S3973" s="44">
        <f>SUM(T3973:U3973)</f>
        <v>0</v>
      </c>
      <c r="T3973" s="1351">
        <f t="shared" si="8122"/>
        <v>0</v>
      </c>
      <c r="U3973" s="1351">
        <f t="shared" si="8122"/>
        <v>0</v>
      </c>
      <c r="V3973" s="45"/>
      <c r="W3973" s="1351">
        <f>BW2053</f>
        <v>0</v>
      </c>
      <c r="X3973" s="45"/>
      <c r="Y3973" s="1351">
        <f>BY2053</f>
        <v>0</v>
      </c>
      <c r="Z3973" s="45"/>
      <c r="AA3973" s="1351">
        <f t="shared" si="8123"/>
        <v>0</v>
      </c>
      <c r="AB3973" s="1351">
        <f t="shared" si="8123"/>
        <v>0</v>
      </c>
      <c r="AC3973" s="1351">
        <f t="shared" si="8123"/>
        <v>0</v>
      </c>
      <c r="AD3973" s="1351">
        <f t="shared" si="8123"/>
        <v>0</v>
      </c>
      <c r="AE3973" s="1351">
        <f t="shared" si="8123"/>
        <v>0</v>
      </c>
      <c r="AF3973" s="1351">
        <f t="shared" si="8123"/>
        <v>0</v>
      </c>
      <c r="AG3973" s="1013">
        <f t="shared" si="8042"/>
        <v>0</v>
      </c>
      <c r="AH3973" s="1013">
        <f t="shared" si="8042"/>
        <v>0</v>
      </c>
      <c r="AI3973" s="1013">
        <f t="shared" si="8042"/>
        <v>0</v>
      </c>
      <c r="AJ3973" s="1013">
        <f t="shared" si="8042"/>
        <v>0</v>
      </c>
      <c r="AK3973" s="1340">
        <f t="shared" si="8070"/>
        <v>0</v>
      </c>
      <c r="AL3973" s="506">
        <f t="shared" si="8043"/>
        <v>0</v>
      </c>
      <c r="AM3973" s="661"/>
      <c r="AN3973" s="661"/>
      <c r="AO3973" s="661"/>
      <c r="AP3973" s="661"/>
      <c r="AQ3973" s="1351">
        <f>AP3973*R3973</f>
        <v>0</v>
      </c>
      <c r="AR3973" s="1351">
        <f>AN3973*Q3973</f>
        <v>0</v>
      </c>
      <c r="AS3973" s="1351">
        <f>SUM(AT3973:AU3973)</f>
        <v>0</v>
      </c>
      <c r="AT3973" s="1351">
        <f>AM3973*Q3973</f>
        <v>0</v>
      </c>
      <c r="AU3973" s="1351">
        <f>AO3973*R3973</f>
        <v>0</v>
      </c>
      <c r="AV3973" s="1013">
        <f t="shared" si="8044"/>
        <v>0</v>
      </c>
      <c r="AW3973" s="661"/>
      <c r="AX3973" s="661"/>
      <c r="AY3973" s="661"/>
      <c r="AZ3973" s="661"/>
      <c r="BA3973" s="1193">
        <f>BA2053</f>
        <v>0</v>
      </c>
      <c r="BB3973" s="1013">
        <f t="shared" si="8045"/>
        <v>0</v>
      </c>
      <c r="BC3973" s="661"/>
      <c r="BD3973" s="1153"/>
      <c r="BE3973" s="464">
        <f t="shared" si="8124"/>
        <v>0</v>
      </c>
      <c r="BF3973" s="1351">
        <f t="shared" si="8125"/>
        <v>0</v>
      </c>
      <c r="BG3973" s="1351">
        <f>SUM(BH3973:BI3973)</f>
        <v>0</v>
      </c>
      <c r="BH3973" s="1351">
        <f t="shared" si="8126"/>
        <v>0</v>
      </c>
      <c r="BI3973" s="1351">
        <f t="shared" si="8127"/>
        <v>0</v>
      </c>
      <c r="BJ3973" s="1351">
        <f>SUM(BK3973:BL3973)</f>
        <v>0</v>
      </c>
      <c r="BK3973" s="44">
        <f t="shared" si="8128"/>
        <v>0</v>
      </c>
      <c r="BL3973" s="44">
        <f t="shared" si="8128"/>
        <v>0</v>
      </c>
      <c r="BM3973" s="1351">
        <f>Q3973*(1-AM3973-AN3973)*AM5893*AW5893</f>
        <v>0</v>
      </c>
      <c r="BN3973" s="1351">
        <f>AQ3973*AM5893*AW5893</f>
        <v>0</v>
      </c>
      <c r="BO3973" s="44">
        <f t="shared" si="8129"/>
        <v>0</v>
      </c>
      <c r="BP3973" s="1351">
        <f>SUM(BQ3973:BR3973)</f>
        <v>0</v>
      </c>
      <c r="BQ3973" s="1351">
        <f>Q3973-AR3973-AT3973+AQ3973</f>
        <v>0</v>
      </c>
      <c r="BR3973" s="1351">
        <f>R3973+AR3973-AQ3973-AU3973</f>
        <v>0</v>
      </c>
      <c r="BS3973" s="44">
        <f>SUM(BT3973:BU3973)</f>
        <v>0</v>
      </c>
      <c r="BT3973" s="1351">
        <f>T3973</f>
        <v>0</v>
      </c>
      <c r="BU3973" s="1351">
        <f>U3973+AS3973</f>
        <v>0</v>
      </c>
      <c r="BV3973" s="757"/>
      <c r="BW3973" s="1151"/>
      <c r="BX3973" s="757"/>
      <c r="BY3973" s="1151"/>
      <c r="BZ3973" s="757"/>
      <c r="CA3973" s="1151"/>
      <c r="CB3973" s="1351">
        <f>SUM(CC3973,CF3973)</f>
        <v>0</v>
      </c>
      <c r="CC3973" s="1351">
        <f>SUM(CD3973:CE3973)</f>
        <v>0</v>
      </c>
      <c r="CD3973" s="1351">
        <f>BM3973+BN3973</f>
        <v>0</v>
      </c>
      <c r="CE3973" s="1351">
        <f>BE3973+BF3973</f>
        <v>0</v>
      </c>
      <c r="CF3973" s="1351">
        <f>BO3973+BJ3973</f>
        <v>0</v>
      </c>
      <c r="CG3973" s="1013">
        <f t="shared" si="8048"/>
        <v>0</v>
      </c>
      <c r="CH3973" s="1013">
        <f t="shared" si="8048"/>
        <v>0</v>
      </c>
      <c r="CI3973" s="1013">
        <f t="shared" si="8048"/>
        <v>0</v>
      </c>
      <c r="CJ3973" s="618">
        <f t="shared" si="8048"/>
        <v>0</v>
      </c>
    </row>
    <row r="3974" spans="1:88" s="137" customFormat="1" ht="26.1" customHeight="1" x14ac:dyDescent="0.25">
      <c r="A3974" s="1148"/>
      <c r="B3974" s="1464">
        <v>3966</v>
      </c>
      <c r="C3974" s="1940" t="s">
        <v>2323</v>
      </c>
      <c r="D3974" s="1946">
        <f>Input!$C$14</f>
        <v>0</v>
      </c>
      <c r="E3974" s="1951" t="s">
        <v>144</v>
      </c>
      <c r="F3974" s="1943">
        <v>2021</v>
      </c>
      <c r="G3974" s="1951" t="s">
        <v>295</v>
      </c>
      <c r="H3974" s="1955" t="s">
        <v>289</v>
      </c>
      <c r="I3974" s="1925" t="s">
        <v>286</v>
      </c>
      <c r="J3974" s="1925" t="s">
        <v>290</v>
      </c>
      <c r="K3974" s="1925" t="s">
        <v>2281</v>
      </c>
      <c r="L3974" s="2323" t="str">
        <f t="shared" si="7919"/>
        <v>Retail Secured by real estate property Non SME of which: other than Residential guaranteed loans (Prêts cautionnés) insured by an eligible residential property loan guarantor</v>
      </c>
      <c r="M3974" s="1932" t="s">
        <v>2281</v>
      </c>
      <c r="N3974" s="2325">
        <f t="shared" si="8120"/>
        <v>0</v>
      </c>
      <c r="O3974" s="2326">
        <f t="shared" si="8120"/>
        <v>0</v>
      </c>
      <c r="P3974" s="151">
        <f>SUM(Q3974:R3974)</f>
        <v>0</v>
      </c>
      <c r="Q3974" s="1351">
        <f t="shared" si="8121"/>
        <v>0</v>
      </c>
      <c r="R3974" s="464">
        <f t="shared" si="8121"/>
        <v>0</v>
      </c>
      <c r="S3974" s="44">
        <f>SUM(T3974:U3974)</f>
        <v>0</v>
      </c>
      <c r="T3974" s="1351">
        <f t="shared" si="8122"/>
        <v>0</v>
      </c>
      <c r="U3974" s="1351">
        <f t="shared" si="8122"/>
        <v>0</v>
      </c>
      <c r="V3974" s="45"/>
      <c r="W3974" s="1351">
        <f>BW2054</f>
        <v>0</v>
      </c>
      <c r="X3974" s="45"/>
      <c r="Y3974" s="1351">
        <f>BY2054</f>
        <v>0</v>
      </c>
      <c r="Z3974" s="45"/>
      <c r="AA3974" s="1351">
        <f t="shared" si="8123"/>
        <v>0</v>
      </c>
      <c r="AB3974" s="1351">
        <f t="shared" si="8123"/>
        <v>0</v>
      </c>
      <c r="AC3974" s="1351">
        <f t="shared" si="8123"/>
        <v>0</v>
      </c>
      <c r="AD3974" s="1351">
        <f t="shared" si="8123"/>
        <v>0</v>
      </c>
      <c r="AE3974" s="1351">
        <f t="shared" si="8123"/>
        <v>0</v>
      </c>
      <c r="AF3974" s="1351">
        <f t="shared" si="8123"/>
        <v>0</v>
      </c>
      <c r="AG3974" s="1013">
        <f t="shared" si="8042"/>
        <v>0</v>
      </c>
      <c r="AH3974" s="1013">
        <f t="shared" si="8042"/>
        <v>0</v>
      </c>
      <c r="AI3974" s="1013">
        <f t="shared" si="8042"/>
        <v>0</v>
      </c>
      <c r="AJ3974" s="1013">
        <f t="shared" si="8042"/>
        <v>0</v>
      </c>
      <c r="AK3974" s="1340">
        <f t="shared" si="8070"/>
        <v>0</v>
      </c>
      <c r="AL3974" s="506">
        <f t="shared" si="8043"/>
        <v>0</v>
      </c>
      <c r="AM3974" s="661"/>
      <c r="AN3974" s="661"/>
      <c r="AO3974" s="661"/>
      <c r="AP3974" s="661"/>
      <c r="AQ3974" s="1351">
        <f>AP3974*R3974</f>
        <v>0</v>
      </c>
      <c r="AR3974" s="1351">
        <f>AN3974*Q3974</f>
        <v>0</v>
      </c>
      <c r="AS3974" s="1351">
        <f>SUM(AT3974:AU3974)</f>
        <v>0</v>
      </c>
      <c r="AT3974" s="1351">
        <f>AM3974*Q3974</f>
        <v>0</v>
      </c>
      <c r="AU3974" s="1351">
        <f>AO3974*R3974</f>
        <v>0</v>
      </c>
      <c r="AV3974" s="1013">
        <f t="shared" si="8044"/>
        <v>0</v>
      </c>
      <c r="AW3974" s="661"/>
      <c r="AX3974" s="661"/>
      <c r="AY3974" s="661"/>
      <c r="AZ3974" s="661"/>
      <c r="BA3974" s="1193">
        <f>BA2054</f>
        <v>0</v>
      </c>
      <c r="BB3974" s="1013">
        <f t="shared" si="8045"/>
        <v>0</v>
      </c>
      <c r="BC3974" s="661"/>
      <c r="BD3974" s="1153"/>
      <c r="BE3974" s="464">
        <f t="shared" si="8124"/>
        <v>0</v>
      </c>
      <c r="BF3974" s="1351">
        <f t="shared" si="8125"/>
        <v>0</v>
      </c>
      <c r="BG3974" s="1351">
        <f>SUM(BH3974:BI3974)</f>
        <v>0</v>
      </c>
      <c r="BH3974" s="1351">
        <f t="shared" si="8126"/>
        <v>0</v>
      </c>
      <c r="BI3974" s="1351">
        <f t="shared" si="8127"/>
        <v>0</v>
      </c>
      <c r="BJ3974" s="1351">
        <f>SUM(BK3974:BL3974)</f>
        <v>0</v>
      </c>
      <c r="BK3974" s="44">
        <f t="shared" si="8128"/>
        <v>0</v>
      </c>
      <c r="BL3974" s="44">
        <f t="shared" si="8128"/>
        <v>0</v>
      </c>
      <c r="BM3974" s="1351">
        <f>Q3974*(1-AM3974-AN3974)*AM5894*AW5894</f>
        <v>0</v>
      </c>
      <c r="BN3974" s="1351">
        <f>AQ3974*AM5894*AW5894</f>
        <v>0</v>
      </c>
      <c r="BO3974" s="44">
        <f t="shared" si="8129"/>
        <v>0</v>
      </c>
      <c r="BP3974" s="1351">
        <f>SUM(BQ3974:BR3974)</f>
        <v>0</v>
      </c>
      <c r="BQ3974" s="1351">
        <f>Q3974-AR3974-AT3974+AQ3974</f>
        <v>0</v>
      </c>
      <c r="BR3974" s="1351">
        <f>R3974+AR3974-AQ3974-AU3974</f>
        <v>0</v>
      </c>
      <c r="BS3974" s="44">
        <f>SUM(BT3974:BU3974)</f>
        <v>0</v>
      </c>
      <c r="BT3974" s="1351">
        <f>T3974</f>
        <v>0</v>
      </c>
      <c r="BU3974" s="1351">
        <f>U3974+AS3974</f>
        <v>0</v>
      </c>
      <c r="BV3974" s="757"/>
      <c r="BW3974" s="1151"/>
      <c r="BX3974" s="757"/>
      <c r="BY3974" s="1151"/>
      <c r="BZ3974" s="757"/>
      <c r="CA3974" s="1151"/>
      <c r="CB3974" s="1351">
        <f>SUM(CC3974,CF3974)</f>
        <v>0</v>
      </c>
      <c r="CC3974" s="1351">
        <f>SUM(CD3974:CE3974)</f>
        <v>0</v>
      </c>
      <c r="CD3974" s="1351">
        <f>BM3974+BN3974</f>
        <v>0</v>
      </c>
      <c r="CE3974" s="1351">
        <f>BE3974+BF3974</f>
        <v>0</v>
      </c>
      <c r="CF3974" s="1351">
        <f>BO3974+BJ3974</f>
        <v>0</v>
      </c>
      <c r="CG3974" s="1013">
        <f t="shared" si="8048"/>
        <v>0</v>
      </c>
      <c r="CH3974" s="1013">
        <f t="shared" si="8048"/>
        <v>0</v>
      </c>
      <c r="CI3974" s="1013">
        <f t="shared" si="8048"/>
        <v>0</v>
      </c>
      <c r="CJ3974" s="618">
        <f t="shared" si="8048"/>
        <v>0</v>
      </c>
    </row>
    <row r="3975" spans="1:88" ht="13.5" customHeight="1" x14ac:dyDescent="0.25">
      <c r="A3975" s="34"/>
      <c r="B3975" s="1464">
        <v>3967</v>
      </c>
      <c r="C3975" s="1940" t="s">
        <v>251</v>
      </c>
      <c r="D3975" s="1946">
        <f>Input!$C$14</f>
        <v>0</v>
      </c>
      <c r="E3975" s="1951" t="s">
        <v>144</v>
      </c>
      <c r="F3975" s="1943">
        <v>2021</v>
      </c>
      <c r="G3975" s="1951" t="s">
        <v>295</v>
      </c>
      <c r="H3975" s="1955" t="s">
        <v>289</v>
      </c>
      <c r="I3975" s="1925" t="s">
        <v>291</v>
      </c>
      <c r="J3975" s="1925"/>
      <c r="K3975" s="1925"/>
      <c r="L3975" s="2323" t="str">
        <f t="shared" si="7919"/>
        <v>Retail Qualifying Revolving</v>
      </c>
      <c r="M3975" s="1930" t="s">
        <v>291</v>
      </c>
      <c r="N3975" s="2325">
        <f t="shared" si="8120"/>
        <v>0</v>
      </c>
      <c r="O3975" s="2326">
        <f t="shared" si="8120"/>
        <v>0</v>
      </c>
      <c r="P3975" s="151">
        <f>SUM(Q3975:R3975)</f>
        <v>0</v>
      </c>
      <c r="Q3975" s="1351">
        <f t="shared" si="8121"/>
        <v>0</v>
      </c>
      <c r="R3975" s="464">
        <f t="shared" si="8121"/>
        <v>0</v>
      </c>
      <c r="S3975" s="44">
        <f>SUM(T3975:U3975)</f>
        <v>0</v>
      </c>
      <c r="T3975" s="1351">
        <f t="shared" si="8122"/>
        <v>0</v>
      </c>
      <c r="U3975" s="1351">
        <f t="shared" si="8122"/>
        <v>0</v>
      </c>
      <c r="V3975" s="1243"/>
      <c r="W3975" s="1351">
        <f>BW2055</f>
        <v>0</v>
      </c>
      <c r="X3975" s="1243"/>
      <c r="Y3975" s="1351">
        <f>BY2055</f>
        <v>0</v>
      </c>
      <c r="Z3975" s="1243"/>
      <c r="AA3975" s="1351">
        <f t="shared" si="8123"/>
        <v>0</v>
      </c>
      <c r="AB3975" s="1351">
        <f t="shared" si="8123"/>
        <v>0</v>
      </c>
      <c r="AC3975" s="1351">
        <f t="shared" si="8123"/>
        <v>0</v>
      </c>
      <c r="AD3975" s="1351">
        <f t="shared" si="8123"/>
        <v>0</v>
      </c>
      <c r="AE3975" s="1351">
        <f t="shared" si="8123"/>
        <v>0</v>
      </c>
      <c r="AF3975" s="1351">
        <f t="shared" si="8123"/>
        <v>0</v>
      </c>
      <c r="AG3975" s="1013">
        <f t="shared" si="8042"/>
        <v>0</v>
      </c>
      <c r="AH3975" s="1013">
        <f t="shared" si="8042"/>
        <v>0</v>
      </c>
      <c r="AI3975" s="1013">
        <f t="shared" si="8042"/>
        <v>0</v>
      </c>
      <c r="AJ3975" s="1013">
        <f t="shared" si="8042"/>
        <v>0</v>
      </c>
      <c r="AK3975" s="1340">
        <f t="shared" si="8070"/>
        <v>0</v>
      </c>
      <c r="AL3975" s="506">
        <f t="shared" si="8043"/>
        <v>0</v>
      </c>
      <c r="AM3975" s="906"/>
      <c r="AN3975" s="906"/>
      <c r="AO3975" s="906"/>
      <c r="AP3975" s="906"/>
      <c r="AQ3975" s="1351">
        <f>AP3975*R3975</f>
        <v>0</v>
      </c>
      <c r="AR3975" s="1351">
        <f>AN3975*Q3975</f>
        <v>0</v>
      </c>
      <c r="AS3975" s="1351">
        <f>SUM(AT3975:AU3975)</f>
        <v>0</v>
      </c>
      <c r="AT3975" s="1351">
        <f>AM3975*Q3975</f>
        <v>0</v>
      </c>
      <c r="AU3975" s="1351">
        <f>AO3975*R3975</f>
        <v>0</v>
      </c>
      <c r="AV3975" s="1013">
        <f t="shared" si="8044"/>
        <v>0</v>
      </c>
      <c r="AW3975" s="906"/>
      <c r="AX3975" s="906"/>
      <c r="AY3975" s="906"/>
      <c r="AZ3975" s="906"/>
      <c r="BA3975" s="1193">
        <f>BA2055</f>
        <v>0</v>
      </c>
      <c r="BB3975" s="1013">
        <f t="shared" si="8045"/>
        <v>0</v>
      </c>
      <c r="BC3975" s="906"/>
      <c r="BD3975" s="131"/>
      <c r="BE3975" s="464">
        <f t="shared" si="8124"/>
        <v>0</v>
      </c>
      <c r="BF3975" s="1351">
        <f t="shared" si="8125"/>
        <v>0</v>
      </c>
      <c r="BG3975" s="1351">
        <f>SUM(BH3975:BI3975)</f>
        <v>0</v>
      </c>
      <c r="BH3975" s="1351">
        <f t="shared" si="8126"/>
        <v>0</v>
      </c>
      <c r="BI3975" s="1351">
        <f t="shared" si="8127"/>
        <v>0</v>
      </c>
      <c r="BJ3975" s="1351">
        <f>SUM(BK3975:BL3975)</f>
        <v>0</v>
      </c>
      <c r="BK3975" s="44">
        <f t="shared" si="8128"/>
        <v>0</v>
      </c>
      <c r="BL3975" s="44">
        <f t="shared" si="8128"/>
        <v>0</v>
      </c>
      <c r="BM3975" s="1351">
        <f>Q3975*(1-AM3975-AN3975)*AM5895*AW5895</f>
        <v>0</v>
      </c>
      <c r="BN3975" s="1351">
        <f>AQ3975*AM5895*AW5895</f>
        <v>0</v>
      </c>
      <c r="BO3975" s="44">
        <f t="shared" si="8129"/>
        <v>0</v>
      </c>
      <c r="BP3975" s="1351">
        <f>SUM(BQ3975:BR3975)</f>
        <v>0</v>
      </c>
      <c r="BQ3975" s="1351">
        <f>Q3975-AR3975-AT3975+AQ3975</f>
        <v>0</v>
      </c>
      <c r="BR3975" s="1351">
        <f>R3975+AR3975-AQ3975-AU3975</f>
        <v>0</v>
      </c>
      <c r="BS3975" s="44">
        <f>SUM(BT3975:BU3975)</f>
        <v>0</v>
      </c>
      <c r="BT3975" s="1351">
        <f>T3975</f>
        <v>0</v>
      </c>
      <c r="BU3975" s="1351">
        <f>U3975+AS3975</f>
        <v>0</v>
      </c>
      <c r="BV3975" s="1243"/>
      <c r="BW3975" s="1150"/>
      <c r="BX3975" s="1243"/>
      <c r="BY3975" s="1150"/>
      <c r="BZ3975" s="1243"/>
      <c r="CA3975" s="1150"/>
      <c r="CB3975" s="1351">
        <f>SUM(CC3975,CF3975)</f>
        <v>0</v>
      </c>
      <c r="CC3975" s="1351">
        <f>SUM(CD3975:CE3975)</f>
        <v>0</v>
      </c>
      <c r="CD3975" s="1351">
        <f>BM3975+BN3975</f>
        <v>0</v>
      </c>
      <c r="CE3975" s="1351">
        <f>BE3975+BF3975</f>
        <v>0</v>
      </c>
      <c r="CF3975" s="1351">
        <f>BO3975+BJ3975</f>
        <v>0</v>
      </c>
      <c r="CG3975" s="1013">
        <f t="shared" si="8048"/>
        <v>0</v>
      </c>
      <c r="CH3975" s="1013">
        <f t="shared" si="8048"/>
        <v>0</v>
      </c>
      <c r="CI3975" s="1013">
        <f t="shared" si="8048"/>
        <v>0</v>
      </c>
      <c r="CJ3975" s="618">
        <f t="shared" si="8048"/>
        <v>0</v>
      </c>
    </row>
    <row r="3976" spans="1:88" ht="13.5" customHeight="1" x14ac:dyDescent="0.25">
      <c r="A3976" s="34"/>
      <c r="B3976" s="1464">
        <v>3968</v>
      </c>
      <c r="C3976" s="1940" t="s">
        <v>283</v>
      </c>
      <c r="D3976" s="1946">
        <f>Input!$C$14</f>
        <v>0</v>
      </c>
      <c r="E3976" s="1951" t="s">
        <v>144</v>
      </c>
      <c r="F3976" s="1943">
        <v>2021</v>
      </c>
      <c r="G3976" s="1951" t="s">
        <v>295</v>
      </c>
      <c r="H3976" s="1955" t="s">
        <v>289</v>
      </c>
      <c r="I3976" s="1925" t="s">
        <v>37</v>
      </c>
      <c r="J3976" s="1925"/>
      <c r="K3976" s="1925"/>
      <c r="L3976" s="2323" t="str">
        <f t="shared" si="7919"/>
        <v>Retail Other</v>
      </c>
      <c r="M3976" s="1930" t="s">
        <v>37</v>
      </c>
      <c r="N3976" s="1935"/>
      <c r="O3976" s="1936"/>
      <c r="P3976" s="1037">
        <f t="shared" ref="P3976:U3976" si="8130">SUM(P3977:P3978)</f>
        <v>0</v>
      </c>
      <c r="Q3976" s="587">
        <f t="shared" si="8130"/>
        <v>0</v>
      </c>
      <c r="R3976" s="860">
        <f t="shared" si="8130"/>
        <v>0</v>
      </c>
      <c r="S3976" s="587">
        <f t="shared" si="8130"/>
        <v>0</v>
      </c>
      <c r="T3976" s="587">
        <f t="shared" si="8130"/>
        <v>0</v>
      </c>
      <c r="U3976" s="587">
        <f t="shared" si="8130"/>
        <v>0</v>
      </c>
      <c r="V3976" s="1243"/>
      <c r="W3976" s="587">
        <f>SUM(W3977:W3978)</f>
        <v>0</v>
      </c>
      <c r="X3976" s="1243"/>
      <c r="Y3976" s="587">
        <f>SUM(Y3977:Y3978)</f>
        <v>0</v>
      </c>
      <c r="Z3976" s="1243"/>
      <c r="AA3976" s="587">
        <f t="shared" ref="AA3976:AF3976" si="8131">SUM(AA3977:AA3978)</f>
        <v>0</v>
      </c>
      <c r="AB3976" s="587">
        <f t="shared" si="8131"/>
        <v>0</v>
      </c>
      <c r="AC3976" s="587">
        <f t="shared" si="8131"/>
        <v>0</v>
      </c>
      <c r="AD3976" s="587">
        <f t="shared" si="8131"/>
        <v>0</v>
      </c>
      <c r="AE3976" s="587">
        <f t="shared" si="8131"/>
        <v>0</v>
      </c>
      <c r="AF3976" s="587">
        <f t="shared" si="8131"/>
        <v>0</v>
      </c>
      <c r="AG3976" s="1013">
        <f t="shared" si="8042"/>
        <v>0</v>
      </c>
      <c r="AH3976" s="1013">
        <f t="shared" si="8042"/>
        <v>0</v>
      </c>
      <c r="AI3976" s="1013">
        <f t="shared" si="8042"/>
        <v>0</v>
      </c>
      <c r="AJ3976" s="1013">
        <f t="shared" si="8042"/>
        <v>0</v>
      </c>
      <c r="AK3976" s="1340">
        <f t="shared" si="8070"/>
        <v>0</v>
      </c>
      <c r="AL3976" s="506">
        <f t="shared" si="8043"/>
        <v>0</v>
      </c>
      <c r="AM3976" s="1013">
        <f>IF($Q3976=0,0,SUM(AM3977*$Q3977,AM3978*$Q3978)/SUM($Q3977,$Q3978))</f>
        <v>0</v>
      </c>
      <c r="AN3976" s="1013">
        <f>IF(Q3976=0,0,SUM(AN3977*Q3977,AN3978*Q3978)/SUM(Q3977,Q3978))</f>
        <v>0</v>
      </c>
      <c r="AO3976" s="1013">
        <f>IF(R3976=0,0,SUM(AO3977*R3977,AO3978*R3978)/SUM(R3977,R3978))</f>
        <v>0</v>
      </c>
      <c r="AP3976" s="1013">
        <f>IF(R3976=0,0,SUM(AP3977*R3977,AP3978*R3978)/SUM(R3977,R3978))</f>
        <v>0</v>
      </c>
      <c r="AQ3976" s="587">
        <f>SUM(AQ3977:AQ3978)</f>
        <v>0</v>
      </c>
      <c r="AR3976" s="587">
        <f>SUM(AR3977:AR3978)</f>
        <v>0</v>
      </c>
      <c r="AS3976" s="587">
        <f>SUM(AS3977:AS3978)</f>
        <v>0</v>
      </c>
      <c r="AT3976" s="587">
        <f>SUM(AT3977:AT3978)</f>
        <v>0</v>
      </c>
      <c r="AU3976" s="587">
        <f>SUM(AU3977:AU3978)</f>
        <v>0</v>
      </c>
      <c r="AV3976" s="1013">
        <f t="shared" si="8044"/>
        <v>0</v>
      </c>
      <c r="AW3976" s="1013">
        <f>IF($AM3976*$Q3976=0,0,SUM(AW3977*$AM3977*$Q3977,AW3978*$AM3978*$Q3978)/SUM($AM3977*$Q3977,$AM3978*$Q3978))</f>
        <v>0</v>
      </c>
      <c r="AX3976" s="1013">
        <f>IF($AO3976*$R3976=0,0,SUM(AX3977*$AO3977*$R3977,AX3978*$AO3978*$R3978)/SUM($AO3977*$R3977,$AO3978*$R3978))</f>
        <v>0</v>
      </c>
      <c r="AY3976" s="1013">
        <f>IF(OR(Q3976=0,AND(AY3977=0,AY3978=0)),0,SUM(AY3977*Q3977*AN3977,AY3978*Q3978*AN3978)/SUM(Q3977*AN3977,Q3978*AN3978))</f>
        <v>0</v>
      </c>
      <c r="AZ3976" s="1013">
        <f>IF(R3976=0,0,SUM(AZ3977*R3977*(1-AO3977-AP3977),AZ3978*R3978*(1-AO3978-AP3978))/SUM(R3977*(1-AO3977-AP3977),R3978*(1-AO3978-AP3978)))</f>
        <v>0</v>
      </c>
      <c r="BA3976" s="1013">
        <f>IF(T3976=0,0,SUM(BA3977*T3977,BA3978*T3978)/SUM(T3977,T3978))</f>
        <v>0</v>
      </c>
      <c r="BB3976" s="1013">
        <f t="shared" si="8045"/>
        <v>0</v>
      </c>
      <c r="BC3976" s="1013">
        <f>IF($AM3976*$Q3976=0,0,SUM(BC3977*$AM3977*$Q3977,BC3978*$AM3978*$Q3978)/SUM($AM3977*$Q3977,$AM3978*$Q3978))</f>
        <v>0</v>
      </c>
      <c r="BD3976" s="618">
        <f>IF($AO3976*$R3976=0,0,SUM(BD3977*$AO3977*$R3977,BD3978*$AO3978*$R3978)/SUM($AO3977*$R3977,$AO3978*$R3978))</f>
        <v>0</v>
      </c>
      <c r="BE3976" s="860">
        <f t="shared" ref="BE3976:BF3976" si="8132">SUM(BE3977:BE3978)</f>
        <v>0</v>
      </c>
      <c r="BF3976" s="587">
        <f t="shared" si="8132"/>
        <v>0</v>
      </c>
      <c r="BG3976" s="587">
        <f t="shared" ref="BG3976:BU3976" si="8133">SUM(BG3977:BG3978)</f>
        <v>0</v>
      </c>
      <c r="BH3976" s="587">
        <f t="shared" si="8133"/>
        <v>0</v>
      </c>
      <c r="BI3976" s="587">
        <f t="shared" si="8133"/>
        <v>0</v>
      </c>
      <c r="BJ3976" s="587">
        <f t="shared" si="8133"/>
        <v>0</v>
      </c>
      <c r="BK3976" s="587">
        <f t="shared" si="8133"/>
        <v>0</v>
      </c>
      <c r="BL3976" s="587">
        <f t="shared" si="8133"/>
        <v>0</v>
      </c>
      <c r="BM3976" s="587">
        <f t="shared" si="8133"/>
        <v>0</v>
      </c>
      <c r="BN3976" s="587">
        <f t="shared" si="8133"/>
        <v>0</v>
      </c>
      <c r="BO3976" s="587">
        <f t="shared" si="8133"/>
        <v>0</v>
      </c>
      <c r="BP3976" s="587">
        <f t="shared" si="8133"/>
        <v>0</v>
      </c>
      <c r="BQ3976" s="587">
        <f t="shared" si="8133"/>
        <v>0</v>
      </c>
      <c r="BR3976" s="587">
        <f t="shared" si="8133"/>
        <v>0</v>
      </c>
      <c r="BS3976" s="587">
        <f t="shared" si="8133"/>
        <v>0</v>
      </c>
      <c r="BT3976" s="587">
        <f t="shared" si="8133"/>
        <v>0</v>
      </c>
      <c r="BU3976" s="587">
        <f t="shared" si="8133"/>
        <v>0</v>
      </c>
      <c r="BV3976" s="1243"/>
      <c r="BW3976" s="587">
        <f>SUM(BW3977:BW3978)</f>
        <v>0</v>
      </c>
      <c r="BX3976" s="1243"/>
      <c r="BY3976" s="587">
        <f>SUM(BY3977:BY3978)</f>
        <v>0</v>
      </c>
      <c r="BZ3976" s="1243"/>
      <c r="CA3976" s="587">
        <f t="shared" ref="CA3976:CF3976" si="8134">SUM(CA3977:CA3978)</f>
        <v>0</v>
      </c>
      <c r="CB3976" s="587">
        <f t="shared" si="8134"/>
        <v>0</v>
      </c>
      <c r="CC3976" s="587">
        <f t="shared" si="8134"/>
        <v>0</v>
      </c>
      <c r="CD3976" s="587">
        <f t="shared" si="8134"/>
        <v>0</v>
      </c>
      <c r="CE3976" s="587">
        <f t="shared" si="8134"/>
        <v>0</v>
      </c>
      <c r="CF3976" s="587">
        <f t="shared" si="8134"/>
        <v>0</v>
      </c>
      <c r="CG3976" s="1013">
        <f t="shared" si="8048"/>
        <v>0</v>
      </c>
      <c r="CH3976" s="1013">
        <f t="shared" si="8048"/>
        <v>0</v>
      </c>
      <c r="CI3976" s="1013">
        <f t="shared" si="8048"/>
        <v>0</v>
      </c>
      <c r="CJ3976" s="618">
        <f t="shared" si="8048"/>
        <v>0</v>
      </c>
    </row>
    <row r="3977" spans="1:88" ht="13.5" customHeight="1" x14ac:dyDescent="0.25">
      <c r="A3977" s="34"/>
      <c r="B3977" s="1464">
        <v>3969</v>
      </c>
      <c r="C3977" s="1940" t="s">
        <v>251</v>
      </c>
      <c r="D3977" s="1946">
        <f>Input!$C$14</f>
        <v>0</v>
      </c>
      <c r="E3977" s="1951" t="s">
        <v>144</v>
      </c>
      <c r="F3977" s="1943">
        <v>2021</v>
      </c>
      <c r="G3977" s="1951" t="s">
        <v>295</v>
      </c>
      <c r="H3977" s="1955" t="s">
        <v>289</v>
      </c>
      <c r="I3977" s="1925" t="s">
        <v>37</v>
      </c>
      <c r="J3977" s="1925" t="s">
        <v>288</v>
      </c>
      <c r="K3977" s="1925"/>
      <c r="L3977" s="2323" t="str">
        <f t="shared" si="7919"/>
        <v>Retail Other SME</v>
      </c>
      <c r="M3977" s="1931" t="s">
        <v>288</v>
      </c>
      <c r="N3977" s="2325">
        <f>N2057</f>
        <v>0</v>
      </c>
      <c r="O3977" s="2326">
        <f>O2057</f>
        <v>0</v>
      </c>
      <c r="P3977" s="151">
        <f>SUM(Q3977:R3977)</f>
        <v>0</v>
      </c>
      <c r="Q3977" s="1351">
        <f t="shared" ref="Q3977:R3979" si="8135">BQ2057</f>
        <v>0</v>
      </c>
      <c r="R3977" s="464">
        <f t="shared" si="8135"/>
        <v>0</v>
      </c>
      <c r="S3977" s="44">
        <f>SUM(T3977:U3977)</f>
        <v>0</v>
      </c>
      <c r="T3977" s="1351">
        <f t="shared" ref="T3977:U3979" si="8136">BT2057</f>
        <v>0</v>
      </c>
      <c r="U3977" s="1351">
        <f t="shared" si="8136"/>
        <v>0</v>
      </c>
      <c r="V3977" s="757"/>
      <c r="W3977" s="1351">
        <f>BW2057</f>
        <v>0</v>
      </c>
      <c r="X3977" s="757"/>
      <c r="Y3977" s="1351">
        <f>BY2057</f>
        <v>0</v>
      </c>
      <c r="Z3977" s="757"/>
      <c r="AA3977" s="1351">
        <f t="shared" ref="AA3977:AF3979" si="8137">CA2057</f>
        <v>0</v>
      </c>
      <c r="AB3977" s="1351">
        <f t="shared" si="8137"/>
        <v>0</v>
      </c>
      <c r="AC3977" s="1351">
        <f t="shared" si="8137"/>
        <v>0</v>
      </c>
      <c r="AD3977" s="1351">
        <f t="shared" si="8137"/>
        <v>0</v>
      </c>
      <c r="AE3977" s="1351">
        <f t="shared" si="8137"/>
        <v>0</v>
      </c>
      <c r="AF3977" s="1351">
        <f t="shared" si="8137"/>
        <v>0</v>
      </c>
      <c r="AG3977" s="1013">
        <f t="shared" si="8042"/>
        <v>0</v>
      </c>
      <c r="AH3977" s="1013">
        <f t="shared" si="8042"/>
        <v>0</v>
      </c>
      <c r="AI3977" s="1013">
        <f t="shared" si="8042"/>
        <v>0</v>
      </c>
      <c r="AJ3977" s="1013">
        <f t="shared" si="8042"/>
        <v>0</v>
      </c>
      <c r="AK3977" s="1340">
        <f t="shared" si="8070"/>
        <v>0</v>
      </c>
      <c r="AL3977" s="506">
        <f t="shared" si="8043"/>
        <v>0</v>
      </c>
      <c r="AM3977" s="661"/>
      <c r="AN3977" s="661"/>
      <c r="AO3977" s="661"/>
      <c r="AP3977" s="661"/>
      <c r="AQ3977" s="1351">
        <f>AP3977*R3977</f>
        <v>0</v>
      </c>
      <c r="AR3977" s="1351">
        <f>AN3977*Q3977</f>
        <v>0</v>
      </c>
      <c r="AS3977" s="1351">
        <f>SUM(AT3977:AU3977)</f>
        <v>0</v>
      </c>
      <c r="AT3977" s="1351">
        <f>AM3977*Q3977</f>
        <v>0</v>
      </c>
      <c r="AU3977" s="1351">
        <f>AO3977*R3977</f>
        <v>0</v>
      </c>
      <c r="AV3977" s="1013">
        <f t="shared" si="8044"/>
        <v>0</v>
      </c>
      <c r="AW3977" s="661"/>
      <c r="AX3977" s="661"/>
      <c r="AY3977" s="661"/>
      <c r="AZ3977" s="661"/>
      <c r="BA3977" s="1193">
        <f>BA2057</f>
        <v>0</v>
      </c>
      <c r="BB3977" s="1013">
        <f t="shared" si="8045"/>
        <v>0</v>
      </c>
      <c r="BC3977" s="661"/>
      <c r="BD3977" s="1153"/>
      <c r="BE3977" s="464">
        <f t="shared" ref="BE3977:BE3979" si="8138">AR3977*AY3977</f>
        <v>0</v>
      </c>
      <c r="BF3977" s="1351">
        <f t="shared" ref="BF3977:BF3979" si="8139">R3977*(1-AP3977-AO3977)*AZ3977</f>
        <v>0</v>
      </c>
      <c r="BG3977" s="1351">
        <f>SUM(BH3977:BI3977)</f>
        <v>0</v>
      </c>
      <c r="BH3977" s="1351">
        <f t="shared" ref="BH3977:BH3979" si="8140">AT3977*AW3977</f>
        <v>0</v>
      </c>
      <c r="BI3977" s="1351">
        <f t="shared" ref="BI3977:BI3979" si="8141">AU3977*AX3977</f>
        <v>0</v>
      </c>
      <c r="BJ3977" s="1351">
        <f>SUM(BK3977:BL3977)</f>
        <v>0</v>
      </c>
      <c r="BK3977" s="44">
        <f t="shared" ref="BK3977:BL3979" si="8142">BK2057+BH3977</f>
        <v>0</v>
      </c>
      <c r="BL3977" s="44">
        <f t="shared" si="8142"/>
        <v>0</v>
      </c>
      <c r="BM3977" s="1351">
        <f>Q3977*(1-AM3977-AN3977)*AM5897*AW5897</f>
        <v>0</v>
      </c>
      <c r="BN3977" s="1351">
        <f>AQ3977*AM5897*AW5897</f>
        <v>0</v>
      </c>
      <c r="BO3977" s="44">
        <f t="shared" ref="BO3977:BO3979" si="8143">MAX(T3977*BA3977,BO2057)</f>
        <v>0</v>
      </c>
      <c r="BP3977" s="1351">
        <f>SUM(BQ3977:BR3977)</f>
        <v>0</v>
      </c>
      <c r="BQ3977" s="1351">
        <f>Q3977-AR3977-AT3977+AQ3977</f>
        <v>0</v>
      </c>
      <c r="BR3977" s="1351">
        <f>R3977+AR3977-AQ3977-AU3977</f>
        <v>0</v>
      </c>
      <c r="BS3977" s="44">
        <f>SUM(BT3977:BU3977)</f>
        <v>0</v>
      </c>
      <c r="BT3977" s="1351">
        <f>T3977</f>
        <v>0</v>
      </c>
      <c r="BU3977" s="1351">
        <f>U3977+AS3977</f>
        <v>0</v>
      </c>
      <c r="BV3977" s="757"/>
      <c r="BW3977" s="1151"/>
      <c r="BX3977" s="757"/>
      <c r="BY3977" s="1151"/>
      <c r="BZ3977" s="757"/>
      <c r="CA3977" s="1151"/>
      <c r="CB3977" s="1351">
        <f>SUM(CC3977,CF3977)</f>
        <v>0</v>
      </c>
      <c r="CC3977" s="1351">
        <f>SUM(CD3977:CE3977)</f>
        <v>0</v>
      </c>
      <c r="CD3977" s="1351">
        <f>BM3977+BN3977</f>
        <v>0</v>
      </c>
      <c r="CE3977" s="1351">
        <f>BE3977+BF3977</f>
        <v>0</v>
      </c>
      <c r="CF3977" s="1351">
        <f>BO3977+BJ3977</f>
        <v>0</v>
      </c>
      <c r="CG3977" s="1013">
        <f t="shared" si="8048"/>
        <v>0</v>
      </c>
      <c r="CH3977" s="1013">
        <f t="shared" si="8048"/>
        <v>0</v>
      </c>
      <c r="CI3977" s="1013">
        <f t="shared" si="8048"/>
        <v>0</v>
      </c>
      <c r="CJ3977" s="618">
        <f t="shared" si="8048"/>
        <v>0</v>
      </c>
    </row>
    <row r="3978" spans="1:88" ht="13.5" customHeight="1" x14ac:dyDescent="0.25">
      <c r="A3978" s="34"/>
      <c r="B3978" s="1464">
        <v>3970</v>
      </c>
      <c r="C3978" s="1940" t="s">
        <v>251</v>
      </c>
      <c r="D3978" s="1946">
        <f>Input!$C$14</f>
        <v>0</v>
      </c>
      <c r="E3978" s="1951" t="s">
        <v>144</v>
      </c>
      <c r="F3978" s="1943">
        <v>2021</v>
      </c>
      <c r="G3978" s="1951" t="s">
        <v>295</v>
      </c>
      <c r="H3978" s="1955" t="s">
        <v>289</v>
      </c>
      <c r="I3978" s="1925" t="s">
        <v>37</v>
      </c>
      <c r="J3978" s="1925" t="s">
        <v>290</v>
      </c>
      <c r="K3978" s="1925"/>
      <c r="L3978" s="2323" t="str">
        <f t="shared" ref="L3978:L4041" si="8144">TRIM(H3978&amp;"  "&amp;I3978&amp;"  "&amp;J3978&amp;"  "&amp;K3978)</f>
        <v>Retail Other Non SME</v>
      </c>
      <c r="M3978" s="1931" t="s">
        <v>290</v>
      </c>
      <c r="N3978" s="2325">
        <f>N2058</f>
        <v>0</v>
      </c>
      <c r="O3978" s="2326">
        <f>O2058</f>
        <v>0</v>
      </c>
      <c r="P3978" s="151">
        <f>SUM(Q3978:R3978)</f>
        <v>0</v>
      </c>
      <c r="Q3978" s="1351">
        <f t="shared" si="8135"/>
        <v>0</v>
      </c>
      <c r="R3978" s="464">
        <f t="shared" si="8135"/>
        <v>0</v>
      </c>
      <c r="S3978" s="44">
        <f>SUM(T3978:U3978)</f>
        <v>0</v>
      </c>
      <c r="T3978" s="1351">
        <f t="shared" si="8136"/>
        <v>0</v>
      </c>
      <c r="U3978" s="1351">
        <f t="shared" si="8136"/>
        <v>0</v>
      </c>
      <c r="V3978" s="1243"/>
      <c r="W3978" s="1351">
        <f>BW2058</f>
        <v>0</v>
      </c>
      <c r="X3978" s="1243"/>
      <c r="Y3978" s="1351">
        <f>BY2058</f>
        <v>0</v>
      </c>
      <c r="Z3978" s="1243"/>
      <c r="AA3978" s="1351">
        <f t="shared" si="8137"/>
        <v>0</v>
      </c>
      <c r="AB3978" s="1351">
        <f t="shared" si="8137"/>
        <v>0</v>
      </c>
      <c r="AC3978" s="1351">
        <f t="shared" si="8137"/>
        <v>0</v>
      </c>
      <c r="AD3978" s="1351">
        <f t="shared" si="8137"/>
        <v>0</v>
      </c>
      <c r="AE3978" s="1351">
        <f t="shared" si="8137"/>
        <v>0</v>
      </c>
      <c r="AF3978" s="1351">
        <f t="shared" si="8137"/>
        <v>0</v>
      </c>
      <c r="AG3978" s="1013">
        <f t="shared" si="8042"/>
        <v>0</v>
      </c>
      <c r="AH3978" s="1013">
        <f t="shared" si="8042"/>
        <v>0</v>
      </c>
      <c r="AI3978" s="1013">
        <f t="shared" si="8042"/>
        <v>0</v>
      </c>
      <c r="AJ3978" s="1013">
        <f t="shared" si="8042"/>
        <v>0</v>
      </c>
      <c r="AK3978" s="1340">
        <f t="shared" si="8070"/>
        <v>0</v>
      </c>
      <c r="AL3978" s="506">
        <f t="shared" si="8043"/>
        <v>0</v>
      </c>
      <c r="AM3978" s="906"/>
      <c r="AN3978" s="906"/>
      <c r="AO3978" s="906"/>
      <c r="AP3978" s="906"/>
      <c r="AQ3978" s="1351">
        <f>AP3978*R3978</f>
        <v>0</v>
      </c>
      <c r="AR3978" s="1351">
        <f>AN3978*Q3978</f>
        <v>0</v>
      </c>
      <c r="AS3978" s="1351">
        <f>SUM(AT3978:AU3978)</f>
        <v>0</v>
      </c>
      <c r="AT3978" s="1351">
        <f>AM3978*Q3978</f>
        <v>0</v>
      </c>
      <c r="AU3978" s="1351">
        <f>AO3978*R3978</f>
        <v>0</v>
      </c>
      <c r="AV3978" s="1013">
        <f t="shared" si="8044"/>
        <v>0</v>
      </c>
      <c r="AW3978" s="906"/>
      <c r="AX3978" s="906"/>
      <c r="AY3978" s="906"/>
      <c r="AZ3978" s="906"/>
      <c r="BA3978" s="1193">
        <f>BA2058</f>
        <v>0</v>
      </c>
      <c r="BB3978" s="1013">
        <f t="shared" si="8045"/>
        <v>0</v>
      </c>
      <c r="BC3978" s="906"/>
      <c r="BD3978" s="131"/>
      <c r="BE3978" s="464">
        <f t="shared" si="8138"/>
        <v>0</v>
      </c>
      <c r="BF3978" s="1351">
        <f t="shared" si="8139"/>
        <v>0</v>
      </c>
      <c r="BG3978" s="1351">
        <f>SUM(BH3978:BI3978)</f>
        <v>0</v>
      </c>
      <c r="BH3978" s="1351">
        <f t="shared" si="8140"/>
        <v>0</v>
      </c>
      <c r="BI3978" s="1351">
        <f t="shared" si="8141"/>
        <v>0</v>
      </c>
      <c r="BJ3978" s="1351">
        <f>SUM(BK3978:BL3978)</f>
        <v>0</v>
      </c>
      <c r="BK3978" s="44">
        <f t="shared" si="8142"/>
        <v>0</v>
      </c>
      <c r="BL3978" s="44">
        <f t="shared" si="8142"/>
        <v>0</v>
      </c>
      <c r="BM3978" s="1351">
        <f>Q3978*(1-AM3978-AN3978)*AM5898*AW5898</f>
        <v>0</v>
      </c>
      <c r="BN3978" s="1351">
        <f>AQ3978*AM5898*AW5898</f>
        <v>0</v>
      </c>
      <c r="BO3978" s="44">
        <f t="shared" si="8143"/>
        <v>0</v>
      </c>
      <c r="BP3978" s="1351">
        <f>SUM(BQ3978:BR3978)</f>
        <v>0</v>
      </c>
      <c r="BQ3978" s="1351">
        <f>Q3978-AR3978-AT3978+AQ3978</f>
        <v>0</v>
      </c>
      <c r="BR3978" s="1351">
        <f>R3978+AR3978-AQ3978-AU3978</f>
        <v>0</v>
      </c>
      <c r="BS3978" s="44">
        <f>SUM(BT3978:BU3978)</f>
        <v>0</v>
      </c>
      <c r="BT3978" s="1351">
        <f>T3978</f>
        <v>0</v>
      </c>
      <c r="BU3978" s="1351">
        <f>U3978+AS3978</f>
        <v>0</v>
      </c>
      <c r="BV3978" s="1243"/>
      <c r="BW3978" s="1150"/>
      <c r="BX3978" s="1243"/>
      <c r="BY3978" s="1150"/>
      <c r="BZ3978" s="1243"/>
      <c r="CA3978" s="1150"/>
      <c r="CB3978" s="1351">
        <f>SUM(CC3978,CF3978)</f>
        <v>0</v>
      </c>
      <c r="CC3978" s="1351">
        <f>SUM(CD3978:CE3978)</f>
        <v>0</v>
      </c>
      <c r="CD3978" s="1351">
        <f>BM3978+BN3978</f>
        <v>0</v>
      </c>
      <c r="CE3978" s="1351">
        <f>BE3978+BF3978</f>
        <v>0</v>
      </c>
      <c r="CF3978" s="1351">
        <f>BO3978+BJ3978</f>
        <v>0</v>
      </c>
      <c r="CG3978" s="1013">
        <f t="shared" si="8048"/>
        <v>0</v>
      </c>
      <c r="CH3978" s="1013">
        <f t="shared" si="8048"/>
        <v>0</v>
      </c>
      <c r="CI3978" s="1013">
        <f t="shared" si="8048"/>
        <v>0</v>
      </c>
      <c r="CJ3978" s="618">
        <f t="shared" si="8048"/>
        <v>0</v>
      </c>
    </row>
    <row r="3979" spans="1:88" ht="13.5" customHeight="1" x14ac:dyDescent="0.25">
      <c r="A3979" s="34"/>
      <c r="B3979" s="1464">
        <v>3971</v>
      </c>
      <c r="C3979" s="1940" t="s">
        <v>251</v>
      </c>
      <c r="D3979" s="1946">
        <f>Input!$C$14</f>
        <v>0</v>
      </c>
      <c r="E3979" s="1951" t="s">
        <v>144</v>
      </c>
      <c r="F3979" s="1943">
        <v>2021</v>
      </c>
      <c r="G3979" s="1951" t="s">
        <v>295</v>
      </c>
      <c r="H3979" s="1955" t="s">
        <v>23</v>
      </c>
      <c r="I3979" s="1925"/>
      <c r="J3979" s="1925"/>
      <c r="K3979" s="1925"/>
      <c r="L3979" s="2323" t="str">
        <f t="shared" si="8144"/>
        <v>Equity</v>
      </c>
      <c r="M3979" s="1929" t="s">
        <v>23</v>
      </c>
      <c r="N3979" s="1935"/>
      <c r="O3979" s="1936"/>
      <c r="P3979" s="151">
        <f>SUM(Q3979:R3979)</f>
        <v>0</v>
      </c>
      <c r="Q3979" s="1351">
        <f t="shared" si="8135"/>
        <v>0</v>
      </c>
      <c r="R3979" s="464">
        <f t="shared" si="8135"/>
        <v>0</v>
      </c>
      <c r="S3979" s="44">
        <f>SUM(T3979:U3979)</f>
        <v>0</v>
      </c>
      <c r="T3979" s="1351">
        <f t="shared" si="8136"/>
        <v>0</v>
      </c>
      <c r="U3979" s="1351">
        <f t="shared" si="8136"/>
        <v>0</v>
      </c>
      <c r="V3979" s="1243"/>
      <c r="W3979" s="1351">
        <f>BW2059</f>
        <v>0</v>
      </c>
      <c r="X3979" s="1243"/>
      <c r="Y3979" s="1351">
        <f>BY2059</f>
        <v>0</v>
      </c>
      <c r="Z3979" s="1243"/>
      <c r="AA3979" s="1351">
        <f t="shared" si="8137"/>
        <v>0</v>
      </c>
      <c r="AB3979" s="1351">
        <f t="shared" si="8137"/>
        <v>0</v>
      </c>
      <c r="AC3979" s="1351">
        <f t="shared" si="8137"/>
        <v>0</v>
      </c>
      <c r="AD3979" s="1351">
        <f t="shared" si="8137"/>
        <v>0</v>
      </c>
      <c r="AE3979" s="1351">
        <f t="shared" si="8137"/>
        <v>0</v>
      </c>
      <c r="AF3979" s="1351">
        <f t="shared" si="8137"/>
        <v>0</v>
      </c>
      <c r="AG3979" s="1013">
        <f t="shared" si="8042"/>
        <v>0</v>
      </c>
      <c r="AH3979" s="1013">
        <f t="shared" si="8042"/>
        <v>0</v>
      </c>
      <c r="AI3979" s="1013">
        <f t="shared" si="8042"/>
        <v>0</v>
      </c>
      <c r="AJ3979" s="1013">
        <f t="shared" si="8042"/>
        <v>0</v>
      </c>
      <c r="AK3979" s="1340">
        <f t="shared" si="8070"/>
        <v>0</v>
      </c>
      <c r="AL3979" s="506">
        <f t="shared" si="8043"/>
        <v>0</v>
      </c>
      <c r="AM3979" s="906"/>
      <c r="AN3979" s="906"/>
      <c r="AO3979" s="906"/>
      <c r="AP3979" s="906"/>
      <c r="AQ3979" s="1351">
        <f>AP3979*R3979</f>
        <v>0</v>
      </c>
      <c r="AR3979" s="1351">
        <f>AN3979*Q3979</f>
        <v>0</v>
      </c>
      <c r="AS3979" s="1351">
        <f>SUM(AT3979:AU3979)</f>
        <v>0</v>
      </c>
      <c r="AT3979" s="1351">
        <f>AM3979*Q3979</f>
        <v>0</v>
      </c>
      <c r="AU3979" s="1351">
        <f>AO3979*R3979</f>
        <v>0</v>
      </c>
      <c r="AV3979" s="1013">
        <f t="shared" si="8044"/>
        <v>0</v>
      </c>
      <c r="AW3979" s="906"/>
      <c r="AX3979" s="906"/>
      <c r="AY3979" s="906"/>
      <c r="AZ3979" s="906"/>
      <c r="BA3979" s="1193">
        <f>BA2059</f>
        <v>0</v>
      </c>
      <c r="BB3979" s="1013">
        <f t="shared" si="8045"/>
        <v>0</v>
      </c>
      <c r="BC3979" s="906"/>
      <c r="BD3979" s="131"/>
      <c r="BE3979" s="464">
        <f t="shared" si="8138"/>
        <v>0</v>
      </c>
      <c r="BF3979" s="1351">
        <f t="shared" si="8139"/>
        <v>0</v>
      </c>
      <c r="BG3979" s="1351">
        <f>SUM(BH3979:BI3979)</f>
        <v>0</v>
      </c>
      <c r="BH3979" s="1351">
        <f t="shared" si="8140"/>
        <v>0</v>
      </c>
      <c r="BI3979" s="1351">
        <f t="shared" si="8141"/>
        <v>0</v>
      </c>
      <c r="BJ3979" s="1351">
        <f>SUM(BK3979:BL3979)</f>
        <v>0</v>
      </c>
      <c r="BK3979" s="44">
        <f t="shared" si="8142"/>
        <v>0</v>
      </c>
      <c r="BL3979" s="44">
        <f t="shared" si="8142"/>
        <v>0</v>
      </c>
      <c r="BM3979" s="1351">
        <f>Q3979*(1-AM3979-AN3979)*AM5899*AW5899</f>
        <v>0</v>
      </c>
      <c r="BN3979" s="1351">
        <f>AQ3979*AM5899*AW5899</f>
        <v>0</v>
      </c>
      <c r="BO3979" s="44">
        <f t="shared" si="8143"/>
        <v>0</v>
      </c>
      <c r="BP3979" s="1351">
        <f>SUM(BQ3979:BR3979)</f>
        <v>0</v>
      </c>
      <c r="BQ3979" s="1351">
        <f>Q3979-AR3979-AT3979+AQ3979</f>
        <v>0</v>
      </c>
      <c r="BR3979" s="1351">
        <f>R3979+AR3979-AQ3979-AU3979</f>
        <v>0</v>
      </c>
      <c r="BS3979" s="44">
        <f>SUM(BT3979:BU3979)</f>
        <v>0</v>
      </c>
      <c r="BT3979" s="1351">
        <f>T3979</f>
        <v>0</v>
      </c>
      <c r="BU3979" s="1351">
        <f>U3979+AS3979</f>
        <v>0</v>
      </c>
      <c r="BV3979" s="1243"/>
      <c r="BW3979" s="1150"/>
      <c r="BX3979" s="1243"/>
      <c r="BY3979" s="1150"/>
      <c r="BZ3979" s="1243"/>
      <c r="CA3979" s="1150"/>
      <c r="CB3979" s="1351">
        <f>SUM(CC3979,CF3979)</f>
        <v>0</v>
      </c>
      <c r="CC3979" s="1351">
        <f>SUM(CD3979:CE3979)</f>
        <v>0</v>
      </c>
      <c r="CD3979" s="1351">
        <f>BM3979+BN3979</f>
        <v>0</v>
      </c>
      <c r="CE3979" s="1351">
        <f>BE3979+BF3979</f>
        <v>0</v>
      </c>
      <c r="CF3979" s="1351">
        <f>BO3979+BJ3979</f>
        <v>0</v>
      </c>
      <c r="CG3979" s="1013">
        <f t="shared" si="8048"/>
        <v>0</v>
      </c>
      <c r="CH3979" s="1013">
        <f t="shared" si="8048"/>
        <v>0</v>
      </c>
      <c r="CI3979" s="1013">
        <f t="shared" si="8048"/>
        <v>0</v>
      </c>
      <c r="CJ3979" s="618">
        <f t="shared" si="8048"/>
        <v>0</v>
      </c>
    </row>
    <row r="3980" spans="1:88" ht="13.5" customHeight="1" x14ac:dyDescent="0.25">
      <c r="A3980" s="34"/>
      <c r="B3980" s="1464">
        <v>3972</v>
      </c>
      <c r="C3980" s="1940" t="s">
        <v>251</v>
      </c>
      <c r="D3980" s="1946">
        <f>Input!$C$14</f>
        <v>0</v>
      </c>
      <c r="E3980" s="1951" t="s">
        <v>144</v>
      </c>
      <c r="F3980" s="1943">
        <v>2021</v>
      </c>
      <c r="G3980" s="1951" t="s">
        <v>295</v>
      </c>
      <c r="H3980" s="1955" t="s">
        <v>292</v>
      </c>
      <c r="I3980" s="1925"/>
      <c r="J3980" s="1925"/>
      <c r="K3980" s="1925"/>
      <c r="L3980" s="2323" t="str">
        <f t="shared" si="8144"/>
        <v>Securitisation</v>
      </c>
      <c r="M3980" s="1929" t="s">
        <v>292</v>
      </c>
      <c r="N3980" s="1935"/>
      <c r="O3980" s="1936"/>
      <c r="P3980" s="1286"/>
      <c r="Q3980" s="497"/>
      <c r="R3980" s="1293"/>
      <c r="S3980" s="497"/>
      <c r="T3980" s="497"/>
      <c r="U3980" s="497"/>
      <c r="V3980" s="497"/>
      <c r="W3980" s="497"/>
      <c r="X3980" s="497"/>
      <c r="Y3980" s="497"/>
      <c r="Z3980" s="497"/>
      <c r="AA3980" s="497"/>
      <c r="AB3980" s="497"/>
      <c r="AC3980" s="497"/>
      <c r="AD3980" s="497"/>
      <c r="AE3980" s="497"/>
      <c r="AF3980" s="497"/>
      <c r="AG3980" s="607"/>
      <c r="AH3980" s="607"/>
      <c r="AI3980" s="607"/>
      <c r="AJ3980" s="607"/>
      <c r="AK3980" s="930"/>
      <c r="AL3980" s="744"/>
      <c r="AM3980" s="607"/>
      <c r="AN3980" s="607"/>
      <c r="AO3980" s="607"/>
      <c r="AP3980" s="607"/>
      <c r="AQ3980" s="497"/>
      <c r="AR3980" s="497"/>
      <c r="AS3980" s="497"/>
      <c r="AT3980" s="497"/>
      <c r="AU3980" s="497"/>
      <c r="AV3980" s="607"/>
      <c r="AW3980" s="607"/>
      <c r="AX3980" s="607"/>
      <c r="AY3980" s="607"/>
      <c r="AZ3980" s="607"/>
      <c r="BA3980" s="607"/>
      <c r="BB3980" s="607"/>
      <c r="BC3980" s="607"/>
      <c r="BD3980" s="1100"/>
      <c r="BE3980" s="1293"/>
      <c r="BF3980" s="497"/>
      <c r="BG3980" s="497"/>
      <c r="BH3980" s="497"/>
      <c r="BI3980" s="497"/>
      <c r="BJ3980" s="497"/>
      <c r="BK3980" s="497"/>
      <c r="BL3980" s="497"/>
      <c r="BM3980" s="497"/>
      <c r="BN3980" s="497"/>
      <c r="BO3980" s="497"/>
      <c r="BP3980" s="497"/>
      <c r="BQ3980" s="497"/>
      <c r="BR3980" s="497"/>
      <c r="BS3980" s="497"/>
      <c r="BT3980" s="497"/>
      <c r="BU3980" s="497"/>
      <c r="BV3980" s="497"/>
      <c r="BW3980" s="497"/>
      <c r="BX3980" s="497"/>
      <c r="BY3980" s="497"/>
      <c r="BZ3980" s="497"/>
      <c r="CA3980" s="497"/>
      <c r="CB3980" s="497"/>
      <c r="CC3980" s="497"/>
      <c r="CD3980" s="497"/>
      <c r="CE3980" s="497"/>
      <c r="CF3980" s="497"/>
      <c r="CG3980" s="607"/>
      <c r="CH3980" s="607"/>
      <c r="CI3980" s="607"/>
      <c r="CJ3980" s="1100"/>
    </row>
    <row r="3981" spans="1:88" ht="13.5" customHeight="1" x14ac:dyDescent="0.25">
      <c r="A3981" s="34"/>
      <c r="B3981" s="1464">
        <v>3973</v>
      </c>
      <c r="C3981" s="1940" t="s">
        <v>251</v>
      </c>
      <c r="D3981" s="1946">
        <f>Input!$C$14</f>
        <v>0</v>
      </c>
      <c r="E3981" s="1951" t="s">
        <v>144</v>
      </c>
      <c r="F3981" s="1943">
        <v>2021</v>
      </c>
      <c r="G3981" s="1951" t="s">
        <v>295</v>
      </c>
      <c r="H3981" s="1955" t="s">
        <v>293</v>
      </c>
      <c r="I3981" s="1925"/>
      <c r="J3981" s="1925"/>
      <c r="K3981" s="1925"/>
      <c r="L3981" s="2323" t="str">
        <f t="shared" si="8144"/>
        <v>Other non-credit obligation assets</v>
      </c>
      <c r="M3981" s="1929" t="s">
        <v>293</v>
      </c>
      <c r="N3981" s="1935"/>
      <c r="O3981" s="1936"/>
      <c r="P3981" s="151">
        <f>SUM(Q3981:R3981)</f>
        <v>0</v>
      </c>
      <c r="Q3981" s="1351">
        <f>BQ2061</f>
        <v>0</v>
      </c>
      <c r="R3981" s="464">
        <f>BR2061</f>
        <v>0</v>
      </c>
      <c r="S3981" s="44">
        <f>SUM(T3981:U3981)</f>
        <v>0</v>
      </c>
      <c r="T3981" s="1351">
        <f>BT2061</f>
        <v>0</v>
      </c>
      <c r="U3981" s="1351">
        <f>BU2061</f>
        <v>0</v>
      </c>
      <c r="V3981" s="1243"/>
      <c r="W3981" s="1351">
        <f>BW2061</f>
        <v>0</v>
      </c>
      <c r="X3981" s="1243"/>
      <c r="Y3981" s="1351">
        <f>BY2061</f>
        <v>0</v>
      </c>
      <c r="Z3981" s="1243"/>
      <c r="AA3981" s="1351">
        <f t="shared" ref="AA3981:AF3981" si="8145">CA2061</f>
        <v>0</v>
      </c>
      <c r="AB3981" s="1351">
        <f t="shared" si="8145"/>
        <v>0</v>
      </c>
      <c r="AC3981" s="1351">
        <f t="shared" si="8145"/>
        <v>0</v>
      </c>
      <c r="AD3981" s="1351">
        <f t="shared" si="8145"/>
        <v>0</v>
      </c>
      <c r="AE3981" s="1351">
        <f t="shared" si="8145"/>
        <v>0</v>
      </c>
      <c r="AF3981" s="1351">
        <f t="shared" si="8145"/>
        <v>0</v>
      </c>
      <c r="AG3981" s="1013">
        <f t="shared" ref="AG3981:AJ4005" si="8146">IF(P3981=0,0,AC3981/P3981)</f>
        <v>0</v>
      </c>
      <c r="AH3981" s="1013">
        <f t="shared" si="8146"/>
        <v>0</v>
      </c>
      <c r="AI3981" s="1013">
        <f t="shared" si="8146"/>
        <v>0</v>
      </c>
      <c r="AJ3981" s="1013">
        <f>IF(S3981=0,0,AF3981/S3981)</f>
        <v>0</v>
      </c>
      <c r="AK3981" s="1340">
        <f>AK2061</f>
        <v>0</v>
      </c>
      <c r="AL3981" s="506">
        <f t="shared" ref="AL3981:AL4005" si="8147">IF(P3981=0,0,AS3981/P3981)</f>
        <v>0</v>
      </c>
      <c r="AM3981" s="906"/>
      <c r="AN3981" s="906"/>
      <c r="AO3981" s="906"/>
      <c r="AP3981" s="906"/>
      <c r="AQ3981" s="1351">
        <f>AP3981*R3981</f>
        <v>0</v>
      </c>
      <c r="AR3981" s="1351">
        <f>AN3981*Q3981</f>
        <v>0</v>
      </c>
      <c r="AS3981" s="1351">
        <f>SUM(AT3981:AU3981)</f>
        <v>0</v>
      </c>
      <c r="AT3981" s="1351">
        <f>AM3981*Q3981</f>
        <v>0</v>
      </c>
      <c r="AU3981" s="1351">
        <f>AO3981*R3981</f>
        <v>0</v>
      </c>
      <c r="AV3981" s="1013">
        <f t="shared" ref="AV3981:AV4005" si="8148">IF($AL3981*$P3981=0,0,(AW3981*$AM3981*$Q3981+AX3981*$AO3981*$R3981)/($AM3981*$Q3981+$AO3981*$R3981))</f>
        <v>0</v>
      </c>
      <c r="AW3981" s="906"/>
      <c r="AX3981" s="906"/>
      <c r="AY3981" s="906"/>
      <c r="AZ3981" s="906"/>
      <c r="BA3981" s="1193">
        <f>BA2061</f>
        <v>0</v>
      </c>
      <c r="BB3981" s="1013">
        <f t="shared" ref="BB3981:BB4005" si="8149">IF($AL3981*$P3981=0,0,(BC3981*$AM3981*$Q3981+BD3981*$AO3981*$R3981)/($AM3981*$Q3981+$AO3981*$R3981))</f>
        <v>0</v>
      </c>
      <c r="BC3981" s="906"/>
      <c r="BD3981" s="131"/>
      <c r="BE3981" s="464">
        <f t="shared" ref="BE3981" si="8150">AR3981*AY3981</f>
        <v>0</v>
      </c>
      <c r="BF3981" s="1351">
        <f t="shared" ref="BF3981" si="8151">R3981*(1-AP3981-AO3981)*AZ3981</f>
        <v>0</v>
      </c>
      <c r="BG3981" s="1351">
        <f>SUM(BH3981:BI3981)</f>
        <v>0</v>
      </c>
      <c r="BH3981" s="1351">
        <f>AT3981*AW3981</f>
        <v>0</v>
      </c>
      <c r="BI3981" s="1351">
        <f>AU3981*AX3981</f>
        <v>0</v>
      </c>
      <c r="BJ3981" s="1351">
        <f>SUM(BK3981:BL3981)</f>
        <v>0</v>
      </c>
      <c r="BK3981" s="44">
        <f>BK2061+BH3981</f>
        <v>0</v>
      </c>
      <c r="BL3981" s="44">
        <f>BL2061+BI3981</f>
        <v>0</v>
      </c>
      <c r="BM3981" s="1351">
        <f>Q3981*(1-AM3981-AN3981)*AM5901*AW5901</f>
        <v>0</v>
      </c>
      <c r="BN3981" s="1351">
        <f>AQ3981*AM5901*AW5901</f>
        <v>0</v>
      </c>
      <c r="BO3981" s="44">
        <f>MAX(T3981*BA3981,BO2061)</f>
        <v>0</v>
      </c>
      <c r="BP3981" s="1351">
        <f>SUM(BQ3981:BR3981)</f>
        <v>0</v>
      </c>
      <c r="BQ3981" s="1351">
        <f>Q3981-AR3981-AT3981+AQ3981</f>
        <v>0</v>
      </c>
      <c r="BR3981" s="1351">
        <f>R3981+AR3981-AQ3981-AU3981</f>
        <v>0</v>
      </c>
      <c r="BS3981" s="44">
        <f>SUM(BT3981:BU3981)</f>
        <v>0</v>
      </c>
      <c r="BT3981" s="1351">
        <f>T3981</f>
        <v>0</v>
      </c>
      <c r="BU3981" s="1351">
        <f>U3981+AS3981</f>
        <v>0</v>
      </c>
      <c r="BV3981" s="1243"/>
      <c r="BW3981" s="1150"/>
      <c r="BX3981" s="1243"/>
      <c r="BY3981" s="1150"/>
      <c r="BZ3981" s="1243"/>
      <c r="CA3981" s="1150"/>
      <c r="CB3981" s="1351">
        <f>SUM(CC3981,CF3981)</f>
        <v>0</v>
      </c>
      <c r="CC3981" s="1351">
        <f>SUM(CD3981:CE3981)</f>
        <v>0</v>
      </c>
      <c r="CD3981" s="1351">
        <f>BM3981+BN3981</f>
        <v>0</v>
      </c>
      <c r="CE3981" s="1351">
        <f>BE3981+BF3981</f>
        <v>0</v>
      </c>
      <c r="CF3981" s="1351">
        <f>BO3981+BJ3981</f>
        <v>0</v>
      </c>
      <c r="CG3981" s="1013">
        <f t="shared" ref="CG3981:CJ4005" si="8152">IFERROR(CC3981/BP3981,0)</f>
        <v>0</v>
      </c>
      <c r="CH3981" s="1013">
        <f t="shared" si="8152"/>
        <v>0</v>
      </c>
      <c r="CI3981" s="1013">
        <f t="shared" si="8152"/>
        <v>0</v>
      </c>
      <c r="CJ3981" s="618">
        <f t="shared" si="8152"/>
        <v>0</v>
      </c>
    </row>
    <row r="3982" spans="1:88" ht="13.5" customHeight="1" thickBot="1" x14ac:dyDescent="0.3">
      <c r="A3982" s="34"/>
      <c r="B3982" s="1464">
        <v>3974</v>
      </c>
      <c r="C3982" s="1941" t="s">
        <v>283</v>
      </c>
      <c r="D3982" s="1947">
        <f>Input!$C$14</f>
        <v>0</v>
      </c>
      <c r="E3982" s="1951" t="s">
        <v>144</v>
      </c>
      <c r="F3982" s="1944">
        <v>2021</v>
      </c>
      <c r="G3982" s="1478" t="s">
        <v>295</v>
      </c>
      <c r="H3982" s="1956" t="s">
        <v>294</v>
      </c>
      <c r="I3982" s="1926"/>
      <c r="J3982" s="1926"/>
      <c r="K3982" s="1926"/>
      <c r="L3982" s="2323" t="str">
        <f t="shared" si="8144"/>
        <v>TOTAL</v>
      </c>
      <c r="M3982" s="1929" t="s">
        <v>294</v>
      </c>
      <c r="N3982" s="1937"/>
      <c r="O3982" s="1474"/>
      <c r="P3982" s="759">
        <f t="shared" ref="P3982:U3982" si="8153">SUM(P3981,P3979,P3969,P3959,P3958,P3957,P3956)</f>
        <v>0</v>
      </c>
      <c r="Q3982" s="950">
        <f t="shared" si="8153"/>
        <v>0</v>
      </c>
      <c r="R3982" s="158">
        <f t="shared" si="8153"/>
        <v>0</v>
      </c>
      <c r="S3982" s="950">
        <f t="shared" si="8153"/>
        <v>0</v>
      </c>
      <c r="T3982" s="950">
        <f t="shared" si="8153"/>
        <v>0</v>
      </c>
      <c r="U3982" s="950">
        <f t="shared" si="8153"/>
        <v>0</v>
      </c>
      <c r="V3982" s="608"/>
      <c r="W3982" s="950">
        <f>SUM(W3981,W3979,W3969,W3959,W3958,W3957,W3956)</f>
        <v>0</v>
      </c>
      <c r="X3982" s="608"/>
      <c r="Y3982" s="950">
        <f>SUM(Y3981,Y3979,Y3969,Y3959,Y3958,Y3957,Y3956)</f>
        <v>0</v>
      </c>
      <c r="Z3982" s="608"/>
      <c r="AA3982" s="950">
        <f t="shared" ref="AA3982:AF3982" si="8154">SUM(AA3981,AA3979,AA3969,AA3959,AA3958,AA3957,AA3956)</f>
        <v>0</v>
      </c>
      <c r="AB3982" s="950">
        <f t="shared" si="8154"/>
        <v>0</v>
      </c>
      <c r="AC3982" s="950">
        <f t="shared" si="8154"/>
        <v>0</v>
      </c>
      <c r="AD3982" s="950">
        <f t="shared" si="8154"/>
        <v>0</v>
      </c>
      <c r="AE3982" s="950">
        <f t="shared" si="8154"/>
        <v>0</v>
      </c>
      <c r="AF3982" s="950">
        <f t="shared" si="8154"/>
        <v>0</v>
      </c>
      <c r="AG3982" s="851">
        <f t="shared" si="8146"/>
        <v>0</v>
      </c>
      <c r="AH3982" s="851">
        <f t="shared" si="8146"/>
        <v>0</v>
      </c>
      <c r="AI3982" s="851">
        <f t="shared" si="8146"/>
        <v>0</v>
      </c>
      <c r="AJ3982" s="851">
        <f>IF(S3982=0,0,AF3982/S3982)</f>
        <v>0</v>
      </c>
      <c r="AK3982" s="1003">
        <f>AK2062</f>
        <v>0</v>
      </c>
      <c r="AL3982" s="528">
        <f t="shared" si="8147"/>
        <v>0</v>
      </c>
      <c r="AM3982" s="851">
        <f>IF($Q3982=0,0,SUM(AM3981*$Q3981,AM3979*$Q3979,AM3969*$Q3969,AM3959*$Q3959,AM3958*$Q3958,AM3957*$Q3957)/SUM($Q3981,$Q3979,$Q3969,$Q3959,$Q3958,$Q3957))</f>
        <v>0</v>
      </c>
      <c r="AN3982" s="851">
        <f>IF($Q3982=0,0,SUM(AN3981*$Q3981,AN3979*$Q3979,AN3969*$Q3969,AN3959*$Q3959,AN3958*$Q3958,AN3957*$Q3957)/SUM($Q3981,$Q3979,$Q3969,$Q3959,$Q3958,$Q3957))</f>
        <v>0</v>
      </c>
      <c r="AO3982" s="851">
        <f>IF($R3982=0,0,SUM(AO3981*$R3981,AO3979*$R3979,AO3969*$R3969,AO3959*$R3959,AO3958*$R3958,AO3957*$R3957)/SUM($R3981,$R3979,$R3969,$R3959,$R3958,$R3957))</f>
        <v>0</v>
      </c>
      <c r="AP3982" s="851">
        <f>IF($R3982=0,0,SUM(AP3981*$R3981,AP3979*$R3979,AP3969*$R3969,AP3959*$R3959,AP3958*$R3958,AP3957*$R3957)/SUM($R3981,$R3979,$R3969,$R3959,$R3958,$R3957))</f>
        <v>0</v>
      </c>
      <c r="AQ3982" s="950">
        <f>SUM(AQ3981,AQ3979,AQ3969,AQ3959,AQ3958,AQ3957,AQ3956)</f>
        <v>0</v>
      </c>
      <c r="AR3982" s="950">
        <f>SUM(AR3981,AR3979,AR3969,AR3959,AR3958,AR3957,AR3956)</f>
        <v>0</v>
      </c>
      <c r="AS3982" s="950">
        <f>SUM(AS3981,AS3979,AS3969,AS3959,AS3958,AS3957,AS3956)</f>
        <v>0</v>
      </c>
      <c r="AT3982" s="950">
        <f>SUM(AT3981,AT3979,AT3969,AT3959,AT3958,AT3957,AT3956)</f>
        <v>0</v>
      </c>
      <c r="AU3982" s="950">
        <f>SUM(AU3981,AU3979,AU3969,AU3959,AU3958,AU3957,AU3956)</f>
        <v>0</v>
      </c>
      <c r="AV3982" s="851">
        <f t="shared" si="8148"/>
        <v>0</v>
      </c>
      <c r="AW3982" s="851">
        <f>IF($AM3982*$Q3982=0,0,SUM(AW3981*$AM3981*$Q3981,AW3979*$AM3979*$Q3979,AW3969*$AM3969*$Q3969,AW3959*$AM3959*$Q3959,AW3958*$AM3958*$Q3958,AW3957*$AM3957*$Q3957)/SUM($AM3981*$Q3981,$AM3979*$Q3979,$AM3969*$Q3969,$AM3959*$Q3959,$AM3958*$Q3958,$AM3957*$Q3957))</f>
        <v>0</v>
      </c>
      <c r="AX3982" s="851">
        <f>IF($AO3982*$R3982=0,0,SUM(AX3981*$AO3981*$R3981,AX3979*$AO3979*$R3979,AX3969*$AO3969*$R3969,AX3959*$AO3959*$R3959,AX3958*$AO3958*$R3958,AX3957*$AO3957*$R3957)/SUM($AO3981*$R3981,$AO3979*$R3979,$AO3969*$R3969,$AO3959*$R3959,$AO3958*$R3958,$AO3957*$R3957))</f>
        <v>0</v>
      </c>
      <c r="AY3982" s="851">
        <f>IF(OR(Q3982=0,AND(AY3981=0,AY3979=0,AY3969=0,AY3959=0,AY3958=0,AY3957=0,AY3956=0)),0,SUM(AY3981*Q3981*AN3981,AY3979*Q3979*AN3979,AY3969*Q3969*AN3969,AY3959*Q3959*AN3959,AY3958*Q3958*AN3958,AY3957*Q3957*AN3957)/SUM(Q3981*AN3981,Q3979*AN3979,Q3969*AN3969,Q3959*AN3959,Q3958*AN3958,Q3957*AN3957))</f>
        <v>0</v>
      </c>
      <c r="AZ3982" s="851">
        <f>IF(R3982=0,0,SUM(AZ3981*R3981*(1-AO3981-AP3981),AZ3979*R3979*(1-AO3979-AP3979),AZ3969*R3969*(1-AO3969-AP3969),AZ3959*R3959*(1-AO3959-AP3959),AZ3958*R3958*(1-AO3958-AP3958),AZ3957*R3957*(1-AO3957-AP3957))/SUM(R3981*(1-AO3981-AP3981),R3979*(1-AO3979-AP3979),R3969*(1-AO3969-AP3969),R3959*(1-AO3959-AP3959),R3958*(1-AO3958-AP3958),R3957*(1-AO3957-AP3957)))</f>
        <v>0</v>
      </c>
      <c r="BA3982" s="851">
        <f>IF(T3982=0,0,SUM(BA3981*T3981,BA3979*T3979,BA3969*T3969,BA3959*T3959,BA3958*T3958,BA3957*T3957)/SUM(T3981,T3979,T3969,T3959,T3958,T3957))</f>
        <v>0</v>
      </c>
      <c r="BB3982" s="851">
        <f t="shared" si="8149"/>
        <v>0</v>
      </c>
      <c r="BC3982" s="851">
        <f>IF($AM3982*$Q3982=0,0,SUM(BC3981*$AM3981*$Q3981,BC3979*$AM3979*$Q3979,BC3969*$AM3969*$Q3969,BC3959*$AM3959*$Q3959,BC3958*$AM3958*$Q3958,BC3957*$AM3957*$Q3957)/SUM($AM3981*$Q3981,$AM3979*$Q3979,$AM3969*$Q3969,$AM3959*$Q3959,$AM3958*$Q3958,$AM3957*$Q3957))</f>
        <v>0</v>
      </c>
      <c r="BD3982" s="1355">
        <f>IF($AO3982*$R3982=0,0,SUM(BD3981*$AO3981*$R3981,BD3979*$AO3979*$R3979,BD3969*$AO3969*$R3969,BD3959*$AO3959*$R3959,BD3958*$AO3958*$R3958,BD3957*$AO3957*$R3957)/SUM($AO3981*$R3981,$AO3979*$R3979,$AO3969*$R3969,$AO3959*$R3959,$AO3958*$R3958,$AO3957*$R3957))</f>
        <v>0</v>
      </c>
      <c r="BE3982" s="158">
        <f t="shared" ref="BE3982:BF3982" si="8155">SUM(BE3981,BE3979,BE3969,BE3959,BE3958,BE3957,BE3956)</f>
        <v>0</v>
      </c>
      <c r="BF3982" s="950">
        <f t="shared" si="8155"/>
        <v>0</v>
      </c>
      <c r="BG3982" s="950">
        <f t="shared" ref="BG3982:BU3982" si="8156">SUM(BG3981,BG3979,BG3969,BG3959,BG3958,BG3957,BG3956)</f>
        <v>0</v>
      </c>
      <c r="BH3982" s="950">
        <f t="shared" si="8156"/>
        <v>0</v>
      </c>
      <c r="BI3982" s="950">
        <f t="shared" si="8156"/>
        <v>0</v>
      </c>
      <c r="BJ3982" s="950">
        <f t="shared" si="8156"/>
        <v>0</v>
      </c>
      <c r="BK3982" s="950">
        <f t="shared" si="8156"/>
        <v>0</v>
      </c>
      <c r="BL3982" s="950">
        <f t="shared" si="8156"/>
        <v>0</v>
      </c>
      <c r="BM3982" s="950">
        <f t="shared" si="8156"/>
        <v>0</v>
      </c>
      <c r="BN3982" s="950">
        <f t="shared" si="8156"/>
        <v>0</v>
      </c>
      <c r="BO3982" s="950">
        <f t="shared" si="8156"/>
        <v>0</v>
      </c>
      <c r="BP3982" s="950">
        <f t="shared" si="8156"/>
        <v>0</v>
      </c>
      <c r="BQ3982" s="950">
        <f t="shared" si="8156"/>
        <v>0</v>
      </c>
      <c r="BR3982" s="950">
        <f t="shared" si="8156"/>
        <v>0</v>
      </c>
      <c r="BS3982" s="950">
        <f t="shared" si="8156"/>
        <v>0</v>
      </c>
      <c r="BT3982" s="950">
        <f t="shared" si="8156"/>
        <v>0</v>
      </c>
      <c r="BU3982" s="950">
        <f t="shared" si="8156"/>
        <v>0</v>
      </c>
      <c r="BV3982" s="608"/>
      <c r="BW3982" s="950">
        <f>SUM(BW3981,BW3979,BW3969,BW3959,BW3958,BW3957,BW3956)</f>
        <v>0</v>
      </c>
      <c r="BX3982" s="608"/>
      <c r="BY3982" s="950">
        <f>SUM(BY3981,BY3979,BY3969,BY3959,BY3958,BY3957,BY3956)</f>
        <v>0</v>
      </c>
      <c r="BZ3982" s="608"/>
      <c r="CA3982" s="950">
        <f t="shared" ref="CA3982:CF3982" si="8157">SUM(CA3981,CA3979,CA3969,CA3959,CA3958,CA3957,CA3956)</f>
        <v>0</v>
      </c>
      <c r="CB3982" s="950">
        <f t="shared" si="8157"/>
        <v>0</v>
      </c>
      <c r="CC3982" s="950">
        <f t="shared" si="8157"/>
        <v>0</v>
      </c>
      <c r="CD3982" s="950">
        <f t="shared" si="8157"/>
        <v>0</v>
      </c>
      <c r="CE3982" s="950">
        <f t="shared" si="8157"/>
        <v>0</v>
      </c>
      <c r="CF3982" s="875">
        <f t="shared" si="8157"/>
        <v>0</v>
      </c>
      <c r="CG3982" s="851">
        <f t="shared" si="8152"/>
        <v>0</v>
      </c>
      <c r="CH3982" s="851">
        <f t="shared" si="8152"/>
        <v>0</v>
      </c>
      <c r="CI3982" s="851">
        <f t="shared" si="8152"/>
        <v>0</v>
      </c>
      <c r="CJ3982" s="1355">
        <f t="shared" si="8152"/>
        <v>0</v>
      </c>
    </row>
    <row r="3983" spans="1:88" ht="13.5" customHeight="1" x14ac:dyDescent="0.25">
      <c r="A3983" s="34"/>
      <c r="B3983" s="1464">
        <v>3975</v>
      </c>
      <c r="C3983" s="1940" t="s">
        <v>251</v>
      </c>
      <c r="D3983" s="1946">
        <f>Input!$C$14</f>
        <v>0</v>
      </c>
      <c r="E3983" s="1951" t="s">
        <v>144</v>
      </c>
      <c r="F3983" s="1943">
        <v>2021</v>
      </c>
      <c r="G3983" s="1951" t="s">
        <v>296</v>
      </c>
      <c r="H3983" s="1954" t="s">
        <v>297</v>
      </c>
      <c r="I3983" s="1927" t="s">
        <v>395</v>
      </c>
      <c r="J3983" s="1925"/>
      <c r="K3983" s="1925"/>
      <c r="L3983" s="2323" t="str">
        <f t="shared" si="8144"/>
        <v>Central governments or central banks Central banks</v>
      </c>
      <c r="M3983" s="1929" t="s">
        <v>395</v>
      </c>
      <c r="N3983" s="1938"/>
      <c r="O3983" s="1473"/>
      <c r="P3983" s="960">
        <f t="shared" ref="P3983:P3989" si="8158">SUM(Q3983:R3983)</f>
        <v>0</v>
      </c>
      <c r="Q3983" s="564">
        <f>BQ2063</f>
        <v>0</v>
      </c>
      <c r="R3983" s="481">
        <f>BR2063</f>
        <v>0</v>
      </c>
      <c r="S3983" s="44">
        <f t="shared" ref="S3983:S3989" si="8159">SUM(T3983:U3983)</f>
        <v>0</v>
      </c>
      <c r="T3983" s="564">
        <f>BT2063</f>
        <v>0</v>
      </c>
      <c r="U3983" s="564">
        <f>BU2063</f>
        <v>0</v>
      </c>
      <c r="V3983" s="670"/>
      <c r="W3983" s="564">
        <f t="shared" ref="W3983:W3989" si="8160">BW2063</f>
        <v>0</v>
      </c>
      <c r="X3983" s="670"/>
      <c r="Y3983" s="564">
        <f t="shared" ref="Y3983:Y3989" si="8161">BY2063</f>
        <v>0</v>
      </c>
      <c r="Z3983" s="670"/>
      <c r="AA3983" s="564">
        <f t="shared" ref="AA3983:AF3983" si="8162">CA2063</f>
        <v>0</v>
      </c>
      <c r="AB3983" s="564">
        <f t="shared" si="8162"/>
        <v>0</v>
      </c>
      <c r="AC3983" s="564">
        <f t="shared" si="8162"/>
        <v>0</v>
      </c>
      <c r="AD3983" s="564">
        <f t="shared" si="8162"/>
        <v>0</v>
      </c>
      <c r="AE3983" s="564">
        <f t="shared" si="8162"/>
        <v>0</v>
      </c>
      <c r="AF3983" s="564">
        <f t="shared" si="8162"/>
        <v>0</v>
      </c>
      <c r="AG3983" s="1123">
        <f t="shared" si="8146"/>
        <v>0</v>
      </c>
      <c r="AH3983" s="1123">
        <f t="shared" si="8146"/>
        <v>0</v>
      </c>
      <c r="AI3983" s="1123">
        <f t="shared" si="8146"/>
        <v>0</v>
      </c>
      <c r="AJ3983" s="1123">
        <f t="shared" si="8146"/>
        <v>0</v>
      </c>
      <c r="AK3983" s="699">
        <f>AK2063</f>
        <v>0</v>
      </c>
      <c r="AL3983" s="883">
        <f t="shared" si="8147"/>
        <v>0</v>
      </c>
      <c r="AM3983" s="664"/>
      <c r="AN3983" s="664"/>
      <c r="AO3983" s="664"/>
      <c r="AP3983" s="664"/>
      <c r="AQ3983" s="564">
        <f t="shared" ref="AQ3983:AQ3989" si="8163">AP3983*R3983</f>
        <v>0</v>
      </c>
      <c r="AR3983" s="564">
        <f t="shared" ref="AR3983:AR3989" si="8164">AN3983*Q3983</f>
        <v>0</v>
      </c>
      <c r="AS3983" s="564">
        <f t="shared" ref="AS3983:AS3989" si="8165">SUM(AT3983:AU3983)</f>
        <v>0</v>
      </c>
      <c r="AT3983" s="564">
        <f t="shared" ref="AT3983:AT3989" si="8166">AM3983*Q3983</f>
        <v>0</v>
      </c>
      <c r="AU3983" s="564">
        <f t="shared" ref="AU3983:AU3989" si="8167">AO3983*R3983</f>
        <v>0</v>
      </c>
      <c r="AV3983" s="1123">
        <f t="shared" si="8148"/>
        <v>0</v>
      </c>
      <c r="AW3983" s="664"/>
      <c r="AX3983" s="664"/>
      <c r="AY3983" s="664"/>
      <c r="AZ3983" s="664"/>
      <c r="BA3983" s="1193">
        <f t="shared" ref="BA3983:BA3989" si="8168">BA2063</f>
        <v>0</v>
      </c>
      <c r="BB3983" s="1123">
        <f t="shared" si="8149"/>
        <v>0</v>
      </c>
      <c r="BC3983" s="1362"/>
      <c r="BD3983" s="47"/>
      <c r="BE3983" s="464">
        <f t="shared" ref="BE3983" si="8169">AR3983*AY3983</f>
        <v>0</v>
      </c>
      <c r="BF3983" s="44">
        <f t="shared" ref="BF3983" si="8170">R3983*(1-AP3983-AO3983)*AZ3983</f>
        <v>0</v>
      </c>
      <c r="BG3983" s="44">
        <f t="shared" ref="BG3983" si="8171">SUM(BH3983:BI3983)</f>
        <v>0</v>
      </c>
      <c r="BH3983" s="44">
        <f t="shared" ref="BH3983" si="8172">AT3983*AW3983</f>
        <v>0</v>
      </c>
      <c r="BI3983" s="44">
        <f t="shared" ref="BI3983" si="8173">AU3983*AX3983</f>
        <v>0</v>
      </c>
      <c r="BJ3983" s="1351">
        <f t="shared" ref="BJ3983" si="8174">SUM(BK3983:BL3983)</f>
        <v>0</v>
      </c>
      <c r="BK3983" s="44">
        <f t="shared" ref="BK3983" si="8175">BK2063+BH3983</f>
        <v>0</v>
      </c>
      <c r="BL3983" s="44">
        <f t="shared" ref="BL3983" si="8176">BL2063+BI3983</f>
        <v>0</v>
      </c>
      <c r="BM3983" s="44">
        <f t="shared" ref="BM3983" si="8177">Q3983*(1-AM3983-AN3983)*AM5903*AW5903</f>
        <v>0</v>
      </c>
      <c r="BN3983" s="44">
        <f t="shared" ref="BN3983" si="8178">AQ3983*AM5903*AW5903</f>
        <v>0</v>
      </c>
      <c r="BO3983" s="44">
        <f t="shared" ref="BO3983:BO3989" si="8179">MAX(T3983*BA3983,BO2063)</f>
        <v>0</v>
      </c>
      <c r="BP3983" s="1351">
        <f t="shared" ref="BP3983" si="8180">SUM(BQ3983:BR3983)</f>
        <v>0</v>
      </c>
      <c r="BQ3983" s="1351">
        <f t="shared" ref="BQ3983" si="8181">Q3983-AR3983-AT3983+AQ3983</f>
        <v>0</v>
      </c>
      <c r="BR3983" s="1351">
        <f t="shared" ref="BR3983" si="8182">R3983+AR3983-AQ3983-AU3983</f>
        <v>0</v>
      </c>
      <c r="BS3983" s="44">
        <f t="shared" ref="BS3983" si="8183">SUM(BT3983:BU3983)</f>
        <v>0</v>
      </c>
      <c r="BT3983" s="1351">
        <f t="shared" ref="BT3983" si="8184">T3983</f>
        <v>0</v>
      </c>
      <c r="BU3983" s="1351">
        <f t="shared" ref="BU3983" si="8185">U3983+AS3983</f>
        <v>0</v>
      </c>
      <c r="BV3983" s="45"/>
      <c r="BW3983" s="1149"/>
      <c r="BX3983" s="45"/>
      <c r="BY3983" s="1149"/>
      <c r="BZ3983" s="45"/>
      <c r="CA3983" s="1149"/>
      <c r="CB3983" s="564">
        <f t="shared" ref="CB3983:CB3989" si="8186">SUM(CC3983,CF3983)</f>
        <v>0</v>
      </c>
      <c r="CC3983" s="564">
        <f t="shared" ref="CC3983:CC3989" si="8187">SUM(CD3983:CE3983)</f>
        <v>0</v>
      </c>
      <c r="CD3983" s="564">
        <f>AD3983</f>
        <v>0</v>
      </c>
      <c r="CE3983" s="564">
        <f>BE3983+BF3983</f>
        <v>0</v>
      </c>
      <c r="CF3983" s="564">
        <f>BO3983+BJ3983</f>
        <v>0</v>
      </c>
      <c r="CG3983" s="154">
        <f t="shared" si="8152"/>
        <v>0</v>
      </c>
      <c r="CH3983" s="154">
        <f t="shared" si="8152"/>
        <v>0</v>
      </c>
      <c r="CI3983" s="154">
        <f t="shared" si="8152"/>
        <v>0</v>
      </c>
      <c r="CJ3983" s="440">
        <f t="shared" si="8152"/>
        <v>0</v>
      </c>
    </row>
    <row r="3984" spans="1:88" ht="13.5" customHeight="1" x14ac:dyDescent="0.25">
      <c r="A3984" s="34"/>
      <c r="B3984" s="1464">
        <v>3976</v>
      </c>
      <c r="C3984" s="1940" t="s">
        <v>251</v>
      </c>
      <c r="D3984" s="1946">
        <f>Input!$C$14</f>
        <v>0</v>
      </c>
      <c r="E3984" s="1951" t="s">
        <v>144</v>
      </c>
      <c r="F3984" s="1943">
        <v>2021</v>
      </c>
      <c r="G3984" s="1951" t="s">
        <v>296</v>
      </c>
      <c r="H3984" s="1954" t="s">
        <v>297</v>
      </c>
      <c r="I3984" s="1927" t="s">
        <v>1733</v>
      </c>
      <c r="J3984" s="1925"/>
      <c r="K3984" s="1925"/>
      <c r="L3984" s="2323" t="str">
        <f t="shared" si="8144"/>
        <v>Central governments or central banks Central governments</v>
      </c>
      <c r="M3984" s="1929" t="s">
        <v>1733</v>
      </c>
      <c r="N3984" s="2325">
        <f>N2064</f>
        <v>0</v>
      </c>
      <c r="O3984" s="2326">
        <f>O2064</f>
        <v>0</v>
      </c>
      <c r="P3984" s="151">
        <f t="shared" si="8158"/>
        <v>0</v>
      </c>
      <c r="Q3984" s="44">
        <f>BQ2064</f>
        <v>0</v>
      </c>
      <c r="R3984" s="1393">
        <f>BR2064</f>
        <v>0</v>
      </c>
      <c r="S3984" s="44">
        <f t="shared" ref="S3984" si="8188">SUM(T3984:U3984)</f>
        <v>0</v>
      </c>
      <c r="T3984" s="44">
        <f>BT2064</f>
        <v>0</v>
      </c>
      <c r="U3984" s="44">
        <f>BU2064</f>
        <v>0</v>
      </c>
      <c r="V3984" s="45"/>
      <c r="W3984" s="44">
        <f t="shared" si="8160"/>
        <v>0</v>
      </c>
      <c r="X3984" s="45"/>
      <c r="Y3984" s="44">
        <f t="shared" si="8161"/>
        <v>0</v>
      </c>
      <c r="Z3984" s="45"/>
      <c r="AA3984" s="44">
        <f t="shared" ref="AA3984" si="8189">CA2064</f>
        <v>0</v>
      </c>
      <c r="AB3984" s="44">
        <f t="shared" ref="AB3984" si="8190">CB2064</f>
        <v>0</v>
      </c>
      <c r="AC3984" s="44">
        <f t="shared" ref="AC3984" si="8191">CC2064</f>
        <v>0</v>
      </c>
      <c r="AD3984" s="44">
        <f t="shared" ref="AD3984" si="8192">CD2064</f>
        <v>0</v>
      </c>
      <c r="AE3984" s="44">
        <f t="shared" ref="AE3984" si="8193">CE2064</f>
        <v>0</v>
      </c>
      <c r="AF3984" s="44">
        <f t="shared" ref="AF3984" si="8194">CF2064</f>
        <v>0</v>
      </c>
      <c r="AG3984" s="154">
        <f t="shared" si="8146"/>
        <v>0</v>
      </c>
      <c r="AH3984" s="154">
        <f t="shared" si="8146"/>
        <v>0</v>
      </c>
      <c r="AI3984" s="154">
        <f t="shared" si="8146"/>
        <v>0</v>
      </c>
      <c r="AJ3984" s="154">
        <f t="shared" si="8146"/>
        <v>0</v>
      </c>
      <c r="AK3984" s="653">
        <f>AK2064</f>
        <v>0</v>
      </c>
      <c r="AL3984" s="912">
        <f t="shared" si="8147"/>
        <v>0</v>
      </c>
      <c r="AM3984" s="660"/>
      <c r="AN3984" s="660"/>
      <c r="AO3984" s="660"/>
      <c r="AP3984" s="660"/>
      <c r="AQ3984" s="44">
        <f t="shared" si="8163"/>
        <v>0</v>
      </c>
      <c r="AR3984" s="44">
        <f t="shared" si="8164"/>
        <v>0</v>
      </c>
      <c r="AS3984" s="44">
        <f t="shared" si="8165"/>
        <v>0</v>
      </c>
      <c r="AT3984" s="44">
        <f t="shared" si="8166"/>
        <v>0</v>
      </c>
      <c r="AU3984" s="44">
        <f t="shared" si="8167"/>
        <v>0</v>
      </c>
      <c r="AV3984" s="154">
        <f t="shared" si="8148"/>
        <v>0</v>
      </c>
      <c r="AW3984" s="660"/>
      <c r="AX3984" s="660"/>
      <c r="AY3984" s="660"/>
      <c r="AZ3984" s="660"/>
      <c r="BA3984" s="1193">
        <f t="shared" si="8168"/>
        <v>0</v>
      </c>
      <c r="BB3984" s="154">
        <f t="shared" si="8149"/>
        <v>0</v>
      </c>
      <c r="BC3984" s="660"/>
      <c r="BD3984" s="1152"/>
      <c r="BE3984" s="464">
        <f t="shared" ref="BE3984:BE3989" si="8195">AR3984*AY3984</f>
        <v>0</v>
      </c>
      <c r="BF3984" s="44">
        <f t="shared" ref="BF3984:BF3989" si="8196">R3984*(1-AP3984-AO3984)*AZ3984</f>
        <v>0</v>
      </c>
      <c r="BG3984" s="44">
        <f t="shared" ref="BG3984:BG3989" si="8197">SUM(BH3984:BI3984)</f>
        <v>0</v>
      </c>
      <c r="BH3984" s="44">
        <f t="shared" ref="BH3984:BH3989" si="8198">AT3984*AW3984</f>
        <v>0</v>
      </c>
      <c r="BI3984" s="44">
        <f t="shared" ref="BI3984:BI3989" si="8199">AU3984*AX3984</f>
        <v>0</v>
      </c>
      <c r="BJ3984" s="1351">
        <f t="shared" ref="BJ3984:BJ3989" si="8200">SUM(BK3984:BL3984)</f>
        <v>0</v>
      </c>
      <c r="BK3984" s="44">
        <f t="shared" ref="BK3984:BL3989" si="8201">BK2064+BH3984</f>
        <v>0</v>
      </c>
      <c r="BL3984" s="44">
        <f t="shared" si="8201"/>
        <v>0</v>
      </c>
      <c r="BM3984" s="44">
        <f t="shared" ref="BM3984:BM3989" si="8202">Q3984*(1-AM3984-AN3984)*AM5904*AW5904</f>
        <v>0</v>
      </c>
      <c r="BN3984" s="44">
        <f t="shared" ref="BN3984:BN3989" si="8203">AQ3984*AM5904*AW5904</f>
        <v>0</v>
      </c>
      <c r="BO3984" s="44">
        <f t="shared" si="8179"/>
        <v>0</v>
      </c>
      <c r="BP3984" s="1351">
        <f t="shared" ref="BP3984:BP3989" si="8204">SUM(BQ3984:BR3984)</f>
        <v>0</v>
      </c>
      <c r="BQ3984" s="1351">
        <f t="shared" ref="BQ3984:BQ3989" si="8205">Q3984-AR3984-AT3984+AQ3984</f>
        <v>0</v>
      </c>
      <c r="BR3984" s="1351">
        <f t="shared" ref="BR3984:BR3989" si="8206">R3984+AR3984-AQ3984-AU3984</f>
        <v>0</v>
      </c>
      <c r="BS3984" s="44">
        <f t="shared" ref="BS3984:BS3989" si="8207">SUM(BT3984:BU3984)</f>
        <v>0</v>
      </c>
      <c r="BT3984" s="1351">
        <f t="shared" ref="BT3984:BT3989" si="8208">T3984</f>
        <v>0</v>
      </c>
      <c r="BU3984" s="1351">
        <f t="shared" ref="BU3984:BU3989" si="8209">U3984+AS3984</f>
        <v>0</v>
      </c>
      <c r="BV3984" s="45"/>
      <c r="BW3984" s="1149"/>
      <c r="BX3984" s="45"/>
      <c r="BY3984" s="1149"/>
      <c r="BZ3984" s="45"/>
      <c r="CA3984" s="1149"/>
      <c r="CB3984" s="44">
        <f t="shared" si="8186"/>
        <v>0</v>
      </c>
      <c r="CC3984" s="44">
        <f t="shared" si="8187"/>
        <v>0</v>
      </c>
      <c r="CD3984" s="44">
        <f t="shared" ref="CD3984:CD3989" si="8210">BM3984+BN3984</f>
        <v>0</v>
      </c>
      <c r="CE3984" s="44">
        <f t="shared" ref="CE3984:CE3989" si="8211">BE3984+BF3984</f>
        <v>0</v>
      </c>
      <c r="CF3984" s="44">
        <f t="shared" ref="CF3984:CF3989" si="8212">BO3984+BJ3984</f>
        <v>0</v>
      </c>
      <c r="CG3984" s="154">
        <f t="shared" si="8152"/>
        <v>0</v>
      </c>
      <c r="CH3984" s="154">
        <f t="shared" si="8152"/>
        <v>0</v>
      </c>
      <c r="CI3984" s="154">
        <f t="shared" si="8152"/>
        <v>0</v>
      </c>
      <c r="CJ3984" s="440">
        <f t="shared" si="8152"/>
        <v>0</v>
      </c>
    </row>
    <row r="3985" spans="1:88" ht="13.5" customHeight="1" x14ac:dyDescent="0.25">
      <c r="A3985" s="34"/>
      <c r="B3985" s="1464">
        <v>3977</v>
      </c>
      <c r="C3985" s="1940" t="s">
        <v>251</v>
      </c>
      <c r="D3985" s="1946">
        <f>Input!$C$14</f>
        <v>0</v>
      </c>
      <c r="E3985" s="1951" t="s">
        <v>144</v>
      </c>
      <c r="F3985" s="1943">
        <v>2021</v>
      </c>
      <c r="G3985" s="1951" t="s">
        <v>296</v>
      </c>
      <c r="H3985" s="1955" t="s">
        <v>298</v>
      </c>
      <c r="I3985" s="1925"/>
      <c r="J3985" s="1925"/>
      <c r="K3985" s="1925"/>
      <c r="L3985" s="2323" t="str">
        <f t="shared" si="8144"/>
        <v>Regional governments or local authorities</v>
      </c>
      <c r="M3985" s="1929" t="s">
        <v>298</v>
      </c>
      <c r="N3985" s="2325">
        <f>N2065</f>
        <v>0</v>
      </c>
      <c r="O3985" s="2326">
        <f>O2065</f>
        <v>0</v>
      </c>
      <c r="P3985" s="151">
        <f t="shared" si="8158"/>
        <v>0</v>
      </c>
      <c r="Q3985" s="1351">
        <f t="shared" ref="Q3985:R3989" si="8213">BQ2065</f>
        <v>0</v>
      </c>
      <c r="R3985" s="464">
        <f t="shared" si="8213"/>
        <v>0</v>
      </c>
      <c r="S3985" s="44">
        <f t="shared" si="8159"/>
        <v>0</v>
      </c>
      <c r="T3985" s="1351">
        <f t="shared" ref="T3985:U3989" si="8214">BT2065</f>
        <v>0</v>
      </c>
      <c r="U3985" s="1351">
        <f t="shared" si="8214"/>
        <v>0</v>
      </c>
      <c r="V3985" s="1243"/>
      <c r="W3985" s="1351">
        <f t="shared" si="8160"/>
        <v>0</v>
      </c>
      <c r="X3985" s="1243"/>
      <c r="Y3985" s="1351">
        <f t="shared" si="8161"/>
        <v>0</v>
      </c>
      <c r="Z3985" s="1243"/>
      <c r="AA3985" s="1351">
        <f t="shared" ref="AA3985:AF3989" si="8215">CA2065</f>
        <v>0</v>
      </c>
      <c r="AB3985" s="1351">
        <f t="shared" si="8215"/>
        <v>0</v>
      </c>
      <c r="AC3985" s="1351">
        <f t="shared" si="8215"/>
        <v>0</v>
      </c>
      <c r="AD3985" s="1351">
        <f t="shared" si="8215"/>
        <v>0</v>
      </c>
      <c r="AE3985" s="1351">
        <f t="shared" si="8215"/>
        <v>0</v>
      </c>
      <c r="AF3985" s="1351">
        <f t="shared" si="8215"/>
        <v>0</v>
      </c>
      <c r="AG3985" s="1013">
        <f t="shared" si="8146"/>
        <v>0</v>
      </c>
      <c r="AH3985" s="1013">
        <f t="shared" si="8146"/>
        <v>0</v>
      </c>
      <c r="AI3985" s="1013">
        <f t="shared" si="8146"/>
        <v>0</v>
      </c>
      <c r="AJ3985" s="1013">
        <f t="shared" si="8146"/>
        <v>0</v>
      </c>
      <c r="AK3985" s="1340">
        <f t="shared" ref="AK3985:AK4005" si="8216">AK2065</f>
        <v>0</v>
      </c>
      <c r="AL3985" s="506">
        <f t="shared" si="8147"/>
        <v>0</v>
      </c>
      <c r="AM3985" s="906"/>
      <c r="AN3985" s="906"/>
      <c r="AO3985" s="906"/>
      <c r="AP3985" s="906"/>
      <c r="AQ3985" s="1351">
        <f t="shared" si="8163"/>
        <v>0</v>
      </c>
      <c r="AR3985" s="1351">
        <f t="shared" si="8164"/>
        <v>0</v>
      </c>
      <c r="AS3985" s="1351">
        <f t="shared" si="8165"/>
        <v>0</v>
      </c>
      <c r="AT3985" s="1351">
        <f t="shared" si="8166"/>
        <v>0</v>
      </c>
      <c r="AU3985" s="1351">
        <f t="shared" si="8167"/>
        <v>0</v>
      </c>
      <c r="AV3985" s="1013">
        <f t="shared" si="8148"/>
        <v>0</v>
      </c>
      <c r="AW3985" s="906"/>
      <c r="AX3985" s="906"/>
      <c r="AY3985" s="906"/>
      <c r="AZ3985" s="906"/>
      <c r="BA3985" s="1193">
        <f t="shared" si="8168"/>
        <v>0</v>
      </c>
      <c r="BB3985" s="1013">
        <f t="shared" si="8149"/>
        <v>0</v>
      </c>
      <c r="BC3985" s="906"/>
      <c r="BD3985" s="131"/>
      <c r="BE3985" s="464">
        <f t="shared" si="8195"/>
        <v>0</v>
      </c>
      <c r="BF3985" s="1351">
        <f t="shared" si="8196"/>
        <v>0</v>
      </c>
      <c r="BG3985" s="1351">
        <f t="shared" si="8197"/>
        <v>0</v>
      </c>
      <c r="BH3985" s="1351">
        <f t="shared" si="8198"/>
        <v>0</v>
      </c>
      <c r="BI3985" s="1351">
        <f t="shared" si="8199"/>
        <v>0</v>
      </c>
      <c r="BJ3985" s="1351">
        <f t="shared" si="8200"/>
        <v>0</v>
      </c>
      <c r="BK3985" s="44">
        <f t="shared" si="8201"/>
        <v>0</v>
      </c>
      <c r="BL3985" s="44">
        <f t="shared" si="8201"/>
        <v>0</v>
      </c>
      <c r="BM3985" s="1351">
        <f t="shared" si="8202"/>
        <v>0</v>
      </c>
      <c r="BN3985" s="1351">
        <f t="shared" si="8203"/>
        <v>0</v>
      </c>
      <c r="BO3985" s="44">
        <f t="shared" si="8179"/>
        <v>0</v>
      </c>
      <c r="BP3985" s="1351">
        <f t="shared" si="8204"/>
        <v>0</v>
      </c>
      <c r="BQ3985" s="1351">
        <f t="shared" si="8205"/>
        <v>0</v>
      </c>
      <c r="BR3985" s="1351">
        <f t="shared" si="8206"/>
        <v>0</v>
      </c>
      <c r="BS3985" s="44">
        <f t="shared" si="8207"/>
        <v>0</v>
      </c>
      <c r="BT3985" s="1351">
        <f t="shared" si="8208"/>
        <v>0</v>
      </c>
      <c r="BU3985" s="1351">
        <f t="shared" si="8209"/>
        <v>0</v>
      </c>
      <c r="BV3985" s="1243"/>
      <c r="BW3985" s="1150"/>
      <c r="BX3985" s="1243"/>
      <c r="BY3985" s="1150"/>
      <c r="BZ3985" s="1243"/>
      <c r="CA3985" s="1150"/>
      <c r="CB3985" s="1351">
        <f t="shared" si="8186"/>
        <v>0</v>
      </c>
      <c r="CC3985" s="1351">
        <f t="shared" si="8187"/>
        <v>0</v>
      </c>
      <c r="CD3985" s="1351">
        <f t="shared" si="8210"/>
        <v>0</v>
      </c>
      <c r="CE3985" s="1351">
        <f t="shared" si="8211"/>
        <v>0</v>
      </c>
      <c r="CF3985" s="1351">
        <f t="shared" si="8212"/>
        <v>0</v>
      </c>
      <c r="CG3985" s="1013">
        <f t="shared" si="8152"/>
        <v>0</v>
      </c>
      <c r="CH3985" s="1013">
        <f t="shared" si="8152"/>
        <v>0</v>
      </c>
      <c r="CI3985" s="1013">
        <f t="shared" si="8152"/>
        <v>0</v>
      </c>
      <c r="CJ3985" s="618">
        <f t="shared" si="8152"/>
        <v>0</v>
      </c>
    </row>
    <row r="3986" spans="1:88" ht="13.5" customHeight="1" x14ac:dyDescent="0.25">
      <c r="A3986" s="34"/>
      <c r="B3986" s="1464">
        <v>3978</v>
      </c>
      <c r="C3986" s="1940" t="s">
        <v>251</v>
      </c>
      <c r="D3986" s="1946">
        <f>Input!$C$14</f>
        <v>0</v>
      </c>
      <c r="E3986" s="1951" t="s">
        <v>144</v>
      </c>
      <c r="F3986" s="1943">
        <v>2021</v>
      </c>
      <c r="G3986" s="1951" t="s">
        <v>296</v>
      </c>
      <c r="H3986" s="1955" t="s">
        <v>299</v>
      </c>
      <c r="I3986" s="1925"/>
      <c r="J3986" s="1925"/>
      <c r="K3986" s="1925"/>
      <c r="L3986" s="2323" t="str">
        <f t="shared" si="8144"/>
        <v>Public sector entities</v>
      </c>
      <c r="M3986" s="1929" t="s">
        <v>299</v>
      </c>
      <c r="N3986" s="1935"/>
      <c r="O3986" s="1936"/>
      <c r="P3986" s="151">
        <f t="shared" si="8158"/>
        <v>0</v>
      </c>
      <c r="Q3986" s="1351">
        <f t="shared" si="8213"/>
        <v>0</v>
      </c>
      <c r="R3986" s="464">
        <f t="shared" si="8213"/>
        <v>0</v>
      </c>
      <c r="S3986" s="44">
        <f t="shared" si="8159"/>
        <v>0</v>
      </c>
      <c r="T3986" s="1351">
        <f t="shared" si="8214"/>
        <v>0</v>
      </c>
      <c r="U3986" s="1351">
        <f t="shared" si="8214"/>
        <v>0</v>
      </c>
      <c r="V3986" s="1243"/>
      <c r="W3986" s="1351">
        <f t="shared" si="8160"/>
        <v>0</v>
      </c>
      <c r="X3986" s="1243"/>
      <c r="Y3986" s="1351">
        <f t="shared" si="8161"/>
        <v>0</v>
      </c>
      <c r="Z3986" s="1243"/>
      <c r="AA3986" s="1351">
        <f t="shared" si="8215"/>
        <v>0</v>
      </c>
      <c r="AB3986" s="1351">
        <f t="shared" si="8215"/>
        <v>0</v>
      </c>
      <c r="AC3986" s="1351">
        <f t="shared" si="8215"/>
        <v>0</v>
      </c>
      <c r="AD3986" s="1351">
        <f t="shared" si="8215"/>
        <v>0</v>
      </c>
      <c r="AE3986" s="1351">
        <f t="shared" si="8215"/>
        <v>0</v>
      </c>
      <c r="AF3986" s="1351">
        <f t="shared" si="8215"/>
        <v>0</v>
      </c>
      <c r="AG3986" s="1013">
        <f t="shared" si="8146"/>
        <v>0</v>
      </c>
      <c r="AH3986" s="1013">
        <f t="shared" si="8146"/>
        <v>0</v>
      </c>
      <c r="AI3986" s="1013">
        <f t="shared" si="8146"/>
        <v>0</v>
      </c>
      <c r="AJ3986" s="1013">
        <f t="shared" si="8146"/>
        <v>0</v>
      </c>
      <c r="AK3986" s="1340">
        <f t="shared" si="8216"/>
        <v>0</v>
      </c>
      <c r="AL3986" s="506">
        <f t="shared" si="8147"/>
        <v>0</v>
      </c>
      <c r="AM3986" s="906"/>
      <c r="AN3986" s="906"/>
      <c r="AO3986" s="906"/>
      <c r="AP3986" s="906"/>
      <c r="AQ3986" s="1351">
        <f t="shared" si="8163"/>
        <v>0</v>
      </c>
      <c r="AR3986" s="1351">
        <f t="shared" si="8164"/>
        <v>0</v>
      </c>
      <c r="AS3986" s="1351">
        <f t="shared" si="8165"/>
        <v>0</v>
      </c>
      <c r="AT3986" s="1351">
        <f t="shared" si="8166"/>
        <v>0</v>
      </c>
      <c r="AU3986" s="1351">
        <f t="shared" si="8167"/>
        <v>0</v>
      </c>
      <c r="AV3986" s="1013">
        <f t="shared" si="8148"/>
        <v>0</v>
      </c>
      <c r="AW3986" s="906"/>
      <c r="AX3986" s="906"/>
      <c r="AY3986" s="906"/>
      <c r="AZ3986" s="906"/>
      <c r="BA3986" s="1193">
        <f t="shared" si="8168"/>
        <v>0</v>
      </c>
      <c r="BB3986" s="1013">
        <f t="shared" si="8149"/>
        <v>0</v>
      </c>
      <c r="BC3986" s="906"/>
      <c r="BD3986" s="131"/>
      <c r="BE3986" s="464">
        <f t="shared" si="8195"/>
        <v>0</v>
      </c>
      <c r="BF3986" s="1351">
        <f t="shared" si="8196"/>
        <v>0</v>
      </c>
      <c r="BG3986" s="1351">
        <f t="shared" si="8197"/>
        <v>0</v>
      </c>
      <c r="BH3986" s="1351">
        <f t="shared" si="8198"/>
        <v>0</v>
      </c>
      <c r="BI3986" s="1351">
        <f t="shared" si="8199"/>
        <v>0</v>
      </c>
      <c r="BJ3986" s="1351">
        <f t="shared" si="8200"/>
        <v>0</v>
      </c>
      <c r="BK3986" s="44">
        <f t="shared" si="8201"/>
        <v>0</v>
      </c>
      <c r="BL3986" s="44">
        <f t="shared" si="8201"/>
        <v>0</v>
      </c>
      <c r="BM3986" s="1351">
        <f t="shared" si="8202"/>
        <v>0</v>
      </c>
      <c r="BN3986" s="1351">
        <f t="shared" si="8203"/>
        <v>0</v>
      </c>
      <c r="BO3986" s="44">
        <f t="shared" si="8179"/>
        <v>0</v>
      </c>
      <c r="BP3986" s="1351">
        <f t="shared" si="8204"/>
        <v>0</v>
      </c>
      <c r="BQ3986" s="1351">
        <f t="shared" si="8205"/>
        <v>0</v>
      </c>
      <c r="BR3986" s="1351">
        <f t="shared" si="8206"/>
        <v>0</v>
      </c>
      <c r="BS3986" s="44">
        <f t="shared" si="8207"/>
        <v>0</v>
      </c>
      <c r="BT3986" s="1351">
        <f t="shared" si="8208"/>
        <v>0</v>
      </c>
      <c r="BU3986" s="1351">
        <f t="shared" si="8209"/>
        <v>0</v>
      </c>
      <c r="BV3986" s="1243"/>
      <c r="BW3986" s="1150"/>
      <c r="BX3986" s="1243"/>
      <c r="BY3986" s="1150"/>
      <c r="BZ3986" s="1243"/>
      <c r="CA3986" s="1150"/>
      <c r="CB3986" s="1351">
        <f t="shared" si="8186"/>
        <v>0</v>
      </c>
      <c r="CC3986" s="1351">
        <f t="shared" si="8187"/>
        <v>0</v>
      </c>
      <c r="CD3986" s="1351">
        <f t="shared" si="8210"/>
        <v>0</v>
      </c>
      <c r="CE3986" s="1351">
        <f t="shared" si="8211"/>
        <v>0</v>
      </c>
      <c r="CF3986" s="1351">
        <f t="shared" si="8212"/>
        <v>0</v>
      </c>
      <c r="CG3986" s="1013">
        <f t="shared" si="8152"/>
        <v>0</v>
      </c>
      <c r="CH3986" s="1013">
        <f t="shared" si="8152"/>
        <v>0</v>
      </c>
      <c r="CI3986" s="1013">
        <f t="shared" si="8152"/>
        <v>0</v>
      </c>
      <c r="CJ3986" s="618">
        <f t="shared" si="8152"/>
        <v>0</v>
      </c>
    </row>
    <row r="3987" spans="1:88" ht="13.5" customHeight="1" x14ac:dyDescent="0.25">
      <c r="A3987" s="34"/>
      <c r="B3987" s="1464">
        <v>3979</v>
      </c>
      <c r="C3987" s="1940" t="s">
        <v>251</v>
      </c>
      <c r="D3987" s="1946">
        <f>Input!$C$14</f>
        <v>0</v>
      </c>
      <c r="E3987" s="1951" t="s">
        <v>144</v>
      </c>
      <c r="F3987" s="1943">
        <v>2021</v>
      </c>
      <c r="G3987" s="1951" t="s">
        <v>296</v>
      </c>
      <c r="H3987" s="1955" t="s">
        <v>300</v>
      </c>
      <c r="I3987" s="1925"/>
      <c r="J3987" s="1925"/>
      <c r="K3987" s="1925"/>
      <c r="L3987" s="2323" t="str">
        <f t="shared" si="8144"/>
        <v>Multilateral Development Banks</v>
      </c>
      <c r="M3987" s="1929" t="s">
        <v>300</v>
      </c>
      <c r="N3987" s="1935"/>
      <c r="O3987" s="1936"/>
      <c r="P3987" s="151">
        <f t="shared" si="8158"/>
        <v>0</v>
      </c>
      <c r="Q3987" s="1351">
        <f t="shared" si="8213"/>
        <v>0</v>
      </c>
      <c r="R3987" s="464">
        <f t="shared" si="8213"/>
        <v>0</v>
      </c>
      <c r="S3987" s="44">
        <f t="shared" si="8159"/>
        <v>0</v>
      </c>
      <c r="T3987" s="1351">
        <f t="shared" si="8214"/>
        <v>0</v>
      </c>
      <c r="U3987" s="1351">
        <f t="shared" si="8214"/>
        <v>0</v>
      </c>
      <c r="V3987" s="1243"/>
      <c r="W3987" s="1351">
        <f t="shared" si="8160"/>
        <v>0</v>
      </c>
      <c r="X3987" s="1243"/>
      <c r="Y3987" s="1351">
        <f t="shared" si="8161"/>
        <v>0</v>
      </c>
      <c r="Z3987" s="1243"/>
      <c r="AA3987" s="1351">
        <f t="shared" si="8215"/>
        <v>0</v>
      </c>
      <c r="AB3987" s="1351">
        <f t="shared" si="8215"/>
        <v>0</v>
      </c>
      <c r="AC3987" s="1351">
        <f t="shared" si="8215"/>
        <v>0</v>
      </c>
      <c r="AD3987" s="1351">
        <f t="shared" si="8215"/>
        <v>0</v>
      </c>
      <c r="AE3987" s="1351">
        <f t="shared" si="8215"/>
        <v>0</v>
      </c>
      <c r="AF3987" s="1351">
        <f t="shared" si="8215"/>
        <v>0</v>
      </c>
      <c r="AG3987" s="1013">
        <f t="shared" si="8146"/>
        <v>0</v>
      </c>
      <c r="AH3987" s="1013">
        <f t="shared" si="8146"/>
        <v>0</v>
      </c>
      <c r="AI3987" s="1013">
        <f t="shared" si="8146"/>
        <v>0</v>
      </c>
      <c r="AJ3987" s="1013">
        <f t="shared" si="8146"/>
        <v>0</v>
      </c>
      <c r="AK3987" s="1340">
        <f t="shared" si="8216"/>
        <v>0</v>
      </c>
      <c r="AL3987" s="506">
        <f t="shared" si="8147"/>
        <v>0</v>
      </c>
      <c r="AM3987" s="906"/>
      <c r="AN3987" s="906"/>
      <c r="AO3987" s="906"/>
      <c r="AP3987" s="906"/>
      <c r="AQ3987" s="1351">
        <f t="shared" si="8163"/>
        <v>0</v>
      </c>
      <c r="AR3987" s="1351">
        <f t="shared" si="8164"/>
        <v>0</v>
      </c>
      <c r="AS3987" s="1351">
        <f t="shared" si="8165"/>
        <v>0</v>
      </c>
      <c r="AT3987" s="1351">
        <f t="shared" si="8166"/>
        <v>0</v>
      </c>
      <c r="AU3987" s="1351">
        <f t="shared" si="8167"/>
        <v>0</v>
      </c>
      <c r="AV3987" s="1013">
        <f t="shared" si="8148"/>
        <v>0</v>
      </c>
      <c r="AW3987" s="906"/>
      <c r="AX3987" s="906"/>
      <c r="AY3987" s="906"/>
      <c r="AZ3987" s="906"/>
      <c r="BA3987" s="1193">
        <f t="shared" si="8168"/>
        <v>0</v>
      </c>
      <c r="BB3987" s="1013">
        <f t="shared" si="8149"/>
        <v>0</v>
      </c>
      <c r="BC3987" s="906"/>
      <c r="BD3987" s="131"/>
      <c r="BE3987" s="464">
        <f t="shared" si="8195"/>
        <v>0</v>
      </c>
      <c r="BF3987" s="1351">
        <f t="shared" si="8196"/>
        <v>0</v>
      </c>
      <c r="BG3987" s="1351">
        <f t="shared" si="8197"/>
        <v>0</v>
      </c>
      <c r="BH3987" s="1351">
        <f t="shared" si="8198"/>
        <v>0</v>
      </c>
      <c r="BI3987" s="1351">
        <f t="shared" si="8199"/>
        <v>0</v>
      </c>
      <c r="BJ3987" s="1351">
        <f t="shared" si="8200"/>
        <v>0</v>
      </c>
      <c r="BK3987" s="44">
        <f t="shared" si="8201"/>
        <v>0</v>
      </c>
      <c r="BL3987" s="44">
        <f t="shared" si="8201"/>
        <v>0</v>
      </c>
      <c r="BM3987" s="1351">
        <f t="shared" si="8202"/>
        <v>0</v>
      </c>
      <c r="BN3987" s="1351">
        <f t="shared" si="8203"/>
        <v>0</v>
      </c>
      <c r="BO3987" s="44">
        <f t="shared" si="8179"/>
        <v>0</v>
      </c>
      <c r="BP3987" s="1351">
        <f t="shared" si="8204"/>
        <v>0</v>
      </c>
      <c r="BQ3987" s="1351">
        <f t="shared" si="8205"/>
        <v>0</v>
      </c>
      <c r="BR3987" s="1351">
        <f t="shared" si="8206"/>
        <v>0</v>
      </c>
      <c r="BS3987" s="44">
        <f t="shared" si="8207"/>
        <v>0</v>
      </c>
      <c r="BT3987" s="1351">
        <f t="shared" si="8208"/>
        <v>0</v>
      </c>
      <c r="BU3987" s="1351">
        <f t="shared" si="8209"/>
        <v>0</v>
      </c>
      <c r="BV3987" s="1243"/>
      <c r="BW3987" s="1150"/>
      <c r="BX3987" s="1243"/>
      <c r="BY3987" s="1150"/>
      <c r="BZ3987" s="1243"/>
      <c r="CA3987" s="1150"/>
      <c r="CB3987" s="1351">
        <f t="shared" si="8186"/>
        <v>0</v>
      </c>
      <c r="CC3987" s="1351">
        <f t="shared" si="8187"/>
        <v>0</v>
      </c>
      <c r="CD3987" s="1351">
        <f t="shared" si="8210"/>
        <v>0</v>
      </c>
      <c r="CE3987" s="1351">
        <f t="shared" si="8211"/>
        <v>0</v>
      </c>
      <c r="CF3987" s="1351">
        <f t="shared" si="8212"/>
        <v>0</v>
      </c>
      <c r="CG3987" s="1013">
        <f t="shared" si="8152"/>
        <v>0</v>
      </c>
      <c r="CH3987" s="1013">
        <f t="shared" si="8152"/>
        <v>0</v>
      </c>
      <c r="CI3987" s="1013">
        <f t="shared" si="8152"/>
        <v>0</v>
      </c>
      <c r="CJ3987" s="618">
        <f t="shared" si="8152"/>
        <v>0</v>
      </c>
    </row>
    <row r="3988" spans="1:88" ht="13.5" customHeight="1" x14ac:dyDescent="0.25">
      <c r="A3988" s="34"/>
      <c r="B3988" s="1464">
        <v>3980</v>
      </c>
      <c r="C3988" s="1940" t="s">
        <v>251</v>
      </c>
      <c r="D3988" s="1946">
        <f>Input!$C$14</f>
        <v>0</v>
      </c>
      <c r="E3988" s="1951" t="s">
        <v>144</v>
      </c>
      <c r="F3988" s="1943">
        <v>2021</v>
      </c>
      <c r="G3988" s="1951" t="s">
        <v>296</v>
      </c>
      <c r="H3988" s="1955" t="s">
        <v>301</v>
      </c>
      <c r="I3988" s="1925"/>
      <c r="J3988" s="1925"/>
      <c r="K3988" s="1925"/>
      <c r="L3988" s="2323" t="str">
        <f t="shared" si="8144"/>
        <v>International Organisations</v>
      </c>
      <c r="M3988" s="1929" t="s">
        <v>301</v>
      </c>
      <c r="N3988" s="1935"/>
      <c r="O3988" s="1936"/>
      <c r="P3988" s="151">
        <f t="shared" si="8158"/>
        <v>0</v>
      </c>
      <c r="Q3988" s="1351">
        <f t="shared" si="8213"/>
        <v>0</v>
      </c>
      <c r="R3988" s="464">
        <f t="shared" si="8213"/>
        <v>0</v>
      </c>
      <c r="S3988" s="44">
        <f t="shared" si="8159"/>
        <v>0</v>
      </c>
      <c r="T3988" s="1351">
        <f t="shared" si="8214"/>
        <v>0</v>
      </c>
      <c r="U3988" s="1351">
        <f t="shared" si="8214"/>
        <v>0</v>
      </c>
      <c r="V3988" s="1243"/>
      <c r="W3988" s="1351">
        <f t="shared" si="8160"/>
        <v>0</v>
      </c>
      <c r="X3988" s="1243"/>
      <c r="Y3988" s="1351">
        <f t="shared" si="8161"/>
        <v>0</v>
      </c>
      <c r="Z3988" s="1243"/>
      <c r="AA3988" s="1351">
        <f t="shared" si="8215"/>
        <v>0</v>
      </c>
      <c r="AB3988" s="1351">
        <f t="shared" si="8215"/>
        <v>0</v>
      </c>
      <c r="AC3988" s="1351">
        <f t="shared" si="8215"/>
        <v>0</v>
      </c>
      <c r="AD3988" s="1351">
        <f t="shared" si="8215"/>
        <v>0</v>
      </c>
      <c r="AE3988" s="1351">
        <f t="shared" si="8215"/>
        <v>0</v>
      </c>
      <c r="AF3988" s="1351">
        <f t="shared" si="8215"/>
        <v>0</v>
      </c>
      <c r="AG3988" s="1013">
        <f t="shared" si="8146"/>
        <v>0</v>
      </c>
      <c r="AH3988" s="1013">
        <f t="shared" si="8146"/>
        <v>0</v>
      </c>
      <c r="AI3988" s="1013">
        <f t="shared" si="8146"/>
        <v>0</v>
      </c>
      <c r="AJ3988" s="1013">
        <f t="shared" si="8146"/>
        <v>0</v>
      </c>
      <c r="AK3988" s="1340">
        <f t="shared" si="8216"/>
        <v>0</v>
      </c>
      <c r="AL3988" s="506">
        <f t="shared" si="8147"/>
        <v>0</v>
      </c>
      <c r="AM3988" s="906"/>
      <c r="AN3988" s="906"/>
      <c r="AO3988" s="906"/>
      <c r="AP3988" s="906"/>
      <c r="AQ3988" s="1351">
        <f t="shared" si="8163"/>
        <v>0</v>
      </c>
      <c r="AR3988" s="1351">
        <f t="shared" si="8164"/>
        <v>0</v>
      </c>
      <c r="AS3988" s="1351">
        <f t="shared" si="8165"/>
        <v>0</v>
      </c>
      <c r="AT3988" s="1351">
        <f t="shared" si="8166"/>
        <v>0</v>
      </c>
      <c r="AU3988" s="1351">
        <f t="shared" si="8167"/>
        <v>0</v>
      </c>
      <c r="AV3988" s="1013">
        <f t="shared" si="8148"/>
        <v>0</v>
      </c>
      <c r="AW3988" s="906"/>
      <c r="AX3988" s="906"/>
      <c r="AY3988" s="906"/>
      <c r="AZ3988" s="906"/>
      <c r="BA3988" s="1193">
        <f t="shared" si="8168"/>
        <v>0</v>
      </c>
      <c r="BB3988" s="1013">
        <f t="shared" si="8149"/>
        <v>0</v>
      </c>
      <c r="BC3988" s="906"/>
      <c r="BD3988" s="131"/>
      <c r="BE3988" s="464">
        <f t="shared" si="8195"/>
        <v>0</v>
      </c>
      <c r="BF3988" s="1351">
        <f t="shared" si="8196"/>
        <v>0</v>
      </c>
      <c r="BG3988" s="1351">
        <f t="shared" si="8197"/>
        <v>0</v>
      </c>
      <c r="BH3988" s="1351">
        <f t="shared" si="8198"/>
        <v>0</v>
      </c>
      <c r="BI3988" s="1351">
        <f t="shared" si="8199"/>
        <v>0</v>
      </c>
      <c r="BJ3988" s="1351">
        <f t="shared" si="8200"/>
        <v>0</v>
      </c>
      <c r="BK3988" s="44">
        <f t="shared" si="8201"/>
        <v>0</v>
      </c>
      <c r="BL3988" s="44">
        <f t="shared" si="8201"/>
        <v>0</v>
      </c>
      <c r="BM3988" s="1351">
        <f t="shared" si="8202"/>
        <v>0</v>
      </c>
      <c r="BN3988" s="1351">
        <f t="shared" si="8203"/>
        <v>0</v>
      </c>
      <c r="BO3988" s="44">
        <f t="shared" si="8179"/>
        <v>0</v>
      </c>
      <c r="BP3988" s="1351">
        <f t="shared" si="8204"/>
        <v>0</v>
      </c>
      <c r="BQ3988" s="1351">
        <f t="shared" si="8205"/>
        <v>0</v>
      </c>
      <c r="BR3988" s="1351">
        <f t="shared" si="8206"/>
        <v>0</v>
      </c>
      <c r="BS3988" s="44">
        <f t="shared" si="8207"/>
        <v>0</v>
      </c>
      <c r="BT3988" s="1351">
        <f t="shared" si="8208"/>
        <v>0</v>
      </c>
      <c r="BU3988" s="1351">
        <f t="shared" si="8209"/>
        <v>0</v>
      </c>
      <c r="BV3988" s="1243"/>
      <c r="BW3988" s="1150"/>
      <c r="BX3988" s="1243"/>
      <c r="BY3988" s="1150"/>
      <c r="BZ3988" s="1243"/>
      <c r="CA3988" s="1150"/>
      <c r="CB3988" s="1351">
        <f t="shared" si="8186"/>
        <v>0</v>
      </c>
      <c r="CC3988" s="1351">
        <f t="shared" si="8187"/>
        <v>0</v>
      </c>
      <c r="CD3988" s="1351">
        <f t="shared" si="8210"/>
        <v>0</v>
      </c>
      <c r="CE3988" s="1351">
        <f t="shared" si="8211"/>
        <v>0</v>
      </c>
      <c r="CF3988" s="1351">
        <f t="shared" si="8212"/>
        <v>0</v>
      </c>
      <c r="CG3988" s="1013">
        <f t="shared" si="8152"/>
        <v>0</v>
      </c>
      <c r="CH3988" s="1013">
        <f t="shared" si="8152"/>
        <v>0</v>
      </c>
      <c r="CI3988" s="1013">
        <f t="shared" si="8152"/>
        <v>0</v>
      </c>
      <c r="CJ3988" s="618">
        <f t="shared" si="8152"/>
        <v>0</v>
      </c>
    </row>
    <row r="3989" spans="1:88" ht="13.5" customHeight="1" x14ac:dyDescent="0.25">
      <c r="A3989" s="34"/>
      <c r="B3989" s="1464">
        <v>3981</v>
      </c>
      <c r="C3989" s="1940" t="s">
        <v>251</v>
      </c>
      <c r="D3989" s="1946">
        <f>Input!$C$14</f>
        <v>0</v>
      </c>
      <c r="E3989" s="1951" t="s">
        <v>144</v>
      </c>
      <c r="F3989" s="1943">
        <v>2021</v>
      </c>
      <c r="G3989" s="1951" t="s">
        <v>296</v>
      </c>
      <c r="H3989" s="1955" t="s">
        <v>282</v>
      </c>
      <c r="I3989" s="1925"/>
      <c r="J3989" s="1925"/>
      <c r="K3989" s="1925"/>
      <c r="L3989" s="2323" t="str">
        <f t="shared" si="8144"/>
        <v>Institutions</v>
      </c>
      <c r="M3989" s="1929" t="s">
        <v>282</v>
      </c>
      <c r="N3989" s="2325">
        <f>N2069</f>
        <v>0</v>
      </c>
      <c r="O3989" s="2326">
        <f>O2069</f>
        <v>0</v>
      </c>
      <c r="P3989" s="151">
        <f t="shared" si="8158"/>
        <v>0</v>
      </c>
      <c r="Q3989" s="1351">
        <f t="shared" si="8213"/>
        <v>0</v>
      </c>
      <c r="R3989" s="464">
        <f t="shared" si="8213"/>
        <v>0</v>
      </c>
      <c r="S3989" s="44">
        <f t="shared" si="8159"/>
        <v>0</v>
      </c>
      <c r="T3989" s="1351">
        <f t="shared" si="8214"/>
        <v>0</v>
      </c>
      <c r="U3989" s="1351">
        <f t="shared" si="8214"/>
        <v>0</v>
      </c>
      <c r="V3989" s="1243"/>
      <c r="W3989" s="1351">
        <f t="shared" si="8160"/>
        <v>0</v>
      </c>
      <c r="X3989" s="1243"/>
      <c r="Y3989" s="1351">
        <f t="shared" si="8161"/>
        <v>0</v>
      </c>
      <c r="Z3989" s="1243"/>
      <c r="AA3989" s="1351">
        <f t="shared" si="8215"/>
        <v>0</v>
      </c>
      <c r="AB3989" s="1351">
        <f t="shared" si="8215"/>
        <v>0</v>
      </c>
      <c r="AC3989" s="1351">
        <f t="shared" si="8215"/>
        <v>0</v>
      </c>
      <c r="AD3989" s="1351">
        <f t="shared" si="8215"/>
        <v>0</v>
      </c>
      <c r="AE3989" s="1351">
        <f t="shared" si="8215"/>
        <v>0</v>
      </c>
      <c r="AF3989" s="1351">
        <f t="shared" si="8215"/>
        <v>0</v>
      </c>
      <c r="AG3989" s="1013">
        <f t="shared" si="8146"/>
        <v>0</v>
      </c>
      <c r="AH3989" s="1013">
        <f t="shared" si="8146"/>
        <v>0</v>
      </c>
      <c r="AI3989" s="1013">
        <f t="shared" si="8146"/>
        <v>0</v>
      </c>
      <c r="AJ3989" s="1013">
        <f t="shared" si="8146"/>
        <v>0</v>
      </c>
      <c r="AK3989" s="1340">
        <f t="shared" si="8216"/>
        <v>0</v>
      </c>
      <c r="AL3989" s="506">
        <f t="shared" si="8147"/>
        <v>0</v>
      </c>
      <c r="AM3989" s="906"/>
      <c r="AN3989" s="906"/>
      <c r="AO3989" s="906"/>
      <c r="AP3989" s="906"/>
      <c r="AQ3989" s="1351">
        <f t="shared" si="8163"/>
        <v>0</v>
      </c>
      <c r="AR3989" s="1351">
        <f t="shared" si="8164"/>
        <v>0</v>
      </c>
      <c r="AS3989" s="1351">
        <f t="shared" si="8165"/>
        <v>0</v>
      </c>
      <c r="AT3989" s="1351">
        <f t="shared" si="8166"/>
        <v>0</v>
      </c>
      <c r="AU3989" s="1351">
        <f t="shared" si="8167"/>
        <v>0</v>
      </c>
      <c r="AV3989" s="1013">
        <f t="shared" si="8148"/>
        <v>0</v>
      </c>
      <c r="AW3989" s="906"/>
      <c r="AX3989" s="906"/>
      <c r="AY3989" s="906"/>
      <c r="AZ3989" s="906"/>
      <c r="BA3989" s="1193">
        <f t="shared" si="8168"/>
        <v>0</v>
      </c>
      <c r="BB3989" s="1013">
        <f t="shared" si="8149"/>
        <v>0</v>
      </c>
      <c r="BC3989" s="906"/>
      <c r="BD3989" s="131"/>
      <c r="BE3989" s="464">
        <f t="shared" si="8195"/>
        <v>0</v>
      </c>
      <c r="BF3989" s="1351">
        <f t="shared" si="8196"/>
        <v>0</v>
      </c>
      <c r="BG3989" s="1351">
        <f t="shared" si="8197"/>
        <v>0</v>
      </c>
      <c r="BH3989" s="1351">
        <f t="shared" si="8198"/>
        <v>0</v>
      </c>
      <c r="BI3989" s="1351">
        <f t="shared" si="8199"/>
        <v>0</v>
      </c>
      <c r="BJ3989" s="1351">
        <f t="shared" si="8200"/>
        <v>0</v>
      </c>
      <c r="BK3989" s="44">
        <f t="shared" si="8201"/>
        <v>0</v>
      </c>
      <c r="BL3989" s="44">
        <f t="shared" si="8201"/>
        <v>0</v>
      </c>
      <c r="BM3989" s="1351">
        <f t="shared" si="8202"/>
        <v>0</v>
      </c>
      <c r="BN3989" s="1351">
        <f t="shared" si="8203"/>
        <v>0</v>
      </c>
      <c r="BO3989" s="44">
        <f t="shared" si="8179"/>
        <v>0</v>
      </c>
      <c r="BP3989" s="1351">
        <f t="shared" si="8204"/>
        <v>0</v>
      </c>
      <c r="BQ3989" s="1351">
        <f t="shared" si="8205"/>
        <v>0</v>
      </c>
      <c r="BR3989" s="1351">
        <f t="shared" si="8206"/>
        <v>0</v>
      </c>
      <c r="BS3989" s="44">
        <f t="shared" si="8207"/>
        <v>0</v>
      </c>
      <c r="BT3989" s="1351">
        <f t="shared" si="8208"/>
        <v>0</v>
      </c>
      <c r="BU3989" s="1351">
        <f t="shared" si="8209"/>
        <v>0</v>
      </c>
      <c r="BV3989" s="1243"/>
      <c r="BW3989" s="1150"/>
      <c r="BX3989" s="1243"/>
      <c r="BY3989" s="1150"/>
      <c r="BZ3989" s="1243"/>
      <c r="CA3989" s="1150"/>
      <c r="CB3989" s="1351">
        <f t="shared" si="8186"/>
        <v>0</v>
      </c>
      <c r="CC3989" s="1351">
        <f t="shared" si="8187"/>
        <v>0</v>
      </c>
      <c r="CD3989" s="1351">
        <f t="shared" si="8210"/>
        <v>0</v>
      </c>
      <c r="CE3989" s="1351">
        <f t="shared" si="8211"/>
        <v>0</v>
      </c>
      <c r="CF3989" s="1351">
        <f t="shared" si="8212"/>
        <v>0</v>
      </c>
      <c r="CG3989" s="1013">
        <f t="shared" si="8152"/>
        <v>0</v>
      </c>
      <c r="CH3989" s="1013">
        <f t="shared" si="8152"/>
        <v>0</v>
      </c>
      <c r="CI3989" s="1013">
        <f t="shared" si="8152"/>
        <v>0</v>
      </c>
      <c r="CJ3989" s="618">
        <f t="shared" si="8152"/>
        <v>0</v>
      </c>
    </row>
    <row r="3990" spans="1:88" ht="13.5" customHeight="1" x14ac:dyDescent="0.25">
      <c r="A3990" s="34"/>
      <c r="B3990" s="1464">
        <v>3982</v>
      </c>
      <c r="C3990" s="1940" t="s">
        <v>283</v>
      </c>
      <c r="D3990" s="1946">
        <f>Input!$C$14</f>
        <v>0</v>
      </c>
      <c r="E3990" s="1951" t="s">
        <v>144</v>
      </c>
      <c r="F3990" s="1943">
        <v>2021</v>
      </c>
      <c r="G3990" s="1951" t="s">
        <v>296</v>
      </c>
      <c r="H3990" s="1955" t="s">
        <v>127</v>
      </c>
      <c r="I3990" s="1925"/>
      <c r="J3990" s="1925"/>
      <c r="K3990" s="1925"/>
      <c r="L3990" s="2323" t="str">
        <f t="shared" si="8144"/>
        <v>Corporates</v>
      </c>
      <c r="M3990" s="1929" t="s">
        <v>127</v>
      </c>
      <c r="N3990" s="1935"/>
      <c r="O3990" s="1936"/>
      <c r="P3990" s="1037">
        <f t="shared" ref="P3990:U3990" si="8217">SUM(P3991:P3992)</f>
        <v>0</v>
      </c>
      <c r="Q3990" s="587">
        <f t="shared" si="8217"/>
        <v>0</v>
      </c>
      <c r="R3990" s="860">
        <f t="shared" si="8217"/>
        <v>0</v>
      </c>
      <c r="S3990" s="587">
        <f t="shared" si="8217"/>
        <v>0</v>
      </c>
      <c r="T3990" s="587">
        <f t="shared" si="8217"/>
        <v>0</v>
      </c>
      <c r="U3990" s="587">
        <f t="shared" si="8217"/>
        <v>0</v>
      </c>
      <c r="V3990" s="1243"/>
      <c r="W3990" s="587">
        <f>SUM(W3991:W3992)</f>
        <v>0</v>
      </c>
      <c r="X3990" s="1243"/>
      <c r="Y3990" s="587">
        <f>SUM(Y3991:Y3992)</f>
        <v>0</v>
      </c>
      <c r="Z3990" s="1243"/>
      <c r="AA3990" s="587">
        <f t="shared" ref="AA3990:AF3990" si="8218">SUM(AA3991:AA3992)</f>
        <v>0</v>
      </c>
      <c r="AB3990" s="587">
        <f t="shared" si="8218"/>
        <v>0</v>
      </c>
      <c r="AC3990" s="587">
        <f t="shared" si="8218"/>
        <v>0</v>
      </c>
      <c r="AD3990" s="587">
        <f t="shared" si="8218"/>
        <v>0</v>
      </c>
      <c r="AE3990" s="587">
        <f t="shared" si="8218"/>
        <v>0</v>
      </c>
      <c r="AF3990" s="587">
        <f t="shared" si="8218"/>
        <v>0</v>
      </c>
      <c r="AG3990" s="1013">
        <f t="shared" si="8146"/>
        <v>0</v>
      </c>
      <c r="AH3990" s="1013">
        <f t="shared" si="8146"/>
        <v>0</v>
      </c>
      <c r="AI3990" s="1013">
        <f t="shared" si="8146"/>
        <v>0</v>
      </c>
      <c r="AJ3990" s="1013">
        <f t="shared" si="8146"/>
        <v>0</v>
      </c>
      <c r="AK3990" s="1340">
        <f t="shared" si="8216"/>
        <v>0</v>
      </c>
      <c r="AL3990" s="506">
        <f t="shared" si="8147"/>
        <v>0</v>
      </c>
      <c r="AM3990" s="1013">
        <f>IF($Q3990=0,0,SUM(AM3991*$Q3991,AM3992*$Q3992)/SUM($Q3991,$Q3992))</f>
        <v>0</v>
      </c>
      <c r="AN3990" s="1013">
        <f>IF(Q3990=0,0,SUM(AN3991*Q3991,AN3992*Q3992)/SUM(Q3991,Q3992))</f>
        <v>0</v>
      </c>
      <c r="AO3990" s="1013">
        <f>IF(R3990=0,0,SUM(AO3991*R3991,AO3992*R3992)/SUM(R3991,R3992))</f>
        <v>0</v>
      </c>
      <c r="AP3990" s="1013">
        <f>IF(R3990=0,0,SUM(AP3991*R3991,AP3992*R3992)/SUM(R3991,R3992))</f>
        <v>0</v>
      </c>
      <c r="AQ3990" s="587">
        <f>SUM(AQ3991:AQ3992)</f>
        <v>0</v>
      </c>
      <c r="AR3990" s="587">
        <f>SUM(AR3991:AR3992)</f>
        <v>0</v>
      </c>
      <c r="AS3990" s="587">
        <f>SUM(AS3991:AS3992)</f>
        <v>0</v>
      </c>
      <c r="AT3990" s="587">
        <f>SUM(AT3991:AT3992)</f>
        <v>0</v>
      </c>
      <c r="AU3990" s="587">
        <f>SUM(AU3991:AU3992)</f>
        <v>0</v>
      </c>
      <c r="AV3990" s="1013">
        <f t="shared" si="8148"/>
        <v>0</v>
      </c>
      <c r="AW3990" s="1013">
        <f>IF($AM3990*$Q3990=0,0,SUM(AW3991*$AM3991*$Q3991,AW3992*$AM3992*$Q3992)/SUM($AM3991*$Q3991,$AM3992*$Q3992))</f>
        <v>0</v>
      </c>
      <c r="AX3990" s="1013">
        <f>IF($AO3990*$R3990=0,0,SUM(AX3991*$AO3991*$R3991,AX3992*$AO3992*$R3992)/SUM($AO3991*$R3991,$AO3992*$R3992))</f>
        <v>0</v>
      </c>
      <c r="AY3990" s="1013">
        <f>IF(OR(Q3990=0,AND(AY3991=0,AY3992=0)),0,SUM(AY3991*Q3991*AN3991,AY3992*Q3992*AN3992)/SUM(Q3991*AN3991,Q3992*AN3992))</f>
        <v>0</v>
      </c>
      <c r="AZ3990" s="1013">
        <f>IF(R3990=0,0,SUM(AZ3991*R3991*(1-AO3991-AP3991),AZ3992*R3992*(1-AO3992-AP3992))/SUM(R3991*(1-AO3991-AP3991),R3992*(1-AO3992-AP3992)))</f>
        <v>0</v>
      </c>
      <c r="BA3990" s="1013">
        <f>IF(T3990=0,0,SUM(BA3991*T3991,BA3992*T3992)/SUM(T3991,T3992))</f>
        <v>0</v>
      </c>
      <c r="BB3990" s="1013">
        <f t="shared" si="8149"/>
        <v>0</v>
      </c>
      <c r="BC3990" s="1013">
        <f>IF($AM3990*$Q3990=0,0,SUM(BC3991*$AM3991*$Q3991,BC3992*$AM3992*$Q3992)/SUM($AM3991*$Q3991,$AM3992*$Q3992))</f>
        <v>0</v>
      </c>
      <c r="BD3990" s="618">
        <f>IF($AO3990*$R3990=0,0,SUM(BD3991*$AO3991*$R3991,BD3992*$AO3992*$R3992)/SUM($AO3991*$R3991,$AO3992*$R3992))</f>
        <v>0</v>
      </c>
      <c r="BE3990" s="860">
        <f t="shared" ref="BE3990:BF3990" si="8219">SUM(BE3991:BE3992)</f>
        <v>0</v>
      </c>
      <c r="BF3990" s="587">
        <f t="shared" si="8219"/>
        <v>0</v>
      </c>
      <c r="BG3990" s="587">
        <f t="shared" ref="BG3990:BU3990" si="8220">SUM(BG3991:BG3992)</f>
        <v>0</v>
      </c>
      <c r="BH3990" s="587">
        <f t="shared" si="8220"/>
        <v>0</v>
      </c>
      <c r="BI3990" s="587">
        <f t="shared" si="8220"/>
        <v>0</v>
      </c>
      <c r="BJ3990" s="587">
        <f t="shared" si="8220"/>
        <v>0</v>
      </c>
      <c r="BK3990" s="587">
        <f t="shared" si="8220"/>
        <v>0</v>
      </c>
      <c r="BL3990" s="587">
        <f t="shared" si="8220"/>
        <v>0</v>
      </c>
      <c r="BM3990" s="587">
        <f t="shared" si="8220"/>
        <v>0</v>
      </c>
      <c r="BN3990" s="587">
        <f t="shared" si="8220"/>
        <v>0</v>
      </c>
      <c r="BO3990" s="587">
        <f t="shared" si="8220"/>
        <v>0</v>
      </c>
      <c r="BP3990" s="587">
        <f t="shared" si="8220"/>
        <v>0</v>
      </c>
      <c r="BQ3990" s="587">
        <f t="shared" si="8220"/>
        <v>0</v>
      </c>
      <c r="BR3990" s="587">
        <f t="shared" si="8220"/>
        <v>0</v>
      </c>
      <c r="BS3990" s="587">
        <f t="shared" si="8220"/>
        <v>0</v>
      </c>
      <c r="BT3990" s="587">
        <f t="shared" si="8220"/>
        <v>0</v>
      </c>
      <c r="BU3990" s="587">
        <f t="shared" si="8220"/>
        <v>0</v>
      </c>
      <c r="BV3990" s="1243"/>
      <c r="BW3990" s="587">
        <f>SUM(BW3991:BW3992)</f>
        <v>0</v>
      </c>
      <c r="BX3990" s="1243"/>
      <c r="BY3990" s="587">
        <f>SUM(BY3991:BY3992)</f>
        <v>0</v>
      </c>
      <c r="BZ3990" s="1243"/>
      <c r="CA3990" s="587">
        <f t="shared" ref="CA3990:CF3990" si="8221">SUM(CA3991:CA3992)</f>
        <v>0</v>
      </c>
      <c r="CB3990" s="587">
        <f t="shared" si="8221"/>
        <v>0</v>
      </c>
      <c r="CC3990" s="587">
        <f t="shared" si="8221"/>
        <v>0</v>
      </c>
      <c r="CD3990" s="587">
        <f t="shared" si="8221"/>
        <v>0</v>
      </c>
      <c r="CE3990" s="587">
        <f t="shared" si="8221"/>
        <v>0</v>
      </c>
      <c r="CF3990" s="587">
        <f t="shared" si="8221"/>
        <v>0</v>
      </c>
      <c r="CG3990" s="1013">
        <f t="shared" si="8152"/>
        <v>0</v>
      </c>
      <c r="CH3990" s="1013">
        <f t="shared" si="8152"/>
        <v>0</v>
      </c>
      <c r="CI3990" s="1013">
        <f t="shared" si="8152"/>
        <v>0</v>
      </c>
      <c r="CJ3990" s="618">
        <f t="shared" si="8152"/>
        <v>0</v>
      </c>
    </row>
    <row r="3991" spans="1:88" ht="13.5" customHeight="1" x14ac:dyDescent="0.25">
      <c r="A3991" s="34"/>
      <c r="B3991" s="1464">
        <v>3983</v>
      </c>
      <c r="C3991" s="1940" t="s">
        <v>251</v>
      </c>
      <c r="D3991" s="1946">
        <f>Input!$C$14</f>
        <v>0</v>
      </c>
      <c r="E3991" s="1951" t="s">
        <v>144</v>
      </c>
      <c r="F3991" s="1943">
        <v>2021</v>
      </c>
      <c r="G3991" s="1951" t="s">
        <v>296</v>
      </c>
      <c r="H3991" s="1955" t="s">
        <v>127</v>
      </c>
      <c r="I3991" s="1925" t="s">
        <v>288</v>
      </c>
      <c r="J3991" s="1925"/>
      <c r="K3991" s="1925"/>
      <c r="L3991" s="2323" t="str">
        <f t="shared" si="8144"/>
        <v>Corporates SME</v>
      </c>
      <c r="M3991" s="1930" t="s">
        <v>288</v>
      </c>
      <c r="N3991" s="2325">
        <f>N2071</f>
        <v>0</v>
      </c>
      <c r="O3991" s="2326">
        <f>O2071</f>
        <v>0</v>
      </c>
      <c r="P3991" s="151">
        <f>SUM(Q3991:R3991)</f>
        <v>0</v>
      </c>
      <c r="Q3991" s="1351">
        <f>BQ2071</f>
        <v>0</v>
      </c>
      <c r="R3991" s="464">
        <f>BR2071</f>
        <v>0</v>
      </c>
      <c r="S3991" s="44">
        <f>SUM(T3991:U3991)</f>
        <v>0</v>
      </c>
      <c r="T3991" s="1351">
        <f>BT2071</f>
        <v>0</v>
      </c>
      <c r="U3991" s="1351">
        <f>BU2071</f>
        <v>0</v>
      </c>
      <c r="V3991" s="1243"/>
      <c r="W3991" s="1351">
        <f>BW2071</f>
        <v>0</v>
      </c>
      <c r="X3991" s="1243"/>
      <c r="Y3991" s="1351">
        <f>BY2071</f>
        <v>0</v>
      </c>
      <c r="Z3991" s="1243"/>
      <c r="AA3991" s="1351">
        <f t="shared" ref="AA3991:AF3992" si="8222">CA2071</f>
        <v>0</v>
      </c>
      <c r="AB3991" s="1351">
        <f t="shared" si="8222"/>
        <v>0</v>
      </c>
      <c r="AC3991" s="1351">
        <f t="shared" si="8222"/>
        <v>0</v>
      </c>
      <c r="AD3991" s="1351">
        <f t="shared" si="8222"/>
        <v>0</v>
      </c>
      <c r="AE3991" s="1351">
        <f t="shared" si="8222"/>
        <v>0</v>
      </c>
      <c r="AF3991" s="1351">
        <f t="shared" si="8222"/>
        <v>0</v>
      </c>
      <c r="AG3991" s="1013">
        <f t="shared" si="8146"/>
        <v>0</v>
      </c>
      <c r="AH3991" s="1013">
        <f t="shared" si="8146"/>
        <v>0</v>
      </c>
      <c r="AI3991" s="1013">
        <f t="shared" si="8146"/>
        <v>0</v>
      </c>
      <c r="AJ3991" s="1013">
        <f t="shared" si="8146"/>
        <v>0</v>
      </c>
      <c r="AK3991" s="1340">
        <f t="shared" si="8216"/>
        <v>0</v>
      </c>
      <c r="AL3991" s="506">
        <f t="shared" si="8147"/>
        <v>0</v>
      </c>
      <c r="AM3991" s="661"/>
      <c r="AN3991" s="661"/>
      <c r="AO3991" s="661"/>
      <c r="AP3991" s="661"/>
      <c r="AQ3991" s="1351">
        <f>AP3991*R3991</f>
        <v>0</v>
      </c>
      <c r="AR3991" s="1351">
        <f>AN3991*Q3991</f>
        <v>0</v>
      </c>
      <c r="AS3991" s="1351">
        <f>SUM(AT3991:AU3991)</f>
        <v>0</v>
      </c>
      <c r="AT3991" s="1351">
        <f>AM3991*Q3991</f>
        <v>0</v>
      </c>
      <c r="AU3991" s="1351">
        <f>AO3991*R3991</f>
        <v>0</v>
      </c>
      <c r="AV3991" s="1013">
        <f t="shared" si="8148"/>
        <v>0</v>
      </c>
      <c r="AW3991" s="661"/>
      <c r="AX3991" s="661"/>
      <c r="AY3991" s="661"/>
      <c r="AZ3991" s="661"/>
      <c r="BA3991" s="1193">
        <f>BA2071</f>
        <v>0</v>
      </c>
      <c r="BB3991" s="1013">
        <f t="shared" si="8149"/>
        <v>0</v>
      </c>
      <c r="BC3991" s="661"/>
      <c r="BD3991" s="1153"/>
      <c r="BE3991" s="464">
        <f t="shared" ref="BE3991:BE3992" si="8223">AR3991*AY3991</f>
        <v>0</v>
      </c>
      <c r="BF3991" s="1351">
        <f t="shared" ref="BF3991:BF3992" si="8224">R3991*(1-AP3991-AO3991)*AZ3991</f>
        <v>0</v>
      </c>
      <c r="BG3991" s="1351">
        <f>SUM(BH3991:BI3991)</f>
        <v>0</v>
      </c>
      <c r="BH3991" s="1351">
        <f>AT3991*AW3991</f>
        <v>0</v>
      </c>
      <c r="BI3991" s="1351">
        <f>AU3991*AX3991</f>
        <v>0</v>
      </c>
      <c r="BJ3991" s="1351">
        <f>SUM(BK3991:BL3991)</f>
        <v>0</v>
      </c>
      <c r="BK3991" s="44">
        <f>BK2071+BH3991</f>
        <v>0</v>
      </c>
      <c r="BL3991" s="44">
        <f>BL2071+BI3991</f>
        <v>0</v>
      </c>
      <c r="BM3991" s="1351">
        <f>Q3991*(1-AM3991-AN3991)*AM5911*AW5911</f>
        <v>0</v>
      </c>
      <c r="BN3991" s="1351">
        <f>AQ3991*AM5911*AW5911</f>
        <v>0</v>
      </c>
      <c r="BO3991" s="44">
        <f t="shared" ref="BO3991:BO3992" si="8225">MAX(T3991*BA3991,BO2071)</f>
        <v>0</v>
      </c>
      <c r="BP3991" s="1351">
        <f>SUM(BQ3991:BR3991)</f>
        <v>0</v>
      </c>
      <c r="BQ3991" s="1351">
        <f>Q3991-AR3991-AT3991+AQ3991</f>
        <v>0</v>
      </c>
      <c r="BR3991" s="1351">
        <f>R3991+AR3991-AQ3991-AU3991</f>
        <v>0</v>
      </c>
      <c r="BS3991" s="44">
        <f>SUM(BT3991:BU3991)</f>
        <v>0</v>
      </c>
      <c r="BT3991" s="1351">
        <f>T3991</f>
        <v>0</v>
      </c>
      <c r="BU3991" s="1351">
        <f>U3991+AS3991</f>
        <v>0</v>
      </c>
      <c r="BV3991" s="1243"/>
      <c r="BW3991" s="1151"/>
      <c r="BX3991" s="1243"/>
      <c r="BY3991" s="1151"/>
      <c r="BZ3991" s="1243"/>
      <c r="CA3991" s="1151"/>
      <c r="CB3991" s="1351">
        <f>SUM(CC3991,CF3991)</f>
        <v>0</v>
      </c>
      <c r="CC3991" s="1351">
        <f>SUM(CD3991:CE3991)</f>
        <v>0</v>
      </c>
      <c r="CD3991" s="1351">
        <f>BM3991+BN3991</f>
        <v>0</v>
      </c>
      <c r="CE3991" s="1351">
        <f>BE3991+BF3991</f>
        <v>0</v>
      </c>
      <c r="CF3991" s="1351">
        <f>BO3991+BJ3991</f>
        <v>0</v>
      </c>
      <c r="CG3991" s="1013">
        <f t="shared" si="8152"/>
        <v>0</v>
      </c>
      <c r="CH3991" s="1013">
        <f t="shared" si="8152"/>
        <v>0</v>
      </c>
      <c r="CI3991" s="1013">
        <f t="shared" si="8152"/>
        <v>0</v>
      </c>
      <c r="CJ3991" s="618">
        <f t="shared" si="8152"/>
        <v>0</v>
      </c>
    </row>
    <row r="3992" spans="1:88" ht="13.5" customHeight="1" x14ac:dyDescent="0.25">
      <c r="A3992" s="34"/>
      <c r="B3992" s="1464">
        <v>3984</v>
      </c>
      <c r="C3992" s="1940" t="s">
        <v>251</v>
      </c>
      <c r="D3992" s="1946">
        <f>Input!$C$14</f>
        <v>0</v>
      </c>
      <c r="E3992" s="1951" t="s">
        <v>144</v>
      </c>
      <c r="F3992" s="1943">
        <v>2021</v>
      </c>
      <c r="G3992" s="1951" t="s">
        <v>296</v>
      </c>
      <c r="H3992" s="1955" t="s">
        <v>127</v>
      </c>
      <c r="I3992" s="1925" t="s">
        <v>290</v>
      </c>
      <c r="J3992" s="1925"/>
      <c r="K3992" s="1925"/>
      <c r="L3992" s="2323" t="str">
        <f t="shared" si="8144"/>
        <v>Corporates Non SME</v>
      </c>
      <c r="M3992" s="1930" t="s">
        <v>290</v>
      </c>
      <c r="N3992" s="2325">
        <f>N2072</f>
        <v>0</v>
      </c>
      <c r="O3992" s="2326">
        <f>O2072</f>
        <v>0</v>
      </c>
      <c r="P3992" s="151">
        <f>SUM(Q3992:R3992)</f>
        <v>0</v>
      </c>
      <c r="Q3992" s="1351">
        <f>BQ2072</f>
        <v>0</v>
      </c>
      <c r="R3992" s="464">
        <f>BR2072</f>
        <v>0</v>
      </c>
      <c r="S3992" s="44">
        <f>SUM(T3992:U3992)</f>
        <v>0</v>
      </c>
      <c r="T3992" s="1351">
        <f>BT2072</f>
        <v>0</v>
      </c>
      <c r="U3992" s="1351">
        <f>BU2072</f>
        <v>0</v>
      </c>
      <c r="V3992" s="1243"/>
      <c r="W3992" s="1351">
        <f>BW2072</f>
        <v>0</v>
      </c>
      <c r="X3992" s="1243"/>
      <c r="Y3992" s="1351">
        <f>BY2072</f>
        <v>0</v>
      </c>
      <c r="Z3992" s="1243"/>
      <c r="AA3992" s="1351">
        <f t="shared" si="8222"/>
        <v>0</v>
      </c>
      <c r="AB3992" s="1351">
        <f t="shared" si="8222"/>
        <v>0</v>
      </c>
      <c r="AC3992" s="1351">
        <f t="shared" si="8222"/>
        <v>0</v>
      </c>
      <c r="AD3992" s="1351">
        <f t="shared" si="8222"/>
        <v>0</v>
      </c>
      <c r="AE3992" s="1351">
        <f t="shared" si="8222"/>
        <v>0</v>
      </c>
      <c r="AF3992" s="1351">
        <f t="shared" si="8222"/>
        <v>0</v>
      </c>
      <c r="AG3992" s="1013">
        <f t="shared" si="8146"/>
        <v>0</v>
      </c>
      <c r="AH3992" s="1013">
        <f t="shared" si="8146"/>
        <v>0</v>
      </c>
      <c r="AI3992" s="1013">
        <f t="shared" si="8146"/>
        <v>0</v>
      </c>
      <c r="AJ3992" s="1013">
        <f t="shared" si="8146"/>
        <v>0</v>
      </c>
      <c r="AK3992" s="1340">
        <f t="shared" si="8216"/>
        <v>0</v>
      </c>
      <c r="AL3992" s="506">
        <f t="shared" si="8147"/>
        <v>0</v>
      </c>
      <c r="AM3992" s="661"/>
      <c r="AN3992" s="661"/>
      <c r="AO3992" s="661"/>
      <c r="AP3992" s="661"/>
      <c r="AQ3992" s="1351">
        <f>AP3992*R3992</f>
        <v>0</v>
      </c>
      <c r="AR3992" s="1351">
        <f>AN3992*Q3992</f>
        <v>0</v>
      </c>
      <c r="AS3992" s="1351">
        <f>SUM(AT3992:AU3992)</f>
        <v>0</v>
      </c>
      <c r="AT3992" s="1351">
        <f>AM3992*Q3992</f>
        <v>0</v>
      </c>
      <c r="AU3992" s="1351">
        <f>AO3992*R3992</f>
        <v>0</v>
      </c>
      <c r="AV3992" s="1013">
        <f t="shared" si="8148"/>
        <v>0</v>
      </c>
      <c r="AW3992" s="661"/>
      <c r="AX3992" s="661"/>
      <c r="AY3992" s="661"/>
      <c r="AZ3992" s="661"/>
      <c r="BA3992" s="1193">
        <f>BA2072</f>
        <v>0</v>
      </c>
      <c r="BB3992" s="1013">
        <f t="shared" si="8149"/>
        <v>0</v>
      </c>
      <c r="BC3992" s="661"/>
      <c r="BD3992" s="1153"/>
      <c r="BE3992" s="464">
        <f t="shared" si="8223"/>
        <v>0</v>
      </c>
      <c r="BF3992" s="1351">
        <f t="shared" si="8224"/>
        <v>0</v>
      </c>
      <c r="BG3992" s="1351">
        <f>SUM(BH3992:BI3992)</f>
        <v>0</v>
      </c>
      <c r="BH3992" s="1351">
        <f>AT3992*AW3992</f>
        <v>0</v>
      </c>
      <c r="BI3992" s="1351">
        <f>AU3992*AX3992</f>
        <v>0</v>
      </c>
      <c r="BJ3992" s="1351">
        <f>SUM(BK3992:BL3992)</f>
        <v>0</v>
      </c>
      <c r="BK3992" s="44">
        <f>BK2072+BH3992</f>
        <v>0</v>
      </c>
      <c r="BL3992" s="44">
        <f>BL2072+BI3992</f>
        <v>0</v>
      </c>
      <c r="BM3992" s="1351">
        <f>Q3992*(1-AM3992-AN3992)*AM5912*AW5912</f>
        <v>0</v>
      </c>
      <c r="BN3992" s="1351">
        <f>AQ3992*AM5912*AW5912</f>
        <v>0</v>
      </c>
      <c r="BO3992" s="44">
        <f t="shared" si="8225"/>
        <v>0</v>
      </c>
      <c r="BP3992" s="1351">
        <f>SUM(BQ3992:BR3992)</f>
        <v>0</v>
      </c>
      <c r="BQ3992" s="1351">
        <f>Q3992-AR3992-AT3992+AQ3992</f>
        <v>0</v>
      </c>
      <c r="BR3992" s="1351">
        <f>R3992+AR3992-AQ3992-AU3992</f>
        <v>0</v>
      </c>
      <c r="BS3992" s="44">
        <f>SUM(BT3992:BU3992)</f>
        <v>0</v>
      </c>
      <c r="BT3992" s="1351">
        <f>T3992</f>
        <v>0</v>
      </c>
      <c r="BU3992" s="1351">
        <f>U3992+AS3992</f>
        <v>0</v>
      </c>
      <c r="BV3992" s="1243"/>
      <c r="BW3992" s="1151"/>
      <c r="BX3992" s="1243"/>
      <c r="BY3992" s="1151"/>
      <c r="BZ3992" s="1243"/>
      <c r="CA3992" s="1151"/>
      <c r="CB3992" s="1351">
        <f>SUM(CC3992,CF3992)</f>
        <v>0</v>
      </c>
      <c r="CC3992" s="1351">
        <f>SUM(CD3992:CE3992)</f>
        <v>0</v>
      </c>
      <c r="CD3992" s="1351">
        <f>BM3992+BN3992</f>
        <v>0</v>
      </c>
      <c r="CE3992" s="1351">
        <f>BE3992+BF3992</f>
        <v>0</v>
      </c>
      <c r="CF3992" s="1351">
        <f>BO3992+BJ3992</f>
        <v>0</v>
      </c>
      <c r="CG3992" s="1013">
        <f t="shared" si="8152"/>
        <v>0</v>
      </c>
      <c r="CH3992" s="1013">
        <f t="shared" si="8152"/>
        <v>0</v>
      </c>
      <c r="CI3992" s="1013">
        <f t="shared" si="8152"/>
        <v>0</v>
      </c>
      <c r="CJ3992" s="618">
        <f t="shared" si="8152"/>
        <v>0</v>
      </c>
    </row>
    <row r="3993" spans="1:88" ht="13.5" customHeight="1" x14ac:dyDescent="0.25">
      <c r="A3993" s="34"/>
      <c r="B3993" s="1464">
        <v>3985</v>
      </c>
      <c r="C3993" s="1940" t="s">
        <v>283</v>
      </c>
      <c r="D3993" s="1946">
        <f>Input!$C$14</f>
        <v>0</v>
      </c>
      <c r="E3993" s="1951" t="s">
        <v>144</v>
      </c>
      <c r="F3993" s="1943">
        <v>2021</v>
      </c>
      <c r="G3993" s="1951" t="s">
        <v>296</v>
      </c>
      <c r="H3993" s="1955" t="s">
        <v>289</v>
      </c>
      <c r="I3993" s="1925"/>
      <c r="J3993" s="1925"/>
      <c r="K3993" s="1925"/>
      <c r="L3993" s="2323" t="str">
        <f t="shared" si="8144"/>
        <v>Retail</v>
      </c>
      <c r="M3993" s="1929" t="s">
        <v>289</v>
      </c>
      <c r="N3993" s="1935"/>
      <c r="O3993" s="1936"/>
      <c r="P3993" s="1037">
        <f t="shared" ref="P3993:U3993" si="8226">SUM(P3994:P3995)</f>
        <v>0</v>
      </c>
      <c r="Q3993" s="587">
        <f t="shared" si="8226"/>
        <v>0</v>
      </c>
      <c r="R3993" s="860">
        <f t="shared" si="8226"/>
        <v>0</v>
      </c>
      <c r="S3993" s="587">
        <f t="shared" si="8226"/>
        <v>0</v>
      </c>
      <c r="T3993" s="587">
        <f t="shared" si="8226"/>
        <v>0</v>
      </c>
      <c r="U3993" s="587">
        <f t="shared" si="8226"/>
        <v>0</v>
      </c>
      <c r="V3993" s="1243"/>
      <c r="W3993" s="587">
        <f>SUM(W3994:W3995)</f>
        <v>0</v>
      </c>
      <c r="X3993" s="1243"/>
      <c r="Y3993" s="587">
        <f>SUM(Y3994:Y3995)</f>
        <v>0</v>
      </c>
      <c r="Z3993" s="1243"/>
      <c r="AA3993" s="587">
        <f t="shared" ref="AA3993:AF3993" si="8227">SUM(AA3994:AA3995)</f>
        <v>0</v>
      </c>
      <c r="AB3993" s="587">
        <f t="shared" si="8227"/>
        <v>0</v>
      </c>
      <c r="AC3993" s="587">
        <f t="shared" si="8227"/>
        <v>0</v>
      </c>
      <c r="AD3993" s="587">
        <f t="shared" si="8227"/>
        <v>0</v>
      </c>
      <c r="AE3993" s="587">
        <f t="shared" si="8227"/>
        <v>0</v>
      </c>
      <c r="AF3993" s="587">
        <f t="shared" si="8227"/>
        <v>0</v>
      </c>
      <c r="AG3993" s="1013">
        <f t="shared" si="8146"/>
        <v>0</v>
      </c>
      <c r="AH3993" s="1013">
        <f t="shared" si="8146"/>
        <v>0</v>
      </c>
      <c r="AI3993" s="1013">
        <f t="shared" si="8146"/>
        <v>0</v>
      </c>
      <c r="AJ3993" s="1013">
        <f t="shared" si="8146"/>
        <v>0</v>
      </c>
      <c r="AK3993" s="1340">
        <f t="shared" si="8216"/>
        <v>0</v>
      </c>
      <c r="AL3993" s="506">
        <f t="shared" si="8147"/>
        <v>0</v>
      </c>
      <c r="AM3993" s="1013">
        <f>IF($Q3993=0,0,SUM(AM3994*$Q3994,AM3995*$Q3995)/SUM(Q3994,$Q3995))</f>
        <v>0</v>
      </c>
      <c r="AN3993" s="1013">
        <f>IF(Q3993=0,0,SUM(AN3994*Q3994,AN3995*Q3995)/SUM(Q3994,Q3995))</f>
        <v>0</v>
      </c>
      <c r="AO3993" s="1013">
        <f>IF(R3993=0,0,SUM(AO3994*R3994,AO3995*R3995)/SUM(R3994,R3995))</f>
        <v>0</v>
      </c>
      <c r="AP3993" s="1013">
        <f>IF(R3993=0,0,SUM(AP3994*R3994,AP3995*R3995)/SUM(R3994,R3995))</f>
        <v>0</v>
      </c>
      <c r="AQ3993" s="587">
        <f>SUM(AQ3994:AQ3995)</f>
        <v>0</v>
      </c>
      <c r="AR3993" s="587">
        <f>SUM(AR3994:AR3995)</f>
        <v>0</v>
      </c>
      <c r="AS3993" s="587">
        <f>SUM(AS3994:AS3995)</f>
        <v>0</v>
      </c>
      <c r="AT3993" s="587">
        <f>SUM(AT3994:AT3995)</f>
        <v>0</v>
      </c>
      <c r="AU3993" s="587">
        <f>SUM(AU3994:AU3995)</f>
        <v>0</v>
      </c>
      <c r="AV3993" s="1013">
        <f t="shared" si="8148"/>
        <v>0</v>
      </c>
      <c r="AW3993" s="1013">
        <f>IF($AM3993*$Q3993=0,0,SUM(AW3994*$AM3994*$Q3994,AW3995*$AM3995*$Q3995)/SUM($AM3994*$Q3994,$AM3995*$Q3995))</f>
        <v>0</v>
      </c>
      <c r="AX3993" s="1013">
        <f>IF($AO3993*$R3993=0,0,SUM(AX3994*$AO3994*$R3994,AX3995*$AO3995*$R3995)/SUM($AO3994*$R3994,$AO3995*$R3995))</f>
        <v>0</v>
      </c>
      <c r="AY3993" s="1013">
        <f>IF(OR(Q3993=0,AND(AY3994=0,AY3995=0)),0,SUM(AY3994*Q3994*AN3994,AY3995*Q3995*AN3995)/SUM(Q3994*AN3994,Q3995*AN3995))</f>
        <v>0</v>
      </c>
      <c r="AZ3993" s="1013">
        <f>IF(R3993=0,0,SUM(AZ3994*R3994*(1-AO3994-AP3994),AZ3995*R3995*(1-AO3995-AP3995))/SUM(R3994*(1-AO3994-AP3994),R3995*(1-AO3995-AP3995)))</f>
        <v>0</v>
      </c>
      <c r="BA3993" s="1013">
        <f>IF(T3993=0,0,SUM(BA3994*T3994,BA3995*T3995)/SUM(T3994,T3995))</f>
        <v>0</v>
      </c>
      <c r="BB3993" s="1013">
        <f t="shared" si="8149"/>
        <v>0</v>
      </c>
      <c r="BC3993" s="1013">
        <f>IF($AM3993*$Q3993=0,0,SUM(BC3994*$AM3994*$Q3994,BC3995*$AM3995*$Q3995)/SUM($AM3994*$Q3994,$AM3995*$Q3995))</f>
        <v>0</v>
      </c>
      <c r="BD3993" s="618">
        <f>IF($AO3993*$R3993=0,0,SUM(BD3994*$AO3994*$R3994,BD3995*$AO3995*$R3995)/SUM($AO3994*$R3994,$AO3995*$R3995))</f>
        <v>0</v>
      </c>
      <c r="BE3993" s="860">
        <f t="shared" ref="BE3993:BF3993" si="8228">SUM(BE3994:BE3995)</f>
        <v>0</v>
      </c>
      <c r="BF3993" s="587">
        <f t="shared" si="8228"/>
        <v>0</v>
      </c>
      <c r="BG3993" s="587">
        <f t="shared" ref="BG3993:BU3993" si="8229">SUM(BG3994:BG3995)</f>
        <v>0</v>
      </c>
      <c r="BH3993" s="587">
        <f t="shared" si="8229"/>
        <v>0</v>
      </c>
      <c r="BI3993" s="587">
        <f t="shared" si="8229"/>
        <v>0</v>
      </c>
      <c r="BJ3993" s="587">
        <f t="shared" si="8229"/>
        <v>0</v>
      </c>
      <c r="BK3993" s="587">
        <f t="shared" si="8229"/>
        <v>0</v>
      </c>
      <c r="BL3993" s="587">
        <f t="shared" si="8229"/>
        <v>0</v>
      </c>
      <c r="BM3993" s="587">
        <f t="shared" si="8229"/>
        <v>0</v>
      </c>
      <c r="BN3993" s="587">
        <f t="shared" si="8229"/>
        <v>0</v>
      </c>
      <c r="BO3993" s="587">
        <f t="shared" si="8229"/>
        <v>0</v>
      </c>
      <c r="BP3993" s="587">
        <f t="shared" si="8229"/>
        <v>0</v>
      </c>
      <c r="BQ3993" s="587">
        <f t="shared" si="8229"/>
        <v>0</v>
      </c>
      <c r="BR3993" s="587">
        <f t="shared" si="8229"/>
        <v>0</v>
      </c>
      <c r="BS3993" s="587">
        <f t="shared" si="8229"/>
        <v>0</v>
      </c>
      <c r="BT3993" s="587">
        <f t="shared" si="8229"/>
        <v>0</v>
      </c>
      <c r="BU3993" s="587">
        <f t="shared" si="8229"/>
        <v>0</v>
      </c>
      <c r="BV3993" s="1243"/>
      <c r="BW3993" s="587">
        <f>SUM(BW3994:BW3995)</f>
        <v>0</v>
      </c>
      <c r="BX3993" s="1243"/>
      <c r="BY3993" s="587">
        <f>SUM(BY3994:BY3995)</f>
        <v>0</v>
      </c>
      <c r="BZ3993" s="1243"/>
      <c r="CA3993" s="587">
        <f t="shared" ref="CA3993:CF3993" si="8230">SUM(CA3994:CA3995)</f>
        <v>0</v>
      </c>
      <c r="CB3993" s="587">
        <f t="shared" si="8230"/>
        <v>0</v>
      </c>
      <c r="CC3993" s="587">
        <f t="shared" si="8230"/>
        <v>0</v>
      </c>
      <c r="CD3993" s="587">
        <f t="shared" si="8230"/>
        <v>0</v>
      </c>
      <c r="CE3993" s="587">
        <f t="shared" si="8230"/>
        <v>0</v>
      </c>
      <c r="CF3993" s="587">
        <f t="shared" si="8230"/>
        <v>0</v>
      </c>
      <c r="CG3993" s="1013">
        <f t="shared" si="8152"/>
        <v>0</v>
      </c>
      <c r="CH3993" s="1013">
        <f t="shared" si="8152"/>
        <v>0</v>
      </c>
      <c r="CI3993" s="1013">
        <f t="shared" si="8152"/>
        <v>0</v>
      </c>
      <c r="CJ3993" s="618">
        <f t="shared" si="8152"/>
        <v>0</v>
      </c>
    </row>
    <row r="3994" spans="1:88" ht="13.5" customHeight="1" x14ac:dyDescent="0.25">
      <c r="A3994" s="34"/>
      <c r="B3994" s="1464">
        <v>3986</v>
      </c>
      <c r="C3994" s="1940" t="s">
        <v>251</v>
      </c>
      <c r="D3994" s="1946">
        <f>Input!$C$14</f>
        <v>0</v>
      </c>
      <c r="E3994" s="1951" t="s">
        <v>144</v>
      </c>
      <c r="F3994" s="1943">
        <v>2021</v>
      </c>
      <c r="G3994" s="1951" t="s">
        <v>296</v>
      </c>
      <c r="H3994" s="1955" t="s">
        <v>289</v>
      </c>
      <c r="I3994" s="1925" t="s">
        <v>288</v>
      </c>
      <c r="J3994" s="1925"/>
      <c r="K3994" s="1925"/>
      <c r="L3994" s="2323" t="str">
        <f t="shared" si="8144"/>
        <v>Retail SME</v>
      </c>
      <c r="M3994" s="1930" t="s">
        <v>288</v>
      </c>
      <c r="N3994" s="2325">
        <f>N2074</f>
        <v>0</v>
      </c>
      <c r="O3994" s="2326">
        <f>O2074</f>
        <v>0</v>
      </c>
      <c r="P3994" s="151">
        <f>SUM(Q3994:R3994)</f>
        <v>0</v>
      </c>
      <c r="Q3994" s="1351">
        <f>BQ2074</f>
        <v>0</v>
      </c>
      <c r="R3994" s="464">
        <f>BR2074</f>
        <v>0</v>
      </c>
      <c r="S3994" s="44">
        <f>SUM(T3994:U3994)</f>
        <v>0</v>
      </c>
      <c r="T3994" s="1351">
        <f>BT2074</f>
        <v>0</v>
      </c>
      <c r="U3994" s="1351">
        <f>BU2074</f>
        <v>0</v>
      </c>
      <c r="V3994" s="1243"/>
      <c r="W3994" s="1351">
        <f>BW2074</f>
        <v>0</v>
      </c>
      <c r="X3994" s="1243"/>
      <c r="Y3994" s="1351">
        <f>BY2074</f>
        <v>0</v>
      </c>
      <c r="Z3994" s="1243"/>
      <c r="AA3994" s="1351">
        <f t="shared" ref="AA3994:AF3995" si="8231">CA2074</f>
        <v>0</v>
      </c>
      <c r="AB3994" s="1351">
        <f t="shared" si="8231"/>
        <v>0</v>
      </c>
      <c r="AC3994" s="1351">
        <f t="shared" si="8231"/>
        <v>0</v>
      </c>
      <c r="AD3994" s="1351">
        <f t="shared" si="8231"/>
        <v>0</v>
      </c>
      <c r="AE3994" s="1351">
        <f t="shared" si="8231"/>
        <v>0</v>
      </c>
      <c r="AF3994" s="1351">
        <f t="shared" si="8231"/>
        <v>0</v>
      </c>
      <c r="AG3994" s="1013">
        <f t="shared" si="8146"/>
        <v>0</v>
      </c>
      <c r="AH3994" s="1013">
        <f t="shared" si="8146"/>
        <v>0</v>
      </c>
      <c r="AI3994" s="1013">
        <f t="shared" si="8146"/>
        <v>0</v>
      </c>
      <c r="AJ3994" s="1013">
        <f t="shared" si="8146"/>
        <v>0</v>
      </c>
      <c r="AK3994" s="1340">
        <f t="shared" si="8216"/>
        <v>0</v>
      </c>
      <c r="AL3994" s="506">
        <f t="shared" si="8147"/>
        <v>0</v>
      </c>
      <c r="AM3994" s="661"/>
      <c r="AN3994" s="661"/>
      <c r="AO3994" s="661"/>
      <c r="AP3994" s="661"/>
      <c r="AQ3994" s="1351">
        <f>AP3994*R3994</f>
        <v>0</v>
      </c>
      <c r="AR3994" s="1351">
        <f>AN3994*Q3994</f>
        <v>0</v>
      </c>
      <c r="AS3994" s="1351">
        <f>SUM(AT3994:AU3994)</f>
        <v>0</v>
      </c>
      <c r="AT3994" s="1351">
        <f>AM3994*Q3994</f>
        <v>0</v>
      </c>
      <c r="AU3994" s="1351">
        <f>AO3994*R3994</f>
        <v>0</v>
      </c>
      <c r="AV3994" s="1013">
        <f t="shared" si="8148"/>
        <v>0</v>
      </c>
      <c r="AW3994" s="661"/>
      <c r="AX3994" s="661"/>
      <c r="AY3994" s="661"/>
      <c r="AZ3994" s="661"/>
      <c r="BA3994" s="1193">
        <f>BA2074</f>
        <v>0</v>
      </c>
      <c r="BB3994" s="1013">
        <f t="shared" si="8149"/>
        <v>0</v>
      </c>
      <c r="BC3994" s="661"/>
      <c r="BD3994" s="1153"/>
      <c r="BE3994" s="464">
        <f t="shared" ref="BE3994:BE3995" si="8232">AR3994*AY3994</f>
        <v>0</v>
      </c>
      <c r="BF3994" s="1351">
        <f t="shared" ref="BF3994:BF3995" si="8233">R3994*(1-AP3994-AO3994)*AZ3994</f>
        <v>0</v>
      </c>
      <c r="BG3994" s="1351">
        <f>SUM(BH3994:BI3994)</f>
        <v>0</v>
      </c>
      <c r="BH3994" s="1351">
        <f>AT3994*AW3994</f>
        <v>0</v>
      </c>
      <c r="BI3994" s="1351">
        <f>AU3994*AX3994</f>
        <v>0</v>
      </c>
      <c r="BJ3994" s="1351">
        <f>SUM(BK3994:BL3994)</f>
        <v>0</v>
      </c>
      <c r="BK3994" s="44">
        <f>BK2074+BH3994</f>
        <v>0</v>
      </c>
      <c r="BL3994" s="44">
        <f>BL2074+BI3994</f>
        <v>0</v>
      </c>
      <c r="BM3994" s="1351">
        <f>Q3994*(1-AM3994-AN3994)*AM5914*AW5914</f>
        <v>0</v>
      </c>
      <c r="BN3994" s="1351">
        <f>AQ3994*AM5914*AW5914</f>
        <v>0</v>
      </c>
      <c r="BO3994" s="44">
        <f t="shared" ref="BO3994:BO3995" si="8234">MAX(T3994*BA3994,BO2074)</f>
        <v>0</v>
      </c>
      <c r="BP3994" s="1351">
        <f>SUM(BQ3994:BR3994)</f>
        <v>0</v>
      </c>
      <c r="BQ3994" s="1351">
        <f>Q3994-AR3994-AT3994+AQ3994</f>
        <v>0</v>
      </c>
      <c r="BR3994" s="1351">
        <f>R3994+AR3994-AQ3994-AU3994</f>
        <v>0</v>
      </c>
      <c r="BS3994" s="44">
        <f>SUM(BT3994:BU3994)</f>
        <v>0</v>
      </c>
      <c r="BT3994" s="1351">
        <f>T3994</f>
        <v>0</v>
      </c>
      <c r="BU3994" s="1351">
        <f>U3994+AS3994</f>
        <v>0</v>
      </c>
      <c r="BV3994" s="1243"/>
      <c r="BW3994" s="1151"/>
      <c r="BX3994" s="1243"/>
      <c r="BY3994" s="1151"/>
      <c r="BZ3994" s="1243"/>
      <c r="CA3994" s="1151"/>
      <c r="CB3994" s="1351">
        <f>SUM(CC3994,CF3994)</f>
        <v>0</v>
      </c>
      <c r="CC3994" s="1351">
        <f>SUM(CD3994:CE3994)</f>
        <v>0</v>
      </c>
      <c r="CD3994" s="1351">
        <f>BM3994+BN3994</f>
        <v>0</v>
      </c>
      <c r="CE3994" s="1351">
        <f>BE3994+BF3994</f>
        <v>0</v>
      </c>
      <c r="CF3994" s="1351">
        <f>BO3994+BJ3994</f>
        <v>0</v>
      </c>
      <c r="CG3994" s="1013">
        <f t="shared" si="8152"/>
        <v>0</v>
      </c>
      <c r="CH3994" s="1013">
        <f t="shared" si="8152"/>
        <v>0</v>
      </c>
      <c r="CI3994" s="1013">
        <f t="shared" si="8152"/>
        <v>0</v>
      </c>
      <c r="CJ3994" s="618">
        <f t="shared" si="8152"/>
        <v>0</v>
      </c>
    </row>
    <row r="3995" spans="1:88" ht="13.5" customHeight="1" x14ac:dyDescent="0.25">
      <c r="A3995" s="34"/>
      <c r="B3995" s="1464">
        <v>3987</v>
      </c>
      <c r="C3995" s="1940" t="s">
        <v>251</v>
      </c>
      <c r="D3995" s="1946">
        <f>Input!$C$14</f>
        <v>0</v>
      </c>
      <c r="E3995" s="1951" t="s">
        <v>144</v>
      </c>
      <c r="F3995" s="1943">
        <v>2021</v>
      </c>
      <c r="G3995" s="1951" t="s">
        <v>296</v>
      </c>
      <c r="H3995" s="1955" t="s">
        <v>289</v>
      </c>
      <c r="I3995" s="1925" t="s">
        <v>290</v>
      </c>
      <c r="J3995" s="1925"/>
      <c r="K3995" s="1925"/>
      <c r="L3995" s="2323" t="str">
        <f t="shared" si="8144"/>
        <v>Retail Non SME</v>
      </c>
      <c r="M3995" s="1930" t="s">
        <v>290</v>
      </c>
      <c r="N3995" s="2325">
        <f>N2075</f>
        <v>0</v>
      </c>
      <c r="O3995" s="2326">
        <f>O2075</f>
        <v>0</v>
      </c>
      <c r="P3995" s="151">
        <f>SUM(Q3995:R3995)</f>
        <v>0</v>
      </c>
      <c r="Q3995" s="1351">
        <f>BQ2075</f>
        <v>0</v>
      </c>
      <c r="R3995" s="464">
        <f>BR2075</f>
        <v>0</v>
      </c>
      <c r="S3995" s="44">
        <f>SUM(T3995:U3995)</f>
        <v>0</v>
      </c>
      <c r="T3995" s="1351">
        <f>BT2075</f>
        <v>0</v>
      </c>
      <c r="U3995" s="1351">
        <f>BU2075</f>
        <v>0</v>
      </c>
      <c r="V3995" s="1243"/>
      <c r="W3995" s="1351">
        <f>BW2075</f>
        <v>0</v>
      </c>
      <c r="X3995" s="1243"/>
      <c r="Y3995" s="1351">
        <f>BY2075</f>
        <v>0</v>
      </c>
      <c r="Z3995" s="1243"/>
      <c r="AA3995" s="1351">
        <f t="shared" si="8231"/>
        <v>0</v>
      </c>
      <c r="AB3995" s="1351">
        <f t="shared" si="8231"/>
        <v>0</v>
      </c>
      <c r="AC3995" s="1351">
        <f t="shared" si="8231"/>
        <v>0</v>
      </c>
      <c r="AD3995" s="1351">
        <f t="shared" si="8231"/>
        <v>0</v>
      </c>
      <c r="AE3995" s="1351">
        <f t="shared" si="8231"/>
        <v>0</v>
      </c>
      <c r="AF3995" s="1351">
        <f t="shared" si="8231"/>
        <v>0</v>
      </c>
      <c r="AG3995" s="1013">
        <f t="shared" si="8146"/>
        <v>0</v>
      </c>
      <c r="AH3995" s="1013">
        <f t="shared" si="8146"/>
        <v>0</v>
      </c>
      <c r="AI3995" s="1013">
        <f t="shared" si="8146"/>
        <v>0</v>
      </c>
      <c r="AJ3995" s="1013">
        <f t="shared" si="8146"/>
        <v>0</v>
      </c>
      <c r="AK3995" s="1340">
        <f t="shared" si="8216"/>
        <v>0</v>
      </c>
      <c r="AL3995" s="506">
        <f t="shared" si="8147"/>
        <v>0</v>
      </c>
      <c r="AM3995" s="661"/>
      <c r="AN3995" s="661"/>
      <c r="AO3995" s="661"/>
      <c r="AP3995" s="661"/>
      <c r="AQ3995" s="1351">
        <f>AP3995*R3995</f>
        <v>0</v>
      </c>
      <c r="AR3995" s="1351">
        <f>AN3995*Q3995</f>
        <v>0</v>
      </c>
      <c r="AS3995" s="1351">
        <f>SUM(AT3995:AU3995)</f>
        <v>0</v>
      </c>
      <c r="AT3995" s="1351">
        <f>AM3995*Q3995</f>
        <v>0</v>
      </c>
      <c r="AU3995" s="1351">
        <f>AO3995*R3995</f>
        <v>0</v>
      </c>
      <c r="AV3995" s="1013">
        <f t="shared" si="8148"/>
        <v>0</v>
      </c>
      <c r="AW3995" s="661"/>
      <c r="AX3995" s="661"/>
      <c r="AY3995" s="661"/>
      <c r="AZ3995" s="661"/>
      <c r="BA3995" s="1193">
        <f>BA2075</f>
        <v>0</v>
      </c>
      <c r="BB3995" s="1013">
        <f t="shared" si="8149"/>
        <v>0</v>
      </c>
      <c r="BC3995" s="661"/>
      <c r="BD3995" s="1153"/>
      <c r="BE3995" s="464">
        <f t="shared" si="8232"/>
        <v>0</v>
      </c>
      <c r="BF3995" s="1351">
        <f t="shared" si="8233"/>
        <v>0</v>
      </c>
      <c r="BG3995" s="1351">
        <f>SUM(BH3995:BI3995)</f>
        <v>0</v>
      </c>
      <c r="BH3995" s="1351">
        <f>AT3995*AW3995</f>
        <v>0</v>
      </c>
      <c r="BI3995" s="1351">
        <f>AU3995*AX3995</f>
        <v>0</v>
      </c>
      <c r="BJ3995" s="1351">
        <f>SUM(BK3995:BL3995)</f>
        <v>0</v>
      </c>
      <c r="BK3995" s="44">
        <f>BK2075+BH3995</f>
        <v>0</v>
      </c>
      <c r="BL3995" s="44">
        <f>BL2075+BI3995</f>
        <v>0</v>
      </c>
      <c r="BM3995" s="1351">
        <f>Q3995*(1-AM3995-AN3995)*AM5915*AW5915</f>
        <v>0</v>
      </c>
      <c r="BN3995" s="1351">
        <f>AQ3995*AM5915*AW5915</f>
        <v>0</v>
      </c>
      <c r="BO3995" s="44">
        <f t="shared" si="8234"/>
        <v>0</v>
      </c>
      <c r="BP3995" s="1351">
        <f>SUM(BQ3995:BR3995)</f>
        <v>0</v>
      </c>
      <c r="BQ3995" s="1351">
        <f>Q3995-AR3995-AT3995+AQ3995</f>
        <v>0</v>
      </c>
      <c r="BR3995" s="1351">
        <f>R3995+AR3995-AQ3995-AU3995</f>
        <v>0</v>
      </c>
      <c r="BS3995" s="44">
        <f>SUM(BT3995:BU3995)</f>
        <v>0</v>
      </c>
      <c r="BT3995" s="1351">
        <f>T3995</f>
        <v>0</v>
      </c>
      <c r="BU3995" s="1351">
        <f>U3995+AS3995</f>
        <v>0</v>
      </c>
      <c r="BV3995" s="1243"/>
      <c r="BW3995" s="1151"/>
      <c r="BX3995" s="1243"/>
      <c r="BY3995" s="1151"/>
      <c r="BZ3995" s="1243"/>
      <c r="CA3995" s="1151"/>
      <c r="CB3995" s="1351">
        <f>SUM(CC3995,CF3995)</f>
        <v>0</v>
      </c>
      <c r="CC3995" s="1351">
        <f>SUM(CD3995:CE3995)</f>
        <v>0</v>
      </c>
      <c r="CD3995" s="1351">
        <f>BM3995+BN3995</f>
        <v>0</v>
      </c>
      <c r="CE3995" s="1351">
        <f>BE3995+BF3995</f>
        <v>0</v>
      </c>
      <c r="CF3995" s="1351">
        <f>BO3995+BJ3995</f>
        <v>0</v>
      </c>
      <c r="CG3995" s="1013">
        <f t="shared" si="8152"/>
        <v>0</v>
      </c>
      <c r="CH3995" s="1013">
        <f t="shared" si="8152"/>
        <v>0</v>
      </c>
      <c r="CI3995" s="1013">
        <f t="shared" si="8152"/>
        <v>0</v>
      </c>
      <c r="CJ3995" s="618">
        <f t="shared" si="8152"/>
        <v>0</v>
      </c>
    </row>
    <row r="3996" spans="1:88" ht="13.5" customHeight="1" x14ac:dyDescent="0.25">
      <c r="A3996" s="34"/>
      <c r="B3996" s="1464">
        <v>3988</v>
      </c>
      <c r="C3996" s="1940" t="s">
        <v>283</v>
      </c>
      <c r="D3996" s="1946">
        <f>Input!$C$14</f>
        <v>0</v>
      </c>
      <c r="E3996" s="1951" t="s">
        <v>144</v>
      </c>
      <c r="F3996" s="1943">
        <v>2021</v>
      </c>
      <c r="G3996" s="1951" t="s">
        <v>296</v>
      </c>
      <c r="H3996" s="1955" t="s">
        <v>302</v>
      </c>
      <c r="I3996" s="1925"/>
      <c r="J3996" s="1925"/>
      <c r="K3996" s="1925"/>
      <c r="L3996" s="2323" t="str">
        <f t="shared" si="8144"/>
        <v>Secured by mortgages on immovable property</v>
      </c>
      <c r="M3996" s="1929" t="s">
        <v>302</v>
      </c>
      <c r="N3996" s="1935"/>
      <c r="O3996" s="1936"/>
      <c r="P3996" s="1037">
        <f t="shared" ref="P3996:U3996" si="8235">SUM(P3997:P3998)</f>
        <v>0</v>
      </c>
      <c r="Q3996" s="587">
        <f t="shared" si="8235"/>
        <v>0</v>
      </c>
      <c r="R3996" s="860">
        <f t="shared" si="8235"/>
        <v>0</v>
      </c>
      <c r="S3996" s="587">
        <f t="shared" si="8235"/>
        <v>0</v>
      </c>
      <c r="T3996" s="587">
        <f t="shared" si="8235"/>
        <v>0</v>
      </c>
      <c r="U3996" s="587">
        <f t="shared" si="8235"/>
        <v>0</v>
      </c>
      <c r="V3996" s="1351">
        <f>BV2076</f>
        <v>0</v>
      </c>
      <c r="W3996" s="587">
        <f>SUM(W3997:W3998)</f>
        <v>0</v>
      </c>
      <c r="X3996" s="1351">
        <f>BX2076</f>
        <v>0</v>
      </c>
      <c r="Y3996" s="587">
        <f>SUM(Y3997:Y3998)</f>
        <v>0</v>
      </c>
      <c r="Z3996" s="1351">
        <f>BZ2076</f>
        <v>0</v>
      </c>
      <c r="AA3996" s="587">
        <f t="shared" ref="AA3996:AF3996" si="8236">SUM(AA3997:AA3998)</f>
        <v>0</v>
      </c>
      <c r="AB3996" s="587">
        <f t="shared" si="8236"/>
        <v>0</v>
      </c>
      <c r="AC3996" s="587">
        <f t="shared" si="8236"/>
        <v>0</v>
      </c>
      <c r="AD3996" s="587">
        <f t="shared" si="8236"/>
        <v>0</v>
      </c>
      <c r="AE3996" s="587">
        <f t="shared" si="8236"/>
        <v>0</v>
      </c>
      <c r="AF3996" s="587">
        <f t="shared" si="8236"/>
        <v>0</v>
      </c>
      <c r="AG3996" s="1013">
        <f t="shared" si="8146"/>
        <v>0</v>
      </c>
      <c r="AH3996" s="1013">
        <f t="shared" si="8146"/>
        <v>0</v>
      </c>
      <c r="AI3996" s="1013">
        <f t="shared" si="8146"/>
        <v>0</v>
      </c>
      <c r="AJ3996" s="1013">
        <f t="shared" si="8146"/>
        <v>0</v>
      </c>
      <c r="AK3996" s="1340">
        <f t="shared" si="8216"/>
        <v>0</v>
      </c>
      <c r="AL3996" s="506">
        <f t="shared" si="8147"/>
        <v>0</v>
      </c>
      <c r="AM3996" s="1013">
        <f>IF($Q3996=0,0,SUM(AM3997*$Q3997,AM3998*$Q3998)/SUM($Q3997,$Q3998))</f>
        <v>0</v>
      </c>
      <c r="AN3996" s="1013">
        <f>IF(Q3996=0,0,SUM(AN3997*Q3997,AN3998*Q3998)/SUM(Q3997,Q3998))</f>
        <v>0</v>
      </c>
      <c r="AO3996" s="1013">
        <f>IF(R3996=0,0,SUM(AO3997*R3997,AO3998*R3998)/SUM(R3997,R3998))</f>
        <v>0</v>
      </c>
      <c r="AP3996" s="1013">
        <f>IF(R3996=0,0,SUM(AP3997*R3997,AP3998*R3998)/SUM(R3997,R3998))</f>
        <v>0</v>
      </c>
      <c r="AQ3996" s="587">
        <f>SUM(AQ3997:AQ3998)</f>
        <v>0</v>
      </c>
      <c r="AR3996" s="587">
        <f>SUM(AR3997:AR3998)</f>
        <v>0</v>
      </c>
      <c r="AS3996" s="587">
        <f>SUM(AS3997:AS3998)</f>
        <v>0</v>
      </c>
      <c r="AT3996" s="587">
        <f>SUM(AT3997:AT3998)</f>
        <v>0</v>
      </c>
      <c r="AU3996" s="587">
        <f>SUM(AU3997:AU3998)</f>
        <v>0</v>
      </c>
      <c r="AV3996" s="1013">
        <f t="shared" si="8148"/>
        <v>0</v>
      </c>
      <c r="AW3996" s="1013">
        <f>IF($AM3996*$Q3996=0,0,SUM(AW3997*$AM3997*$Q3997,AW3998*$AM3998*$Q3998)/SUM($AM3997*$Q3997,$AM3998*$Q3998))</f>
        <v>0</v>
      </c>
      <c r="AX3996" s="1013">
        <f>IF($AO3996*$R3996=0,0,SUM(AX3997*$AO3997*$R3997,AX3998*$AO3998*$R3998)/SUM($AO3997*$R3997,$AO3998*$R3998))</f>
        <v>0</v>
      </c>
      <c r="AY3996" s="1013">
        <f>IF(OR(Q3996=0,AND(AY3997=0,AY3998=0)),0,SUM(AY3997*Q3997*AN3997,AY3998*Q3998*AN3998)/SUM(Q3997*AN3997,Q3998*AN3998))</f>
        <v>0</v>
      </c>
      <c r="AZ3996" s="1013">
        <f>IF(R3996=0,0,SUM(AZ3997*R3997*(1-AO3997-AP3997),AZ3998*R3998*(1-AO3998-AP3998))/SUM(R3997*(1-AO3997-AP3997),R3998*(1-AO3998-AP3998)))</f>
        <v>0</v>
      </c>
      <c r="BA3996" s="1013">
        <f>IF(T3996=0,0,SUM(BA3997*T3997,BA3998*T3998)/SUM(T3997,T3998))</f>
        <v>0</v>
      </c>
      <c r="BB3996" s="1013">
        <f t="shared" si="8149"/>
        <v>0</v>
      </c>
      <c r="BC3996" s="1013">
        <f>IF($AM3996*$Q3996=0,0,SUM(BC3997*$AM3997*$Q3997,BC3998*$AM3998*$Q3998)/SUM($AM3997*$Q3997,$AM3998*$Q3998))</f>
        <v>0</v>
      </c>
      <c r="BD3996" s="618">
        <f>IF($AO3996*$R3996=0,0,SUM(BD3997*$AO3997*$R3997,BD3998*$AO3998*$R3998)/SUM($AO3997*$R3997,$AO3998*$R3998))</f>
        <v>0</v>
      </c>
      <c r="BE3996" s="860">
        <f t="shared" ref="BE3996:BF3996" si="8237">SUM(BE3997:BE3998)</f>
        <v>0</v>
      </c>
      <c r="BF3996" s="587">
        <f t="shared" si="8237"/>
        <v>0</v>
      </c>
      <c r="BG3996" s="587">
        <f t="shared" ref="BG3996:BU3996" si="8238">SUM(BG3997:BG3998)</f>
        <v>0</v>
      </c>
      <c r="BH3996" s="587">
        <f t="shared" si="8238"/>
        <v>0</v>
      </c>
      <c r="BI3996" s="587">
        <f t="shared" si="8238"/>
        <v>0</v>
      </c>
      <c r="BJ3996" s="587">
        <f t="shared" si="8238"/>
        <v>0</v>
      </c>
      <c r="BK3996" s="587">
        <f t="shared" si="8238"/>
        <v>0</v>
      </c>
      <c r="BL3996" s="587">
        <f t="shared" si="8238"/>
        <v>0</v>
      </c>
      <c r="BM3996" s="587">
        <f t="shared" si="8238"/>
        <v>0</v>
      </c>
      <c r="BN3996" s="587">
        <f t="shared" si="8238"/>
        <v>0</v>
      </c>
      <c r="BO3996" s="587">
        <f t="shared" si="8238"/>
        <v>0</v>
      </c>
      <c r="BP3996" s="587">
        <f t="shared" si="8238"/>
        <v>0</v>
      </c>
      <c r="BQ3996" s="587">
        <f t="shared" si="8238"/>
        <v>0</v>
      </c>
      <c r="BR3996" s="587">
        <f t="shared" si="8238"/>
        <v>0</v>
      </c>
      <c r="BS3996" s="587">
        <f t="shared" si="8238"/>
        <v>0</v>
      </c>
      <c r="BT3996" s="587">
        <f t="shared" si="8238"/>
        <v>0</v>
      </c>
      <c r="BU3996" s="587">
        <f t="shared" si="8238"/>
        <v>0</v>
      </c>
      <c r="BV3996" s="1151"/>
      <c r="BW3996" s="587">
        <f>SUM(BW3997:BW3998)</f>
        <v>0</v>
      </c>
      <c r="BX3996" s="1151"/>
      <c r="BY3996" s="587">
        <f>SUM(BY3997:BY3998)</f>
        <v>0</v>
      </c>
      <c r="BZ3996" s="1151"/>
      <c r="CA3996" s="587">
        <f t="shared" ref="CA3996:CF3996" si="8239">SUM(CA3997:CA3998)</f>
        <v>0</v>
      </c>
      <c r="CB3996" s="587">
        <f t="shared" si="8239"/>
        <v>0</v>
      </c>
      <c r="CC3996" s="587">
        <f t="shared" si="8239"/>
        <v>0</v>
      </c>
      <c r="CD3996" s="587">
        <f t="shared" si="8239"/>
        <v>0</v>
      </c>
      <c r="CE3996" s="587">
        <f t="shared" si="8239"/>
        <v>0</v>
      </c>
      <c r="CF3996" s="587">
        <f t="shared" si="8239"/>
        <v>0</v>
      </c>
      <c r="CG3996" s="1013">
        <f t="shared" si="8152"/>
        <v>0</v>
      </c>
      <c r="CH3996" s="1013">
        <f t="shared" si="8152"/>
        <v>0</v>
      </c>
      <c r="CI3996" s="1013">
        <f t="shared" si="8152"/>
        <v>0</v>
      </c>
      <c r="CJ3996" s="618">
        <f t="shared" si="8152"/>
        <v>0</v>
      </c>
    </row>
    <row r="3997" spans="1:88" ht="13.5" customHeight="1" x14ac:dyDescent="0.25">
      <c r="A3997" s="34"/>
      <c r="B3997" s="1464">
        <v>3989</v>
      </c>
      <c r="C3997" s="1940" t="s">
        <v>251</v>
      </c>
      <c r="D3997" s="1946">
        <f>Input!$C$14</f>
        <v>0</v>
      </c>
      <c r="E3997" s="1951" t="s">
        <v>144</v>
      </c>
      <c r="F3997" s="1943">
        <v>2021</v>
      </c>
      <c r="G3997" s="1951" t="s">
        <v>296</v>
      </c>
      <c r="H3997" s="1955" t="s">
        <v>302</v>
      </c>
      <c r="I3997" s="1925" t="s">
        <v>288</v>
      </c>
      <c r="J3997" s="1925"/>
      <c r="K3997" s="1925"/>
      <c r="L3997" s="2323" t="str">
        <f t="shared" si="8144"/>
        <v>Secured by mortgages on immovable property SME</v>
      </c>
      <c r="M3997" s="1930" t="s">
        <v>288</v>
      </c>
      <c r="N3997" s="2325">
        <f t="shared" ref="N3997:O4000" si="8240">N2077</f>
        <v>0</v>
      </c>
      <c r="O3997" s="2326">
        <f t="shared" si="8240"/>
        <v>0</v>
      </c>
      <c r="P3997" s="151">
        <f t="shared" ref="P3997:P4005" si="8241">SUM(Q3997:R3997)</f>
        <v>0</v>
      </c>
      <c r="Q3997" s="1351">
        <f t="shared" ref="Q3997:R4005" si="8242">BQ2077</f>
        <v>0</v>
      </c>
      <c r="R3997" s="464">
        <f t="shared" si="8242"/>
        <v>0</v>
      </c>
      <c r="S3997" s="44">
        <f t="shared" ref="S3997:S4005" si="8243">SUM(T3997:U3997)</f>
        <v>0</v>
      </c>
      <c r="T3997" s="1351">
        <f t="shared" ref="T3997:U4005" si="8244">BT2077</f>
        <v>0</v>
      </c>
      <c r="U3997" s="1351">
        <f t="shared" si="8244"/>
        <v>0</v>
      </c>
      <c r="V3997" s="1351">
        <f>BV2077</f>
        <v>0</v>
      </c>
      <c r="W3997" s="1351">
        <f t="shared" ref="W3997:W4005" si="8245">BW2077</f>
        <v>0</v>
      </c>
      <c r="X3997" s="1351">
        <f>BX2077</f>
        <v>0</v>
      </c>
      <c r="Y3997" s="1351">
        <f t="shared" ref="Y3997:Y4005" si="8246">BY2077</f>
        <v>0</v>
      </c>
      <c r="Z3997" s="1351">
        <f>BZ2077</f>
        <v>0</v>
      </c>
      <c r="AA3997" s="1351">
        <f t="shared" ref="AA3997:AF4005" si="8247">CA2077</f>
        <v>0</v>
      </c>
      <c r="AB3997" s="1351">
        <f t="shared" si="8247"/>
        <v>0</v>
      </c>
      <c r="AC3997" s="1351">
        <f t="shared" si="8247"/>
        <v>0</v>
      </c>
      <c r="AD3997" s="1351">
        <f t="shared" si="8247"/>
        <v>0</v>
      </c>
      <c r="AE3997" s="1351">
        <f t="shared" si="8247"/>
        <v>0</v>
      </c>
      <c r="AF3997" s="1351">
        <f t="shared" si="8247"/>
        <v>0</v>
      </c>
      <c r="AG3997" s="1013">
        <f t="shared" si="8146"/>
        <v>0</v>
      </c>
      <c r="AH3997" s="1013">
        <f t="shared" si="8146"/>
        <v>0</v>
      </c>
      <c r="AI3997" s="1013">
        <f t="shared" si="8146"/>
        <v>0</v>
      </c>
      <c r="AJ3997" s="1013">
        <f t="shared" si="8146"/>
        <v>0</v>
      </c>
      <c r="AK3997" s="1340">
        <f t="shared" si="8216"/>
        <v>0</v>
      </c>
      <c r="AL3997" s="506">
        <f t="shared" si="8147"/>
        <v>0</v>
      </c>
      <c r="AM3997" s="661"/>
      <c r="AN3997" s="661"/>
      <c r="AO3997" s="661"/>
      <c r="AP3997" s="661"/>
      <c r="AQ3997" s="1351">
        <f t="shared" ref="AQ3997:AQ4005" si="8248">AP3997*R3997</f>
        <v>0</v>
      </c>
      <c r="AR3997" s="1351">
        <f t="shared" ref="AR3997:AR4005" si="8249">AN3997*Q3997</f>
        <v>0</v>
      </c>
      <c r="AS3997" s="1351">
        <f t="shared" ref="AS3997:AS4005" si="8250">SUM(AT3997:AU3997)</f>
        <v>0</v>
      </c>
      <c r="AT3997" s="1351">
        <f t="shared" ref="AT3997:AT4005" si="8251">AM3997*Q3997</f>
        <v>0</v>
      </c>
      <c r="AU3997" s="1351">
        <f t="shared" ref="AU3997:AU4005" si="8252">AO3997*R3997</f>
        <v>0</v>
      </c>
      <c r="AV3997" s="1013">
        <f t="shared" si="8148"/>
        <v>0</v>
      </c>
      <c r="AW3997" s="661"/>
      <c r="AX3997" s="661"/>
      <c r="AY3997" s="661"/>
      <c r="AZ3997" s="661"/>
      <c r="BA3997" s="1193">
        <f t="shared" ref="BA3997:BA4005" si="8253">BA2077</f>
        <v>0</v>
      </c>
      <c r="BB3997" s="1013">
        <f t="shared" si="8149"/>
        <v>0</v>
      </c>
      <c r="BC3997" s="661"/>
      <c r="BD3997" s="1153"/>
      <c r="BE3997" s="464">
        <f t="shared" ref="BE3997:BE4005" si="8254">AR3997*AY3997</f>
        <v>0</v>
      </c>
      <c r="BF3997" s="1351">
        <f t="shared" ref="BF3997:BF4005" si="8255">R3997*(1-AP3997-AO3997)*AZ3997</f>
        <v>0</v>
      </c>
      <c r="BG3997" s="1351">
        <f t="shared" ref="BG3997:BG4005" si="8256">SUM(BH3997:BI3997)</f>
        <v>0</v>
      </c>
      <c r="BH3997" s="1351">
        <f t="shared" ref="BH3997:BH4005" si="8257">AT3997*AW3997</f>
        <v>0</v>
      </c>
      <c r="BI3997" s="1351">
        <f t="shared" ref="BI3997:BI4005" si="8258">AU3997*AX3997</f>
        <v>0</v>
      </c>
      <c r="BJ3997" s="1351">
        <f t="shared" ref="BJ3997:BJ4005" si="8259">SUM(BK3997:BL3997)</f>
        <v>0</v>
      </c>
      <c r="BK3997" s="44">
        <f t="shared" ref="BK3997:BK4005" si="8260">BK2077+BH3997</f>
        <v>0</v>
      </c>
      <c r="BL3997" s="44">
        <f t="shared" ref="BL3997:BL4005" si="8261">BL2077+BI3997</f>
        <v>0</v>
      </c>
      <c r="BM3997" s="1351">
        <f t="shared" ref="BM3997:BM4005" si="8262">Q3997*(1-AM3997-AN3997)*AM5917*AW5917</f>
        <v>0</v>
      </c>
      <c r="BN3997" s="1351">
        <f t="shared" ref="BN3997:BN4005" si="8263">AQ3997*AM5917*AW5917</f>
        <v>0</v>
      </c>
      <c r="BO3997" s="44">
        <f t="shared" ref="BO3997:BO4005" si="8264">MAX(T3997*BA3997,BO2077)</f>
        <v>0</v>
      </c>
      <c r="BP3997" s="1351">
        <f t="shared" ref="BP3997:BP4005" si="8265">SUM(BQ3997:BR3997)</f>
        <v>0</v>
      </c>
      <c r="BQ3997" s="1351">
        <f t="shared" ref="BQ3997:BQ4005" si="8266">Q3997-AR3997-AT3997+AQ3997</f>
        <v>0</v>
      </c>
      <c r="BR3997" s="1351">
        <f t="shared" ref="BR3997:BR4005" si="8267">R3997+AR3997-AQ3997-AU3997</f>
        <v>0</v>
      </c>
      <c r="BS3997" s="44">
        <f t="shared" ref="BS3997:BS4005" si="8268">SUM(BT3997:BU3997)</f>
        <v>0</v>
      </c>
      <c r="BT3997" s="1351">
        <f t="shared" ref="BT3997:BT4005" si="8269">T3997</f>
        <v>0</v>
      </c>
      <c r="BU3997" s="1351">
        <f t="shared" ref="BU3997:BU4005" si="8270">U3997+AS3997</f>
        <v>0</v>
      </c>
      <c r="BV3997" s="1151"/>
      <c r="BW3997" s="1151"/>
      <c r="BX3997" s="1151"/>
      <c r="BY3997" s="1151"/>
      <c r="BZ3997" s="1151"/>
      <c r="CA3997" s="1151"/>
      <c r="CB3997" s="1351">
        <f t="shared" ref="CB3997:CB4005" si="8271">SUM(CC3997,CF3997)</f>
        <v>0</v>
      </c>
      <c r="CC3997" s="1351">
        <f t="shared" ref="CC3997:CC4005" si="8272">SUM(CD3997:CE3997)</f>
        <v>0</v>
      </c>
      <c r="CD3997" s="1351">
        <f t="shared" ref="CD3997:CD4005" si="8273">BM3997+BN3997</f>
        <v>0</v>
      </c>
      <c r="CE3997" s="1351">
        <f t="shared" ref="CE3997:CE4005" si="8274">BE3997+BF3997</f>
        <v>0</v>
      </c>
      <c r="CF3997" s="1351">
        <f t="shared" ref="CF3997:CF4005" si="8275">BO3997+BJ3997</f>
        <v>0</v>
      </c>
      <c r="CG3997" s="1013">
        <f t="shared" si="8152"/>
        <v>0</v>
      </c>
      <c r="CH3997" s="1013">
        <f t="shared" si="8152"/>
        <v>0</v>
      </c>
      <c r="CI3997" s="1013">
        <f t="shared" si="8152"/>
        <v>0</v>
      </c>
      <c r="CJ3997" s="618">
        <f t="shared" si="8152"/>
        <v>0</v>
      </c>
    </row>
    <row r="3998" spans="1:88" ht="13.5" customHeight="1" x14ac:dyDescent="0.25">
      <c r="A3998" s="34"/>
      <c r="B3998" s="1464">
        <v>3990</v>
      </c>
      <c r="C3998" s="1940" t="s">
        <v>251</v>
      </c>
      <c r="D3998" s="1946">
        <f>Input!$C$14</f>
        <v>0</v>
      </c>
      <c r="E3998" s="1951" t="s">
        <v>144</v>
      </c>
      <c r="F3998" s="1943">
        <v>2021</v>
      </c>
      <c r="G3998" s="1951" t="s">
        <v>296</v>
      </c>
      <c r="H3998" s="1955" t="s">
        <v>302</v>
      </c>
      <c r="I3998" s="1925" t="s">
        <v>290</v>
      </c>
      <c r="J3998" s="1925"/>
      <c r="K3998" s="1925"/>
      <c r="L3998" s="2323" t="str">
        <f t="shared" si="8144"/>
        <v>Secured by mortgages on immovable property Non SME</v>
      </c>
      <c r="M3998" s="1930" t="s">
        <v>290</v>
      </c>
      <c r="N3998" s="2325">
        <f t="shared" si="8240"/>
        <v>0</v>
      </c>
      <c r="O3998" s="2326">
        <f t="shared" si="8240"/>
        <v>0</v>
      </c>
      <c r="P3998" s="151">
        <f t="shared" si="8241"/>
        <v>0</v>
      </c>
      <c r="Q3998" s="1351">
        <f t="shared" si="8242"/>
        <v>0</v>
      </c>
      <c r="R3998" s="464">
        <f t="shared" si="8242"/>
        <v>0</v>
      </c>
      <c r="S3998" s="44">
        <f t="shared" si="8243"/>
        <v>0</v>
      </c>
      <c r="T3998" s="1351">
        <f t="shared" si="8244"/>
        <v>0</v>
      </c>
      <c r="U3998" s="1351">
        <f t="shared" si="8244"/>
        <v>0</v>
      </c>
      <c r="V3998" s="1351">
        <f>BV2078</f>
        <v>0</v>
      </c>
      <c r="W3998" s="1351">
        <f t="shared" si="8245"/>
        <v>0</v>
      </c>
      <c r="X3998" s="1351">
        <f>BX2078</f>
        <v>0</v>
      </c>
      <c r="Y3998" s="1351">
        <f t="shared" si="8246"/>
        <v>0</v>
      </c>
      <c r="Z3998" s="1351">
        <f>BZ2078</f>
        <v>0</v>
      </c>
      <c r="AA3998" s="1351">
        <f t="shared" si="8247"/>
        <v>0</v>
      </c>
      <c r="AB3998" s="1351">
        <f t="shared" si="8247"/>
        <v>0</v>
      </c>
      <c r="AC3998" s="1351">
        <f t="shared" si="8247"/>
        <v>0</v>
      </c>
      <c r="AD3998" s="1351">
        <f t="shared" si="8247"/>
        <v>0</v>
      </c>
      <c r="AE3998" s="1351">
        <f t="shared" si="8247"/>
        <v>0</v>
      </c>
      <c r="AF3998" s="1351">
        <f t="shared" si="8247"/>
        <v>0</v>
      </c>
      <c r="AG3998" s="1013">
        <f t="shared" si="8146"/>
        <v>0</v>
      </c>
      <c r="AH3998" s="1013">
        <f t="shared" si="8146"/>
        <v>0</v>
      </c>
      <c r="AI3998" s="1013">
        <f t="shared" si="8146"/>
        <v>0</v>
      </c>
      <c r="AJ3998" s="1013">
        <f t="shared" si="8146"/>
        <v>0</v>
      </c>
      <c r="AK3998" s="1340">
        <f t="shared" si="8216"/>
        <v>0</v>
      </c>
      <c r="AL3998" s="506">
        <f t="shared" si="8147"/>
        <v>0</v>
      </c>
      <c r="AM3998" s="661"/>
      <c r="AN3998" s="661"/>
      <c r="AO3998" s="661"/>
      <c r="AP3998" s="661"/>
      <c r="AQ3998" s="1351">
        <f t="shared" si="8248"/>
        <v>0</v>
      </c>
      <c r="AR3998" s="1351">
        <f t="shared" si="8249"/>
        <v>0</v>
      </c>
      <c r="AS3998" s="1351">
        <f t="shared" si="8250"/>
        <v>0</v>
      </c>
      <c r="AT3998" s="1351">
        <f t="shared" si="8251"/>
        <v>0</v>
      </c>
      <c r="AU3998" s="1351">
        <f t="shared" si="8252"/>
        <v>0</v>
      </c>
      <c r="AV3998" s="1013">
        <f t="shared" si="8148"/>
        <v>0</v>
      </c>
      <c r="AW3998" s="661"/>
      <c r="AX3998" s="661"/>
      <c r="AY3998" s="661"/>
      <c r="AZ3998" s="661"/>
      <c r="BA3998" s="1193">
        <f t="shared" si="8253"/>
        <v>0</v>
      </c>
      <c r="BB3998" s="1013">
        <f t="shared" si="8149"/>
        <v>0</v>
      </c>
      <c r="BC3998" s="661"/>
      <c r="BD3998" s="1153"/>
      <c r="BE3998" s="464">
        <f t="shared" si="8254"/>
        <v>0</v>
      </c>
      <c r="BF3998" s="1351">
        <f t="shared" si="8255"/>
        <v>0</v>
      </c>
      <c r="BG3998" s="1351">
        <f t="shared" si="8256"/>
        <v>0</v>
      </c>
      <c r="BH3998" s="1351">
        <f t="shared" si="8257"/>
        <v>0</v>
      </c>
      <c r="BI3998" s="1351">
        <f t="shared" si="8258"/>
        <v>0</v>
      </c>
      <c r="BJ3998" s="1351">
        <f t="shared" si="8259"/>
        <v>0</v>
      </c>
      <c r="BK3998" s="44">
        <f t="shared" si="8260"/>
        <v>0</v>
      </c>
      <c r="BL3998" s="44">
        <f t="shared" si="8261"/>
        <v>0</v>
      </c>
      <c r="BM3998" s="1351">
        <f t="shared" si="8262"/>
        <v>0</v>
      </c>
      <c r="BN3998" s="1351">
        <f t="shared" si="8263"/>
        <v>0</v>
      </c>
      <c r="BO3998" s="44">
        <f t="shared" si="8264"/>
        <v>0</v>
      </c>
      <c r="BP3998" s="1351">
        <f t="shared" si="8265"/>
        <v>0</v>
      </c>
      <c r="BQ3998" s="1351">
        <f t="shared" si="8266"/>
        <v>0</v>
      </c>
      <c r="BR3998" s="1351">
        <f t="shared" si="8267"/>
        <v>0</v>
      </c>
      <c r="BS3998" s="44">
        <f t="shared" si="8268"/>
        <v>0</v>
      </c>
      <c r="BT3998" s="1351">
        <f t="shared" si="8269"/>
        <v>0</v>
      </c>
      <c r="BU3998" s="1351">
        <f t="shared" si="8270"/>
        <v>0</v>
      </c>
      <c r="BV3998" s="1151"/>
      <c r="BW3998" s="1151"/>
      <c r="BX3998" s="1151"/>
      <c r="BY3998" s="1151"/>
      <c r="BZ3998" s="1151"/>
      <c r="CA3998" s="1151"/>
      <c r="CB3998" s="1351">
        <f t="shared" si="8271"/>
        <v>0</v>
      </c>
      <c r="CC3998" s="1351">
        <f t="shared" si="8272"/>
        <v>0</v>
      </c>
      <c r="CD3998" s="1351">
        <f t="shared" si="8273"/>
        <v>0</v>
      </c>
      <c r="CE3998" s="1351">
        <f t="shared" si="8274"/>
        <v>0</v>
      </c>
      <c r="CF3998" s="1351">
        <f t="shared" si="8275"/>
        <v>0</v>
      </c>
      <c r="CG3998" s="1013">
        <f t="shared" si="8152"/>
        <v>0</v>
      </c>
      <c r="CH3998" s="1013">
        <f t="shared" si="8152"/>
        <v>0</v>
      </c>
      <c r="CI3998" s="1013">
        <f t="shared" si="8152"/>
        <v>0</v>
      </c>
      <c r="CJ3998" s="618">
        <f t="shared" si="8152"/>
        <v>0</v>
      </c>
    </row>
    <row r="3999" spans="1:88" s="137" customFormat="1" ht="26.1" customHeight="1" x14ac:dyDescent="0.25">
      <c r="A3999" s="1148"/>
      <c r="B3999" s="1464">
        <v>3991</v>
      </c>
      <c r="C3999" s="1940" t="s">
        <v>2323</v>
      </c>
      <c r="D3999" s="1946">
        <f>Input!$C$14</f>
        <v>0</v>
      </c>
      <c r="E3999" s="1951" t="s">
        <v>144</v>
      </c>
      <c r="F3999" s="1943">
        <v>2021</v>
      </c>
      <c r="G3999" s="1951" t="s">
        <v>296</v>
      </c>
      <c r="H3999" s="1955" t="s">
        <v>302</v>
      </c>
      <c r="I3999" s="1925" t="s">
        <v>290</v>
      </c>
      <c r="J3999" s="1925" t="s">
        <v>2280</v>
      </c>
      <c r="K3999" s="1925"/>
      <c r="L3999" s="2323" t="str">
        <f t="shared" si="8144"/>
        <v>Secured by mortgages on immovable property Non SME of which: Residential guaranteed loans (Prêts cautionnés) insured by an eligible residential property loan guarantor</v>
      </c>
      <c r="M3999" s="1933" t="s">
        <v>2280</v>
      </c>
      <c r="N3999" s="2325">
        <f t="shared" si="8240"/>
        <v>0</v>
      </c>
      <c r="O3999" s="2326">
        <f t="shared" si="8240"/>
        <v>0</v>
      </c>
      <c r="P3999" s="151">
        <f t="shared" si="8241"/>
        <v>0</v>
      </c>
      <c r="Q3999" s="1351">
        <f t="shared" si="8242"/>
        <v>0</v>
      </c>
      <c r="R3999" s="464">
        <f t="shared" si="8242"/>
        <v>0</v>
      </c>
      <c r="S3999" s="44">
        <f t="shared" si="8243"/>
        <v>0</v>
      </c>
      <c r="T3999" s="1351">
        <f t="shared" si="8244"/>
        <v>0</v>
      </c>
      <c r="U3999" s="1351">
        <f t="shared" si="8244"/>
        <v>0</v>
      </c>
      <c r="V3999" s="757"/>
      <c r="W3999" s="1351">
        <f t="shared" si="8245"/>
        <v>0</v>
      </c>
      <c r="X3999" s="757"/>
      <c r="Y3999" s="1351">
        <f t="shared" si="8246"/>
        <v>0</v>
      </c>
      <c r="Z3999" s="757"/>
      <c r="AA3999" s="1351">
        <f t="shared" si="8247"/>
        <v>0</v>
      </c>
      <c r="AB3999" s="1351">
        <f t="shared" si="8247"/>
        <v>0</v>
      </c>
      <c r="AC3999" s="1351">
        <f t="shared" si="8247"/>
        <v>0</v>
      </c>
      <c r="AD3999" s="1351">
        <f t="shared" si="8247"/>
        <v>0</v>
      </c>
      <c r="AE3999" s="1351">
        <f t="shared" si="8247"/>
        <v>0</v>
      </c>
      <c r="AF3999" s="1351">
        <f t="shared" si="8247"/>
        <v>0</v>
      </c>
      <c r="AG3999" s="1013">
        <f t="shared" si="8146"/>
        <v>0</v>
      </c>
      <c r="AH3999" s="1013">
        <f t="shared" si="8146"/>
        <v>0</v>
      </c>
      <c r="AI3999" s="1013">
        <f t="shared" si="8146"/>
        <v>0</v>
      </c>
      <c r="AJ3999" s="1013">
        <f t="shared" si="8146"/>
        <v>0</v>
      </c>
      <c r="AK3999" s="1340">
        <f t="shared" si="8216"/>
        <v>0</v>
      </c>
      <c r="AL3999" s="506">
        <f t="shared" si="8147"/>
        <v>0</v>
      </c>
      <c r="AM3999" s="661"/>
      <c r="AN3999" s="661"/>
      <c r="AO3999" s="661"/>
      <c r="AP3999" s="661"/>
      <c r="AQ3999" s="1351">
        <f t="shared" si="8248"/>
        <v>0</v>
      </c>
      <c r="AR3999" s="1351">
        <f t="shared" si="8249"/>
        <v>0</v>
      </c>
      <c r="AS3999" s="1351">
        <f t="shared" si="8250"/>
        <v>0</v>
      </c>
      <c r="AT3999" s="1351">
        <f t="shared" si="8251"/>
        <v>0</v>
      </c>
      <c r="AU3999" s="1351">
        <f t="shared" si="8252"/>
        <v>0</v>
      </c>
      <c r="AV3999" s="1013">
        <f t="shared" si="8148"/>
        <v>0</v>
      </c>
      <c r="AW3999" s="661"/>
      <c r="AX3999" s="661"/>
      <c r="AY3999" s="661"/>
      <c r="AZ3999" s="661"/>
      <c r="BA3999" s="1193">
        <f t="shared" si="8253"/>
        <v>0</v>
      </c>
      <c r="BB3999" s="1013">
        <f t="shared" si="8149"/>
        <v>0</v>
      </c>
      <c r="BC3999" s="661"/>
      <c r="BD3999" s="1153"/>
      <c r="BE3999" s="464">
        <f t="shared" si="8254"/>
        <v>0</v>
      </c>
      <c r="BF3999" s="1351">
        <f t="shared" si="8255"/>
        <v>0</v>
      </c>
      <c r="BG3999" s="1351">
        <f t="shared" si="8256"/>
        <v>0</v>
      </c>
      <c r="BH3999" s="1351">
        <f t="shared" si="8257"/>
        <v>0</v>
      </c>
      <c r="BI3999" s="1351">
        <f t="shared" si="8258"/>
        <v>0</v>
      </c>
      <c r="BJ3999" s="1351">
        <f t="shared" si="8259"/>
        <v>0</v>
      </c>
      <c r="BK3999" s="44">
        <f t="shared" si="8260"/>
        <v>0</v>
      </c>
      <c r="BL3999" s="44">
        <f t="shared" si="8261"/>
        <v>0</v>
      </c>
      <c r="BM3999" s="1351">
        <f t="shared" si="8262"/>
        <v>0</v>
      </c>
      <c r="BN3999" s="1351">
        <f t="shared" si="8263"/>
        <v>0</v>
      </c>
      <c r="BO3999" s="44">
        <f t="shared" si="8264"/>
        <v>0</v>
      </c>
      <c r="BP3999" s="1351">
        <f t="shared" si="8265"/>
        <v>0</v>
      </c>
      <c r="BQ3999" s="1351">
        <f t="shared" si="8266"/>
        <v>0</v>
      </c>
      <c r="BR3999" s="1351">
        <f t="shared" si="8267"/>
        <v>0</v>
      </c>
      <c r="BS3999" s="44">
        <f t="shared" si="8268"/>
        <v>0</v>
      </c>
      <c r="BT3999" s="1351">
        <f t="shared" si="8269"/>
        <v>0</v>
      </c>
      <c r="BU3999" s="1351">
        <f t="shared" si="8270"/>
        <v>0</v>
      </c>
      <c r="BV3999" s="1243"/>
      <c r="BW3999" s="1151"/>
      <c r="BX3999" s="1243"/>
      <c r="BY3999" s="1151"/>
      <c r="BZ3999" s="1243"/>
      <c r="CA3999" s="1151"/>
      <c r="CB3999" s="1351">
        <f t="shared" si="8271"/>
        <v>0</v>
      </c>
      <c r="CC3999" s="1351">
        <f t="shared" si="8272"/>
        <v>0</v>
      </c>
      <c r="CD3999" s="1351">
        <f t="shared" si="8273"/>
        <v>0</v>
      </c>
      <c r="CE3999" s="1351">
        <f t="shared" si="8274"/>
        <v>0</v>
      </c>
      <c r="CF3999" s="1351">
        <f t="shared" si="8275"/>
        <v>0</v>
      </c>
      <c r="CG3999" s="1013">
        <f t="shared" si="8152"/>
        <v>0</v>
      </c>
      <c r="CH3999" s="1013">
        <f t="shared" si="8152"/>
        <v>0</v>
      </c>
      <c r="CI3999" s="1013">
        <f t="shared" si="8152"/>
        <v>0</v>
      </c>
      <c r="CJ3999" s="618">
        <f t="shared" si="8152"/>
        <v>0</v>
      </c>
    </row>
    <row r="4000" spans="1:88" s="137" customFormat="1" ht="26.1" customHeight="1" x14ac:dyDescent="0.25">
      <c r="A4000" s="1148"/>
      <c r="B4000" s="1464">
        <v>3992</v>
      </c>
      <c r="C4000" s="1940" t="s">
        <v>2323</v>
      </c>
      <c r="D4000" s="1946">
        <f>Input!$C$14</f>
        <v>0</v>
      </c>
      <c r="E4000" s="1951" t="s">
        <v>144</v>
      </c>
      <c r="F4000" s="1943">
        <v>2021</v>
      </c>
      <c r="G4000" s="1951" t="s">
        <v>296</v>
      </c>
      <c r="H4000" s="1955" t="s">
        <v>302</v>
      </c>
      <c r="I4000" s="1925" t="s">
        <v>290</v>
      </c>
      <c r="J4000" s="1925" t="s">
        <v>2281</v>
      </c>
      <c r="K4000" s="1925"/>
      <c r="L4000" s="2323" t="str">
        <f t="shared" si="8144"/>
        <v>Secured by mortgages on immovable property Non SME of which: other than Residential guaranteed loans (Prêts cautionnés) insured by an eligible residential property loan guarantor</v>
      </c>
      <c r="M4000" s="1933" t="s">
        <v>2281</v>
      </c>
      <c r="N4000" s="2325">
        <f t="shared" si="8240"/>
        <v>0</v>
      </c>
      <c r="O4000" s="2326">
        <f t="shared" si="8240"/>
        <v>0</v>
      </c>
      <c r="P4000" s="151">
        <f t="shared" si="8241"/>
        <v>0</v>
      </c>
      <c r="Q4000" s="1351">
        <f t="shared" si="8242"/>
        <v>0</v>
      </c>
      <c r="R4000" s="464">
        <f t="shared" si="8242"/>
        <v>0</v>
      </c>
      <c r="S4000" s="44">
        <f t="shared" si="8243"/>
        <v>0</v>
      </c>
      <c r="T4000" s="1351">
        <f t="shared" si="8244"/>
        <v>0</v>
      </c>
      <c r="U4000" s="1351">
        <f t="shared" si="8244"/>
        <v>0</v>
      </c>
      <c r="V4000" s="757"/>
      <c r="W4000" s="1351">
        <f t="shared" si="8245"/>
        <v>0</v>
      </c>
      <c r="X4000" s="757"/>
      <c r="Y4000" s="1351">
        <f t="shared" si="8246"/>
        <v>0</v>
      </c>
      <c r="Z4000" s="757"/>
      <c r="AA4000" s="1351">
        <f t="shared" si="8247"/>
        <v>0</v>
      </c>
      <c r="AB4000" s="1351">
        <f t="shared" si="8247"/>
        <v>0</v>
      </c>
      <c r="AC4000" s="1351">
        <f t="shared" si="8247"/>
        <v>0</v>
      </c>
      <c r="AD4000" s="1351">
        <f t="shared" si="8247"/>
        <v>0</v>
      </c>
      <c r="AE4000" s="1351">
        <f t="shared" si="8247"/>
        <v>0</v>
      </c>
      <c r="AF4000" s="1351">
        <f t="shared" si="8247"/>
        <v>0</v>
      </c>
      <c r="AG4000" s="1013">
        <f t="shared" si="8146"/>
        <v>0</v>
      </c>
      <c r="AH4000" s="1013">
        <f t="shared" si="8146"/>
        <v>0</v>
      </c>
      <c r="AI4000" s="1013">
        <f t="shared" si="8146"/>
        <v>0</v>
      </c>
      <c r="AJ4000" s="1013">
        <f t="shared" si="8146"/>
        <v>0</v>
      </c>
      <c r="AK4000" s="1340">
        <f t="shared" si="8216"/>
        <v>0</v>
      </c>
      <c r="AL4000" s="506">
        <f t="shared" si="8147"/>
        <v>0</v>
      </c>
      <c r="AM4000" s="661"/>
      <c r="AN4000" s="661"/>
      <c r="AO4000" s="661"/>
      <c r="AP4000" s="661"/>
      <c r="AQ4000" s="1351">
        <f t="shared" si="8248"/>
        <v>0</v>
      </c>
      <c r="AR4000" s="1351">
        <f t="shared" si="8249"/>
        <v>0</v>
      </c>
      <c r="AS4000" s="1351">
        <f t="shared" si="8250"/>
        <v>0</v>
      </c>
      <c r="AT4000" s="1351">
        <f t="shared" si="8251"/>
        <v>0</v>
      </c>
      <c r="AU4000" s="1351">
        <f t="shared" si="8252"/>
        <v>0</v>
      </c>
      <c r="AV4000" s="1013">
        <f t="shared" si="8148"/>
        <v>0</v>
      </c>
      <c r="AW4000" s="661"/>
      <c r="AX4000" s="661"/>
      <c r="AY4000" s="661"/>
      <c r="AZ4000" s="661"/>
      <c r="BA4000" s="1193">
        <f t="shared" si="8253"/>
        <v>0</v>
      </c>
      <c r="BB4000" s="1013">
        <f t="shared" si="8149"/>
        <v>0</v>
      </c>
      <c r="BC4000" s="661"/>
      <c r="BD4000" s="1153"/>
      <c r="BE4000" s="464">
        <f t="shared" si="8254"/>
        <v>0</v>
      </c>
      <c r="BF4000" s="1351">
        <f t="shared" si="8255"/>
        <v>0</v>
      </c>
      <c r="BG4000" s="1351">
        <f t="shared" si="8256"/>
        <v>0</v>
      </c>
      <c r="BH4000" s="1351">
        <f t="shared" si="8257"/>
        <v>0</v>
      </c>
      <c r="BI4000" s="1351">
        <f t="shared" si="8258"/>
        <v>0</v>
      </c>
      <c r="BJ4000" s="1351">
        <f t="shared" si="8259"/>
        <v>0</v>
      </c>
      <c r="BK4000" s="44">
        <f t="shared" si="8260"/>
        <v>0</v>
      </c>
      <c r="BL4000" s="44">
        <f t="shared" si="8261"/>
        <v>0</v>
      </c>
      <c r="BM4000" s="1351">
        <f t="shared" si="8262"/>
        <v>0</v>
      </c>
      <c r="BN4000" s="1351">
        <f t="shared" si="8263"/>
        <v>0</v>
      </c>
      <c r="BO4000" s="44">
        <f t="shared" si="8264"/>
        <v>0</v>
      </c>
      <c r="BP4000" s="1351">
        <f t="shared" si="8265"/>
        <v>0</v>
      </c>
      <c r="BQ4000" s="1351">
        <f t="shared" si="8266"/>
        <v>0</v>
      </c>
      <c r="BR4000" s="1351">
        <f t="shared" si="8267"/>
        <v>0</v>
      </c>
      <c r="BS4000" s="44">
        <f t="shared" si="8268"/>
        <v>0</v>
      </c>
      <c r="BT4000" s="1351">
        <f t="shared" si="8269"/>
        <v>0</v>
      </c>
      <c r="BU4000" s="1351">
        <f t="shared" si="8270"/>
        <v>0</v>
      </c>
      <c r="BV4000" s="1243"/>
      <c r="BW4000" s="1151"/>
      <c r="BX4000" s="1243"/>
      <c r="BY4000" s="1151"/>
      <c r="BZ4000" s="1243"/>
      <c r="CA4000" s="1151"/>
      <c r="CB4000" s="1351">
        <f t="shared" si="8271"/>
        <v>0</v>
      </c>
      <c r="CC4000" s="1351">
        <f t="shared" si="8272"/>
        <v>0</v>
      </c>
      <c r="CD4000" s="1351">
        <f t="shared" si="8273"/>
        <v>0</v>
      </c>
      <c r="CE4000" s="1351">
        <f t="shared" si="8274"/>
        <v>0</v>
      </c>
      <c r="CF4000" s="1351">
        <f t="shared" si="8275"/>
        <v>0</v>
      </c>
      <c r="CG4000" s="1013">
        <f t="shared" si="8152"/>
        <v>0</v>
      </c>
      <c r="CH4000" s="1013">
        <f t="shared" si="8152"/>
        <v>0</v>
      </c>
      <c r="CI4000" s="1013">
        <f t="shared" si="8152"/>
        <v>0</v>
      </c>
      <c r="CJ4000" s="618">
        <f t="shared" si="8152"/>
        <v>0</v>
      </c>
    </row>
    <row r="4001" spans="1:88" ht="13.5" customHeight="1" x14ac:dyDescent="0.25">
      <c r="A4001" s="34"/>
      <c r="B4001" s="1464">
        <v>3993</v>
      </c>
      <c r="C4001" s="1940" t="s">
        <v>251</v>
      </c>
      <c r="D4001" s="1946">
        <f>Input!$C$14</f>
        <v>0</v>
      </c>
      <c r="E4001" s="1951" t="s">
        <v>144</v>
      </c>
      <c r="F4001" s="1943">
        <v>2021</v>
      </c>
      <c r="G4001" s="1951" t="s">
        <v>296</v>
      </c>
      <c r="H4001" s="1955" t="s">
        <v>303</v>
      </c>
      <c r="I4001" s="1925"/>
      <c r="J4001" s="1925"/>
      <c r="K4001" s="1925"/>
      <c r="L4001" s="2323" t="str">
        <f t="shared" si="8144"/>
        <v>Items associated with particularly high risk</v>
      </c>
      <c r="M4001" s="1929" t="s">
        <v>303</v>
      </c>
      <c r="N4001" s="1935"/>
      <c r="O4001" s="1936"/>
      <c r="P4001" s="151">
        <f t="shared" si="8241"/>
        <v>0</v>
      </c>
      <c r="Q4001" s="1351">
        <f t="shared" si="8242"/>
        <v>0</v>
      </c>
      <c r="R4001" s="464">
        <f t="shared" si="8242"/>
        <v>0</v>
      </c>
      <c r="S4001" s="44">
        <f t="shared" si="8243"/>
        <v>0</v>
      </c>
      <c r="T4001" s="1351">
        <f t="shared" si="8244"/>
        <v>0</v>
      </c>
      <c r="U4001" s="1351">
        <f t="shared" si="8244"/>
        <v>0</v>
      </c>
      <c r="V4001" s="1243"/>
      <c r="W4001" s="1351">
        <f t="shared" si="8245"/>
        <v>0</v>
      </c>
      <c r="X4001" s="1243"/>
      <c r="Y4001" s="1351">
        <f t="shared" si="8246"/>
        <v>0</v>
      </c>
      <c r="Z4001" s="1243"/>
      <c r="AA4001" s="1351">
        <f t="shared" si="8247"/>
        <v>0</v>
      </c>
      <c r="AB4001" s="1351">
        <f t="shared" si="8247"/>
        <v>0</v>
      </c>
      <c r="AC4001" s="1351">
        <f t="shared" si="8247"/>
        <v>0</v>
      </c>
      <c r="AD4001" s="1351">
        <f t="shared" si="8247"/>
        <v>0</v>
      </c>
      <c r="AE4001" s="1351">
        <f t="shared" si="8247"/>
        <v>0</v>
      </c>
      <c r="AF4001" s="1351">
        <f t="shared" si="8247"/>
        <v>0</v>
      </c>
      <c r="AG4001" s="1013">
        <f t="shared" si="8146"/>
        <v>0</v>
      </c>
      <c r="AH4001" s="1013">
        <f t="shared" si="8146"/>
        <v>0</v>
      </c>
      <c r="AI4001" s="1013">
        <f t="shared" si="8146"/>
        <v>0</v>
      </c>
      <c r="AJ4001" s="1013">
        <f t="shared" si="8146"/>
        <v>0</v>
      </c>
      <c r="AK4001" s="1340">
        <f t="shared" si="8216"/>
        <v>0</v>
      </c>
      <c r="AL4001" s="506">
        <f t="shared" si="8147"/>
        <v>0</v>
      </c>
      <c r="AM4001" s="906"/>
      <c r="AN4001" s="906"/>
      <c r="AO4001" s="906"/>
      <c r="AP4001" s="906"/>
      <c r="AQ4001" s="1351">
        <f t="shared" si="8248"/>
        <v>0</v>
      </c>
      <c r="AR4001" s="1351">
        <f t="shared" si="8249"/>
        <v>0</v>
      </c>
      <c r="AS4001" s="1351">
        <f t="shared" si="8250"/>
        <v>0</v>
      </c>
      <c r="AT4001" s="1351">
        <f t="shared" si="8251"/>
        <v>0</v>
      </c>
      <c r="AU4001" s="1351">
        <f t="shared" si="8252"/>
        <v>0</v>
      </c>
      <c r="AV4001" s="1013">
        <f t="shared" si="8148"/>
        <v>0</v>
      </c>
      <c r="AW4001" s="906"/>
      <c r="AX4001" s="906"/>
      <c r="AY4001" s="906"/>
      <c r="AZ4001" s="906"/>
      <c r="BA4001" s="1193">
        <f t="shared" si="8253"/>
        <v>0</v>
      </c>
      <c r="BB4001" s="1013">
        <f t="shared" si="8149"/>
        <v>0</v>
      </c>
      <c r="BC4001" s="906"/>
      <c r="BD4001" s="131"/>
      <c r="BE4001" s="464">
        <f t="shared" si="8254"/>
        <v>0</v>
      </c>
      <c r="BF4001" s="1351">
        <f t="shared" si="8255"/>
        <v>0</v>
      </c>
      <c r="BG4001" s="1351">
        <f t="shared" si="8256"/>
        <v>0</v>
      </c>
      <c r="BH4001" s="1351">
        <f t="shared" si="8257"/>
        <v>0</v>
      </c>
      <c r="BI4001" s="1351">
        <f t="shared" si="8258"/>
        <v>0</v>
      </c>
      <c r="BJ4001" s="1351">
        <f t="shared" si="8259"/>
        <v>0</v>
      </c>
      <c r="BK4001" s="44">
        <f t="shared" si="8260"/>
        <v>0</v>
      </c>
      <c r="BL4001" s="44">
        <f t="shared" si="8261"/>
        <v>0</v>
      </c>
      <c r="BM4001" s="1351">
        <f t="shared" si="8262"/>
        <v>0</v>
      </c>
      <c r="BN4001" s="1351">
        <f t="shared" si="8263"/>
        <v>0</v>
      </c>
      <c r="BO4001" s="44">
        <f t="shared" si="8264"/>
        <v>0</v>
      </c>
      <c r="BP4001" s="1351">
        <f t="shared" si="8265"/>
        <v>0</v>
      </c>
      <c r="BQ4001" s="1351">
        <f t="shared" si="8266"/>
        <v>0</v>
      </c>
      <c r="BR4001" s="1351">
        <f t="shared" si="8267"/>
        <v>0</v>
      </c>
      <c r="BS4001" s="44">
        <f t="shared" si="8268"/>
        <v>0</v>
      </c>
      <c r="BT4001" s="1351">
        <f t="shared" si="8269"/>
        <v>0</v>
      </c>
      <c r="BU4001" s="1351">
        <f t="shared" si="8270"/>
        <v>0</v>
      </c>
      <c r="BV4001" s="1243"/>
      <c r="BW4001" s="1150"/>
      <c r="BX4001" s="1243"/>
      <c r="BY4001" s="1150"/>
      <c r="BZ4001" s="1243"/>
      <c r="CA4001" s="1150"/>
      <c r="CB4001" s="1351">
        <f t="shared" si="8271"/>
        <v>0</v>
      </c>
      <c r="CC4001" s="1351">
        <f t="shared" si="8272"/>
        <v>0</v>
      </c>
      <c r="CD4001" s="1351">
        <f t="shared" si="8273"/>
        <v>0</v>
      </c>
      <c r="CE4001" s="1351">
        <f t="shared" si="8274"/>
        <v>0</v>
      </c>
      <c r="CF4001" s="1351">
        <f t="shared" si="8275"/>
        <v>0</v>
      </c>
      <c r="CG4001" s="1013">
        <f t="shared" si="8152"/>
        <v>0</v>
      </c>
      <c r="CH4001" s="1013">
        <f t="shared" si="8152"/>
        <v>0</v>
      </c>
      <c r="CI4001" s="1013">
        <f t="shared" si="8152"/>
        <v>0</v>
      </c>
      <c r="CJ4001" s="618">
        <f t="shared" si="8152"/>
        <v>0</v>
      </c>
    </row>
    <row r="4002" spans="1:88" ht="13.5" customHeight="1" x14ac:dyDescent="0.25">
      <c r="A4002" s="34"/>
      <c r="B4002" s="1464">
        <v>3994</v>
      </c>
      <c r="C4002" s="1940" t="s">
        <v>251</v>
      </c>
      <c r="D4002" s="1946">
        <f>Input!$C$14</f>
        <v>0</v>
      </c>
      <c r="E4002" s="1951" t="s">
        <v>144</v>
      </c>
      <c r="F4002" s="1943">
        <v>2021</v>
      </c>
      <c r="G4002" s="1951" t="s">
        <v>296</v>
      </c>
      <c r="H4002" s="1955" t="s">
        <v>304</v>
      </c>
      <c r="I4002" s="1925"/>
      <c r="J4002" s="1925"/>
      <c r="K4002" s="1925"/>
      <c r="L4002" s="2323" t="str">
        <f t="shared" si="8144"/>
        <v>Covered bonds</v>
      </c>
      <c r="M4002" s="1929" t="s">
        <v>304</v>
      </c>
      <c r="N4002" s="1935"/>
      <c r="O4002" s="1936"/>
      <c r="P4002" s="151">
        <f t="shared" si="8241"/>
        <v>0</v>
      </c>
      <c r="Q4002" s="1351">
        <f t="shared" si="8242"/>
        <v>0</v>
      </c>
      <c r="R4002" s="464">
        <f t="shared" si="8242"/>
        <v>0</v>
      </c>
      <c r="S4002" s="44">
        <f t="shared" si="8243"/>
        <v>0</v>
      </c>
      <c r="T4002" s="1351">
        <f t="shared" si="8244"/>
        <v>0</v>
      </c>
      <c r="U4002" s="1351">
        <f t="shared" si="8244"/>
        <v>0</v>
      </c>
      <c r="V4002" s="1243"/>
      <c r="W4002" s="1351">
        <f t="shared" si="8245"/>
        <v>0</v>
      </c>
      <c r="X4002" s="1243"/>
      <c r="Y4002" s="1351">
        <f t="shared" si="8246"/>
        <v>0</v>
      </c>
      <c r="Z4002" s="1243"/>
      <c r="AA4002" s="1351">
        <f t="shared" si="8247"/>
        <v>0</v>
      </c>
      <c r="AB4002" s="1351">
        <f t="shared" si="8247"/>
        <v>0</v>
      </c>
      <c r="AC4002" s="1351">
        <f t="shared" si="8247"/>
        <v>0</v>
      </c>
      <c r="AD4002" s="1351">
        <f t="shared" si="8247"/>
        <v>0</v>
      </c>
      <c r="AE4002" s="1351">
        <f t="shared" si="8247"/>
        <v>0</v>
      </c>
      <c r="AF4002" s="1351">
        <f t="shared" si="8247"/>
        <v>0</v>
      </c>
      <c r="AG4002" s="1013">
        <f t="shared" si="8146"/>
        <v>0</v>
      </c>
      <c r="AH4002" s="1013">
        <f t="shared" si="8146"/>
        <v>0</v>
      </c>
      <c r="AI4002" s="1013">
        <f t="shared" si="8146"/>
        <v>0</v>
      </c>
      <c r="AJ4002" s="1013">
        <f t="shared" si="8146"/>
        <v>0</v>
      </c>
      <c r="AK4002" s="1340">
        <f t="shared" si="8216"/>
        <v>0</v>
      </c>
      <c r="AL4002" s="506">
        <f t="shared" si="8147"/>
        <v>0</v>
      </c>
      <c r="AM4002" s="906"/>
      <c r="AN4002" s="906"/>
      <c r="AO4002" s="906"/>
      <c r="AP4002" s="906"/>
      <c r="AQ4002" s="1351">
        <f t="shared" si="8248"/>
        <v>0</v>
      </c>
      <c r="AR4002" s="1351">
        <f t="shared" si="8249"/>
        <v>0</v>
      </c>
      <c r="AS4002" s="1351">
        <f t="shared" si="8250"/>
        <v>0</v>
      </c>
      <c r="AT4002" s="1351">
        <f t="shared" si="8251"/>
        <v>0</v>
      </c>
      <c r="AU4002" s="1351">
        <f t="shared" si="8252"/>
        <v>0</v>
      </c>
      <c r="AV4002" s="1013">
        <f t="shared" si="8148"/>
        <v>0</v>
      </c>
      <c r="AW4002" s="906"/>
      <c r="AX4002" s="906"/>
      <c r="AY4002" s="906"/>
      <c r="AZ4002" s="906"/>
      <c r="BA4002" s="1193">
        <f t="shared" si="8253"/>
        <v>0</v>
      </c>
      <c r="BB4002" s="1013">
        <f t="shared" si="8149"/>
        <v>0</v>
      </c>
      <c r="BC4002" s="906"/>
      <c r="BD4002" s="131"/>
      <c r="BE4002" s="464">
        <f t="shared" si="8254"/>
        <v>0</v>
      </c>
      <c r="BF4002" s="1351">
        <f t="shared" si="8255"/>
        <v>0</v>
      </c>
      <c r="BG4002" s="1351">
        <f t="shared" si="8256"/>
        <v>0</v>
      </c>
      <c r="BH4002" s="1351">
        <f t="shared" si="8257"/>
        <v>0</v>
      </c>
      <c r="BI4002" s="1351">
        <f t="shared" si="8258"/>
        <v>0</v>
      </c>
      <c r="BJ4002" s="1351">
        <f t="shared" si="8259"/>
        <v>0</v>
      </c>
      <c r="BK4002" s="44">
        <f t="shared" si="8260"/>
        <v>0</v>
      </c>
      <c r="BL4002" s="44">
        <f t="shared" si="8261"/>
        <v>0</v>
      </c>
      <c r="BM4002" s="1351">
        <f t="shared" si="8262"/>
        <v>0</v>
      </c>
      <c r="BN4002" s="1351">
        <f t="shared" si="8263"/>
        <v>0</v>
      </c>
      <c r="BO4002" s="44">
        <f t="shared" si="8264"/>
        <v>0</v>
      </c>
      <c r="BP4002" s="1351">
        <f t="shared" si="8265"/>
        <v>0</v>
      </c>
      <c r="BQ4002" s="1351">
        <f t="shared" si="8266"/>
        <v>0</v>
      </c>
      <c r="BR4002" s="1351">
        <f t="shared" si="8267"/>
        <v>0</v>
      </c>
      <c r="BS4002" s="44">
        <f t="shared" si="8268"/>
        <v>0</v>
      </c>
      <c r="BT4002" s="1351">
        <f t="shared" si="8269"/>
        <v>0</v>
      </c>
      <c r="BU4002" s="1351">
        <f t="shared" si="8270"/>
        <v>0</v>
      </c>
      <c r="BV4002" s="1243"/>
      <c r="BW4002" s="1150"/>
      <c r="BX4002" s="1243"/>
      <c r="BY4002" s="1150"/>
      <c r="BZ4002" s="1243"/>
      <c r="CA4002" s="1150"/>
      <c r="CB4002" s="1351">
        <f t="shared" si="8271"/>
        <v>0</v>
      </c>
      <c r="CC4002" s="1351">
        <f t="shared" si="8272"/>
        <v>0</v>
      </c>
      <c r="CD4002" s="1351">
        <f t="shared" si="8273"/>
        <v>0</v>
      </c>
      <c r="CE4002" s="1351">
        <f t="shared" si="8274"/>
        <v>0</v>
      </c>
      <c r="CF4002" s="1351">
        <f t="shared" si="8275"/>
        <v>0</v>
      </c>
      <c r="CG4002" s="1013">
        <f t="shared" si="8152"/>
        <v>0</v>
      </c>
      <c r="CH4002" s="1013">
        <f t="shared" si="8152"/>
        <v>0</v>
      </c>
      <c r="CI4002" s="1013">
        <f t="shared" si="8152"/>
        <v>0</v>
      </c>
      <c r="CJ4002" s="618">
        <f t="shared" si="8152"/>
        <v>0</v>
      </c>
    </row>
    <row r="4003" spans="1:88" ht="13.5" customHeight="1" x14ac:dyDescent="0.25">
      <c r="A4003" s="34"/>
      <c r="B4003" s="1464">
        <v>3995</v>
      </c>
      <c r="C4003" s="1940" t="s">
        <v>251</v>
      </c>
      <c r="D4003" s="1946">
        <f>Input!$C$14</f>
        <v>0</v>
      </c>
      <c r="E4003" s="1951" t="s">
        <v>144</v>
      </c>
      <c r="F4003" s="1943">
        <v>2021</v>
      </c>
      <c r="G4003" s="1951" t="s">
        <v>296</v>
      </c>
      <c r="H4003" s="1955" t="s">
        <v>305</v>
      </c>
      <c r="I4003" s="1925"/>
      <c r="J4003" s="1925"/>
      <c r="K4003" s="1925"/>
      <c r="L4003" s="2323" t="str">
        <f t="shared" si="8144"/>
        <v>Claims on institutions and corporates with a ST credit assessment</v>
      </c>
      <c r="M4003" s="1929" t="s">
        <v>305</v>
      </c>
      <c r="N4003" s="1935"/>
      <c r="O4003" s="1936"/>
      <c r="P4003" s="151">
        <f t="shared" si="8241"/>
        <v>0</v>
      </c>
      <c r="Q4003" s="1351">
        <f t="shared" si="8242"/>
        <v>0</v>
      </c>
      <c r="R4003" s="464">
        <f t="shared" si="8242"/>
        <v>0</v>
      </c>
      <c r="S4003" s="44">
        <f t="shared" si="8243"/>
        <v>0</v>
      </c>
      <c r="T4003" s="1351">
        <f t="shared" si="8244"/>
        <v>0</v>
      </c>
      <c r="U4003" s="1351">
        <f t="shared" si="8244"/>
        <v>0</v>
      </c>
      <c r="V4003" s="1243"/>
      <c r="W4003" s="1351">
        <f t="shared" si="8245"/>
        <v>0</v>
      </c>
      <c r="X4003" s="1243"/>
      <c r="Y4003" s="1351">
        <f t="shared" si="8246"/>
        <v>0</v>
      </c>
      <c r="Z4003" s="1243"/>
      <c r="AA4003" s="1351">
        <f t="shared" si="8247"/>
        <v>0</v>
      </c>
      <c r="AB4003" s="1351">
        <f t="shared" si="8247"/>
        <v>0</v>
      </c>
      <c r="AC4003" s="1351">
        <f t="shared" si="8247"/>
        <v>0</v>
      </c>
      <c r="AD4003" s="1351">
        <f t="shared" si="8247"/>
        <v>0</v>
      </c>
      <c r="AE4003" s="1351">
        <f t="shared" si="8247"/>
        <v>0</v>
      </c>
      <c r="AF4003" s="1351">
        <f t="shared" si="8247"/>
        <v>0</v>
      </c>
      <c r="AG4003" s="1013">
        <f t="shared" si="8146"/>
        <v>0</v>
      </c>
      <c r="AH4003" s="1013">
        <f t="shared" si="8146"/>
        <v>0</v>
      </c>
      <c r="AI4003" s="1013">
        <f t="shared" si="8146"/>
        <v>0</v>
      </c>
      <c r="AJ4003" s="1013">
        <f t="shared" si="8146"/>
        <v>0</v>
      </c>
      <c r="AK4003" s="1340">
        <f t="shared" si="8216"/>
        <v>0</v>
      </c>
      <c r="AL4003" s="506">
        <f t="shared" si="8147"/>
        <v>0</v>
      </c>
      <c r="AM4003" s="906"/>
      <c r="AN4003" s="906"/>
      <c r="AO4003" s="906"/>
      <c r="AP4003" s="906"/>
      <c r="AQ4003" s="1351">
        <f t="shared" si="8248"/>
        <v>0</v>
      </c>
      <c r="AR4003" s="1351">
        <f t="shared" si="8249"/>
        <v>0</v>
      </c>
      <c r="AS4003" s="1351">
        <f t="shared" si="8250"/>
        <v>0</v>
      </c>
      <c r="AT4003" s="1351">
        <f t="shared" si="8251"/>
        <v>0</v>
      </c>
      <c r="AU4003" s="1351">
        <f t="shared" si="8252"/>
        <v>0</v>
      </c>
      <c r="AV4003" s="1013">
        <f t="shared" si="8148"/>
        <v>0</v>
      </c>
      <c r="AW4003" s="906"/>
      <c r="AX4003" s="906"/>
      <c r="AY4003" s="906"/>
      <c r="AZ4003" s="906"/>
      <c r="BA4003" s="1193">
        <f t="shared" si="8253"/>
        <v>0</v>
      </c>
      <c r="BB4003" s="1013">
        <f t="shared" si="8149"/>
        <v>0</v>
      </c>
      <c r="BC4003" s="906"/>
      <c r="BD4003" s="131"/>
      <c r="BE4003" s="464">
        <f t="shared" si="8254"/>
        <v>0</v>
      </c>
      <c r="BF4003" s="1351">
        <f t="shared" si="8255"/>
        <v>0</v>
      </c>
      <c r="BG4003" s="1351">
        <f t="shared" si="8256"/>
        <v>0</v>
      </c>
      <c r="BH4003" s="1351">
        <f t="shared" si="8257"/>
        <v>0</v>
      </c>
      <c r="BI4003" s="1351">
        <f t="shared" si="8258"/>
        <v>0</v>
      </c>
      <c r="BJ4003" s="1351">
        <f t="shared" si="8259"/>
        <v>0</v>
      </c>
      <c r="BK4003" s="44">
        <f t="shared" si="8260"/>
        <v>0</v>
      </c>
      <c r="BL4003" s="44">
        <f t="shared" si="8261"/>
        <v>0</v>
      </c>
      <c r="BM4003" s="1351">
        <f t="shared" si="8262"/>
        <v>0</v>
      </c>
      <c r="BN4003" s="1351">
        <f t="shared" si="8263"/>
        <v>0</v>
      </c>
      <c r="BO4003" s="44">
        <f t="shared" si="8264"/>
        <v>0</v>
      </c>
      <c r="BP4003" s="1351">
        <f t="shared" si="8265"/>
        <v>0</v>
      </c>
      <c r="BQ4003" s="1351">
        <f t="shared" si="8266"/>
        <v>0</v>
      </c>
      <c r="BR4003" s="1351">
        <f t="shared" si="8267"/>
        <v>0</v>
      </c>
      <c r="BS4003" s="44">
        <f t="shared" si="8268"/>
        <v>0</v>
      </c>
      <c r="BT4003" s="1351">
        <f t="shared" si="8269"/>
        <v>0</v>
      </c>
      <c r="BU4003" s="1351">
        <f t="shared" si="8270"/>
        <v>0</v>
      </c>
      <c r="BV4003" s="1243"/>
      <c r="BW4003" s="1150"/>
      <c r="BX4003" s="1243"/>
      <c r="BY4003" s="1150"/>
      <c r="BZ4003" s="1243"/>
      <c r="CA4003" s="1150"/>
      <c r="CB4003" s="1351">
        <f t="shared" si="8271"/>
        <v>0</v>
      </c>
      <c r="CC4003" s="1351">
        <f t="shared" si="8272"/>
        <v>0</v>
      </c>
      <c r="CD4003" s="1351">
        <f t="shared" si="8273"/>
        <v>0</v>
      </c>
      <c r="CE4003" s="1351">
        <f t="shared" si="8274"/>
        <v>0</v>
      </c>
      <c r="CF4003" s="1351">
        <f t="shared" si="8275"/>
        <v>0</v>
      </c>
      <c r="CG4003" s="1013">
        <f t="shared" si="8152"/>
        <v>0</v>
      </c>
      <c r="CH4003" s="1013">
        <f t="shared" si="8152"/>
        <v>0</v>
      </c>
      <c r="CI4003" s="1013">
        <f t="shared" si="8152"/>
        <v>0</v>
      </c>
      <c r="CJ4003" s="618">
        <f t="shared" si="8152"/>
        <v>0</v>
      </c>
    </row>
    <row r="4004" spans="1:88" ht="13.5" customHeight="1" x14ac:dyDescent="0.25">
      <c r="A4004" s="34"/>
      <c r="B4004" s="1464">
        <v>3996</v>
      </c>
      <c r="C4004" s="1940" t="s">
        <v>251</v>
      </c>
      <c r="D4004" s="1946">
        <f>Input!$C$14</f>
        <v>0</v>
      </c>
      <c r="E4004" s="1951" t="s">
        <v>144</v>
      </c>
      <c r="F4004" s="1943">
        <v>2021</v>
      </c>
      <c r="G4004" s="1951" t="s">
        <v>296</v>
      </c>
      <c r="H4004" s="1955" t="s">
        <v>306</v>
      </c>
      <c r="I4004" s="1925"/>
      <c r="J4004" s="1925"/>
      <c r="K4004" s="1925"/>
      <c r="L4004" s="2323" t="str">
        <f t="shared" si="8144"/>
        <v>Collective investments undertakings (CIU)</v>
      </c>
      <c r="M4004" s="1929" t="s">
        <v>306</v>
      </c>
      <c r="N4004" s="1935"/>
      <c r="O4004" s="1936"/>
      <c r="P4004" s="151">
        <f t="shared" si="8241"/>
        <v>0</v>
      </c>
      <c r="Q4004" s="1351">
        <f t="shared" si="8242"/>
        <v>0</v>
      </c>
      <c r="R4004" s="464">
        <f t="shared" si="8242"/>
        <v>0</v>
      </c>
      <c r="S4004" s="44">
        <f t="shared" si="8243"/>
        <v>0</v>
      </c>
      <c r="T4004" s="1351">
        <f t="shared" si="8244"/>
        <v>0</v>
      </c>
      <c r="U4004" s="1351">
        <f t="shared" si="8244"/>
        <v>0</v>
      </c>
      <c r="V4004" s="1243"/>
      <c r="W4004" s="1351">
        <f t="shared" si="8245"/>
        <v>0</v>
      </c>
      <c r="X4004" s="1243"/>
      <c r="Y4004" s="1351">
        <f t="shared" si="8246"/>
        <v>0</v>
      </c>
      <c r="Z4004" s="1243"/>
      <c r="AA4004" s="1351">
        <f t="shared" si="8247"/>
        <v>0</v>
      </c>
      <c r="AB4004" s="1351">
        <f t="shared" si="8247"/>
        <v>0</v>
      </c>
      <c r="AC4004" s="1351">
        <f t="shared" si="8247"/>
        <v>0</v>
      </c>
      <c r="AD4004" s="1351">
        <f t="shared" si="8247"/>
        <v>0</v>
      </c>
      <c r="AE4004" s="1351">
        <f t="shared" si="8247"/>
        <v>0</v>
      </c>
      <c r="AF4004" s="1351">
        <f t="shared" si="8247"/>
        <v>0</v>
      </c>
      <c r="AG4004" s="1013">
        <f t="shared" si="8146"/>
        <v>0</v>
      </c>
      <c r="AH4004" s="1013">
        <f t="shared" si="8146"/>
        <v>0</v>
      </c>
      <c r="AI4004" s="1013">
        <f t="shared" si="8146"/>
        <v>0</v>
      </c>
      <c r="AJ4004" s="1013">
        <f t="shared" si="8146"/>
        <v>0</v>
      </c>
      <c r="AK4004" s="1340">
        <f t="shared" si="8216"/>
        <v>0</v>
      </c>
      <c r="AL4004" s="506">
        <f t="shared" si="8147"/>
        <v>0</v>
      </c>
      <c r="AM4004" s="906"/>
      <c r="AN4004" s="906"/>
      <c r="AO4004" s="906"/>
      <c r="AP4004" s="906"/>
      <c r="AQ4004" s="1351">
        <f t="shared" si="8248"/>
        <v>0</v>
      </c>
      <c r="AR4004" s="1351">
        <f t="shared" si="8249"/>
        <v>0</v>
      </c>
      <c r="AS4004" s="1351">
        <f t="shared" si="8250"/>
        <v>0</v>
      </c>
      <c r="AT4004" s="1351">
        <f t="shared" si="8251"/>
        <v>0</v>
      </c>
      <c r="AU4004" s="1351">
        <f t="shared" si="8252"/>
        <v>0</v>
      </c>
      <c r="AV4004" s="1013">
        <f t="shared" si="8148"/>
        <v>0</v>
      </c>
      <c r="AW4004" s="906"/>
      <c r="AX4004" s="906"/>
      <c r="AY4004" s="906"/>
      <c r="AZ4004" s="906"/>
      <c r="BA4004" s="1193">
        <f t="shared" si="8253"/>
        <v>0</v>
      </c>
      <c r="BB4004" s="1013">
        <f t="shared" si="8149"/>
        <v>0</v>
      </c>
      <c r="BC4004" s="906"/>
      <c r="BD4004" s="131"/>
      <c r="BE4004" s="464">
        <f t="shared" si="8254"/>
        <v>0</v>
      </c>
      <c r="BF4004" s="1351">
        <f t="shared" si="8255"/>
        <v>0</v>
      </c>
      <c r="BG4004" s="1351">
        <f t="shared" si="8256"/>
        <v>0</v>
      </c>
      <c r="BH4004" s="1351">
        <f t="shared" si="8257"/>
        <v>0</v>
      </c>
      <c r="BI4004" s="1351">
        <f t="shared" si="8258"/>
        <v>0</v>
      </c>
      <c r="BJ4004" s="1351">
        <f t="shared" si="8259"/>
        <v>0</v>
      </c>
      <c r="BK4004" s="44">
        <f t="shared" si="8260"/>
        <v>0</v>
      </c>
      <c r="BL4004" s="44">
        <f t="shared" si="8261"/>
        <v>0</v>
      </c>
      <c r="BM4004" s="1351">
        <f t="shared" si="8262"/>
        <v>0</v>
      </c>
      <c r="BN4004" s="1351">
        <f t="shared" si="8263"/>
        <v>0</v>
      </c>
      <c r="BO4004" s="44">
        <f t="shared" si="8264"/>
        <v>0</v>
      </c>
      <c r="BP4004" s="1351">
        <f t="shared" si="8265"/>
        <v>0</v>
      </c>
      <c r="BQ4004" s="1351">
        <f t="shared" si="8266"/>
        <v>0</v>
      </c>
      <c r="BR4004" s="1351">
        <f t="shared" si="8267"/>
        <v>0</v>
      </c>
      <c r="BS4004" s="44">
        <f t="shared" si="8268"/>
        <v>0</v>
      </c>
      <c r="BT4004" s="1351">
        <f t="shared" si="8269"/>
        <v>0</v>
      </c>
      <c r="BU4004" s="1351">
        <f t="shared" si="8270"/>
        <v>0</v>
      </c>
      <c r="BV4004" s="1243"/>
      <c r="BW4004" s="1150"/>
      <c r="BX4004" s="1243"/>
      <c r="BY4004" s="1150"/>
      <c r="BZ4004" s="1243"/>
      <c r="CA4004" s="1150"/>
      <c r="CB4004" s="1351">
        <f t="shared" si="8271"/>
        <v>0</v>
      </c>
      <c r="CC4004" s="1351">
        <f t="shared" si="8272"/>
        <v>0</v>
      </c>
      <c r="CD4004" s="1351">
        <f t="shared" si="8273"/>
        <v>0</v>
      </c>
      <c r="CE4004" s="1351">
        <f t="shared" si="8274"/>
        <v>0</v>
      </c>
      <c r="CF4004" s="1351">
        <f t="shared" si="8275"/>
        <v>0</v>
      </c>
      <c r="CG4004" s="1013">
        <f t="shared" si="8152"/>
        <v>0</v>
      </c>
      <c r="CH4004" s="1013">
        <f t="shared" si="8152"/>
        <v>0</v>
      </c>
      <c r="CI4004" s="1013">
        <f t="shared" si="8152"/>
        <v>0</v>
      </c>
      <c r="CJ4004" s="618">
        <f t="shared" si="8152"/>
        <v>0</v>
      </c>
    </row>
    <row r="4005" spans="1:88" ht="13.5" customHeight="1" x14ac:dyDescent="0.25">
      <c r="A4005" s="34"/>
      <c r="B4005" s="1464">
        <v>3997</v>
      </c>
      <c r="C4005" s="1940" t="s">
        <v>251</v>
      </c>
      <c r="D4005" s="1946">
        <f>Input!$C$14</f>
        <v>0</v>
      </c>
      <c r="E4005" s="1951" t="s">
        <v>144</v>
      </c>
      <c r="F4005" s="1943">
        <v>2021</v>
      </c>
      <c r="G4005" s="1951" t="s">
        <v>296</v>
      </c>
      <c r="H4005" s="1955" t="s">
        <v>23</v>
      </c>
      <c r="I4005" s="1925"/>
      <c r="J4005" s="1925"/>
      <c r="K4005" s="1925"/>
      <c r="L4005" s="2323" t="str">
        <f t="shared" si="8144"/>
        <v>Equity</v>
      </c>
      <c r="M4005" s="1929" t="s">
        <v>23</v>
      </c>
      <c r="N4005" s="1935"/>
      <c r="O4005" s="1936"/>
      <c r="P4005" s="151">
        <f t="shared" si="8241"/>
        <v>0</v>
      </c>
      <c r="Q4005" s="1351">
        <f t="shared" si="8242"/>
        <v>0</v>
      </c>
      <c r="R4005" s="464">
        <f t="shared" si="8242"/>
        <v>0</v>
      </c>
      <c r="S4005" s="44">
        <f t="shared" si="8243"/>
        <v>0</v>
      </c>
      <c r="T4005" s="1351">
        <f t="shared" si="8244"/>
        <v>0</v>
      </c>
      <c r="U4005" s="1351">
        <f t="shared" si="8244"/>
        <v>0</v>
      </c>
      <c r="V4005" s="1243"/>
      <c r="W4005" s="1351">
        <f t="shared" si="8245"/>
        <v>0</v>
      </c>
      <c r="X4005" s="1243"/>
      <c r="Y4005" s="1351">
        <f t="shared" si="8246"/>
        <v>0</v>
      </c>
      <c r="Z4005" s="1243"/>
      <c r="AA4005" s="1351">
        <f t="shared" si="8247"/>
        <v>0</v>
      </c>
      <c r="AB4005" s="1351">
        <f t="shared" si="8247"/>
        <v>0</v>
      </c>
      <c r="AC4005" s="1351">
        <f t="shared" si="8247"/>
        <v>0</v>
      </c>
      <c r="AD4005" s="1351">
        <f t="shared" si="8247"/>
        <v>0</v>
      </c>
      <c r="AE4005" s="1351">
        <f t="shared" si="8247"/>
        <v>0</v>
      </c>
      <c r="AF4005" s="1351">
        <f t="shared" si="8247"/>
        <v>0</v>
      </c>
      <c r="AG4005" s="1013">
        <f t="shared" si="8146"/>
        <v>0</v>
      </c>
      <c r="AH4005" s="1013">
        <f t="shared" si="8146"/>
        <v>0</v>
      </c>
      <c r="AI4005" s="1013">
        <f t="shared" si="8146"/>
        <v>0</v>
      </c>
      <c r="AJ4005" s="1013">
        <f t="shared" si="8146"/>
        <v>0</v>
      </c>
      <c r="AK4005" s="1340">
        <f t="shared" si="8216"/>
        <v>0</v>
      </c>
      <c r="AL4005" s="506">
        <f t="shared" si="8147"/>
        <v>0</v>
      </c>
      <c r="AM4005" s="906"/>
      <c r="AN4005" s="906"/>
      <c r="AO4005" s="906"/>
      <c r="AP4005" s="906"/>
      <c r="AQ4005" s="1351">
        <f t="shared" si="8248"/>
        <v>0</v>
      </c>
      <c r="AR4005" s="1351">
        <f t="shared" si="8249"/>
        <v>0</v>
      </c>
      <c r="AS4005" s="1351">
        <f t="shared" si="8250"/>
        <v>0</v>
      </c>
      <c r="AT4005" s="1351">
        <f t="shared" si="8251"/>
        <v>0</v>
      </c>
      <c r="AU4005" s="1351">
        <f t="shared" si="8252"/>
        <v>0</v>
      </c>
      <c r="AV4005" s="1013">
        <f t="shared" si="8148"/>
        <v>0</v>
      </c>
      <c r="AW4005" s="906"/>
      <c r="AX4005" s="906"/>
      <c r="AY4005" s="906"/>
      <c r="AZ4005" s="906"/>
      <c r="BA4005" s="1193">
        <f t="shared" si="8253"/>
        <v>0</v>
      </c>
      <c r="BB4005" s="1013">
        <f t="shared" si="8149"/>
        <v>0</v>
      </c>
      <c r="BC4005" s="906"/>
      <c r="BD4005" s="131"/>
      <c r="BE4005" s="464">
        <f t="shared" si="8254"/>
        <v>0</v>
      </c>
      <c r="BF4005" s="1351">
        <f t="shared" si="8255"/>
        <v>0</v>
      </c>
      <c r="BG4005" s="1351">
        <f t="shared" si="8256"/>
        <v>0</v>
      </c>
      <c r="BH4005" s="1351">
        <f t="shared" si="8257"/>
        <v>0</v>
      </c>
      <c r="BI4005" s="1351">
        <f t="shared" si="8258"/>
        <v>0</v>
      </c>
      <c r="BJ4005" s="1351">
        <f t="shared" si="8259"/>
        <v>0</v>
      </c>
      <c r="BK4005" s="44">
        <f t="shared" si="8260"/>
        <v>0</v>
      </c>
      <c r="BL4005" s="44">
        <f t="shared" si="8261"/>
        <v>0</v>
      </c>
      <c r="BM4005" s="1351">
        <f t="shared" si="8262"/>
        <v>0</v>
      </c>
      <c r="BN4005" s="1351">
        <f t="shared" si="8263"/>
        <v>0</v>
      </c>
      <c r="BO4005" s="44">
        <f t="shared" si="8264"/>
        <v>0</v>
      </c>
      <c r="BP4005" s="1351">
        <f t="shared" si="8265"/>
        <v>0</v>
      </c>
      <c r="BQ4005" s="1351">
        <f t="shared" si="8266"/>
        <v>0</v>
      </c>
      <c r="BR4005" s="1351">
        <f t="shared" si="8267"/>
        <v>0</v>
      </c>
      <c r="BS4005" s="44">
        <f t="shared" si="8268"/>
        <v>0</v>
      </c>
      <c r="BT4005" s="1351">
        <f t="shared" si="8269"/>
        <v>0</v>
      </c>
      <c r="BU4005" s="1351">
        <f t="shared" si="8270"/>
        <v>0</v>
      </c>
      <c r="BV4005" s="1243"/>
      <c r="BW4005" s="1150"/>
      <c r="BX4005" s="1243"/>
      <c r="BY4005" s="1150"/>
      <c r="BZ4005" s="1243"/>
      <c r="CA4005" s="1150"/>
      <c r="CB4005" s="1351">
        <f t="shared" si="8271"/>
        <v>0</v>
      </c>
      <c r="CC4005" s="1351">
        <f t="shared" si="8272"/>
        <v>0</v>
      </c>
      <c r="CD4005" s="1351">
        <f t="shared" si="8273"/>
        <v>0</v>
      </c>
      <c r="CE4005" s="1351">
        <f t="shared" si="8274"/>
        <v>0</v>
      </c>
      <c r="CF4005" s="1351">
        <f t="shared" si="8275"/>
        <v>0</v>
      </c>
      <c r="CG4005" s="1013">
        <f t="shared" si="8152"/>
        <v>0</v>
      </c>
      <c r="CH4005" s="1013">
        <f t="shared" si="8152"/>
        <v>0</v>
      </c>
      <c r="CI4005" s="1013">
        <f t="shared" si="8152"/>
        <v>0</v>
      </c>
      <c r="CJ4005" s="618">
        <f t="shared" si="8152"/>
        <v>0</v>
      </c>
    </row>
    <row r="4006" spans="1:88" ht="13.5" customHeight="1" x14ac:dyDescent="0.25">
      <c r="A4006" s="34"/>
      <c r="B4006" s="1464">
        <v>3998</v>
      </c>
      <c r="C4006" s="1940" t="s">
        <v>251</v>
      </c>
      <c r="D4006" s="1946">
        <f>Input!$C$14</f>
        <v>0</v>
      </c>
      <c r="E4006" s="1951" t="s">
        <v>144</v>
      </c>
      <c r="F4006" s="1943">
        <v>2021</v>
      </c>
      <c r="G4006" s="1951" t="s">
        <v>296</v>
      </c>
      <c r="H4006" s="1955" t="s">
        <v>292</v>
      </c>
      <c r="I4006" s="1925"/>
      <c r="J4006" s="1925"/>
      <c r="K4006" s="1925"/>
      <c r="L4006" s="2323" t="str">
        <f t="shared" si="8144"/>
        <v>Securitisation</v>
      </c>
      <c r="M4006" s="1929" t="s">
        <v>292</v>
      </c>
      <c r="N4006" s="1935"/>
      <c r="O4006" s="1936"/>
      <c r="P4006" s="1286"/>
      <c r="Q4006" s="497"/>
      <c r="R4006" s="1293"/>
      <c r="S4006" s="497"/>
      <c r="T4006" s="497"/>
      <c r="U4006" s="497"/>
      <c r="V4006" s="1243"/>
      <c r="W4006" s="497"/>
      <c r="X4006" s="1243"/>
      <c r="Y4006" s="497"/>
      <c r="Z4006" s="1243"/>
      <c r="AA4006" s="497"/>
      <c r="AB4006" s="497"/>
      <c r="AC4006" s="497"/>
      <c r="AD4006" s="497"/>
      <c r="AE4006" s="497"/>
      <c r="AF4006" s="497"/>
      <c r="AG4006" s="607"/>
      <c r="AH4006" s="607"/>
      <c r="AI4006" s="607"/>
      <c r="AJ4006" s="607"/>
      <c r="AK4006" s="930"/>
      <c r="AL4006" s="744"/>
      <c r="AM4006" s="607"/>
      <c r="AN4006" s="607"/>
      <c r="AO4006" s="607"/>
      <c r="AP4006" s="607"/>
      <c r="AQ4006" s="497"/>
      <c r="AR4006" s="497"/>
      <c r="AS4006" s="497"/>
      <c r="AT4006" s="497"/>
      <c r="AU4006" s="497"/>
      <c r="AV4006" s="607"/>
      <c r="AW4006" s="607"/>
      <c r="AX4006" s="607"/>
      <c r="AY4006" s="607"/>
      <c r="AZ4006" s="607"/>
      <c r="BA4006" s="607"/>
      <c r="BB4006" s="607"/>
      <c r="BC4006" s="607"/>
      <c r="BD4006" s="1100"/>
      <c r="BE4006" s="1293"/>
      <c r="BF4006" s="1243"/>
      <c r="BG4006" s="1243"/>
      <c r="BH4006" s="497"/>
      <c r="BI4006" s="497"/>
      <c r="BJ4006" s="497"/>
      <c r="BK4006" s="497"/>
      <c r="BL4006" s="497"/>
      <c r="BM4006" s="497"/>
      <c r="BN4006" s="497"/>
      <c r="BO4006" s="497"/>
      <c r="BP4006" s="497"/>
      <c r="BQ4006" s="497"/>
      <c r="BR4006" s="497"/>
      <c r="BS4006" s="497"/>
      <c r="BT4006" s="497"/>
      <c r="BU4006" s="497"/>
      <c r="BV4006" s="1243"/>
      <c r="BW4006" s="497"/>
      <c r="BX4006" s="1243"/>
      <c r="BY4006" s="497"/>
      <c r="BZ4006" s="1243"/>
      <c r="CA4006" s="497"/>
      <c r="CB4006" s="497"/>
      <c r="CC4006" s="497"/>
      <c r="CD4006" s="497"/>
      <c r="CE4006" s="497"/>
      <c r="CF4006" s="497"/>
      <c r="CG4006" s="607"/>
      <c r="CH4006" s="607"/>
      <c r="CI4006" s="607"/>
      <c r="CJ4006" s="1100"/>
    </row>
    <row r="4007" spans="1:88" ht="13.5" customHeight="1" x14ac:dyDescent="0.25">
      <c r="A4007" s="34"/>
      <c r="B4007" s="1464">
        <v>3999</v>
      </c>
      <c r="C4007" s="1940" t="s">
        <v>251</v>
      </c>
      <c r="D4007" s="1946">
        <f>Input!$C$14</f>
        <v>0</v>
      </c>
      <c r="E4007" s="1951" t="s">
        <v>144</v>
      </c>
      <c r="F4007" s="1943">
        <v>2021</v>
      </c>
      <c r="G4007" s="1951" t="s">
        <v>296</v>
      </c>
      <c r="H4007" s="1955" t="s">
        <v>307</v>
      </c>
      <c r="I4007" s="1925"/>
      <c r="J4007" s="1925"/>
      <c r="K4007" s="1925"/>
      <c r="L4007" s="2323" t="str">
        <f t="shared" si="8144"/>
        <v>Other exposures</v>
      </c>
      <c r="M4007" s="1929" t="s">
        <v>307</v>
      </c>
      <c r="N4007" s="1935"/>
      <c r="O4007" s="1936"/>
      <c r="P4007" s="151">
        <f>SUM(Q4007:R4007)</f>
        <v>0</v>
      </c>
      <c r="Q4007" s="1351">
        <f>BQ2087</f>
        <v>0</v>
      </c>
      <c r="R4007" s="464">
        <f>BR2087</f>
        <v>0</v>
      </c>
      <c r="S4007" s="44">
        <f>SUM(T4007:U4007)</f>
        <v>0</v>
      </c>
      <c r="T4007" s="1351">
        <f>BT2087</f>
        <v>0</v>
      </c>
      <c r="U4007" s="1351">
        <f>BU2087</f>
        <v>0</v>
      </c>
      <c r="V4007" s="1243"/>
      <c r="W4007" s="1351">
        <f>BW2087</f>
        <v>0</v>
      </c>
      <c r="X4007" s="1243"/>
      <c r="Y4007" s="1351">
        <f>BY2087</f>
        <v>0</v>
      </c>
      <c r="Z4007" s="1243"/>
      <c r="AA4007" s="1351">
        <f t="shared" ref="AA4007:AF4007" si="8276">CA2087</f>
        <v>0</v>
      </c>
      <c r="AB4007" s="1351">
        <f t="shared" si="8276"/>
        <v>0</v>
      </c>
      <c r="AC4007" s="1351">
        <f t="shared" si="8276"/>
        <v>0</v>
      </c>
      <c r="AD4007" s="1351">
        <f t="shared" si="8276"/>
        <v>0</v>
      </c>
      <c r="AE4007" s="1351">
        <f t="shared" si="8276"/>
        <v>0</v>
      </c>
      <c r="AF4007" s="1351">
        <f t="shared" si="8276"/>
        <v>0</v>
      </c>
      <c r="AG4007" s="1013">
        <f t="shared" ref="AG4007:AJ4032" si="8277">IF(P4007=0,0,AC4007/P4007)</f>
        <v>0</v>
      </c>
      <c r="AH4007" s="1013">
        <f t="shared" si="8277"/>
        <v>0</v>
      </c>
      <c r="AI4007" s="1013">
        <f t="shared" si="8277"/>
        <v>0</v>
      </c>
      <c r="AJ4007" s="1013">
        <f t="shared" si="8277"/>
        <v>0</v>
      </c>
      <c r="AK4007" s="1340">
        <f>AK2087</f>
        <v>0</v>
      </c>
      <c r="AL4007" s="506">
        <f t="shared" ref="AL4007:AL4032" si="8278">IF(P4007=0,0,AS4007/P4007)</f>
        <v>0</v>
      </c>
      <c r="AM4007" s="906"/>
      <c r="AN4007" s="906"/>
      <c r="AO4007" s="906"/>
      <c r="AP4007" s="906"/>
      <c r="AQ4007" s="1351">
        <f>AP4007*R4007</f>
        <v>0</v>
      </c>
      <c r="AR4007" s="1351">
        <f>AN4007*Q4007</f>
        <v>0</v>
      </c>
      <c r="AS4007" s="1351">
        <f>SUM(AT4007:AU4007)</f>
        <v>0</v>
      </c>
      <c r="AT4007" s="1351">
        <f>AM4007*Q4007</f>
        <v>0</v>
      </c>
      <c r="AU4007" s="1351">
        <f>AO4007*R4007</f>
        <v>0</v>
      </c>
      <c r="AV4007" s="1013">
        <f t="shared" ref="AV4007:AV4032" si="8279">IF($AL4007*$P4007=0,0,(AW4007*$AM4007*$Q4007+AX4007*$AO4007*$R4007)/($AM4007*$Q4007+$AO4007*$R4007))</f>
        <v>0</v>
      </c>
      <c r="AW4007" s="906"/>
      <c r="AX4007" s="906"/>
      <c r="AY4007" s="906"/>
      <c r="AZ4007" s="906"/>
      <c r="BA4007" s="1193">
        <f>BA2087</f>
        <v>0</v>
      </c>
      <c r="BB4007" s="1013">
        <f t="shared" ref="BB4007:BB4032" si="8280">IF($AL4007*$P4007=0,0,(BC4007*$AM4007*$Q4007+BD4007*$AO4007*$R4007)/($AM4007*$Q4007+$AO4007*$R4007))</f>
        <v>0</v>
      </c>
      <c r="BC4007" s="906"/>
      <c r="BD4007" s="131"/>
      <c r="BE4007" s="464">
        <f t="shared" ref="BE4007" si="8281">AR4007*AY4007</f>
        <v>0</v>
      </c>
      <c r="BF4007" s="1351">
        <f t="shared" ref="BF4007" si="8282">R4007*(1-AP4007-AO4007)*AZ4007</f>
        <v>0</v>
      </c>
      <c r="BG4007" s="1351">
        <f>SUM(BH4007:BI4007)</f>
        <v>0</v>
      </c>
      <c r="BH4007" s="1351">
        <f>AT4007*AW4007</f>
        <v>0</v>
      </c>
      <c r="BI4007" s="1351">
        <f>AU4007*AX4007</f>
        <v>0</v>
      </c>
      <c r="BJ4007" s="1351">
        <f>SUM(BK4007:BL4007)</f>
        <v>0</v>
      </c>
      <c r="BK4007" s="44">
        <f>BK2087+BH4007</f>
        <v>0</v>
      </c>
      <c r="BL4007" s="44">
        <f>BL2087+BI4007</f>
        <v>0</v>
      </c>
      <c r="BM4007" s="1351">
        <f>Q4007*(1-AM4007-AN4007)*AM5927*AW5927</f>
        <v>0</v>
      </c>
      <c r="BN4007" s="1351">
        <f>AQ4007*AM5927*AW5927</f>
        <v>0</v>
      </c>
      <c r="BO4007" s="44">
        <f>MAX(T4007*BA4007,BO2087)</f>
        <v>0</v>
      </c>
      <c r="BP4007" s="1351">
        <f>SUM(BQ4007:BR4007)</f>
        <v>0</v>
      </c>
      <c r="BQ4007" s="1351">
        <f>Q4007-AR4007-AT4007+AQ4007</f>
        <v>0</v>
      </c>
      <c r="BR4007" s="1351">
        <f>R4007+AR4007-AQ4007-AU4007</f>
        <v>0</v>
      </c>
      <c r="BS4007" s="44">
        <f>SUM(BT4007:BU4007)</f>
        <v>0</v>
      </c>
      <c r="BT4007" s="1351">
        <f>T4007</f>
        <v>0</v>
      </c>
      <c r="BU4007" s="1351">
        <f>U4007+AS4007</f>
        <v>0</v>
      </c>
      <c r="BV4007" s="1243"/>
      <c r="BW4007" s="1150"/>
      <c r="BX4007" s="1243"/>
      <c r="BY4007" s="1150"/>
      <c r="BZ4007" s="1243"/>
      <c r="CA4007" s="1150"/>
      <c r="CB4007" s="1351">
        <f>SUM(CC4007,CF4007)</f>
        <v>0</v>
      </c>
      <c r="CC4007" s="1351">
        <f>SUM(CD4007:CE4007)</f>
        <v>0</v>
      </c>
      <c r="CD4007" s="1351">
        <f>BM4007+BN4007</f>
        <v>0</v>
      </c>
      <c r="CE4007" s="1351">
        <f>BE4007+BF4007</f>
        <v>0</v>
      </c>
      <c r="CF4007" s="1351">
        <f>BO4007+BJ4007</f>
        <v>0</v>
      </c>
      <c r="CG4007" s="1013">
        <f t="shared" ref="CG4007:CJ4032" si="8283">IFERROR(CC4007/BP4007,0)</f>
        <v>0</v>
      </c>
      <c r="CH4007" s="1013">
        <f t="shared" si="8283"/>
        <v>0</v>
      </c>
      <c r="CI4007" s="1013">
        <f t="shared" si="8283"/>
        <v>0</v>
      </c>
      <c r="CJ4007" s="618">
        <f t="shared" si="8283"/>
        <v>0</v>
      </c>
    </row>
    <row r="4008" spans="1:88" ht="13.5" customHeight="1" thickBot="1" x14ac:dyDescent="0.3">
      <c r="A4008" s="34"/>
      <c r="B4008" s="1464">
        <v>4000</v>
      </c>
      <c r="C4008" s="1941" t="s">
        <v>283</v>
      </c>
      <c r="D4008" s="1947">
        <f>Input!$C$14</f>
        <v>0</v>
      </c>
      <c r="E4008" s="1951" t="s">
        <v>144</v>
      </c>
      <c r="F4008" s="1944">
        <v>2021</v>
      </c>
      <c r="G4008" s="1478" t="s">
        <v>296</v>
      </c>
      <c r="H4008" s="1956" t="s">
        <v>294</v>
      </c>
      <c r="I4008" s="1926"/>
      <c r="J4008" s="1926"/>
      <c r="K4008" s="1926"/>
      <c r="L4008" s="2323" t="str">
        <f t="shared" si="8144"/>
        <v>TOTAL</v>
      </c>
      <c r="M4008" s="1929" t="s">
        <v>294</v>
      </c>
      <c r="N4008" s="1937"/>
      <c r="O4008" s="1474"/>
      <c r="P4008" s="759">
        <f t="shared" ref="P4008:U4008" si="8284">SUM(P4007,P4005,P4004,P4003,P4002,P4001,P3996,P3993,P3990,P3989,P3988,P3987,P3986,P3985,P3984,P3983)</f>
        <v>0</v>
      </c>
      <c r="Q4008" s="950">
        <f t="shared" si="8284"/>
        <v>0</v>
      </c>
      <c r="R4008" s="158">
        <f t="shared" si="8284"/>
        <v>0</v>
      </c>
      <c r="S4008" s="950">
        <f t="shared" si="8284"/>
        <v>0</v>
      </c>
      <c r="T4008" s="950">
        <f t="shared" si="8284"/>
        <v>0</v>
      </c>
      <c r="U4008" s="950">
        <f t="shared" si="8284"/>
        <v>0</v>
      </c>
      <c r="V4008" s="498"/>
      <c r="W4008" s="950">
        <f>SUM(W4007,W4005,W4004,W4003,W4002,W4001,W3996,W3993,W3990,W3989,W3988,W3987,W3986,W3985,W3984,W3983)</f>
        <v>0</v>
      </c>
      <c r="X4008" s="498"/>
      <c r="Y4008" s="950">
        <f>SUM(Y4007,Y4005,Y4004,Y4003,Y4002,Y4001,Y3996,Y3993,Y3990,Y3989,Y3988,Y3987,Y3986,Y3985,Y3984,Y3983)</f>
        <v>0</v>
      </c>
      <c r="Z4008" s="498"/>
      <c r="AA4008" s="950">
        <f t="shared" ref="AA4008:AF4008" si="8285">SUM(AA4007,AA4005,AA4004,AA4003,AA4002,AA4001,AA3996,AA3993,AA3990,AA3989,AA3988,AA3987,AA3986,AA3985,AA3984,AA3983)</f>
        <v>0</v>
      </c>
      <c r="AB4008" s="950">
        <f t="shared" si="8285"/>
        <v>0</v>
      </c>
      <c r="AC4008" s="950">
        <f t="shared" si="8285"/>
        <v>0</v>
      </c>
      <c r="AD4008" s="950">
        <f t="shared" si="8285"/>
        <v>0</v>
      </c>
      <c r="AE4008" s="950">
        <f t="shared" si="8285"/>
        <v>0</v>
      </c>
      <c r="AF4008" s="950">
        <f t="shared" si="8285"/>
        <v>0</v>
      </c>
      <c r="AG4008" s="851">
        <f t="shared" si="8277"/>
        <v>0</v>
      </c>
      <c r="AH4008" s="851">
        <f t="shared" si="8277"/>
        <v>0</v>
      </c>
      <c r="AI4008" s="851">
        <f t="shared" si="8277"/>
        <v>0</v>
      </c>
      <c r="AJ4008" s="851">
        <f t="shared" si="8277"/>
        <v>0</v>
      </c>
      <c r="AK4008" s="1003">
        <f>AK2088</f>
        <v>0</v>
      </c>
      <c r="AL4008" s="528">
        <f t="shared" si="8278"/>
        <v>0</v>
      </c>
      <c r="AM4008" s="1024">
        <f>IF($Q4008=0,0,SUM(AM3984*$Q3984,AM3985*$Q3985,AM3986*$Q3986,AM3987*$Q3987,AM3988*$Q3988,AM3989*$Q3989,AM3990*$Q3990,AM3993*$Q3993,AM3996*$Q3996,AM4001*$Q4001,AM4002*$Q4002,AM4003*$Q4003,AM4004*$Q4004,AM4005*$Q4005,AM4007*$Q4007)/SUM($Q3984,$Q3985,$Q3986,$Q3987,$Q3988,$Q3989,$Q3990,$Q3993,$Q3996,$Q4001,$Q4002,$Q4003,$Q4004,$Q4005,$Q4007))</f>
        <v>0</v>
      </c>
      <c r="AN4008" s="1024">
        <f>IF($Q4008=0,0,SUM(AN3984*$Q3984,AN3985*$Q3985,AN3986*$Q3986,AN3987*$Q3987,AN3988*$Q3988,AN3989*$Q3989,AN3990*$Q3990,AN3993*$Q3993,AN3996*$Q3996,AN4001*$Q4001,AN4002*$Q4002,AN4003*$Q4003,AN4004*$Q4004,AN4005*$Q4005,AN4007*$Q4007)/SUM($Q3984,$Q3985,$Q3986,$Q3987,$Q3988,$Q3989,$Q3990,$Q3993,$Q3996,$Q4001,$Q4002,$Q4003,$Q4004,$Q4005,$Q4007))</f>
        <v>0</v>
      </c>
      <c r="AO4008" s="1024">
        <f>IF($R4008=0,0,(AO3984*$R3984+AO3985*$R3985+AO3986*$R3986+AO3987*$R3987+AO3988*$R3988+AO3989*$R3989+AO3990*$R3990+AO3993*$R3993+AO3996*$R3996+AO4001*$R4001+AO4002*$R4002+AO4003*$R4003+AO4004*$R4004+AO4005*$R4005+AO4007*$R4007)/($R3984+$R3985+$R3986+$R3987+$R3988+$R3989+$R3990+$R3993+$R3996+$R4001+$R4002+$R4003+$R4004+$R4005+$R4007))</f>
        <v>0</v>
      </c>
      <c r="AP4008" s="1024">
        <f>IF($R4008=0,0,(AP3984*$R3984+AP3985*$R3985+AP3986*$R3986+AP3987*$R3987+AP3988*$R3988+AP3989*$R3989+AP3990*$R3990+AP3993*$R3993+AP3996*$R3996+AP4001*$R4001+AP4002*$R4002+AP4003*$R4003+AP4004*$R4004+AP4005*$R4005+AP4007*$R4007)/($R3984+$R3985+$R3986+$R3987+$R3988+$R3989+$R3990+$R3993+$R3996+$R4001+$R4002+$R4003+$R4004+$R4005+$R4007))</f>
        <v>0</v>
      </c>
      <c r="AQ4008" s="950">
        <f>SUM(AQ4007,AQ4005,AQ4004,AQ4003,AQ4002,AQ4001,AQ3996,AQ3993,AQ3990,AQ3989,AQ3988,AQ3987,AQ3986,AQ3985,AQ3984,AQ3983)</f>
        <v>0</v>
      </c>
      <c r="AR4008" s="950">
        <f>SUM(AR4007,AR4005,AR4004,AR4003,AR4002,AR4001,AR3996,AR3993,AR3990,AR3989,AR3988,AR3987,AR3986,AR3985,AR3984,AR3983)</f>
        <v>0</v>
      </c>
      <c r="AS4008" s="950">
        <f>SUM(AS4007,AS4005,AS4004,AS4003,AS4002,AS4001,AS3996,AS3993,AS3990,AS3989,AS3988,AS3987,AS3986,AS3985,AS3984,AS3983)</f>
        <v>0</v>
      </c>
      <c r="AT4008" s="950">
        <f>SUM(AT4007,AT4005,AT4004,AT4003,AT4002,AT4001,AT3996,AT3993,AT3990,AT3989,AT3988,AT3987,AT3986,AT3985,AT3984,AT3983)</f>
        <v>0</v>
      </c>
      <c r="AU4008" s="950">
        <f>SUM(AU4007,AU4005,AU4004,AU4003,AU4002,AU4001,AU3996,AU3993,AU3990,AU3989,AU3988,AU3987,AU3986,AU3985,AU3984,AU3983)</f>
        <v>0</v>
      </c>
      <c r="AV4008" s="851">
        <f t="shared" si="8279"/>
        <v>0</v>
      </c>
      <c r="AW4008" s="851">
        <f>IF($Q4008=0,0,SUM($AM3984*$Q3984*AW3984,$AM3985*$Q3985*AW3985,$AM3986*$Q3986*AW3986,$AM3987*$Q3987*AW3987,$AM3988*$Q3988*AW3988,$AM3989*$Q3989*AW3989,$AM3990*$Q3990*AW3990,$AM3993*$Q3993*AW3993,$AM3996*$Q3996*AW3996,$AM4001*$Q4001*AW4001,$AM4002*$Q4002*AW4002,$AM4003*$Q4003*AW4003,$AM4004*$Q4004*AW4004,$AM4005*$Q4005*AW4005,$AM4007*$Q4007*AW4007)/SUM($AM3984*$Q3984,$AM3985*$Q3985,$AM3986*$Q3986,$AM3987*$Q3987,$AM3988*$Q3988,$AM3989*$Q3989,$AM3990*$Q3990,$AM3993*$Q3993,$AM3996*$Q3996,$AM4001*$Q4001,$AM4002*$Q4002,$AM4003*$Q4003,$AM4004*$Q4004,$AM4005*$Q4005,$AM4007*$Q4007))</f>
        <v>0</v>
      </c>
      <c r="AX4008" s="851">
        <f>IF($R4008=0,0,SUM($AN3984*$R3984*AX3984,$AN3985*$R3985*AX3985,$AN3986*$R3986*AX3986,$AN3987*$R3987*AX3987,$AN3988*$R3988*AX3988,$AN3989*$R3989*AX3989,$AN3990*$R3990*AX3990,$AN3993*$R3993*AX3993,$AN3996*$R3996*AX3996,$AN4001*$R4001*AX4001,$AN4002*$R4002*AX4002,$AN4003*$R4003*AX4003,$AN4004*$R4004*AX4004,$AN4005*$R4005*AX4005,$AN4007*$R4007*AX4007)/SUM($AN3984*$R3984,$AN3985*$R3985,$AN3986*$R3986,$AN3987*$R3987,$AN3988*$R3988,$AN3989*$R3989,$AN3990*$R3990,$AN3993*$R3993,$AN3996*$R3996,$AN4001*$R4001,$AN4002*$R4002,$AN4003*$R4003,$AN4004*$R4004,$AN4005*$R4005,$AN4007*$R4007))</f>
        <v>0</v>
      </c>
      <c r="AY4008" s="1024">
        <f>IF(OR($Q4008=0,AND(AY3984=0,AY3985=0,AY3986=0,AY3987=0,AY3988=0,AY3989=0,AY3990=0,AY3993=0,AY3996=0,AY4001=0,AY4002=0,AY4003=0,AY4004=0,AY4005=0,AY4007=0)),0,SUM(AY3984*$Q3984*$AN3984,AY3985*$Q3985*$AN3985,AY3986*$Q3986*$AN3986,AY3987*$Q3987*$AN3987,AY3988*$Q3988*$AN3988,AY3989*$Q3989*$AN3989,AY3990*$Q3990*$AN3990,AY3993*$Q3993*$AN3993,AY3996*$Q3996*$AN3996,AY4001*$Q4001*$AN4001,AY4002*$Q4002*$AN4002,AY4003*$Q4003*$AN4003,AY4004*$Q4004*$AN4004,AY4005*$Q4005*$AN4005,AY4007*$Q4007*$AN4007)/SUM($Q3984*$AN3984,$Q3985*$AN3985,$Q3986*$AN3986,$Q3987*$AN3987,$Q3988*$AN3988,$Q3989*$AN3989,$Q3990*$AN3990,$Q3993*$AN3993,$Q3996*$AN3996,$Q4001*$AN4001,$Q4002*$AN4002,$Q4003*$AN4003,$Q4004*$AN4004,$Q4005*$AN4005,$Q4007*$AN4007))</f>
        <v>0</v>
      </c>
      <c r="AZ4008" s="1024">
        <f>IF($R4008=0,0,SUM(AZ3984*$R3984*(1-AO3984-AP3984),AZ3985*$R3985*(1-AO3985-AP3985),AZ3986*$R3986*(1-AO3986-AP3986),AZ3987*$R3987*(1-AO3987-AP3987),AZ3988*$R3988*(1-AO3988-AP3988),AZ3989*$R3989*(1-AO3989-AP3989),AZ3990*$R3990*(1-AO3990-AP3990),AZ3993*$R3993*(1-AO3993-AP3993),AZ3996*$R3996*(1-AO3996-AP3996),AZ4001*$R4001*(1-AO4001-AP4001),AZ4002*$R4002*(1-AO4002-AP4002),AZ4003*$R4003*(1-AO4003-AP4003),AZ4004*$R4004*(1-AO4004-AP4004),AZ4005*$R4005*(1-AO4005-AP4005),AZ4007*$R4007*(1-AO4007-AP4007))/SUM($R3984*(1-AO3984-AP3984),$R3985*(1-AO3985-AP3985),$R3986*(1-AO3986-AP3986),$R3987*(1-AO3987-AP3987),$R3988*(1-AO3988-AP3988),$R3989*(1-AO3989-AP3989),$R3990*(1-AO3990-AP3990),$R3993*(1-AO3993-AP3993),$R3996*(1-AO3996-AP3996),$R4001*(1-AO4001-AP4001),$R4002*(1-AO4002-AP4002),$R4003*(1-AO4003-AP4003),$R4004*(1-AO4004-AP4004),$R4005*(1-AO4005-AP4005),$R4007*(1-AO4007-AP4007)))</f>
        <v>0</v>
      </c>
      <c r="BA4008" s="1024">
        <f>IF($T4008=0,0,SUM(BA3984*$T3984,BA3985*$T3985,BA3986*$T3986,BA3987*$T3987,BA3988*$T3988,BA3989*$T3989,BA3990*$T3990,BA3993*$T3993,BA3996*$T3996,BA4001*$T4001,BA4002*$T4002,BA4003*$T4003,BA4004*$T4004,BA4005*$T4005,BA4007*$T4007)/SUM($T3984,$T3985,$T3986,$T3987,$T3988,$T3989,$T3990,$T3993,$T3996,$T4001,$T4002,$T4003,$T4004,$T4005,$T4007))</f>
        <v>0</v>
      </c>
      <c r="BB4008" s="851">
        <f t="shared" si="8280"/>
        <v>0</v>
      </c>
      <c r="BC4008" s="851">
        <f>IF($Q4008=0,0,SUM($AM3984*$Q3984*BC3984,$AM3985*$Q3985*BC3985,$AM3986*$Q3986*BC3986,$AM3987*$Q3987*BC3987,$AM3988*$Q3988*BC3988,$AM3989*$Q3989*BC3989,$AM3990*$Q3990*BC3990,$AM3993*$Q3993*BC3993,$AM3996*$Q3996*BC3996,$AM4001*$Q4001*BC4001,$AM4002*$Q4002*BC4002,$AM4003*$Q4003*BC4003,$AM4004*$Q4004*BC4004,$AM4005*$Q4005*BC4005,$AM4007*$Q4007*BC4007)/SUM($AM3984*$Q3984,$AM3985*$Q3985,$AM3986*$Q3986,$AM3987*$Q3987,$AM3988*$Q3988,$AM3989*$Q3989,$AM3990*$Q3990,$AM3993*$Q3993,$AM3996*$Q3996,$AM4001*$Q4001,$AM4002*$Q4002,$AM4003*$Q4003,$AM4004*$Q4004,$AM4005*$Q4005,$AM4007*$Q4007))</f>
        <v>0</v>
      </c>
      <c r="BD4008" s="1355">
        <f>IF($R4008=0,0,SUM($AN3984*$R3984*BD3984,$AN3985*$R3985*BD3985,$AN3986*$R3986*BD3986,$AN3987*$R3987*BD3987,$AN3988*$R3988*BD3988,$AN3989*$R3989*BD3989,$AN3990*$R3990*BD3990,$AN3993*$R3993*BD3993,$AN3996*$R3996*BD3996,$AN4001*$R4001*BD4001,$AN4002*$R4002*BD4002,$AN4003*$R4003*BD4003,$AN4004*$R4004*BD4004,$AN4005*$R4005*BD4005,$AN4007*$R4007*BD4007)/SUM($AN3984*$R3984,$AN3985*$R3985,$AN3986*$R3986,$AN3987*$R3987,$AN3988*$R3988,$AN3989*$R3989,$AN3990*$R3990,$AN3993*$R3993,$AN3996*$R3996,$AN4001*$R4001,$AN4002*$R4002,$AN4003*$R4003,$AN4004*$R4004,$AN4005*$R4005,$AN4007*$R4007))</f>
        <v>0</v>
      </c>
      <c r="BE4008" s="158">
        <f t="shared" ref="BE4008:BF4008" si="8286">SUM(BE4007,BE4005,BE4004,BE4003,BE4002,BE4001,BE3996,BE3993,BE3990,BE3989,BE3988,BE3987,BE3986,BE3985,BE3984,BE3983)</f>
        <v>0</v>
      </c>
      <c r="BF4008" s="950">
        <f t="shared" si="8286"/>
        <v>0</v>
      </c>
      <c r="BG4008" s="950">
        <f t="shared" ref="BG4008:BU4008" si="8287">SUM(BG4007,BG4005,BG4004,BG4003,BG4002,BG4001,BG3996,BG3993,BG3990,BG3989,BG3988,BG3987,BG3986,BG3985,BG3984,BG3983)</f>
        <v>0</v>
      </c>
      <c r="BH4008" s="950">
        <f t="shared" si="8287"/>
        <v>0</v>
      </c>
      <c r="BI4008" s="950">
        <f t="shared" si="8287"/>
        <v>0</v>
      </c>
      <c r="BJ4008" s="950">
        <f t="shared" si="8287"/>
        <v>0</v>
      </c>
      <c r="BK4008" s="950">
        <f t="shared" si="8287"/>
        <v>0</v>
      </c>
      <c r="BL4008" s="950">
        <f t="shared" si="8287"/>
        <v>0</v>
      </c>
      <c r="BM4008" s="950">
        <f t="shared" si="8287"/>
        <v>0</v>
      </c>
      <c r="BN4008" s="950">
        <f t="shared" si="8287"/>
        <v>0</v>
      </c>
      <c r="BO4008" s="950">
        <f t="shared" si="8287"/>
        <v>0</v>
      </c>
      <c r="BP4008" s="950">
        <f t="shared" si="8287"/>
        <v>0</v>
      </c>
      <c r="BQ4008" s="950">
        <f t="shared" si="8287"/>
        <v>0</v>
      </c>
      <c r="BR4008" s="950">
        <f t="shared" si="8287"/>
        <v>0</v>
      </c>
      <c r="BS4008" s="950">
        <f t="shared" si="8287"/>
        <v>0</v>
      </c>
      <c r="BT4008" s="950">
        <f t="shared" si="8287"/>
        <v>0</v>
      </c>
      <c r="BU4008" s="950">
        <f t="shared" si="8287"/>
        <v>0</v>
      </c>
      <c r="BV4008" s="498"/>
      <c r="BW4008" s="950">
        <f>SUM(BW4007,BW4005,BW4004,BW4003,BW4002,BW4001,BW3996,BW3993,BW3990,BW3989,BW3988,BW3987,BW3986,BW3985,BW3984,BW3983)</f>
        <v>0</v>
      </c>
      <c r="BX4008" s="498"/>
      <c r="BY4008" s="950">
        <f>SUM(BY4007,BY4005,BY4004,BY4003,BY4002,BY4001,BY3996,BY3993,BY3990,BY3989,BY3988,BY3987,BY3986,BY3985,BY3984,BY3983)</f>
        <v>0</v>
      </c>
      <c r="BZ4008" s="498"/>
      <c r="CA4008" s="950">
        <f t="shared" ref="CA4008:CF4008" si="8288">SUM(CA4007,CA4005,CA4004,CA4003,CA4002,CA4001,CA3996,CA3993,CA3990,CA3989,CA3988,CA3987,CA3986,CA3985,CA3984,CA3983)</f>
        <v>0</v>
      </c>
      <c r="CB4008" s="950">
        <f t="shared" si="8288"/>
        <v>0</v>
      </c>
      <c r="CC4008" s="950">
        <f t="shared" si="8288"/>
        <v>0</v>
      </c>
      <c r="CD4008" s="950">
        <f t="shared" si="8288"/>
        <v>0</v>
      </c>
      <c r="CE4008" s="950">
        <f t="shared" si="8288"/>
        <v>0</v>
      </c>
      <c r="CF4008" s="950">
        <f t="shared" si="8288"/>
        <v>0</v>
      </c>
      <c r="CG4008" s="851">
        <f t="shared" si="8283"/>
        <v>0</v>
      </c>
      <c r="CH4008" s="851">
        <f t="shared" si="8283"/>
        <v>0</v>
      </c>
      <c r="CI4008" s="851">
        <f t="shared" si="8283"/>
        <v>0</v>
      </c>
      <c r="CJ4008" s="1355">
        <f t="shared" si="8283"/>
        <v>0</v>
      </c>
    </row>
    <row r="4009" spans="1:88" ht="13.5" customHeight="1" x14ac:dyDescent="0.25">
      <c r="A4009" s="34"/>
      <c r="B4009" s="1464">
        <v>4001</v>
      </c>
      <c r="C4009" s="1940" t="s">
        <v>251</v>
      </c>
      <c r="D4009" s="1946">
        <f>Input!$C$15</f>
        <v>0</v>
      </c>
      <c r="E4009" s="1951" t="s">
        <v>144</v>
      </c>
      <c r="F4009" s="1943">
        <v>2021</v>
      </c>
      <c r="G4009" s="1951" t="s">
        <v>280</v>
      </c>
      <c r="H4009" s="1954" t="s">
        <v>281</v>
      </c>
      <c r="I4009" s="1927" t="s">
        <v>395</v>
      </c>
      <c r="J4009" s="1925"/>
      <c r="K4009" s="1925"/>
      <c r="L4009" s="2323" t="str">
        <f t="shared" si="8144"/>
        <v>Central banks and central governments Central banks</v>
      </c>
      <c r="M4009" s="1929" t="s">
        <v>395</v>
      </c>
      <c r="N4009" s="1938"/>
      <c r="O4009" s="1473"/>
      <c r="P4009" s="960">
        <f>SUM(Q4009:R4009)</f>
        <v>0</v>
      </c>
      <c r="Q4009" s="564">
        <f t="shared" ref="Q4009:R4011" si="8289">BQ2089</f>
        <v>0</v>
      </c>
      <c r="R4009" s="481">
        <f t="shared" si="8289"/>
        <v>0</v>
      </c>
      <c r="S4009" s="592">
        <f>SUM(T4009:U4009)</f>
        <v>0</v>
      </c>
      <c r="T4009" s="564">
        <f t="shared" ref="T4009:U4011" si="8290">BT2089</f>
        <v>0</v>
      </c>
      <c r="U4009" s="564">
        <f t="shared" si="8290"/>
        <v>0</v>
      </c>
      <c r="V4009" s="670"/>
      <c r="W4009" s="564">
        <f>BW2089</f>
        <v>0</v>
      </c>
      <c r="X4009" s="670"/>
      <c r="Y4009" s="564">
        <f>BY2089</f>
        <v>0</v>
      </c>
      <c r="Z4009" s="670"/>
      <c r="AA4009" s="564">
        <f t="shared" ref="AA4009:AA4011" si="8291">CA2089</f>
        <v>0</v>
      </c>
      <c r="AB4009" s="564">
        <f t="shared" ref="AB4009:AB4011" si="8292">CB2089</f>
        <v>0</v>
      </c>
      <c r="AC4009" s="564">
        <f t="shared" ref="AC4009:AC4011" si="8293">CC2089</f>
        <v>0</v>
      </c>
      <c r="AD4009" s="564">
        <f t="shared" ref="AD4009:AD4011" si="8294">CD2089</f>
        <v>0</v>
      </c>
      <c r="AE4009" s="564">
        <f t="shared" ref="AE4009:AE4011" si="8295">CE2089</f>
        <v>0</v>
      </c>
      <c r="AF4009" s="564">
        <f t="shared" ref="AF4009:AF4011" si="8296">CF2089</f>
        <v>0</v>
      </c>
      <c r="AG4009" s="1123">
        <f t="shared" si="8277"/>
        <v>0</v>
      </c>
      <c r="AH4009" s="1123">
        <f t="shared" si="8277"/>
        <v>0</v>
      </c>
      <c r="AI4009" s="1123">
        <f t="shared" si="8277"/>
        <v>0</v>
      </c>
      <c r="AJ4009" s="154">
        <f>IF(S4009=0,0,AF4009/S4009)</f>
        <v>0</v>
      </c>
      <c r="AK4009" s="699">
        <f>AK2089</f>
        <v>0</v>
      </c>
      <c r="AL4009" s="883">
        <f t="shared" si="8278"/>
        <v>0</v>
      </c>
      <c r="AM4009" s="660"/>
      <c r="AN4009" s="660"/>
      <c r="AO4009" s="660"/>
      <c r="AP4009" s="660"/>
      <c r="AQ4009" s="564">
        <f>AP4009*R4009</f>
        <v>0</v>
      </c>
      <c r="AR4009" s="564">
        <f>AN4009*Q4009</f>
        <v>0</v>
      </c>
      <c r="AS4009" s="564">
        <f>SUM(AT4009:AU4009)</f>
        <v>0</v>
      </c>
      <c r="AT4009" s="564">
        <f>AM4009*Q4009</f>
        <v>0</v>
      </c>
      <c r="AU4009" s="564">
        <f>AO4009*R4009</f>
        <v>0</v>
      </c>
      <c r="AV4009" s="1123">
        <f t="shared" si="8279"/>
        <v>0</v>
      </c>
      <c r="AW4009" s="660"/>
      <c r="AX4009" s="660"/>
      <c r="AY4009" s="660"/>
      <c r="AZ4009" s="660"/>
      <c r="BA4009" s="1193">
        <f t="shared" ref="BA4009" si="8297">BA2089</f>
        <v>0</v>
      </c>
      <c r="BB4009" s="154">
        <f t="shared" si="8280"/>
        <v>0</v>
      </c>
      <c r="BC4009" s="156"/>
      <c r="BD4009" s="626"/>
      <c r="BE4009" s="572">
        <f>AR4009*AY4009</f>
        <v>0</v>
      </c>
      <c r="BF4009" s="44">
        <f>R4009*(1-AP4009-AO4009)*AZ4009</f>
        <v>0</v>
      </c>
      <c r="BG4009" s="44">
        <f>SUM(BH4009:BI4009)</f>
        <v>0</v>
      </c>
      <c r="BH4009" s="44">
        <f t="shared" ref="BH4009:BI4011" si="8298">AT4009*AW4009</f>
        <v>0</v>
      </c>
      <c r="BI4009" s="44">
        <f t="shared" si="8298"/>
        <v>0</v>
      </c>
      <c r="BJ4009" s="44">
        <f>SUM(BK4009:BL4009)</f>
        <v>0</v>
      </c>
      <c r="BK4009" s="44">
        <f t="shared" ref="BK4009:BL4011" si="8299">BK2089+BH4009</f>
        <v>0</v>
      </c>
      <c r="BL4009" s="44">
        <f t="shared" si="8299"/>
        <v>0</v>
      </c>
      <c r="BM4009" s="44">
        <f>Q4009*(1-AM4009-AN4009)*AM5929*AW5929</f>
        <v>0</v>
      </c>
      <c r="BN4009" s="44">
        <f>AQ4009*AM5929*AW5929</f>
        <v>0</v>
      </c>
      <c r="BO4009" s="1351">
        <f>MAX(T4009*BA4009,BO2089)</f>
        <v>0</v>
      </c>
      <c r="BP4009" s="1351">
        <f>SUM(BQ4009:BR4009)</f>
        <v>0</v>
      </c>
      <c r="BQ4009" s="1351">
        <f>Q4009-AR4009-AT4009+AQ4009</f>
        <v>0</v>
      </c>
      <c r="BR4009" s="1351">
        <f>R4009+AR4009-AQ4009-AU4009</f>
        <v>0</v>
      </c>
      <c r="BS4009" s="1351">
        <f>SUM(BT4009:BU4009)</f>
        <v>0</v>
      </c>
      <c r="BT4009" s="1351">
        <f>T4009</f>
        <v>0</v>
      </c>
      <c r="BU4009" s="1351">
        <f>U4009+AS4009</f>
        <v>0</v>
      </c>
      <c r="BV4009" s="45"/>
      <c r="BW4009" s="1150"/>
      <c r="BX4009" s="45"/>
      <c r="BY4009" s="1150"/>
      <c r="BZ4009" s="45"/>
      <c r="CA4009" s="1150"/>
      <c r="CB4009" s="564">
        <f>SUM(CC4009,CF4009)</f>
        <v>0</v>
      </c>
      <c r="CC4009" s="564">
        <f>SUM(CD4009:CE4009)</f>
        <v>0</v>
      </c>
      <c r="CD4009" s="564">
        <f>AD4009</f>
        <v>0</v>
      </c>
      <c r="CE4009" s="564">
        <f>BE4009+BF4009</f>
        <v>0</v>
      </c>
      <c r="CF4009" s="564">
        <f>BO4009+BJ4009</f>
        <v>0</v>
      </c>
      <c r="CG4009" s="1013">
        <f t="shared" si="8283"/>
        <v>0</v>
      </c>
      <c r="CH4009" s="1013">
        <f t="shared" si="8283"/>
        <v>0</v>
      </c>
      <c r="CI4009" s="1013">
        <f t="shared" si="8283"/>
        <v>0</v>
      </c>
      <c r="CJ4009" s="618">
        <f t="shared" si="8283"/>
        <v>0</v>
      </c>
    </row>
    <row r="4010" spans="1:88" ht="13.5" customHeight="1" x14ac:dyDescent="0.25">
      <c r="A4010" s="34"/>
      <c r="B4010" s="1464">
        <v>4002</v>
      </c>
      <c r="C4010" s="1940" t="s">
        <v>251</v>
      </c>
      <c r="D4010" s="1946">
        <f>Input!$C$15</f>
        <v>0</v>
      </c>
      <c r="E4010" s="1951" t="s">
        <v>144</v>
      </c>
      <c r="F4010" s="1943">
        <v>2021</v>
      </c>
      <c r="G4010" s="1951" t="s">
        <v>280</v>
      </c>
      <c r="H4010" s="1954" t="s">
        <v>281</v>
      </c>
      <c r="I4010" s="1927" t="s">
        <v>1733</v>
      </c>
      <c r="J4010" s="1925"/>
      <c r="K4010" s="1925"/>
      <c r="L4010" s="2323" t="str">
        <f t="shared" si="8144"/>
        <v>Central banks and central governments Central governments</v>
      </c>
      <c r="M4010" s="1929" t="s">
        <v>1733</v>
      </c>
      <c r="N4010" s="2325">
        <f>N2090</f>
        <v>0</v>
      </c>
      <c r="O4010" s="2326">
        <f>O2090</f>
        <v>0</v>
      </c>
      <c r="P4010" s="151">
        <f>SUM(Q4010:R4010)</f>
        <v>0</v>
      </c>
      <c r="Q4010" s="44">
        <f t="shared" si="8289"/>
        <v>0</v>
      </c>
      <c r="R4010" s="1393">
        <f t="shared" si="8289"/>
        <v>0</v>
      </c>
      <c r="S4010" s="1351">
        <f t="shared" ref="S4010" si="8300">SUM(T4010:U4010)</f>
        <v>0</v>
      </c>
      <c r="T4010" s="44">
        <f t="shared" si="8290"/>
        <v>0</v>
      </c>
      <c r="U4010" s="44">
        <f t="shared" si="8290"/>
        <v>0</v>
      </c>
      <c r="V4010" s="45"/>
      <c r="W4010" s="44">
        <f>BW2090</f>
        <v>0</v>
      </c>
      <c r="X4010" s="45"/>
      <c r="Y4010" s="44">
        <f>BY2090</f>
        <v>0</v>
      </c>
      <c r="Z4010" s="45"/>
      <c r="AA4010" s="44">
        <f t="shared" si="8291"/>
        <v>0</v>
      </c>
      <c r="AB4010" s="44">
        <f t="shared" si="8292"/>
        <v>0</v>
      </c>
      <c r="AC4010" s="44">
        <f t="shared" si="8293"/>
        <v>0</v>
      </c>
      <c r="AD4010" s="44">
        <f t="shared" si="8294"/>
        <v>0</v>
      </c>
      <c r="AE4010" s="44">
        <f t="shared" si="8295"/>
        <v>0</v>
      </c>
      <c r="AF4010" s="44">
        <f t="shared" si="8296"/>
        <v>0</v>
      </c>
      <c r="AG4010" s="154">
        <f t="shared" si="8277"/>
        <v>0</v>
      </c>
      <c r="AH4010" s="154">
        <f t="shared" si="8277"/>
        <v>0</v>
      </c>
      <c r="AI4010" s="154">
        <f t="shared" si="8277"/>
        <v>0</v>
      </c>
      <c r="AJ4010" s="154">
        <f t="shared" si="8277"/>
        <v>0</v>
      </c>
      <c r="AK4010" s="653">
        <f>AK2090</f>
        <v>0</v>
      </c>
      <c r="AL4010" s="912">
        <f t="shared" si="8278"/>
        <v>0</v>
      </c>
      <c r="AM4010" s="660"/>
      <c r="AN4010" s="660"/>
      <c r="AO4010" s="660"/>
      <c r="AP4010" s="660"/>
      <c r="AQ4010" s="44">
        <f>AP4010*R4010</f>
        <v>0</v>
      </c>
      <c r="AR4010" s="44">
        <f>AN4010*Q4010</f>
        <v>0</v>
      </c>
      <c r="AS4010" s="44">
        <f>SUM(AT4010:AU4010)</f>
        <v>0</v>
      </c>
      <c r="AT4010" s="44">
        <f>AM4010*Q4010</f>
        <v>0</v>
      </c>
      <c r="AU4010" s="44">
        <f>AO4010*R4010</f>
        <v>0</v>
      </c>
      <c r="AV4010" s="154">
        <f t="shared" si="8279"/>
        <v>0</v>
      </c>
      <c r="AW4010" s="660"/>
      <c r="AX4010" s="660"/>
      <c r="AY4010" s="660"/>
      <c r="AZ4010" s="660"/>
      <c r="BA4010" s="1193">
        <f>BA2090</f>
        <v>0</v>
      </c>
      <c r="BB4010" s="154">
        <f t="shared" si="8280"/>
        <v>0</v>
      </c>
      <c r="BC4010" s="660"/>
      <c r="BD4010" s="1152"/>
      <c r="BE4010" s="572">
        <f>AR4010*AY4010</f>
        <v>0</v>
      </c>
      <c r="BF4010" s="44">
        <f>R4010*(1-AP4010-AO4010)*AZ4010</f>
        <v>0</v>
      </c>
      <c r="BG4010" s="44">
        <f>SUM(BH4010:BI4010)</f>
        <v>0</v>
      </c>
      <c r="BH4010" s="44">
        <f t="shared" si="8298"/>
        <v>0</v>
      </c>
      <c r="BI4010" s="44">
        <f t="shared" si="8298"/>
        <v>0</v>
      </c>
      <c r="BJ4010" s="44">
        <f>SUM(BK4010:BL4010)</f>
        <v>0</v>
      </c>
      <c r="BK4010" s="44">
        <f t="shared" si="8299"/>
        <v>0</v>
      </c>
      <c r="BL4010" s="44">
        <f t="shared" si="8299"/>
        <v>0</v>
      </c>
      <c r="BM4010" s="44">
        <f>Q4010*(1-AM4010-AN4010)*AM5930*AW5930</f>
        <v>0</v>
      </c>
      <c r="BN4010" s="44">
        <f>AQ4010*AM5930*AW5930</f>
        <v>0</v>
      </c>
      <c r="BO4010" s="1351">
        <f t="shared" ref="BO4010:BO4011" si="8301">MAX(T4010*BA4010,BO2090)</f>
        <v>0</v>
      </c>
      <c r="BP4010" s="1351">
        <f>SUM(BQ4010:BR4010)</f>
        <v>0</v>
      </c>
      <c r="BQ4010" s="1351">
        <f>Q4010-AR4010-AT4010+AQ4010</f>
        <v>0</v>
      </c>
      <c r="BR4010" s="1351">
        <f>R4010+AR4010-AQ4010-AU4010</f>
        <v>0</v>
      </c>
      <c r="BS4010" s="1351">
        <f>SUM(BT4010:BU4010)</f>
        <v>0</v>
      </c>
      <c r="BT4010" s="1351">
        <f>T4010</f>
        <v>0</v>
      </c>
      <c r="BU4010" s="1351">
        <f>U4010+AS4010</f>
        <v>0</v>
      </c>
      <c r="BV4010" s="45"/>
      <c r="BW4010" s="1149"/>
      <c r="BX4010" s="45"/>
      <c r="BY4010" s="1149"/>
      <c r="BZ4010" s="45"/>
      <c r="CA4010" s="1149"/>
      <c r="CB4010" s="44">
        <f>SUM(CC4010,CF4010)</f>
        <v>0</v>
      </c>
      <c r="CC4010" s="44">
        <f>SUM(CD4010:CE4010)</f>
        <v>0</v>
      </c>
      <c r="CD4010" s="44">
        <f>BM4010+BN4010</f>
        <v>0</v>
      </c>
      <c r="CE4010" s="44">
        <f>BE4010+BF4010</f>
        <v>0</v>
      </c>
      <c r="CF4010" s="44">
        <f>BO4010+BJ4010</f>
        <v>0</v>
      </c>
      <c r="CG4010" s="154">
        <f t="shared" si="8283"/>
        <v>0</v>
      </c>
      <c r="CH4010" s="154">
        <f t="shared" si="8283"/>
        <v>0</v>
      </c>
      <c r="CI4010" s="154">
        <f t="shared" si="8283"/>
        <v>0</v>
      </c>
      <c r="CJ4010" s="440">
        <f t="shared" si="8283"/>
        <v>0</v>
      </c>
    </row>
    <row r="4011" spans="1:88" ht="13.5" customHeight="1" x14ac:dyDescent="0.25">
      <c r="A4011" s="34"/>
      <c r="B4011" s="1464">
        <v>4003</v>
      </c>
      <c r="C4011" s="1940" t="s">
        <v>251</v>
      </c>
      <c r="D4011" s="1946">
        <f>Input!$C$15</f>
        <v>0</v>
      </c>
      <c r="E4011" s="1951" t="s">
        <v>144</v>
      </c>
      <c r="F4011" s="1943">
        <v>2021</v>
      </c>
      <c r="G4011" s="1951" t="s">
        <v>280</v>
      </c>
      <c r="H4011" s="1955" t="s">
        <v>282</v>
      </c>
      <c r="I4011" s="1925"/>
      <c r="J4011" s="1925"/>
      <c r="K4011" s="1925"/>
      <c r="L4011" s="2323" t="str">
        <f t="shared" si="8144"/>
        <v>Institutions</v>
      </c>
      <c r="M4011" s="1929" t="s">
        <v>282</v>
      </c>
      <c r="N4011" s="2325">
        <f>N2091</f>
        <v>0</v>
      </c>
      <c r="O4011" s="2326">
        <f>O2091</f>
        <v>0</v>
      </c>
      <c r="P4011" s="151">
        <f>SUM(Q4011:R4011)</f>
        <v>0</v>
      </c>
      <c r="Q4011" s="1351">
        <f t="shared" si="8289"/>
        <v>0</v>
      </c>
      <c r="R4011" s="464">
        <f t="shared" si="8289"/>
        <v>0</v>
      </c>
      <c r="S4011" s="44">
        <f>SUM(T4011:U4011)</f>
        <v>0</v>
      </c>
      <c r="T4011" s="1351">
        <f t="shared" si="8290"/>
        <v>0</v>
      </c>
      <c r="U4011" s="1351">
        <f t="shared" si="8290"/>
        <v>0</v>
      </c>
      <c r="V4011" s="45"/>
      <c r="W4011" s="1351">
        <f>BW2091</f>
        <v>0</v>
      </c>
      <c r="X4011" s="45"/>
      <c r="Y4011" s="1351">
        <f>BY2091</f>
        <v>0</v>
      </c>
      <c r="Z4011" s="45"/>
      <c r="AA4011" s="1351">
        <f t="shared" si="8291"/>
        <v>0</v>
      </c>
      <c r="AB4011" s="1351">
        <f t="shared" si="8292"/>
        <v>0</v>
      </c>
      <c r="AC4011" s="1351">
        <f t="shared" si="8293"/>
        <v>0</v>
      </c>
      <c r="AD4011" s="1351">
        <f t="shared" si="8294"/>
        <v>0</v>
      </c>
      <c r="AE4011" s="1351">
        <f t="shared" si="8295"/>
        <v>0</v>
      </c>
      <c r="AF4011" s="1351">
        <f t="shared" si="8296"/>
        <v>0</v>
      </c>
      <c r="AG4011" s="1013">
        <f t="shared" si="8277"/>
        <v>0</v>
      </c>
      <c r="AH4011" s="1013">
        <f t="shared" si="8277"/>
        <v>0</v>
      </c>
      <c r="AI4011" s="1013">
        <f t="shared" si="8277"/>
        <v>0</v>
      </c>
      <c r="AJ4011" s="1013">
        <f t="shared" si="8277"/>
        <v>0</v>
      </c>
      <c r="AK4011" s="1340">
        <f t="shared" ref="AK4011:AK4032" si="8302">AK2091</f>
        <v>0</v>
      </c>
      <c r="AL4011" s="506">
        <f t="shared" si="8278"/>
        <v>0</v>
      </c>
      <c r="AM4011" s="906"/>
      <c r="AN4011" s="906"/>
      <c r="AO4011" s="906"/>
      <c r="AP4011" s="906"/>
      <c r="AQ4011" s="1351">
        <f>AP4011*R4011</f>
        <v>0</v>
      </c>
      <c r="AR4011" s="1351">
        <f>AN4011*Q4011</f>
        <v>0</v>
      </c>
      <c r="AS4011" s="1351">
        <f>SUM(AT4011:AU4011)</f>
        <v>0</v>
      </c>
      <c r="AT4011" s="1351">
        <f>AM4011*Q4011</f>
        <v>0</v>
      </c>
      <c r="AU4011" s="1351">
        <f>AO4011*R4011</f>
        <v>0</v>
      </c>
      <c r="AV4011" s="1013">
        <f t="shared" si="8279"/>
        <v>0</v>
      </c>
      <c r="AW4011" s="906"/>
      <c r="AX4011" s="906"/>
      <c r="AY4011" s="906"/>
      <c r="AZ4011" s="906"/>
      <c r="BA4011" s="1193">
        <f>BA2091</f>
        <v>0</v>
      </c>
      <c r="BB4011" s="1013">
        <f t="shared" si="8280"/>
        <v>0</v>
      </c>
      <c r="BC4011" s="906"/>
      <c r="BD4011" s="131"/>
      <c r="BE4011" s="572">
        <f>AR4011*AY4011</f>
        <v>0</v>
      </c>
      <c r="BF4011" s="1351">
        <f>R4011*(1-AP4011-AO4011)*AZ4011</f>
        <v>0</v>
      </c>
      <c r="BG4011" s="1351">
        <f>SUM(BH4011:BI4011)</f>
        <v>0</v>
      </c>
      <c r="BH4011" s="1351">
        <f t="shared" si="8298"/>
        <v>0</v>
      </c>
      <c r="BI4011" s="1351">
        <f t="shared" si="8298"/>
        <v>0</v>
      </c>
      <c r="BJ4011" s="1351">
        <f>SUM(BK4011:BL4011)</f>
        <v>0</v>
      </c>
      <c r="BK4011" s="44">
        <f t="shared" si="8299"/>
        <v>0</v>
      </c>
      <c r="BL4011" s="44">
        <f t="shared" si="8299"/>
        <v>0</v>
      </c>
      <c r="BM4011" s="1351">
        <f>Q4011*(1-AM4011-AN4011)*AM5931*AW5931</f>
        <v>0</v>
      </c>
      <c r="BN4011" s="1351">
        <f>AQ4011*AM5931*AW5931</f>
        <v>0</v>
      </c>
      <c r="BO4011" s="44">
        <f t="shared" si="8301"/>
        <v>0</v>
      </c>
      <c r="BP4011" s="835">
        <f>SUM(BQ4011:BR4011)</f>
        <v>0</v>
      </c>
      <c r="BQ4011" s="835">
        <f>Q4011-AR4011-AT4011+AQ4011</f>
        <v>0</v>
      </c>
      <c r="BR4011" s="835">
        <f>R4011+AR4011-AQ4011-AU4011</f>
        <v>0</v>
      </c>
      <c r="BS4011" s="44">
        <f>SUM(BT4011:BU4011)</f>
        <v>0</v>
      </c>
      <c r="BT4011" s="44">
        <f>T4011</f>
        <v>0</v>
      </c>
      <c r="BU4011" s="44">
        <f>U4011+AS4011</f>
        <v>0</v>
      </c>
      <c r="BV4011" s="45"/>
      <c r="BW4011" s="1150"/>
      <c r="BX4011" s="45"/>
      <c r="BY4011" s="1150"/>
      <c r="BZ4011" s="45"/>
      <c r="CA4011" s="1150"/>
      <c r="CB4011" s="1351">
        <f>SUM(CC4011,CF4011)</f>
        <v>0</v>
      </c>
      <c r="CC4011" s="1351">
        <f>SUM(CD4011:CE4011)</f>
        <v>0</v>
      </c>
      <c r="CD4011" s="1351">
        <f>BM4011+BN4011</f>
        <v>0</v>
      </c>
      <c r="CE4011" s="1351">
        <f>BE4011+BF4011</f>
        <v>0</v>
      </c>
      <c r="CF4011" s="1351">
        <f>BO4011+BJ4011</f>
        <v>0</v>
      </c>
      <c r="CG4011" s="1013">
        <f t="shared" si="8283"/>
        <v>0</v>
      </c>
      <c r="CH4011" s="1013">
        <f t="shared" si="8283"/>
        <v>0</v>
      </c>
      <c r="CI4011" s="1013">
        <f t="shared" si="8283"/>
        <v>0</v>
      </c>
      <c r="CJ4011" s="618">
        <f t="shared" si="8283"/>
        <v>0</v>
      </c>
    </row>
    <row r="4012" spans="1:88" ht="13.5" customHeight="1" x14ac:dyDescent="0.25">
      <c r="A4012" s="34"/>
      <c r="B4012" s="1464">
        <v>4004</v>
      </c>
      <c r="C4012" s="1940" t="s">
        <v>283</v>
      </c>
      <c r="D4012" s="1946">
        <f>Input!$C$15</f>
        <v>0</v>
      </c>
      <c r="E4012" s="1951" t="s">
        <v>144</v>
      </c>
      <c r="F4012" s="1943">
        <v>2021</v>
      </c>
      <c r="G4012" s="1951" t="s">
        <v>280</v>
      </c>
      <c r="H4012" s="1955" t="s">
        <v>284</v>
      </c>
      <c r="I4012" s="1925"/>
      <c r="J4012" s="1925"/>
      <c r="K4012" s="1925"/>
      <c r="L4012" s="2323" t="str">
        <f t="shared" si="8144"/>
        <v>Corporates</v>
      </c>
      <c r="M4012" s="1929" t="s">
        <v>284</v>
      </c>
      <c r="N4012" s="1935"/>
      <c r="O4012" s="1936"/>
      <c r="P4012" s="1037">
        <f t="shared" ref="P4012:U4012" si="8303">SUM(P4013,P4016,P4019)</f>
        <v>0</v>
      </c>
      <c r="Q4012" s="587">
        <f t="shared" si="8303"/>
        <v>0</v>
      </c>
      <c r="R4012" s="860">
        <f t="shared" si="8303"/>
        <v>0</v>
      </c>
      <c r="S4012" s="587">
        <f t="shared" si="8303"/>
        <v>0</v>
      </c>
      <c r="T4012" s="587">
        <f t="shared" si="8303"/>
        <v>0</v>
      </c>
      <c r="U4012" s="587">
        <f t="shared" si="8303"/>
        <v>0</v>
      </c>
      <c r="V4012" s="45"/>
      <c r="W4012" s="587">
        <f>SUM(W4013,W4016,W4019)</f>
        <v>0</v>
      </c>
      <c r="X4012" s="45"/>
      <c r="Y4012" s="587">
        <f>SUM(Y4013,Y4016,Y4019)</f>
        <v>0</v>
      </c>
      <c r="Z4012" s="45"/>
      <c r="AA4012" s="587">
        <f t="shared" ref="AA4012:AF4012" si="8304">SUM(AA4013,AA4016,AA4019)</f>
        <v>0</v>
      </c>
      <c r="AB4012" s="587">
        <f t="shared" si="8304"/>
        <v>0</v>
      </c>
      <c r="AC4012" s="587">
        <f t="shared" si="8304"/>
        <v>0</v>
      </c>
      <c r="AD4012" s="587">
        <f t="shared" si="8304"/>
        <v>0</v>
      </c>
      <c r="AE4012" s="587">
        <f t="shared" si="8304"/>
        <v>0</v>
      </c>
      <c r="AF4012" s="587">
        <f t="shared" si="8304"/>
        <v>0</v>
      </c>
      <c r="AG4012" s="1013">
        <f t="shared" si="8277"/>
        <v>0</v>
      </c>
      <c r="AH4012" s="1013">
        <f t="shared" si="8277"/>
        <v>0</v>
      </c>
      <c r="AI4012" s="1013">
        <f t="shared" si="8277"/>
        <v>0</v>
      </c>
      <c r="AJ4012" s="1013">
        <f t="shared" si="8277"/>
        <v>0</v>
      </c>
      <c r="AK4012" s="1340">
        <f t="shared" si="8302"/>
        <v>0</v>
      </c>
      <c r="AL4012" s="506">
        <f t="shared" si="8278"/>
        <v>0</v>
      </c>
      <c r="AM4012" s="1013">
        <f>IF($Q4012=0,0,SUM(AM4013*$Q4013,AM4016*$Q4016,AM4019*$Q4019)/SUM($Q4013,$Q4016,$Q4019))</f>
        <v>0</v>
      </c>
      <c r="AN4012" s="1013">
        <f>IF(Q4012=0,0,SUM(AN4013*Q4013,AN4016*Q4016,AN4019*Q4019)/SUM(Q4013,Q4016,Q4019))</f>
        <v>0</v>
      </c>
      <c r="AO4012" s="1013">
        <f>IF(R4012=0,0,SUM(AO4013*R4013,AO4016*R4016,AO4019*R4019)/SUM(R4013,R4016,R4019))</f>
        <v>0</v>
      </c>
      <c r="AP4012" s="1013">
        <f>IF(R4012=0,0,SUM(AP4013*R4013,AP4016*R4016,AP4019*R4019)/SUM(R4013,R4016,R4019))</f>
        <v>0</v>
      </c>
      <c r="AQ4012" s="587">
        <f>SUM(AQ4013,AQ4016,AQ4019)</f>
        <v>0</v>
      </c>
      <c r="AR4012" s="587">
        <f>SUM(AR4013,AR4016,AR4019)</f>
        <v>0</v>
      </c>
      <c r="AS4012" s="587">
        <f>SUM(AS4013,AS4016,AS4019)</f>
        <v>0</v>
      </c>
      <c r="AT4012" s="587">
        <f>SUM(AT4013,AT4016,AT4019)</f>
        <v>0</v>
      </c>
      <c r="AU4012" s="587">
        <f>SUM(AU4013,AU4016,AU4019)</f>
        <v>0</v>
      </c>
      <c r="AV4012" s="1013">
        <f t="shared" si="8279"/>
        <v>0</v>
      </c>
      <c r="AW4012" s="1013">
        <f>IF($AM4012*$Q4012=0,0,SUM(AW4013*$AM4013*$Q4013,AW4016*$AM4016*$Q4016,AW4019*$AM4019*$Q4019)/SUM($AM4013*$Q4013,$AM4016*$Q4016,$AM4019*$Q4019))</f>
        <v>0</v>
      </c>
      <c r="AX4012" s="1013">
        <f>IF($AO4012*$R4012=0,0,SUM(AX4013*$AO4013*$R4013,AX4016*$AO4016*$R4016,AX4019*$AO4019*$R4019)/SUM($AO4013*$R4013,$AO4016*$R4016,$AO4019*$R4019))</f>
        <v>0</v>
      </c>
      <c r="AY4012" s="1013">
        <f>IF(OR($Q4012=0,AND(AY4013=0, AY4016=0,AY4019=0)),0,SUM(AY4013*$Q4013*AN4013,AY4016*$Q4016*AN4016,AY4019*$Q4019*AN4019)/SUM($Q4013*AN4013,$Q4016*AN4016,$Q4019*AN4019))</f>
        <v>0</v>
      </c>
      <c r="AZ4012" s="1013">
        <f>IF($R4012=0,0,SUM(AZ4013*$R4013*(1-AO4013-AP4013),AZ4016*$R4016*(1-AO4016-AP4016),AZ4019*$R4019*(1-AO4019-AP4019))/SUM($R4013*(1-AO4013-AP4013),$R4016*(1-AO4016-AP4016),$R4019*(1-AO4019-AP4019)))</f>
        <v>0</v>
      </c>
      <c r="BA4012" s="1013">
        <f>IF(T4012=0,0,SUM(BA4013*T4013,BA4016*T4016,BA4019*T4019)/SUM(T4013,T4016,T4019))</f>
        <v>0</v>
      </c>
      <c r="BB4012" s="1013">
        <f t="shared" si="8280"/>
        <v>0</v>
      </c>
      <c r="BC4012" s="1013">
        <f>IF($AM4012*$Q4012=0,0,SUM(BC4013*$AM4013*$Q4013,BC4016*$AM4016*$Q4016,BC4019*$AM4019*$Q4019)/SUM($AM4013*$Q4013,$AM4016*$Q4016,$AM4019*$Q4019))</f>
        <v>0</v>
      </c>
      <c r="BD4012" s="618">
        <f>IF($AO4012*$R4012=0,0,SUM(BD4013*$AO4013*$R4013,BD4016*$AO4016*$R4016,BD4019*$AO4019*$R4019)/SUM($AO4013*$R4013,$AO4016*$R4016,$AO4019*$R4019))</f>
        <v>0</v>
      </c>
      <c r="BE4012" s="860">
        <f t="shared" ref="BE4012:BF4012" si="8305">SUM(BE4013,BE4016,BE4019)</f>
        <v>0</v>
      </c>
      <c r="BF4012" s="587">
        <f t="shared" si="8305"/>
        <v>0</v>
      </c>
      <c r="BG4012" s="587">
        <f t="shared" ref="BG4012:BU4012" si="8306">SUM(BG4013,BG4016,BG4019)</f>
        <v>0</v>
      </c>
      <c r="BH4012" s="587">
        <f t="shared" si="8306"/>
        <v>0</v>
      </c>
      <c r="BI4012" s="587">
        <f t="shared" si="8306"/>
        <v>0</v>
      </c>
      <c r="BJ4012" s="587">
        <f t="shared" si="8306"/>
        <v>0</v>
      </c>
      <c r="BK4012" s="587">
        <f t="shared" si="8306"/>
        <v>0</v>
      </c>
      <c r="BL4012" s="587">
        <f t="shared" si="8306"/>
        <v>0</v>
      </c>
      <c r="BM4012" s="587">
        <f t="shared" si="8306"/>
        <v>0</v>
      </c>
      <c r="BN4012" s="587">
        <f t="shared" si="8306"/>
        <v>0</v>
      </c>
      <c r="BO4012" s="587">
        <f t="shared" si="8306"/>
        <v>0</v>
      </c>
      <c r="BP4012" s="587">
        <f t="shared" si="8306"/>
        <v>0</v>
      </c>
      <c r="BQ4012" s="587">
        <f t="shared" si="8306"/>
        <v>0</v>
      </c>
      <c r="BR4012" s="587">
        <f t="shared" si="8306"/>
        <v>0</v>
      </c>
      <c r="BS4012" s="587">
        <f t="shared" si="8306"/>
        <v>0</v>
      </c>
      <c r="BT4012" s="587">
        <f t="shared" si="8306"/>
        <v>0</v>
      </c>
      <c r="BU4012" s="587">
        <f t="shared" si="8306"/>
        <v>0</v>
      </c>
      <c r="BV4012" s="757"/>
      <c r="BW4012" s="587">
        <f>SUM(BW4013,BW4016,BW4019)</f>
        <v>0</v>
      </c>
      <c r="BX4012" s="757"/>
      <c r="BY4012" s="587">
        <f>SUM(BY4013,BY4016,BY4019)</f>
        <v>0</v>
      </c>
      <c r="BZ4012" s="757"/>
      <c r="CA4012" s="587">
        <f t="shared" ref="CA4012:CF4012" si="8307">SUM(CA4013,CA4016,CA4019)</f>
        <v>0</v>
      </c>
      <c r="CB4012" s="587">
        <f t="shared" si="8307"/>
        <v>0</v>
      </c>
      <c r="CC4012" s="587">
        <f t="shared" si="8307"/>
        <v>0</v>
      </c>
      <c r="CD4012" s="587">
        <f t="shared" si="8307"/>
        <v>0</v>
      </c>
      <c r="CE4012" s="587">
        <f t="shared" si="8307"/>
        <v>0</v>
      </c>
      <c r="CF4012" s="587">
        <f t="shared" si="8307"/>
        <v>0</v>
      </c>
      <c r="CG4012" s="1013">
        <f t="shared" si="8283"/>
        <v>0</v>
      </c>
      <c r="CH4012" s="1013">
        <f t="shared" si="8283"/>
        <v>0</v>
      </c>
      <c r="CI4012" s="1013">
        <f t="shared" si="8283"/>
        <v>0</v>
      </c>
      <c r="CJ4012" s="618">
        <f t="shared" si="8283"/>
        <v>0</v>
      </c>
    </row>
    <row r="4013" spans="1:88" ht="13.5" customHeight="1" x14ac:dyDescent="0.25">
      <c r="A4013" s="34"/>
      <c r="B4013" s="1464">
        <v>4005</v>
      </c>
      <c r="C4013" s="1940" t="s">
        <v>283</v>
      </c>
      <c r="D4013" s="1946">
        <f>Input!$C$15</f>
        <v>0</v>
      </c>
      <c r="E4013" s="1951" t="s">
        <v>144</v>
      </c>
      <c r="F4013" s="1943">
        <v>2021</v>
      </c>
      <c r="G4013" s="1951" t="s">
        <v>280</v>
      </c>
      <c r="H4013" s="1955" t="s">
        <v>284</v>
      </c>
      <c r="I4013" s="1925" t="s">
        <v>285</v>
      </c>
      <c r="J4013" s="1925"/>
      <c r="K4013" s="1925"/>
      <c r="L4013" s="2323" t="str">
        <f t="shared" si="8144"/>
        <v>Corporates Specialised Lending</v>
      </c>
      <c r="M4013" s="1930" t="s">
        <v>285</v>
      </c>
      <c r="N4013" s="1935"/>
      <c r="O4013" s="1936"/>
      <c r="P4013" s="1037">
        <f t="shared" ref="P4013:U4013" si="8308">SUM(P4014:P4015)</f>
        <v>0</v>
      </c>
      <c r="Q4013" s="587">
        <f t="shared" si="8308"/>
        <v>0</v>
      </c>
      <c r="R4013" s="860">
        <f t="shared" si="8308"/>
        <v>0</v>
      </c>
      <c r="S4013" s="587">
        <f t="shared" si="8308"/>
        <v>0</v>
      </c>
      <c r="T4013" s="587">
        <f t="shared" si="8308"/>
        <v>0</v>
      </c>
      <c r="U4013" s="587">
        <f t="shared" si="8308"/>
        <v>0</v>
      </c>
      <c r="V4013" s="45"/>
      <c r="W4013" s="587">
        <f>SUM(W4014:W4015)</f>
        <v>0</v>
      </c>
      <c r="X4013" s="45"/>
      <c r="Y4013" s="587">
        <f>SUM(Y4014:Y4015)</f>
        <v>0</v>
      </c>
      <c r="Z4013" s="45"/>
      <c r="AA4013" s="587">
        <f t="shared" ref="AA4013:AF4013" si="8309">SUM(AA4014:AA4015)</f>
        <v>0</v>
      </c>
      <c r="AB4013" s="587">
        <f t="shared" si="8309"/>
        <v>0</v>
      </c>
      <c r="AC4013" s="587">
        <f t="shared" si="8309"/>
        <v>0</v>
      </c>
      <c r="AD4013" s="587">
        <f t="shared" si="8309"/>
        <v>0</v>
      </c>
      <c r="AE4013" s="587">
        <f t="shared" si="8309"/>
        <v>0</v>
      </c>
      <c r="AF4013" s="587">
        <f t="shared" si="8309"/>
        <v>0</v>
      </c>
      <c r="AG4013" s="1013">
        <f t="shared" si="8277"/>
        <v>0</v>
      </c>
      <c r="AH4013" s="1013">
        <f t="shared" si="8277"/>
        <v>0</v>
      </c>
      <c r="AI4013" s="1013">
        <f t="shared" si="8277"/>
        <v>0</v>
      </c>
      <c r="AJ4013" s="1013">
        <f t="shared" si="8277"/>
        <v>0</v>
      </c>
      <c r="AK4013" s="1340">
        <f t="shared" si="8302"/>
        <v>0</v>
      </c>
      <c r="AL4013" s="506">
        <f t="shared" si="8278"/>
        <v>0</v>
      </c>
      <c r="AM4013" s="1013">
        <f>IF($Q4013=0,0,SUM(AM4014*$Q4014,AM4015*$Q4015)/SUM($Q4014,$Q4015))</f>
        <v>0</v>
      </c>
      <c r="AN4013" s="1013">
        <f>IF(Q4013=0,0,SUM(AN4014*Q4014,AN4015*Q4015)/SUM(Q4014,Q4015))</f>
        <v>0</v>
      </c>
      <c r="AO4013" s="1013">
        <f>IF(R4013=0,0,SUM(AO4014*R4014,AO4015*R4015)/SUM(R4014,R4015))</f>
        <v>0</v>
      </c>
      <c r="AP4013" s="1013">
        <f>IF(R4013=0,0,SUM(AP4014*R4014,AP4015*R4015)/SUM(R4014,R4015))</f>
        <v>0</v>
      </c>
      <c r="AQ4013" s="587">
        <f>SUM(AQ4014:AQ4015)</f>
        <v>0</v>
      </c>
      <c r="AR4013" s="587">
        <f>SUM(AR4014:AR4015)</f>
        <v>0</v>
      </c>
      <c r="AS4013" s="587">
        <f>SUM(AS4014:AS4015)</f>
        <v>0</v>
      </c>
      <c r="AT4013" s="587">
        <f>SUM(AT4014:AT4015)</f>
        <v>0</v>
      </c>
      <c r="AU4013" s="587">
        <f>SUM(AU4014:AU4015)</f>
        <v>0</v>
      </c>
      <c r="AV4013" s="1013">
        <f t="shared" si="8279"/>
        <v>0</v>
      </c>
      <c r="AW4013" s="1013">
        <f>IF($AM4013*$Q4013=0,0,SUM(AW4014*$AM4014*$Q4014,AW4015*$AM4015*$Q4015)/SUM($AM4014*$Q4014,$AM4015*$Q4015))</f>
        <v>0</v>
      </c>
      <c r="AX4013" s="1013">
        <f>IF($AO4013*$R4013=0,0,SUM(AX4014*$AO4014*$R4014,AX4015*$AO4015*$R4015)/SUM($AO4014*$R4014,$AO4015*$R4015))</f>
        <v>0</v>
      </c>
      <c r="AY4013" s="1013">
        <f>IF(OR(Q4013=0,AND(AY4014=0,AY4015=0)),0,SUM(AY4014*Q4014*AN4014,AY4015*Q4015*AN4015)/SUM(Q4014*AN4014,Q4015*AN4015))</f>
        <v>0</v>
      </c>
      <c r="AZ4013" s="1013">
        <f>IF(R4013=0,0,SUM(AZ4014*R4014*(1-AO4014-AP4014),AZ4015*R4015*(1-AO4015-AP4015))/SUM(R4014*(1-AO4014-AP4014),R4015*(1-AO4015-AP4015)))</f>
        <v>0</v>
      </c>
      <c r="BA4013" s="1013">
        <f>IF(T4013=0,0,SUM(BA4014*T4014,BA4015*T4015)/SUM(T4014,T4015))</f>
        <v>0</v>
      </c>
      <c r="BB4013" s="1013">
        <f t="shared" si="8280"/>
        <v>0</v>
      </c>
      <c r="BC4013" s="1013">
        <f>IF($AM4013*$Q4013=0,0,SUM(BC4014*$AM4014*$Q4014,BC4015*$AM4015*$Q4015)/SUM($AM4014*$Q4014,$AM4015*$Q4015))</f>
        <v>0</v>
      </c>
      <c r="BD4013" s="618">
        <f>IF($AO4013*$R4013=0,0,SUM(BD4014*$AO4014*$R4014,BD4015*$AO4015*$R4015)/SUM($AO4014*$R4014,$AO4015*$R4015))</f>
        <v>0</v>
      </c>
      <c r="BE4013" s="860">
        <f t="shared" ref="BE4013:BF4013" si="8310">SUM(BE4014:BE4015)</f>
        <v>0</v>
      </c>
      <c r="BF4013" s="587">
        <f t="shared" si="8310"/>
        <v>0</v>
      </c>
      <c r="BG4013" s="587">
        <f t="shared" ref="BG4013:BU4013" si="8311">SUM(BG4014:BG4015)</f>
        <v>0</v>
      </c>
      <c r="BH4013" s="587">
        <f t="shared" si="8311"/>
        <v>0</v>
      </c>
      <c r="BI4013" s="587">
        <f t="shared" si="8311"/>
        <v>0</v>
      </c>
      <c r="BJ4013" s="587">
        <f t="shared" si="8311"/>
        <v>0</v>
      </c>
      <c r="BK4013" s="587">
        <f t="shared" si="8311"/>
        <v>0</v>
      </c>
      <c r="BL4013" s="587">
        <f t="shared" si="8311"/>
        <v>0</v>
      </c>
      <c r="BM4013" s="587">
        <f t="shared" si="8311"/>
        <v>0</v>
      </c>
      <c r="BN4013" s="587">
        <f t="shared" si="8311"/>
        <v>0</v>
      </c>
      <c r="BO4013" s="587">
        <f t="shared" si="8311"/>
        <v>0</v>
      </c>
      <c r="BP4013" s="587">
        <f t="shared" si="8311"/>
        <v>0</v>
      </c>
      <c r="BQ4013" s="587">
        <f t="shared" si="8311"/>
        <v>0</v>
      </c>
      <c r="BR4013" s="587">
        <f t="shared" si="8311"/>
        <v>0</v>
      </c>
      <c r="BS4013" s="587">
        <f t="shared" si="8311"/>
        <v>0</v>
      </c>
      <c r="BT4013" s="587">
        <f t="shared" si="8311"/>
        <v>0</v>
      </c>
      <c r="BU4013" s="587">
        <f t="shared" si="8311"/>
        <v>0</v>
      </c>
      <c r="BV4013" s="1243"/>
      <c r="BW4013" s="587">
        <f>SUM(BW4014:BW4015)</f>
        <v>0</v>
      </c>
      <c r="BX4013" s="1243"/>
      <c r="BY4013" s="587">
        <f>SUM(BY4014:BY4015)</f>
        <v>0</v>
      </c>
      <c r="BZ4013" s="1243"/>
      <c r="CA4013" s="587">
        <f t="shared" ref="CA4013:CF4013" si="8312">SUM(CA4014:CA4015)</f>
        <v>0</v>
      </c>
      <c r="CB4013" s="587">
        <f t="shared" si="8312"/>
        <v>0</v>
      </c>
      <c r="CC4013" s="587">
        <f t="shared" si="8312"/>
        <v>0</v>
      </c>
      <c r="CD4013" s="587">
        <f t="shared" si="8312"/>
        <v>0</v>
      </c>
      <c r="CE4013" s="587">
        <f t="shared" si="8312"/>
        <v>0</v>
      </c>
      <c r="CF4013" s="587">
        <f t="shared" si="8312"/>
        <v>0</v>
      </c>
      <c r="CG4013" s="1013">
        <f t="shared" si="8283"/>
        <v>0</v>
      </c>
      <c r="CH4013" s="1013">
        <f t="shared" si="8283"/>
        <v>0</v>
      </c>
      <c r="CI4013" s="1013">
        <f t="shared" si="8283"/>
        <v>0</v>
      </c>
      <c r="CJ4013" s="618">
        <f t="shared" si="8283"/>
        <v>0</v>
      </c>
    </row>
    <row r="4014" spans="1:88" ht="13.5" customHeight="1" x14ac:dyDescent="0.25">
      <c r="A4014" s="34"/>
      <c r="B4014" s="1464">
        <v>4006</v>
      </c>
      <c r="C4014" s="1940" t="s">
        <v>251</v>
      </c>
      <c r="D4014" s="1946">
        <f>Input!$C$15</f>
        <v>0</v>
      </c>
      <c r="E4014" s="1951" t="s">
        <v>144</v>
      </c>
      <c r="F4014" s="1943">
        <v>2021</v>
      </c>
      <c r="G4014" s="1951" t="s">
        <v>280</v>
      </c>
      <c r="H4014" s="1955" t="s">
        <v>284</v>
      </c>
      <c r="I4014" s="1925" t="s">
        <v>285</v>
      </c>
      <c r="J4014" s="1925" t="s">
        <v>286</v>
      </c>
      <c r="K4014" s="1925"/>
      <c r="L4014" s="2323" t="str">
        <f t="shared" si="8144"/>
        <v>Corporates Specialised Lending Secured by real estate property</v>
      </c>
      <c r="M4014" s="1931" t="s">
        <v>286</v>
      </c>
      <c r="N4014" s="2325">
        <f>N2094</f>
        <v>0</v>
      </c>
      <c r="O4014" s="2326">
        <f>O2094</f>
        <v>0</v>
      </c>
      <c r="P4014" s="151">
        <f>SUM(Q4014:R4014)</f>
        <v>0</v>
      </c>
      <c r="Q4014" s="1351">
        <f>BQ2094</f>
        <v>0</v>
      </c>
      <c r="R4014" s="464">
        <f>BR2094</f>
        <v>0</v>
      </c>
      <c r="S4014" s="44">
        <f>SUM(T4014:U4014)</f>
        <v>0</v>
      </c>
      <c r="T4014" s="1351">
        <f t="shared" ref="T4014:Z4014" si="8313">BT2094</f>
        <v>0</v>
      </c>
      <c r="U4014" s="1351">
        <f t="shared" si="8313"/>
        <v>0</v>
      </c>
      <c r="V4014" s="1351">
        <f t="shared" si="8313"/>
        <v>0</v>
      </c>
      <c r="W4014" s="1351">
        <f t="shared" si="8313"/>
        <v>0</v>
      </c>
      <c r="X4014" s="1351">
        <f t="shared" si="8313"/>
        <v>0</v>
      </c>
      <c r="Y4014" s="1351">
        <f t="shared" si="8313"/>
        <v>0</v>
      </c>
      <c r="Z4014" s="1351">
        <f t="shared" si="8313"/>
        <v>0</v>
      </c>
      <c r="AA4014" s="1351">
        <f t="shared" ref="AA4014:AA4015" si="8314">CA2094</f>
        <v>0</v>
      </c>
      <c r="AB4014" s="1351">
        <f t="shared" ref="AB4014:AB4015" si="8315">CB2094</f>
        <v>0</v>
      </c>
      <c r="AC4014" s="1351">
        <f t="shared" ref="AC4014:AC4015" si="8316">CC2094</f>
        <v>0</v>
      </c>
      <c r="AD4014" s="1351">
        <f t="shared" ref="AD4014:AD4015" si="8317">CD2094</f>
        <v>0</v>
      </c>
      <c r="AE4014" s="1351">
        <f t="shared" ref="AE4014:AE4015" si="8318">CE2094</f>
        <v>0</v>
      </c>
      <c r="AF4014" s="1351">
        <f t="shared" ref="AF4014:AF4015" si="8319">CF2094</f>
        <v>0</v>
      </c>
      <c r="AG4014" s="1013">
        <f t="shared" si="8277"/>
        <v>0</v>
      </c>
      <c r="AH4014" s="1013">
        <f t="shared" si="8277"/>
        <v>0</v>
      </c>
      <c r="AI4014" s="1013">
        <f t="shared" si="8277"/>
        <v>0</v>
      </c>
      <c r="AJ4014" s="1013">
        <f t="shared" si="8277"/>
        <v>0</v>
      </c>
      <c r="AK4014" s="1340">
        <f t="shared" si="8302"/>
        <v>0</v>
      </c>
      <c r="AL4014" s="506">
        <f t="shared" si="8278"/>
        <v>0</v>
      </c>
      <c r="AM4014" s="661"/>
      <c r="AN4014" s="661"/>
      <c r="AO4014" s="661"/>
      <c r="AP4014" s="661"/>
      <c r="AQ4014" s="1351">
        <f>AP4014*R4014</f>
        <v>0</v>
      </c>
      <c r="AR4014" s="1351">
        <f>AN4014*Q4014</f>
        <v>0</v>
      </c>
      <c r="AS4014" s="1351">
        <f>SUM(AT4014:AU4014)</f>
        <v>0</v>
      </c>
      <c r="AT4014" s="1351">
        <f>AM4014*Q4014</f>
        <v>0</v>
      </c>
      <c r="AU4014" s="1351">
        <f>AO4014*R4014</f>
        <v>0</v>
      </c>
      <c r="AV4014" s="1013">
        <f t="shared" si="8279"/>
        <v>0</v>
      </c>
      <c r="AW4014" s="661"/>
      <c r="AX4014" s="661"/>
      <c r="AY4014" s="661"/>
      <c r="AZ4014" s="661"/>
      <c r="BA4014" s="1193">
        <f>BA2094</f>
        <v>0</v>
      </c>
      <c r="BB4014" s="1013">
        <f t="shared" si="8280"/>
        <v>0</v>
      </c>
      <c r="BC4014" s="661"/>
      <c r="BD4014" s="1153"/>
      <c r="BE4014" s="815">
        <f t="shared" ref="BE4014:BE4015" si="8320">AR4014*AY4014</f>
        <v>0</v>
      </c>
      <c r="BF4014" s="1351">
        <f t="shared" ref="BF4014:BF4015" si="8321">R4014*(1-AP4014-AO4014)*AZ4014</f>
        <v>0</v>
      </c>
      <c r="BG4014" s="1351">
        <f>SUM(BH4014:BI4014)</f>
        <v>0</v>
      </c>
      <c r="BH4014" s="587">
        <f>AT4014*AW4014</f>
        <v>0</v>
      </c>
      <c r="BI4014" s="587">
        <f>AU4014*AX4014</f>
        <v>0</v>
      </c>
      <c r="BJ4014" s="1351">
        <f>SUM(BK4014:BL4014)</f>
        <v>0</v>
      </c>
      <c r="BK4014" s="44">
        <f>BK2094+BH4014</f>
        <v>0</v>
      </c>
      <c r="BL4014" s="44">
        <f>BL2094+BI4014</f>
        <v>0</v>
      </c>
      <c r="BM4014" s="1351">
        <f>Q4014*(1-AM4014-AN4014)*AM5934*AW5934</f>
        <v>0</v>
      </c>
      <c r="BN4014" s="1351">
        <f>AQ4014*AM5934*AW5934</f>
        <v>0</v>
      </c>
      <c r="BO4014" s="44">
        <f t="shared" ref="BO4014:BO4015" si="8322">MAX(T4014*BA4014,BO2094)</f>
        <v>0</v>
      </c>
      <c r="BP4014" s="1351">
        <f>SUM(BQ4014:BR4014)</f>
        <v>0</v>
      </c>
      <c r="BQ4014" s="1351">
        <f>Q4014-AR4014-AT4014+AQ4014</f>
        <v>0</v>
      </c>
      <c r="BR4014" s="1351">
        <f>R4014+AR4014-AQ4014-AU4014</f>
        <v>0</v>
      </c>
      <c r="BS4014" s="44">
        <f>SUM(BT4014:BU4014)</f>
        <v>0</v>
      </c>
      <c r="BT4014" s="1351">
        <f>T4014</f>
        <v>0</v>
      </c>
      <c r="BU4014" s="1351">
        <f>U4014+AS4014</f>
        <v>0</v>
      </c>
      <c r="BV4014" s="1151"/>
      <c r="BW4014" s="1151"/>
      <c r="BX4014" s="1151"/>
      <c r="BY4014" s="1151"/>
      <c r="BZ4014" s="1151"/>
      <c r="CA4014" s="1151"/>
      <c r="CB4014" s="1351">
        <f>SUM(CC4014,CF4014)</f>
        <v>0</v>
      </c>
      <c r="CC4014" s="1351">
        <f>SUM(CD4014:CE4014)</f>
        <v>0</v>
      </c>
      <c r="CD4014" s="1351">
        <f>BM4014+BN4014</f>
        <v>0</v>
      </c>
      <c r="CE4014" s="1351">
        <f>BE4014+BF4014</f>
        <v>0</v>
      </c>
      <c r="CF4014" s="1351">
        <f>BO4014+BJ4014</f>
        <v>0</v>
      </c>
      <c r="CG4014" s="1013">
        <f t="shared" si="8283"/>
        <v>0</v>
      </c>
      <c r="CH4014" s="1013">
        <f t="shared" si="8283"/>
        <v>0</v>
      </c>
      <c r="CI4014" s="1013">
        <f t="shared" si="8283"/>
        <v>0</v>
      </c>
      <c r="CJ4014" s="618">
        <f t="shared" si="8283"/>
        <v>0</v>
      </c>
    </row>
    <row r="4015" spans="1:88" ht="13.5" customHeight="1" x14ac:dyDescent="0.25">
      <c r="A4015" s="34"/>
      <c r="B4015" s="1464">
        <v>4007</v>
      </c>
      <c r="C4015" s="1940" t="s">
        <v>251</v>
      </c>
      <c r="D4015" s="1946">
        <f>Input!$C$15</f>
        <v>0</v>
      </c>
      <c r="E4015" s="1951" t="s">
        <v>144</v>
      </c>
      <c r="F4015" s="1943">
        <v>2021</v>
      </c>
      <c r="G4015" s="1951" t="s">
        <v>280</v>
      </c>
      <c r="H4015" s="1955" t="s">
        <v>284</v>
      </c>
      <c r="I4015" s="1925" t="s">
        <v>285</v>
      </c>
      <c r="J4015" s="1925" t="s">
        <v>287</v>
      </c>
      <c r="K4015" s="1925"/>
      <c r="L4015" s="2323" t="str">
        <f t="shared" si="8144"/>
        <v>Corporates Specialised Lending Not secured by real estate property</v>
      </c>
      <c r="M4015" s="1931" t="s">
        <v>287</v>
      </c>
      <c r="N4015" s="2325">
        <f>N2095</f>
        <v>0</v>
      </c>
      <c r="O4015" s="2326">
        <f>O2095</f>
        <v>0</v>
      </c>
      <c r="P4015" s="151">
        <f>SUM(Q4015:R4015)</f>
        <v>0</v>
      </c>
      <c r="Q4015" s="1351">
        <f>BQ2095</f>
        <v>0</v>
      </c>
      <c r="R4015" s="464">
        <f>BR2095</f>
        <v>0</v>
      </c>
      <c r="S4015" s="44">
        <f>SUM(T4015:U4015)</f>
        <v>0</v>
      </c>
      <c r="T4015" s="1351">
        <f>BT2095</f>
        <v>0</v>
      </c>
      <c r="U4015" s="1351">
        <f>BU2095</f>
        <v>0</v>
      </c>
      <c r="V4015" s="757"/>
      <c r="W4015" s="1351">
        <f>BW2095</f>
        <v>0</v>
      </c>
      <c r="X4015" s="757"/>
      <c r="Y4015" s="1351">
        <f>BY2095</f>
        <v>0</v>
      </c>
      <c r="Z4015" s="757"/>
      <c r="AA4015" s="1351">
        <f t="shared" si="8314"/>
        <v>0</v>
      </c>
      <c r="AB4015" s="1351">
        <f t="shared" si="8315"/>
        <v>0</v>
      </c>
      <c r="AC4015" s="1351">
        <f t="shared" si="8316"/>
        <v>0</v>
      </c>
      <c r="AD4015" s="1351">
        <f t="shared" si="8317"/>
        <v>0</v>
      </c>
      <c r="AE4015" s="1351">
        <f t="shared" si="8318"/>
        <v>0</v>
      </c>
      <c r="AF4015" s="1351">
        <f t="shared" si="8319"/>
        <v>0</v>
      </c>
      <c r="AG4015" s="1013">
        <f t="shared" si="8277"/>
        <v>0</v>
      </c>
      <c r="AH4015" s="1013">
        <f t="shared" si="8277"/>
        <v>0</v>
      </c>
      <c r="AI4015" s="1013">
        <f t="shared" si="8277"/>
        <v>0</v>
      </c>
      <c r="AJ4015" s="1013">
        <f t="shared" si="8277"/>
        <v>0</v>
      </c>
      <c r="AK4015" s="1340">
        <f t="shared" si="8302"/>
        <v>0</v>
      </c>
      <c r="AL4015" s="506">
        <f t="shared" si="8278"/>
        <v>0</v>
      </c>
      <c r="AM4015" s="661"/>
      <c r="AN4015" s="661"/>
      <c r="AO4015" s="661"/>
      <c r="AP4015" s="661"/>
      <c r="AQ4015" s="1351">
        <f>AP4015*R4015</f>
        <v>0</v>
      </c>
      <c r="AR4015" s="1351">
        <f>AN4015*Q4015</f>
        <v>0</v>
      </c>
      <c r="AS4015" s="1351">
        <f>SUM(AT4015:AU4015)</f>
        <v>0</v>
      </c>
      <c r="AT4015" s="1351">
        <f>AM4015*Q4015</f>
        <v>0</v>
      </c>
      <c r="AU4015" s="1351">
        <f>AO4015*R4015</f>
        <v>0</v>
      </c>
      <c r="AV4015" s="1013">
        <f t="shared" si="8279"/>
        <v>0</v>
      </c>
      <c r="AW4015" s="661"/>
      <c r="AX4015" s="661"/>
      <c r="AY4015" s="661"/>
      <c r="AZ4015" s="661"/>
      <c r="BA4015" s="1193">
        <f>BA2095</f>
        <v>0</v>
      </c>
      <c r="BB4015" s="1013">
        <f t="shared" si="8280"/>
        <v>0</v>
      </c>
      <c r="BC4015" s="661"/>
      <c r="BD4015" s="1153"/>
      <c r="BE4015" s="815">
        <f t="shared" si="8320"/>
        <v>0</v>
      </c>
      <c r="BF4015" s="1351">
        <f t="shared" si="8321"/>
        <v>0</v>
      </c>
      <c r="BG4015" s="1351">
        <f>SUM(BH4015:BI4015)</f>
        <v>0</v>
      </c>
      <c r="BH4015" s="587">
        <f>AT4015*AW4015</f>
        <v>0</v>
      </c>
      <c r="BI4015" s="587">
        <f>AU4015*AX4015</f>
        <v>0</v>
      </c>
      <c r="BJ4015" s="1351">
        <f>SUM(BK4015:BL4015)</f>
        <v>0</v>
      </c>
      <c r="BK4015" s="44">
        <f>BK2095+BH4015</f>
        <v>0</v>
      </c>
      <c r="BL4015" s="44">
        <f>BL2095+BI4015</f>
        <v>0</v>
      </c>
      <c r="BM4015" s="1351">
        <f>Q4015*(1-AM4015-AN4015)*AM5935*AW5935</f>
        <v>0</v>
      </c>
      <c r="BN4015" s="1351">
        <f>AQ4015*AM5935*AW5935</f>
        <v>0</v>
      </c>
      <c r="BO4015" s="44">
        <f t="shared" si="8322"/>
        <v>0</v>
      </c>
      <c r="BP4015" s="1351">
        <f>SUM(BQ4015:BR4015)</f>
        <v>0</v>
      </c>
      <c r="BQ4015" s="1351">
        <f>Q4015-AR4015-AT4015+AQ4015</f>
        <v>0</v>
      </c>
      <c r="BR4015" s="1351">
        <f>R4015+AR4015-AQ4015-AU4015</f>
        <v>0</v>
      </c>
      <c r="BS4015" s="44">
        <f>SUM(BT4015:BU4015)</f>
        <v>0</v>
      </c>
      <c r="BT4015" s="1351">
        <f>T4015</f>
        <v>0</v>
      </c>
      <c r="BU4015" s="1351">
        <f>U4015+AS4015</f>
        <v>0</v>
      </c>
      <c r="BV4015" s="757"/>
      <c r="BW4015" s="1151"/>
      <c r="BX4015" s="757"/>
      <c r="BY4015" s="1151"/>
      <c r="BZ4015" s="757"/>
      <c r="CA4015" s="1151"/>
      <c r="CB4015" s="1351">
        <f>SUM(CC4015,CF4015)</f>
        <v>0</v>
      </c>
      <c r="CC4015" s="1351">
        <f>SUM(CD4015:CE4015)</f>
        <v>0</v>
      </c>
      <c r="CD4015" s="1351">
        <f>BM4015+BN4015</f>
        <v>0</v>
      </c>
      <c r="CE4015" s="1351">
        <f>BE4015+BF4015</f>
        <v>0</v>
      </c>
      <c r="CF4015" s="1351">
        <f>BO4015+BJ4015</f>
        <v>0</v>
      </c>
      <c r="CG4015" s="1013">
        <f t="shared" si="8283"/>
        <v>0</v>
      </c>
      <c r="CH4015" s="1013">
        <f t="shared" si="8283"/>
        <v>0</v>
      </c>
      <c r="CI4015" s="1013">
        <f t="shared" si="8283"/>
        <v>0</v>
      </c>
      <c r="CJ4015" s="618">
        <f t="shared" si="8283"/>
        <v>0</v>
      </c>
    </row>
    <row r="4016" spans="1:88" ht="13.5" customHeight="1" x14ac:dyDescent="0.25">
      <c r="A4016" s="34"/>
      <c r="B4016" s="1464">
        <v>4008</v>
      </c>
      <c r="C4016" s="1940" t="s">
        <v>283</v>
      </c>
      <c r="D4016" s="1946">
        <f>Input!$C$15</f>
        <v>0</v>
      </c>
      <c r="E4016" s="1951" t="s">
        <v>144</v>
      </c>
      <c r="F4016" s="1943">
        <v>2021</v>
      </c>
      <c r="G4016" s="1951" t="s">
        <v>280</v>
      </c>
      <c r="H4016" s="1955" t="s">
        <v>284</v>
      </c>
      <c r="I4016" s="1925" t="s">
        <v>288</v>
      </c>
      <c r="J4016" s="1925"/>
      <c r="K4016" s="1925"/>
      <c r="L4016" s="2323" t="str">
        <f t="shared" si="8144"/>
        <v>Corporates SME</v>
      </c>
      <c r="M4016" s="1930" t="s">
        <v>288</v>
      </c>
      <c r="N4016" s="1935"/>
      <c r="O4016" s="1936"/>
      <c r="P4016" s="1037">
        <f t="shared" ref="P4016:U4016" si="8323">SUM(P4017:P4018)</f>
        <v>0</v>
      </c>
      <c r="Q4016" s="587">
        <f t="shared" si="8323"/>
        <v>0</v>
      </c>
      <c r="R4016" s="860">
        <f t="shared" si="8323"/>
        <v>0</v>
      </c>
      <c r="S4016" s="587">
        <f t="shared" si="8323"/>
        <v>0</v>
      </c>
      <c r="T4016" s="587">
        <f t="shared" si="8323"/>
        <v>0</v>
      </c>
      <c r="U4016" s="587">
        <f t="shared" si="8323"/>
        <v>0</v>
      </c>
      <c r="V4016" s="45"/>
      <c r="W4016" s="587">
        <f>SUM(W4017:W4018)</f>
        <v>0</v>
      </c>
      <c r="X4016" s="45"/>
      <c r="Y4016" s="587">
        <f>SUM(Y4017:Y4018)</f>
        <v>0</v>
      </c>
      <c r="Z4016" s="45"/>
      <c r="AA4016" s="587">
        <f t="shared" ref="AA4016:AF4016" si="8324">SUM(AA4017:AA4018)</f>
        <v>0</v>
      </c>
      <c r="AB4016" s="587">
        <f t="shared" si="8324"/>
        <v>0</v>
      </c>
      <c r="AC4016" s="587">
        <f t="shared" si="8324"/>
        <v>0</v>
      </c>
      <c r="AD4016" s="587">
        <f t="shared" si="8324"/>
        <v>0</v>
      </c>
      <c r="AE4016" s="587">
        <f t="shared" si="8324"/>
        <v>0</v>
      </c>
      <c r="AF4016" s="587">
        <f t="shared" si="8324"/>
        <v>0</v>
      </c>
      <c r="AG4016" s="1013">
        <f t="shared" si="8277"/>
        <v>0</v>
      </c>
      <c r="AH4016" s="1013">
        <f t="shared" si="8277"/>
        <v>0</v>
      </c>
      <c r="AI4016" s="1013">
        <f t="shared" si="8277"/>
        <v>0</v>
      </c>
      <c r="AJ4016" s="1013">
        <f t="shared" si="8277"/>
        <v>0</v>
      </c>
      <c r="AK4016" s="1340">
        <f t="shared" si="8302"/>
        <v>0</v>
      </c>
      <c r="AL4016" s="506">
        <f t="shared" si="8278"/>
        <v>0</v>
      </c>
      <c r="AM4016" s="1013">
        <f>IF($Q4016=0,0,SUM(AM4017*$Q4017,AM4018*$Q4018)/SUM($Q4017,$Q4018))</f>
        <v>0</v>
      </c>
      <c r="AN4016" s="1013">
        <f>IF(Q4016=0,0,SUM(AN4017*Q4017,AN4018*Q4018)/SUM(Q4017,Q4018))</f>
        <v>0</v>
      </c>
      <c r="AO4016" s="1013">
        <f>IF(R4016=0,0,SUM(AO4017*R4017,AO4018*R4018)/SUM(R4017,R4018))</f>
        <v>0</v>
      </c>
      <c r="AP4016" s="1013">
        <f>IF(R4016=0,0,SUM(AP4017*R4017,AP4018*R4018)/SUM(R4017,R4018))</f>
        <v>0</v>
      </c>
      <c r="AQ4016" s="587">
        <f>SUM(AQ4017:AQ4018)</f>
        <v>0</v>
      </c>
      <c r="AR4016" s="587">
        <f>SUM(AR4017:AR4018)</f>
        <v>0</v>
      </c>
      <c r="AS4016" s="587">
        <f>SUM(AS4017:AS4018)</f>
        <v>0</v>
      </c>
      <c r="AT4016" s="587">
        <f>SUM(AT4017:AT4018)</f>
        <v>0</v>
      </c>
      <c r="AU4016" s="587">
        <f>SUM(AU4017:AU4018)</f>
        <v>0</v>
      </c>
      <c r="AV4016" s="1013">
        <f t="shared" si="8279"/>
        <v>0</v>
      </c>
      <c r="AW4016" s="1013">
        <f>IF($AM4016*$Q4016=0,0,SUM(AW4017*$AM4017*$Q4017,AW4018*$AM4018*$Q4018)/SUM($AM4017*$Q4017,$AM4018*$Q4018))</f>
        <v>0</v>
      </c>
      <c r="AX4016" s="1013">
        <f>IF($AO4016*$R4016=0,0,SUM(AX4017*$AO4017*$R4017,AX4018*$AO4018*$R4018)/SUM($AO4017*$R4017,$AO4018*$R4018))</f>
        <v>0</v>
      </c>
      <c r="AY4016" s="1013">
        <f>IF(OR(Q4016=0,AND(AY4017=0,AY4018=0)),0,SUM(AY4017*Q4017*AN4017,AY4018*Q4018*AN4018)/SUM(Q4017*AN4017,Q4018*AN4018))</f>
        <v>0</v>
      </c>
      <c r="AZ4016" s="1013">
        <f>IF(R4016=0,0,SUM(AZ4017*R4017*(1-AO4017-AP4017),AZ4018*R4018*(1-AO4018-AP4018))/SUM(R4017*(1-AO4017-AP4017),R4018*(1-AO4018-AP4018)))</f>
        <v>0</v>
      </c>
      <c r="BA4016" s="1013">
        <f>IF(T4016=0,0,SUM(BA4017*T4017,BA4018*T4018)/SUM(T4017,T4018))</f>
        <v>0</v>
      </c>
      <c r="BB4016" s="1013">
        <f t="shared" si="8280"/>
        <v>0</v>
      </c>
      <c r="BC4016" s="1013">
        <f>IF($AM4016*$Q4016=0,0,SUM(BC4017*$AM4017*$Q4017,BC4018*$AM4018*$Q4018)/SUM($AM4017*$Q4017,$AM4018*$Q4018))</f>
        <v>0</v>
      </c>
      <c r="BD4016" s="618">
        <f>IF($AO4016*$R4016=0,0,SUM(BD4017*$AO4017*$R4017,BD4018*$AO4018*$R4018)/SUM($AO4017*$R4017,$AO4018*$R4018))</f>
        <v>0</v>
      </c>
      <c r="BE4016" s="860">
        <f t="shared" ref="BE4016:BF4016" si="8325">SUM(BE4017:BE4018)</f>
        <v>0</v>
      </c>
      <c r="BF4016" s="587">
        <f t="shared" si="8325"/>
        <v>0</v>
      </c>
      <c r="BG4016" s="587">
        <f t="shared" ref="BG4016:BU4016" si="8326">SUM(BG4017:BG4018)</f>
        <v>0</v>
      </c>
      <c r="BH4016" s="587">
        <f t="shared" si="8326"/>
        <v>0</v>
      </c>
      <c r="BI4016" s="587">
        <f t="shared" si="8326"/>
        <v>0</v>
      </c>
      <c r="BJ4016" s="587">
        <f t="shared" si="8326"/>
        <v>0</v>
      </c>
      <c r="BK4016" s="587">
        <f t="shared" si="8326"/>
        <v>0</v>
      </c>
      <c r="BL4016" s="587">
        <f t="shared" si="8326"/>
        <v>0</v>
      </c>
      <c r="BM4016" s="587">
        <f t="shared" si="8326"/>
        <v>0</v>
      </c>
      <c r="BN4016" s="587">
        <f t="shared" si="8326"/>
        <v>0</v>
      </c>
      <c r="BO4016" s="587">
        <f t="shared" si="8326"/>
        <v>0</v>
      </c>
      <c r="BP4016" s="587">
        <f t="shared" si="8326"/>
        <v>0</v>
      </c>
      <c r="BQ4016" s="587">
        <f t="shared" si="8326"/>
        <v>0</v>
      </c>
      <c r="BR4016" s="587">
        <f t="shared" si="8326"/>
        <v>0</v>
      </c>
      <c r="BS4016" s="587">
        <f t="shared" si="8326"/>
        <v>0</v>
      </c>
      <c r="BT4016" s="587">
        <f t="shared" si="8326"/>
        <v>0</v>
      </c>
      <c r="BU4016" s="587">
        <f t="shared" si="8326"/>
        <v>0</v>
      </c>
      <c r="BV4016" s="757"/>
      <c r="BW4016" s="587">
        <f>SUM(BW4017:BW4018)</f>
        <v>0</v>
      </c>
      <c r="BX4016" s="757"/>
      <c r="BY4016" s="587">
        <f>SUM(BY4017:BY4018)</f>
        <v>0</v>
      </c>
      <c r="BZ4016" s="757"/>
      <c r="CA4016" s="587">
        <f t="shared" ref="CA4016:CF4016" si="8327">SUM(CA4017:CA4018)</f>
        <v>0</v>
      </c>
      <c r="CB4016" s="587">
        <f t="shared" si="8327"/>
        <v>0</v>
      </c>
      <c r="CC4016" s="587">
        <f t="shared" si="8327"/>
        <v>0</v>
      </c>
      <c r="CD4016" s="587">
        <f t="shared" si="8327"/>
        <v>0</v>
      </c>
      <c r="CE4016" s="587">
        <f t="shared" si="8327"/>
        <v>0</v>
      </c>
      <c r="CF4016" s="587">
        <f t="shared" si="8327"/>
        <v>0</v>
      </c>
      <c r="CG4016" s="1013">
        <f t="shared" si="8283"/>
        <v>0</v>
      </c>
      <c r="CH4016" s="1013">
        <f t="shared" si="8283"/>
        <v>0</v>
      </c>
      <c r="CI4016" s="1013">
        <f t="shared" si="8283"/>
        <v>0</v>
      </c>
      <c r="CJ4016" s="618">
        <f t="shared" si="8283"/>
        <v>0</v>
      </c>
    </row>
    <row r="4017" spans="1:88" ht="13.5" customHeight="1" x14ac:dyDescent="0.25">
      <c r="A4017" s="34"/>
      <c r="B4017" s="1464">
        <v>4009</v>
      </c>
      <c r="C4017" s="1940" t="s">
        <v>251</v>
      </c>
      <c r="D4017" s="1946">
        <f>Input!$C$15</f>
        <v>0</v>
      </c>
      <c r="E4017" s="1951" t="s">
        <v>144</v>
      </c>
      <c r="F4017" s="1943">
        <v>2021</v>
      </c>
      <c r="G4017" s="1951" t="s">
        <v>280</v>
      </c>
      <c r="H4017" s="1955" t="s">
        <v>284</v>
      </c>
      <c r="I4017" s="1925" t="s">
        <v>288</v>
      </c>
      <c r="J4017" s="1925" t="s">
        <v>286</v>
      </c>
      <c r="K4017" s="1925"/>
      <c r="L4017" s="2323" t="str">
        <f t="shared" si="8144"/>
        <v>Corporates SME Secured by real estate property</v>
      </c>
      <c r="M4017" s="1931" t="s">
        <v>286</v>
      </c>
      <c r="N4017" s="2325">
        <f>N2097</f>
        <v>0</v>
      </c>
      <c r="O4017" s="2326">
        <f>O2097</f>
        <v>0</v>
      </c>
      <c r="P4017" s="151">
        <f>SUM(Q4017:R4017)</f>
        <v>0</v>
      </c>
      <c r="Q4017" s="1351">
        <f>BQ2097</f>
        <v>0</v>
      </c>
      <c r="R4017" s="464">
        <f>BR2097</f>
        <v>0</v>
      </c>
      <c r="S4017" s="44">
        <f>SUM(T4017:U4017)</f>
        <v>0</v>
      </c>
      <c r="T4017" s="1351">
        <f t="shared" ref="T4017:Z4017" si="8328">BT2097</f>
        <v>0</v>
      </c>
      <c r="U4017" s="1351">
        <f t="shared" si="8328"/>
        <v>0</v>
      </c>
      <c r="V4017" s="1351">
        <f t="shared" si="8328"/>
        <v>0</v>
      </c>
      <c r="W4017" s="1351">
        <f t="shared" si="8328"/>
        <v>0</v>
      </c>
      <c r="X4017" s="1351">
        <f t="shared" si="8328"/>
        <v>0</v>
      </c>
      <c r="Y4017" s="1351">
        <f t="shared" si="8328"/>
        <v>0</v>
      </c>
      <c r="Z4017" s="1351">
        <f t="shared" si="8328"/>
        <v>0</v>
      </c>
      <c r="AA4017" s="1351">
        <f t="shared" ref="AA4017:AA4018" si="8329">CA2097</f>
        <v>0</v>
      </c>
      <c r="AB4017" s="1351">
        <f t="shared" ref="AB4017:AB4018" si="8330">CB2097</f>
        <v>0</v>
      </c>
      <c r="AC4017" s="1351">
        <f t="shared" ref="AC4017:AC4018" si="8331">CC2097</f>
        <v>0</v>
      </c>
      <c r="AD4017" s="1351">
        <f t="shared" ref="AD4017:AD4018" si="8332">CD2097</f>
        <v>0</v>
      </c>
      <c r="AE4017" s="1351">
        <f t="shared" ref="AE4017:AE4018" si="8333">CE2097</f>
        <v>0</v>
      </c>
      <c r="AF4017" s="1351">
        <f t="shared" ref="AF4017:AF4018" si="8334">CF2097</f>
        <v>0</v>
      </c>
      <c r="AG4017" s="1013">
        <f t="shared" si="8277"/>
        <v>0</v>
      </c>
      <c r="AH4017" s="1013">
        <f t="shared" si="8277"/>
        <v>0</v>
      </c>
      <c r="AI4017" s="1013">
        <f t="shared" si="8277"/>
        <v>0</v>
      </c>
      <c r="AJ4017" s="1013">
        <f t="shared" si="8277"/>
        <v>0</v>
      </c>
      <c r="AK4017" s="1340">
        <f t="shared" si="8302"/>
        <v>0</v>
      </c>
      <c r="AL4017" s="506">
        <f t="shared" si="8278"/>
        <v>0</v>
      </c>
      <c r="AM4017" s="661"/>
      <c r="AN4017" s="661"/>
      <c r="AO4017" s="661"/>
      <c r="AP4017" s="661"/>
      <c r="AQ4017" s="1351">
        <f>AP4017*R4017</f>
        <v>0</v>
      </c>
      <c r="AR4017" s="1351">
        <f>AN4017*Q4017</f>
        <v>0</v>
      </c>
      <c r="AS4017" s="1351">
        <f>SUM(AT4017:AU4017)</f>
        <v>0</v>
      </c>
      <c r="AT4017" s="1351">
        <f>AM4017*Q4017</f>
        <v>0</v>
      </c>
      <c r="AU4017" s="1351">
        <f>AO4017*R4017</f>
        <v>0</v>
      </c>
      <c r="AV4017" s="1013">
        <f t="shared" si="8279"/>
        <v>0</v>
      </c>
      <c r="AW4017" s="661"/>
      <c r="AX4017" s="661"/>
      <c r="AY4017" s="661"/>
      <c r="AZ4017" s="661"/>
      <c r="BA4017" s="1193">
        <f>BA2097</f>
        <v>0</v>
      </c>
      <c r="BB4017" s="1013">
        <f t="shared" si="8280"/>
        <v>0</v>
      </c>
      <c r="BC4017" s="661"/>
      <c r="BD4017" s="1153"/>
      <c r="BE4017" s="815">
        <f t="shared" ref="BE4017:BE4018" si="8335">AR4017*AY4017</f>
        <v>0</v>
      </c>
      <c r="BF4017" s="1351">
        <f t="shared" ref="BF4017:BF4018" si="8336">R4017*(1-AP4017-AO4017)*AZ4017</f>
        <v>0</v>
      </c>
      <c r="BG4017" s="1351">
        <f>SUM(BH4017:BI4017)</f>
        <v>0</v>
      </c>
      <c r="BH4017" s="1351">
        <f>AT4017*AW4017</f>
        <v>0</v>
      </c>
      <c r="BI4017" s="1351">
        <f>AU4017*AX4017</f>
        <v>0</v>
      </c>
      <c r="BJ4017" s="1351">
        <f>SUM(BK4017:BL4017)</f>
        <v>0</v>
      </c>
      <c r="BK4017" s="44">
        <f>BK2097+BH4017</f>
        <v>0</v>
      </c>
      <c r="BL4017" s="44">
        <f>BL2097+BI4017</f>
        <v>0</v>
      </c>
      <c r="BM4017" s="1351">
        <f>Q4017*(1-AM4017-AN4017)*AM5937*AW5937</f>
        <v>0</v>
      </c>
      <c r="BN4017" s="1351">
        <f>AQ4017*AM5937*AW5937</f>
        <v>0</v>
      </c>
      <c r="BO4017" s="44">
        <f t="shared" ref="BO4017:BO4018" si="8337">MAX(T4017*BA4017,BO2097)</f>
        <v>0</v>
      </c>
      <c r="BP4017" s="1351">
        <f>SUM(BQ4017:BR4017)</f>
        <v>0</v>
      </c>
      <c r="BQ4017" s="1351">
        <f>Q4017-AR4017-AT4017+AQ4017</f>
        <v>0</v>
      </c>
      <c r="BR4017" s="1351">
        <f>R4017+AR4017-AQ4017-AU4017</f>
        <v>0</v>
      </c>
      <c r="BS4017" s="44">
        <f>SUM(BT4017:BU4017)</f>
        <v>0</v>
      </c>
      <c r="BT4017" s="1351">
        <f>T4017</f>
        <v>0</v>
      </c>
      <c r="BU4017" s="1351">
        <f>U4017+AS4017</f>
        <v>0</v>
      </c>
      <c r="BV4017" s="1151"/>
      <c r="BW4017" s="1151"/>
      <c r="BX4017" s="1151"/>
      <c r="BY4017" s="1151"/>
      <c r="BZ4017" s="1151"/>
      <c r="CA4017" s="1151"/>
      <c r="CB4017" s="1351">
        <f>SUM(CC4017,CF4017)</f>
        <v>0</v>
      </c>
      <c r="CC4017" s="1351">
        <f>SUM(CD4017:CE4017)</f>
        <v>0</v>
      </c>
      <c r="CD4017" s="1351">
        <f>BM4017+BN4017</f>
        <v>0</v>
      </c>
      <c r="CE4017" s="1351">
        <f>BE4017+BF4017</f>
        <v>0</v>
      </c>
      <c r="CF4017" s="1351">
        <f>BO4017+BJ4017</f>
        <v>0</v>
      </c>
      <c r="CG4017" s="1013">
        <f t="shared" si="8283"/>
        <v>0</v>
      </c>
      <c r="CH4017" s="1013">
        <f t="shared" si="8283"/>
        <v>0</v>
      </c>
      <c r="CI4017" s="1013">
        <f t="shared" si="8283"/>
        <v>0</v>
      </c>
      <c r="CJ4017" s="618">
        <f t="shared" si="8283"/>
        <v>0</v>
      </c>
    </row>
    <row r="4018" spans="1:88" ht="13.5" customHeight="1" x14ac:dyDescent="0.25">
      <c r="A4018" s="34"/>
      <c r="B4018" s="1464">
        <v>4010</v>
      </c>
      <c r="C4018" s="1940" t="s">
        <v>251</v>
      </c>
      <c r="D4018" s="1946">
        <f>Input!$C$15</f>
        <v>0</v>
      </c>
      <c r="E4018" s="1951" t="s">
        <v>144</v>
      </c>
      <c r="F4018" s="1943">
        <v>2021</v>
      </c>
      <c r="G4018" s="1951" t="s">
        <v>280</v>
      </c>
      <c r="H4018" s="1955" t="s">
        <v>284</v>
      </c>
      <c r="I4018" s="1925" t="s">
        <v>288</v>
      </c>
      <c r="J4018" s="1925" t="s">
        <v>287</v>
      </c>
      <c r="K4018" s="1925"/>
      <c r="L4018" s="2323" t="str">
        <f t="shared" si="8144"/>
        <v>Corporates SME Not secured by real estate property</v>
      </c>
      <c r="M4018" s="1931" t="s">
        <v>287</v>
      </c>
      <c r="N4018" s="2325">
        <f>N2098</f>
        <v>0</v>
      </c>
      <c r="O4018" s="2326">
        <f>O2098</f>
        <v>0</v>
      </c>
      <c r="P4018" s="151">
        <f>SUM(Q4018:R4018)</f>
        <v>0</v>
      </c>
      <c r="Q4018" s="1351">
        <f>BQ2098</f>
        <v>0</v>
      </c>
      <c r="R4018" s="464">
        <f>BR2098</f>
        <v>0</v>
      </c>
      <c r="S4018" s="44">
        <f>SUM(T4018:U4018)</f>
        <v>0</v>
      </c>
      <c r="T4018" s="1351">
        <f>BT2098</f>
        <v>0</v>
      </c>
      <c r="U4018" s="1351">
        <f>BU2098</f>
        <v>0</v>
      </c>
      <c r="V4018" s="757"/>
      <c r="W4018" s="1351">
        <f>BW2098</f>
        <v>0</v>
      </c>
      <c r="X4018" s="757"/>
      <c r="Y4018" s="1351">
        <f>BY2098</f>
        <v>0</v>
      </c>
      <c r="Z4018" s="757"/>
      <c r="AA4018" s="1351">
        <f t="shared" si="8329"/>
        <v>0</v>
      </c>
      <c r="AB4018" s="1351">
        <f t="shared" si="8330"/>
        <v>0</v>
      </c>
      <c r="AC4018" s="1351">
        <f t="shared" si="8331"/>
        <v>0</v>
      </c>
      <c r="AD4018" s="1351">
        <f t="shared" si="8332"/>
        <v>0</v>
      </c>
      <c r="AE4018" s="1351">
        <f t="shared" si="8333"/>
        <v>0</v>
      </c>
      <c r="AF4018" s="1351">
        <f t="shared" si="8334"/>
        <v>0</v>
      </c>
      <c r="AG4018" s="1013">
        <f t="shared" si="8277"/>
        <v>0</v>
      </c>
      <c r="AH4018" s="1013">
        <f t="shared" si="8277"/>
        <v>0</v>
      </c>
      <c r="AI4018" s="1013">
        <f t="shared" si="8277"/>
        <v>0</v>
      </c>
      <c r="AJ4018" s="1013">
        <f t="shared" si="8277"/>
        <v>0</v>
      </c>
      <c r="AK4018" s="1340">
        <f t="shared" si="8302"/>
        <v>0</v>
      </c>
      <c r="AL4018" s="506">
        <f t="shared" si="8278"/>
        <v>0</v>
      </c>
      <c r="AM4018" s="661"/>
      <c r="AN4018" s="661"/>
      <c r="AO4018" s="661"/>
      <c r="AP4018" s="661"/>
      <c r="AQ4018" s="1351">
        <f>AP4018*R4018</f>
        <v>0</v>
      </c>
      <c r="AR4018" s="1351">
        <f>AN4018*Q4018</f>
        <v>0</v>
      </c>
      <c r="AS4018" s="1351">
        <f>SUM(AT4018:AU4018)</f>
        <v>0</v>
      </c>
      <c r="AT4018" s="1351">
        <f>AM4018*Q4018</f>
        <v>0</v>
      </c>
      <c r="AU4018" s="1351">
        <f>AO4018*R4018</f>
        <v>0</v>
      </c>
      <c r="AV4018" s="1013">
        <f t="shared" si="8279"/>
        <v>0</v>
      </c>
      <c r="AW4018" s="661"/>
      <c r="AX4018" s="661"/>
      <c r="AY4018" s="661"/>
      <c r="AZ4018" s="661"/>
      <c r="BA4018" s="1193">
        <f>BA2098</f>
        <v>0</v>
      </c>
      <c r="BB4018" s="1013">
        <f t="shared" si="8280"/>
        <v>0</v>
      </c>
      <c r="BC4018" s="661"/>
      <c r="BD4018" s="1153"/>
      <c r="BE4018" s="815">
        <f t="shared" si="8335"/>
        <v>0</v>
      </c>
      <c r="BF4018" s="1351">
        <f t="shared" si="8336"/>
        <v>0</v>
      </c>
      <c r="BG4018" s="1351">
        <f>SUM(BH4018:BI4018)</f>
        <v>0</v>
      </c>
      <c r="BH4018" s="1351">
        <f>AT4018*AW4018</f>
        <v>0</v>
      </c>
      <c r="BI4018" s="1351">
        <f>AU4018*AX4018</f>
        <v>0</v>
      </c>
      <c r="BJ4018" s="1351">
        <f>SUM(BK4018:BL4018)</f>
        <v>0</v>
      </c>
      <c r="BK4018" s="44">
        <f>BK2098+BH4018</f>
        <v>0</v>
      </c>
      <c r="BL4018" s="44">
        <f>BL2098+BI4018</f>
        <v>0</v>
      </c>
      <c r="BM4018" s="1351">
        <f>Q4018*(1-AM4018-AN4018)*AM5938*AW5938</f>
        <v>0</v>
      </c>
      <c r="BN4018" s="1351">
        <f>AQ4018*AM5938*AW5938</f>
        <v>0</v>
      </c>
      <c r="BO4018" s="44">
        <f t="shared" si="8337"/>
        <v>0</v>
      </c>
      <c r="BP4018" s="1351">
        <f>SUM(BQ4018:BR4018)</f>
        <v>0</v>
      </c>
      <c r="BQ4018" s="1351">
        <f>Q4018-AR4018-AT4018+AQ4018</f>
        <v>0</v>
      </c>
      <c r="BR4018" s="1351">
        <f>R4018+AR4018-AQ4018-AU4018</f>
        <v>0</v>
      </c>
      <c r="BS4018" s="44">
        <f>SUM(BT4018:BU4018)</f>
        <v>0</v>
      </c>
      <c r="BT4018" s="1351">
        <f>T4018</f>
        <v>0</v>
      </c>
      <c r="BU4018" s="1351">
        <f>U4018+AS4018</f>
        <v>0</v>
      </c>
      <c r="BV4018" s="757"/>
      <c r="BW4018" s="1151"/>
      <c r="BX4018" s="757"/>
      <c r="BY4018" s="1151"/>
      <c r="BZ4018" s="757"/>
      <c r="CA4018" s="1151"/>
      <c r="CB4018" s="1351">
        <f>SUM(CC4018,CF4018)</f>
        <v>0</v>
      </c>
      <c r="CC4018" s="1351">
        <f>SUM(CD4018:CE4018)</f>
        <v>0</v>
      </c>
      <c r="CD4018" s="1351">
        <f>BM4018+BN4018</f>
        <v>0</v>
      </c>
      <c r="CE4018" s="1351">
        <f>BE4018+BF4018</f>
        <v>0</v>
      </c>
      <c r="CF4018" s="1351">
        <f>BO4018+BJ4018</f>
        <v>0</v>
      </c>
      <c r="CG4018" s="1013">
        <f t="shared" si="8283"/>
        <v>0</v>
      </c>
      <c r="CH4018" s="1013">
        <f t="shared" si="8283"/>
        <v>0</v>
      </c>
      <c r="CI4018" s="1013">
        <f t="shared" si="8283"/>
        <v>0</v>
      </c>
      <c r="CJ4018" s="618">
        <f t="shared" si="8283"/>
        <v>0</v>
      </c>
    </row>
    <row r="4019" spans="1:88" ht="13.5" customHeight="1" x14ac:dyDescent="0.25">
      <c r="A4019" s="34"/>
      <c r="B4019" s="1464">
        <v>4011</v>
      </c>
      <c r="C4019" s="1940" t="s">
        <v>283</v>
      </c>
      <c r="D4019" s="1946">
        <f>Input!$C$15</f>
        <v>0</v>
      </c>
      <c r="E4019" s="1951" t="s">
        <v>144</v>
      </c>
      <c r="F4019" s="1943">
        <v>2021</v>
      </c>
      <c r="G4019" s="1951" t="s">
        <v>280</v>
      </c>
      <c r="H4019" s="1955" t="s">
        <v>284</v>
      </c>
      <c r="I4019" s="1925" t="s">
        <v>37</v>
      </c>
      <c r="J4019" s="1925"/>
      <c r="K4019" s="1925"/>
      <c r="L4019" s="2323" t="str">
        <f t="shared" si="8144"/>
        <v>Corporates Other</v>
      </c>
      <c r="M4019" s="1930" t="s">
        <v>37</v>
      </c>
      <c r="N4019" s="1935"/>
      <c r="O4019" s="1936"/>
      <c r="P4019" s="1037">
        <f t="shared" ref="P4019:U4019" si="8338">SUM(P4020:P4021)</f>
        <v>0</v>
      </c>
      <c r="Q4019" s="587">
        <f t="shared" si="8338"/>
        <v>0</v>
      </c>
      <c r="R4019" s="860">
        <f t="shared" si="8338"/>
        <v>0</v>
      </c>
      <c r="S4019" s="587">
        <f t="shared" si="8338"/>
        <v>0</v>
      </c>
      <c r="T4019" s="587">
        <f t="shared" si="8338"/>
        <v>0</v>
      </c>
      <c r="U4019" s="587">
        <f t="shared" si="8338"/>
        <v>0</v>
      </c>
      <c r="V4019" s="45"/>
      <c r="W4019" s="587">
        <f>SUM(W4020:W4021)</f>
        <v>0</v>
      </c>
      <c r="X4019" s="45"/>
      <c r="Y4019" s="587">
        <f>SUM(Y4020:Y4021)</f>
        <v>0</v>
      </c>
      <c r="Z4019" s="45"/>
      <c r="AA4019" s="587">
        <f t="shared" ref="AA4019:AF4019" si="8339">SUM(AA4020:AA4021)</f>
        <v>0</v>
      </c>
      <c r="AB4019" s="587">
        <f t="shared" si="8339"/>
        <v>0</v>
      </c>
      <c r="AC4019" s="587">
        <f t="shared" si="8339"/>
        <v>0</v>
      </c>
      <c r="AD4019" s="587">
        <f t="shared" si="8339"/>
        <v>0</v>
      </c>
      <c r="AE4019" s="587">
        <f t="shared" si="8339"/>
        <v>0</v>
      </c>
      <c r="AF4019" s="587">
        <f t="shared" si="8339"/>
        <v>0</v>
      </c>
      <c r="AG4019" s="1013">
        <f t="shared" si="8277"/>
        <v>0</v>
      </c>
      <c r="AH4019" s="1013">
        <f t="shared" si="8277"/>
        <v>0</v>
      </c>
      <c r="AI4019" s="1013">
        <f t="shared" si="8277"/>
        <v>0</v>
      </c>
      <c r="AJ4019" s="1013">
        <f t="shared" si="8277"/>
        <v>0</v>
      </c>
      <c r="AK4019" s="1340">
        <f t="shared" si="8302"/>
        <v>0</v>
      </c>
      <c r="AL4019" s="506">
        <f t="shared" si="8278"/>
        <v>0</v>
      </c>
      <c r="AM4019" s="1013">
        <f>IF($Q4019=0,0,SUM(AM4020*$Q4020,AM4021*$Q4021)/SUM($Q4020,$Q4021))</f>
        <v>0</v>
      </c>
      <c r="AN4019" s="1013">
        <f>IF(Q4019=0,0,SUM(AN4020*Q4020,AN4021*Q4021)/SUM(Q4020,Q4021))</f>
        <v>0</v>
      </c>
      <c r="AO4019" s="1013">
        <f>IF(R4019=0,0,SUM(AO4020*R4020,AO4021*R4021)/SUM(R4020,R4021))</f>
        <v>0</v>
      </c>
      <c r="AP4019" s="1013">
        <f>IF(R4019=0,0,SUM(AP4020*R4020,AP4021*R4021)/SUM(R4020,R4021))</f>
        <v>0</v>
      </c>
      <c r="AQ4019" s="587">
        <f>SUM(AQ4020:AQ4021)</f>
        <v>0</v>
      </c>
      <c r="AR4019" s="587">
        <f>SUM(AR4020:AR4021)</f>
        <v>0</v>
      </c>
      <c r="AS4019" s="587">
        <f>SUM(AS4020:AS4021)</f>
        <v>0</v>
      </c>
      <c r="AT4019" s="587">
        <f>SUM(AT4020:AT4021)</f>
        <v>0</v>
      </c>
      <c r="AU4019" s="587">
        <f>SUM(AU4020:AU4021)</f>
        <v>0</v>
      </c>
      <c r="AV4019" s="1013">
        <f t="shared" si="8279"/>
        <v>0</v>
      </c>
      <c r="AW4019" s="1013">
        <f>IF($AM4019*$Q4019=0,0,SUM(AW4020*$AM4020*$Q4020,AW4021*$AM4021*$Q4021)/SUM($AM4020*$Q4020,$AM4021*$Q4021))</f>
        <v>0</v>
      </c>
      <c r="AX4019" s="1013">
        <f>IF($AO4019*$R4019=0,0,SUM(AX4020*$AO4020*$R4020,AX4021*$AO4021*$R4021)/SUM($AO4020*$R4020,$AO4021*$R4021))</f>
        <v>0</v>
      </c>
      <c r="AY4019" s="1013">
        <f>IF(OR(Q4019=0,AND(AY4020=0,AY4021=0)),0,SUM(AY4020*Q4020*AN4020,AY4021*Q4021*AN4021)/SUM(Q4020*AN4020,Q4021*AN4021))</f>
        <v>0</v>
      </c>
      <c r="AZ4019" s="1013">
        <f>IF(R4019=0,0,SUM(AZ4020*R4020*(1-AO4020-AP4020),AZ4021*R4021*(1-AO4021-AP4021))/SUM(R4020*(1-AO4020-AP4020),R4021*(1-AO4021-AP4021)))</f>
        <v>0</v>
      </c>
      <c r="BA4019" s="1013">
        <f>IF(T4019=0,0,SUM(BA4020*T4020,BA4021*T4021)/SUM(T4020,T4021))</f>
        <v>0</v>
      </c>
      <c r="BB4019" s="1013">
        <f t="shared" si="8280"/>
        <v>0</v>
      </c>
      <c r="BC4019" s="1013">
        <f>IF($AM4019*$Q4019=0,0,SUM(BC4020*$AM4020*$Q4020,BC4021*$AM4021*$Q4021)/SUM($AM4020*$Q4020,$AM4021*$Q4021))</f>
        <v>0</v>
      </c>
      <c r="BD4019" s="618">
        <f>IF($AO4019*$R4019=0,0,SUM(BD4020*$AO4020*$R4020,BD4021*$AO4021*$R4021)/SUM($AO4020*$R4020,$AO4021*$R4021))</f>
        <v>0</v>
      </c>
      <c r="BE4019" s="860">
        <f t="shared" ref="BE4019:BF4019" si="8340">SUM(BE4020:BE4021)</f>
        <v>0</v>
      </c>
      <c r="BF4019" s="587">
        <f t="shared" si="8340"/>
        <v>0</v>
      </c>
      <c r="BG4019" s="587">
        <f t="shared" ref="BG4019:BU4019" si="8341">SUM(BG4020:BG4021)</f>
        <v>0</v>
      </c>
      <c r="BH4019" s="587">
        <f t="shared" si="8341"/>
        <v>0</v>
      </c>
      <c r="BI4019" s="587">
        <f t="shared" si="8341"/>
        <v>0</v>
      </c>
      <c r="BJ4019" s="587">
        <f t="shared" si="8341"/>
        <v>0</v>
      </c>
      <c r="BK4019" s="587">
        <f t="shared" si="8341"/>
        <v>0</v>
      </c>
      <c r="BL4019" s="587">
        <f t="shared" si="8341"/>
        <v>0</v>
      </c>
      <c r="BM4019" s="587">
        <f t="shared" si="8341"/>
        <v>0</v>
      </c>
      <c r="BN4019" s="587">
        <f t="shared" si="8341"/>
        <v>0</v>
      </c>
      <c r="BO4019" s="587">
        <f t="shared" si="8341"/>
        <v>0</v>
      </c>
      <c r="BP4019" s="587">
        <f t="shared" si="8341"/>
        <v>0</v>
      </c>
      <c r="BQ4019" s="587">
        <f t="shared" si="8341"/>
        <v>0</v>
      </c>
      <c r="BR4019" s="587">
        <f t="shared" si="8341"/>
        <v>0</v>
      </c>
      <c r="BS4019" s="587">
        <f t="shared" si="8341"/>
        <v>0</v>
      </c>
      <c r="BT4019" s="587">
        <f t="shared" si="8341"/>
        <v>0</v>
      </c>
      <c r="BU4019" s="587">
        <f t="shared" si="8341"/>
        <v>0</v>
      </c>
      <c r="BV4019" s="757"/>
      <c r="BW4019" s="587">
        <f>SUM(BW4020:BW4021)</f>
        <v>0</v>
      </c>
      <c r="BX4019" s="757"/>
      <c r="BY4019" s="587">
        <f>SUM(BY4020:BY4021)</f>
        <v>0</v>
      </c>
      <c r="BZ4019" s="757"/>
      <c r="CA4019" s="587">
        <f t="shared" ref="CA4019:CF4019" si="8342">SUM(CA4020:CA4021)</f>
        <v>0</v>
      </c>
      <c r="CB4019" s="587">
        <f t="shared" si="8342"/>
        <v>0</v>
      </c>
      <c r="CC4019" s="587">
        <f t="shared" si="8342"/>
        <v>0</v>
      </c>
      <c r="CD4019" s="587">
        <f t="shared" si="8342"/>
        <v>0</v>
      </c>
      <c r="CE4019" s="587">
        <f t="shared" si="8342"/>
        <v>0</v>
      </c>
      <c r="CF4019" s="587">
        <f t="shared" si="8342"/>
        <v>0</v>
      </c>
      <c r="CG4019" s="1013">
        <f t="shared" si="8283"/>
        <v>0</v>
      </c>
      <c r="CH4019" s="1013">
        <f t="shared" si="8283"/>
        <v>0</v>
      </c>
      <c r="CI4019" s="1013">
        <f t="shared" si="8283"/>
        <v>0</v>
      </c>
      <c r="CJ4019" s="618">
        <f t="shared" si="8283"/>
        <v>0</v>
      </c>
    </row>
    <row r="4020" spans="1:88" ht="13.5" customHeight="1" x14ac:dyDescent="0.25">
      <c r="A4020" s="34"/>
      <c r="B4020" s="1464">
        <v>4012</v>
      </c>
      <c r="C4020" s="1940" t="s">
        <v>251</v>
      </c>
      <c r="D4020" s="1946">
        <f>Input!$C$15</f>
        <v>0</v>
      </c>
      <c r="E4020" s="1951" t="s">
        <v>144</v>
      </c>
      <c r="F4020" s="1943">
        <v>2021</v>
      </c>
      <c r="G4020" s="1951" t="s">
        <v>280</v>
      </c>
      <c r="H4020" s="1955" t="s">
        <v>284</v>
      </c>
      <c r="I4020" s="1925" t="s">
        <v>37</v>
      </c>
      <c r="J4020" s="1925" t="s">
        <v>286</v>
      </c>
      <c r="K4020" s="1925"/>
      <c r="L4020" s="2323" t="str">
        <f t="shared" si="8144"/>
        <v>Corporates Other Secured by real estate property</v>
      </c>
      <c r="M4020" s="1931" t="s">
        <v>286</v>
      </c>
      <c r="N4020" s="2325">
        <f>N2100</f>
        <v>0</v>
      </c>
      <c r="O4020" s="2326">
        <f>O2100</f>
        <v>0</v>
      </c>
      <c r="P4020" s="151">
        <f>SUM(Q4020:R4020)</f>
        <v>0</v>
      </c>
      <c r="Q4020" s="1351">
        <f>BQ2100</f>
        <v>0</v>
      </c>
      <c r="R4020" s="464">
        <f>BR2100</f>
        <v>0</v>
      </c>
      <c r="S4020" s="44">
        <f>SUM(T4020:U4020)</f>
        <v>0</v>
      </c>
      <c r="T4020" s="1351">
        <f t="shared" ref="T4020:Z4020" si="8343">BT2100</f>
        <v>0</v>
      </c>
      <c r="U4020" s="1351">
        <f t="shared" si="8343"/>
        <v>0</v>
      </c>
      <c r="V4020" s="1351">
        <f t="shared" si="8343"/>
        <v>0</v>
      </c>
      <c r="W4020" s="1351">
        <f t="shared" si="8343"/>
        <v>0</v>
      </c>
      <c r="X4020" s="1351">
        <f t="shared" si="8343"/>
        <v>0</v>
      </c>
      <c r="Y4020" s="1351">
        <f t="shared" si="8343"/>
        <v>0</v>
      </c>
      <c r="Z4020" s="1351">
        <f t="shared" si="8343"/>
        <v>0</v>
      </c>
      <c r="AA4020" s="1351">
        <f t="shared" ref="AA4020:AA4021" si="8344">CA2100</f>
        <v>0</v>
      </c>
      <c r="AB4020" s="1351">
        <f t="shared" ref="AB4020:AB4021" si="8345">CB2100</f>
        <v>0</v>
      </c>
      <c r="AC4020" s="1351">
        <f t="shared" ref="AC4020:AC4021" si="8346">CC2100</f>
        <v>0</v>
      </c>
      <c r="AD4020" s="1351">
        <f t="shared" ref="AD4020:AD4021" si="8347">CD2100</f>
        <v>0</v>
      </c>
      <c r="AE4020" s="1351">
        <f t="shared" ref="AE4020:AE4021" si="8348">CE2100</f>
        <v>0</v>
      </c>
      <c r="AF4020" s="1351">
        <f t="shared" ref="AF4020:AF4021" si="8349">CF2100</f>
        <v>0</v>
      </c>
      <c r="AG4020" s="1013">
        <f t="shared" si="8277"/>
        <v>0</v>
      </c>
      <c r="AH4020" s="1013">
        <f t="shared" si="8277"/>
        <v>0</v>
      </c>
      <c r="AI4020" s="1013">
        <f t="shared" si="8277"/>
        <v>0</v>
      </c>
      <c r="AJ4020" s="1013">
        <f t="shared" si="8277"/>
        <v>0</v>
      </c>
      <c r="AK4020" s="1340">
        <f t="shared" si="8302"/>
        <v>0</v>
      </c>
      <c r="AL4020" s="506">
        <f t="shared" si="8278"/>
        <v>0</v>
      </c>
      <c r="AM4020" s="661"/>
      <c r="AN4020" s="661"/>
      <c r="AO4020" s="661"/>
      <c r="AP4020" s="661"/>
      <c r="AQ4020" s="1351">
        <f>AP4020*R4020</f>
        <v>0</v>
      </c>
      <c r="AR4020" s="1351">
        <f>AN4020*Q4020</f>
        <v>0</v>
      </c>
      <c r="AS4020" s="1351">
        <f>SUM(AT4020:AU4020)</f>
        <v>0</v>
      </c>
      <c r="AT4020" s="1351">
        <f>AM4020*Q4020</f>
        <v>0</v>
      </c>
      <c r="AU4020" s="1351">
        <f>AO4020*R4020</f>
        <v>0</v>
      </c>
      <c r="AV4020" s="1013">
        <f t="shared" si="8279"/>
        <v>0</v>
      </c>
      <c r="AW4020" s="661"/>
      <c r="AX4020" s="661"/>
      <c r="AY4020" s="661"/>
      <c r="AZ4020" s="661"/>
      <c r="BA4020" s="1193">
        <f>BA2100</f>
        <v>0</v>
      </c>
      <c r="BB4020" s="1013">
        <f t="shared" si="8280"/>
        <v>0</v>
      </c>
      <c r="BC4020" s="661"/>
      <c r="BD4020" s="1153"/>
      <c r="BE4020" s="815">
        <f t="shared" ref="BE4020:BE4021" si="8350">AR4020*AY4020</f>
        <v>0</v>
      </c>
      <c r="BF4020" s="1351">
        <f t="shared" ref="BF4020:BF4021" si="8351">R4020*(1-AP4020-AO4020)*AZ4020</f>
        <v>0</v>
      </c>
      <c r="BG4020" s="1351">
        <f>SUM(BH4020:BI4020)</f>
        <v>0</v>
      </c>
      <c r="BH4020" s="1351">
        <f>AT4020*AW4020</f>
        <v>0</v>
      </c>
      <c r="BI4020" s="1351">
        <f>AU4020*AX4020</f>
        <v>0</v>
      </c>
      <c r="BJ4020" s="1351">
        <f>SUM(BK4020:BL4020)</f>
        <v>0</v>
      </c>
      <c r="BK4020" s="44">
        <f>BK2100+BH4020</f>
        <v>0</v>
      </c>
      <c r="BL4020" s="44">
        <f>BL2100+BI4020</f>
        <v>0</v>
      </c>
      <c r="BM4020" s="1351">
        <f>Q4020*(1-AM4020-AN4020)*AM5940*AW5940</f>
        <v>0</v>
      </c>
      <c r="BN4020" s="1351">
        <f>AQ4020*AM5940*AW5940</f>
        <v>0</v>
      </c>
      <c r="BO4020" s="44">
        <f t="shared" ref="BO4020:BO4021" si="8352">MAX(T4020*BA4020,BO2100)</f>
        <v>0</v>
      </c>
      <c r="BP4020" s="1351">
        <f>SUM(BQ4020:BR4020)</f>
        <v>0</v>
      </c>
      <c r="BQ4020" s="1351">
        <f>Q4020-AR4020-AT4020+AQ4020</f>
        <v>0</v>
      </c>
      <c r="BR4020" s="1351">
        <f>R4020+AR4020-AQ4020-AU4020</f>
        <v>0</v>
      </c>
      <c r="BS4020" s="44">
        <f>SUM(BT4020:BU4020)</f>
        <v>0</v>
      </c>
      <c r="BT4020" s="1351">
        <f>T4020</f>
        <v>0</v>
      </c>
      <c r="BU4020" s="1351">
        <f>U4020+AS4020</f>
        <v>0</v>
      </c>
      <c r="BV4020" s="1151"/>
      <c r="BW4020" s="1151"/>
      <c r="BX4020" s="1151"/>
      <c r="BY4020" s="1151"/>
      <c r="BZ4020" s="1151"/>
      <c r="CA4020" s="1151"/>
      <c r="CB4020" s="1351">
        <f>SUM(CC4020,CF4020)</f>
        <v>0</v>
      </c>
      <c r="CC4020" s="1351">
        <f>SUM(CD4020:CE4020)</f>
        <v>0</v>
      </c>
      <c r="CD4020" s="1351">
        <f>BM4020+BN4020</f>
        <v>0</v>
      </c>
      <c r="CE4020" s="1351">
        <f>BE4020+BF4020</f>
        <v>0</v>
      </c>
      <c r="CF4020" s="1351">
        <f>BO4020+BJ4020</f>
        <v>0</v>
      </c>
      <c r="CG4020" s="1013">
        <f t="shared" si="8283"/>
        <v>0</v>
      </c>
      <c r="CH4020" s="1013">
        <f t="shared" si="8283"/>
        <v>0</v>
      </c>
      <c r="CI4020" s="1013">
        <f t="shared" si="8283"/>
        <v>0</v>
      </c>
      <c r="CJ4020" s="618">
        <f t="shared" si="8283"/>
        <v>0</v>
      </c>
    </row>
    <row r="4021" spans="1:88" ht="13.5" customHeight="1" x14ac:dyDescent="0.25">
      <c r="A4021" s="34"/>
      <c r="B4021" s="1464">
        <v>4013</v>
      </c>
      <c r="C4021" s="1940" t="s">
        <v>251</v>
      </c>
      <c r="D4021" s="1946">
        <f>Input!$C$15</f>
        <v>0</v>
      </c>
      <c r="E4021" s="1951" t="s">
        <v>144</v>
      </c>
      <c r="F4021" s="1943">
        <v>2021</v>
      </c>
      <c r="G4021" s="1951" t="s">
        <v>280</v>
      </c>
      <c r="H4021" s="1955" t="s">
        <v>284</v>
      </c>
      <c r="I4021" s="1925" t="s">
        <v>37</v>
      </c>
      <c r="J4021" s="1925" t="s">
        <v>287</v>
      </c>
      <c r="K4021" s="1925"/>
      <c r="L4021" s="2323" t="str">
        <f t="shared" si="8144"/>
        <v>Corporates Other Not secured by real estate property</v>
      </c>
      <c r="M4021" s="1931" t="s">
        <v>287</v>
      </c>
      <c r="N4021" s="2325">
        <f>N2101</f>
        <v>0</v>
      </c>
      <c r="O4021" s="2326">
        <f>O2101</f>
        <v>0</v>
      </c>
      <c r="P4021" s="151">
        <f>SUM(Q4021:R4021)</f>
        <v>0</v>
      </c>
      <c r="Q4021" s="1351">
        <f>BQ2101</f>
        <v>0</v>
      </c>
      <c r="R4021" s="464">
        <f>BR2101</f>
        <v>0</v>
      </c>
      <c r="S4021" s="44">
        <f>SUM(T4021:U4021)</f>
        <v>0</v>
      </c>
      <c r="T4021" s="1351">
        <f>BT2101</f>
        <v>0</v>
      </c>
      <c r="U4021" s="1351">
        <f>BU2101</f>
        <v>0</v>
      </c>
      <c r="V4021" s="757"/>
      <c r="W4021" s="1351">
        <f>BW2101</f>
        <v>0</v>
      </c>
      <c r="X4021" s="757"/>
      <c r="Y4021" s="1351">
        <f>BY2101</f>
        <v>0</v>
      </c>
      <c r="Z4021" s="757"/>
      <c r="AA4021" s="1351">
        <f t="shared" si="8344"/>
        <v>0</v>
      </c>
      <c r="AB4021" s="1351">
        <f t="shared" si="8345"/>
        <v>0</v>
      </c>
      <c r="AC4021" s="1351">
        <f t="shared" si="8346"/>
        <v>0</v>
      </c>
      <c r="AD4021" s="1351">
        <f t="shared" si="8347"/>
        <v>0</v>
      </c>
      <c r="AE4021" s="1351">
        <f t="shared" si="8348"/>
        <v>0</v>
      </c>
      <c r="AF4021" s="1351">
        <f t="shared" si="8349"/>
        <v>0</v>
      </c>
      <c r="AG4021" s="1013">
        <f t="shared" si="8277"/>
        <v>0</v>
      </c>
      <c r="AH4021" s="1013">
        <f t="shared" si="8277"/>
        <v>0</v>
      </c>
      <c r="AI4021" s="1013">
        <f t="shared" si="8277"/>
        <v>0</v>
      </c>
      <c r="AJ4021" s="1013">
        <f t="shared" si="8277"/>
        <v>0</v>
      </c>
      <c r="AK4021" s="1340">
        <f t="shared" si="8302"/>
        <v>0</v>
      </c>
      <c r="AL4021" s="506">
        <f t="shared" si="8278"/>
        <v>0</v>
      </c>
      <c r="AM4021" s="661"/>
      <c r="AN4021" s="661"/>
      <c r="AO4021" s="661"/>
      <c r="AP4021" s="661"/>
      <c r="AQ4021" s="1351">
        <f>AP4021*R4021</f>
        <v>0</v>
      </c>
      <c r="AR4021" s="1351">
        <f>AN4021*Q4021</f>
        <v>0</v>
      </c>
      <c r="AS4021" s="1351">
        <f>SUM(AT4021:AU4021)</f>
        <v>0</v>
      </c>
      <c r="AT4021" s="1351">
        <f>AM4021*Q4021</f>
        <v>0</v>
      </c>
      <c r="AU4021" s="1351">
        <f>AO4021*R4021</f>
        <v>0</v>
      </c>
      <c r="AV4021" s="1013">
        <f t="shared" si="8279"/>
        <v>0</v>
      </c>
      <c r="AW4021" s="661"/>
      <c r="AX4021" s="661"/>
      <c r="AY4021" s="661"/>
      <c r="AZ4021" s="661"/>
      <c r="BA4021" s="1193">
        <f>BA2101</f>
        <v>0</v>
      </c>
      <c r="BB4021" s="1013">
        <f t="shared" si="8280"/>
        <v>0</v>
      </c>
      <c r="BC4021" s="661"/>
      <c r="BD4021" s="1153"/>
      <c r="BE4021" s="815">
        <f t="shared" si="8350"/>
        <v>0</v>
      </c>
      <c r="BF4021" s="1351">
        <f t="shared" si="8351"/>
        <v>0</v>
      </c>
      <c r="BG4021" s="1351">
        <f>SUM(BH4021:BI4021)</f>
        <v>0</v>
      </c>
      <c r="BH4021" s="1351">
        <f>AT4021*AW4021</f>
        <v>0</v>
      </c>
      <c r="BI4021" s="1351">
        <f>AU4021*AX4021</f>
        <v>0</v>
      </c>
      <c r="BJ4021" s="1351">
        <f>SUM(BK4021:BL4021)</f>
        <v>0</v>
      </c>
      <c r="BK4021" s="44">
        <f>BK2101+BH4021</f>
        <v>0</v>
      </c>
      <c r="BL4021" s="44">
        <f>BL2101+BI4021</f>
        <v>0</v>
      </c>
      <c r="BM4021" s="1351">
        <f>Q4021*(1-AM4021-AN4021)*AM5941*AW5941</f>
        <v>0</v>
      </c>
      <c r="BN4021" s="1351">
        <f>AQ4021*AM5941*AW5941</f>
        <v>0</v>
      </c>
      <c r="BO4021" s="44">
        <f t="shared" si="8352"/>
        <v>0</v>
      </c>
      <c r="BP4021" s="1351">
        <f>SUM(BQ4021:BR4021)</f>
        <v>0</v>
      </c>
      <c r="BQ4021" s="1351">
        <f>Q4021-AR4021-AT4021+AQ4021</f>
        <v>0</v>
      </c>
      <c r="BR4021" s="1351">
        <f>R4021+AR4021-AQ4021-AU4021</f>
        <v>0</v>
      </c>
      <c r="BS4021" s="44">
        <f>SUM(BT4021:BU4021)</f>
        <v>0</v>
      </c>
      <c r="BT4021" s="1351">
        <f>T4021</f>
        <v>0</v>
      </c>
      <c r="BU4021" s="1351">
        <f>U4021+AS4021</f>
        <v>0</v>
      </c>
      <c r="BV4021" s="757"/>
      <c r="BW4021" s="1151"/>
      <c r="BX4021" s="757"/>
      <c r="BY4021" s="1151"/>
      <c r="BZ4021" s="757"/>
      <c r="CA4021" s="1151"/>
      <c r="CB4021" s="1351">
        <f>SUM(CC4021,CF4021)</f>
        <v>0</v>
      </c>
      <c r="CC4021" s="1351">
        <f>SUM(CD4021:CE4021)</f>
        <v>0</v>
      </c>
      <c r="CD4021" s="1351">
        <f>BM4021+BN4021</f>
        <v>0</v>
      </c>
      <c r="CE4021" s="1351">
        <f>BE4021+BF4021</f>
        <v>0</v>
      </c>
      <c r="CF4021" s="1351">
        <f>BO4021+BJ4021</f>
        <v>0</v>
      </c>
      <c r="CG4021" s="1013">
        <f t="shared" si="8283"/>
        <v>0</v>
      </c>
      <c r="CH4021" s="1013">
        <f t="shared" si="8283"/>
        <v>0</v>
      </c>
      <c r="CI4021" s="1013">
        <f t="shared" si="8283"/>
        <v>0</v>
      </c>
      <c r="CJ4021" s="618">
        <f t="shared" si="8283"/>
        <v>0</v>
      </c>
    </row>
    <row r="4022" spans="1:88" ht="13.5" customHeight="1" x14ac:dyDescent="0.25">
      <c r="A4022" s="34"/>
      <c r="B4022" s="1464">
        <v>4014</v>
      </c>
      <c r="C4022" s="1940" t="s">
        <v>283</v>
      </c>
      <c r="D4022" s="1946">
        <f>Input!$C$15</f>
        <v>0</v>
      </c>
      <c r="E4022" s="1951" t="s">
        <v>144</v>
      </c>
      <c r="F4022" s="1943">
        <v>2021</v>
      </c>
      <c r="G4022" s="1951" t="s">
        <v>280</v>
      </c>
      <c r="H4022" s="1955" t="s">
        <v>289</v>
      </c>
      <c r="I4022" s="1925"/>
      <c r="J4022" s="1925"/>
      <c r="K4022" s="1925"/>
      <c r="L4022" s="2323" t="str">
        <f t="shared" si="8144"/>
        <v>Retail</v>
      </c>
      <c r="M4022" s="1929" t="s">
        <v>289</v>
      </c>
      <c r="N4022" s="1935"/>
      <c r="O4022" s="1936"/>
      <c r="P4022" s="1037">
        <f t="shared" ref="P4022:U4022" si="8353">SUM(P4023,P4028,P4029)</f>
        <v>0</v>
      </c>
      <c r="Q4022" s="587">
        <f t="shared" si="8353"/>
        <v>0</v>
      </c>
      <c r="R4022" s="860">
        <f t="shared" si="8353"/>
        <v>0</v>
      </c>
      <c r="S4022" s="587">
        <f t="shared" si="8353"/>
        <v>0</v>
      </c>
      <c r="T4022" s="587">
        <f t="shared" si="8353"/>
        <v>0</v>
      </c>
      <c r="U4022" s="587">
        <f t="shared" si="8353"/>
        <v>0</v>
      </c>
      <c r="V4022" s="45"/>
      <c r="W4022" s="587">
        <f>SUM(W4023,W4028,W4029)</f>
        <v>0</v>
      </c>
      <c r="X4022" s="45"/>
      <c r="Y4022" s="587">
        <f>SUM(Y4023,Y4028,Y4029)</f>
        <v>0</v>
      </c>
      <c r="Z4022" s="45"/>
      <c r="AA4022" s="587">
        <f t="shared" ref="AA4022:AF4022" si="8354">SUM(AA4023,AA4028,AA4029)</f>
        <v>0</v>
      </c>
      <c r="AB4022" s="587">
        <f t="shared" si="8354"/>
        <v>0</v>
      </c>
      <c r="AC4022" s="587">
        <f t="shared" si="8354"/>
        <v>0</v>
      </c>
      <c r="AD4022" s="587">
        <f t="shared" si="8354"/>
        <v>0</v>
      </c>
      <c r="AE4022" s="587">
        <f t="shared" si="8354"/>
        <v>0</v>
      </c>
      <c r="AF4022" s="587">
        <f t="shared" si="8354"/>
        <v>0</v>
      </c>
      <c r="AG4022" s="1013">
        <f t="shared" si="8277"/>
        <v>0</v>
      </c>
      <c r="AH4022" s="1013">
        <f t="shared" si="8277"/>
        <v>0</v>
      </c>
      <c r="AI4022" s="1013">
        <f t="shared" si="8277"/>
        <v>0</v>
      </c>
      <c r="AJ4022" s="1013">
        <f t="shared" si="8277"/>
        <v>0</v>
      </c>
      <c r="AK4022" s="1340">
        <f t="shared" si="8302"/>
        <v>0</v>
      </c>
      <c r="AL4022" s="506">
        <f t="shared" si="8278"/>
        <v>0</v>
      </c>
      <c r="AM4022" s="1013">
        <f>IF($Q4022=0,0,SUM(AM4023*$Q4023,AM4028*$Q4028,AM4029*$Q4029)/SUM($Q4023,$Q4028,$Q4029))</f>
        <v>0</v>
      </c>
      <c r="AN4022" s="1013">
        <f>IF(Q4022=0,0,SUM(AN4023*Q4023,AN4028*Q4028,AN4029*Q4029)/SUM(Q4023,Q4028,Q4029))</f>
        <v>0</v>
      </c>
      <c r="AO4022" s="1013">
        <f>IF(R4022=0,0,SUM(AO4023*R4023,AO4028*R4028,AO4029*R4029)/SUM(R4023,R4028,R4029))</f>
        <v>0</v>
      </c>
      <c r="AP4022" s="1013">
        <f>IF(R4022=0,0,SUM(AP4023*R4023,AP4028*R4028,AP4029*R4029)/SUM(R4023,R4028,R4029))</f>
        <v>0</v>
      </c>
      <c r="AQ4022" s="587">
        <f>SUM(AQ4023,AQ4028,AQ4029)</f>
        <v>0</v>
      </c>
      <c r="AR4022" s="587">
        <f>SUM(AR4023,AR4028,AR4029)</f>
        <v>0</v>
      </c>
      <c r="AS4022" s="587">
        <f>SUM(AS4023,AS4028,AS4029)</f>
        <v>0</v>
      </c>
      <c r="AT4022" s="587">
        <f>SUM(AT4023,AT4028,AT4029)</f>
        <v>0</v>
      </c>
      <c r="AU4022" s="587">
        <f>SUM(AU4023,AU4028,AU4029)</f>
        <v>0</v>
      </c>
      <c r="AV4022" s="1013">
        <f t="shared" si="8279"/>
        <v>0</v>
      </c>
      <c r="AW4022" s="1013">
        <f>IF($AM4022*$Q4022=0,0,SUM(AW4023*$AM4023*$Q4023,AW4028*$AM4028*$Q4028,AW4029*$AM4029*$Q4029)/SUM($AM4023*$Q4023,$AM4028*$Q4028,$AM4029*$Q4029))</f>
        <v>0</v>
      </c>
      <c r="AX4022" s="1013">
        <f>IF($AO4022*$R4022=0,0,SUM(AX4023*$AO4023*$R4023,AX4028*$AO4028*$R4028,AX4029*$AO4029*$R4029)/SUM($AO4023*$R4023,$AO4028*$R4028,$AO4029*$R4029))</f>
        <v>0</v>
      </c>
      <c r="AY4022" s="1013">
        <f>IF(OR(Q4022=0,AND(AY4023=0,AY4028=0,AY4029=0)),0,SUM(AY4023*Q4023*AN4023,AY4028*Q4028*AN4028,AY4029*Q4029*AN4029)/SUM(Q4023*AN4023,Q4028*AN4028,Q4029*AN4029))</f>
        <v>0</v>
      </c>
      <c r="AZ4022" s="1013">
        <f>IF(R4022=0,0,SUM(AZ4023*R4023*(1-AO4023-AP4023),AZ4028*R4028*(1-AO4028-AP4028),AZ4029*R4029*(1-AO4029-AP4029))/SUM(R4023*(1-AO4023-AP4023),R4028*(1-AO4028-AP4028),R4029*(1-AO4029-AP4029)))</f>
        <v>0</v>
      </c>
      <c r="BA4022" s="1013">
        <f>IF(T4022=0,0,SUM(BA4023*T4023,BA4028*T4028,BA4029*T4029)/SUM(T4023,T4028,T4029))</f>
        <v>0</v>
      </c>
      <c r="BB4022" s="1013">
        <f t="shared" si="8280"/>
        <v>0</v>
      </c>
      <c r="BC4022" s="1013">
        <f>IF($AM4022*$Q4022=0,0,SUM(BC4023*$AM4023*$Q4023,BC4028*$AM4028*$Q4028,BC4029*$AM4029*$Q4029)/SUM($AM4023*$Q4023,$AM4028*$Q4028,$AM4029*$Q4029))</f>
        <v>0</v>
      </c>
      <c r="BD4022" s="618">
        <f>IF($AO4022*$R4022=0,0,SUM(BD4023*$AO4023*$R4023,BD4028*$AO4028*$R4028,BD4029*$AO4029*$R4029)/SUM($AO4023*$R4023,$AO4028*$R4028,$AO4029*$R4029))</f>
        <v>0</v>
      </c>
      <c r="BE4022" s="860">
        <f t="shared" ref="BE4022:BF4022" si="8355">SUM(BE4023,BE4028,BE4029)</f>
        <v>0</v>
      </c>
      <c r="BF4022" s="587">
        <f t="shared" si="8355"/>
        <v>0</v>
      </c>
      <c r="BG4022" s="587">
        <f t="shared" ref="BG4022:BL4022" si="8356">SUM(BG4023,BG4028,BG4029)</f>
        <v>0</v>
      </c>
      <c r="BH4022" s="587">
        <f t="shared" si="8356"/>
        <v>0</v>
      </c>
      <c r="BI4022" s="587">
        <f t="shared" si="8356"/>
        <v>0</v>
      </c>
      <c r="BJ4022" s="587">
        <f t="shared" si="8356"/>
        <v>0</v>
      </c>
      <c r="BK4022" s="587">
        <f t="shared" si="8356"/>
        <v>0</v>
      </c>
      <c r="BL4022" s="587">
        <f t="shared" si="8356"/>
        <v>0</v>
      </c>
      <c r="BM4022" s="587">
        <f t="shared" ref="BM4022:BU4022" si="8357">SUM(BM4023,BM4028,BM4029)</f>
        <v>0</v>
      </c>
      <c r="BN4022" s="587">
        <f t="shared" si="8357"/>
        <v>0</v>
      </c>
      <c r="BO4022" s="587">
        <f t="shared" si="8357"/>
        <v>0</v>
      </c>
      <c r="BP4022" s="587">
        <f t="shared" si="8357"/>
        <v>0</v>
      </c>
      <c r="BQ4022" s="587">
        <f t="shared" si="8357"/>
        <v>0</v>
      </c>
      <c r="BR4022" s="587">
        <f t="shared" si="8357"/>
        <v>0</v>
      </c>
      <c r="BS4022" s="587">
        <f t="shared" si="8357"/>
        <v>0</v>
      </c>
      <c r="BT4022" s="587">
        <f t="shared" si="8357"/>
        <v>0</v>
      </c>
      <c r="BU4022" s="587">
        <f t="shared" si="8357"/>
        <v>0</v>
      </c>
      <c r="BV4022" s="757"/>
      <c r="BW4022" s="587">
        <f>SUM(BW4023,BW4028,BW4029)</f>
        <v>0</v>
      </c>
      <c r="BX4022" s="757"/>
      <c r="BY4022" s="587">
        <f>SUM(BY4023,BY4028,BY4029)</f>
        <v>0</v>
      </c>
      <c r="BZ4022" s="757"/>
      <c r="CA4022" s="587">
        <f t="shared" ref="CA4022:CF4022" si="8358">SUM(CA4023,CA4028,CA4029)</f>
        <v>0</v>
      </c>
      <c r="CB4022" s="587">
        <f t="shared" si="8358"/>
        <v>0</v>
      </c>
      <c r="CC4022" s="587">
        <f t="shared" si="8358"/>
        <v>0</v>
      </c>
      <c r="CD4022" s="587">
        <f t="shared" si="8358"/>
        <v>0</v>
      </c>
      <c r="CE4022" s="587">
        <f t="shared" si="8358"/>
        <v>0</v>
      </c>
      <c r="CF4022" s="587">
        <f t="shared" si="8358"/>
        <v>0</v>
      </c>
      <c r="CG4022" s="1013">
        <f t="shared" si="8283"/>
        <v>0</v>
      </c>
      <c r="CH4022" s="1013">
        <f t="shared" si="8283"/>
        <v>0</v>
      </c>
      <c r="CI4022" s="1013">
        <f t="shared" si="8283"/>
        <v>0</v>
      </c>
      <c r="CJ4022" s="618">
        <f t="shared" si="8283"/>
        <v>0</v>
      </c>
    </row>
    <row r="4023" spans="1:88" ht="13.5" customHeight="1" x14ac:dyDescent="0.25">
      <c r="A4023" s="34"/>
      <c r="B4023" s="1464">
        <v>4015</v>
      </c>
      <c r="C4023" s="1940" t="s">
        <v>283</v>
      </c>
      <c r="D4023" s="1946">
        <f>Input!$C$15</f>
        <v>0</v>
      </c>
      <c r="E4023" s="1951" t="s">
        <v>144</v>
      </c>
      <c r="F4023" s="1943">
        <v>2021</v>
      </c>
      <c r="G4023" s="1951" t="s">
        <v>280</v>
      </c>
      <c r="H4023" s="1955" t="s">
        <v>289</v>
      </c>
      <c r="I4023" s="1925" t="s">
        <v>286</v>
      </c>
      <c r="J4023" s="1925"/>
      <c r="K4023" s="1925"/>
      <c r="L4023" s="2323" t="str">
        <f t="shared" si="8144"/>
        <v>Retail Secured by real estate property</v>
      </c>
      <c r="M4023" s="1930" t="s">
        <v>286</v>
      </c>
      <c r="N4023" s="1935"/>
      <c r="O4023" s="1936"/>
      <c r="P4023" s="1037">
        <f t="shared" ref="P4023:U4023" si="8359">SUM(P4024:P4025)</f>
        <v>0</v>
      </c>
      <c r="Q4023" s="587">
        <f t="shared" si="8359"/>
        <v>0</v>
      </c>
      <c r="R4023" s="860">
        <f t="shared" si="8359"/>
        <v>0</v>
      </c>
      <c r="S4023" s="587">
        <f t="shared" si="8359"/>
        <v>0</v>
      </c>
      <c r="T4023" s="587">
        <f t="shared" si="8359"/>
        <v>0</v>
      </c>
      <c r="U4023" s="587">
        <f t="shared" si="8359"/>
        <v>0</v>
      </c>
      <c r="V4023" s="1351">
        <f>BV2103</f>
        <v>0</v>
      </c>
      <c r="W4023" s="587">
        <f>SUM(W4024:W4025)</f>
        <v>0</v>
      </c>
      <c r="X4023" s="1351">
        <f>BX2103</f>
        <v>0</v>
      </c>
      <c r="Y4023" s="587">
        <f>SUM(Y4024:Y4025)</f>
        <v>0</v>
      </c>
      <c r="Z4023" s="1351">
        <f>BZ2103</f>
        <v>0</v>
      </c>
      <c r="AA4023" s="587">
        <f t="shared" ref="AA4023:AF4023" si="8360">SUM(AA4024:AA4025)</f>
        <v>0</v>
      </c>
      <c r="AB4023" s="587">
        <f t="shared" si="8360"/>
        <v>0</v>
      </c>
      <c r="AC4023" s="587">
        <f t="shared" si="8360"/>
        <v>0</v>
      </c>
      <c r="AD4023" s="587">
        <f t="shared" si="8360"/>
        <v>0</v>
      </c>
      <c r="AE4023" s="587">
        <f t="shared" si="8360"/>
        <v>0</v>
      </c>
      <c r="AF4023" s="587">
        <f t="shared" si="8360"/>
        <v>0</v>
      </c>
      <c r="AG4023" s="1013">
        <f t="shared" si="8277"/>
        <v>0</v>
      </c>
      <c r="AH4023" s="1013">
        <f t="shared" si="8277"/>
        <v>0</v>
      </c>
      <c r="AI4023" s="1013">
        <f t="shared" si="8277"/>
        <v>0</v>
      </c>
      <c r="AJ4023" s="1013">
        <f t="shared" si="8277"/>
        <v>0</v>
      </c>
      <c r="AK4023" s="1340">
        <f t="shared" si="8302"/>
        <v>0</v>
      </c>
      <c r="AL4023" s="506">
        <f t="shared" si="8278"/>
        <v>0</v>
      </c>
      <c r="AM4023" s="1013">
        <f>IF(Q4023=0,0,SUM(AM4024*Q4024,AM4025*Q4025)/SUM(Q4024,Q4025))</f>
        <v>0</v>
      </c>
      <c r="AN4023" s="1013">
        <f>IF(Q4023=0,0,SUM(AN4024*Q4024,AN4025*Q4025)/SUM(Q4024,Q4025))</f>
        <v>0</v>
      </c>
      <c r="AO4023" s="1013">
        <f>IF(R4023=0,0,SUM(AO4024*R4024,AO4025*R4025)/SUM(R4024,R4025))</f>
        <v>0</v>
      </c>
      <c r="AP4023" s="1013">
        <f>IF(R4023=0,0,SUM(AP4024*R4024,AP4025*R4025)/SUM(R4024,R4025))</f>
        <v>0</v>
      </c>
      <c r="AQ4023" s="587">
        <f>SUM(AQ4024:AQ4025)</f>
        <v>0</v>
      </c>
      <c r="AR4023" s="587">
        <f>SUM(AR4024:AR4025)</f>
        <v>0</v>
      </c>
      <c r="AS4023" s="587">
        <f>SUM(AS4024:AS4025)</f>
        <v>0</v>
      </c>
      <c r="AT4023" s="587">
        <f>SUM(AT4024:AT4025)</f>
        <v>0</v>
      </c>
      <c r="AU4023" s="587">
        <f>SUM(AU4024:AU4025)</f>
        <v>0</v>
      </c>
      <c r="AV4023" s="1013">
        <f t="shared" si="8279"/>
        <v>0</v>
      </c>
      <c r="AW4023" s="1013">
        <f>IF($AM4023*$Q4023=0,0,SUM(AW4024*$AM4024*$Q4024,AW4025*$AM4025*$Q4025)/SUM($AM4024*$Q4024,$AM4025*$Q4025))</f>
        <v>0</v>
      </c>
      <c r="AX4023" s="1013">
        <f>IF($AO4023*$R4023=0,0,SUM(AX4024*$AO4024*$R4024,AX4025*$AO4025*$R4025)/SUM($AO4024*$R4024,$AO4025*$R4025))</f>
        <v>0</v>
      </c>
      <c r="AY4023" s="1013">
        <f>IF(OR(Q4023=0,AND(AY4024=0,AY4025=0)),0,SUM(AY4024*Q4024*AN4024,AY4025*Q4025*AN4025)/SUM(Q4024*AN4024,Q4025*AN4025))</f>
        <v>0</v>
      </c>
      <c r="AZ4023" s="1013">
        <f>IF(R4023=0,0,SUM(AZ4024*R4024*(1-AO4024-AP4024),AZ4025*R4025*(1-AO4025-AP4025))/SUM(R4024*(1-AO4024-AP4024),R4025*(1-AO4025-AP4025)))</f>
        <v>0</v>
      </c>
      <c r="BA4023" s="1013">
        <f>IF(T4023=0,0,SUM(BA4024*T4024,BA4025*T4025)/SUM(T4024,T4025))</f>
        <v>0</v>
      </c>
      <c r="BB4023" s="1013">
        <f t="shared" si="8280"/>
        <v>0</v>
      </c>
      <c r="BC4023" s="1013">
        <f>IF($AM4023*$Q4023=0,0,SUM(BC4024*$AM4024*$Q4024,BC4025*$AM4025*$Q4025)/SUM($AM4024*$Q4024,$AM4025*$Q4025))</f>
        <v>0</v>
      </c>
      <c r="BD4023" s="618">
        <f>IF($AO4023*$R4023=0,0,SUM(BD4024*$AO4024*$R4024,BD4025*$AO4025*$R4025)/SUM($AO4024*$R4024,$AO4025*$R4025))</f>
        <v>0</v>
      </c>
      <c r="BE4023" s="860">
        <f t="shared" ref="BE4023:BF4023" si="8361">SUM(BE4024:BE4025)</f>
        <v>0</v>
      </c>
      <c r="BF4023" s="587">
        <f t="shared" si="8361"/>
        <v>0</v>
      </c>
      <c r="BG4023" s="587">
        <f t="shared" ref="BG4023:BJ4023" si="8362">SUM(BG4024:BG4025)</f>
        <v>0</v>
      </c>
      <c r="BH4023" s="587">
        <f t="shared" si="8362"/>
        <v>0</v>
      </c>
      <c r="BI4023" s="587">
        <f t="shared" si="8362"/>
        <v>0</v>
      </c>
      <c r="BJ4023" s="587">
        <f t="shared" si="8362"/>
        <v>0</v>
      </c>
      <c r="BK4023" s="587">
        <f>SUM(BK4024:BK4025)</f>
        <v>0</v>
      </c>
      <c r="BL4023" s="587">
        <f>SUM(BL4024:BL4025)</f>
        <v>0</v>
      </c>
      <c r="BM4023" s="587">
        <f t="shared" ref="BM4023:BU4023" si="8363">SUM(BM4024:BM4025)</f>
        <v>0</v>
      </c>
      <c r="BN4023" s="587">
        <f t="shared" si="8363"/>
        <v>0</v>
      </c>
      <c r="BO4023" s="587">
        <f t="shared" si="8363"/>
        <v>0</v>
      </c>
      <c r="BP4023" s="587">
        <f t="shared" si="8363"/>
        <v>0</v>
      </c>
      <c r="BQ4023" s="587">
        <f t="shared" si="8363"/>
        <v>0</v>
      </c>
      <c r="BR4023" s="587">
        <f t="shared" si="8363"/>
        <v>0</v>
      </c>
      <c r="BS4023" s="587">
        <f t="shared" si="8363"/>
        <v>0</v>
      </c>
      <c r="BT4023" s="587">
        <f t="shared" si="8363"/>
        <v>0</v>
      </c>
      <c r="BU4023" s="587">
        <f t="shared" si="8363"/>
        <v>0</v>
      </c>
      <c r="BV4023" s="1151"/>
      <c r="BW4023" s="587">
        <f>SUM(BW4024:BW4025)</f>
        <v>0</v>
      </c>
      <c r="BX4023" s="1151"/>
      <c r="BY4023" s="587">
        <f>SUM(BY4024:BY4025)</f>
        <v>0</v>
      </c>
      <c r="BZ4023" s="1151"/>
      <c r="CA4023" s="587">
        <f t="shared" ref="CA4023:CF4023" si="8364">SUM(CA4024:CA4025)</f>
        <v>0</v>
      </c>
      <c r="CB4023" s="587">
        <f t="shared" si="8364"/>
        <v>0</v>
      </c>
      <c r="CC4023" s="587">
        <f t="shared" si="8364"/>
        <v>0</v>
      </c>
      <c r="CD4023" s="587">
        <f t="shared" si="8364"/>
        <v>0</v>
      </c>
      <c r="CE4023" s="587">
        <f t="shared" si="8364"/>
        <v>0</v>
      </c>
      <c r="CF4023" s="587">
        <f t="shared" si="8364"/>
        <v>0</v>
      </c>
      <c r="CG4023" s="1013">
        <f t="shared" si="8283"/>
        <v>0</v>
      </c>
      <c r="CH4023" s="1013">
        <f t="shared" si="8283"/>
        <v>0</v>
      </c>
      <c r="CI4023" s="1013">
        <f t="shared" si="8283"/>
        <v>0</v>
      </c>
      <c r="CJ4023" s="618">
        <f t="shared" si="8283"/>
        <v>0</v>
      </c>
    </row>
    <row r="4024" spans="1:88" ht="13.5" customHeight="1" x14ac:dyDescent="0.25">
      <c r="A4024" s="34"/>
      <c r="B4024" s="1464">
        <v>4016</v>
      </c>
      <c r="C4024" s="1940" t="s">
        <v>251</v>
      </c>
      <c r="D4024" s="1946">
        <f>Input!$C$15</f>
        <v>0</v>
      </c>
      <c r="E4024" s="1951" t="s">
        <v>144</v>
      </c>
      <c r="F4024" s="1943">
        <v>2021</v>
      </c>
      <c r="G4024" s="1951" t="s">
        <v>280</v>
      </c>
      <c r="H4024" s="1955" t="s">
        <v>289</v>
      </c>
      <c r="I4024" s="1925" t="s">
        <v>286</v>
      </c>
      <c r="J4024" s="1925" t="s">
        <v>288</v>
      </c>
      <c r="K4024" s="1925"/>
      <c r="L4024" s="2323" t="str">
        <f t="shared" si="8144"/>
        <v>Retail Secured by real estate property SME</v>
      </c>
      <c r="M4024" s="1931" t="s">
        <v>288</v>
      </c>
      <c r="N4024" s="2325">
        <f t="shared" ref="N4024:O4028" si="8365">N2104</f>
        <v>0</v>
      </c>
      <c r="O4024" s="2326">
        <f t="shared" si="8365"/>
        <v>0</v>
      </c>
      <c r="P4024" s="151">
        <f>SUM(Q4024:R4024)</f>
        <v>0</v>
      </c>
      <c r="Q4024" s="1351">
        <f t="shared" ref="Q4024:R4028" si="8366">BQ2104</f>
        <v>0</v>
      </c>
      <c r="R4024" s="464">
        <f t="shared" si="8366"/>
        <v>0</v>
      </c>
      <c r="S4024" s="44">
        <f>SUM(T4024:U4024)</f>
        <v>0</v>
      </c>
      <c r="T4024" s="1351">
        <f t="shared" ref="T4024:U4028" si="8367">BT2104</f>
        <v>0</v>
      </c>
      <c r="U4024" s="1351">
        <f t="shared" si="8367"/>
        <v>0</v>
      </c>
      <c r="V4024" s="45"/>
      <c r="W4024" s="1351">
        <f>BW2104</f>
        <v>0</v>
      </c>
      <c r="X4024" s="45"/>
      <c r="Y4024" s="1351">
        <f>BY2104</f>
        <v>0</v>
      </c>
      <c r="Z4024" s="45"/>
      <c r="AA4024" s="1351">
        <f t="shared" ref="AA4024:AA4028" si="8368">CA2104</f>
        <v>0</v>
      </c>
      <c r="AB4024" s="1351">
        <f t="shared" ref="AB4024:AB4028" si="8369">CB2104</f>
        <v>0</v>
      </c>
      <c r="AC4024" s="1351">
        <f t="shared" ref="AC4024:AC4028" si="8370">CC2104</f>
        <v>0</v>
      </c>
      <c r="AD4024" s="1351">
        <f t="shared" ref="AD4024:AD4028" si="8371">CD2104</f>
        <v>0</v>
      </c>
      <c r="AE4024" s="1351">
        <f t="shared" ref="AE4024:AE4028" si="8372">CE2104</f>
        <v>0</v>
      </c>
      <c r="AF4024" s="1351">
        <f t="shared" ref="AF4024:AF4028" si="8373">CF2104</f>
        <v>0</v>
      </c>
      <c r="AG4024" s="1013">
        <f t="shared" si="8277"/>
        <v>0</v>
      </c>
      <c r="AH4024" s="1013">
        <f t="shared" si="8277"/>
        <v>0</v>
      </c>
      <c r="AI4024" s="1013">
        <f t="shared" si="8277"/>
        <v>0</v>
      </c>
      <c r="AJ4024" s="1013">
        <f t="shared" si="8277"/>
        <v>0</v>
      </c>
      <c r="AK4024" s="1340">
        <f t="shared" si="8302"/>
        <v>0</v>
      </c>
      <c r="AL4024" s="506">
        <f t="shared" si="8278"/>
        <v>0</v>
      </c>
      <c r="AM4024" s="661"/>
      <c r="AN4024" s="661"/>
      <c r="AO4024" s="661"/>
      <c r="AP4024" s="661"/>
      <c r="AQ4024" s="1351">
        <f>AP4024*R4024</f>
        <v>0</v>
      </c>
      <c r="AR4024" s="1351">
        <f>AN4024*Q4024</f>
        <v>0</v>
      </c>
      <c r="AS4024" s="1351">
        <f>SUM(AT4024:AU4024)</f>
        <v>0</v>
      </c>
      <c r="AT4024" s="1351">
        <f>AM4024*Q4024</f>
        <v>0</v>
      </c>
      <c r="AU4024" s="1351">
        <f>AO4024*R4024</f>
        <v>0</v>
      </c>
      <c r="AV4024" s="1013">
        <f t="shared" si="8279"/>
        <v>0</v>
      </c>
      <c r="AW4024" s="661"/>
      <c r="AX4024" s="661"/>
      <c r="AY4024" s="661"/>
      <c r="AZ4024" s="661"/>
      <c r="BA4024" s="1193">
        <f>BA2104</f>
        <v>0</v>
      </c>
      <c r="BB4024" s="1013">
        <f t="shared" si="8280"/>
        <v>0</v>
      </c>
      <c r="BC4024" s="661"/>
      <c r="BD4024" s="1153"/>
      <c r="BE4024" s="815">
        <f t="shared" ref="BE4024:BE4028" si="8374">AR4024*AY4024</f>
        <v>0</v>
      </c>
      <c r="BF4024" s="1351">
        <f t="shared" ref="BF4024:BF4028" si="8375">R4024*(1-AP4024-AO4024)*AZ4024</f>
        <v>0</v>
      </c>
      <c r="BG4024" s="1351">
        <f>SUM(BH4024:BI4024)</f>
        <v>0</v>
      </c>
      <c r="BH4024" s="1351">
        <f t="shared" ref="BH4024:BH4028" si="8376">AT4024*AW4024</f>
        <v>0</v>
      </c>
      <c r="BI4024" s="1351">
        <f t="shared" ref="BI4024:BI4028" si="8377">AU4024*AX4024</f>
        <v>0</v>
      </c>
      <c r="BJ4024" s="1351">
        <f>SUM(BK4024:BL4024)</f>
        <v>0</v>
      </c>
      <c r="BK4024" s="44">
        <f t="shared" ref="BK4024:BL4028" si="8378">BK2104+BH4024</f>
        <v>0</v>
      </c>
      <c r="BL4024" s="44">
        <f t="shared" si="8378"/>
        <v>0</v>
      </c>
      <c r="BM4024" s="1351">
        <f>Q4024*(1-AM4024-AN4024)*AM5944*AW5944</f>
        <v>0</v>
      </c>
      <c r="BN4024" s="1351">
        <f>AQ4024*AM5944*AW5944</f>
        <v>0</v>
      </c>
      <c r="BO4024" s="44">
        <f t="shared" ref="BO4024:BO4028" si="8379">MAX(T4024*BA4024,BO2104)</f>
        <v>0</v>
      </c>
      <c r="BP4024" s="1351">
        <f>SUM(BQ4024:BR4024)</f>
        <v>0</v>
      </c>
      <c r="BQ4024" s="1351">
        <f>Q4024-AR4024-AT4024+AQ4024</f>
        <v>0</v>
      </c>
      <c r="BR4024" s="1351">
        <f>R4024+AR4024-AQ4024-AU4024</f>
        <v>0</v>
      </c>
      <c r="BS4024" s="44">
        <f>SUM(BT4024:BU4024)</f>
        <v>0</v>
      </c>
      <c r="BT4024" s="1351">
        <f>T4024</f>
        <v>0</v>
      </c>
      <c r="BU4024" s="1351">
        <f>U4024+AS4024</f>
        <v>0</v>
      </c>
      <c r="BV4024" s="757"/>
      <c r="BW4024" s="1151"/>
      <c r="BX4024" s="757"/>
      <c r="BY4024" s="1151"/>
      <c r="BZ4024" s="757"/>
      <c r="CA4024" s="1151"/>
      <c r="CB4024" s="1351">
        <f>SUM(CC4024,CF4024)</f>
        <v>0</v>
      </c>
      <c r="CC4024" s="1351">
        <f>SUM(CD4024:CE4024)</f>
        <v>0</v>
      </c>
      <c r="CD4024" s="1351">
        <f>BM4024+BN4024</f>
        <v>0</v>
      </c>
      <c r="CE4024" s="1351">
        <f>BE4024+BF4024</f>
        <v>0</v>
      </c>
      <c r="CF4024" s="1351">
        <f>BO4024+BJ4024</f>
        <v>0</v>
      </c>
      <c r="CG4024" s="1013">
        <f t="shared" si="8283"/>
        <v>0</v>
      </c>
      <c r="CH4024" s="1013">
        <f t="shared" si="8283"/>
        <v>0</v>
      </c>
      <c r="CI4024" s="1013">
        <f t="shared" si="8283"/>
        <v>0</v>
      </c>
      <c r="CJ4024" s="618">
        <f t="shared" si="8283"/>
        <v>0</v>
      </c>
    </row>
    <row r="4025" spans="1:88" ht="13.5" customHeight="1" x14ac:dyDescent="0.25">
      <c r="A4025" s="34"/>
      <c r="B4025" s="1464">
        <v>4017</v>
      </c>
      <c r="C4025" s="1940" t="s">
        <v>251</v>
      </c>
      <c r="D4025" s="1946">
        <f>Input!$C$15</f>
        <v>0</v>
      </c>
      <c r="E4025" s="1951" t="s">
        <v>144</v>
      </c>
      <c r="F4025" s="1943">
        <v>2021</v>
      </c>
      <c r="G4025" s="1951" t="s">
        <v>280</v>
      </c>
      <c r="H4025" s="1955" t="s">
        <v>289</v>
      </c>
      <c r="I4025" s="1925" t="s">
        <v>286</v>
      </c>
      <c r="J4025" s="1925" t="s">
        <v>290</v>
      </c>
      <c r="K4025" s="1925"/>
      <c r="L4025" s="2323" t="str">
        <f t="shared" si="8144"/>
        <v>Retail Secured by real estate property Non SME</v>
      </c>
      <c r="M4025" s="1931" t="s">
        <v>290</v>
      </c>
      <c r="N4025" s="2325">
        <f t="shared" si="8365"/>
        <v>0</v>
      </c>
      <c r="O4025" s="2326">
        <f t="shared" si="8365"/>
        <v>0</v>
      </c>
      <c r="P4025" s="151">
        <f>SUM(Q4025:R4025)</f>
        <v>0</v>
      </c>
      <c r="Q4025" s="1351">
        <f t="shared" si="8366"/>
        <v>0</v>
      </c>
      <c r="R4025" s="464">
        <f t="shared" si="8366"/>
        <v>0</v>
      </c>
      <c r="S4025" s="44">
        <f>SUM(T4025:U4025)</f>
        <v>0</v>
      </c>
      <c r="T4025" s="1351">
        <f t="shared" si="8367"/>
        <v>0</v>
      </c>
      <c r="U4025" s="1351">
        <f t="shared" si="8367"/>
        <v>0</v>
      </c>
      <c r="V4025" s="45"/>
      <c r="W4025" s="1351">
        <f>BW2105</f>
        <v>0</v>
      </c>
      <c r="X4025" s="45"/>
      <c r="Y4025" s="1351">
        <f>BY2105</f>
        <v>0</v>
      </c>
      <c r="Z4025" s="45"/>
      <c r="AA4025" s="1351">
        <f t="shared" si="8368"/>
        <v>0</v>
      </c>
      <c r="AB4025" s="1351">
        <f t="shared" si="8369"/>
        <v>0</v>
      </c>
      <c r="AC4025" s="1351">
        <f t="shared" si="8370"/>
        <v>0</v>
      </c>
      <c r="AD4025" s="1351">
        <f t="shared" si="8371"/>
        <v>0</v>
      </c>
      <c r="AE4025" s="1351">
        <f t="shared" si="8372"/>
        <v>0</v>
      </c>
      <c r="AF4025" s="1351">
        <f t="shared" si="8373"/>
        <v>0</v>
      </c>
      <c r="AG4025" s="1013">
        <f t="shared" si="8277"/>
        <v>0</v>
      </c>
      <c r="AH4025" s="1013">
        <f t="shared" si="8277"/>
        <v>0</v>
      </c>
      <c r="AI4025" s="1013">
        <f t="shared" si="8277"/>
        <v>0</v>
      </c>
      <c r="AJ4025" s="1013">
        <f t="shared" si="8277"/>
        <v>0</v>
      </c>
      <c r="AK4025" s="1340">
        <f t="shared" si="8302"/>
        <v>0</v>
      </c>
      <c r="AL4025" s="506">
        <f t="shared" si="8278"/>
        <v>0</v>
      </c>
      <c r="AM4025" s="661"/>
      <c r="AN4025" s="661"/>
      <c r="AO4025" s="661"/>
      <c r="AP4025" s="661"/>
      <c r="AQ4025" s="1351">
        <f>AP4025*R4025</f>
        <v>0</v>
      </c>
      <c r="AR4025" s="1351">
        <f>AN4025*Q4025</f>
        <v>0</v>
      </c>
      <c r="AS4025" s="1351">
        <f>SUM(AT4025:AU4025)</f>
        <v>0</v>
      </c>
      <c r="AT4025" s="1351">
        <f>AM4025*Q4025</f>
        <v>0</v>
      </c>
      <c r="AU4025" s="1351">
        <f>AO4025*R4025</f>
        <v>0</v>
      </c>
      <c r="AV4025" s="1013">
        <f t="shared" si="8279"/>
        <v>0</v>
      </c>
      <c r="AW4025" s="661"/>
      <c r="AX4025" s="661"/>
      <c r="AY4025" s="661"/>
      <c r="AZ4025" s="661"/>
      <c r="BA4025" s="1193">
        <f>BA2105</f>
        <v>0</v>
      </c>
      <c r="BB4025" s="1013">
        <f t="shared" si="8280"/>
        <v>0</v>
      </c>
      <c r="BC4025" s="661"/>
      <c r="BD4025" s="1153"/>
      <c r="BE4025" s="815">
        <f t="shared" si="8374"/>
        <v>0</v>
      </c>
      <c r="BF4025" s="1351">
        <f t="shared" si="8375"/>
        <v>0</v>
      </c>
      <c r="BG4025" s="1351">
        <f>SUM(BH4025:BI4025)</f>
        <v>0</v>
      </c>
      <c r="BH4025" s="1351">
        <f t="shared" si="8376"/>
        <v>0</v>
      </c>
      <c r="BI4025" s="1351">
        <f t="shared" si="8377"/>
        <v>0</v>
      </c>
      <c r="BJ4025" s="1351">
        <f>SUM(BK4025:BL4025)</f>
        <v>0</v>
      </c>
      <c r="BK4025" s="44">
        <f t="shared" si="8378"/>
        <v>0</v>
      </c>
      <c r="BL4025" s="44">
        <f t="shared" si="8378"/>
        <v>0</v>
      </c>
      <c r="BM4025" s="1351">
        <f>Q4025*(1-AM4025-AN4025)*AM5945*AW5945</f>
        <v>0</v>
      </c>
      <c r="BN4025" s="1351">
        <f>AQ4025*AM5945*AW5945</f>
        <v>0</v>
      </c>
      <c r="BO4025" s="44">
        <f t="shared" si="8379"/>
        <v>0</v>
      </c>
      <c r="BP4025" s="1351">
        <f>SUM(BQ4025:BR4025)</f>
        <v>0</v>
      </c>
      <c r="BQ4025" s="1351">
        <f>Q4025-AR4025-AT4025+AQ4025</f>
        <v>0</v>
      </c>
      <c r="BR4025" s="1351">
        <f>R4025+AR4025-AQ4025-AU4025</f>
        <v>0</v>
      </c>
      <c r="BS4025" s="44">
        <f>SUM(BT4025:BU4025)</f>
        <v>0</v>
      </c>
      <c r="BT4025" s="1351">
        <f>T4025</f>
        <v>0</v>
      </c>
      <c r="BU4025" s="1351">
        <f>U4025+AS4025</f>
        <v>0</v>
      </c>
      <c r="BV4025" s="757"/>
      <c r="BW4025" s="1151"/>
      <c r="BX4025" s="757"/>
      <c r="BY4025" s="1151"/>
      <c r="BZ4025" s="757"/>
      <c r="CA4025" s="1151"/>
      <c r="CB4025" s="1351">
        <f>SUM(CC4025,CF4025)</f>
        <v>0</v>
      </c>
      <c r="CC4025" s="1351">
        <f>SUM(CD4025:CE4025)</f>
        <v>0</v>
      </c>
      <c r="CD4025" s="1351">
        <f>BM4025+BN4025</f>
        <v>0</v>
      </c>
      <c r="CE4025" s="1351">
        <f>BE4025+BF4025</f>
        <v>0</v>
      </c>
      <c r="CF4025" s="1351">
        <f>BO4025+BJ4025</f>
        <v>0</v>
      </c>
      <c r="CG4025" s="1013">
        <f t="shared" si="8283"/>
        <v>0</v>
      </c>
      <c r="CH4025" s="1013">
        <f t="shared" si="8283"/>
        <v>0</v>
      </c>
      <c r="CI4025" s="1013">
        <f t="shared" si="8283"/>
        <v>0</v>
      </c>
      <c r="CJ4025" s="618">
        <f t="shared" si="8283"/>
        <v>0</v>
      </c>
    </row>
    <row r="4026" spans="1:88" s="137" customFormat="1" ht="26.1" customHeight="1" x14ac:dyDescent="0.25">
      <c r="A4026" s="1148"/>
      <c r="B4026" s="1464">
        <v>4018</v>
      </c>
      <c r="C4026" s="1940" t="s">
        <v>2323</v>
      </c>
      <c r="D4026" s="1946">
        <f>Input!$C$15</f>
        <v>0</v>
      </c>
      <c r="E4026" s="1951" t="s">
        <v>144</v>
      </c>
      <c r="F4026" s="1943">
        <v>2021</v>
      </c>
      <c r="G4026" s="1951" t="s">
        <v>280</v>
      </c>
      <c r="H4026" s="1955" t="s">
        <v>289</v>
      </c>
      <c r="I4026" s="1925" t="s">
        <v>286</v>
      </c>
      <c r="J4026" s="1925" t="s">
        <v>290</v>
      </c>
      <c r="K4026" s="1925" t="s">
        <v>2280</v>
      </c>
      <c r="L4026" s="2323" t="str">
        <f t="shared" si="8144"/>
        <v>Retail Secured by real estate property Non SME of which: Residential guaranteed loans (Prêts cautionnés) insured by an eligible residential property loan guarantor</v>
      </c>
      <c r="M4026" s="1932" t="s">
        <v>2280</v>
      </c>
      <c r="N4026" s="2325">
        <f t="shared" si="8365"/>
        <v>0</v>
      </c>
      <c r="O4026" s="2326">
        <f t="shared" si="8365"/>
        <v>0</v>
      </c>
      <c r="P4026" s="151">
        <f>SUM(Q4026:R4026)</f>
        <v>0</v>
      </c>
      <c r="Q4026" s="1351">
        <f t="shared" si="8366"/>
        <v>0</v>
      </c>
      <c r="R4026" s="464">
        <f t="shared" si="8366"/>
        <v>0</v>
      </c>
      <c r="S4026" s="44">
        <f>SUM(T4026:U4026)</f>
        <v>0</v>
      </c>
      <c r="T4026" s="1351">
        <f t="shared" si="8367"/>
        <v>0</v>
      </c>
      <c r="U4026" s="1351">
        <f t="shared" si="8367"/>
        <v>0</v>
      </c>
      <c r="V4026" s="45"/>
      <c r="W4026" s="1351">
        <f>BW2106</f>
        <v>0</v>
      </c>
      <c r="X4026" s="45"/>
      <c r="Y4026" s="1351">
        <f>BY2106</f>
        <v>0</v>
      </c>
      <c r="Z4026" s="45"/>
      <c r="AA4026" s="1351">
        <f t="shared" si="8368"/>
        <v>0</v>
      </c>
      <c r="AB4026" s="1351">
        <f t="shared" si="8369"/>
        <v>0</v>
      </c>
      <c r="AC4026" s="1351">
        <f t="shared" si="8370"/>
        <v>0</v>
      </c>
      <c r="AD4026" s="1351">
        <f t="shared" si="8371"/>
        <v>0</v>
      </c>
      <c r="AE4026" s="1351">
        <f t="shared" si="8372"/>
        <v>0</v>
      </c>
      <c r="AF4026" s="1351">
        <f t="shared" si="8373"/>
        <v>0</v>
      </c>
      <c r="AG4026" s="1013">
        <f t="shared" si="8277"/>
        <v>0</v>
      </c>
      <c r="AH4026" s="1013">
        <f t="shared" si="8277"/>
        <v>0</v>
      </c>
      <c r="AI4026" s="1013">
        <f t="shared" si="8277"/>
        <v>0</v>
      </c>
      <c r="AJ4026" s="1013">
        <f t="shared" si="8277"/>
        <v>0</v>
      </c>
      <c r="AK4026" s="1340">
        <f t="shared" si="8302"/>
        <v>0</v>
      </c>
      <c r="AL4026" s="506">
        <f t="shared" si="8278"/>
        <v>0</v>
      </c>
      <c r="AM4026" s="661"/>
      <c r="AN4026" s="661"/>
      <c r="AO4026" s="661"/>
      <c r="AP4026" s="661"/>
      <c r="AQ4026" s="1351">
        <f>AP4026*R4026</f>
        <v>0</v>
      </c>
      <c r="AR4026" s="1351">
        <f>AN4026*Q4026</f>
        <v>0</v>
      </c>
      <c r="AS4026" s="1351">
        <f>SUM(AT4026:AU4026)</f>
        <v>0</v>
      </c>
      <c r="AT4026" s="1351">
        <f>AM4026*Q4026</f>
        <v>0</v>
      </c>
      <c r="AU4026" s="1351">
        <f>AO4026*R4026</f>
        <v>0</v>
      </c>
      <c r="AV4026" s="1013">
        <f t="shared" si="8279"/>
        <v>0</v>
      </c>
      <c r="AW4026" s="661"/>
      <c r="AX4026" s="661"/>
      <c r="AY4026" s="661"/>
      <c r="AZ4026" s="661"/>
      <c r="BA4026" s="1193">
        <f>BA2106</f>
        <v>0</v>
      </c>
      <c r="BB4026" s="1013">
        <f t="shared" si="8280"/>
        <v>0</v>
      </c>
      <c r="BC4026" s="661"/>
      <c r="BD4026" s="1153"/>
      <c r="BE4026" s="815">
        <f t="shared" si="8374"/>
        <v>0</v>
      </c>
      <c r="BF4026" s="1351">
        <f t="shared" si="8375"/>
        <v>0</v>
      </c>
      <c r="BG4026" s="1351">
        <f>SUM(BH4026:BI4026)</f>
        <v>0</v>
      </c>
      <c r="BH4026" s="1351">
        <f t="shared" si="8376"/>
        <v>0</v>
      </c>
      <c r="BI4026" s="1351">
        <f t="shared" si="8377"/>
        <v>0</v>
      </c>
      <c r="BJ4026" s="1351">
        <f>SUM(BK4026:BL4026)</f>
        <v>0</v>
      </c>
      <c r="BK4026" s="44">
        <f t="shared" si="8378"/>
        <v>0</v>
      </c>
      <c r="BL4026" s="44">
        <f t="shared" si="8378"/>
        <v>0</v>
      </c>
      <c r="BM4026" s="1351">
        <f>Q4026*(1-AM4026-AN4026)*AM5946*AW5946</f>
        <v>0</v>
      </c>
      <c r="BN4026" s="1351">
        <f>AQ4026*AM5946*AW5946</f>
        <v>0</v>
      </c>
      <c r="BO4026" s="44">
        <f t="shared" si="8379"/>
        <v>0</v>
      </c>
      <c r="BP4026" s="1351">
        <f>SUM(BQ4026:BR4026)</f>
        <v>0</v>
      </c>
      <c r="BQ4026" s="1351">
        <f>Q4026-AR4026-AT4026+AQ4026</f>
        <v>0</v>
      </c>
      <c r="BR4026" s="1351">
        <f>R4026+AR4026-AQ4026-AU4026</f>
        <v>0</v>
      </c>
      <c r="BS4026" s="44">
        <f>SUM(BT4026:BU4026)</f>
        <v>0</v>
      </c>
      <c r="BT4026" s="1351">
        <f>T4026</f>
        <v>0</v>
      </c>
      <c r="BU4026" s="1351">
        <f>U4026+AS4026</f>
        <v>0</v>
      </c>
      <c r="BV4026" s="757"/>
      <c r="BW4026" s="1151"/>
      <c r="BX4026" s="757"/>
      <c r="BY4026" s="1151"/>
      <c r="BZ4026" s="757"/>
      <c r="CA4026" s="1151"/>
      <c r="CB4026" s="1351">
        <f>SUM(CC4026,CF4026)</f>
        <v>0</v>
      </c>
      <c r="CC4026" s="1351">
        <f>SUM(CD4026:CE4026)</f>
        <v>0</v>
      </c>
      <c r="CD4026" s="1351">
        <f>BM4026+BN4026</f>
        <v>0</v>
      </c>
      <c r="CE4026" s="1351">
        <f>BE4026+BF4026</f>
        <v>0</v>
      </c>
      <c r="CF4026" s="1351">
        <f>BO4026+BJ4026</f>
        <v>0</v>
      </c>
      <c r="CG4026" s="1013">
        <f t="shared" si="8283"/>
        <v>0</v>
      </c>
      <c r="CH4026" s="1013">
        <f t="shared" si="8283"/>
        <v>0</v>
      </c>
      <c r="CI4026" s="1013">
        <f t="shared" si="8283"/>
        <v>0</v>
      </c>
      <c r="CJ4026" s="618">
        <f t="shared" si="8283"/>
        <v>0</v>
      </c>
    </row>
    <row r="4027" spans="1:88" s="137" customFormat="1" ht="26.1" customHeight="1" x14ac:dyDescent="0.25">
      <c r="A4027" s="1148"/>
      <c r="B4027" s="1464">
        <v>4019</v>
      </c>
      <c r="C4027" s="1940" t="s">
        <v>2323</v>
      </c>
      <c r="D4027" s="1946">
        <f>Input!$C$15</f>
        <v>0</v>
      </c>
      <c r="E4027" s="1951" t="s">
        <v>144</v>
      </c>
      <c r="F4027" s="1943">
        <v>2021</v>
      </c>
      <c r="G4027" s="1951" t="s">
        <v>280</v>
      </c>
      <c r="H4027" s="1955" t="s">
        <v>289</v>
      </c>
      <c r="I4027" s="1925" t="s">
        <v>286</v>
      </c>
      <c r="J4027" s="1925" t="s">
        <v>290</v>
      </c>
      <c r="K4027" s="1925" t="s">
        <v>2281</v>
      </c>
      <c r="L4027" s="2323" t="str">
        <f t="shared" si="8144"/>
        <v>Retail Secured by real estate property Non SME of which: other than Residential guaranteed loans (Prêts cautionnés) insured by an eligible residential property loan guarantor</v>
      </c>
      <c r="M4027" s="1932" t="s">
        <v>2281</v>
      </c>
      <c r="N4027" s="2325">
        <f t="shared" si="8365"/>
        <v>0</v>
      </c>
      <c r="O4027" s="2326">
        <f t="shared" si="8365"/>
        <v>0</v>
      </c>
      <c r="P4027" s="151">
        <f>SUM(Q4027:R4027)</f>
        <v>0</v>
      </c>
      <c r="Q4027" s="1351">
        <f t="shared" si="8366"/>
        <v>0</v>
      </c>
      <c r="R4027" s="464">
        <f t="shared" si="8366"/>
        <v>0</v>
      </c>
      <c r="S4027" s="44">
        <f>SUM(T4027:U4027)</f>
        <v>0</v>
      </c>
      <c r="T4027" s="1351">
        <f t="shared" si="8367"/>
        <v>0</v>
      </c>
      <c r="U4027" s="1351">
        <f t="shared" si="8367"/>
        <v>0</v>
      </c>
      <c r="V4027" s="45"/>
      <c r="W4027" s="1351">
        <f>BW2107</f>
        <v>0</v>
      </c>
      <c r="X4027" s="45"/>
      <c r="Y4027" s="1351">
        <f>BY2107</f>
        <v>0</v>
      </c>
      <c r="Z4027" s="45"/>
      <c r="AA4027" s="1351">
        <f t="shared" si="8368"/>
        <v>0</v>
      </c>
      <c r="AB4027" s="1351">
        <f t="shared" si="8369"/>
        <v>0</v>
      </c>
      <c r="AC4027" s="1351">
        <f t="shared" si="8370"/>
        <v>0</v>
      </c>
      <c r="AD4027" s="1351">
        <f t="shared" si="8371"/>
        <v>0</v>
      </c>
      <c r="AE4027" s="1351">
        <f t="shared" si="8372"/>
        <v>0</v>
      </c>
      <c r="AF4027" s="1351">
        <f t="shared" si="8373"/>
        <v>0</v>
      </c>
      <c r="AG4027" s="1013">
        <f t="shared" si="8277"/>
        <v>0</v>
      </c>
      <c r="AH4027" s="1013">
        <f t="shared" si="8277"/>
        <v>0</v>
      </c>
      <c r="AI4027" s="1013">
        <f t="shared" si="8277"/>
        <v>0</v>
      </c>
      <c r="AJ4027" s="1013">
        <f t="shared" si="8277"/>
        <v>0</v>
      </c>
      <c r="AK4027" s="1340">
        <f t="shared" si="8302"/>
        <v>0</v>
      </c>
      <c r="AL4027" s="506">
        <f t="shared" si="8278"/>
        <v>0</v>
      </c>
      <c r="AM4027" s="661"/>
      <c r="AN4027" s="661"/>
      <c r="AO4027" s="661"/>
      <c r="AP4027" s="661"/>
      <c r="AQ4027" s="1351">
        <f>AP4027*R4027</f>
        <v>0</v>
      </c>
      <c r="AR4027" s="1351">
        <f>AN4027*Q4027</f>
        <v>0</v>
      </c>
      <c r="AS4027" s="1351">
        <f>SUM(AT4027:AU4027)</f>
        <v>0</v>
      </c>
      <c r="AT4027" s="1351">
        <f>AM4027*Q4027</f>
        <v>0</v>
      </c>
      <c r="AU4027" s="1351">
        <f>AO4027*R4027</f>
        <v>0</v>
      </c>
      <c r="AV4027" s="1013">
        <f t="shared" si="8279"/>
        <v>0</v>
      </c>
      <c r="AW4027" s="661"/>
      <c r="AX4027" s="661"/>
      <c r="AY4027" s="661"/>
      <c r="AZ4027" s="661"/>
      <c r="BA4027" s="1193">
        <f>BA2107</f>
        <v>0</v>
      </c>
      <c r="BB4027" s="1013">
        <f t="shared" si="8280"/>
        <v>0</v>
      </c>
      <c r="BC4027" s="661"/>
      <c r="BD4027" s="1153"/>
      <c r="BE4027" s="815">
        <f t="shared" si="8374"/>
        <v>0</v>
      </c>
      <c r="BF4027" s="1351">
        <f t="shared" si="8375"/>
        <v>0</v>
      </c>
      <c r="BG4027" s="1351">
        <f>SUM(BH4027:BI4027)</f>
        <v>0</v>
      </c>
      <c r="BH4027" s="1351">
        <f t="shared" si="8376"/>
        <v>0</v>
      </c>
      <c r="BI4027" s="1351">
        <f t="shared" si="8377"/>
        <v>0</v>
      </c>
      <c r="BJ4027" s="1351">
        <f>SUM(BK4027:BL4027)</f>
        <v>0</v>
      </c>
      <c r="BK4027" s="44">
        <f t="shared" si="8378"/>
        <v>0</v>
      </c>
      <c r="BL4027" s="44">
        <f t="shared" si="8378"/>
        <v>0</v>
      </c>
      <c r="BM4027" s="1351">
        <f>Q4027*(1-AM4027-AN4027)*AM5947*AW5947</f>
        <v>0</v>
      </c>
      <c r="BN4027" s="1351">
        <f>AQ4027*AM5947*AW5947</f>
        <v>0</v>
      </c>
      <c r="BO4027" s="44">
        <f t="shared" si="8379"/>
        <v>0</v>
      </c>
      <c r="BP4027" s="1351">
        <f>SUM(BQ4027:BR4027)</f>
        <v>0</v>
      </c>
      <c r="BQ4027" s="1351">
        <f>Q4027-AR4027-AT4027+AQ4027</f>
        <v>0</v>
      </c>
      <c r="BR4027" s="1351">
        <f>R4027+AR4027-AQ4027-AU4027</f>
        <v>0</v>
      </c>
      <c r="BS4027" s="44">
        <f>SUM(BT4027:BU4027)</f>
        <v>0</v>
      </c>
      <c r="BT4027" s="1351">
        <f>T4027</f>
        <v>0</v>
      </c>
      <c r="BU4027" s="1351">
        <f>U4027+AS4027</f>
        <v>0</v>
      </c>
      <c r="BV4027" s="757"/>
      <c r="BW4027" s="1151"/>
      <c r="BX4027" s="757"/>
      <c r="BY4027" s="1151"/>
      <c r="BZ4027" s="757"/>
      <c r="CA4027" s="1151"/>
      <c r="CB4027" s="1351">
        <f>SUM(CC4027,CF4027)</f>
        <v>0</v>
      </c>
      <c r="CC4027" s="1351">
        <f>SUM(CD4027:CE4027)</f>
        <v>0</v>
      </c>
      <c r="CD4027" s="1351">
        <f>BM4027+BN4027</f>
        <v>0</v>
      </c>
      <c r="CE4027" s="1351">
        <f>BE4027+BF4027</f>
        <v>0</v>
      </c>
      <c r="CF4027" s="1351">
        <f>BO4027+BJ4027</f>
        <v>0</v>
      </c>
      <c r="CG4027" s="1013">
        <f t="shared" si="8283"/>
        <v>0</v>
      </c>
      <c r="CH4027" s="1013">
        <f t="shared" si="8283"/>
        <v>0</v>
      </c>
      <c r="CI4027" s="1013">
        <f t="shared" si="8283"/>
        <v>0</v>
      </c>
      <c r="CJ4027" s="618">
        <f t="shared" si="8283"/>
        <v>0</v>
      </c>
    </row>
    <row r="4028" spans="1:88" ht="13.5" customHeight="1" x14ac:dyDescent="0.25">
      <c r="A4028" s="34"/>
      <c r="B4028" s="1464">
        <v>4020</v>
      </c>
      <c r="C4028" s="1940" t="s">
        <v>251</v>
      </c>
      <c r="D4028" s="1946">
        <f>Input!$C$15</f>
        <v>0</v>
      </c>
      <c r="E4028" s="1951" t="s">
        <v>144</v>
      </c>
      <c r="F4028" s="1943">
        <v>2021</v>
      </c>
      <c r="G4028" s="1951" t="s">
        <v>280</v>
      </c>
      <c r="H4028" s="1955" t="s">
        <v>289</v>
      </c>
      <c r="I4028" s="1925" t="s">
        <v>291</v>
      </c>
      <c r="J4028" s="1925"/>
      <c r="K4028" s="1925"/>
      <c r="L4028" s="2323" t="str">
        <f t="shared" si="8144"/>
        <v>Retail Qualifying Revolving</v>
      </c>
      <c r="M4028" s="1930" t="s">
        <v>291</v>
      </c>
      <c r="N4028" s="2325">
        <f t="shared" si="8365"/>
        <v>0</v>
      </c>
      <c r="O4028" s="2326">
        <f t="shared" si="8365"/>
        <v>0</v>
      </c>
      <c r="P4028" s="151">
        <f>SUM(Q4028:R4028)</f>
        <v>0</v>
      </c>
      <c r="Q4028" s="1351">
        <f t="shared" si="8366"/>
        <v>0</v>
      </c>
      <c r="R4028" s="464">
        <f t="shared" si="8366"/>
        <v>0</v>
      </c>
      <c r="S4028" s="44">
        <f>SUM(T4028:U4028)</f>
        <v>0</v>
      </c>
      <c r="T4028" s="1351">
        <f t="shared" si="8367"/>
        <v>0</v>
      </c>
      <c r="U4028" s="1351">
        <f t="shared" si="8367"/>
        <v>0</v>
      </c>
      <c r="V4028" s="1243"/>
      <c r="W4028" s="1351">
        <f>BW2108</f>
        <v>0</v>
      </c>
      <c r="X4028" s="1243"/>
      <c r="Y4028" s="1351">
        <f>BY2108</f>
        <v>0</v>
      </c>
      <c r="Z4028" s="1243"/>
      <c r="AA4028" s="1351">
        <f t="shared" si="8368"/>
        <v>0</v>
      </c>
      <c r="AB4028" s="1351">
        <f t="shared" si="8369"/>
        <v>0</v>
      </c>
      <c r="AC4028" s="1351">
        <f t="shared" si="8370"/>
        <v>0</v>
      </c>
      <c r="AD4028" s="1351">
        <f t="shared" si="8371"/>
        <v>0</v>
      </c>
      <c r="AE4028" s="1351">
        <f t="shared" si="8372"/>
        <v>0</v>
      </c>
      <c r="AF4028" s="1351">
        <f t="shared" si="8373"/>
        <v>0</v>
      </c>
      <c r="AG4028" s="1013">
        <f t="shared" si="8277"/>
        <v>0</v>
      </c>
      <c r="AH4028" s="1013">
        <f t="shared" si="8277"/>
        <v>0</v>
      </c>
      <c r="AI4028" s="1013">
        <f t="shared" si="8277"/>
        <v>0</v>
      </c>
      <c r="AJ4028" s="1013">
        <f t="shared" si="8277"/>
        <v>0</v>
      </c>
      <c r="AK4028" s="1340">
        <f t="shared" si="8302"/>
        <v>0</v>
      </c>
      <c r="AL4028" s="506">
        <f t="shared" si="8278"/>
        <v>0</v>
      </c>
      <c r="AM4028" s="906"/>
      <c r="AN4028" s="906"/>
      <c r="AO4028" s="906"/>
      <c r="AP4028" s="906"/>
      <c r="AQ4028" s="1351">
        <f>AP4028*R4028</f>
        <v>0</v>
      </c>
      <c r="AR4028" s="1351">
        <f>AN4028*Q4028</f>
        <v>0</v>
      </c>
      <c r="AS4028" s="1351">
        <f>SUM(AT4028:AU4028)</f>
        <v>0</v>
      </c>
      <c r="AT4028" s="1351">
        <f>AM4028*Q4028</f>
        <v>0</v>
      </c>
      <c r="AU4028" s="1351">
        <f>AO4028*R4028</f>
        <v>0</v>
      </c>
      <c r="AV4028" s="1013">
        <f t="shared" si="8279"/>
        <v>0</v>
      </c>
      <c r="AW4028" s="906"/>
      <c r="AX4028" s="906"/>
      <c r="AY4028" s="906"/>
      <c r="AZ4028" s="906"/>
      <c r="BA4028" s="1193">
        <f>BA2108</f>
        <v>0</v>
      </c>
      <c r="BB4028" s="1013">
        <f t="shared" si="8280"/>
        <v>0</v>
      </c>
      <c r="BC4028" s="906"/>
      <c r="BD4028" s="131"/>
      <c r="BE4028" s="815">
        <f t="shared" si="8374"/>
        <v>0</v>
      </c>
      <c r="BF4028" s="1351">
        <f t="shared" si="8375"/>
        <v>0</v>
      </c>
      <c r="BG4028" s="1351">
        <f>SUM(BH4028:BI4028)</f>
        <v>0</v>
      </c>
      <c r="BH4028" s="1351">
        <f t="shared" si="8376"/>
        <v>0</v>
      </c>
      <c r="BI4028" s="1351">
        <f t="shared" si="8377"/>
        <v>0</v>
      </c>
      <c r="BJ4028" s="1351">
        <f>SUM(BK4028:BL4028)</f>
        <v>0</v>
      </c>
      <c r="BK4028" s="44">
        <f t="shared" si="8378"/>
        <v>0</v>
      </c>
      <c r="BL4028" s="44">
        <f t="shared" si="8378"/>
        <v>0</v>
      </c>
      <c r="BM4028" s="1351">
        <f>Q4028*(1-AM4028-AN4028)*AM5948*AW5948</f>
        <v>0</v>
      </c>
      <c r="BN4028" s="1351">
        <f>AQ4028*AM5948*AW5948</f>
        <v>0</v>
      </c>
      <c r="BO4028" s="44">
        <f t="shared" si="8379"/>
        <v>0</v>
      </c>
      <c r="BP4028" s="1351">
        <f>SUM(BQ4028:BR4028)</f>
        <v>0</v>
      </c>
      <c r="BQ4028" s="1351">
        <f>Q4028-AR4028-AT4028+AQ4028</f>
        <v>0</v>
      </c>
      <c r="BR4028" s="1351">
        <f>R4028+AR4028-AQ4028-AU4028</f>
        <v>0</v>
      </c>
      <c r="BS4028" s="44">
        <f>SUM(BT4028:BU4028)</f>
        <v>0</v>
      </c>
      <c r="BT4028" s="1351">
        <f>T4028</f>
        <v>0</v>
      </c>
      <c r="BU4028" s="1351">
        <f>U4028+AS4028</f>
        <v>0</v>
      </c>
      <c r="BV4028" s="1243"/>
      <c r="BW4028" s="1150"/>
      <c r="BX4028" s="1243"/>
      <c r="BY4028" s="1150"/>
      <c r="BZ4028" s="1243"/>
      <c r="CA4028" s="1150"/>
      <c r="CB4028" s="1351">
        <f>SUM(CC4028,CF4028)</f>
        <v>0</v>
      </c>
      <c r="CC4028" s="1351">
        <f>SUM(CD4028:CE4028)</f>
        <v>0</v>
      </c>
      <c r="CD4028" s="1351">
        <f>BM4028+BN4028</f>
        <v>0</v>
      </c>
      <c r="CE4028" s="1351">
        <f>BE4028+BF4028</f>
        <v>0</v>
      </c>
      <c r="CF4028" s="1351">
        <f>BO4028+BJ4028</f>
        <v>0</v>
      </c>
      <c r="CG4028" s="1013">
        <f t="shared" si="8283"/>
        <v>0</v>
      </c>
      <c r="CH4028" s="1013">
        <f t="shared" si="8283"/>
        <v>0</v>
      </c>
      <c r="CI4028" s="1013">
        <f t="shared" si="8283"/>
        <v>0</v>
      </c>
      <c r="CJ4028" s="618">
        <f t="shared" si="8283"/>
        <v>0</v>
      </c>
    </row>
    <row r="4029" spans="1:88" ht="13.5" customHeight="1" x14ac:dyDescent="0.25">
      <c r="A4029" s="34"/>
      <c r="B4029" s="1464">
        <v>4021</v>
      </c>
      <c r="C4029" s="1940" t="s">
        <v>283</v>
      </c>
      <c r="D4029" s="1946">
        <f>Input!$C$15</f>
        <v>0</v>
      </c>
      <c r="E4029" s="1951" t="s">
        <v>144</v>
      </c>
      <c r="F4029" s="1943">
        <v>2021</v>
      </c>
      <c r="G4029" s="1951" t="s">
        <v>280</v>
      </c>
      <c r="H4029" s="1955" t="s">
        <v>289</v>
      </c>
      <c r="I4029" s="1925" t="s">
        <v>37</v>
      </c>
      <c r="J4029" s="1925"/>
      <c r="K4029" s="1925"/>
      <c r="L4029" s="2323" t="str">
        <f t="shared" si="8144"/>
        <v>Retail Other</v>
      </c>
      <c r="M4029" s="1930" t="s">
        <v>37</v>
      </c>
      <c r="N4029" s="1935"/>
      <c r="O4029" s="1936"/>
      <c r="P4029" s="1037">
        <f t="shared" ref="P4029:U4029" si="8380">SUM(P4030:P4031)</f>
        <v>0</v>
      </c>
      <c r="Q4029" s="587">
        <f t="shared" si="8380"/>
        <v>0</v>
      </c>
      <c r="R4029" s="860">
        <f t="shared" si="8380"/>
        <v>0</v>
      </c>
      <c r="S4029" s="587">
        <f t="shared" si="8380"/>
        <v>0</v>
      </c>
      <c r="T4029" s="587">
        <f t="shared" si="8380"/>
        <v>0</v>
      </c>
      <c r="U4029" s="587">
        <f t="shared" si="8380"/>
        <v>0</v>
      </c>
      <c r="V4029" s="1243"/>
      <c r="W4029" s="587">
        <f>SUM(W4030:W4031)</f>
        <v>0</v>
      </c>
      <c r="X4029" s="1243"/>
      <c r="Y4029" s="587">
        <f>SUM(Y4030:Y4031)</f>
        <v>0</v>
      </c>
      <c r="Z4029" s="1243"/>
      <c r="AA4029" s="587">
        <f t="shared" ref="AA4029:AF4029" si="8381">SUM(AA4030:AA4031)</f>
        <v>0</v>
      </c>
      <c r="AB4029" s="587">
        <f t="shared" si="8381"/>
        <v>0</v>
      </c>
      <c r="AC4029" s="587">
        <f t="shared" si="8381"/>
        <v>0</v>
      </c>
      <c r="AD4029" s="587">
        <f t="shared" si="8381"/>
        <v>0</v>
      </c>
      <c r="AE4029" s="587">
        <f t="shared" si="8381"/>
        <v>0</v>
      </c>
      <c r="AF4029" s="587">
        <f t="shared" si="8381"/>
        <v>0</v>
      </c>
      <c r="AG4029" s="1013">
        <f t="shared" si="8277"/>
        <v>0</v>
      </c>
      <c r="AH4029" s="1013">
        <f t="shared" si="8277"/>
        <v>0</v>
      </c>
      <c r="AI4029" s="1013">
        <f t="shared" si="8277"/>
        <v>0</v>
      </c>
      <c r="AJ4029" s="1013">
        <f t="shared" si="8277"/>
        <v>0</v>
      </c>
      <c r="AK4029" s="1340">
        <f t="shared" si="8302"/>
        <v>0</v>
      </c>
      <c r="AL4029" s="506">
        <f t="shared" si="8278"/>
        <v>0</v>
      </c>
      <c r="AM4029" s="1013">
        <f>IF($Q4029=0,0,SUM(AM4030*$Q4030,AM4031*$Q4031)/SUM($Q4030,$Q4031))</f>
        <v>0</v>
      </c>
      <c r="AN4029" s="1013">
        <f>IF(Q4029=0,0,SUM(AN4030*Q4030,AN4031*Q4031)/SUM(Q4030,Q4031))</f>
        <v>0</v>
      </c>
      <c r="AO4029" s="1013">
        <f>IF(R4029=0,0,SUM(AO4030*R4030,AO4031*R4031)/SUM(R4030,R4031))</f>
        <v>0</v>
      </c>
      <c r="AP4029" s="1013">
        <f>IF(R4029=0,0,SUM(AP4030*R4030,AP4031*R4031)/SUM(R4030,R4031))</f>
        <v>0</v>
      </c>
      <c r="AQ4029" s="587">
        <f>SUM(AQ4030:AQ4031)</f>
        <v>0</v>
      </c>
      <c r="AR4029" s="587">
        <f>SUM(AR4030:AR4031)</f>
        <v>0</v>
      </c>
      <c r="AS4029" s="587">
        <f>SUM(AS4030:AS4031)</f>
        <v>0</v>
      </c>
      <c r="AT4029" s="587">
        <f>SUM(AT4030:AT4031)</f>
        <v>0</v>
      </c>
      <c r="AU4029" s="587">
        <f>SUM(AU4030:AU4031)</f>
        <v>0</v>
      </c>
      <c r="AV4029" s="1013">
        <f t="shared" si="8279"/>
        <v>0</v>
      </c>
      <c r="AW4029" s="1013">
        <f>IF($AM4029*$Q4029=0,0,SUM(AW4030*$AM4030*$Q4030,AW4031*$AM4031*$Q4031)/SUM($AM4030*$Q4030,$AM4031*$Q4031))</f>
        <v>0</v>
      </c>
      <c r="AX4029" s="1013">
        <f>IF($AO4029*$R4029=0,0,SUM(AX4030*$AO4030*$R4030,AX4031*$AO4031*$R4031)/SUM($AO4030*$R4030,$AO4031*$R4031))</f>
        <v>0</v>
      </c>
      <c r="AY4029" s="1013">
        <f>IF(OR(Q4029=0,AND(AY4030=0,AY4031=0)),0,SUM(AY4030*Q4030*AN4030,AY4031*Q4031*AN4031)/SUM(Q4030*AN4030,Q4031*AN4031))</f>
        <v>0</v>
      </c>
      <c r="AZ4029" s="1013">
        <f>IF(R4029=0,0,SUM(AZ4030*R4030*(1-AO4030-AP4030),AZ4031*R4031*(1-AO4031-AP4031))/SUM(R4030*(1-AO4030-AP4030),R4031*(1-AO4031-AP4031)))</f>
        <v>0</v>
      </c>
      <c r="BA4029" s="1013">
        <f>IF(T4029=0,0,SUM(BA4030*T4030,BA4031*T4031)/SUM(T4030,T4031))</f>
        <v>0</v>
      </c>
      <c r="BB4029" s="1013">
        <f t="shared" si="8280"/>
        <v>0</v>
      </c>
      <c r="BC4029" s="1013">
        <f>IF($AM4029*$Q4029=0,0,SUM(BC4030*$AM4030*$Q4030,BC4031*$AM4031*$Q4031)/SUM($AM4030*$Q4030,$AM4031*$Q4031))</f>
        <v>0</v>
      </c>
      <c r="BD4029" s="618">
        <f>IF($AO4029*$R4029=0,0,SUM(BD4030*$AO4030*$R4030,BD4031*$AO4031*$R4031)/SUM($AO4030*$R4030,$AO4031*$R4031))</f>
        <v>0</v>
      </c>
      <c r="BE4029" s="860">
        <f t="shared" ref="BE4029:BF4029" si="8382">SUM(BE4030:BE4031)</f>
        <v>0</v>
      </c>
      <c r="BF4029" s="587">
        <f t="shared" si="8382"/>
        <v>0</v>
      </c>
      <c r="BG4029" s="587">
        <f t="shared" ref="BG4029:BU4029" si="8383">SUM(BG4030:BG4031)</f>
        <v>0</v>
      </c>
      <c r="BH4029" s="587">
        <f t="shared" si="8383"/>
        <v>0</v>
      </c>
      <c r="BI4029" s="587">
        <f t="shared" si="8383"/>
        <v>0</v>
      </c>
      <c r="BJ4029" s="587">
        <f t="shared" si="8383"/>
        <v>0</v>
      </c>
      <c r="BK4029" s="587">
        <f t="shared" si="8383"/>
        <v>0</v>
      </c>
      <c r="BL4029" s="587">
        <f t="shared" si="8383"/>
        <v>0</v>
      </c>
      <c r="BM4029" s="587">
        <f t="shared" si="8383"/>
        <v>0</v>
      </c>
      <c r="BN4029" s="587">
        <f t="shared" si="8383"/>
        <v>0</v>
      </c>
      <c r="BO4029" s="587">
        <f t="shared" si="8383"/>
        <v>0</v>
      </c>
      <c r="BP4029" s="587">
        <f t="shared" si="8383"/>
        <v>0</v>
      </c>
      <c r="BQ4029" s="587">
        <f t="shared" si="8383"/>
        <v>0</v>
      </c>
      <c r="BR4029" s="587">
        <f t="shared" si="8383"/>
        <v>0</v>
      </c>
      <c r="BS4029" s="587">
        <f t="shared" si="8383"/>
        <v>0</v>
      </c>
      <c r="BT4029" s="587">
        <f t="shared" si="8383"/>
        <v>0</v>
      </c>
      <c r="BU4029" s="587">
        <f t="shared" si="8383"/>
        <v>0</v>
      </c>
      <c r="BV4029" s="1243"/>
      <c r="BW4029" s="587">
        <f>SUM(BW4030:BW4031)</f>
        <v>0</v>
      </c>
      <c r="BX4029" s="1243"/>
      <c r="BY4029" s="587">
        <f>SUM(BY4030:BY4031)</f>
        <v>0</v>
      </c>
      <c r="BZ4029" s="1243"/>
      <c r="CA4029" s="587">
        <f t="shared" ref="CA4029:CF4029" si="8384">SUM(CA4030:CA4031)</f>
        <v>0</v>
      </c>
      <c r="CB4029" s="587">
        <f t="shared" si="8384"/>
        <v>0</v>
      </c>
      <c r="CC4029" s="587">
        <f t="shared" si="8384"/>
        <v>0</v>
      </c>
      <c r="CD4029" s="587">
        <f t="shared" si="8384"/>
        <v>0</v>
      </c>
      <c r="CE4029" s="587">
        <f t="shared" si="8384"/>
        <v>0</v>
      </c>
      <c r="CF4029" s="587">
        <f t="shared" si="8384"/>
        <v>0</v>
      </c>
      <c r="CG4029" s="1013">
        <f t="shared" si="8283"/>
        <v>0</v>
      </c>
      <c r="CH4029" s="1013">
        <f t="shared" si="8283"/>
        <v>0</v>
      </c>
      <c r="CI4029" s="1013">
        <f t="shared" si="8283"/>
        <v>0</v>
      </c>
      <c r="CJ4029" s="618">
        <f t="shared" si="8283"/>
        <v>0</v>
      </c>
    </row>
    <row r="4030" spans="1:88" ht="13.5" customHeight="1" x14ac:dyDescent="0.25">
      <c r="A4030" s="34"/>
      <c r="B4030" s="1464">
        <v>4022</v>
      </c>
      <c r="C4030" s="1940" t="s">
        <v>251</v>
      </c>
      <c r="D4030" s="1946">
        <f>Input!$C$15</f>
        <v>0</v>
      </c>
      <c r="E4030" s="1951" t="s">
        <v>144</v>
      </c>
      <c r="F4030" s="1943">
        <v>2021</v>
      </c>
      <c r="G4030" s="1951" t="s">
        <v>280</v>
      </c>
      <c r="H4030" s="1955" t="s">
        <v>289</v>
      </c>
      <c r="I4030" s="1925" t="s">
        <v>37</v>
      </c>
      <c r="J4030" s="1925" t="s">
        <v>288</v>
      </c>
      <c r="K4030" s="1925"/>
      <c r="L4030" s="2323" t="str">
        <f t="shared" si="8144"/>
        <v>Retail Other SME</v>
      </c>
      <c r="M4030" s="1931" t="s">
        <v>288</v>
      </c>
      <c r="N4030" s="2325">
        <f>N2110</f>
        <v>0</v>
      </c>
      <c r="O4030" s="2326">
        <f>O2110</f>
        <v>0</v>
      </c>
      <c r="P4030" s="151">
        <f>SUM(Q4030:R4030)</f>
        <v>0</v>
      </c>
      <c r="Q4030" s="1351">
        <f t="shared" ref="Q4030:R4032" si="8385">BQ2110</f>
        <v>0</v>
      </c>
      <c r="R4030" s="464">
        <f t="shared" si="8385"/>
        <v>0</v>
      </c>
      <c r="S4030" s="44">
        <f>SUM(T4030:U4030)</f>
        <v>0</v>
      </c>
      <c r="T4030" s="1351">
        <f t="shared" ref="T4030:U4032" si="8386">BT2110</f>
        <v>0</v>
      </c>
      <c r="U4030" s="1351">
        <f t="shared" si="8386"/>
        <v>0</v>
      </c>
      <c r="V4030" s="757"/>
      <c r="W4030" s="1351">
        <f>BW2110</f>
        <v>0</v>
      </c>
      <c r="X4030" s="757"/>
      <c r="Y4030" s="1351">
        <f>BY2110</f>
        <v>0</v>
      </c>
      <c r="Z4030" s="757"/>
      <c r="AA4030" s="1351">
        <f t="shared" ref="AA4030:AA4032" si="8387">CA2110</f>
        <v>0</v>
      </c>
      <c r="AB4030" s="1351">
        <f t="shared" ref="AB4030:AB4032" si="8388">CB2110</f>
        <v>0</v>
      </c>
      <c r="AC4030" s="1351">
        <f t="shared" ref="AC4030:AC4032" si="8389">CC2110</f>
        <v>0</v>
      </c>
      <c r="AD4030" s="1351">
        <f t="shared" ref="AD4030:AD4032" si="8390">CD2110</f>
        <v>0</v>
      </c>
      <c r="AE4030" s="1351">
        <f t="shared" ref="AE4030:AE4032" si="8391">CE2110</f>
        <v>0</v>
      </c>
      <c r="AF4030" s="1351">
        <f t="shared" ref="AF4030:AF4032" si="8392">CF2110</f>
        <v>0</v>
      </c>
      <c r="AG4030" s="1013">
        <f t="shared" si="8277"/>
        <v>0</v>
      </c>
      <c r="AH4030" s="1013">
        <f t="shared" si="8277"/>
        <v>0</v>
      </c>
      <c r="AI4030" s="1013">
        <f t="shared" si="8277"/>
        <v>0</v>
      </c>
      <c r="AJ4030" s="1013">
        <f t="shared" si="8277"/>
        <v>0</v>
      </c>
      <c r="AK4030" s="1340">
        <f t="shared" si="8302"/>
        <v>0</v>
      </c>
      <c r="AL4030" s="506">
        <f t="shared" si="8278"/>
        <v>0</v>
      </c>
      <c r="AM4030" s="661"/>
      <c r="AN4030" s="661"/>
      <c r="AO4030" s="661"/>
      <c r="AP4030" s="661"/>
      <c r="AQ4030" s="1351">
        <f>AP4030*R4030</f>
        <v>0</v>
      </c>
      <c r="AR4030" s="1351">
        <f>AN4030*Q4030</f>
        <v>0</v>
      </c>
      <c r="AS4030" s="1351">
        <f>SUM(AT4030:AU4030)</f>
        <v>0</v>
      </c>
      <c r="AT4030" s="1351">
        <f>AM4030*Q4030</f>
        <v>0</v>
      </c>
      <c r="AU4030" s="1351">
        <f>AO4030*R4030</f>
        <v>0</v>
      </c>
      <c r="AV4030" s="1013">
        <f t="shared" si="8279"/>
        <v>0</v>
      </c>
      <c r="AW4030" s="661"/>
      <c r="AX4030" s="661"/>
      <c r="AY4030" s="661"/>
      <c r="AZ4030" s="661"/>
      <c r="BA4030" s="1193">
        <f>BA2110</f>
        <v>0</v>
      </c>
      <c r="BB4030" s="1013">
        <f t="shared" si="8280"/>
        <v>0</v>
      </c>
      <c r="BC4030" s="661"/>
      <c r="BD4030" s="1153"/>
      <c r="BE4030" s="815">
        <f t="shared" ref="BE4030:BE4032" si="8393">AR4030*AY4030</f>
        <v>0</v>
      </c>
      <c r="BF4030" s="1351">
        <f t="shared" ref="BF4030:BF4032" si="8394">R4030*(1-AP4030-AO4030)*AZ4030</f>
        <v>0</v>
      </c>
      <c r="BG4030" s="1351">
        <f>SUM(BH4030:BI4030)</f>
        <v>0</v>
      </c>
      <c r="BH4030" s="1351">
        <f t="shared" ref="BH4030:BH4032" si="8395">AT4030*AW4030</f>
        <v>0</v>
      </c>
      <c r="BI4030" s="1351">
        <f t="shared" ref="BI4030:BI4032" si="8396">AU4030*AX4030</f>
        <v>0</v>
      </c>
      <c r="BJ4030" s="1351">
        <f>SUM(BK4030:BL4030)</f>
        <v>0</v>
      </c>
      <c r="BK4030" s="44">
        <f t="shared" ref="BK4030:BL4032" si="8397">BK2110+BH4030</f>
        <v>0</v>
      </c>
      <c r="BL4030" s="44">
        <f t="shared" si="8397"/>
        <v>0</v>
      </c>
      <c r="BM4030" s="1351">
        <f>Q4030*(1-AM4030-AN4030)*AM5950*AW5950</f>
        <v>0</v>
      </c>
      <c r="BN4030" s="1351">
        <f>AQ4030*AM5950*AW5950</f>
        <v>0</v>
      </c>
      <c r="BO4030" s="44">
        <f t="shared" ref="BO4030:BO4032" si="8398">MAX(T4030*BA4030,BO2110)</f>
        <v>0</v>
      </c>
      <c r="BP4030" s="1351">
        <f>SUM(BQ4030:BR4030)</f>
        <v>0</v>
      </c>
      <c r="BQ4030" s="1351">
        <f>Q4030-AR4030-AT4030+AQ4030</f>
        <v>0</v>
      </c>
      <c r="BR4030" s="1351">
        <f>R4030+AR4030-AQ4030-AU4030</f>
        <v>0</v>
      </c>
      <c r="BS4030" s="44">
        <f>SUM(BT4030:BU4030)</f>
        <v>0</v>
      </c>
      <c r="BT4030" s="1351">
        <f>T4030</f>
        <v>0</v>
      </c>
      <c r="BU4030" s="1351">
        <f>U4030+AS4030</f>
        <v>0</v>
      </c>
      <c r="BV4030" s="757"/>
      <c r="BW4030" s="1151"/>
      <c r="BX4030" s="757"/>
      <c r="BY4030" s="1151"/>
      <c r="BZ4030" s="757"/>
      <c r="CA4030" s="1151"/>
      <c r="CB4030" s="1351">
        <f>SUM(CC4030,CF4030)</f>
        <v>0</v>
      </c>
      <c r="CC4030" s="1351">
        <f>SUM(CD4030:CE4030)</f>
        <v>0</v>
      </c>
      <c r="CD4030" s="1351">
        <f>BM4030+BN4030</f>
        <v>0</v>
      </c>
      <c r="CE4030" s="1351">
        <f>BE4030+BF4030</f>
        <v>0</v>
      </c>
      <c r="CF4030" s="1351">
        <f>BO4030+BJ4030</f>
        <v>0</v>
      </c>
      <c r="CG4030" s="1013">
        <f t="shared" si="8283"/>
        <v>0</v>
      </c>
      <c r="CH4030" s="1013">
        <f t="shared" si="8283"/>
        <v>0</v>
      </c>
      <c r="CI4030" s="1013">
        <f t="shared" si="8283"/>
        <v>0</v>
      </c>
      <c r="CJ4030" s="618">
        <f t="shared" si="8283"/>
        <v>0</v>
      </c>
    </row>
    <row r="4031" spans="1:88" ht="13.5" customHeight="1" x14ac:dyDescent="0.25">
      <c r="A4031" s="34"/>
      <c r="B4031" s="1464">
        <v>4023</v>
      </c>
      <c r="C4031" s="1940" t="s">
        <v>251</v>
      </c>
      <c r="D4031" s="1946">
        <f>Input!$C$15</f>
        <v>0</v>
      </c>
      <c r="E4031" s="1951" t="s">
        <v>144</v>
      </c>
      <c r="F4031" s="1943">
        <v>2021</v>
      </c>
      <c r="G4031" s="1951" t="s">
        <v>280</v>
      </c>
      <c r="H4031" s="1955" t="s">
        <v>289</v>
      </c>
      <c r="I4031" s="1925" t="s">
        <v>37</v>
      </c>
      <c r="J4031" s="1925" t="s">
        <v>290</v>
      </c>
      <c r="K4031" s="1925"/>
      <c r="L4031" s="2323" t="str">
        <f t="shared" si="8144"/>
        <v>Retail Other Non SME</v>
      </c>
      <c r="M4031" s="1931" t="s">
        <v>290</v>
      </c>
      <c r="N4031" s="2325">
        <f>N2111</f>
        <v>0</v>
      </c>
      <c r="O4031" s="2326">
        <f>O2111</f>
        <v>0</v>
      </c>
      <c r="P4031" s="151">
        <f>SUM(Q4031:R4031)</f>
        <v>0</v>
      </c>
      <c r="Q4031" s="1351">
        <f t="shared" si="8385"/>
        <v>0</v>
      </c>
      <c r="R4031" s="464">
        <f t="shared" si="8385"/>
        <v>0</v>
      </c>
      <c r="S4031" s="44">
        <f>SUM(T4031:U4031)</f>
        <v>0</v>
      </c>
      <c r="T4031" s="1351">
        <f t="shared" si="8386"/>
        <v>0</v>
      </c>
      <c r="U4031" s="1351">
        <f t="shared" si="8386"/>
        <v>0</v>
      </c>
      <c r="V4031" s="1243"/>
      <c r="W4031" s="1351">
        <f>BW2111</f>
        <v>0</v>
      </c>
      <c r="X4031" s="1243"/>
      <c r="Y4031" s="1351">
        <f>BY2111</f>
        <v>0</v>
      </c>
      <c r="Z4031" s="1243"/>
      <c r="AA4031" s="1351">
        <f t="shared" si="8387"/>
        <v>0</v>
      </c>
      <c r="AB4031" s="1351">
        <f t="shared" si="8388"/>
        <v>0</v>
      </c>
      <c r="AC4031" s="1351">
        <f t="shared" si="8389"/>
        <v>0</v>
      </c>
      <c r="AD4031" s="1351">
        <f t="shared" si="8390"/>
        <v>0</v>
      </c>
      <c r="AE4031" s="1351">
        <f t="shared" si="8391"/>
        <v>0</v>
      </c>
      <c r="AF4031" s="1351">
        <f t="shared" si="8392"/>
        <v>0</v>
      </c>
      <c r="AG4031" s="1013">
        <f t="shared" si="8277"/>
        <v>0</v>
      </c>
      <c r="AH4031" s="1013">
        <f t="shared" si="8277"/>
        <v>0</v>
      </c>
      <c r="AI4031" s="1013">
        <f t="shared" si="8277"/>
        <v>0</v>
      </c>
      <c r="AJ4031" s="1013">
        <f t="shared" si="8277"/>
        <v>0</v>
      </c>
      <c r="AK4031" s="1340">
        <f t="shared" si="8302"/>
        <v>0</v>
      </c>
      <c r="AL4031" s="506">
        <f t="shared" si="8278"/>
        <v>0</v>
      </c>
      <c r="AM4031" s="906"/>
      <c r="AN4031" s="906"/>
      <c r="AO4031" s="906"/>
      <c r="AP4031" s="906"/>
      <c r="AQ4031" s="1351">
        <f>AP4031*R4031</f>
        <v>0</v>
      </c>
      <c r="AR4031" s="1351">
        <f>AN4031*Q4031</f>
        <v>0</v>
      </c>
      <c r="AS4031" s="1351">
        <f>SUM(AT4031:AU4031)</f>
        <v>0</v>
      </c>
      <c r="AT4031" s="1351">
        <f>AM4031*Q4031</f>
        <v>0</v>
      </c>
      <c r="AU4031" s="1351">
        <f>AO4031*R4031</f>
        <v>0</v>
      </c>
      <c r="AV4031" s="1013">
        <f t="shared" si="8279"/>
        <v>0</v>
      </c>
      <c r="AW4031" s="906"/>
      <c r="AX4031" s="906"/>
      <c r="AY4031" s="906"/>
      <c r="AZ4031" s="906"/>
      <c r="BA4031" s="1193">
        <f>BA2111</f>
        <v>0</v>
      </c>
      <c r="BB4031" s="1013">
        <f t="shared" si="8280"/>
        <v>0</v>
      </c>
      <c r="BC4031" s="906"/>
      <c r="BD4031" s="131"/>
      <c r="BE4031" s="815">
        <f t="shared" si="8393"/>
        <v>0</v>
      </c>
      <c r="BF4031" s="1351">
        <f t="shared" si="8394"/>
        <v>0</v>
      </c>
      <c r="BG4031" s="1351">
        <f>SUM(BH4031:BI4031)</f>
        <v>0</v>
      </c>
      <c r="BH4031" s="1351">
        <f t="shared" si="8395"/>
        <v>0</v>
      </c>
      <c r="BI4031" s="1351">
        <f t="shared" si="8396"/>
        <v>0</v>
      </c>
      <c r="BJ4031" s="1351">
        <f>SUM(BK4031:BL4031)</f>
        <v>0</v>
      </c>
      <c r="BK4031" s="44">
        <f t="shared" si="8397"/>
        <v>0</v>
      </c>
      <c r="BL4031" s="44">
        <f t="shared" si="8397"/>
        <v>0</v>
      </c>
      <c r="BM4031" s="1351">
        <f>Q4031*(1-AM4031-AN4031)*AM5951*AW5951</f>
        <v>0</v>
      </c>
      <c r="BN4031" s="1351">
        <f>AQ4031*AM5951*AW5951</f>
        <v>0</v>
      </c>
      <c r="BO4031" s="44">
        <f t="shared" si="8398"/>
        <v>0</v>
      </c>
      <c r="BP4031" s="1351">
        <f>SUM(BQ4031:BR4031)</f>
        <v>0</v>
      </c>
      <c r="BQ4031" s="1351">
        <f>Q4031-AR4031-AT4031+AQ4031</f>
        <v>0</v>
      </c>
      <c r="BR4031" s="1351">
        <f>R4031+AR4031-AQ4031-AU4031</f>
        <v>0</v>
      </c>
      <c r="BS4031" s="44">
        <f>SUM(BT4031:BU4031)</f>
        <v>0</v>
      </c>
      <c r="BT4031" s="1351">
        <f>T4031</f>
        <v>0</v>
      </c>
      <c r="BU4031" s="1351">
        <f>U4031+AS4031</f>
        <v>0</v>
      </c>
      <c r="BV4031" s="1243"/>
      <c r="BW4031" s="1150"/>
      <c r="BX4031" s="1243"/>
      <c r="BY4031" s="1150"/>
      <c r="BZ4031" s="1243"/>
      <c r="CA4031" s="1150"/>
      <c r="CB4031" s="1351">
        <f>SUM(CC4031,CF4031)</f>
        <v>0</v>
      </c>
      <c r="CC4031" s="1351">
        <f>SUM(CD4031:CE4031)</f>
        <v>0</v>
      </c>
      <c r="CD4031" s="1351">
        <f>BM4031+BN4031</f>
        <v>0</v>
      </c>
      <c r="CE4031" s="1351">
        <f>BE4031+BF4031</f>
        <v>0</v>
      </c>
      <c r="CF4031" s="1351">
        <f>BO4031+BJ4031</f>
        <v>0</v>
      </c>
      <c r="CG4031" s="1013">
        <f t="shared" si="8283"/>
        <v>0</v>
      </c>
      <c r="CH4031" s="1013">
        <f t="shared" si="8283"/>
        <v>0</v>
      </c>
      <c r="CI4031" s="1013">
        <f t="shared" si="8283"/>
        <v>0</v>
      </c>
      <c r="CJ4031" s="618">
        <f t="shared" si="8283"/>
        <v>0</v>
      </c>
    </row>
    <row r="4032" spans="1:88" ht="13.5" customHeight="1" x14ac:dyDescent="0.25">
      <c r="A4032" s="34"/>
      <c r="B4032" s="1464">
        <v>4024</v>
      </c>
      <c r="C4032" s="1940" t="s">
        <v>251</v>
      </c>
      <c r="D4032" s="1946">
        <f>Input!$C$15</f>
        <v>0</v>
      </c>
      <c r="E4032" s="1951" t="s">
        <v>144</v>
      </c>
      <c r="F4032" s="1943">
        <v>2021</v>
      </c>
      <c r="G4032" s="1951" t="s">
        <v>280</v>
      </c>
      <c r="H4032" s="1955" t="s">
        <v>23</v>
      </c>
      <c r="I4032" s="1925"/>
      <c r="J4032" s="1925"/>
      <c r="K4032" s="1925"/>
      <c r="L4032" s="2323" t="str">
        <f t="shared" si="8144"/>
        <v>Equity</v>
      </c>
      <c r="M4032" s="1929" t="s">
        <v>23</v>
      </c>
      <c r="N4032" s="1935"/>
      <c r="O4032" s="1936"/>
      <c r="P4032" s="151">
        <f>SUM(Q4032:R4032)</f>
        <v>0</v>
      </c>
      <c r="Q4032" s="1351">
        <f t="shared" si="8385"/>
        <v>0</v>
      </c>
      <c r="R4032" s="464">
        <f t="shared" si="8385"/>
        <v>0</v>
      </c>
      <c r="S4032" s="44">
        <f>SUM(T4032:U4032)</f>
        <v>0</v>
      </c>
      <c r="T4032" s="1351">
        <f t="shared" si="8386"/>
        <v>0</v>
      </c>
      <c r="U4032" s="1351">
        <f t="shared" si="8386"/>
        <v>0</v>
      </c>
      <c r="V4032" s="1243"/>
      <c r="W4032" s="1351">
        <f>BW2112</f>
        <v>0</v>
      </c>
      <c r="X4032" s="1243"/>
      <c r="Y4032" s="1351">
        <f>BY2112</f>
        <v>0</v>
      </c>
      <c r="Z4032" s="1243"/>
      <c r="AA4032" s="1351">
        <f t="shared" si="8387"/>
        <v>0</v>
      </c>
      <c r="AB4032" s="1351">
        <f t="shared" si="8388"/>
        <v>0</v>
      </c>
      <c r="AC4032" s="1351">
        <f t="shared" si="8389"/>
        <v>0</v>
      </c>
      <c r="AD4032" s="1351">
        <f t="shared" si="8390"/>
        <v>0</v>
      </c>
      <c r="AE4032" s="1351">
        <f t="shared" si="8391"/>
        <v>0</v>
      </c>
      <c r="AF4032" s="1351">
        <f t="shared" si="8392"/>
        <v>0</v>
      </c>
      <c r="AG4032" s="1013">
        <f t="shared" si="8277"/>
        <v>0</v>
      </c>
      <c r="AH4032" s="1013">
        <f t="shared" si="8277"/>
        <v>0</v>
      </c>
      <c r="AI4032" s="1013">
        <f t="shared" si="8277"/>
        <v>0</v>
      </c>
      <c r="AJ4032" s="1013">
        <f t="shared" si="8277"/>
        <v>0</v>
      </c>
      <c r="AK4032" s="1340">
        <f t="shared" si="8302"/>
        <v>0</v>
      </c>
      <c r="AL4032" s="506">
        <f t="shared" si="8278"/>
        <v>0</v>
      </c>
      <c r="AM4032" s="906"/>
      <c r="AN4032" s="906"/>
      <c r="AO4032" s="906"/>
      <c r="AP4032" s="906"/>
      <c r="AQ4032" s="1351">
        <f>AP4032*R4032</f>
        <v>0</v>
      </c>
      <c r="AR4032" s="1351">
        <f>AN4032*Q4032</f>
        <v>0</v>
      </c>
      <c r="AS4032" s="1351">
        <f>SUM(AT4032:AU4032)</f>
        <v>0</v>
      </c>
      <c r="AT4032" s="1351">
        <f>AM4032*Q4032</f>
        <v>0</v>
      </c>
      <c r="AU4032" s="1351">
        <f>AO4032*R4032</f>
        <v>0</v>
      </c>
      <c r="AV4032" s="1013">
        <f t="shared" si="8279"/>
        <v>0</v>
      </c>
      <c r="AW4032" s="906"/>
      <c r="AX4032" s="906"/>
      <c r="AY4032" s="906"/>
      <c r="AZ4032" s="906"/>
      <c r="BA4032" s="1193">
        <f>BA2112</f>
        <v>0</v>
      </c>
      <c r="BB4032" s="1013">
        <f t="shared" si="8280"/>
        <v>0</v>
      </c>
      <c r="BC4032" s="906"/>
      <c r="BD4032" s="131"/>
      <c r="BE4032" s="815">
        <f t="shared" si="8393"/>
        <v>0</v>
      </c>
      <c r="BF4032" s="1351">
        <f t="shared" si="8394"/>
        <v>0</v>
      </c>
      <c r="BG4032" s="1351">
        <f>SUM(BH4032:BI4032)</f>
        <v>0</v>
      </c>
      <c r="BH4032" s="1351">
        <f t="shared" si="8395"/>
        <v>0</v>
      </c>
      <c r="BI4032" s="1351">
        <f t="shared" si="8396"/>
        <v>0</v>
      </c>
      <c r="BJ4032" s="1351">
        <f>SUM(BK4032:BL4032)</f>
        <v>0</v>
      </c>
      <c r="BK4032" s="44">
        <f t="shared" si="8397"/>
        <v>0</v>
      </c>
      <c r="BL4032" s="44">
        <f t="shared" si="8397"/>
        <v>0</v>
      </c>
      <c r="BM4032" s="1351">
        <f>Q4032*(1-AM4032-AN4032)*AM5952*AW5952</f>
        <v>0</v>
      </c>
      <c r="BN4032" s="1351">
        <f>AQ4032*AM5952*AW5952</f>
        <v>0</v>
      </c>
      <c r="BO4032" s="44">
        <f t="shared" si="8398"/>
        <v>0</v>
      </c>
      <c r="BP4032" s="1351">
        <f>SUM(BQ4032:BR4032)</f>
        <v>0</v>
      </c>
      <c r="BQ4032" s="1351">
        <f>Q4032-AR4032-AT4032+AQ4032</f>
        <v>0</v>
      </c>
      <c r="BR4032" s="1351">
        <f>R4032+AR4032-AQ4032-AU4032</f>
        <v>0</v>
      </c>
      <c r="BS4032" s="44">
        <f>SUM(BT4032:BU4032)</f>
        <v>0</v>
      </c>
      <c r="BT4032" s="1351">
        <f>T4032</f>
        <v>0</v>
      </c>
      <c r="BU4032" s="1351">
        <f>U4032+AS4032</f>
        <v>0</v>
      </c>
      <c r="BV4032" s="1243"/>
      <c r="BW4032" s="1150"/>
      <c r="BX4032" s="1243"/>
      <c r="BY4032" s="1150"/>
      <c r="BZ4032" s="1243"/>
      <c r="CA4032" s="1150"/>
      <c r="CB4032" s="1351">
        <f>SUM(CC4032,CF4032)</f>
        <v>0</v>
      </c>
      <c r="CC4032" s="1351">
        <f>SUM(CD4032:CE4032)</f>
        <v>0</v>
      </c>
      <c r="CD4032" s="1351">
        <f>BM4032+BN4032</f>
        <v>0</v>
      </c>
      <c r="CE4032" s="1351">
        <f>BE4032+BF4032</f>
        <v>0</v>
      </c>
      <c r="CF4032" s="1351">
        <f>BO4032+BJ4032</f>
        <v>0</v>
      </c>
      <c r="CG4032" s="1013">
        <f t="shared" si="8283"/>
        <v>0</v>
      </c>
      <c r="CH4032" s="1013">
        <f t="shared" si="8283"/>
        <v>0</v>
      </c>
      <c r="CI4032" s="1013">
        <f t="shared" si="8283"/>
        <v>0</v>
      </c>
      <c r="CJ4032" s="618">
        <f t="shared" si="8283"/>
        <v>0</v>
      </c>
    </row>
    <row r="4033" spans="1:88" ht="13.5" customHeight="1" x14ac:dyDescent="0.25">
      <c r="A4033" s="34"/>
      <c r="B4033" s="1464">
        <v>4025</v>
      </c>
      <c r="C4033" s="1940" t="s">
        <v>251</v>
      </c>
      <c r="D4033" s="1946">
        <f>Input!$C$15</f>
        <v>0</v>
      </c>
      <c r="E4033" s="1951" t="s">
        <v>144</v>
      </c>
      <c r="F4033" s="1943">
        <v>2021</v>
      </c>
      <c r="G4033" s="1951" t="s">
        <v>280</v>
      </c>
      <c r="H4033" s="1955" t="s">
        <v>292</v>
      </c>
      <c r="I4033" s="1925"/>
      <c r="J4033" s="1925"/>
      <c r="K4033" s="1925"/>
      <c r="L4033" s="2323" t="str">
        <f t="shared" si="8144"/>
        <v>Securitisation</v>
      </c>
      <c r="M4033" s="1929" t="s">
        <v>292</v>
      </c>
      <c r="N4033" s="1935"/>
      <c r="O4033" s="1936"/>
      <c r="P4033" s="1286"/>
      <c r="Q4033" s="497"/>
      <c r="R4033" s="1293"/>
      <c r="S4033" s="497"/>
      <c r="T4033" s="497"/>
      <c r="U4033" s="497"/>
      <c r="V4033" s="497"/>
      <c r="W4033" s="497"/>
      <c r="X4033" s="497"/>
      <c r="Y4033" s="497"/>
      <c r="Z4033" s="497"/>
      <c r="AA4033" s="497"/>
      <c r="AB4033" s="497"/>
      <c r="AC4033" s="497"/>
      <c r="AD4033" s="497"/>
      <c r="AE4033" s="497"/>
      <c r="AF4033" s="497"/>
      <c r="AG4033" s="607"/>
      <c r="AH4033" s="607"/>
      <c r="AI4033" s="607"/>
      <c r="AJ4033" s="607"/>
      <c r="AK4033" s="930"/>
      <c r="AL4033" s="744"/>
      <c r="AM4033" s="607"/>
      <c r="AN4033" s="607"/>
      <c r="AO4033" s="607"/>
      <c r="AP4033" s="607"/>
      <c r="AQ4033" s="497"/>
      <c r="AR4033" s="497"/>
      <c r="AS4033" s="497"/>
      <c r="AT4033" s="497"/>
      <c r="AU4033" s="497"/>
      <c r="AV4033" s="607"/>
      <c r="AW4033" s="607"/>
      <c r="AX4033" s="607"/>
      <c r="AY4033" s="607"/>
      <c r="AZ4033" s="607"/>
      <c r="BA4033" s="607"/>
      <c r="BB4033" s="607"/>
      <c r="BC4033" s="607"/>
      <c r="BD4033" s="1100"/>
      <c r="BE4033" s="735"/>
      <c r="BF4033" s="497"/>
      <c r="BG4033" s="497"/>
      <c r="BH4033" s="497"/>
      <c r="BI4033" s="497"/>
      <c r="BJ4033" s="497"/>
      <c r="BK4033" s="497"/>
      <c r="BL4033" s="497"/>
      <c r="BM4033" s="497"/>
      <c r="BN4033" s="497"/>
      <c r="BO4033" s="497"/>
      <c r="BP4033" s="497"/>
      <c r="BQ4033" s="497"/>
      <c r="BR4033" s="497"/>
      <c r="BS4033" s="497"/>
      <c r="BT4033" s="497"/>
      <c r="BU4033" s="497"/>
      <c r="BV4033" s="497"/>
      <c r="BW4033" s="497"/>
      <c r="BX4033" s="497"/>
      <c r="BY4033" s="497"/>
      <c r="BZ4033" s="497"/>
      <c r="CA4033" s="497"/>
      <c r="CB4033" s="497"/>
      <c r="CC4033" s="497"/>
      <c r="CD4033" s="497"/>
      <c r="CE4033" s="497"/>
      <c r="CF4033" s="497"/>
      <c r="CG4033" s="607"/>
      <c r="CH4033" s="607"/>
      <c r="CI4033" s="607"/>
      <c r="CJ4033" s="1100"/>
    </row>
    <row r="4034" spans="1:88" ht="13.5" customHeight="1" x14ac:dyDescent="0.25">
      <c r="A4034" s="34"/>
      <c r="B4034" s="1464">
        <v>4026</v>
      </c>
      <c r="C4034" s="1940" t="s">
        <v>251</v>
      </c>
      <c r="D4034" s="1946">
        <f>Input!$C$15</f>
        <v>0</v>
      </c>
      <c r="E4034" s="1951" t="s">
        <v>144</v>
      </c>
      <c r="F4034" s="1943">
        <v>2021</v>
      </c>
      <c r="G4034" s="1951" t="s">
        <v>280</v>
      </c>
      <c r="H4034" s="1955" t="s">
        <v>293</v>
      </c>
      <c r="I4034" s="1925"/>
      <c r="J4034" s="1925"/>
      <c r="K4034" s="1925"/>
      <c r="L4034" s="2323" t="str">
        <f t="shared" si="8144"/>
        <v>Other non-credit obligation assets</v>
      </c>
      <c r="M4034" s="1929" t="s">
        <v>293</v>
      </c>
      <c r="N4034" s="1935"/>
      <c r="O4034" s="1936"/>
      <c r="P4034" s="151">
        <f>SUM(Q4034:R4034)</f>
        <v>0</v>
      </c>
      <c r="Q4034" s="1351">
        <f>BQ2114</f>
        <v>0</v>
      </c>
      <c r="R4034" s="464">
        <f>BR2114</f>
        <v>0</v>
      </c>
      <c r="S4034" s="44">
        <f>SUM(T4034:U4034)</f>
        <v>0</v>
      </c>
      <c r="T4034" s="1351">
        <f>BT2114</f>
        <v>0</v>
      </c>
      <c r="U4034" s="1351">
        <f>BU2114</f>
        <v>0</v>
      </c>
      <c r="V4034" s="1243"/>
      <c r="W4034" s="1351">
        <f>BW2114</f>
        <v>0</v>
      </c>
      <c r="X4034" s="1243"/>
      <c r="Y4034" s="1351">
        <f>BY2114</f>
        <v>0</v>
      </c>
      <c r="Z4034" s="1243"/>
      <c r="AA4034" s="1351">
        <f t="shared" ref="AA4034" si="8399">CA2114</f>
        <v>0</v>
      </c>
      <c r="AB4034" s="1351">
        <f t="shared" ref="AB4034" si="8400">CB2114</f>
        <v>0</v>
      </c>
      <c r="AC4034" s="1351">
        <f t="shared" ref="AC4034" si="8401">CC2114</f>
        <v>0</v>
      </c>
      <c r="AD4034" s="1351">
        <f t="shared" ref="AD4034" si="8402">CD2114</f>
        <v>0</v>
      </c>
      <c r="AE4034" s="1351">
        <f t="shared" ref="AE4034" si="8403">CE2114</f>
        <v>0</v>
      </c>
      <c r="AF4034" s="1351">
        <f t="shared" ref="AF4034" si="8404">CF2114</f>
        <v>0</v>
      </c>
      <c r="AG4034" s="1013">
        <f t="shared" ref="AG4034:AJ4059" si="8405">IF(P4034=0,0,AC4034/P4034)</f>
        <v>0</v>
      </c>
      <c r="AH4034" s="1013">
        <f t="shared" si="8405"/>
        <v>0</v>
      </c>
      <c r="AI4034" s="1013">
        <f t="shared" si="8405"/>
        <v>0</v>
      </c>
      <c r="AJ4034" s="1013">
        <f>IF(S4034=0,0,AF4034/S4034)</f>
        <v>0</v>
      </c>
      <c r="AK4034" s="1340">
        <f>AK2114</f>
        <v>0</v>
      </c>
      <c r="AL4034" s="506">
        <f t="shared" ref="AL4034:AL4059" si="8406">IF(P4034=0,0,AS4034/P4034)</f>
        <v>0</v>
      </c>
      <c r="AM4034" s="906"/>
      <c r="AN4034" s="906"/>
      <c r="AO4034" s="906"/>
      <c r="AP4034" s="906"/>
      <c r="AQ4034" s="1351">
        <f>AP4034*R4034</f>
        <v>0</v>
      </c>
      <c r="AR4034" s="1351">
        <f>AN4034*Q4034</f>
        <v>0</v>
      </c>
      <c r="AS4034" s="1351">
        <f>SUM(AT4034:AU4034)</f>
        <v>0</v>
      </c>
      <c r="AT4034" s="1351">
        <f>AM4034*Q4034</f>
        <v>0</v>
      </c>
      <c r="AU4034" s="1351">
        <f>AO4034*R4034</f>
        <v>0</v>
      </c>
      <c r="AV4034" s="1013">
        <f t="shared" ref="AV4034:AV4059" si="8407">IF($AL4034*$P4034=0,0,(AW4034*$AM4034*$Q4034+AX4034*$AO4034*$R4034)/($AM4034*$Q4034+$AO4034*$R4034))</f>
        <v>0</v>
      </c>
      <c r="AW4034" s="906"/>
      <c r="AX4034" s="906"/>
      <c r="AY4034" s="906"/>
      <c r="AZ4034" s="906"/>
      <c r="BA4034" s="1193">
        <f>BA2114</f>
        <v>0</v>
      </c>
      <c r="BB4034" s="1013">
        <f t="shared" ref="BB4034:BB4059" si="8408">IF($AL4034*$P4034=0,0,(BC4034*$AM4034*$Q4034+BD4034*$AO4034*$R4034)/($AM4034*$Q4034+$AO4034*$R4034))</f>
        <v>0</v>
      </c>
      <c r="BC4034" s="906"/>
      <c r="BD4034" s="131"/>
      <c r="BE4034" s="815">
        <f t="shared" ref="BE4034" si="8409">AR4034*AY4034</f>
        <v>0</v>
      </c>
      <c r="BF4034" s="1351">
        <f t="shared" ref="BF4034" si="8410">R4034*(1-AP4034-AO4034)*AZ4034</f>
        <v>0</v>
      </c>
      <c r="BG4034" s="1351">
        <f>SUM(BH4034:BI4034)</f>
        <v>0</v>
      </c>
      <c r="BH4034" s="1351">
        <f>AT4034*AW4034</f>
        <v>0</v>
      </c>
      <c r="BI4034" s="1351">
        <f>AU4034*AX4034</f>
        <v>0</v>
      </c>
      <c r="BJ4034" s="1351">
        <f>SUM(BK4034:BL4034)</f>
        <v>0</v>
      </c>
      <c r="BK4034" s="44">
        <f>BK2114+BH4034</f>
        <v>0</v>
      </c>
      <c r="BL4034" s="44">
        <f>BL2114+BI4034</f>
        <v>0</v>
      </c>
      <c r="BM4034" s="1351">
        <f>Q4034*(1-AM4034-AN4034)*AM5954*AW5954</f>
        <v>0</v>
      </c>
      <c r="BN4034" s="1351">
        <f>AQ4034*AM5954*AW5954</f>
        <v>0</v>
      </c>
      <c r="BO4034" s="44">
        <f>MAX(T4034*BA4034,BO2114)</f>
        <v>0</v>
      </c>
      <c r="BP4034" s="1351">
        <f>SUM(BQ4034:BR4034)</f>
        <v>0</v>
      </c>
      <c r="BQ4034" s="1351">
        <f>Q4034-AR4034-AT4034+AQ4034</f>
        <v>0</v>
      </c>
      <c r="BR4034" s="1351">
        <f>R4034+AR4034-AQ4034-AU4034</f>
        <v>0</v>
      </c>
      <c r="BS4034" s="44">
        <f>SUM(BT4034:BU4034)</f>
        <v>0</v>
      </c>
      <c r="BT4034" s="1351">
        <f>T4034</f>
        <v>0</v>
      </c>
      <c r="BU4034" s="1351">
        <f>U4034+AS4034</f>
        <v>0</v>
      </c>
      <c r="BV4034" s="1243"/>
      <c r="BW4034" s="1150"/>
      <c r="BX4034" s="1243"/>
      <c r="BY4034" s="1150"/>
      <c r="BZ4034" s="1243"/>
      <c r="CA4034" s="1150"/>
      <c r="CB4034" s="1351">
        <f>SUM(CC4034,CF4034)</f>
        <v>0</v>
      </c>
      <c r="CC4034" s="1351">
        <f>SUM(CD4034:CE4034)</f>
        <v>0</v>
      </c>
      <c r="CD4034" s="1351">
        <f>BM4034+BN4034</f>
        <v>0</v>
      </c>
      <c r="CE4034" s="1351">
        <f>BE4034+BF4034</f>
        <v>0</v>
      </c>
      <c r="CF4034" s="1351">
        <f>BO4034+BJ4034</f>
        <v>0</v>
      </c>
      <c r="CG4034" s="1013">
        <f t="shared" ref="CG4034:CJ4059" si="8411">IFERROR(CC4034/BP4034,0)</f>
        <v>0</v>
      </c>
      <c r="CH4034" s="1013">
        <f t="shared" si="8411"/>
        <v>0</v>
      </c>
      <c r="CI4034" s="1013">
        <f t="shared" si="8411"/>
        <v>0</v>
      </c>
      <c r="CJ4034" s="618">
        <f t="shared" si="8411"/>
        <v>0</v>
      </c>
    </row>
    <row r="4035" spans="1:88" ht="13.5" customHeight="1" thickBot="1" x14ac:dyDescent="0.3">
      <c r="A4035" s="34"/>
      <c r="B4035" s="1464">
        <v>4027</v>
      </c>
      <c r="C4035" s="1941" t="s">
        <v>283</v>
      </c>
      <c r="D4035" s="1947">
        <f>Input!$C$15</f>
        <v>0</v>
      </c>
      <c r="E4035" s="1951" t="s">
        <v>144</v>
      </c>
      <c r="F4035" s="1944">
        <v>2021</v>
      </c>
      <c r="G4035" s="1478" t="s">
        <v>280</v>
      </c>
      <c r="H4035" s="1956" t="s">
        <v>294</v>
      </c>
      <c r="I4035" s="1926"/>
      <c r="J4035" s="1926"/>
      <c r="K4035" s="1926"/>
      <c r="L4035" s="2323" t="str">
        <f t="shared" si="8144"/>
        <v>TOTAL</v>
      </c>
      <c r="M4035" s="1929" t="s">
        <v>294</v>
      </c>
      <c r="N4035" s="1937"/>
      <c r="O4035" s="1474"/>
      <c r="P4035" s="916">
        <f t="shared" ref="P4035:U4035" si="8412">SUM(P4034,P4032,P4022,P4012,P4011,P4010,P4009)</f>
        <v>0</v>
      </c>
      <c r="Q4035" s="950">
        <f t="shared" si="8412"/>
        <v>0</v>
      </c>
      <c r="R4035" s="950">
        <f t="shared" si="8412"/>
        <v>0</v>
      </c>
      <c r="S4035" s="950">
        <f t="shared" si="8412"/>
        <v>0</v>
      </c>
      <c r="T4035" s="950">
        <f t="shared" si="8412"/>
        <v>0</v>
      </c>
      <c r="U4035" s="950">
        <f t="shared" si="8412"/>
        <v>0</v>
      </c>
      <c r="V4035" s="608"/>
      <c r="W4035" s="950">
        <f>SUM(W4034,W4032,W4022,W4012,W4011,W4010,W4009)</f>
        <v>0</v>
      </c>
      <c r="X4035" s="608"/>
      <c r="Y4035" s="950">
        <f>SUM(Y4034,Y4032,Y4022,Y4012,Y4011,Y4010,Y4009)</f>
        <v>0</v>
      </c>
      <c r="Z4035" s="608"/>
      <c r="AA4035" s="950">
        <f t="shared" ref="AA4035:AF4035" si="8413">SUM(AA4034,AA4032,AA4022,AA4012,AA4011,AA4010,AA4009)</f>
        <v>0</v>
      </c>
      <c r="AB4035" s="950">
        <f t="shared" si="8413"/>
        <v>0</v>
      </c>
      <c r="AC4035" s="950">
        <f t="shared" si="8413"/>
        <v>0</v>
      </c>
      <c r="AD4035" s="950">
        <f t="shared" si="8413"/>
        <v>0</v>
      </c>
      <c r="AE4035" s="950">
        <f t="shared" si="8413"/>
        <v>0</v>
      </c>
      <c r="AF4035" s="950">
        <f t="shared" si="8413"/>
        <v>0</v>
      </c>
      <c r="AG4035" s="851">
        <f t="shared" si="8405"/>
        <v>0</v>
      </c>
      <c r="AH4035" s="851">
        <f t="shared" si="8405"/>
        <v>0</v>
      </c>
      <c r="AI4035" s="851">
        <f t="shared" si="8405"/>
        <v>0</v>
      </c>
      <c r="AJ4035" s="851">
        <f>IF(S4035=0,0,AF4035/S4035)</f>
        <v>0</v>
      </c>
      <c r="AK4035" s="1003">
        <f>AK2115</f>
        <v>0</v>
      </c>
      <c r="AL4035" s="528">
        <f t="shared" si="8406"/>
        <v>0</v>
      </c>
      <c r="AM4035" s="851">
        <f>IF($Q4035=0,0,SUM(AM4034*$Q4034,AM4032*$Q4032,AM4022*$Q4022,AM4012*$Q4012,AM4011*$Q4011,AM4010*$Q4010)/SUM($Q4034,$Q4032,$Q4022,$Q4012,$Q4011,$Q4010))</f>
        <v>0</v>
      </c>
      <c r="AN4035" s="851">
        <f>IF($Q4035=0,0,SUM(AN4034*$Q4034,AN4032*$Q4032,AN4022*$Q4022,AN4012*$Q4012,AN4011*$Q4011,AN4010*$Q4010)/SUM($Q4034,$Q4032,$Q4022,$Q4012,$Q4011,$Q4010))</f>
        <v>0</v>
      </c>
      <c r="AO4035" s="851">
        <f>IF($R4035=0,0,SUM(AO4034*$R4034,AO4032*$R4032,AO4022*$R4022,AO4012*$R4012,AO4011*$R4011,AO4010*$R4010)/SUM($R4034,$R4032,$R4022,$R4012,$R4011,$R4010))</f>
        <v>0</v>
      </c>
      <c r="AP4035" s="851">
        <f>IF($R4035=0,0,SUM(AP4034*$R4034,AP4032*$R4032,AP4022*$R4022,AP4012*$R4012,AP4011*$R4011,AP4010*$R4010)/SUM($R4034,$R4032,$R4022,$R4012,$R4011,$R4010))</f>
        <v>0</v>
      </c>
      <c r="AQ4035" s="950">
        <f>SUM(AQ4034,AQ4032,AQ4022,AQ4012,AQ4011,AQ4010,AQ4009)</f>
        <v>0</v>
      </c>
      <c r="AR4035" s="950">
        <f>SUM(AR4034,AR4032,AR4022,AR4012,AR4011,AR4010,AR4009)</f>
        <v>0</v>
      </c>
      <c r="AS4035" s="1225">
        <f>SUM(AS4034,AS4032,AS4022,AS4012,AS4011,AS4010,AS4009)</f>
        <v>0</v>
      </c>
      <c r="AT4035" s="950">
        <f>SUM(AT4034,AT4032,AT4022,AT4012,AT4011,AT4010,AT4009)</f>
        <v>0</v>
      </c>
      <c r="AU4035" s="950">
        <f>SUM(AU4034,AU4032,AU4022,AU4012,AU4011,AU4010,AU4009)</f>
        <v>0</v>
      </c>
      <c r="AV4035" s="851">
        <f t="shared" si="8407"/>
        <v>0</v>
      </c>
      <c r="AW4035" s="851">
        <f>IF($AM4035*$Q4035=0,0,SUM(AW4034*$AM4034*$Q4034,AW4032*$AM4032*$Q4032,AW4022*$AM4022*$Q4022,AW4012*$AM4012*$Q4012,AW4011*$AM4011*$Q4011,AW4010*$AM4010*$Q4010)/SUM($AM4034*$Q4034,$AM4032*$Q4032,$AM4022*$Q4022,$AM4012*$Q4012,$AM4011*$Q4011,$AM4010*$Q4010))</f>
        <v>0</v>
      </c>
      <c r="AX4035" s="851">
        <f>IF($AO4035*$R4035=0,0,SUM(AX4034*$AO4034*$R4034,AX4032*$AO4032*$R4032,AX4022*$AO4022*$R4022,AX4012*$AO4012*$R4012,AX4011*$AO4011*$R4011,AX4010*$AO4010*$R4010)/SUM($AO4034*$R4034,$AO4032*$R4032,$AO4022*$R4022,$AO4012*$R4012,$AO4011*$R4011,$AO4010*$R4010))</f>
        <v>0</v>
      </c>
      <c r="AY4035" s="851">
        <f>IF(OR(Q4035=0,AND(AY4034=0,AY4032=0,AY4022=0,AY4012=0,AY4011=0,AY4010=0,AY4009=0)),0,SUM(AY4034*Q4034*AN4034,AY4032*Q4032*AN4032,AY4022*Q4022*AN4022,AY4012*Q4012*AN4012,AY4011*Q4011*AN4011,AY4010*Q4010*AN4010)/SUM(Q4034*AN4034,Q4032*AN4032,Q4022*AN4022,Q4012*AN4012,Q4011*AN4011,Q4010*AN4010))</f>
        <v>0</v>
      </c>
      <c r="AZ4035" s="851">
        <f>IF(R4035=0,0,SUM(AZ4034*R4034*(1-AO4034-AP4034),AZ4032*R4032*(1-AO4032-AP4032),AZ4022*R4022*(1-AO4022-AP4022),AZ4012*R4012*(1-AO4012-AP4012),AZ4011*R4011*(1-AO4011-AP4011),AZ4010*R4010*(1-AO4010-AP4010))/SUM(R4034*(1-AO4034-AP4034),R4032*(1-AO4032-AP4032),R4022*(1-AO4022-AP4022),R4012*(1-AO4012-AP4012),R4011*(1-AO4011-AP4011),R4010*(1-AO4010-AP4010)))</f>
        <v>0</v>
      </c>
      <c r="BA4035" s="851">
        <f>IF(T4035=0,0,SUM(BA4034*T4034,BA4032*T4032,BA4022*T4022,BA4012*T4012,BA4011*T4011,BA4010*T4010)/SUM(T4034,T4032,T4022,T4012,T4011,T4010))</f>
        <v>0</v>
      </c>
      <c r="BB4035" s="851">
        <f t="shared" si="8408"/>
        <v>0</v>
      </c>
      <c r="BC4035" s="851">
        <f>IF($AM4035*$Q4035=0,0,SUM(BC4034*$AM4034*$Q4034,BC4032*$AM4032*$Q4032,BC4022*$AM4022*$Q4022,BC4012*$AM4012*$Q4012,BC4011*$AM4011*$Q4011,BC4010*$AM4010*$Q4010)/SUM($AM4034*$Q4034,$AM4032*$Q4032,$AM4022*$Q4022,$AM4012*$Q4012,$AM4011*$Q4011,$AM4010*$Q4010))</f>
        <v>0</v>
      </c>
      <c r="BD4035" s="1355">
        <f>IF($AO4035*$R4035=0,0,SUM(BD4034*$AO4034*$R4034,BD4032*$AO4032*$R4032,BD4022*$AO4022*$R4022,BD4012*$AO4012*$R4012,BD4011*$AO4011*$R4011,BD4010*$AO4010*$R4010)/SUM($AO4034*$R4034,$AO4032*$R4032,$AO4022*$R4022,$AO4012*$R4012,$AO4011*$R4011,$AO4010*$R4010))</f>
        <v>0</v>
      </c>
      <c r="BE4035" s="158">
        <f t="shared" ref="BE4035:BF4035" si="8414">SUM(BE4034,BE4032,BE4022,BE4012,BE4011,BE4010,BE4009)</f>
        <v>0</v>
      </c>
      <c r="BF4035" s="950">
        <f t="shared" si="8414"/>
        <v>0</v>
      </c>
      <c r="BG4035" s="950">
        <f t="shared" ref="BG4035:BU4035" si="8415">SUM(BG4034,BG4032,BG4022,BG4012,BG4011,BG4010,BG4009)</f>
        <v>0</v>
      </c>
      <c r="BH4035" s="950">
        <f t="shared" si="8415"/>
        <v>0</v>
      </c>
      <c r="BI4035" s="950">
        <f t="shared" si="8415"/>
        <v>0</v>
      </c>
      <c r="BJ4035" s="950">
        <f t="shared" si="8415"/>
        <v>0</v>
      </c>
      <c r="BK4035" s="950">
        <f t="shared" si="8415"/>
        <v>0</v>
      </c>
      <c r="BL4035" s="950">
        <f t="shared" si="8415"/>
        <v>0</v>
      </c>
      <c r="BM4035" s="950">
        <f t="shared" si="8415"/>
        <v>0</v>
      </c>
      <c r="BN4035" s="950">
        <f t="shared" si="8415"/>
        <v>0</v>
      </c>
      <c r="BO4035" s="950">
        <f t="shared" si="8415"/>
        <v>0</v>
      </c>
      <c r="BP4035" s="950">
        <f t="shared" si="8415"/>
        <v>0</v>
      </c>
      <c r="BQ4035" s="950">
        <f t="shared" si="8415"/>
        <v>0</v>
      </c>
      <c r="BR4035" s="950">
        <f t="shared" si="8415"/>
        <v>0</v>
      </c>
      <c r="BS4035" s="950">
        <f t="shared" si="8415"/>
        <v>0</v>
      </c>
      <c r="BT4035" s="950">
        <f t="shared" si="8415"/>
        <v>0</v>
      </c>
      <c r="BU4035" s="950">
        <f t="shared" si="8415"/>
        <v>0</v>
      </c>
      <c r="BV4035" s="608"/>
      <c r="BW4035" s="950">
        <f>SUM(BW4034,BW4032,BW4022,BW4012,BW4011,BW4010,BW4009)</f>
        <v>0</v>
      </c>
      <c r="BX4035" s="608"/>
      <c r="BY4035" s="950">
        <f>SUM(BY4034,BY4032,BY4022,BY4012,BY4011,BY4010,BY4009)</f>
        <v>0</v>
      </c>
      <c r="BZ4035" s="608"/>
      <c r="CA4035" s="950">
        <f>SUM(CA4034,CA4032,CA4022,CA4012,CA4011,CA4009)</f>
        <v>0</v>
      </c>
      <c r="CB4035" s="950">
        <f>SUM(CB4034,CB4032,CB4022,CB4012,CB4011,CB4010,CB4009)</f>
        <v>0</v>
      </c>
      <c r="CC4035" s="950">
        <f>SUM(CC4034,CC4032,CC4022,CC4012,CC4011,CC4010,CC4009)</f>
        <v>0</v>
      </c>
      <c r="CD4035" s="950">
        <f>SUM(CD4034,CD4032,CD4022,CD4012,CD4011,CD4010,CD4009)</f>
        <v>0</v>
      </c>
      <c r="CE4035" s="950">
        <f>SUM(CE4034,CE4032,CE4022,CE4012,CE4011,CE4010,CE4009)</f>
        <v>0</v>
      </c>
      <c r="CF4035" s="875">
        <f>SUM(CF4034,CF4032,CF4022,CF4012,CF4011,CF4010,CF4009)</f>
        <v>0</v>
      </c>
      <c r="CG4035" s="851">
        <f t="shared" si="8411"/>
        <v>0</v>
      </c>
      <c r="CH4035" s="851">
        <f t="shared" si="8411"/>
        <v>0</v>
      </c>
      <c r="CI4035" s="851">
        <f t="shared" si="8411"/>
        <v>0</v>
      </c>
      <c r="CJ4035" s="1355">
        <f t="shared" si="8411"/>
        <v>0</v>
      </c>
    </row>
    <row r="4036" spans="1:88" ht="13.5" customHeight="1" x14ac:dyDescent="0.25">
      <c r="A4036" s="34"/>
      <c r="B4036" s="1464">
        <v>4028</v>
      </c>
      <c r="C4036" s="1940" t="s">
        <v>251</v>
      </c>
      <c r="D4036" s="1946">
        <f>Input!$C$15</f>
        <v>0</v>
      </c>
      <c r="E4036" s="1951" t="s">
        <v>144</v>
      </c>
      <c r="F4036" s="1943">
        <v>2021</v>
      </c>
      <c r="G4036" s="1951" t="s">
        <v>295</v>
      </c>
      <c r="H4036" s="1954" t="s">
        <v>281</v>
      </c>
      <c r="I4036" s="1927" t="s">
        <v>395</v>
      </c>
      <c r="J4036" s="1925"/>
      <c r="K4036" s="1925"/>
      <c r="L4036" s="2323" t="str">
        <f t="shared" si="8144"/>
        <v>Central banks and central governments Central banks</v>
      </c>
      <c r="M4036" s="1929" t="s">
        <v>395</v>
      </c>
      <c r="N4036" s="1938"/>
      <c r="O4036" s="1473"/>
      <c r="P4036" s="960">
        <f>SUM(Q4036:R4036)</f>
        <v>0</v>
      </c>
      <c r="Q4036" s="564">
        <f t="shared" ref="Q4036:R4038" si="8416">BQ2116</f>
        <v>0</v>
      </c>
      <c r="R4036" s="481">
        <f t="shared" si="8416"/>
        <v>0</v>
      </c>
      <c r="S4036" s="44">
        <f>SUM(T4036:U4036)</f>
        <v>0</v>
      </c>
      <c r="T4036" s="564">
        <f t="shared" ref="T4036:U4038" si="8417">BT2116</f>
        <v>0</v>
      </c>
      <c r="U4036" s="564">
        <f t="shared" si="8417"/>
        <v>0</v>
      </c>
      <c r="V4036" s="670"/>
      <c r="W4036" s="564">
        <f>BW2116</f>
        <v>0</v>
      </c>
      <c r="X4036" s="670"/>
      <c r="Y4036" s="564">
        <f>BY2116</f>
        <v>0</v>
      </c>
      <c r="Z4036" s="670"/>
      <c r="AA4036" s="564">
        <f t="shared" ref="AA4036:AA4038" si="8418">CA2116</f>
        <v>0</v>
      </c>
      <c r="AB4036" s="564">
        <f t="shared" ref="AB4036:AB4038" si="8419">CB2116</f>
        <v>0</v>
      </c>
      <c r="AC4036" s="564">
        <f t="shared" ref="AC4036:AC4038" si="8420">CC2116</f>
        <v>0</v>
      </c>
      <c r="AD4036" s="564">
        <f t="shared" ref="AD4036:AD4038" si="8421">CD2116</f>
        <v>0</v>
      </c>
      <c r="AE4036" s="564">
        <f t="shared" ref="AE4036:AE4038" si="8422">CE2116</f>
        <v>0</v>
      </c>
      <c r="AF4036" s="564">
        <f t="shared" ref="AF4036:AF4038" si="8423">CF2116</f>
        <v>0</v>
      </c>
      <c r="AG4036" s="1123">
        <f t="shared" si="8405"/>
        <v>0</v>
      </c>
      <c r="AH4036" s="1123">
        <f t="shared" si="8405"/>
        <v>0</v>
      </c>
      <c r="AI4036" s="1123">
        <f t="shared" si="8405"/>
        <v>0</v>
      </c>
      <c r="AJ4036" s="1123">
        <f>IF(S4036=0,0,AF4036/S4036)</f>
        <v>0</v>
      </c>
      <c r="AK4036" s="699">
        <f>AK2116</f>
        <v>0</v>
      </c>
      <c r="AL4036" s="883">
        <f t="shared" si="8406"/>
        <v>0</v>
      </c>
      <c r="AM4036" s="664"/>
      <c r="AN4036" s="664"/>
      <c r="AO4036" s="664"/>
      <c r="AP4036" s="664"/>
      <c r="AQ4036" s="564">
        <f>AP4036*R4036</f>
        <v>0</v>
      </c>
      <c r="AR4036" s="564">
        <f>AN4036*Q4036</f>
        <v>0</v>
      </c>
      <c r="AS4036" s="564">
        <f>SUM(AT4036:AU4036)</f>
        <v>0</v>
      </c>
      <c r="AT4036" s="564">
        <f>AM4036*Q4036</f>
        <v>0</v>
      </c>
      <c r="AU4036" s="564">
        <f>AO4036*R4036</f>
        <v>0</v>
      </c>
      <c r="AV4036" s="1123">
        <f t="shared" si="8407"/>
        <v>0</v>
      </c>
      <c r="AW4036" s="664"/>
      <c r="AX4036" s="664"/>
      <c r="AY4036" s="664"/>
      <c r="AZ4036" s="664"/>
      <c r="BA4036" s="1193">
        <f t="shared" ref="BA4036" si="8424">BA2116</f>
        <v>0</v>
      </c>
      <c r="BB4036" s="1123">
        <f t="shared" si="8408"/>
        <v>0</v>
      </c>
      <c r="BC4036" s="1362"/>
      <c r="BD4036" s="47"/>
      <c r="BE4036" s="572">
        <f>AR4036*AY4036</f>
        <v>0</v>
      </c>
      <c r="BF4036" s="44">
        <f>R4036*(1-AP4036-AO4036)*AZ4036</f>
        <v>0</v>
      </c>
      <c r="BG4036" s="44">
        <f>SUM(BH4036:BI4036)</f>
        <v>0</v>
      </c>
      <c r="BH4036" s="44">
        <f t="shared" ref="BH4036:BI4038" si="8425">AT4036*AW4036</f>
        <v>0</v>
      </c>
      <c r="BI4036" s="44">
        <f t="shared" si="8425"/>
        <v>0</v>
      </c>
      <c r="BJ4036" s="44">
        <f>SUM(BK4036:BL4036)</f>
        <v>0</v>
      </c>
      <c r="BK4036" s="44">
        <f t="shared" ref="BK4036:BL4038" si="8426">BK2116+BH4036</f>
        <v>0</v>
      </c>
      <c r="BL4036" s="44">
        <f t="shared" si="8426"/>
        <v>0</v>
      </c>
      <c r="BM4036" s="44">
        <f>Q4036*(1-AM4036-AN4036)*AM5956*AW5956</f>
        <v>0</v>
      </c>
      <c r="BN4036" s="44">
        <f>AQ4036*AM5956*AW5956</f>
        <v>0</v>
      </c>
      <c r="BO4036" s="44">
        <f>MAX(T4036*BA4036,BO2116)</f>
        <v>0</v>
      </c>
      <c r="BP4036" s="1351">
        <f>SUM(BQ4036:BR4036)</f>
        <v>0</v>
      </c>
      <c r="BQ4036" s="1351">
        <f>Q4036-AR4036-AT4036+AQ4036</f>
        <v>0</v>
      </c>
      <c r="BR4036" s="1351">
        <f>R4036+AR4036-AQ4036-AU4036</f>
        <v>0</v>
      </c>
      <c r="BS4036" s="1351">
        <f>SUM(BT4036:BU4036)</f>
        <v>0</v>
      </c>
      <c r="BT4036" s="1351">
        <f>T4036</f>
        <v>0</v>
      </c>
      <c r="BU4036" s="1351">
        <f>U4036+AS4036</f>
        <v>0</v>
      </c>
      <c r="BV4036" s="45"/>
      <c r="BW4036" s="1149"/>
      <c r="BX4036" s="45"/>
      <c r="BY4036" s="1149"/>
      <c r="BZ4036" s="45"/>
      <c r="CA4036" s="1149"/>
      <c r="CB4036" s="564">
        <f>SUM(CC4036,CF4036)</f>
        <v>0</v>
      </c>
      <c r="CC4036" s="564">
        <f>SUM(CD4036:CE4036)</f>
        <v>0</v>
      </c>
      <c r="CD4036" s="564">
        <f>AD4036</f>
        <v>0</v>
      </c>
      <c r="CE4036" s="564">
        <f>BE4036+BF4036</f>
        <v>0</v>
      </c>
      <c r="CF4036" s="564">
        <f>BO4036+BJ4036</f>
        <v>0</v>
      </c>
      <c r="CG4036" s="154">
        <f t="shared" si="8411"/>
        <v>0</v>
      </c>
      <c r="CH4036" s="154">
        <f t="shared" si="8411"/>
        <v>0</v>
      </c>
      <c r="CI4036" s="154">
        <f t="shared" si="8411"/>
        <v>0</v>
      </c>
      <c r="CJ4036" s="440">
        <f t="shared" si="8411"/>
        <v>0</v>
      </c>
    </row>
    <row r="4037" spans="1:88" ht="13.5" customHeight="1" x14ac:dyDescent="0.25">
      <c r="A4037" s="34"/>
      <c r="B4037" s="1464">
        <v>4029</v>
      </c>
      <c r="C4037" s="1940" t="s">
        <v>251</v>
      </c>
      <c r="D4037" s="1946">
        <f>Input!$C$15</f>
        <v>0</v>
      </c>
      <c r="E4037" s="1951" t="s">
        <v>144</v>
      </c>
      <c r="F4037" s="1943">
        <v>2021</v>
      </c>
      <c r="G4037" s="1951" t="s">
        <v>295</v>
      </c>
      <c r="H4037" s="1954" t="s">
        <v>281</v>
      </c>
      <c r="I4037" s="1927" t="s">
        <v>1733</v>
      </c>
      <c r="J4037" s="1925"/>
      <c r="K4037" s="1925"/>
      <c r="L4037" s="2323" t="str">
        <f t="shared" si="8144"/>
        <v>Central banks and central governments Central governments</v>
      </c>
      <c r="M4037" s="1929" t="s">
        <v>1733</v>
      </c>
      <c r="N4037" s="2325">
        <f>N2117</f>
        <v>0</v>
      </c>
      <c r="O4037" s="2326">
        <f>O2117</f>
        <v>0</v>
      </c>
      <c r="P4037" s="151">
        <f>SUM(Q4037:R4037)</f>
        <v>0</v>
      </c>
      <c r="Q4037" s="44">
        <f t="shared" si="8416"/>
        <v>0</v>
      </c>
      <c r="R4037" s="1393">
        <f t="shared" si="8416"/>
        <v>0</v>
      </c>
      <c r="S4037" s="44">
        <f t="shared" ref="S4037" si="8427">SUM(T4037:U4037)</f>
        <v>0</v>
      </c>
      <c r="T4037" s="44">
        <f t="shared" si="8417"/>
        <v>0</v>
      </c>
      <c r="U4037" s="44">
        <f t="shared" si="8417"/>
        <v>0</v>
      </c>
      <c r="V4037" s="45"/>
      <c r="W4037" s="44">
        <f>BW2117</f>
        <v>0</v>
      </c>
      <c r="X4037" s="45"/>
      <c r="Y4037" s="44">
        <f>BY2117</f>
        <v>0</v>
      </c>
      <c r="Z4037" s="45"/>
      <c r="AA4037" s="44">
        <f t="shared" si="8418"/>
        <v>0</v>
      </c>
      <c r="AB4037" s="44">
        <f t="shared" si="8419"/>
        <v>0</v>
      </c>
      <c r="AC4037" s="44">
        <f t="shared" si="8420"/>
        <v>0</v>
      </c>
      <c r="AD4037" s="44">
        <f t="shared" si="8421"/>
        <v>0</v>
      </c>
      <c r="AE4037" s="44">
        <f t="shared" si="8422"/>
        <v>0</v>
      </c>
      <c r="AF4037" s="44">
        <f t="shared" si="8423"/>
        <v>0</v>
      </c>
      <c r="AG4037" s="154">
        <f t="shared" si="8405"/>
        <v>0</v>
      </c>
      <c r="AH4037" s="154">
        <f t="shared" si="8405"/>
        <v>0</v>
      </c>
      <c r="AI4037" s="154">
        <f t="shared" si="8405"/>
        <v>0</v>
      </c>
      <c r="AJ4037" s="154">
        <f t="shared" si="8405"/>
        <v>0</v>
      </c>
      <c r="AK4037" s="653">
        <f>AK2117</f>
        <v>0</v>
      </c>
      <c r="AL4037" s="912">
        <f t="shared" si="8406"/>
        <v>0</v>
      </c>
      <c r="AM4037" s="660"/>
      <c r="AN4037" s="660"/>
      <c r="AO4037" s="660"/>
      <c r="AP4037" s="660"/>
      <c r="AQ4037" s="44">
        <f>AP4037*R4037</f>
        <v>0</v>
      </c>
      <c r="AR4037" s="44">
        <f>AN4037*Q4037</f>
        <v>0</v>
      </c>
      <c r="AS4037" s="44">
        <f>SUM(AT4037:AU4037)</f>
        <v>0</v>
      </c>
      <c r="AT4037" s="44">
        <f>AM4037*Q4037</f>
        <v>0</v>
      </c>
      <c r="AU4037" s="44">
        <f>AO4037*R4037</f>
        <v>0</v>
      </c>
      <c r="AV4037" s="154">
        <f t="shared" si="8407"/>
        <v>0</v>
      </c>
      <c r="AW4037" s="660"/>
      <c r="AX4037" s="660"/>
      <c r="AY4037" s="660"/>
      <c r="AZ4037" s="660"/>
      <c r="BA4037" s="1193">
        <f>BA2117</f>
        <v>0</v>
      </c>
      <c r="BB4037" s="154">
        <f t="shared" si="8408"/>
        <v>0</v>
      </c>
      <c r="BC4037" s="660"/>
      <c r="BD4037" s="1152"/>
      <c r="BE4037" s="572">
        <f>AR4037*AY4037</f>
        <v>0</v>
      </c>
      <c r="BF4037" s="44">
        <f>R4037*(1-AP4037-AO4037)*AZ4037</f>
        <v>0</v>
      </c>
      <c r="BG4037" s="44">
        <f>SUM(BH4037:BI4037)</f>
        <v>0</v>
      </c>
      <c r="BH4037" s="44">
        <f t="shared" si="8425"/>
        <v>0</v>
      </c>
      <c r="BI4037" s="44">
        <f t="shared" si="8425"/>
        <v>0</v>
      </c>
      <c r="BJ4037" s="44">
        <f>SUM(BK4037:BL4037)</f>
        <v>0</v>
      </c>
      <c r="BK4037" s="44">
        <f t="shared" si="8426"/>
        <v>0</v>
      </c>
      <c r="BL4037" s="44">
        <f t="shared" si="8426"/>
        <v>0</v>
      </c>
      <c r="BM4037" s="44">
        <f>Q4037*(1-AM4037-AN4037)*AM5957*AW5957</f>
        <v>0</v>
      </c>
      <c r="BN4037" s="44">
        <f>AQ4037*AM5957*AW5957</f>
        <v>0</v>
      </c>
      <c r="BO4037" s="44">
        <f t="shared" ref="BO4037:BO4038" si="8428">MAX(T4037*BA4037,BO2117)</f>
        <v>0</v>
      </c>
      <c r="BP4037" s="1351">
        <f>SUM(BQ4037:BR4037)</f>
        <v>0</v>
      </c>
      <c r="BQ4037" s="1351">
        <f>Q4037-AR4037-AT4037+AQ4037</f>
        <v>0</v>
      </c>
      <c r="BR4037" s="1351">
        <f>R4037+AR4037-AQ4037-AU4037</f>
        <v>0</v>
      </c>
      <c r="BS4037" s="1351">
        <f>SUM(BT4037:BU4037)</f>
        <v>0</v>
      </c>
      <c r="BT4037" s="1351">
        <f>T4037</f>
        <v>0</v>
      </c>
      <c r="BU4037" s="1351">
        <f>U4037+AS4037</f>
        <v>0</v>
      </c>
      <c r="BV4037" s="45"/>
      <c r="BW4037" s="1149"/>
      <c r="BX4037" s="45"/>
      <c r="BY4037" s="1149"/>
      <c r="BZ4037" s="45"/>
      <c r="CA4037" s="1149"/>
      <c r="CB4037" s="44">
        <f>SUM(CC4037,CF4037)</f>
        <v>0</v>
      </c>
      <c r="CC4037" s="44">
        <f>SUM(CD4037:CE4037)</f>
        <v>0</v>
      </c>
      <c r="CD4037" s="44">
        <f>BM4037+BN4037</f>
        <v>0</v>
      </c>
      <c r="CE4037" s="44">
        <f>BE4037+BF4037</f>
        <v>0</v>
      </c>
      <c r="CF4037" s="44">
        <f>BO4037+BJ4037</f>
        <v>0</v>
      </c>
      <c r="CG4037" s="154">
        <f t="shared" si="8411"/>
        <v>0</v>
      </c>
      <c r="CH4037" s="154">
        <f t="shared" si="8411"/>
        <v>0</v>
      </c>
      <c r="CI4037" s="154">
        <f t="shared" si="8411"/>
        <v>0</v>
      </c>
      <c r="CJ4037" s="440">
        <f t="shared" si="8411"/>
        <v>0</v>
      </c>
    </row>
    <row r="4038" spans="1:88" ht="13.5" customHeight="1" x14ac:dyDescent="0.25">
      <c r="A4038" s="34"/>
      <c r="B4038" s="1464">
        <v>4030</v>
      </c>
      <c r="C4038" s="1940" t="s">
        <v>251</v>
      </c>
      <c r="D4038" s="1946">
        <f>Input!$C$15</f>
        <v>0</v>
      </c>
      <c r="E4038" s="1951" t="s">
        <v>144</v>
      </c>
      <c r="F4038" s="1943">
        <v>2021</v>
      </c>
      <c r="G4038" s="1951" t="s">
        <v>295</v>
      </c>
      <c r="H4038" s="1955" t="s">
        <v>282</v>
      </c>
      <c r="I4038" s="1925"/>
      <c r="J4038" s="1925"/>
      <c r="K4038" s="1925"/>
      <c r="L4038" s="2323" t="str">
        <f t="shared" si="8144"/>
        <v>Institutions</v>
      </c>
      <c r="M4038" s="1929" t="s">
        <v>282</v>
      </c>
      <c r="N4038" s="2325">
        <f>N2118</f>
        <v>0</v>
      </c>
      <c r="O4038" s="2326">
        <f>O2118</f>
        <v>0</v>
      </c>
      <c r="P4038" s="151">
        <f>SUM(Q4038:R4038)</f>
        <v>0</v>
      </c>
      <c r="Q4038" s="1351">
        <f t="shared" si="8416"/>
        <v>0</v>
      </c>
      <c r="R4038" s="464">
        <f t="shared" si="8416"/>
        <v>0</v>
      </c>
      <c r="S4038" s="44">
        <f>SUM(T4038:U4038)</f>
        <v>0</v>
      </c>
      <c r="T4038" s="1351">
        <f t="shared" si="8417"/>
        <v>0</v>
      </c>
      <c r="U4038" s="1351">
        <f t="shared" si="8417"/>
        <v>0</v>
      </c>
      <c r="V4038" s="45"/>
      <c r="W4038" s="1351">
        <f>BW2118</f>
        <v>0</v>
      </c>
      <c r="X4038" s="45"/>
      <c r="Y4038" s="1351">
        <f>BY2118</f>
        <v>0</v>
      </c>
      <c r="Z4038" s="45"/>
      <c r="AA4038" s="1351">
        <f t="shared" si="8418"/>
        <v>0</v>
      </c>
      <c r="AB4038" s="1351">
        <f t="shared" si="8419"/>
        <v>0</v>
      </c>
      <c r="AC4038" s="1351">
        <f t="shared" si="8420"/>
        <v>0</v>
      </c>
      <c r="AD4038" s="1351">
        <f t="shared" si="8421"/>
        <v>0</v>
      </c>
      <c r="AE4038" s="1351">
        <f t="shared" si="8422"/>
        <v>0</v>
      </c>
      <c r="AF4038" s="1351">
        <f t="shared" si="8423"/>
        <v>0</v>
      </c>
      <c r="AG4038" s="1013">
        <f t="shared" si="8405"/>
        <v>0</v>
      </c>
      <c r="AH4038" s="1013">
        <f t="shared" si="8405"/>
        <v>0</v>
      </c>
      <c r="AI4038" s="1013">
        <f t="shared" si="8405"/>
        <v>0</v>
      </c>
      <c r="AJ4038" s="1013">
        <f t="shared" si="8405"/>
        <v>0</v>
      </c>
      <c r="AK4038" s="1340">
        <f t="shared" ref="AK4038:AK4059" si="8429">AK2118</f>
        <v>0</v>
      </c>
      <c r="AL4038" s="506">
        <f t="shared" si="8406"/>
        <v>0</v>
      </c>
      <c r="AM4038" s="906"/>
      <c r="AN4038" s="906"/>
      <c r="AO4038" s="906"/>
      <c r="AP4038" s="906"/>
      <c r="AQ4038" s="1351">
        <f>AP4038*R4038</f>
        <v>0</v>
      </c>
      <c r="AR4038" s="1351">
        <f>AN4038*Q4038</f>
        <v>0</v>
      </c>
      <c r="AS4038" s="1351">
        <f>SUM(AT4038:AU4038)</f>
        <v>0</v>
      </c>
      <c r="AT4038" s="1351">
        <f>AM4038*Q4038</f>
        <v>0</v>
      </c>
      <c r="AU4038" s="1351">
        <f>AO4038*R4038</f>
        <v>0</v>
      </c>
      <c r="AV4038" s="1013">
        <f t="shared" si="8407"/>
        <v>0</v>
      </c>
      <c r="AW4038" s="906"/>
      <c r="AX4038" s="906"/>
      <c r="AY4038" s="906"/>
      <c r="AZ4038" s="906"/>
      <c r="BA4038" s="1193">
        <f>BA2118</f>
        <v>0</v>
      </c>
      <c r="BB4038" s="1013">
        <f t="shared" si="8408"/>
        <v>0</v>
      </c>
      <c r="BC4038" s="906"/>
      <c r="BD4038" s="131"/>
      <c r="BE4038" s="464">
        <f t="shared" ref="BE4038" si="8430">AR4038*AY4038</f>
        <v>0</v>
      </c>
      <c r="BF4038" s="1351">
        <f t="shared" ref="BF4038" si="8431">R4038*(1-AP4038-AO4038)*AZ4038</f>
        <v>0</v>
      </c>
      <c r="BG4038" s="1351">
        <f>SUM(BH4038:BI4038)</f>
        <v>0</v>
      </c>
      <c r="BH4038" s="1351">
        <f t="shared" si="8425"/>
        <v>0</v>
      </c>
      <c r="BI4038" s="1351">
        <f t="shared" si="8425"/>
        <v>0</v>
      </c>
      <c r="BJ4038" s="1351">
        <f>SUM(BK4038:BL4038)</f>
        <v>0</v>
      </c>
      <c r="BK4038" s="44">
        <f t="shared" si="8426"/>
        <v>0</v>
      </c>
      <c r="BL4038" s="44">
        <f t="shared" si="8426"/>
        <v>0</v>
      </c>
      <c r="BM4038" s="1351">
        <f>Q4038*(1-AM4038-AN4038)*AM5958*AW5958</f>
        <v>0</v>
      </c>
      <c r="BN4038" s="1351">
        <f>AQ4038*AM5958*AW5958</f>
        <v>0</v>
      </c>
      <c r="BO4038" s="44">
        <f t="shared" si="8428"/>
        <v>0</v>
      </c>
      <c r="BP4038" s="1351">
        <f>SUM(BQ4038:BR4038)</f>
        <v>0</v>
      </c>
      <c r="BQ4038" s="1351">
        <f>Q4038-AR4038-AT4038+AQ4038</f>
        <v>0</v>
      </c>
      <c r="BR4038" s="1351">
        <f>R4038+AR4038-AQ4038-AU4038</f>
        <v>0</v>
      </c>
      <c r="BS4038" s="44">
        <f>SUM(BT4038:BU4038)</f>
        <v>0</v>
      </c>
      <c r="BT4038" s="1351">
        <f>T4038</f>
        <v>0</v>
      </c>
      <c r="BU4038" s="1351">
        <f>U4038+AS4038</f>
        <v>0</v>
      </c>
      <c r="BV4038" s="45"/>
      <c r="BW4038" s="1150"/>
      <c r="BX4038" s="45"/>
      <c r="BY4038" s="1150"/>
      <c r="BZ4038" s="45"/>
      <c r="CA4038" s="1150"/>
      <c r="CB4038" s="1351">
        <f>SUM(CC4038,CF4038)</f>
        <v>0</v>
      </c>
      <c r="CC4038" s="1351">
        <f>SUM(CD4038:CE4038)</f>
        <v>0</v>
      </c>
      <c r="CD4038" s="1351">
        <f>BM4038+BN4038</f>
        <v>0</v>
      </c>
      <c r="CE4038" s="1351">
        <f>BE4038+BF4038</f>
        <v>0</v>
      </c>
      <c r="CF4038" s="1351">
        <f>BO4038+BJ4038</f>
        <v>0</v>
      </c>
      <c r="CG4038" s="1013">
        <f t="shared" si="8411"/>
        <v>0</v>
      </c>
      <c r="CH4038" s="1013">
        <f t="shared" si="8411"/>
        <v>0</v>
      </c>
      <c r="CI4038" s="1013">
        <f t="shared" si="8411"/>
        <v>0</v>
      </c>
      <c r="CJ4038" s="618">
        <f t="shared" si="8411"/>
        <v>0</v>
      </c>
    </row>
    <row r="4039" spans="1:88" ht="13.5" customHeight="1" x14ac:dyDescent="0.25">
      <c r="A4039" s="34"/>
      <c r="B4039" s="1464">
        <v>4031</v>
      </c>
      <c r="C4039" s="1940" t="s">
        <v>283</v>
      </c>
      <c r="D4039" s="1946">
        <f>Input!$C$15</f>
        <v>0</v>
      </c>
      <c r="E4039" s="1951" t="s">
        <v>144</v>
      </c>
      <c r="F4039" s="1943">
        <v>2021</v>
      </c>
      <c r="G4039" s="1951" t="s">
        <v>295</v>
      </c>
      <c r="H4039" s="1955" t="s">
        <v>284</v>
      </c>
      <c r="I4039" s="1925"/>
      <c r="J4039" s="1925"/>
      <c r="K4039" s="1925"/>
      <c r="L4039" s="2323" t="str">
        <f t="shared" si="8144"/>
        <v>Corporates</v>
      </c>
      <c r="M4039" s="1929" t="s">
        <v>284</v>
      </c>
      <c r="N4039" s="1935"/>
      <c r="O4039" s="1936"/>
      <c r="P4039" s="1037">
        <f t="shared" ref="P4039:U4039" si="8432">SUM(P4040,P4043,P4046)</f>
        <v>0</v>
      </c>
      <c r="Q4039" s="587">
        <f t="shared" si="8432"/>
        <v>0</v>
      </c>
      <c r="R4039" s="860">
        <f t="shared" si="8432"/>
        <v>0</v>
      </c>
      <c r="S4039" s="587">
        <f t="shared" si="8432"/>
        <v>0</v>
      </c>
      <c r="T4039" s="587">
        <f t="shared" si="8432"/>
        <v>0</v>
      </c>
      <c r="U4039" s="587">
        <f t="shared" si="8432"/>
        <v>0</v>
      </c>
      <c r="V4039" s="45"/>
      <c r="W4039" s="587">
        <f>SUM(W4040,W4043,W4046)</f>
        <v>0</v>
      </c>
      <c r="X4039" s="45"/>
      <c r="Y4039" s="587">
        <f>SUM(Y4040,Y4043,Y4046)</f>
        <v>0</v>
      </c>
      <c r="Z4039" s="45"/>
      <c r="AA4039" s="587">
        <f t="shared" ref="AA4039:AF4039" si="8433">SUM(AA4040,AA4043,AA4046)</f>
        <v>0</v>
      </c>
      <c r="AB4039" s="587">
        <f t="shared" si="8433"/>
        <v>0</v>
      </c>
      <c r="AC4039" s="587">
        <f t="shared" si="8433"/>
        <v>0</v>
      </c>
      <c r="AD4039" s="587">
        <f t="shared" si="8433"/>
        <v>0</v>
      </c>
      <c r="AE4039" s="587">
        <f t="shared" si="8433"/>
        <v>0</v>
      </c>
      <c r="AF4039" s="587">
        <f t="shared" si="8433"/>
        <v>0</v>
      </c>
      <c r="AG4039" s="1013">
        <f t="shared" si="8405"/>
        <v>0</v>
      </c>
      <c r="AH4039" s="1013">
        <f t="shared" si="8405"/>
        <v>0</v>
      </c>
      <c r="AI4039" s="1013">
        <f t="shared" si="8405"/>
        <v>0</v>
      </c>
      <c r="AJ4039" s="1013">
        <f t="shared" si="8405"/>
        <v>0</v>
      </c>
      <c r="AK4039" s="1340">
        <f t="shared" si="8429"/>
        <v>0</v>
      </c>
      <c r="AL4039" s="506">
        <f t="shared" si="8406"/>
        <v>0</v>
      </c>
      <c r="AM4039" s="1013">
        <f>IF($Q4039=0,0,SUM(AM4040*$Q4040,AM4043*$Q4043,AM4046*$Q4046)/SUM($Q4040,$Q4043,$Q4046))</f>
        <v>0</v>
      </c>
      <c r="AN4039" s="1013">
        <f>IF(Q4039=0,0,SUM(AN4040*Q4040,AN4043*Q4043,AN4046*Q4046)/SUM(Q4040,Q4043,Q4046))</f>
        <v>0</v>
      </c>
      <c r="AO4039" s="1013">
        <f>IF(R4039=0,0,SUM(AO4040*R4040,AO4043*R4043,AO4046*R4046)/SUM(R4040,R4043,R4046))</f>
        <v>0</v>
      </c>
      <c r="AP4039" s="1013">
        <f>IF(R4039=0,0,SUM(AP4040*R4040,AP4043*R4043,AP4046*R4046)/SUM(R4040,R4043,R4046))</f>
        <v>0</v>
      </c>
      <c r="AQ4039" s="587">
        <f>SUM(AQ4040,AQ4043,AQ4046)</f>
        <v>0</v>
      </c>
      <c r="AR4039" s="587">
        <f>SUM(AR4040,AR4043,AR4046)</f>
        <v>0</v>
      </c>
      <c r="AS4039" s="587">
        <f>SUM(AS4040,AS4043,AS4046)</f>
        <v>0</v>
      </c>
      <c r="AT4039" s="587">
        <f>SUM(AT4040,AT4043,AT4046)</f>
        <v>0</v>
      </c>
      <c r="AU4039" s="587">
        <f>SUM(AU4040,AU4043,AU4046)</f>
        <v>0</v>
      </c>
      <c r="AV4039" s="1013">
        <f t="shared" si="8407"/>
        <v>0</v>
      </c>
      <c r="AW4039" s="1013">
        <f>IF($AM4039*$Q4039=0,0,SUM(AW4040*$AM4040*$Q4040,AW4043*$AM4043*$Q4043,AW4046*$AM4046*$Q4046)/SUM($AM4040*$Q4040,$AM4043*$Q4043,$AM4046*$Q4046))</f>
        <v>0</v>
      </c>
      <c r="AX4039" s="1013">
        <f>IF($AO4039*$R4039=0,0,SUM(AX4040*$AO4040*$R4040,AX4043*$AO4043*$R4043,AX4046*$AO4046*$R4046)/SUM($AO4040*$R4040,$AO4043*$R4043,$AO4046*$R4046))</f>
        <v>0</v>
      </c>
      <c r="AY4039" s="1013">
        <f>IF(OR($Q4039=0,AND(AY4040=0, AY4043=0,AY4046=0)),0,SUM(AY4040*$Q4040*AN4040,AY4043*$Q4043*AN4043,AY4046*$Q4046*AN4046)/SUM($Q4040*AN4040,$Q4043*AN4043,$Q4046*AN4046))</f>
        <v>0</v>
      </c>
      <c r="AZ4039" s="1013">
        <f>IF($R4039=0,0,SUM(AZ4040*$R4040*(1-AO4040-AP4040),AZ4043*$R4043*(1-AO4043-AP4043),AZ4046*$R4046*(1-AO4046-AP4046))/SUM($R4040*(1-AO4040-AP4040),$R4043*(1-AO4043-AP4043),$R4046*(1-AO4046-AP4046)))</f>
        <v>0</v>
      </c>
      <c r="BA4039" s="1013">
        <f>IF(T4039=0,0,SUM(BA4040*T4040,BA4043*T4043,BA4046*T4046)/SUM(T4040,T4043,T4046))</f>
        <v>0</v>
      </c>
      <c r="BB4039" s="1013">
        <f t="shared" si="8408"/>
        <v>0</v>
      </c>
      <c r="BC4039" s="1013">
        <f>IF($AM4039*$Q4039=0,0,SUM(BC4040*$AM4040*$Q4040,BC4043*$AM4043*$Q4043,BC4046*$AM4046*$Q4046)/SUM($AM4040*$Q4040,$AM4043*$Q4043,$AM4046*$Q4046))</f>
        <v>0</v>
      </c>
      <c r="BD4039" s="618">
        <f>IF($AO4039*$R4039=0,0,SUM(BD4040*$AO4040*$R4040,BD4043*$AO4043*$R4043,BD4046*$AO4046*$R4046)/SUM($AO4040*$R4040,$AO4043*$R4043,$AO4046*$R4046))</f>
        <v>0</v>
      </c>
      <c r="BE4039" s="860">
        <f t="shared" ref="BE4039:BF4039" si="8434">SUM(BE4040,BE4043,BE4046)</f>
        <v>0</v>
      </c>
      <c r="BF4039" s="587">
        <f t="shared" si="8434"/>
        <v>0</v>
      </c>
      <c r="BG4039" s="587">
        <f t="shared" ref="BG4039:BJ4039" si="8435">SUM(BG4040,BG4043,BG4046)</f>
        <v>0</v>
      </c>
      <c r="BH4039" s="587">
        <f t="shared" si="8435"/>
        <v>0</v>
      </c>
      <c r="BI4039" s="587">
        <f t="shared" si="8435"/>
        <v>0</v>
      </c>
      <c r="BJ4039" s="587">
        <f t="shared" si="8435"/>
        <v>0</v>
      </c>
      <c r="BK4039" s="587">
        <f>SUM(BK4040:BK4041)</f>
        <v>0</v>
      </c>
      <c r="BL4039" s="587">
        <f>SUM(BL4040:BL4041)</f>
        <v>0</v>
      </c>
      <c r="BM4039" s="587">
        <f t="shared" ref="BM4039:BU4039" si="8436">SUM(BM4040,BM4043,BM4046)</f>
        <v>0</v>
      </c>
      <c r="BN4039" s="587">
        <f t="shared" si="8436"/>
        <v>0</v>
      </c>
      <c r="BO4039" s="587">
        <f t="shared" si="8436"/>
        <v>0</v>
      </c>
      <c r="BP4039" s="587">
        <f t="shared" si="8436"/>
        <v>0</v>
      </c>
      <c r="BQ4039" s="587">
        <f t="shared" si="8436"/>
        <v>0</v>
      </c>
      <c r="BR4039" s="587">
        <f t="shared" si="8436"/>
        <v>0</v>
      </c>
      <c r="BS4039" s="587">
        <f t="shared" si="8436"/>
        <v>0</v>
      </c>
      <c r="BT4039" s="587">
        <f t="shared" si="8436"/>
        <v>0</v>
      </c>
      <c r="BU4039" s="587">
        <f t="shared" si="8436"/>
        <v>0</v>
      </c>
      <c r="BV4039" s="757"/>
      <c r="BW4039" s="587">
        <f>SUM(BW4040,BW4043,BW4046)</f>
        <v>0</v>
      </c>
      <c r="BX4039" s="757"/>
      <c r="BY4039" s="587">
        <f>SUM(BY4040,BY4043,BY4046)</f>
        <v>0</v>
      </c>
      <c r="BZ4039" s="757"/>
      <c r="CA4039" s="587">
        <f t="shared" ref="CA4039:CF4039" si="8437">SUM(CA4040,CA4043,CA4046)</f>
        <v>0</v>
      </c>
      <c r="CB4039" s="587">
        <f t="shared" si="8437"/>
        <v>0</v>
      </c>
      <c r="CC4039" s="587">
        <f t="shared" si="8437"/>
        <v>0</v>
      </c>
      <c r="CD4039" s="587">
        <f t="shared" si="8437"/>
        <v>0</v>
      </c>
      <c r="CE4039" s="587">
        <f t="shared" si="8437"/>
        <v>0</v>
      </c>
      <c r="CF4039" s="587">
        <f t="shared" si="8437"/>
        <v>0</v>
      </c>
      <c r="CG4039" s="1013">
        <f t="shared" si="8411"/>
        <v>0</v>
      </c>
      <c r="CH4039" s="1013">
        <f t="shared" si="8411"/>
        <v>0</v>
      </c>
      <c r="CI4039" s="1013">
        <f t="shared" si="8411"/>
        <v>0</v>
      </c>
      <c r="CJ4039" s="618">
        <f t="shared" si="8411"/>
        <v>0</v>
      </c>
    </row>
    <row r="4040" spans="1:88" ht="13.5" customHeight="1" x14ac:dyDescent="0.25">
      <c r="A4040" s="34"/>
      <c r="B4040" s="1464">
        <v>4032</v>
      </c>
      <c r="C4040" s="1940" t="s">
        <v>283</v>
      </c>
      <c r="D4040" s="1946">
        <f>Input!$C$15</f>
        <v>0</v>
      </c>
      <c r="E4040" s="1951" t="s">
        <v>144</v>
      </c>
      <c r="F4040" s="1943">
        <v>2021</v>
      </c>
      <c r="G4040" s="1951" t="s">
        <v>295</v>
      </c>
      <c r="H4040" s="1955" t="s">
        <v>284</v>
      </c>
      <c r="I4040" s="1925" t="s">
        <v>285</v>
      </c>
      <c r="J4040" s="1925"/>
      <c r="K4040" s="1925"/>
      <c r="L4040" s="2323" t="str">
        <f t="shared" si="8144"/>
        <v>Corporates Specialised Lending</v>
      </c>
      <c r="M4040" s="1930" t="s">
        <v>285</v>
      </c>
      <c r="N4040" s="1935"/>
      <c r="O4040" s="1936"/>
      <c r="P4040" s="1037">
        <f t="shared" ref="P4040:U4040" si="8438">SUM(P4041:P4042)</f>
        <v>0</v>
      </c>
      <c r="Q4040" s="587">
        <f t="shared" si="8438"/>
        <v>0</v>
      </c>
      <c r="R4040" s="860">
        <f t="shared" si="8438"/>
        <v>0</v>
      </c>
      <c r="S4040" s="587">
        <f t="shared" si="8438"/>
        <v>0</v>
      </c>
      <c r="T4040" s="587">
        <f t="shared" si="8438"/>
        <v>0</v>
      </c>
      <c r="U4040" s="587">
        <f t="shared" si="8438"/>
        <v>0</v>
      </c>
      <c r="V4040" s="45"/>
      <c r="W4040" s="587">
        <f>SUM(W4041:W4042)</f>
        <v>0</v>
      </c>
      <c r="X4040" s="45"/>
      <c r="Y4040" s="587">
        <f>SUM(Y4041:Y4042)</f>
        <v>0</v>
      </c>
      <c r="Z4040" s="45"/>
      <c r="AA4040" s="587">
        <f t="shared" ref="AA4040:AF4040" si="8439">SUM(AA4041:AA4042)</f>
        <v>0</v>
      </c>
      <c r="AB4040" s="587">
        <f t="shared" si="8439"/>
        <v>0</v>
      </c>
      <c r="AC4040" s="587">
        <f t="shared" si="8439"/>
        <v>0</v>
      </c>
      <c r="AD4040" s="587">
        <f t="shared" si="8439"/>
        <v>0</v>
      </c>
      <c r="AE4040" s="587">
        <f t="shared" si="8439"/>
        <v>0</v>
      </c>
      <c r="AF4040" s="587">
        <f t="shared" si="8439"/>
        <v>0</v>
      </c>
      <c r="AG4040" s="1013">
        <f t="shared" si="8405"/>
        <v>0</v>
      </c>
      <c r="AH4040" s="1013">
        <f t="shared" si="8405"/>
        <v>0</v>
      </c>
      <c r="AI4040" s="1013">
        <f t="shared" si="8405"/>
        <v>0</v>
      </c>
      <c r="AJ4040" s="1013">
        <f t="shared" si="8405"/>
        <v>0</v>
      </c>
      <c r="AK4040" s="1340">
        <f t="shared" si="8429"/>
        <v>0</v>
      </c>
      <c r="AL4040" s="506">
        <f t="shared" si="8406"/>
        <v>0</v>
      </c>
      <c r="AM4040" s="1013">
        <f>IF($Q4040=0,0,SUM(AM4041*$Q4041,AM4042*$Q4042)/SUM($Q4041,$Q4042))</f>
        <v>0</v>
      </c>
      <c r="AN4040" s="1013">
        <f>IF(Q4040=0,0,SUM(AN4041*Q4041,AN4042*Q4042)/SUM(Q4041,Q4042))</f>
        <v>0</v>
      </c>
      <c r="AO4040" s="1013">
        <f>IF(R4040=0,0,SUM(AO4041*R4041,AO4042*R4042)/SUM(R4041,R4042))</f>
        <v>0</v>
      </c>
      <c r="AP4040" s="1013">
        <f>IF(R4040=0,0,SUM(AP4041*R4041,AP4042*R4042)/SUM(R4041,R4042))</f>
        <v>0</v>
      </c>
      <c r="AQ4040" s="587">
        <f>SUM(AQ4041:AQ4042)</f>
        <v>0</v>
      </c>
      <c r="AR4040" s="587">
        <f>SUM(AR4041:AR4042)</f>
        <v>0</v>
      </c>
      <c r="AS4040" s="587">
        <f>SUM(AS4041:AS4042)</f>
        <v>0</v>
      </c>
      <c r="AT4040" s="587">
        <f>SUM(AT4041:AT4042)</f>
        <v>0</v>
      </c>
      <c r="AU4040" s="587">
        <f>SUM(AU4041:AU4042)</f>
        <v>0</v>
      </c>
      <c r="AV4040" s="1013">
        <f t="shared" si="8407"/>
        <v>0</v>
      </c>
      <c r="AW4040" s="1013">
        <f>IF($AM4040*$Q4040=0,0,SUM(AW4041*$AM4041*$Q4041,AW4042*$AM4042*$Q4042)/SUM($AM4041*$Q4041,$AM4042*$Q4042))</f>
        <v>0</v>
      </c>
      <c r="AX4040" s="1013">
        <f>IF($AO4040*$R4040=0,0,SUM(AX4041*$AO4041*$R4041,AX4042*$AO4042*$R4042)/SUM($AO4041*$R4041,$AO4042*$R4042))</f>
        <v>0</v>
      </c>
      <c r="AY4040" s="1013">
        <f>IF(OR(Q4040=0,AND(AY4041=0,AY4042=0)),0,SUM(AY4041*Q4041*AN4041,AY4042*Q4042*AN4042)/SUM(Q4041*AN4041,Q4042*AN4042))</f>
        <v>0</v>
      </c>
      <c r="AZ4040" s="1013">
        <f>IF(R4040=0,0,SUM(AZ4041*R4041*(1-AO4041-AP4041),AZ4042*R4042*(1-AO4042-AP4042))/SUM(R4041*(1-AO4041-AP4041),R4042*(1-AO4042-AP4042)))</f>
        <v>0</v>
      </c>
      <c r="BA4040" s="1013">
        <f>IF(T4040=0,0,SUM(BA4041*T4041,BA4042*T4042)/SUM(T4041,T4042))</f>
        <v>0</v>
      </c>
      <c r="BB4040" s="1013">
        <f t="shared" si="8408"/>
        <v>0</v>
      </c>
      <c r="BC4040" s="1013">
        <f>IF($AM4040*$Q4040=0,0,SUM(BC4041*$AM4041*$Q4041,BC4042*$AM4042*$Q4042)/SUM($AM4041*$Q4041,$AM4042*$Q4042))</f>
        <v>0</v>
      </c>
      <c r="BD4040" s="618">
        <f>IF($AO4040*$R4040=0,0,SUM(BD4041*$AO4041*$R4041,BD4042*$AO4042*$R4042)/SUM($AO4041*$R4041,$AO4042*$R4042))</f>
        <v>0</v>
      </c>
      <c r="BE4040" s="860">
        <f t="shared" ref="BE4040:BF4040" si="8440">SUM(BE4041:BE4042)</f>
        <v>0</v>
      </c>
      <c r="BF4040" s="587">
        <f t="shared" si="8440"/>
        <v>0</v>
      </c>
      <c r="BG4040" s="587">
        <f t="shared" ref="BG4040:BJ4040" si="8441">SUM(BG4041:BG4042)</f>
        <v>0</v>
      </c>
      <c r="BH4040" s="587">
        <f t="shared" si="8441"/>
        <v>0</v>
      </c>
      <c r="BI4040" s="587">
        <f t="shared" si="8441"/>
        <v>0</v>
      </c>
      <c r="BJ4040" s="587">
        <f t="shared" si="8441"/>
        <v>0</v>
      </c>
      <c r="BK4040" s="587">
        <f>SUM(BK4041:BK4042)</f>
        <v>0</v>
      </c>
      <c r="BL4040" s="587">
        <f>SUM(BL4041:BL4042)</f>
        <v>0</v>
      </c>
      <c r="BM4040" s="587">
        <f t="shared" ref="BM4040:BU4040" si="8442">SUM(BM4041:BM4042)</f>
        <v>0</v>
      </c>
      <c r="BN4040" s="587">
        <f t="shared" si="8442"/>
        <v>0</v>
      </c>
      <c r="BO4040" s="587">
        <f t="shared" si="8442"/>
        <v>0</v>
      </c>
      <c r="BP4040" s="587">
        <f t="shared" si="8442"/>
        <v>0</v>
      </c>
      <c r="BQ4040" s="587">
        <f t="shared" si="8442"/>
        <v>0</v>
      </c>
      <c r="BR4040" s="587">
        <f t="shared" si="8442"/>
        <v>0</v>
      </c>
      <c r="BS4040" s="587">
        <f t="shared" si="8442"/>
        <v>0</v>
      </c>
      <c r="BT4040" s="587">
        <f t="shared" si="8442"/>
        <v>0</v>
      </c>
      <c r="BU4040" s="587">
        <f t="shared" si="8442"/>
        <v>0</v>
      </c>
      <c r="BV4040" s="1243"/>
      <c r="BW4040" s="587">
        <f>SUM(BW4041:BW4042)</f>
        <v>0</v>
      </c>
      <c r="BX4040" s="1243"/>
      <c r="BY4040" s="587">
        <f>SUM(BY4041:BY4042)</f>
        <v>0</v>
      </c>
      <c r="BZ4040" s="1243"/>
      <c r="CA4040" s="587">
        <f t="shared" ref="CA4040:CF4040" si="8443">SUM(CA4041:CA4042)</f>
        <v>0</v>
      </c>
      <c r="CB4040" s="587">
        <f t="shared" si="8443"/>
        <v>0</v>
      </c>
      <c r="CC4040" s="587">
        <f t="shared" si="8443"/>
        <v>0</v>
      </c>
      <c r="CD4040" s="587">
        <f t="shared" si="8443"/>
        <v>0</v>
      </c>
      <c r="CE4040" s="587">
        <f t="shared" si="8443"/>
        <v>0</v>
      </c>
      <c r="CF4040" s="587">
        <f t="shared" si="8443"/>
        <v>0</v>
      </c>
      <c r="CG4040" s="1013">
        <f t="shared" si="8411"/>
        <v>0</v>
      </c>
      <c r="CH4040" s="1013">
        <f t="shared" si="8411"/>
        <v>0</v>
      </c>
      <c r="CI4040" s="1013">
        <f t="shared" si="8411"/>
        <v>0</v>
      </c>
      <c r="CJ4040" s="618">
        <f t="shared" si="8411"/>
        <v>0</v>
      </c>
    </row>
    <row r="4041" spans="1:88" ht="13.5" customHeight="1" x14ac:dyDescent="0.25">
      <c r="A4041" s="34"/>
      <c r="B4041" s="1464">
        <v>4033</v>
      </c>
      <c r="C4041" s="1940" t="s">
        <v>251</v>
      </c>
      <c r="D4041" s="1946">
        <f>Input!$C$15</f>
        <v>0</v>
      </c>
      <c r="E4041" s="1951" t="s">
        <v>144</v>
      </c>
      <c r="F4041" s="1943">
        <v>2021</v>
      </c>
      <c r="G4041" s="1951" t="s">
        <v>295</v>
      </c>
      <c r="H4041" s="1955" t="s">
        <v>284</v>
      </c>
      <c r="I4041" s="1925" t="s">
        <v>285</v>
      </c>
      <c r="J4041" s="1925" t="s">
        <v>286</v>
      </c>
      <c r="K4041" s="1925"/>
      <c r="L4041" s="2323" t="str">
        <f t="shared" si="8144"/>
        <v>Corporates Specialised Lending Secured by real estate property</v>
      </c>
      <c r="M4041" s="1931" t="s">
        <v>286</v>
      </c>
      <c r="N4041" s="2325">
        <f>N2121</f>
        <v>0</v>
      </c>
      <c r="O4041" s="2326">
        <f>O2121</f>
        <v>0</v>
      </c>
      <c r="P4041" s="151">
        <f>SUM(Q4041:R4041)</f>
        <v>0</v>
      </c>
      <c r="Q4041" s="1351">
        <f>BQ2121</f>
        <v>0</v>
      </c>
      <c r="R4041" s="464">
        <f>BR2121</f>
        <v>0</v>
      </c>
      <c r="S4041" s="44">
        <f>SUM(T4041:U4041)</f>
        <v>0</v>
      </c>
      <c r="T4041" s="1351">
        <f t="shared" ref="T4041:Z4041" si="8444">BT2121</f>
        <v>0</v>
      </c>
      <c r="U4041" s="1351">
        <f t="shared" si="8444"/>
        <v>0</v>
      </c>
      <c r="V4041" s="1351">
        <f t="shared" si="8444"/>
        <v>0</v>
      </c>
      <c r="W4041" s="1351">
        <f t="shared" si="8444"/>
        <v>0</v>
      </c>
      <c r="X4041" s="1351">
        <f t="shared" si="8444"/>
        <v>0</v>
      </c>
      <c r="Y4041" s="1351">
        <f t="shared" si="8444"/>
        <v>0</v>
      </c>
      <c r="Z4041" s="1351">
        <f t="shared" si="8444"/>
        <v>0</v>
      </c>
      <c r="AA4041" s="1351">
        <f t="shared" ref="AA4041:AA4042" si="8445">CA2121</f>
        <v>0</v>
      </c>
      <c r="AB4041" s="1351">
        <f t="shared" ref="AB4041:AB4042" si="8446">CB2121</f>
        <v>0</v>
      </c>
      <c r="AC4041" s="1351">
        <f t="shared" ref="AC4041:AC4042" si="8447">CC2121</f>
        <v>0</v>
      </c>
      <c r="AD4041" s="1351">
        <f t="shared" ref="AD4041:AD4042" si="8448">CD2121</f>
        <v>0</v>
      </c>
      <c r="AE4041" s="1351">
        <f t="shared" ref="AE4041:AE4042" si="8449">CE2121</f>
        <v>0</v>
      </c>
      <c r="AF4041" s="1351">
        <f t="shared" ref="AF4041:AF4042" si="8450">CF2121</f>
        <v>0</v>
      </c>
      <c r="AG4041" s="1013">
        <f t="shared" si="8405"/>
        <v>0</v>
      </c>
      <c r="AH4041" s="1013">
        <f t="shared" si="8405"/>
        <v>0</v>
      </c>
      <c r="AI4041" s="1013">
        <f t="shared" si="8405"/>
        <v>0</v>
      </c>
      <c r="AJ4041" s="1013">
        <f t="shared" si="8405"/>
        <v>0</v>
      </c>
      <c r="AK4041" s="1340">
        <f t="shared" si="8429"/>
        <v>0</v>
      </c>
      <c r="AL4041" s="506">
        <f t="shared" si="8406"/>
        <v>0</v>
      </c>
      <c r="AM4041" s="661"/>
      <c r="AN4041" s="661"/>
      <c r="AO4041" s="661"/>
      <c r="AP4041" s="661"/>
      <c r="AQ4041" s="1351">
        <f>AP4041*R4041</f>
        <v>0</v>
      </c>
      <c r="AR4041" s="1351">
        <f>AN4041*Q4041</f>
        <v>0</v>
      </c>
      <c r="AS4041" s="1351">
        <f>SUM(AT4041:AU4041)</f>
        <v>0</v>
      </c>
      <c r="AT4041" s="1351">
        <f>AM4041*Q4041</f>
        <v>0</v>
      </c>
      <c r="AU4041" s="1351">
        <f>AO4041*R4041</f>
        <v>0</v>
      </c>
      <c r="AV4041" s="1013">
        <f t="shared" si="8407"/>
        <v>0</v>
      </c>
      <c r="AW4041" s="661"/>
      <c r="AX4041" s="661"/>
      <c r="AY4041" s="661"/>
      <c r="AZ4041" s="661"/>
      <c r="BA4041" s="1193">
        <f>BA2121</f>
        <v>0</v>
      </c>
      <c r="BB4041" s="1013">
        <f t="shared" si="8408"/>
        <v>0</v>
      </c>
      <c r="BC4041" s="661"/>
      <c r="BD4041" s="1153"/>
      <c r="BE4041" s="464">
        <f t="shared" ref="BE4041:BE4042" si="8451">AR4041*AY4041</f>
        <v>0</v>
      </c>
      <c r="BF4041" s="1351">
        <f t="shared" ref="BF4041:BF4042" si="8452">R4041*(1-AP4041-AO4041)*AZ4041</f>
        <v>0</v>
      </c>
      <c r="BG4041" s="1351">
        <f>SUM(BH4041:BI4041)</f>
        <v>0</v>
      </c>
      <c r="BH4041" s="1351">
        <f>AT4041*AW4041</f>
        <v>0</v>
      </c>
      <c r="BI4041" s="1351">
        <f>AU4041*AX4041</f>
        <v>0</v>
      </c>
      <c r="BJ4041" s="1351">
        <f>SUM(BK4041:BL4041)</f>
        <v>0</v>
      </c>
      <c r="BK4041" s="44">
        <f>BK2121+BH4041</f>
        <v>0</v>
      </c>
      <c r="BL4041" s="44">
        <f>BL2121+BI4041</f>
        <v>0</v>
      </c>
      <c r="BM4041" s="1351">
        <f>Q4041*(1-AM4041-AN4041)*AM5961*AW5961</f>
        <v>0</v>
      </c>
      <c r="BN4041" s="1351">
        <f>AQ4041*AM5961*AW5961</f>
        <v>0</v>
      </c>
      <c r="BO4041" s="44">
        <f t="shared" ref="BO4041:BO4042" si="8453">MAX(T4041*BA4041,BO2121)</f>
        <v>0</v>
      </c>
      <c r="BP4041" s="1351">
        <f>SUM(BQ4041:BR4041)</f>
        <v>0</v>
      </c>
      <c r="BQ4041" s="1351">
        <f>Q4041-AR4041-AT4041+AQ4041</f>
        <v>0</v>
      </c>
      <c r="BR4041" s="1351">
        <f>R4041+AR4041-AQ4041-AU4041</f>
        <v>0</v>
      </c>
      <c r="BS4041" s="44">
        <f>SUM(BT4041:BU4041)</f>
        <v>0</v>
      </c>
      <c r="BT4041" s="1351">
        <f>T4041</f>
        <v>0</v>
      </c>
      <c r="BU4041" s="1351">
        <f>U4041+AS4041</f>
        <v>0</v>
      </c>
      <c r="BV4041" s="1151"/>
      <c r="BW4041" s="1151"/>
      <c r="BX4041" s="1151"/>
      <c r="BY4041" s="1151"/>
      <c r="BZ4041" s="1151"/>
      <c r="CA4041" s="1151"/>
      <c r="CB4041" s="1351">
        <f>SUM(CC4041,CF4041)</f>
        <v>0</v>
      </c>
      <c r="CC4041" s="1351">
        <f>SUM(CD4041:CE4041)</f>
        <v>0</v>
      </c>
      <c r="CD4041" s="1351">
        <f>BM4041+BN4041</f>
        <v>0</v>
      </c>
      <c r="CE4041" s="1351">
        <f>BE4041+BF4041</f>
        <v>0</v>
      </c>
      <c r="CF4041" s="1351">
        <f>BO4041+BJ4041</f>
        <v>0</v>
      </c>
      <c r="CG4041" s="1013">
        <f t="shared" si="8411"/>
        <v>0</v>
      </c>
      <c r="CH4041" s="1013">
        <f t="shared" si="8411"/>
        <v>0</v>
      </c>
      <c r="CI4041" s="1013">
        <f t="shared" si="8411"/>
        <v>0</v>
      </c>
      <c r="CJ4041" s="618">
        <f t="shared" si="8411"/>
        <v>0</v>
      </c>
    </row>
    <row r="4042" spans="1:88" ht="13.5" customHeight="1" x14ac:dyDescent="0.25">
      <c r="A4042" s="34"/>
      <c r="B4042" s="1464">
        <v>4034</v>
      </c>
      <c r="C4042" s="1940" t="s">
        <v>251</v>
      </c>
      <c r="D4042" s="1946">
        <f>Input!$C$15</f>
        <v>0</v>
      </c>
      <c r="E4042" s="1951" t="s">
        <v>144</v>
      </c>
      <c r="F4042" s="1943">
        <v>2021</v>
      </c>
      <c r="G4042" s="1951" t="s">
        <v>295</v>
      </c>
      <c r="H4042" s="1955" t="s">
        <v>284</v>
      </c>
      <c r="I4042" s="1925" t="s">
        <v>285</v>
      </c>
      <c r="J4042" s="1925" t="s">
        <v>287</v>
      </c>
      <c r="K4042" s="1925"/>
      <c r="L4042" s="2323" t="str">
        <f t="shared" ref="L4042:L4105" si="8454">TRIM(H4042&amp;"  "&amp;I4042&amp;"  "&amp;J4042&amp;"  "&amp;K4042)</f>
        <v>Corporates Specialised Lending Not secured by real estate property</v>
      </c>
      <c r="M4042" s="1931" t="s">
        <v>287</v>
      </c>
      <c r="N4042" s="2325">
        <f>N2122</f>
        <v>0</v>
      </c>
      <c r="O4042" s="2326">
        <f>O2122</f>
        <v>0</v>
      </c>
      <c r="P4042" s="151">
        <f>SUM(Q4042:R4042)</f>
        <v>0</v>
      </c>
      <c r="Q4042" s="1351">
        <f>BQ2122</f>
        <v>0</v>
      </c>
      <c r="R4042" s="464">
        <f>BR2122</f>
        <v>0</v>
      </c>
      <c r="S4042" s="44">
        <f>SUM(T4042:U4042)</f>
        <v>0</v>
      </c>
      <c r="T4042" s="1351">
        <f>BT2122</f>
        <v>0</v>
      </c>
      <c r="U4042" s="1351">
        <f>BU2122</f>
        <v>0</v>
      </c>
      <c r="V4042" s="757"/>
      <c r="W4042" s="1351">
        <f>BW2122</f>
        <v>0</v>
      </c>
      <c r="X4042" s="757"/>
      <c r="Y4042" s="1351">
        <f>BY2122</f>
        <v>0</v>
      </c>
      <c r="Z4042" s="757"/>
      <c r="AA4042" s="1351">
        <f t="shared" si="8445"/>
        <v>0</v>
      </c>
      <c r="AB4042" s="1351">
        <f t="shared" si="8446"/>
        <v>0</v>
      </c>
      <c r="AC4042" s="1351">
        <f t="shared" si="8447"/>
        <v>0</v>
      </c>
      <c r="AD4042" s="1351">
        <f t="shared" si="8448"/>
        <v>0</v>
      </c>
      <c r="AE4042" s="1351">
        <f t="shared" si="8449"/>
        <v>0</v>
      </c>
      <c r="AF4042" s="1351">
        <f t="shared" si="8450"/>
        <v>0</v>
      </c>
      <c r="AG4042" s="1013">
        <f t="shared" si="8405"/>
        <v>0</v>
      </c>
      <c r="AH4042" s="1013">
        <f t="shared" si="8405"/>
        <v>0</v>
      </c>
      <c r="AI4042" s="1013">
        <f t="shared" si="8405"/>
        <v>0</v>
      </c>
      <c r="AJ4042" s="1013">
        <f t="shared" si="8405"/>
        <v>0</v>
      </c>
      <c r="AK4042" s="1340">
        <f t="shared" si="8429"/>
        <v>0</v>
      </c>
      <c r="AL4042" s="506">
        <f t="shared" si="8406"/>
        <v>0</v>
      </c>
      <c r="AM4042" s="661"/>
      <c r="AN4042" s="661"/>
      <c r="AO4042" s="661"/>
      <c r="AP4042" s="661"/>
      <c r="AQ4042" s="1351">
        <f>AP4042*R4042</f>
        <v>0</v>
      </c>
      <c r="AR4042" s="1351">
        <f>AN4042*Q4042</f>
        <v>0</v>
      </c>
      <c r="AS4042" s="1351">
        <f>SUM(AT4042:AU4042)</f>
        <v>0</v>
      </c>
      <c r="AT4042" s="1351">
        <f>AM4042*Q4042</f>
        <v>0</v>
      </c>
      <c r="AU4042" s="1351">
        <f>AO4042*R4042</f>
        <v>0</v>
      </c>
      <c r="AV4042" s="1013">
        <f t="shared" si="8407"/>
        <v>0</v>
      </c>
      <c r="AW4042" s="661"/>
      <c r="AX4042" s="661"/>
      <c r="AY4042" s="661"/>
      <c r="AZ4042" s="661"/>
      <c r="BA4042" s="1193">
        <f>BA2122</f>
        <v>0</v>
      </c>
      <c r="BB4042" s="1013">
        <f t="shared" si="8408"/>
        <v>0</v>
      </c>
      <c r="BC4042" s="661"/>
      <c r="BD4042" s="1153"/>
      <c r="BE4042" s="464">
        <f t="shared" si="8451"/>
        <v>0</v>
      </c>
      <c r="BF4042" s="1351">
        <f t="shared" si="8452"/>
        <v>0</v>
      </c>
      <c r="BG4042" s="1351">
        <f>SUM(BH4042:BI4042)</f>
        <v>0</v>
      </c>
      <c r="BH4042" s="1351">
        <f>AT4042*AW4042</f>
        <v>0</v>
      </c>
      <c r="BI4042" s="1351">
        <f>AU4042*AX4042</f>
        <v>0</v>
      </c>
      <c r="BJ4042" s="1351">
        <f>SUM(BK4042:BL4042)</f>
        <v>0</v>
      </c>
      <c r="BK4042" s="44">
        <f>BK2122+BH4042</f>
        <v>0</v>
      </c>
      <c r="BL4042" s="44">
        <f>BL2122+BI4042</f>
        <v>0</v>
      </c>
      <c r="BM4042" s="1351">
        <f>Q4042*(1-AM4042-AN4042)*AM5962*AW5962</f>
        <v>0</v>
      </c>
      <c r="BN4042" s="1351">
        <f>AQ4042*AM5962*AW5962</f>
        <v>0</v>
      </c>
      <c r="BO4042" s="44">
        <f t="shared" si="8453"/>
        <v>0</v>
      </c>
      <c r="BP4042" s="1351">
        <f>SUM(BQ4042:BR4042)</f>
        <v>0</v>
      </c>
      <c r="BQ4042" s="1351">
        <f>Q4042-AR4042-AT4042+AQ4042</f>
        <v>0</v>
      </c>
      <c r="BR4042" s="1351">
        <f>R4042+AR4042-AQ4042-AU4042</f>
        <v>0</v>
      </c>
      <c r="BS4042" s="44">
        <f>SUM(BT4042:BU4042)</f>
        <v>0</v>
      </c>
      <c r="BT4042" s="1351">
        <f>T4042</f>
        <v>0</v>
      </c>
      <c r="BU4042" s="1351">
        <f>U4042+AS4042</f>
        <v>0</v>
      </c>
      <c r="BV4042" s="757"/>
      <c r="BW4042" s="1151"/>
      <c r="BX4042" s="757"/>
      <c r="BY4042" s="1151"/>
      <c r="BZ4042" s="757"/>
      <c r="CA4042" s="1151"/>
      <c r="CB4042" s="1351">
        <f>SUM(CC4042,CF4042)</f>
        <v>0</v>
      </c>
      <c r="CC4042" s="1351">
        <f>SUM(CD4042:CE4042)</f>
        <v>0</v>
      </c>
      <c r="CD4042" s="1351">
        <f>BM4042+BN4042</f>
        <v>0</v>
      </c>
      <c r="CE4042" s="1351">
        <f>BE4042+BF4042</f>
        <v>0</v>
      </c>
      <c r="CF4042" s="1351">
        <f>BO4042+BJ4042</f>
        <v>0</v>
      </c>
      <c r="CG4042" s="1013">
        <f t="shared" si="8411"/>
        <v>0</v>
      </c>
      <c r="CH4042" s="1013">
        <f t="shared" si="8411"/>
        <v>0</v>
      </c>
      <c r="CI4042" s="1013">
        <f t="shared" si="8411"/>
        <v>0</v>
      </c>
      <c r="CJ4042" s="618">
        <f t="shared" si="8411"/>
        <v>0</v>
      </c>
    </row>
    <row r="4043" spans="1:88" ht="13.5" customHeight="1" x14ac:dyDescent="0.25">
      <c r="A4043" s="34"/>
      <c r="B4043" s="1464">
        <v>4035</v>
      </c>
      <c r="C4043" s="1940" t="s">
        <v>283</v>
      </c>
      <c r="D4043" s="1946">
        <f>Input!$C$15</f>
        <v>0</v>
      </c>
      <c r="E4043" s="1951" t="s">
        <v>144</v>
      </c>
      <c r="F4043" s="1943">
        <v>2021</v>
      </c>
      <c r="G4043" s="1951" t="s">
        <v>295</v>
      </c>
      <c r="H4043" s="1955" t="s">
        <v>284</v>
      </c>
      <c r="I4043" s="1925" t="s">
        <v>288</v>
      </c>
      <c r="J4043" s="1925"/>
      <c r="K4043" s="1925"/>
      <c r="L4043" s="2323" t="str">
        <f t="shared" si="8454"/>
        <v>Corporates SME</v>
      </c>
      <c r="M4043" s="1930" t="s">
        <v>288</v>
      </c>
      <c r="N4043" s="1935"/>
      <c r="O4043" s="1936"/>
      <c r="P4043" s="1037">
        <f t="shared" ref="P4043:U4043" si="8455">SUM(P4044:P4045)</f>
        <v>0</v>
      </c>
      <c r="Q4043" s="587">
        <f t="shared" si="8455"/>
        <v>0</v>
      </c>
      <c r="R4043" s="860">
        <f t="shared" si="8455"/>
        <v>0</v>
      </c>
      <c r="S4043" s="587">
        <f t="shared" si="8455"/>
        <v>0</v>
      </c>
      <c r="T4043" s="587">
        <f t="shared" si="8455"/>
        <v>0</v>
      </c>
      <c r="U4043" s="587">
        <f t="shared" si="8455"/>
        <v>0</v>
      </c>
      <c r="V4043" s="45"/>
      <c r="W4043" s="587">
        <f>SUM(W4044:W4045)</f>
        <v>0</v>
      </c>
      <c r="X4043" s="45"/>
      <c r="Y4043" s="587">
        <f>SUM(Y4044:Y4045)</f>
        <v>0</v>
      </c>
      <c r="Z4043" s="45"/>
      <c r="AA4043" s="587">
        <f t="shared" ref="AA4043:AF4043" si="8456">SUM(AA4044:AA4045)</f>
        <v>0</v>
      </c>
      <c r="AB4043" s="587">
        <f t="shared" si="8456"/>
        <v>0</v>
      </c>
      <c r="AC4043" s="587">
        <f t="shared" si="8456"/>
        <v>0</v>
      </c>
      <c r="AD4043" s="587">
        <f t="shared" si="8456"/>
        <v>0</v>
      </c>
      <c r="AE4043" s="587">
        <f t="shared" si="8456"/>
        <v>0</v>
      </c>
      <c r="AF4043" s="587">
        <f t="shared" si="8456"/>
        <v>0</v>
      </c>
      <c r="AG4043" s="1013">
        <f t="shared" si="8405"/>
        <v>0</v>
      </c>
      <c r="AH4043" s="1013">
        <f t="shared" si="8405"/>
        <v>0</v>
      </c>
      <c r="AI4043" s="1013">
        <f t="shared" si="8405"/>
        <v>0</v>
      </c>
      <c r="AJ4043" s="1013">
        <f t="shared" si="8405"/>
        <v>0</v>
      </c>
      <c r="AK4043" s="1340">
        <f t="shared" si="8429"/>
        <v>0</v>
      </c>
      <c r="AL4043" s="506">
        <f t="shared" si="8406"/>
        <v>0</v>
      </c>
      <c r="AM4043" s="1013">
        <f>IF($Q4043=0,0,SUM(AM4044*$Q4044,AM4045*$Q4045)/SUM($Q4044,$Q4045))</f>
        <v>0</v>
      </c>
      <c r="AN4043" s="1013">
        <f>IF(Q4043=0,0,SUM(AN4044*Q4044,AN4045*Q4045)/SUM(Q4044,Q4045))</f>
        <v>0</v>
      </c>
      <c r="AO4043" s="1013">
        <f>IF(R4043=0,0,SUM(AO4044*R4044,AO4045*R4045)/SUM(R4044,R4045))</f>
        <v>0</v>
      </c>
      <c r="AP4043" s="1013">
        <f>IF(R4043=0,0,SUM(AP4044*R4044,AP4045*R4045)/SUM(R4044,R4045))</f>
        <v>0</v>
      </c>
      <c r="AQ4043" s="587">
        <f>SUM(AQ4044:AQ4045)</f>
        <v>0</v>
      </c>
      <c r="AR4043" s="587">
        <f>SUM(AR4044:AR4045)</f>
        <v>0</v>
      </c>
      <c r="AS4043" s="587">
        <f>SUM(AS4044:AS4045)</f>
        <v>0</v>
      </c>
      <c r="AT4043" s="587">
        <f>SUM(AT4044:AT4045)</f>
        <v>0</v>
      </c>
      <c r="AU4043" s="587">
        <f>SUM(AU4044:AU4045)</f>
        <v>0</v>
      </c>
      <c r="AV4043" s="1013">
        <f t="shared" si="8407"/>
        <v>0</v>
      </c>
      <c r="AW4043" s="1013">
        <f>IF($AM4043*$Q4043=0,0,SUM(AW4044*$AM4044*$Q4044,AW4045*$AM4045*$Q4045)/SUM($AM4044*$Q4044,$AM4045*$Q4045))</f>
        <v>0</v>
      </c>
      <c r="AX4043" s="1013">
        <f>IF($AO4043*$R4043=0,0,SUM(AX4044*$AO4044*$R4044,AX4045*$AO4045*$R4045)/SUM($AO4044*$R4044,$AO4045*$R4045))</f>
        <v>0</v>
      </c>
      <c r="AY4043" s="1013">
        <f>IF(OR(Q4043=0,AND(AY4044=0,AY4045=0)),0,SUM(AY4044*Q4044*AN4044,AY4045*Q4045*AN4045)/SUM(Q4044*AN4044,Q4045*AN4045))</f>
        <v>0</v>
      </c>
      <c r="AZ4043" s="1013">
        <f>IF(R4043=0,0,SUM(AZ4044*R4044*(1-AO4044-AP4044),AZ4045*R4045*(1-AO4045-AP4045))/SUM(R4044*(1-AO4044-AP4044),R4045*(1-AO4045-AP4045)))</f>
        <v>0</v>
      </c>
      <c r="BA4043" s="1013">
        <f>IF(T4043=0,0,SUM(BA4044*T4044,BA4045*T4045)/SUM(T4044,T4045))</f>
        <v>0</v>
      </c>
      <c r="BB4043" s="1013">
        <f t="shared" si="8408"/>
        <v>0</v>
      </c>
      <c r="BC4043" s="1013">
        <f>IF($AM4043*$Q4043=0,0,SUM(BC4044*$AM4044*$Q4044,BC4045*$AM4045*$Q4045)/SUM($AM4044*$Q4044,$AM4045*$Q4045))</f>
        <v>0</v>
      </c>
      <c r="BD4043" s="618">
        <f>IF($AO4043*$R4043=0,0,SUM(BD4044*$AO4044*$R4044,BD4045*$AO4045*$R4045)/SUM($AO4044*$R4044,$AO4045*$R4045))</f>
        <v>0</v>
      </c>
      <c r="BE4043" s="860">
        <f t="shared" ref="BE4043:BF4043" si="8457">SUM(BE4044:BE4045)</f>
        <v>0</v>
      </c>
      <c r="BF4043" s="587">
        <f t="shared" si="8457"/>
        <v>0</v>
      </c>
      <c r="BG4043" s="587">
        <f t="shared" ref="BG4043:BU4043" si="8458">SUM(BG4044:BG4045)</f>
        <v>0</v>
      </c>
      <c r="BH4043" s="587">
        <f t="shared" si="8458"/>
        <v>0</v>
      </c>
      <c r="BI4043" s="587">
        <f t="shared" si="8458"/>
        <v>0</v>
      </c>
      <c r="BJ4043" s="587">
        <f t="shared" si="8458"/>
        <v>0</v>
      </c>
      <c r="BK4043" s="587">
        <f t="shared" si="8458"/>
        <v>0</v>
      </c>
      <c r="BL4043" s="587">
        <f t="shared" si="8458"/>
        <v>0</v>
      </c>
      <c r="BM4043" s="587">
        <f t="shared" si="8458"/>
        <v>0</v>
      </c>
      <c r="BN4043" s="587">
        <f t="shared" si="8458"/>
        <v>0</v>
      </c>
      <c r="BO4043" s="587">
        <f t="shared" si="8458"/>
        <v>0</v>
      </c>
      <c r="BP4043" s="587">
        <f t="shared" si="8458"/>
        <v>0</v>
      </c>
      <c r="BQ4043" s="587">
        <f t="shared" si="8458"/>
        <v>0</v>
      </c>
      <c r="BR4043" s="587">
        <f t="shared" si="8458"/>
        <v>0</v>
      </c>
      <c r="BS4043" s="587">
        <f t="shared" si="8458"/>
        <v>0</v>
      </c>
      <c r="BT4043" s="587">
        <f t="shared" si="8458"/>
        <v>0</v>
      </c>
      <c r="BU4043" s="587">
        <f t="shared" si="8458"/>
        <v>0</v>
      </c>
      <c r="BV4043" s="757"/>
      <c r="BW4043" s="587">
        <f>SUM(BW4044:BW4045)</f>
        <v>0</v>
      </c>
      <c r="BX4043" s="757"/>
      <c r="BY4043" s="587">
        <f>SUM(BY4044:BY4045)</f>
        <v>0</v>
      </c>
      <c r="BZ4043" s="757"/>
      <c r="CA4043" s="587">
        <f t="shared" ref="CA4043:CF4043" si="8459">SUM(CA4044:CA4045)</f>
        <v>0</v>
      </c>
      <c r="CB4043" s="587">
        <f t="shared" si="8459"/>
        <v>0</v>
      </c>
      <c r="CC4043" s="587">
        <f t="shared" si="8459"/>
        <v>0</v>
      </c>
      <c r="CD4043" s="587">
        <f t="shared" si="8459"/>
        <v>0</v>
      </c>
      <c r="CE4043" s="587">
        <f t="shared" si="8459"/>
        <v>0</v>
      </c>
      <c r="CF4043" s="587">
        <f t="shared" si="8459"/>
        <v>0</v>
      </c>
      <c r="CG4043" s="1013">
        <f t="shared" si="8411"/>
        <v>0</v>
      </c>
      <c r="CH4043" s="1013">
        <f t="shared" si="8411"/>
        <v>0</v>
      </c>
      <c r="CI4043" s="1013">
        <f t="shared" si="8411"/>
        <v>0</v>
      </c>
      <c r="CJ4043" s="618">
        <f t="shared" si="8411"/>
        <v>0</v>
      </c>
    </row>
    <row r="4044" spans="1:88" ht="13.5" customHeight="1" x14ac:dyDescent="0.25">
      <c r="A4044" s="34"/>
      <c r="B4044" s="1464">
        <v>4036</v>
      </c>
      <c r="C4044" s="1940" t="s">
        <v>251</v>
      </c>
      <c r="D4044" s="1946">
        <f>Input!$C$15</f>
        <v>0</v>
      </c>
      <c r="E4044" s="1951" t="s">
        <v>144</v>
      </c>
      <c r="F4044" s="1943">
        <v>2021</v>
      </c>
      <c r="G4044" s="1951" t="s">
        <v>295</v>
      </c>
      <c r="H4044" s="1955" t="s">
        <v>284</v>
      </c>
      <c r="I4044" s="1925" t="s">
        <v>288</v>
      </c>
      <c r="J4044" s="1925" t="s">
        <v>286</v>
      </c>
      <c r="K4044" s="1925"/>
      <c r="L4044" s="2323" t="str">
        <f t="shared" si="8454"/>
        <v>Corporates SME Secured by real estate property</v>
      </c>
      <c r="M4044" s="1931" t="s">
        <v>286</v>
      </c>
      <c r="N4044" s="2325">
        <f>N2124</f>
        <v>0</v>
      </c>
      <c r="O4044" s="2326">
        <f>O2124</f>
        <v>0</v>
      </c>
      <c r="P4044" s="151">
        <f>SUM(Q4044:R4044)</f>
        <v>0</v>
      </c>
      <c r="Q4044" s="1351">
        <f>BQ2124</f>
        <v>0</v>
      </c>
      <c r="R4044" s="464">
        <f>BR2124</f>
        <v>0</v>
      </c>
      <c r="S4044" s="44">
        <f>SUM(T4044:U4044)</f>
        <v>0</v>
      </c>
      <c r="T4044" s="1351">
        <f t="shared" ref="T4044:Z4044" si="8460">BT2124</f>
        <v>0</v>
      </c>
      <c r="U4044" s="1351">
        <f t="shared" si="8460"/>
        <v>0</v>
      </c>
      <c r="V4044" s="1351">
        <f t="shared" si="8460"/>
        <v>0</v>
      </c>
      <c r="W4044" s="1351">
        <f t="shared" si="8460"/>
        <v>0</v>
      </c>
      <c r="X4044" s="1351">
        <f t="shared" si="8460"/>
        <v>0</v>
      </c>
      <c r="Y4044" s="1351">
        <f t="shared" si="8460"/>
        <v>0</v>
      </c>
      <c r="Z4044" s="1351">
        <f t="shared" si="8460"/>
        <v>0</v>
      </c>
      <c r="AA4044" s="1351">
        <f t="shared" ref="AA4044:AA4045" si="8461">CA2124</f>
        <v>0</v>
      </c>
      <c r="AB4044" s="1351">
        <f t="shared" ref="AB4044:AB4045" si="8462">CB2124</f>
        <v>0</v>
      </c>
      <c r="AC4044" s="1351">
        <f t="shared" ref="AC4044:AC4045" si="8463">CC2124</f>
        <v>0</v>
      </c>
      <c r="AD4044" s="1351">
        <f t="shared" ref="AD4044:AD4045" si="8464">CD2124</f>
        <v>0</v>
      </c>
      <c r="AE4044" s="1351">
        <f t="shared" ref="AE4044:AE4045" si="8465">CE2124</f>
        <v>0</v>
      </c>
      <c r="AF4044" s="1351">
        <f t="shared" ref="AF4044:AF4045" si="8466">CF2124</f>
        <v>0</v>
      </c>
      <c r="AG4044" s="1013">
        <f t="shared" si="8405"/>
        <v>0</v>
      </c>
      <c r="AH4044" s="1013">
        <f t="shared" si="8405"/>
        <v>0</v>
      </c>
      <c r="AI4044" s="1013">
        <f t="shared" si="8405"/>
        <v>0</v>
      </c>
      <c r="AJ4044" s="1013">
        <f t="shared" si="8405"/>
        <v>0</v>
      </c>
      <c r="AK4044" s="1340">
        <f t="shared" si="8429"/>
        <v>0</v>
      </c>
      <c r="AL4044" s="506">
        <f t="shared" si="8406"/>
        <v>0</v>
      </c>
      <c r="AM4044" s="661"/>
      <c r="AN4044" s="661"/>
      <c r="AO4044" s="661"/>
      <c r="AP4044" s="661"/>
      <c r="AQ4044" s="1351">
        <f>AP4044*R4044</f>
        <v>0</v>
      </c>
      <c r="AR4044" s="1351">
        <f>AN4044*Q4044</f>
        <v>0</v>
      </c>
      <c r="AS4044" s="1351">
        <f>SUM(AT4044:AU4044)</f>
        <v>0</v>
      </c>
      <c r="AT4044" s="1351">
        <f>AM4044*Q4044</f>
        <v>0</v>
      </c>
      <c r="AU4044" s="1351">
        <f>AO4044*R4044</f>
        <v>0</v>
      </c>
      <c r="AV4044" s="1013">
        <f t="shared" si="8407"/>
        <v>0</v>
      </c>
      <c r="AW4044" s="661"/>
      <c r="AX4044" s="661"/>
      <c r="AY4044" s="661"/>
      <c r="AZ4044" s="661"/>
      <c r="BA4044" s="1193">
        <f>BA2124</f>
        <v>0</v>
      </c>
      <c r="BB4044" s="1013">
        <f t="shared" si="8408"/>
        <v>0</v>
      </c>
      <c r="BC4044" s="661"/>
      <c r="BD4044" s="1153"/>
      <c r="BE4044" s="464">
        <f t="shared" ref="BE4044:BE4045" si="8467">AR4044*AY4044</f>
        <v>0</v>
      </c>
      <c r="BF4044" s="1351">
        <f t="shared" ref="BF4044:BF4045" si="8468">R4044*(1-AP4044-AO4044)*AZ4044</f>
        <v>0</v>
      </c>
      <c r="BG4044" s="1351">
        <f>SUM(BH4044:BI4044)</f>
        <v>0</v>
      </c>
      <c r="BH4044" s="1351">
        <f>AT4044*AW4044</f>
        <v>0</v>
      </c>
      <c r="BI4044" s="1351">
        <f>AU4044*AX4044</f>
        <v>0</v>
      </c>
      <c r="BJ4044" s="1351">
        <f>SUM(BK4044:BL4044)</f>
        <v>0</v>
      </c>
      <c r="BK4044" s="44">
        <f>BK2124+BH4044</f>
        <v>0</v>
      </c>
      <c r="BL4044" s="44">
        <f>BL2124+BI4044</f>
        <v>0</v>
      </c>
      <c r="BM4044" s="1351">
        <f>Q4044*(1-AM4044-AN4044)*AM5964*AW5964</f>
        <v>0</v>
      </c>
      <c r="BN4044" s="1351">
        <f>AQ4044*AM5964*AW5964</f>
        <v>0</v>
      </c>
      <c r="BO4044" s="44">
        <f t="shared" ref="BO4044:BO4045" si="8469">MAX(T4044*BA4044,BO2124)</f>
        <v>0</v>
      </c>
      <c r="BP4044" s="1351">
        <f>SUM(BQ4044:BR4044)</f>
        <v>0</v>
      </c>
      <c r="BQ4044" s="1351">
        <f>Q4044-AR4044-AT4044+AQ4044</f>
        <v>0</v>
      </c>
      <c r="BR4044" s="1351">
        <f>R4044+AR4044-AQ4044-AU4044</f>
        <v>0</v>
      </c>
      <c r="BS4044" s="44">
        <f>SUM(BT4044:BU4044)</f>
        <v>0</v>
      </c>
      <c r="BT4044" s="1351">
        <f>T4044</f>
        <v>0</v>
      </c>
      <c r="BU4044" s="1351">
        <f>U4044+AS4044</f>
        <v>0</v>
      </c>
      <c r="BV4044" s="1151"/>
      <c r="BW4044" s="1151"/>
      <c r="BX4044" s="1151"/>
      <c r="BY4044" s="1151"/>
      <c r="BZ4044" s="1151"/>
      <c r="CA4044" s="1151"/>
      <c r="CB4044" s="1351">
        <f>SUM(CC4044,CF4044)</f>
        <v>0</v>
      </c>
      <c r="CC4044" s="1351">
        <f>SUM(CD4044:CE4044)</f>
        <v>0</v>
      </c>
      <c r="CD4044" s="1351">
        <f>BM4044+BN4044</f>
        <v>0</v>
      </c>
      <c r="CE4044" s="1351">
        <f>BE4044+BF4044</f>
        <v>0</v>
      </c>
      <c r="CF4044" s="1351">
        <f>BO4044+BJ4044</f>
        <v>0</v>
      </c>
      <c r="CG4044" s="1013">
        <f t="shared" si="8411"/>
        <v>0</v>
      </c>
      <c r="CH4044" s="1013">
        <f t="shared" si="8411"/>
        <v>0</v>
      </c>
      <c r="CI4044" s="1013">
        <f t="shared" si="8411"/>
        <v>0</v>
      </c>
      <c r="CJ4044" s="618">
        <f t="shared" si="8411"/>
        <v>0</v>
      </c>
    </row>
    <row r="4045" spans="1:88" ht="13.5" customHeight="1" x14ac:dyDescent="0.25">
      <c r="A4045" s="34"/>
      <c r="B4045" s="1464">
        <v>4037</v>
      </c>
      <c r="C4045" s="1940" t="s">
        <v>251</v>
      </c>
      <c r="D4045" s="1946">
        <f>Input!$C$15</f>
        <v>0</v>
      </c>
      <c r="E4045" s="1951" t="s">
        <v>144</v>
      </c>
      <c r="F4045" s="1943">
        <v>2021</v>
      </c>
      <c r="G4045" s="1951" t="s">
        <v>295</v>
      </c>
      <c r="H4045" s="1955" t="s">
        <v>284</v>
      </c>
      <c r="I4045" s="1925" t="s">
        <v>288</v>
      </c>
      <c r="J4045" s="1925" t="s">
        <v>287</v>
      </c>
      <c r="K4045" s="1925"/>
      <c r="L4045" s="2323" t="str">
        <f t="shared" si="8454"/>
        <v>Corporates SME Not secured by real estate property</v>
      </c>
      <c r="M4045" s="1931" t="s">
        <v>287</v>
      </c>
      <c r="N4045" s="2325">
        <f>N2125</f>
        <v>0</v>
      </c>
      <c r="O4045" s="2326">
        <f>O2125</f>
        <v>0</v>
      </c>
      <c r="P4045" s="151">
        <f>SUM(Q4045:R4045)</f>
        <v>0</v>
      </c>
      <c r="Q4045" s="1351">
        <f>BQ2125</f>
        <v>0</v>
      </c>
      <c r="R4045" s="464">
        <f>BR2125</f>
        <v>0</v>
      </c>
      <c r="S4045" s="44">
        <f>SUM(T4045:U4045)</f>
        <v>0</v>
      </c>
      <c r="T4045" s="1351">
        <f>BT2125</f>
        <v>0</v>
      </c>
      <c r="U4045" s="1351">
        <f>BU2125</f>
        <v>0</v>
      </c>
      <c r="V4045" s="757"/>
      <c r="W4045" s="1351">
        <f>BW2125</f>
        <v>0</v>
      </c>
      <c r="X4045" s="757"/>
      <c r="Y4045" s="1351">
        <f>BY2125</f>
        <v>0</v>
      </c>
      <c r="Z4045" s="757"/>
      <c r="AA4045" s="1351">
        <f t="shared" si="8461"/>
        <v>0</v>
      </c>
      <c r="AB4045" s="1351">
        <f t="shared" si="8462"/>
        <v>0</v>
      </c>
      <c r="AC4045" s="1351">
        <f t="shared" si="8463"/>
        <v>0</v>
      </c>
      <c r="AD4045" s="1351">
        <f t="shared" si="8464"/>
        <v>0</v>
      </c>
      <c r="AE4045" s="1351">
        <f t="shared" si="8465"/>
        <v>0</v>
      </c>
      <c r="AF4045" s="1351">
        <f t="shared" si="8466"/>
        <v>0</v>
      </c>
      <c r="AG4045" s="1013">
        <f t="shared" si="8405"/>
        <v>0</v>
      </c>
      <c r="AH4045" s="1013">
        <f t="shared" si="8405"/>
        <v>0</v>
      </c>
      <c r="AI4045" s="1013">
        <f t="shared" si="8405"/>
        <v>0</v>
      </c>
      <c r="AJ4045" s="1013">
        <f t="shared" si="8405"/>
        <v>0</v>
      </c>
      <c r="AK4045" s="1340">
        <f t="shared" si="8429"/>
        <v>0</v>
      </c>
      <c r="AL4045" s="506">
        <f t="shared" si="8406"/>
        <v>0</v>
      </c>
      <c r="AM4045" s="661"/>
      <c r="AN4045" s="661"/>
      <c r="AO4045" s="661"/>
      <c r="AP4045" s="661"/>
      <c r="AQ4045" s="1351">
        <f>AP4045*R4045</f>
        <v>0</v>
      </c>
      <c r="AR4045" s="1351">
        <f>AN4045*Q4045</f>
        <v>0</v>
      </c>
      <c r="AS4045" s="1351">
        <f>SUM(AT4045:AU4045)</f>
        <v>0</v>
      </c>
      <c r="AT4045" s="1351">
        <f>AM4045*Q4045</f>
        <v>0</v>
      </c>
      <c r="AU4045" s="1351">
        <f>AO4045*R4045</f>
        <v>0</v>
      </c>
      <c r="AV4045" s="1013">
        <f t="shared" si="8407"/>
        <v>0</v>
      </c>
      <c r="AW4045" s="661"/>
      <c r="AX4045" s="661"/>
      <c r="AY4045" s="661"/>
      <c r="AZ4045" s="661"/>
      <c r="BA4045" s="1193">
        <f>BA2125</f>
        <v>0</v>
      </c>
      <c r="BB4045" s="1013">
        <f t="shared" si="8408"/>
        <v>0</v>
      </c>
      <c r="BC4045" s="661"/>
      <c r="BD4045" s="1153"/>
      <c r="BE4045" s="464">
        <f t="shared" si="8467"/>
        <v>0</v>
      </c>
      <c r="BF4045" s="1351">
        <f t="shared" si="8468"/>
        <v>0</v>
      </c>
      <c r="BG4045" s="1351">
        <f>SUM(BH4045:BI4045)</f>
        <v>0</v>
      </c>
      <c r="BH4045" s="1351">
        <f>AT4045*AW4045</f>
        <v>0</v>
      </c>
      <c r="BI4045" s="1351">
        <f>AU4045*AX4045</f>
        <v>0</v>
      </c>
      <c r="BJ4045" s="1351">
        <f>SUM(BK4045:BL4045)</f>
        <v>0</v>
      </c>
      <c r="BK4045" s="44">
        <f>BK2125+BH4045</f>
        <v>0</v>
      </c>
      <c r="BL4045" s="44">
        <f>BL2125+BI4045</f>
        <v>0</v>
      </c>
      <c r="BM4045" s="1351">
        <f>Q4045*(1-AM4045-AN4045)*AM5965*AW5965</f>
        <v>0</v>
      </c>
      <c r="BN4045" s="1351">
        <f>AQ4045*AM5965*AW5965</f>
        <v>0</v>
      </c>
      <c r="BO4045" s="44">
        <f t="shared" si="8469"/>
        <v>0</v>
      </c>
      <c r="BP4045" s="1351">
        <f>SUM(BQ4045:BR4045)</f>
        <v>0</v>
      </c>
      <c r="BQ4045" s="1351">
        <f>Q4045-AR4045-AT4045+AQ4045</f>
        <v>0</v>
      </c>
      <c r="BR4045" s="1351">
        <f>R4045+AR4045-AQ4045-AU4045</f>
        <v>0</v>
      </c>
      <c r="BS4045" s="44">
        <f>SUM(BT4045:BU4045)</f>
        <v>0</v>
      </c>
      <c r="BT4045" s="1351">
        <f>T4045</f>
        <v>0</v>
      </c>
      <c r="BU4045" s="1351">
        <f>U4045+AS4045</f>
        <v>0</v>
      </c>
      <c r="BV4045" s="757"/>
      <c r="BW4045" s="1151"/>
      <c r="BX4045" s="757"/>
      <c r="BY4045" s="1151"/>
      <c r="BZ4045" s="757"/>
      <c r="CA4045" s="1151"/>
      <c r="CB4045" s="1351">
        <f>SUM(CC4045,CF4045)</f>
        <v>0</v>
      </c>
      <c r="CC4045" s="1351">
        <f>SUM(CD4045:CE4045)</f>
        <v>0</v>
      </c>
      <c r="CD4045" s="1351">
        <f>BM4045+BN4045</f>
        <v>0</v>
      </c>
      <c r="CE4045" s="1351">
        <f>BE4045+BF4045</f>
        <v>0</v>
      </c>
      <c r="CF4045" s="1351">
        <f>BO4045+BJ4045</f>
        <v>0</v>
      </c>
      <c r="CG4045" s="1013">
        <f t="shared" si="8411"/>
        <v>0</v>
      </c>
      <c r="CH4045" s="1013">
        <f t="shared" si="8411"/>
        <v>0</v>
      </c>
      <c r="CI4045" s="1013">
        <f t="shared" si="8411"/>
        <v>0</v>
      </c>
      <c r="CJ4045" s="618">
        <f t="shared" si="8411"/>
        <v>0</v>
      </c>
    </row>
    <row r="4046" spans="1:88" ht="13.5" customHeight="1" x14ac:dyDescent="0.25">
      <c r="A4046" s="34"/>
      <c r="B4046" s="1464">
        <v>4038</v>
      </c>
      <c r="C4046" s="1940" t="s">
        <v>283</v>
      </c>
      <c r="D4046" s="1946">
        <f>Input!$C$15</f>
        <v>0</v>
      </c>
      <c r="E4046" s="1951" t="s">
        <v>144</v>
      </c>
      <c r="F4046" s="1943">
        <v>2021</v>
      </c>
      <c r="G4046" s="1951" t="s">
        <v>295</v>
      </c>
      <c r="H4046" s="1955" t="s">
        <v>284</v>
      </c>
      <c r="I4046" s="1925" t="s">
        <v>37</v>
      </c>
      <c r="J4046" s="1925"/>
      <c r="K4046" s="1925"/>
      <c r="L4046" s="2323" t="str">
        <f t="shared" si="8454"/>
        <v>Corporates Other</v>
      </c>
      <c r="M4046" s="1930" t="s">
        <v>37</v>
      </c>
      <c r="N4046" s="1935"/>
      <c r="O4046" s="1936"/>
      <c r="P4046" s="1037">
        <f t="shared" ref="P4046:U4046" si="8470">SUM(P4047:P4048)</f>
        <v>0</v>
      </c>
      <c r="Q4046" s="587">
        <f t="shared" si="8470"/>
        <v>0</v>
      </c>
      <c r="R4046" s="860">
        <f t="shared" si="8470"/>
        <v>0</v>
      </c>
      <c r="S4046" s="587">
        <f t="shared" si="8470"/>
        <v>0</v>
      </c>
      <c r="T4046" s="587">
        <f t="shared" si="8470"/>
        <v>0</v>
      </c>
      <c r="U4046" s="587">
        <f t="shared" si="8470"/>
        <v>0</v>
      </c>
      <c r="V4046" s="45"/>
      <c r="W4046" s="587">
        <f>SUM(W4047:W4048)</f>
        <v>0</v>
      </c>
      <c r="X4046" s="45"/>
      <c r="Y4046" s="587">
        <f>SUM(Y4047:Y4048)</f>
        <v>0</v>
      </c>
      <c r="Z4046" s="45"/>
      <c r="AA4046" s="587">
        <f t="shared" ref="AA4046:AF4046" si="8471">SUM(AA4047:AA4048)</f>
        <v>0</v>
      </c>
      <c r="AB4046" s="587">
        <f t="shared" si="8471"/>
        <v>0</v>
      </c>
      <c r="AC4046" s="587">
        <f t="shared" si="8471"/>
        <v>0</v>
      </c>
      <c r="AD4046" s="587">
        <f t="shared" si="8471"/>
        <v>0</v>
      </c>
      <c r="AE4046" s="587">
        <f t="shared" si="8471"/>
        <v>0</v>
      </c>
      <c r="AF4046" s="587">
        <f t="shared" si="8471"/>
        <v>0</v>
      </c>
      <c r="AG4046" s="1013">
        <f t="shared" si="8405"/>
        <v>0</v>
      </c>
      <c r="AH4046" s="1013">
        <f t="shared" si="8405"/>
        <v>0</v>
      </c>
      <c r="AI4046" s="1013">
        <f t="shared" si="8405"/>
        <v>0</v>
      </c>
      <c r="AJ4046" s="1013">
        <f t="shared" si="8405"/>
        <v>0</v>
      </c>
      <c r="AK4046" s="1340">
        <f t="shared" si="8429"/>
        <v>0</v>
      </c>
      <c r="AL4046" s="506">
        <f t="shared" si="8406"/>
        <v>0</v>
      </c>
      <c r="AM4046" s="1013">
        <f>IF($Q4046=0,0,SUM(AM4047*$Q4047,AM4048*$Q4048)/SUM($Q4047,$Q4048))</f>
        <v>0</v>
      </c>
      <c r="AN4046" s="1013">
        <f>IF(Q4046=0,0,SUM(AN4047*Q4047,AN4048*Q4048)/SUM(Q4047,Q4048))</f>
        <v>0</v>
      </c>
      <c r="AO4046" s="1013">
        <f>IF(R4046=0,0,SUM(AO4047*R4047,AO4048*R4048)/SUM(R4047,R4048))</f>
        <v>0</v>
      </c>
      <c r="AP4046" s="1013">
        <f>IF(R4046=0,0,SUM(AP4047*R4047,AP4048*R4048)/SUM(R4047,R4048))</f>
        <v>0</v>
      </c>
      <c r="AQ4046" s="587">
        <f>SUM(AQ4047:AQ4048)</f>
        <v>0</v>
      </c>
      <c r="AR4046" s="587">
        <f>SUM(AR4047:AR4048)</f>
        <v>0</v>
      </c>
      <c r="AS4046" s="587">
        <f>SUM(AS4047:AS4048)</f>
        <v>0</v>
      </c>
      <c r="AT4046" s="587">
        <f>SUM(AT4047:AT4048)</f>
        <v>0</v>
      </c>
      <c r="AU4046" s="587">
        <f>SUM(AU4047:AU4048)</f>
        <v>0</v>
      </c>
      <c r="AV4046" s="1013">
        <f t="shared" si="8407"/>
        <v>0</v>
      </c>
      <c r="AW4046" s="1013">
        <f>IF($AM4046*$Q4046=0,0,SUM(AW4047*$AM4047*$Q4047,AW4048*$AM4048*$Q4048)/SUM($AM4047*$Q4047,$AM4048*$Q4048))</f>
        <v>0</v>
      </c>
      <c r="AX4046" s="1013">
        <f>IF($AO4046*$R4046=0,0,SUM(AX4047*$AO4047*$R4047,AX4048*$AO4048*$R4048)/SUM($AO4047*$R4047,$AO4048*$R4048))</f>
        <v>0</v>
      </c>
      <c r="AY4046" s="1013">
        <f>IF(OR(Q4046=0,AND(AY4047=0,AY4048=0)),0,SUM(AY4047*Q4047*AN4047,AY4048*Q4048*AN4048)/SUM(Q4047*AN4047,Q4048*AN4048))</f>
        <v>0</v>
      </c>
      <c r="AZ4046" s="1013">
        <f>IF(R4046=0,0,SUM(AZ4047*R4047*(1-AO4047-AP4047),AZ4048*R4048*(1-AO4048-AP4048))/SUM(R4047*(1-AO4047-AP4047),R4048*(1-AO4048-AP4048)))</f>
        <v>0</v>
      </c>
      <c r="BA4046" s="1013">
        <f>IF(T4046=0,0,SUM(BA4047*T4047,BA4048*T4048)/SUM(T4047,T4048))</f>
        <v>0</v>
      </c>
      <c r="BB4046" s="1013">
        <f t="shared" si="8408"/>
        <v>0</v>
      </c>
      <c r="BC4046" s="1013">
        <f>IF($AM4046*$Q4046=0,0,SUM(BC4047*$AM4047*$Q4047,BC4048*$AM4048*$Q4048)/SUM($AM4047*$Q4047,$AM4048*$Q4048))</f>
        <v>0</v>
      </c>
      <c r="BD4046" s="618">
        <f>IF($AO4046*$R4046=0,0,SUM(BD4047*$AO4047*$R4047,BD4048*$AO4048*$R4048)/SUM($AO4047*$R4047,$AO4048*$R4048))</f>
        <v>0</v>
      </c>
      <c r="BE4046" s="860">
        <f t="shared" ref="BE4046:BF4046" si="8472">SUM(BE4047:BE4048)</f>
        <v>0</v>
      </c>
      <c r="BF4046" s="587">
        <f t="shared" si="8472"/>
        <v>0</v>
      </c>
      <c r="BG4046" s="587">
        <f t="shared" ref="BG4046:BU4046" si="8473">SUM(BG4047:BG4048)</f>
        <v>0</v>
      </c>
      <c r="BH4046" s="587">
        <f t="shared" si="8473"/>
        <v>0</v>
      </c>
      <c r="BI4046" s="587">
        <f t="shared" si="8473"/>
        <v>0</v>
      </c>
      <c r="BJ4046" s="587">
        <f t="shared" si="8473"/>
        <v>0</v>
      </c>
      <c r="BK4046" s="587">
        <f t="shared" si="8473"/>
        <v>0</v>
      </c>
      <c r="BL4046" s="587">
        <f t="shared" si="8473"/>
        <v>0</v>
      </c>
      <c r="BM4046" s="587">
        <f t="shared" si="8473"/>
        <v>0</v>
      </c>
      <c r="BN4046" s="587">
        <f t="shared" si="8473"/>
        <v>0</v>
      </c>
      <c r="BO4046" s="587">
        <f t="shared" si="8473"/>
        <v>0</v>
      </c>
      <c r="BP4046" s="587">
        <f t="shared" si="8473"/>
        <v>0</v>
      </c>
      <c r="BQ4046" s="587">
        <f t="shared" si="8473"/>
        <v>0</v>
      </c>
      <c r="BR4046" s="587">
        <f t="shared" si="8473"/>
        <v>0</v>
      </c>
      <c r="BS4046" s="587">
        <f t="shared" si="8473"/>
        <v>0</v>
      </c>
      <c r="BT4046" s="587">
        <f t="shared" si="8473"/>
        <v>0</v>
      </c>
      <c r="BU4046" s="587">
        <f t="shared" si="8473"/>
        <v>0</v>
      </c>
      <c r="BV4046" s="757"/>
      <c r="BW4046" s="587">
        <f>SUM(BW4047:BW4048)</f>
        <v>0</v>
      </c>
      <c r="BX4046" s="757"/>
      <c r="BY4046" s="587">
        <f>SUM(BY4047:BY4048)</f>
        <v>0</v>
      </c>
      <c r="BZ4046" s="757"/>
      <c r="CA4046" s="587">
        <f t="shared" ref="CA4046:CF4046" si="8474">SUM(CA4047:CA4048)</f>
        <v>0</v>
      </c>
      <c r="CB4046" s="587">
        <f t="shared" si="8474"/>
        <v>0</v>
      </c>
      <c r="CC4046" s="587">
        <f t="shared" si="8474"/>
        <v>0</v>
      </c>
      <c r="CD4046" s="587">
        <f t="shared" si="8474"/>
        <v>0</v>
      </c>
      <c r="CE4046" s="587">
        <f t="shared" si="8474"/>
        <v>0</v>
      </c>
      <c r="CF4046" s="587">
        <f t="shared" si="8474"/>
        <v>0</v>
      </c>
      <c r="CG4046" s="1013">
        <f t="shared" si="8411"/>
        <v>0</v>
      </c>
      <c r="CH4046" s="1013">
        <f t="shared" si="8411"/>
        <v>0</v>
      </c>
      <c r="CI4046" s="1013">
        <f t="shared" si="8411"/>
        <v>0</v>
      </c>
      <c r="CJ4046" s="618">
        <f t="shared" si="8411"/>
        <v>0</v>
      </c>
    </row>
    <row r="4047" spans="1:88" ht="13.5" customHeight="1" x14ac:dyDescent="0.25">
      <c r="A4047" s="34"/>
      <c r="B4047" s="1464">
        <v>4039</v>
      </c>
      <c r="C4047" s="1940" t="s">
        <v>251</v>
      </c>
      <c r="D4047" s="1946">
        <f>Input!$C$15</f>
        <v>0</v>
      </c>
      <c r="E4047" s="1951" t="s">
        <v>144</v>
      </c>
      <c r="F4047" s="1943">
        <v>2021</v>
      </c>
      <c r="G4047" s="1951" t="s">
        <v>295</v>
      </c>
      <c r="H4047" s="1955" t="s">
        <v>284</v>
      </c>
      <c r="I4047" s="1925" t="s">
        <v>37</v>
      </c>
      <c r="J4047" s="1925" t="s">
        <v>286</v>
      </c>
      <c r="K4047" s="1925"/>
      <c r="L4047" s="2323" t="str">
        <f t="shared" si="8454"/>
        <v>Corporates Other Secured by real estate property</v>
      </c>
      <c r="M4047" s="1931" t="s">
        <v>286</v>
      </c>
      <c r="N4047" s="2325">
        <f>N2127</f>
        <v>0</v>
      </c>
      <c r="O4047" s="2326">
        <f>O2127</f>
        <v>0</v>
      </c>
      <c r="P4047" s="151">
        <f>SUM(Q4047:R4047)</f>
        <v>0</v>
      </c>
      <c r="Q4047" s="1351">
        <f>BQ2127</f>
        <v>0</v>
      </c>
      <c r="R4047" s="464">
        <f>BR2127</f>
        <v>0</v>
      </c>
      <c r="S4047" s="44">
        <f>SUM(T4047:U4047)</f>
        <v>0</v>
      </c>
      <c r="T4047" s="1351">
        <f t="shared" ref="T4047:Z4047" si="8475">BT2127</f>
        <v>0</v>
      </c>
      <c r="U4047" s="1351">
        <f t="shared" si="8475"/>
        <v>0</v>
      </c>
      <c r="V4047" s="1351">
        <f t="shared" si="8475"/>
        <v>0</v>
      </c>
      <c r="W4047" s="1351">
        <f t="shared" si="8475"/>
        <v>0</v>
      </c>
      <c r="X4047" s="1351">
        <f t="shared" si="8475"/>
        <v>0</v>
      </c>
      <c r="Y4047" s="1351">
        <f t="shared" si="8475"/>
        <v>0</v>
      </c>
      <c r="Z4047" s="1351">
        <f t="shared" si="8475"/>
        <v>0</v>
      </c>
      <c r="AA4047" s="1351">
        <f t="shared" ref="AA4047:AA4048" si="8476">CA2127</f>
        <v>0</v>
      </c>
      <c r="AB4047" s="1351">
        <f t="shared" ref="AB4047:AB4048" si="8477">CB2127</f>
        <v>0</v>
      </c>
      <c r="AC4047" s="1351">
        <f t="shared" ref="AC4047:AC4048" si="8478">CC2127</f>
        <v>0</v>
      </c>
      <c r="AD4047" s="1351">
        <f t="shared" ref="AD4047:AD4048" si="8479">CD2127</f>
        <v>0</v>
      </c>
      <c r="AE4047" s="1351">
        <f t="shared" ref="AE4047:AE4048" si="8480">CE2127</f>
        <v>0</v>
      </c>
      <c r="AF4047" s="1351">
        <f t="shared" ref="AF4047:AF4048" si="8481">CF2127</f>
        <v>0</v>
      </c>
      <c r="AG4047" s="1013">
        <f t="shared" si="8405"/>
        <v>0</v>
      </c>
      <c r="AH4047" s="1013">
        <f t="shared" si="8405"/>
        <v>0</v>
      </c>
      <c r="AI4047" s="1013">
        <f t="shared" si="8405"/>
        <v>0</v>
      </c>
      <c r="AJ4047" s="1013">
        <f t="shared" si="8405"/>
        <v>0</v>
      </c>
      <c r="AK4047" s="1340">
        <f t="shared" si="8429"/>
        <v>0</v>
      </c>
      <c r="AL4047" s="506">
        <f t="shared" si="8406"/>
        <v>0</v>
      </c>
      <c r="AM4047" s="661"/>
      <c r="AN4047" s="661"/>
      <c r="AO4047" s="661"/>
      <c r="AP4047" s="661"/>
      <c r="AQ4047" s="1351">
        <f>AP4047*R4047</f>
        <v>0</v>
      </c>
      <c r="AR4047" s="1351">
        <f>AN4047*Q4047</f>
        <v>0</v>
      </c>
      <c r="AS4047" s="1351">
        <f>SUM(AT4047:AU4047)</f>
        <v>0</v>
      </c>
      <c r="AT4047" s="1351">
        <f>AM4047*Q4047</f>
        <v>0</v>
      </c>
      <c r="AU4047" s="1351">
        <f>AO4047*R4047</f>
        <v>0</v>
      </c>
      <c r="AV4047" s="1013">
        <f t="shared" si="8407"/>
        <v>0</v>
      </c>
      <c r="AW4047" s="661"/>
      <c r="AX4047" s="661"/>
      <c r="AY4047" s="661"/>
      <c r="AZ4047" s="661"/>
      <c r="BA4047" s="1193">
        <f>BA2127</f>
        <v>0</v>
      </c>
      <c r="BB4047" s="1013">
        <f t="shared" si="8408"/>
        <v>0</v>
      </c>
      <c r="BC4047" s="661"/>
      <c r="BD4047" s="1153"/>
      <c r="BE4047" s="464">
        <f t="shared" ref="BE4047:BE4048" si="8482">AR4047*AY4047</f>
        <v>0</v>
      </c>
      <c r="BF4047" s="1351">
        <f t="shared" ref="BF4047:BF4048" si="8483">R4047*(1-AP4047-AO4047)*AZ4047</f>
        <v>0</v>
      </c>
      <c r="BG4047" s="1351">
        <f>SUM(BH4047:BI4047)</f>
        <v>0</v>
      </c>
      <c r="BH4047" s="1351">
        <f>AT4047*AW4047</f>
        <v>0</v>
      </c>
      <c r="BI4047" s="1351">
        <f>AU4047*AX4047</f>
        <v>0</v>
      </c>
      <c r="BJ4047" s="1351">
        <f>SUM(BK4047:BL4047)</f>
        <v>0</v>
      </c>
      <c r="BK4047" s="44">
        <f>BK2127+BH4047</f>
        <v>0</v>
      </c>
      <c r="BL4047" s="44">
        <f>BL2127+BI4047</f>
        <v>0</v>
      </c>
      <c r="BM4047" s="1351">
        <f>Q4047*(1-AM4047-AN4047)*AM5967*AW5967</f>
        <v>0</v>
      </c>
      <c r="BN4047" s="1351">
        <f>AQ4047*AM5967*AW5967</f>
        <v>0</v>
      </c>
      <c r="BO4047" s="44">
        <f t="shared" ref="BO4047:BO4048" si="8484">MAX(T4047*BA4047,BO2127)</f>
        <v>0</v>
      </c>
      <c r="BP4047" s="1351">
        <f>SUM(BQ4047:BR4047)</f>
        <v>0</v>
      </c>
      <c r="BQ4047" s="1351">
        <f>Q4047-AR4047-AT4047+AQ4047</f>
        <v>0</v>
      </c>
      <c r="BR4047" s="1351">
        <f>R4047+AR4047-AQ4047-AU4047</f>
        <v>0</v>
      </c>
      <c r="BS4047" s="44">
        <f>SUM(BT4047:BU4047)</f>
        <v>0</v>
      </c>
      <c r="BT4047" s="1351">
        <f>T4047</f>
        <v>0</v>
      </c>
      <c r="BU4047" s="1351">
        <f>U4047+AS4047</f>
        <v>0</v>
      </c>
      <c r="BV4047" s="1151"/>
      <c r="BW4047" s="1151"/>
      <c r="BX4047" s="1151"/>
      <c r="BY4047" s="1151"/>
      <c r="BZ4047" s="1151"/>
      <c r="CA4047" s="1151"/>
      <c r="CB4047" s="1351">
        <f>SUM(CC4047,CF4047)</f>
        <v>0</v>
      </c>
      <c r="CC4047" s="1351">
        <f>SUM(CD4047:CE4047)</f>
        <v>0</v>
      </c>
      <c r="CD4047" s="1351">
        <f>BM4047+BN4047</f>
        <v>0</v>
      </c>
      <c r="CE4047" s="1351">
        <f>BE4047+BF4047</f>
        <v>0</v>
      </c>
      <c r="CF4047" s="1351">
        <f>BO4047+BJ4047</f>
        <v>0</v>
      </c>
      <c r="CG4047" s="1013">
        <f t="shared" si="8411"/>
        <v>0</v>
      </c>
      <c r="CH4047" s="1013">
        <f t="shared" si="8411"/>
        <v>0</v>
      </c>
      <c r="CI4047" s="1013">
        <f t="shared" si="8411"/>
        <v>0</v>
      </c>
      <c r="CJ4047" s="618">
        <f t="shared" si="8411"/>
        <v>0</v>
      </c>
    </row>
    <row r="4048" spans="1:88" ht="13.5" customHeight="1" x14ac:dyDescent="0.25">
      <c r="A4048" s="34"/>
      <c r="B4048" s="1464">
        <v>4040</v>
      </c>
      <c r="C4048" s="1940" t="s">
        <v>251</v>
      </c>
      <c r="D4048" s="1946">
        <f>Input!$C$15</f>
        <v>0</v>
      </c>
      <c r="E4048" s="1951" t="s">
        <v>144</v>
      </c>
      <c r="F4048" s="1943">
        <v>2021</v>
      </c>
      <c r="G4048" s="1951" t="s">
        <v>295</v>
      </c>
      <c r="H4048" s="1955" t="s">
        <v>284</v>
      </c>
      <c r="I4048" s="1925" t="s">
        <v>37</v>
      </c>
      <c r="J4048" s="1925" t="s">
        <v>287</v>
      </c>
      <c r="K4048" s="1925"/>
      <c r="L4048" s="2323" t="str">
        <f t="shared" si="8454"/>
        <v>Corporates Other Not secured by real estate property</v>
      </c>
      <c r="M4048" s="1931" t="s">
        <v>287</v>
      </c>
      <c r="N4048" s="2325">
        <f>N2128</f>
        <v>0</v>
      </c>
      <c r="O4048" s="2326">
        <f>O2128</f>
        <v>0</v>
      </c>
      <c r="P4048" s="151">
        <f>SUM(Q4048:R4048)</f>
        <v>0</v>
      </c>
      <c r="Q4048" s="1351">
        <f>BQ2128</f>
        <v>0</v>
      </c>
      <c r="R4048" s="464">
        <f>BR2128</f>
        <v>0</v>
      </c>
      <c r="S4048" s="44">
        <f>SUM(T4048:U4048)</f>
        <v>0</v>
      </c>
      <c r="T4048" s="1351">
        <f>BT2128</f>
        <v>0</v>
      </c>
      <c r="U4048" s="1351">
        <f>BU2128</f>
        <v>0</v>
      </c>
      <c r="V4048" s="757"/>
      <c r="W4048" s="1351">
        <f>BW2128</f>
        <v>0</v>
      </c>
      <c r="X4048" s="757"/>
      <c r="Y4048" s="1351">
        <f>BY2128</f>
        <v>0</v>
      </c>
      <c r="Z4048" s="757"/>
      <c r="AA4048" s="1351">
        <f t="shared" si="8476"/>
        <v>0</v>
      </c>
      <c r="AB4048" s="1351">
        <f t="shared" si="8477"/>
        <v>0</v>
      </c>
      <c r="AC4048" s="1351">
        <f t="shared" si="8478"/>
        <v>0</v>
      </c>
      <c r="AD4048" s="1351">
        <f t="shared" si="8479"/>
        <v>0</v>
      </c>
      <c r="AE4048" s="1351">
        <f t="shared" si="8480"/>
        <v>0</v>
      </c>
      <c r="AF4048" s="1351">
        <f t="shared" si="8481"/>
        <v>0</v>
      </c>
      <c r="AG4048" s="1013">
        <f t="shared" si="8405"/>
        <v>0</v>
      </c>
      <c r="AH4048" s="1013">
        <f t="shared" si="8405"/>
        <v>0</v>
      </c>
      <c r="AI4048" s="1013">
        <f t="shared" si="8405"/>
        <v>0</v>
      </c>
      <c r="AJ4048" s="1013">
        <f t="shared" si="8405"/>
        <v>0</v>
      </c>
      <c r="AK4048" s="1340">
        <f t="shared" si="8429"/>
        <v>0</v>
      </c>
      <c r="AL4048" s="506">
        <f t="shared" si="8406"/>
        <v>0</v>
      </c>
      <c r="AM4048" s="661"/>
      <c r="AN4048" s="661"/>
      <c r="AO4048" s="661"/>
      <c r="AP4048" s="661"/>
      <c r="AQ4048" s="1351">
        <f>AP4048*R4048</f>
        <v>0</v>
      </c>
      <c r="AR4048" s="1351">
        <f>AN4048*Q4048</f>
        <v>0</v>
      </c>
      <c r="AS4048" s="1351">
        <f>SUM(AT4048:AU4048)</f>
        <v>0</v>
      </c>
      <c r="AT4048" s="1351">
        <f>AM4048*Q4048</f>
        <v>0</v>
      </c>
      <c r="AU4048" s="1351">
        <f>AO4048*R4048</f>
        <v>0</v>
      </c>
      <c r="AV4048" s="1013">
        <f t="shared" si="8407"/>
        <v>0</v>
      </c>
      <c r="AW4048" s="661"/>
      <c r="AX4048" s="661"/>
      <c r="AY4048" s="661"/>
      <c r="AZ4048" s="661"/>
      <c r="BA4048" s="1193">
        <f>BA2128</f>
        <v>0</v>
      </c>
      <c r="BB4048" s="1013">
        <f t="shared" si="8408"/>
        <v>0</v>
      </c>
      <c r="BC4048" s="661"/>
      <c r="BD4048" s="1153"/>
      <c r="BE4048" s="464">
        <f t="shared" si="8482"/>
        <v>0</v>
      </c>
      <c r="BF4048" s="1351">
        <f t="shared" si="8483"/>
        <v>0</v>
      </c>
      <c r="BG4048" s="1351">
        <f>SUM(BH4048:BI4048)</f>
        <v>0</v>
      </c>
      <c r="BH4048" s="1351">
        <f>AT4048*AW4048</f>
        <v>0</v>
      </c>
      <c r="BI4048" s="1351">
        <f>AU4048*AX4048</f>
        <v>0</v>
      </c>
      <c r="BJ4048" s="1351">
        <f>SUM(BK4048:BL4048)</f>
        <v>0</v>
      </c>
      <c r="BK4048" s="44">
        <f>BK2128+BH4048</f>
        <v>0</v>
      </c>
      <c r="BL4048" s="44">
        <f>BL2128+BI4048</f>
        <v>0</v>
      </c>
      <c r="BM4048" s="1351">
        <f>Q4048*(1-AM4048-AN4048)*AM5968*AW5968</f>
        <v>0</v>
      </c>
      <c r="BN4048" s="1351">
        <f>AQ4048*AM5968*AW5968</f>
        <v>0</v>
      </c>
      <c r="BO4048" s="44">
        <f t="shared" si="8484"/>
        <v>0</v>
      </c>
      <c r="BP4048" s="1351">
        <f>SUM(BQ4048:BR4048)</f>
        <v>0</v>
      </c>
      <c r="BQ4048" s="1351">
        <f>Q4048-AR4048-AT4048+AQ4048</f>
        <v>0</v>
      </c>
      <c r="BR4048" s="1351">
        <f>R4048+AR4048-AQ4048-AU4048</f>
        <v>0</v>
      </c>
      <c r="BS4048" s="44">
        <f>SUM(BT4048:BU4048)</f>
        <v>0</v>
      </c>
      <c r="BT4048" s="1351">
        <f>T4048</f>
        <v>0</v>
      </c>
      <c r="BU4048" s="1351">
        <f>U4048+AS4048</f>
        <v>0</v>
      </c>
      <c r="BV4048" s="757"/>
      <c r="BW4048" s="1151"/>
      <c r="BX4048" s="757"/>
      <c r="BY4048" s="1151"/>
      <c r="BZ4048" s="757"/>
      <c r="CA4048" s="1151"/>
      <c r="CB4048" s="1351">
        <f>SUM(CC4048,CF4048)</f>
        <v>0</v>
      </c>
      <c r="CC4048" s="1351">
        <f>SUM(CD4048:CE4048)</f>
        <v>0</v>
      </c>
      <c r="CD4048" s="1351">
        <f>BM4048+BN4048</f>
        <v>0</v>
      </c>
      <c r="CE4048" s="1351">
        <f>BE4048+BF4048</f>
        <v>0</v>
      </c>
      <c r="CF4048" s="1351">
        <f>BO4048+BJ4048</f>
        <v>0</v>
      </c>
      <c r="CG4048" s="1013">
        <f t="shared" si="8411"/>
        <v>0</v>
      </c>
      <c r="CH4048" s="1013">
        <f t="shared" si="8411"/>
        <v>0</v>
      </c>
      <c r="CI4048" s="1013">
        <f t="shared" si="8411"/>
        <v>0</v>
      </c>
      <c r="CJ4048" s="618">
        <f t="shared" si="8411"/>
        <v>0</v>
      </c>
    </row>
    <row r="4049" spans="1:88" ht="13.5" customHeight="1" x14ac:dyDescent="0.25">
      <c r="A4049" s="34"/>
      <c r="B4049" s="1464">
        <v>4041</v>
      </c>
      <c r="C4049" s="1940" t="s">
        <v>283</v>
      </c>
      <c r="D4049" s="1946">
        <f>Input!$C$15</f>
        <v>0</v>
      </c>
      <c r="E4049" s="1951" t="s">
        <v>144</v>
      </c>
      <c r="F4049" s="1943">
        <v>2021</v>
      </c>
      <c r="G4049" s="1951" t="s">
        <v>295</v>
      </c>
      <c r="H4049" s="1955" t="s">
        <v>289</v>
      </c>
      <c r="I4049" s="1925"/>
      <c r="J4049" s="1925"/>
      <c r="K4049" s="1925"/>
      <c r="L4049" s="2323" t="str">
        <f t="shared" si="8454"/>
        <v>Retail</v>
      </c>
      <c r="M4049" s="1929" t="s">
        <v>289</v>
      </c>
      <c r="N4049" s="1935"/>
      <c r="O4049" s="1936"/>
      <c r="P4049" s="1037">
        <f t="shared" ref="P4049:U4049" si="8485">SUM(P4050,P4055,P4056)</f>
        <v>0</v>
      </c>
      <c r="Q4049" s="587">
        <f t="shared" si="8485"/>
        <v>0</v>
      </c>
      <c r="R4049" s="860">
        <f t="shared" si="8485"/>
        <v>0</v>
      </c>
      <c r="S4049" s="587">
        <f t="shared" si="8485"/>
        <v>0</v>
      </c>
      <c r="T4049" s="587">
        <f t="shared" si="8485"/>
        <v>0</v>
      </c>
      <c r="U4049" s="587">
        <f t="shared" si="8485"/>
        <v>0</v>
      </c>
      <c r="V4049" s="45"/>
      <c r="W4049" s="587">
        <f>SUM(W4050,W4055,W4056)</f>
        <v>0</v>
      </c>
      <c r="X4049" s="45"/>
      <c r="Y4049" s="587">
        <f>SUM(Y4050,Y4055,Y4056)</f>
        <v>0</v>
      </c>
      <c r="Z4049" s="45"/>
      <c r="AA4049" s="587">
        <f t="shared" ref="AA4049:AF4049" si="8486">SUM(AA4050,AA4055,AA4056)</f>
        <v>0</v>
      </c>
      <c r="AB4049" s="587">
        <f t="shared" si="8486"/>
        <v>0</v>
      </c>
      <c r="AC4049" s="587">
        <f t="shared" si="8486"/>
        <v>0</v>
      </c>
      <c r="AD4049" s="587">
        <f t="shared" si="8486"/>
        <v>0</v>
      </c>
      <c r="AE4049" s="587">
        <f t="shared" si="8486"/>
        <v>0</v>
      </c>
      <c r="AF4049" s="587">
        <f t="shared" si="8486"/>
        <v>0</v>
      </c>
      <c r="AG4049" s="1013">
        <f t="shared" si="8405"/>
        <v>0</v>
      </c>
      <c r="AH4049" s="1013">
        <f t="shared" si="8405"/>
        <v>0</v>
      </c>
      <c r="AI4049" s="1013">
        <f t="shared" si="8405"/>
        <v>0</v>
      </c>
      <c r="AJ4049" s="1013">
        <f t="shared" si="8405"/>
        <v>0</v>
      </c>
      <c r="AK4049" s="1340">
        <f t="shared" si="8429"/>
        <v>0</v>
      </c>
      <c r="AL4049" s="506">
        <f t="shared" si="8406"/>
        <v>0</v>
      </c>
      <c r="AM4049" s="1013">
        <f>IF($Q4049=0,0,SUM(AM4050*$Q4050,AM4055*$Q4055,AM4056*$Q4056)/SUM($Q4050,$Q4055,$Q4056))</f>
        <v>0</v>
      </c>
      <c r="AN4049" s="1013">
        <f>IF(Q4049=0,0,SUM(AN4050*Q4050,AN4055*Q4055,AN4056*Q4056)/SUM(Q4050,Q4055,Q4056))</f>
        <v>0</v>
      </c>
      <c r="AO4049" s="1013">
        <f>IF(R4049=0,0,SUM(AO4050*R4050,AO4055*R4055,AO4056*R4056)/SUM(R4050,R4055,R4056))</f>
        <v>0</v>
      </c>
      <c r="AP4049" s="1013">
        <f>IF(R4049=0,0,SUM(AP4050*R4050,AP4055*R4055,AP4056*R4056)/SUM(R4050,R4055,R4056))</f>
        <v>0</v>
      </c>
      <c r="AQ4049" s="587">
        <f>SUM(AQ4050,AQ4055,AQ4056)</f>
        <v>0</v>
      </c>
      <c r="AR4049" s="587">
        <f>SUM(AR4050,AR4055,AR4056)</f>
        <v>0</v>
      </c>
      <c r="AS4049" s="587">
        <f>SUM(AS4050,AS4055,AS4056)</f>
        <v>0</v>
      </c>
      <c r="AT4049" s="587">
        <f>SUM(AT4050,AT4055,AT4056)</f>
        <v>0</v>
      </c>
      <c r="AU4049" s="587">
        <f>SUM(AU4050,AU4055,AU4056)</f>
        <v>0</v>
      </c>
      <c r="AV4049" s="1013">
        <f t="shared" si="8407"/>
        <v>0</v>
      </c>
      <c r="AW4049" s="1013">
        <f>IF($AM4049*$Q4049=0,0,SUM(AW4050*$AM4050*$Q4050,AW4055*$AM4055*$Q4055,AW4056*$AM4056*$Q4056)/SUM($AM4050*$Q4050,$AM4055*$Q4055,$AM4056*$Q4056))</f>
        <v>0</v>
      </c>
      <c r="AX4049" s="1013">
        <f>IF($AO4049*$R4049=0,0,SUM(AX4050*$AO4050*$R4050,AX4055*$AO4055*$R4055,AX4056*$AO4056*$R4056)/SUM($AO4050*$R4050,$AO4055*$R4055,$AO4056*$R4056))</f>
        <v>0</v>
      </c>
      <c r="AY4049" s="1013">
        <f>IF(OR(Q4049=0,AND(AY4050=0,AY4055=0,AY4056=0)),0,SUM(AY4050*Q4050*AN4050,AY4055*Q4055*AN4055,AY4056*Q4056*AN4056)/SUM(Q4050*AN4050,Q4055*AN4055,Q4056*AN4056))</f>
        <v>0</v>
      </c>
      <c r="AZ4049" s="1013">
        <f>IF(R4049=0,0,SUM(AZ4050*R4050*(1-AO4050-AP4050),AZ4055*R4055*(1-AO4055-AP4055),AZ4056*R4056*(1-AO4056-AP4056))/SUM(R4050*(1-AO4050-AP4050),R4055*(1-AO4055-AP4055),R4056*(1-AO4056-AP4056)))</f>
        <v>0</v>
      </c>
      <c r="BA4049" s="1013">
        <f>IF(T4049=0,0,SUM(BA4050*T4050,BA4055*T4055,BA4056*T4056)/SUM(T4050,T4055,T4056))</f>
        <v>0</v>
      </c>
      <c r="BB4049" s="1013">
        <f t="shared" si="8408"/>
        <v>0</v>
      </c>
      <c r="BC4049" s="1013">
        <f>IF($AM4049*$Q4049=0,0,SUM(BC4050*$AM4050*$Q4050,BC4055*$AM4055*$Q4055,BC4056*$AM4056*$Q4056)/SUM($AM4050*$Q4050,$AM4055*$Q4055,$AM4056*$Q4056))</f>
        <v>0</v>
      </c>
      <c r="BD4049" s="618">
        <f>IF($AO4049*$R4049=0,0,SUM(BD4050*$AO4050*$R4050,BD4055*$AO4055*$R4055,BD4056*$AO4056*$R4056)/SUM($AO4050*$R4050,$AO4055*$R4055,$AO4056*$R4056))</f>
        <v>0</v>
      </c>
      <c r="BE4049" s="860">
        <f t="shared" ref="BE4049:BF4049" si="8487">SUM(BE4050,BE4055,BE4056)</f>
        <v>0</v>
      </c>
      <c r="BF4049" s="587">
        <f t="shared" si="8487"/>
        <v>0</v>
      </c>
      <c r="BG4049" s="587">
        <f t="shared" ref="BG4049:BL4049" si="8488">SUM(BG4050,BG4055,BG4056)</f>
        <v>0</v>
      </c>
      <c r="BH4049" s="587">
        <f t="shared" si="8488"/>
        <v>0</v>
      </c>
      <c r="BI4049" s="587">
        <f t="shared" si="8488"/>
        <v>0</v>
      </c>
      <c r="BJ4049" s="587">
        <f t="shared" si="8488"/>
        <v>0</v>
      </c>
      <c r="BK4049" s="587">
        <f t="shared" si="8488"/>
        <v>0</v>
      </c>
      <c r="BL4049" s="587">
        <f t="shared" si="8488"/>
        <v>0</v>
      </c>
      <c r="BM4049" s="587">
        <f t="shared" ref="BM4049:BU4049" si="8489">SUM(BM4050,BM4055,BM4056)</f>
        <v>0</v>
      </c>
      <c r="BN4049" s="587">
        <f t="shared" si="8489"/>
        <v>0</v>
      </c>
      <c r="BO4049" s="587">
        <f t="shared" si="8489"/>
        <v>0</v>
      </c>
      <c r="BP4049" s="587">
        <f t="shared" si="8489"/>
        <v>0</v>
      </c>
      <c r="BQ4049" s="587">
        <f t="shared" si="8489"/>
        <v>0</v>
      </c>
      <c r="BR4049" s="587">
        <f t="shared" si="8489"/>
        <v>0</v>
      </c>
      <c r="BS4049" s="587">
        <f t="shared" si="8489"/>
        <v>0</v>
      </c>
      <c r="BT4049" s="587">
        <f t="shared" si="8489"/>
        <v>0</v>
      </c>
      <c r="BU4049" s="587">
        <f t="shared" si="8489"/>
        <v>0</v>
      </c>
      <c r="BV4049" s="757"/>
      <c r="BW4049" s="587">
        <f>SUM(BW4050,BW4055,BW4056)</f>
        <v>0</v>
      </c>
      <c r="BX4049" s="757"/>
      <c r="BY4049" s="587">
        <f>SUM(BY4050,BY4055,BY4056)</f>
        <v>0</v>
      </c>
      <c r="BZ4049" s="757"/>
      <c r="CA4049" s="587">
        <f t="shared" ref="CA4049:CF4049" si="8490">SUM(CA4050,CA4055,CA4056)</f>
        <v>0</v>
      </c>
      <c r="CB4049" s="587">
        <f t="shared" si="8490"/>
        <v>0</v>
      </c>
      <c r="CC4049" s="587">
        <f t="shared" si="8490"/>
        <v>0</v>
      </c>
      <c r="CD4049" s="587">
        <f t="shared" si="8490"/>
        <v>0</v>
      </c>
      <c r="CE4049" s="587">
        <f t="shared" si="8490"/>
        <v>0</v>
      </c>
      <c r="CF4049" s="587">
        <f t="shared" si="8490"/>
        <v>0</v>
      </c>
      <c r="CG4049" s="1013">
        <f t="shared" si="8411"/>
        <v>0</v>
      </c>
      <c r="CH4049" s="1013">
        <f t="shared" si="8411"/>
        <v>0</v>
      </c>
      <c r="CI4049" s="1013">
        <f t="shared" si="8411"/>
        <v>0</v>
      </c>
      <c r="CJ4049" s="618">
        <f t="shared" si="8411"/>
        <v>0</v>
      </c>
    </row>
    <row r="4050" spans="1:88" ht="13.5" customHeight="1" x14ac:dyDescent="0.25">
      <c r="A4050" s="34"/>
      <c r="B4050" s="1464">
        <v>4042</v>
      </c>
      <c r="C4050" s="1940" t="s">
        <v>283</v>
      </c>
      <c r="D4050" s="1946">
        <f>Input!$C$15</f>
        <v>0</v>
      </c>
      <c r="E4050" s="1951" t="s">
        <v>144</v>
      </c>
      <c r="F4050" s="1943">
        <v>2021</v>
      </c>
      <c r="G4050" s="1951" t="s">
        <v>295</v>
      </c>
      <c r="H4050" s="1955" t="s">
        <v>289</v>
      </c>
      <c r="I4050" s="1925" t="s">
        <v>286</v>
      </c>
      <c r="J4050" s="1925"/>
      <c r="K4050" s="1925"/>
      <c r="L4050" s="2323" t="str">
        <f t="shared" si="8454"/>
        <v>Retail Secured by real estate property</v>
      </c>
      <c r="M4050" s="1930" t="s">
        <v>286</v>
      </c>
      <c r="N4050" s="1935"/>
      <c r="O4050" s="1936"/>
      <c r="P4050" s="1037">
        <f t="shared" ref="P4050:U4050" si="8491">SUM(P4051:P4052)</f>
        <v>0</v>
      </c>
      <c r="Q4050" s="587">
        <f t="shared" si="8491"/>
        <v>0</v>
      </c>
      <c r="R4050" s="860">
        <f t="shared" si="8491"/>
        <v>0</v>
      </c>
      <c r="S4050" s="587">
        <f t="shared" si="8491"/>
        <v>0</v>
      </c>
      <c r="T4050" s="587">
        <f t="shared" si="8491"/>
        <v>0</v>
      </c>
      <c r="U4050" s="587">
        <f t="shared" si="8491"/>
        <v>0</v>
      </c>
      <c r="V4050" s="1351">
        <f>BV2130</f>
        <v>0</v>
      </c>
      <c r="W4050" s="587">
        <f>SUM(W4051:W4052)</f>
        <v>0</v>
      </c>
      <c r="X4050" s="1351">
        <f>BX2130</f>
        <v>0</v>
      </c>
      <c r="Y4050" s="587">
        <f>SUM(Y4051:Y4052)</f>
        <v>0</v>
      </c>
      <c r="Z4050" s="1351">
        <f>BZ2130</f>
        <v>0</v>
      </c>
      <c r="AA4050" s="587">
        <f t="shared" ref="AA4050:AF4050" si="8492">SUM(AA4051:AA4052)</f>
        <v>0</v>
      </c>
      <c r="AB4050" s="587">
        <f t="shared" si="8492"/>
        <v>0</v>
      </c>
      <c r="AC4050" s="587">
        <f t="shared" si="8492"/>
        <v>0</v>
      </c>
      <c r="AD4050" s="587">
        <f t="shared" si="8492"/>
        <v>0</v>
      </c>
      <c r="AE4050" s="587">
        <f t="shared" si="8492"/>
        <v>0</v>
      </c>
      <c r="AF4050" s="587">
        <f t="shared" si="8492"/>
        <v>0</v>
      </c>
      <c r="AG4050" s="1013">
        <f t="shared" si="8405"/>
        <v>0</v>
      </c>
      <c r="AH4050" s="1013">
        <f t="shared" si="8405"/>
        <v>0</v>
      </c>
      <c r="AI4050" s="1013">
        <f t="shared" si="8405"/>
        <v>0</v>
      </c>
      <c r="AJ4050" s="1013">
        <f t="shared" si="8405"/>
        <v>0</v>
      </c>
      <c r="AK4050" s="1340">
        <f t="shared" si="8429"/>
        <v>0</v>
      </c>
      <c r="AL4050" s="506">
        <f t="shared" si="8406"/>
        <v>0</v>
      </c>
      <c r="AM4050" s="1013">
        <f>IF(Q4050=0,0,SUM(AM4051*Q4051,AM4052*Q4052)/SUM(Q4051,Q4052))</f>
        <v>0</v>
      </c>
      <c r="AN4050" s="1013">
        <f>IF(Q4050=0,0,SUM(AN4051*Q4051,AN4052*Q4052)/SUM(Q4051,Q4052))</f>
        <v>0</v>
      </c>
      <c r="AO4050" s="1013">
        <f>IF(R4050=0,0,SUM(AO4051*R4051,AO4052*R4052)/SUM(R4051,R4052))</f>
        <v>0</v>
      </c>
      <c r="AP4050" s="1013">
        <f>IF(R4050=0,0,SUM(AP4051*R4051,AP4052*R4052)/SUM(R4051,R4052))</f>
        <v>0</v>
      </c>
      <c r="AQ4050" s="587">
        <f>SUM(AQ4051:AQ4052)</f>
        <v>0</v>
      </c>
      <c r="AR4050" s="587">
        <f>SUM(AR4051:AR4052)</f>
        <v>0</v>
      </c>
      <c r="AS4050" s="587">
        <f>SUM(AS4051:AS4052)</f>
        <v>0</v>
      </c>
      <c r="AT4050" s="587">
        <f>SUM(AT4051:AT4052)</f>
        <v>0</v>
      </c>
      <c r="AU4050" s="587">
        <f>SUM(AU4051:AU4052)</f>
        <v>0</v>
      </c>
      <c r="AV4050" s="1013">
        <f t="shared" si="8407"/>
        <v>0</v>
      </c>
      <c r="AW4050" s="1013">
        <f>IF($AM4050*$Q4050=0,0,SUM(AW4051*$AM4051*$Q4051,AW4052*$AM4052*$Q4052)/SUM($AM4051*$Q4051,$AM4052*$Q4052))</f>
        <v>0</v>
      </c>
      <c r="AX4050" s="1013">
        <f>IF($AO4050*$R4050=0,0,SUM(AX4051*$AO4051*$R4051,AX4052*$AO4052*$R4052)/SUM($AO4051*$R4051,$AO4052*$R4052))</f>
        <v>0</v>
      </c>
      <c r="AY4050" s="1013">
        <f>IF(OR(Q4050=0,AND(AY4051=0,AY4052=0)),0,SUM(AY4051*Q4051*AN4051,AY4052*Q4052*AN4052)/SUM(Q4051*AN4051,Q4052*AN4052))</f>
        <v>0</v>
      </c>
      <c r="AZ4050" s="1013">
        <f>IF(R4050=0,0,SUM(AZ4051*R4051*(1-AO4051-AP4051),AZ4052*R4052*(1-AO4052-AP4052))/SUM(R4051*(1-AO4051-AP4051),R4052*(1-AO4052-AP4052)))</f>
        <v>0</v>
      </c>
      <c r="BA4050" s="1013">
        <f>IF(T4050=0,0,SUM(BA4051*T4051,BA4052*T4052)/SUM(T4051,T4052))</f>
        <v>0</v>
      </c>
      <c r="BB4050" s="1013">
        <f t="shared" si="8408"/>
        <v>0</v>
      </c>
      <c r="BC4050" s="1013">
        <f>IF($AM4050*$Q4050=0,0,SUM(BC4051*$AM4051*$Q4051,BC4052*$AM4052*$Q4052)/SUM($AM4051*$Q4051,$AM4052*$Q4052))</f>
        <v>0</v>
      </c>
      <c r="BD4050" s="618">
        <f>IF($AO4050*$R4050=0,0,SUM(BD4051*$AO4051*$R4051,BD4052*$AO4052*$R4052)/SUM($AO4051*$R4051,$AO4052*$R4052))</f>
        <v>0</v>
      </c>
      <c r="BE4050" s="860">
        <f t="shared" ref="BE4050:BF4050" si="8493">SUM(BE4051:BE4052)</f>
        <v>0</v>
      </c>
      <c r="BF4050" s="587">
        <f t="shared" si="8493"/>
        <v>0</v>
      </c>
      <c r="BG4050" s="587">
        <f t="shared" ref="BG4050:BJ4050" si="8494">SUM(BG4051:BG4052)</f>
        <v>0</v>
      </c>
      <c r="BH4050" s="587">
        <f t="shared" si="8494"/>
        <v>0</v>
      </c>
      <c r="BI4050" s="587">
        <f t="shared" si="8494"/>
        <v>0</v>
      </c>
      <c r="BJ4050" s="587">
        <f t="shared" si="8494"/>
        <v>0</v>
      </c>
      <c r="BK4050" s="587">
        <f>SUM(BK4051:BK4052)</f>
        <v>0</v>
      </c>
      <c r="BL4050" s="587">
        <f>SUM(BL4051:BL4052)</f>
        <v>0</v>
      </c>
      <c r="BM4050" s="587">
        <f t="shared" ref="BM4050:BU4050" si="8495">SUM(BM4051:BM4052)</f>
        <v>0</v>
      </c>
      <c r="BN4050" s="587">
        <f t="shared" si="8495"/>
        <v>0</v>
      </c>
      <c r="BO4050" s="587">
        <f t="shared" si="8495"/>
        <v>0</v>
      </c>
      <c r="BP4050" s="587">
        <f t="shared" si="8495"/>
        <v>0</v>
      </c>
      <c r="BQ4050" s="587">
        <f t="shared" si="8495"/>
        <v>0</v>
      </c>
      <c r="BR4050" s="587">
        <f t="shared" si="8495"/>
        <v>0</v>
      </c>
      <c r="BS4050" s="587">
        <f t="shared" si="8495"/>
        <v>0</v>
      </c>
      <c r="BT4050" s="587">
        <f t="shared" si="8495"/>
        <v>0</v>
      </c>
      <c r="BU4050" s="587">
        <f t="shared" si="8495"/>
        <v>0</v>
      </c>
      <c r="BV4050" s="1151"/>
      <c r="BW4050" s="587">
        <f>SUM(BW4051:BW4052)</f>
        <v>0</v>
      </c>
      <c r="BX4050" s="1151"/>
      <c r="BY4050" s="587">
        <f>SUM(BY4051:BY4052)</f>
        <v>0</v>
      </c>
      <c r="BZ4050" s="1151"/>
      <c r="CA4050" s="587">
        <f t="shared" ref="CA4050:CF4050" si="8496">SUM(CA4051:CA4052)</f>
        <v>0</v>
      </c>
      <c r="CB4050" s="587">
        <f t="shared" si="8496"/>
        <v>0</v>
      </c>
      <c r="CC4050" s="587">
        <f t="shared" si="8496"/>
        <v>0</v>
      </c>
      <c r="CD4050" s="587">
        <f t="shared" si="8496"/>
        <v>0</v>
      </c>
      <c r="CE4050" s="587">
        <f t="shared" si="8496"/>
        <v>0</v>
      </c>
      <c r="CF4050" s="587">
        <f t="shared" si="8496"/>
        <v>0</v>
      </c>
      <c r="CG4050" s="1013">
        <f t="shared" si="8411"/>
        <v>0</v>
      </c>
      <c r="CH4050" s="1013">
        <f t="shared" si="8411"/>
        <v>0</v>
      </c>
      <c r="CI4050" s="1013">
        <f t="shared" si="8411"/>
        <v>0</v>
      </c>
      <c r="CJ4050" s="618">
        <f t="shared" si="8411"/>
        <v>0</v>
      </c>
    </row>
    <row r="4051" spans="1:88" ht="13.5" customHeight="1" x14ac:dyDescent="0.25">
      <c r="A4051" s="34"/>
      <c r="B4051" s="1464">
        <v>4043</v>
      </c>
      <c r="C4051" s="1940" t="s">
        <v>251</v>
      </c>
      <c r="D4051" s="1946">
        <f>Input!$C$15</f>
        <v>0</v>
      </c>
      <c r="E4051" s="1951" t="s">
        <v>144</v>
      </c>
      <c r="F4051" s="1943">
        <v>2021</v>
      </c>
      <c r="G4051" s="1951" t="s">
        <v>295</v>
      </c>
      <c r="H4051" s="1955" t="s">
        <v>289</v>
      </c>
      <c r="I4051" s="1925" t="s">
        <v>286</v>
      </c>
      <c r="J4051" s="1925" t="s">
        <v>288</v>
      </c>
      <c r="K4051" s="1925"/>
      <c r="L4051" s="2323" t="str">
        <f t="shared" si="8454"/>
        <v>Retail Secured by real estate property SME</v>
      </c>
      <c r="M4051" s="1931" t="s">
        <v>288</v>
      </c>
      <c r="N4051" s="2325">
        <f t="shared" ref="N4051:O4055" si="8497">N2131</f>
        <v>0</v>
      </c>
      <c r="O4051" s="2326">
        <f t="shared" si="8497"/>
        <v>0</v>
      </c>
      <c r="P4051" s="151">
        <f>SUM(Q4051:R4051)</f>
        <v>0</v>
      </c>
      <c r="Q4051" s="1351">
        <f t="shared" ref="Q4051:R4055" si="8498">BQ2131</f>
        <v>0</v>
      </c>
      <c r="R4051" s="464">
        <f t="shared" si="8498"/>
        <v>0</v>
      </c>
      <c r="S4051" s="44">
        <f>SUM(T4051:U4051)</f>
        <v>0</v>
      </c>
      <c r="T4051" s="1351">
        <f t="shared" ref="T4051:U4055" si="8499">BT2131</f>
        <v>0</v>
      </c>
      <c r="U4051" s="1351">
        <f t="shared" si="8499"/>
        <v>0</v>
      </c>
      <c r="V4051" s="45"/>
      <c r="W4051" s="1351">
        <f>BW2131</f>
        <v>0</v>
      </c>
      <c r="X4051" s="45"/>
      <c r="Y4051" s="1351">
        <f>BY2131</f>
        <v>0</v>
      </c>
      <c r="Z4051" s="45"/>
      <c r="AA4051" s="1351">
        <f t="shared" ref="AA4051:AA4055" si="8500">CA2131</f>
        <v>0</v>
      </c>
      <c r="AB4051" s="1351">
        <f t="shared" ref="AB4051:AB4055" si="8501">CB2131</f>
        <v>0</v>
      </c>
      <c r="AC4051" s="1351">
        <f t="shared" ref="AC4051:AC4055" si="8502">CC2131</f>
        <v>0</v>
      </c>
      <c r="AD4051" s="1351">
        <f t="shared" ref="AD4051:AD4055" si="8503">CD2131</f>
        <v>0</v>
      </c>
      <c r="AE4051" s="1351">
        <f t="shared" ref="AE4051:AE4055" si="8504">CE2131</f>
        <v>0</v>
      </c>
      <c r="AF4051" s="1351">
        <f t="shared" ref="AF4051:AF4055" si="8505">CF2131</f>
        <v>0</v>
      </c>
      <c r="AG4051" s="1013">
        <f t="shared" si="8405"/>
        <v>0</v>
      </c>
      <c r="AH4051" s="1013">
        <f t="shared" si="8405"/>
        <v>0</v>
      </c>
      <c r="AI4051" s="1013">
        <f t="shared" si="8405"/>
        <v>0</v>
      </c>
      <c r="AJ4051" s="1013">
        <f t="shared" si="8405"/>
        <v>0</v>
      </c>
      <c r="AK4051" s="1340">
        <f t="shared" si="8429"/>
        <v>0</v>
      </c>
      <c r="AL4051" s="506">
        <f t="shared" si="8406"/>
        <v>0</v>
      </c>
      <c r="AM4051" s="661"/>
      <c r="AN4051" s="661"/>
      <c r="AO4051" s="661"/>
      <c r="AP4051" s="661"/>
      <c r="AQ4051" s="1351">
        <f>AP4051*R4051</f>
        <v>0</v>
      </c>
      <c r="AR4051" s="1351">
        <f>AN4051*Q4051</f>
        <v>0</v>
      </c>
      <c r="AS4051" s="1351">
        <f>SUM(AT4051:AU4051)</f>
        <v>0</v>
      </c>
      <c r="AT4051" s="1351">
        <f>AM4051*Q4051</f>
        <v>0</v>
      </c>
      <c r="AU4051" s="1351">
        <f>AO4051*R4051</f>
        <v>0</v>
      </c>
      <c r="AV4051" s="1013">
        <f t="shared" si="8407"/>
        <v>0</v>
      </c>
      <c r="AW4051" s="661"/>
      <c r="AX4051" s="661"/>
      <c r="AY4051" s="661"/>
      <c r="AZ4051" s="661"/>
      <c r="BA4051" s="1193">
        <f>BA2131</f>
        <v>0</v>
      </c>
      <c r="BB4051" s="1013">
        <f t="shared" si="8408"/>
        <v>0</v>
      </c>
      <c r="BC4051" s="661"/>
      <c r="BD4051" s="1153"/>
      <c r="BE4051" s="464">
        <f t="shared" ref="BE4051:BE4055" si="8506">AR4051*AY4051</f>
        <v>0</v>
      </c>
      <c r="BF4051" s="1351">
        <f t="shared" ref="BF4051:BF4055" si="8507">R4051*(1-AP4051-AO4051)*AZ4051</f>
        <v>0</v>
      </c>
      <c r="BG4051" s="1351">
        <f>SUM(BH4051:BI4051)</f>
        <v>0</v>
      </c>
      <c r="BH4051" s="1351">
        <f t="shared" ref="BH4051:BH4055" si="8508">AT4051*AW4051</f>
        <v>0</v>
      </c>
      <c r="BI4051" s="1351">
        <f t="shared" ref="BI4051:BI4055" si="8509">AU4051*AX4051</f>
        <v>0</v>
      </c>
      <c r="BJ4051" s="1351">
        <f>SUM(BK4051:BL4051)</f>
        <v>0</v>
      </c>
      <c r="BK4051" s="44">
        <f t="shared" ref="BK4051:BL4055" si="8510">BK2131+BH4051</f>
        <v>0</v>
      </c>
      <c r="BL4051" s="44">
        <f t="shared" si="8510"/>
        <v>0</v>
      </c>
      <c r="BM4051" s="1351">
        <f>Q4051*(1-AM4051-AN4051)*AM5971*AW5971</f>
        <v>0</v>
      </c>
      <c r="BN4051" s="1351">
        <f>AQ4051*AM5971*AW5971</f>
        <v>0</v>
      </c>
      <c r="BO4051" s="44">
        <f t="shared" ref="BO4051:BO4055" si="8511">MAX(T4051*BA4051,BO2131)</f>
        <v>0</v>
      </c>
      <c r="BP4051" s="1351">
        <f>SUM(BQ4051:BR4051)</f>
        <v>0</v>
      </c>
      <c r="BQ4051" s="1351">
        <f>Q4051-AR4051-AT4051+AQ4051</f>
        <v>0</v>
      </c>
      <c r="BR4051" s="1351">
        <f>R4051+AR4051-AQ4051-AU4051</f>
        <v>0</v>
      </c>
      <c r="BS4051" s="44">
        <f>SUM(BT4051:BU4051)</f>
        <v>0</v>
      </c>
      <c r="BT4051" s="1351">
        <f>T4051</f>
        <v>0</v>
      </c>
      <c r="BU4051" s="1351">
        <f>U4051+AS4051</f>
        <v>0</v>
      </c>
      <c r="BV4051" s="757"/>
      <c r="BW4051" s="1151"/>
      <c r="BX4051" s="757"/>
      <c r="BY4051" s="1151"/>
      <c r="BZ4051" s="757"/>
      <c r="CA4051" s="1151"/>
      <c r="CB4051" s="1351">
        <f>SUM(CC4051,CF4051)</f>
        <v>0</v>
      </c>
      <c r="CC4051" s="1351">
        <f>SUM(CD4051:CE4051)</f>
        <v>0</v>
      </c>
      <c r="CD4051" s="1351">
        <f>BM4051+BN4051</f>
        <v>0</v>
      </c>
      <c r="CE4051" s="1351">
        <f>BE4051+BF4051</f>
        <v>0</v>
      </c>
      <c r="CF4051" s="1351">
        <f>BO4051+BJ4051</f>
        <v>0</v>
      </c>
      <c r="CG4051" s="1013">
        <f t="shared" si="8411"/>
        <v>0</v>
      </c>
      <c r="CH4051" s="1013">
        <f t="shared" si="8411"/>
        <v>0</v>
      </c>
      <c r="CI4051" s="1013">
        <f t="shared" si="8411"/>
        <v>0</v>
      </c>
      <c r="CJ4051" s="618">
        <f t="shared" si="8411"/>
        <v>0</v>
      </c>
    </row>
    <row r="4052" spans="1:88" ht="13.5" customHeight="1" x14ac:dyDescent="0.25">
      <c r="A4052" s="34"/>
      <c r="B4052" s="1464">
        <v>4044</v>
      </c>
      <c r="C4052" s="1940" t="s">
        <v>251</v>
      </c>
      <c r="D4052" s="1946">
        <f>Input!$C$15</f>
        <v>0</v>
      </c>
      <c r="E4052" s="1951" t="s">
        <v>144</v>
      </c>
      <c r="F4052" s="1943">
        <v>2021</v>
      </c>
      <c r="G4052" s="1951" t="s">
        <v>295</v>
      </c>
      <c r="H4052" s="1955" t="s">
        <v>289</v>
      </c>
      <c r="I4052" s="1925" t="s">
        <v>286</v>
      </c>
      <c r="J4052" s="1925" t="s">
        <v>290</v>
      </c>
      <c r="K4052" s="1925"/>
      <c r="L4052" s="2323" t="str">
        <f t="shared" si="8454"/>
        <v>Retail Secured by real estate property Non SME</v>
      </c>
      <c r="M4052" s="1931" t="s">
        <v>290</v>
      </c>
      <c r="N4052" s="2325">
        <f t="shared" si="8497"/>
        <v>0</v>
      </c>
      <c r="O4052" s="2326">
        <f t="shared" si="8497"/>
        <v>0</v>
      </c>
      <c r="P4052" s="151">
        <f>SUM(Q4052:R4052)</f>
        <v>0</v>
      </c>
      <c r="Q4052" s="1351">
        <f t="shared" si="8498"/>
        <v>0</v>
      </c>
      <c r="R4052" s="464">
        <f t="shared" si="8498"/>
        <v>0</v>
      </c>
      <c r="S4052" s="44">
        <f>SUM(T4052:U4052)</f>
        <v>0</v>
      </c>
      <c r="T4052" s="1351">
        <f t="shared" si="8499"/>
        <v>0</v>
      </c>
      <c r="U4052" s="1351">
        <f t="shared" si="8499"/>
        <v>0</v>
      </c>
      <c r="V4052" s="45"/>
      <c r="W4052" s="1351">
        <f>BW2132</f>
        <v>0</v>
      </c>
      <c r="X4052" s="45"/>
      <c r="Y4052" s="1351">
        <f>BY2132</f>
        <v>0</v>
      </c>
      <c r="Z4052" s="45"/>
      <c r="AA4052" s="1351">
        <f t="shared" si="8500"/>
        <v>0</v>
      </c>
      <c r="AB4052" s="1351">
        <f t="shared" si="8501"/>
        <v>0</v>
      </c>
      <c r="AC4052" s="1351">
        <f t="shared" si="8502"/>
        <v>0</v>
      </c>
      <c r="AD4052" s="1351">
        <f t="shared" si="8503"/>
        <v>0</v>
      </c>
      <c r="AE4052" s="1351">
        <f t="shared" si="8504"/>
        <v>0</v>
      </c>
      <c r="AF4052" s="1351">
        <f t="shared" si="8505"/>
        <v>0</v>
      </c>
      <c r="AG4052" s="1013">
        <f t="shared" si="8405"/>
        <v>0</v>
      </c>
      <c r="AH4052" s="1013">
        <f t="shared" si="8405"/>
        <v>0</v>
      </c>
      <c r="AI4052" s="1013">
        <f t="shared" si="8405"/>
        <v>0</v>
      </c>
      <c r="AJ4052" s="1013">
        <f t="shared" si="8405"/>
        <v>0</v>
      </c>
      <c r="AK4052" s="1340">
        <f t="shared" si="8429"/>
        <v>0</v>
      </c>
      <c r="AL4052" s="506">
        <f t="shared" si="8406"/>
        <v>0</v>
      </c>
      <c r="AM4052" s="661"/>
      <c r="AN4052" s="661"/>
      <c r="AO4052" s="661"/>
      <c r="AP4052" s="661"/>
      <c r="AQ4052" s="1351">
        <f>AP4052*R4052</f>
        <v>0</v>
      </c>
      <c r="AR4052" s="1351">
        <f>AN4052*Q4052</f>
        <v>0</v>
      </c>
      <c r="AS4052" s="1351">
        <f>SUM(AT4052:AU4052)</f>
        <v>0</v>
      </c>
      <c r="AT4052" s="1351">
        <f>AM4052*Q4052</f>
        <v>0</v>
      </c>
      <c r="AU4052" s="1351">
        <f>AO4052*R4052</f>
        <v>0</v>
      </c>
      <c r="AV4052" s="1013">
        <f t="shared" si="8407"/>
        <v>0</v>
      </c>
      <c r="AW4052" s="661"/>
      <c r="AX4052" s="661"/>
      <c r="AY4052" s="661"/>
      <c r="AZ4052" s="661"/>
      <c r="BA4052" s="1193">
        <f>BA2132</f>
        <v>0</v>
      </c>
      <c r="BB4052" s="1013">
        <f t="shared" si="8408"/>
        <v>0</v>
      </c>
      <c r="BC4052" s="661"/>
      <c r="BD4052" s="1153"/>
      <c r="BE4052" s="464">
        <f t="shared" si="8506"/>
        <v>0</v>
      </c>
      <c r="BF4052" s="1351">
        <f t="shared" si="8507"/>
        <v>0</v>
      </c>
      <c r="BG4052" s="1351">
        <f>SUM(BH4052:BI4052)</f>
        <v>0</v>
      </c>
      <c r="BH4052" s="1351">
        <f t="shared" si="8508"/>
        <v>0</v>
      </c>
      <c r="BI4052" s="1351">
        <f t="shared" si="8509"/>
        <v>0</v>
      </c>
      <c r="BJ4052" s="1351">
        <f>SUM(BK4052:BL4052)</f>
        <v>0</v>
      </c>
      <c r="BK4052" s="44">
        <f t="shared" si="8510"/>
        <v>0</v>
      </c>
      <c r="BL4052" s="44">
        <f t="shared" si="8510"/>
        <v>0</v>
      </c>
      <c r="BM4052" s="1351">
        <f>Q4052*(1-AM4052-AN4052)*AM5972*AW5972</f>
        <v>0</v>
      </c>
      <c r="BN4052" s="1351">
        <f>AQ4052*AM5972*AW5972</f>
        <v>0</v>
      </c>
      <c r="BO4052" s="44">
        <f t="shared" si="8511"/>
        <v>0</v>
      </c>
      <c r="BP4052" s="1351">
        <f>SUM(BQ4052:BR4052)</f>
        <v>0</v>
      </c>
      <c r="BQ4052" s="1351">
        <f>Q4052-AR4052-AT4052+AQ4052</f>
        <v>0</v>
      </c>
      <c r="BR4052" s="1351">
        <f>R4052+AR4052-AQ4052-AU4052</f>
        <v>0</v>
      </c>
      <c r="BS4052" s="44">
        <f>SUM(BT4052:BU4052)</f>
        <v>0</v>
      </c>
      <c r="BT4052" s="1351">
        <f>T4052</f>
        <v>0</v>
      </c>
      <c r="BU4052" s="1351">
        <f>U4052+AS4052</f>
        <v>0</v>
      </c>
      <c r="BV4052" s="757"/>
      <c r="BW4052" s="1151"/>
      <c r="BX4052" s="757"/>
      <c r="BY4052" s="1151"/>
      <c r="BZ4052" s="757"/>
      <c r="CA4052" s="1151"/>
      <c r="CB4052" s="1351">
        <f>SUM(CC4052,CF4052)</f>
        <v>0</v>
      </c>
      <c r="CC4052" s="1351">
        <f>SUM(CD4052:CE4052)</f>
        <v>0</v>
      </c>
      <c r="CD4052" s="1351">
        <f>BM4052+BN4052</f>
        <v>0</v>
      </c>
      <c r="CE4052" s="1351">
        <f>BE4052+BF4052</f>
        <v>0</v>
      </c>
      <c r="CF4052" s="1351">
        <f>BO4052+BJ4052</f>
        <v>0</v>
      </c>
      <c r="CG4052" s="1013">
        <f t="shared" si="8411"/>
        <v>0</v>
      </c>
      <c r="CH4052" s="1013">
        <f t="shared" si="8411"/>
        <v>0</v>
      </c>
      <c r="CI4052" s="1013">
        <f t="shared" si="8411"/>
        <v>0</v>
      </c>
      <c r="CJ4052" s="618">
        <f t="shared" si="8411"/>
        <v>0</v>
      </c>
    </row>
    <row r="4053" spans="1:88" s="137" customFormat="1" ht="26.1" customHeight="1" x14ac:dyDescent="0.25">
      <c r="A4053" s="1148"/>
      <c r="B4053" s="1464">
        <v>4045</v>
      </c>
      <c r="C4053" s="1940" t="s">
        <v>2323</v>
      </c>
      <c r="D4053" s="1946">
        <f>Input!$C$15</f>
        <v>0</v>
      </c>
      <c r="E4053" s="1951" t="s">
        <v>144</v>
      </c>
      <c r="F4053" s="1943">
        <v>2021</v>
      </c>
      <c r="G4053" s="1951" t="s">
        <v>295</v>
      </c>
      <c r="H4053" s="1955" t="s">
        <v>289</v>
      </c>
      <c r="I4053" s="1925" t="s">
        <v>286</v>
      </c>
      <c r="J4053" s="1925" t="s">
        <v>290</v>
      </c>
      <c r="K4053" s="1925" t="s">
        <v>2280</v>
      </c>
      <c r="L4053" s="2323" t="str">
        <f t="shared" si="8454"/>
        <v>Retail Secured by real estate property Non SME of which: Residential guaranteed loans (Prêts cautionnés) insured by an eligible residential property loan guarantor</v>
      </c>
      <c r="M4053" s="1932" t="s">
        <v>2280</v>
      </c>
      <c r="N4053" s="2325">
        <f t="shared" si="8497"/>
        <v>0</v>
      </c>
      <c r="O4053" s="2326">
        <f t="shared" si="8497"/>
        <v>0</v>
      </c>
      <c r="P4053" s="151">
        <f>SUM(Q4053:R4053)</f>
        <v>0</v>
      </c>
      <c r="Q4053" s="1351">
        <f t="shared" si="8498"/>
        <v>0</v>
      </c>
      <c r="R4053" s="464">
        <f t="shared" si="8498"/>
        <v>0</v>
      </c>
      <c r="S4053" s="44">
        <f>SUM(T4053:U4053)</f>
        <v>0</v>
      </c>
      <c r="T4053" s="1351">
        <f t="shared" si="8499"/>
        <v>0</v>
      </c>
      <c r="U4053" s="1351">
        <f t="shared" si="8499"/>
        <v>0</v>
      </c>
      <c r="V4053" s="45"/>
      <c r="W4053" s="1351">
        <f>BW2133</f>
        <v>0</v>
      </c>
      <c r="X4053" s="45"/>
      <c r="Y4053" s="1351">
        <f>BY2133</f>
        <v>0</v>
      </c>
      <c r="Z4053" s="45"/>
      <c r="AA4053" s="1351">
        <f t="shared" si="8500"/>
        <v>0</v>
      </c>
      <c r="AB4053" s="1351">
        <f t="shared" si="8501"/>
        <v>0</v>
      </c>
      <c r="AC4053" s="1351">
        <f t="shared" si="8502"/>
        <v>0</v>
      </c>
      <c r="AD4053" s="1351">
        <f t="shared" si="8503"/>
        <v>0</v>
      </c>
      <c r="AE4053" s="1351">
        <f t="shared" si="8504"/>
        <v>0</v>
      </c>
      <c r="AF4053" s="1351">
        <f t="shared" si="8505"/>
        <v>0</v>
      </c>
      <c r="AG4053" s="1013">
        <f t="shared" si="8405"/>
        <v>0</v>
      </c>
      <c r="AH4053" s="1013">
        <f t="shared" si="8405"/>
        <v>0</v>
      </c>
      <c r="AI4053" s="1013">
        <f t="shared" si="8405"/>
        <v>0</v>
      </c>
      <c r="AJ4053" s="1013">
        <f t="shared" si="8405"/>
        <v>0</v>
      </c>
      <c r="AK4053" s="1340">
        <f t="shared" si="8429"/>
        <v>0</v>
      </c>
      <c r="AL4053" s="506">
        <f t="shared" si="8406"/>
        <v>0</v>
      </c>
      <c r="AM4053" s="661"/>
      <c r="AN4053" s="661"/>
      <c r="AO4053" s="661"/>
      <c r="AP4053" s="661"/>
      <c r="AQ4053" s="1351">
        <f>AP4053*R4053</f>
        <v>0</v>
      </c>
      <c r="AR4053" s="1351">
        <f>AN4053*Q4053</f>
        <v>0</v>
      </c>
      <c r="AS4053" s="1351">
        <f>SUM(AT4053:AU4053)</f>
        <v>0</v>
      </c>
      <c r="AT4053" s="1351">
        <f>AM4053*Q4053</f>
        <v>0</v>
      </c>
      <c r="AU4053" s="1351">
        <f>AO4053*R4053</f>
        <v>0</v>
      </c>
      <c r="AV4053" s="1013">
        <f t="shared" si="8407"/>
        <v>0</v>
      </c>
      <c r="AW4053" s="661"/>
      <c r="AX4053" s="661"/>
      <c r="AY4053" s="661"/>
      <c r="AZ4053" s="661"/>
      <c r="BA4053" s="1193">
        <f>BA2133</f>
        <v>0</v>
      </c>
      <c r="BB4053" s="1013">
        <f t="shared" si="8408"/>
        <v>0</v>
      </c>
      <c r="BC4053" s="661"/>
      <c r="BD4053" s="1153"/>
      <c r="BE4053" s="464">
        <f t="shared" si="8506"/>
        <v>0</v>
      </c>
      <c r="BF4053" s="1351">
        <f t="shared" si="8507"/>
        <v>0</v>
      </c>
      <c r="BG4053" s="1351">
        <f>SUM(BH4053:BI4053)</f>
        <v>0</v>
      </c>
      <c r="BH4053" s="1351">
        <f t="shared" si="8508"/>
        <v>0</v>
      </c>
      <c r="BI4053" s="1351">
        <f t="shared" si="8509"/>
        <v>0</v>
      </c>
      <c r="BJ4053" s="1351">
        <f>SUM(BK4053:BL4053)</f>
        <v>0</v>
      </c>
      <c r="BK4053" s="44">
        <f t="shared" si="8510"/>
        <v>0</v>
      </c>
      <c r="BL4053" s="44">
        <f t="shared" si="8510"/>
        <v>0</v>
      </c>
      <c r="BM4053" s="1351">
        <f>Q4053*(1-AM4053-AN4053)*AM5973*AW5973</f>
        <v>0</v>
      </c>
      <c r="BN4053" s="1351">
        <f>AQ4053*AM5973*AW5973</f>
        <v>0</v>
      </c>
      <c r="BO4053" s="44">
        <f t="shared" si="8511"/>
        <v>0</v>
      </c>
      <c r="BP4053" s="1351">
        <f>SUM(BQ4053:BR4053)</f>
        <v>0</v>
      </c>
      <c r="BQ4053" s="1351">
        <f>Q4053-AR4053-AT4053+AQ4053</f>
        <v>0</v>
      </c>
      <c r="BR4053" s="1351">
        <f>R4053+AR4053-AQ4053-AU4053</f>
        <v>0</v>
      </c>
      <c r="BS4053" s="44">
        <f>SUM(BT4053:BU4053)</f>
        <v>0</v>
      </c>
      <c r="BT4053" s="1351">
        <f>T4053</f>
        <v>0</v>
      </c>
      <c r="BU4053" s="1351">
        <f>U4053+AS4053</f>
        <v>0</v>
      </c>
      <c r="BV4053" s="757"/>
      <c r="BW4053" s="1151"/>
      <c r="BX4053" s="757"/>
      <c r="BY4053" s="1151"/>
      <c r="BZ4053" s="757"/>
      <c r="CA4053" s="1151"/>
      <c r="CB4053" s="1351">
        <f>SUM(CC4053,CF4053)</f>
        <v>0</v>
      </c>
      <c r="CC4053" s="1351">
        <f>SUM(CD4053:CE4053)</f>
        <v>0</v>
      </c>
      <c r="CD4053" s="1351">
        <f>BM4053+BN4053</f>
        <v>0</v>
      </c>
      <c r="CE4053" s="1351">
        <f>BE4053+BF4053</f>
        <v>0</v>
      </c>
      <c r="CF4053" s="1351">
        <f>BO4053+BJ4053</f>
        <v>0</v>
      </c>
      <c r="CG4053" s="1013">
        <f t="shared" si="8411"/>
        <v>0</v>
      </c>
      <c r="CH4053" s="1013">
        <f t="shared" si="8411"/>
        <v>0</v>
      </c>
      <c r="CI4053" s="1013">
        <f t="shared" si="8411"/>
        <v>0</v>
      </c>
      <c r="CJ4053" s="618">
        <f t="shared" si="8411"/>
        <v>0</v>
      </c>
    </row>
    <row r="4054" spans="1:88" s="137" customFormat="1" ht="26.1" customHeight="1" x14ac:dyDescent="0.25">
      <c r="A4054" s="1148"/>
      <c r="B4054" s="1464">
        <v>4046</v>
      </c>
      <c r="C4054" s="1940" t="s">
        <v>2323</v>
      </c>
      <c r="D4054" s="1946">
        <f>Input!$C$15</f>
        <v>0</v>
      </c>
      <c r="E4054" s="1951" t="s">
        <v>144</v>
      </c>
      <c r="F4054" s="1943">
        <v>2021</v>
      </c>
      <c r="G4054" s="1951" t="s">
        <v>295</v>
      </c>
      <c r="H4054" s="1955" t="s">
        <v>289</v>
      </c>
      <c r="I4054" s="1925" t="s">
        <v>286</v>
      </c>
      <c r="J4054" s="1925" t="s">
        <v>290</v>
      </c>
      <c r="K4054" s="1925" t="s">
        <v>2281</v>
      </c>
      <c r="L4054" s="2323" t="str">
        <f t="shared" si="8454"/>
        <v>Retail Secured by real estate property Non SME of which: other than Residential guaranteed loans (Prêts cautionnés) insured by an eligible residential property loan guarantor</v>
      </c>
      <c r="M4054" s="1932" t="s">
        <v>2281</v>
      </c>
      <c r="N4054" s="2325">
        <f t="shared" si="8497"/>
        <v>0</v>
      </c>
      <c r="O4054" s="2326">
        <f t="shared" si="8497"/>
        <v>0</v>
      </c>
      <c r="P4054" s="151">
        <f>SUM(Q4054:R4054)</f>
        <v>0</v>
      </c>
      <c r="Q4054" s="1351">
        <f t="shared" si="8498"/>
        <v>0</v>
      </c>
      <c r="R4054" s="464">
        <f t="shared" si="8498"/>
        <v>0</v>
      </c>
      <c r="S4054" s="44">
        <f>SUM(T4054:U4054)</f>
        <v>0</v>
      </c>
      <c r="T4054" s="1351">
        <f t="shared" si="8499"/>
        <v>0</v>
      </c>
      <c r="U4054" s="1351">
        <f t="shared" si="8499"/>
        <v>0</v>
      </c>
      <c r="V4054" s="45"/>
      <c r="W4054" s="1351">
        <f>BW2134</f>
        <v>0</v>
      </c>
      <c r="X4054" s="45"/>
      <c r="Y4054" s="1351">
        <f>BY2134</f>
        <v>0</v>
      </c>
      <c r="Z4054" s="45"/>
      <c r="AA4054" s="1351">
        <f t="shared" si="8500"/>
        <v>0</v>
      </c>
      <c r="AB4054" s="1351">
        <f t="shared" si="8501"/>
        <v>0</v>
      </c>
      <c r="AC4054" s="1351">
        <f t="shared" si="8502"/>
        <v>0</v>
      </c>
      <c r="AD4054" s="1351">
        <f t="shared" si="8503"/>
        <v>0</v>
      </c>
      <c r="AE4054" s="1351">
        <f t="shared" si="8504"/>
        <v>0</v>
      </c>
      <c r="AF4054" s="1351">
        <f t="shared" si="8505"/>
        <v>0</v>
      </c>
      <c r="AG4054" s="1013">
        <f t="shared" si="8405"/>
        <v>0</v>
      </c>
      <c r="AH4054" s="1013">
        <f t="shared" si="8405"/>
        <v>0</v>
      </c>
      <c r="AI4054" s="1013">
        <f t="shared" si="8405"/>
        <v>0</v>
      </c>
      <c r="AJ4054" s="1013">
        <f t="shared" si="8405"/>
        <v>0</v>
      </c>
      <c r="AK4054" s="1340">
        <f t="shared" si="8429"/>
        <v>0</v>
      </c>
      <c r="AL4054" s="506">
        <f t="shared" si="8406"/>
        <v>0</v>
      </c>
      <c r="AM4054" s="661"/>
      <c r="AN4054" s="661"/>
      <c r="AO4054" s="661"/>
      <c r="AP4054" s="661"/>
      <c r="AQ4054" s="1351">
        <f>AP4054*R4054</f>
        <v>0</v>
      </c>
      <c r="AR4054" s="1351">
        <f>AN4054*Q4054</f>
        <v>0</v>
      </c>
      <c r="AS4054" s="1351">
        <f>SUM(AT4054:AU4054)</f>
        <v>0</v>
      </c>
      <c r="AT4054" s="1351">
        <f>AM4054*Q4054</f>
        <v>0</v>
      </c>
      <c r="AU4054" s="1351">
        <f>AO4054*R4054</f>
        <v>0</v>
      </c>
      <c r="AV4054" s="1013">
        <f t="shared" si="8407"/>
        <v>0</v>
      </c>
      <c r="AW4054" s="661"/>
      <c r="AX4054" s="661"/>
      <c r="AY4054" s="661"/>
      <c r="AZ4054" s="661"/>
      <c r="BA4054" s="1193">
        <f>BA2134</f>
        <v>0</v>
      </c>
      <c r="BB4054" s="1013">
        <f t="shared" si="8408"/>
        <v>0</v>
      </c>
      <c r="BC4054" s="661"/>
      <c r="BD4054" s="1153"/>
      <c r="BE4054" s="464">
        <f t="shared" si="8506"/>
        <v>0</v>
      </c>
      <c r="BF4054" s="1351">
        <f t="shared" si="8507"/>
        <v>0</v>
      </c>
      <c r="BG4054" s="1351">
        <f>SUM(BH4054:BI4054)</f>
        <v>0</v>
      </c>
      <c r="BH4054" s="1351">
        <f t="shared" si="8508"/>
        <v>0</v>
      </c>
      <c r="BI4054" s="1351">
        <f t="shared" si="8509"/>
        <v>0</v>
      </c>
      <c r="BJ4054" s="1351">
        <f>SUM(BK4054:BL4054)</f>
        <v>0</v>
      </c>
      <c r="BK4054" s="44">
        <f t="shared" si="8510"/>
        <v>0</v>
      </c>
      <c r="BL4054" s="44">
        <f t="shared" si="8510"/>
        <v>0</v>
      </c>
      <c r="BM4054" s="1351">
        <f>Q4054*(1-AM4054-AN4054)*AM5974*AW5974</f>
        <v>0</v>
      </c>
      <c r="BN4054" s="1351">
        <f>AQ4054*AM5974*AW5974</f>
        <v>0</v>
      </c>
      <c r="BO4054" s="44">
        <f t="shared" si="8511"/>
        <v>0</v>
      </c>
      <c r="BP4054" s="1351">
        <f>SUM(BQ4054:BR4054)</f>
        <v>0</v>
      </c>
      <c r="BQ4054" s="1351">
        <f>Q4054-AR4054-AT4054+AQ4054</f>
        <v>0</v>
      </c>
      <c r="BR4054" s="1351">
        <f>R4054+AR4054-AQ4054-AU4054</f>
        <v>0</v>
      </c>
      <c r="BS4054" s="44">
        <f>SUM(BT4054:BU4054)</f>
        <v>0</v>
      </c>
      <c r="BT4054" s="1351">
        <f>T4054</f>
        <v>0</v>
      </c>
      <c r="BU4054" s="1351">
        <f>U4054+AS4054</f>
        <v>0</v>
      </c>
      <c r="BV4054" s="757"/>
      <c r="BW4054" s="1151"/>
      <c r="BX4054" s="757"/>
      <c r="BY4054" s="1151"/>
      <c r="BZ4054" s="757"/>
      <c r="CA4054" s="1151"/>
      <c r="CB4054" s="1351">
        <f>SUM(CC4054,CF4054)</f>
        <v>0</v>
      </c>
      <c r="CC4054" s="1351">
        <f>SUM(CD4054:CE4054)</f>
        <v>0</v>
      </c>
      <c r="CD4054" s="1351">
        <f>BM4054+BN4054</f>
        <v>0</v>
      </c>
      <c r="CE4054" s="1351">
        <f>BE4054+BF4054</f>
        <v>0</v>
      </c>
      <c r="CF4054" s="1351">
        <f>BO4054+BJ4054</f>
        <v>0</v>
      </c>
      <c r="CG4054" s="1013">
        <f t="shared" si="8411"/>
        <v>0</v>
      </c>
      <c r="CH4054" s="1013">
        <f t="shared" si="8411"/>
        <v>0</v>
      </c>
      <c r="CI4054" s="1013">
        <f t="shared" si="8411"/>
        <v>0</v>
      </c>
      <c r="CJ4054" s="618">
        <f t="shared" si="8411"/>
        <v>0</v>
      </c>
    </row>
    <row r="4055" spans="1:88" ht="13.5" customHeight="1" x14ac:dyDescent="0.25">
      <c r="A4055" s="34"/>
      <c r="B4055" s="1464">
        <v>4047</v>
      </c>
      <c r="C4055" s="1940" t="s">
        <v>251</v>
      </c>
      <c r="D4055" s="1946">
        <f>Input!$C$15</f>
        <v>0</v>
      </c>
      <c r="E4055" s="1951" t="s">
        <v>144</v>
      </c>
      <c r="F4055" s="1943">
        <v>2021</v>
      </c>
      <c r="G4055" s="1951" t="s">
        <v>295</v>
      </c>
      <c r="H4055" s="1955" t="s">
        <v>289</v>
      </c>
      <c r="I4055" s="1925" t="s">
        <v>291</v>
      </c>
      <c r="J4055" s="1925"/>
      <c r="K4055" s="1925"/>
      <c r="L4055" s="2323" t="str">
        <f t="shared" si="8454"/>
        <v>Retail Qualifying Revolving</v>
      </c>
      <c r="M4055" s="1930" t="s">
        <v>291</v>
      </c>
      <c r="N4055" s="2325">
        <f t="shared" si="8497"/>
        <v>0</v>
      </c>
      <c r="O4055" s="2326">
        <f t="shared" si="8497"/>
        <v>0</v>
      </c>
      <c r="P4055" s="151">
        <f>SUM(Q4055:R4055)</f>
        <v>0</v>
      </c>
      <c r="Q4055" s="1351">
        <f t="shared" si="8498"/>
        <v>0</v>
      </c>
      <c r="R4055" s="464">
        <f t="shared" si="8498"/>
        <v>0</v>
      </c>
      <c r="S4055" s="44">
        <f>SUM(T4055:U4055)</f>
        <v>0</v>
      </c>
      <c r="T4055" s="1351">
        <f t="shared" si="8499"/>
        <v>0</v>
      </c>
      <c r="U4055" s="1351">
        <f t="shared" si="8499"/>
        <v>0</v>
      </c>
      <c r="V4055" s="1243"/>
      <c r="W4055" s="1351">
        <f>BW2135</f>
        <v>0</v>
      </c>
      <c r="X4055" s="1243"/>
      <c r="Y4055" s="1351">
        <f>BY2135</f>
        <v>0</v>
      </c>
      <c r="Z4055" s="1243"/>
      <c r="AA4055" s="1351">
        <f t="shared" si="8500"/>
        <v>0</v>
      </c>
      <c r="AB4055" s="1351">
        <f t="shared" si="8501"/>
        <v>0</v>
      </c>
      <c r="AC4055" s="1351">
        <f t="shared" si="8502"/>
        <v>0</v>
      </c>
      <c r="AD4055" s="1351">
        <f t="shared" si="8503"/>
        <v>0</v>
      </c>
      <c r="AE4055" s="1351">
        <f t="shared" si="8504"/>
        <v>0</v>
      </c>
      <c r="AF4055" s="1351">
        <f t="shared" si="8505"/>
        <v>0</v>
      </c>
      <c r="AG4055" s="1013">
        <f t="shared" si="8405"/>
        <v>0</v>
      </c>
      <c r="AH4055" s="1013">
        <f t="shared" si="8405"/>
        <v>0</v>
      </c>
      <c r="AI4055" s="1013">
        <f t="shared" si="8405"/>
        <v>0</v>
      </c>
      <c r="AJ4055" s="1013">
        <f t="shared" si="8405"/>
        <v>0</v>
      </c>
      <c r="AK4055" s="1340">
        <f t="shared" si="8429"/>
        <v>0</v>
      </c>
      <c r="AL4055" s="506">
        <f t="shared" si="8406"/>
        <v>0</v>
      </c>
      <c r="AM4055" s="906"/>
      <c r="AN4055" s="906"/>
      <c r="AO4055" s="906"/>
      <c r="AP4055" s="906"/>
      <c r="AQ4055" s="1351">
        <f>AP4055*R4055</f>
        <v>0</v>
      </c>
      <c r="AR4055" s="1351">
        <f>AN4055*Q4055</f>
        <v>0</v>
      </c>
      <c r="AS4055" s="1351">
        <f>SUM(AT4055:AU4055)</f>
        <v>0</v>
      </c>
      <c r="AT4055" s="1351">
        <f>AM4055*Q4055</f>
        <v>0</v>
      </c>
      <c r="AU4055" s="1351">
        <f>AO4055*R4055</f>
        <v>0</v>
      </c>
      <c r="AV4055" s="1013">
        <f t="shared" si="8407"/>
        <v>0</v>
      </c>
      <c r="AW4055" s="906"/>
      <c r="AX4055" s="906"/>
      <c r="AY4055" s="906"/>
      <c r="AZ4055" s="906"/>
      <c r="BA4055" s="1193">
        <f>BA2135</f>
        <v>0</v>
      </c>
      <c r="BB4055" s="1013">
        <f t="shared" si="8408"/>
        <v>0</v>
      </c>
      <c r="BC4055" s="906"/>
      <c r="BD4055" s="131"/>
      <c r="BE4055" s="464">
        <f t="shared" si="8506"/>
        <v>0</v>
      </c>
      <c r="BF4055" s="1351">
        <f t="shared" si="8507"/>
        <v>0</v>
      </c>
      <c r="BG4055" s="1351">
        <f>SUM(BH4055:BI4055)</f>
        <v>0</v>
      </c>
      <c r="BH4055" s="1351">
        <f t="shared" si="8508"/>
        <v>0</v>
      </c>
      <c r="BI4055" s="1351">
        <f t="shared" si="8509"/>
        <v>0</v>
      </c>
      <c r="BJ4055" s="1351">
        <f>SUM(BK4055:BL4055)</f>
        <v>0</v>
      </c>
      <c r="BK4055" s="44">
        <f t="shared" si="8510"/>
        <v>0</v>
      </c>
      <c r="BL4055" s="44">
        <f t="shared" si="8510"/>
        <v>0</v>
      </c>
      <c r="BM4055" s="1351">
        <f>Q4055*(1-AM4055-AN4055)*AM5975*AW5975</f>
        <v>0</v>
      </c>
      <c r="BN4055" s="1351">
        <f>AQ4055*AM5975*AW5975</f>
        <v>0</v>
      </c>
      <c r="BO4055" s="44">
        <f t="shared" si="8511"/>
        <v>0</v>
      </c>
      <c r="BP4055" s="1351">
        <f>SUM(BQ4055:BR4055)</f>
        <v>0</v>
      </c>
      <c r="BQ4055" s="1351">
        <f>Q4055-AR4055-AT4055+AQ4055</f>
        <v>0</v>
      </c>
      <c r="BR4055" s="1351">
        <f>R4055+AR4055-AQ4055-AU4055</f>
        <v>0</v>
      </c>
      <c r="BS4055" s="44">
        <f>SUM(BT4055:BU4055)</f>
        <v>0</v>
      </c>
      <c r="BT4055" s="1351">
        <f>T4055</f>
        <v>0</v>
      </c>
      <c r="BU4055" s="1351">
        <f>U4055+AS4055</f>
        <v>0</v>
      </c>
      <c r="BV4055" s="1243"/>
      <c r="BW4055" s="1150"/>
      <c r="BX4055" s="1243"/>
      <c r="BY4055" s="1150"/>
      <c r="BZ4055" s="1243"/>
      <c r="CA4055" s="1150"/>
      <c r="CB4055" s="1351">
        <f>SUM(CC4055,CF4055)</f>
        <v>0</v>
      </c>
      <c r="CC4055" s="1351">
        <f>SUM(CD4055:CE4055)</f>
        <v>0</v>
      </c>
      <c r="CD4055" s="1351">
        <f>BM4055+BN4055</f>
        <v>0</v>
      </c>
      <c r="CE4055" s="1351">
        <f>BE4055+BF4055</f>
        <v>0</v>
      </c>
      <c r="CF4055" s="1351">
        <f>BO4055+BJ4055</f>
        <v>0</v>
      </c>
      <c r="CG4055" s="1013">
        <f t="shared" si="8411"/>
        <v>0</v>
      </c>
      <c r="CH4055" s="1013">
        <f t="shared" si="8411"/>
        <v>0</v>
      </c>
      <c r="CI4055" s="1013">
        <f t="shared" si="8411"/>
        <v>0</v>
      </c>
      <c r="CJ4055" s="618">
        <f t="shared" si="8411"/>
        <v>0</v>
      </c>
    </row>
    <row r="4056" spans="1:88" ht="13.5" customHeight="1" x14ac:dyDescent="0.25">
      <c r="A4056" s="34"/>
      <c r="B4056" s="1464">
        <v>4048</v>
      </c>
      <c r="C4056" s="1940" t="s">
        <v>283</v>
      </c>
      <c r="D4056" s="1946">
        <f>Input!$C$15</f>
        <v>0</v>
      </c>
      <c r="E4056" s="1951" t="s">
        <v>144</v>
      </c>
      <c r="F4056" s="1943">
        <v>2021</v>
      </c>
      <c r="G4056" s="1951" t="s">
        <v>295</v>
      </c>
      <c r="H4056" s="1955" t="s">
        <v>289</v>
      </c>
      <c r="I4056" s="1925" t="s">
        <v>37</v>
      </c>
      <c r="J4056" s="1925"/>
      <c r="K4056" s="1925"/>
      <c r="L4056" s="2323" t="str">
        <f t="shared" si="8454"/>
        <v>Retail Other</v>
      </c>
      <c r="M4056" s="1930" t="s">
        <v>37</v>
      </c>
      <c r="N4056" s="1935"/>
      <c r="O4056" s="1936"/>
      <c r="P4056" s="1037">
        <f t="shared" ref="P4056:U4056" si="8512">SUM(P4057:P4058)</f>
        <v>0</v>
      </c>
      <c r="Q4056" s="587">
        <f t="shared" si="8512"/>
        <v>0</v>
      </c>
      <c r="R4056" s="860">
        <f t="shared" si="8512"/>
        <v>0</v>
      </c>
      <c r="S4056" s="587">
        <f t="shared" si="8512"/>
        <v>0</v>
      </c>
      <c r="T4056" s="587">
        <f t="shared" si="8512"/>
        <v>0</v>
      </c>
      <c r="U4056" s="587">
        <f t="shared" si="8512"/>
        <v>0</v>
      </c>
      <c r="V4056" s="1243"/>
      <c r="W4056" s="587">
        <f>SUM(W4057:W4058)</f>
        <v>0</v>
      </c>
      <c r="X4056" s="1243"/>
      <c r="Y4056" s="587">
        <f>SUM(Y4057:Y4058)</f>
        <v>0</v>
      </c>
      <c r="Z4056" s="1243"/>
      <c r="AA4056" s="587">
        <f t="shared" ref="AA4056:AF4056" si="8513">SUM(AA4057:AA4058)</f>
        <v>0</v>
      </c>
      <c r="AB4056" s="587">
        <f t="shared" si="8513"/>
        <v>0</v>
      </c>
      <c r="AC4056" s="587">
        <f t="shared" si="8513"/>
        <v>0</v>
      </c>
      <c r="AD4056" s="587">
        <f t="shared" si="8513"/>
        <v>0</v>
      </c>
      <c r="AE4056" s="587">
        <f t="shared" si="8513"/>
        <v>0</v>
      </c>
      <c r="AF4056" s="587">
        <f t="shared" si="8513"/>
        <v>0</v>
      </c>
      <c r="AG4056" s="1013">
        <f t="shared" si="8405"/>
        <v>0</v>
      </c>
      <c r="AH4056" s="1013">
        <f t="shared" si="8405"/>
        <v>0</v>
      </c>
      <c r="AI4056" s="1013">
        <f t="shared" si="8405"/>
        <v>0</v>
      </c>
      <c r="AJ4056" s="1013">
        <f t="shared" si="8405"/>
        <v>0</v>
      </c>
      <c r="AK4056" s="1340">
        <f t="shared" si="8429"/>
        <v>0</v>
      </c>
      <c r="AL4056" s="506">
        <f t="shared" si="8406"/>
        <v>0</v>
      </c>
      <c r="AM4056" s="1013">
        <f>IF($Q4056=0,0,SUM(AM4057*$Q4057,AM4058*$Q4058)/SUM($Q4057,$Q4058))</f>
        <v>0</v>
      </c>
      <c r="AN4056" s="1013">
        <f>IF(Q4056=0,0,SUM(AN4057*Q4057,AN4058*Q4058)/SUM(Q4057,Q4058))</f>
        <v>0</v>
      </c>
      <c r="AO4056" s="1013">
        <f>IF(R4056=0,0,SUM(AO4057*R4057,AO4058*R4058)/SUM(R4057,R4058))</f>
        <v>0</v>
      </c>
      <c r="AP4056" s="1013">
        <f>IF(R4056=0,0,SUM(AP4057*R4057,AP4058*R4058)/SUM(R4057,R4058))</f>
        <v>0</v>
      </c>
      <c r="AQ4056" s="587">
        <f>SUM(AQ4057:AQ4058)</f>
        <v>0</v>
      </c>
      <c r="AR4056" s="587">
        <f>SUM(AR4057:AR4058)</f>
        <v>0</v>
      </c>
      <c r="AS4056" s="587">
        <f>SUM(AS4057:AS4058)</f>
        <v>0</v>
      </c>
      <c r="AT4056" s="587">
        <f>SUM(AT4057:AT4058)</f>
        <v>0</v>
      </c>
      <c r="AU4056" s="587">
        <f>SUM(AU4057:AU4058)</f>
        <v>0</v>
      </c>
      <c r="AV4056" s="1013">
        <f t="shared" si="8407"/>
        <v>0</v>
      </c>
      <c r="AW4056" s="1013">
        <f>IF($AM4056*$Q4056=0,0,SUM(AW4057*$AM4057*$Q4057,AW4058*$AM4058*$Q4058)/SUM($AM4057*$Q4057,$AM4058*$Q4058))</f>
        <v>0</v>
      </c>
      <c r="AX4056" s="1013">
        <f>IF($AO4056*$R4056=0,0,SUM(AX4057*$AO4057*$R4057,AX4058*$AO4058*$R4058)/SUM($AO4057*$R4057,$AO4058*$R4058))</f>
        <v>0</v>
      </c>
      <c r="AY4056" s="1013">
        <f>IF(OR(Q4056=0,AND(AY4057=0,AY4058=0)),0,SUM(AY4057*Q4057*AN4057,AY4058*Q4058*AN4058)/SUM(Q4057*AN4057,Q4058*AN4058))</f>
        <v>0</v>
      </c>
      <c r="AZ4056" s="1013">
        <f>IF(R4056=0,0,SUM(AZ4057*R4057*(1-AO4057-AP4057),AZ4058*R4058*(1-AO4058-AP4058))/SUM(R4057*(1-AO4057-AP4057),R4058*(1-AO4058-AP4058)))</f>
        <v>0</v>
      </c>
      <c r="BA4056" s="1013">
        <f>IF(T4056=0,0,SUM(BA4057*T4057,BA4058*T4058)/SUM(T4057,T4058))</f>
        <v>0</v>
      </c>
      <c r="BB4056" s="1013">
        <f t="shared" si="8408"/>
        <v>0</v>
      </c>
      <c r="BC4056" s="1013">
        <f>IF($AM4056*$Q4056=0,0,SUM(BC4057*$AM4057*$Q4057,BC4058*$AM4058*$Q4058)/SUM($AM4057*$Q4057,$AM4058*$Q4058))</f>
        <v>0</v>
      </c>
      <c r="BD4056" s="618">
        <f>IF($AO4056*$R4056=0,0,SUM(BD4057*$AO4057*$R4057,BD4058*$AO4058*$R4058)/SUM($AO4057*$R4057,$AO4058*$R4058))</f>
        <v>0</v>
      </c>
      <c r="BE4056" s="860">
        <f t="shared" ref="BE4056:BF4056" si="8514">SUM(BE4057:BE4058)</f>
        <v>0</v>
      </c>
      <c r="BF4056" s="587">
        <f t="shared" si="8514"/>
        <v>0</v>
      </c>
      <c r="BG4056" s="587">
        <f t="shared" ref="BG4056:BU4056" si="8515">SUM(BG4057:BG4058)</f>
        <v>0</v>
      </c>
      <c r="BH4056" s="587">
        <f t="shared" si="8515"/>
        <v>0</v>
      </c>
      <c r="BI4056" s="587">
        <f t="shared" si="8515"/>
        <v>0</v>
      </c>
      <c r="BJ4056" s="587">
        <f t="shared" si="8515"/>
        <v>0</v>
      </c>
      <c r="BK4056" s="587">
        <f t="shared" si="8515"/>
        <v>0</v>
      </c>
      <c r="BL4056" s="587">
        <f t="shared" si="8515"/>
        <v>0</v>
      </c>
      <c r="BM4056" s="587">
        <f t="shared" si="8515"/>
        <v>0</v>
      </c>
      <c r="BN4056" s="587">
        <f t="shared" si="8515"/>
        <v>0</v>
      </c>
      <c r="BO4056" s="587">
        <f t="shared" si="8515"/>
        <v>0</v>
      </c>
      <c r="BP4056" s="587">
        <f t="shared" si="8515"/>
        <v>0</v>
      </c>
      <c r="BQ4056" s="587">
        <f t="shared" si="8515"/>
        <v>0</v>
      </c>
      <c r="BR4056" s="587">
        <f t="shared" si="8515"/>
        <v>0</v>
      </c>
      <c r="BS4056" s="587">
        <f t="shared" si="8515"/>
        <v>0</v>
      </c>
      <c r="BT4056" s="587">
        <f t="shared" si="8515"/>
        <v>0</v>
      </c>
      <c r="BU4056" s="587">
        <f t="shared" si="8515"/>
        <v>0</v>
      </c>
      <c r="BV4056" s="1243"/>
      <c r="BW4056" s="587">
        <f>SUM(BW4057:BW4058)</f>
        <v>0</v>
      </c>
      <c r="BX4056" s="1243"/>
      <c r="BY4056" s="587">
        <f>SUM(BY4057:BY4058)</f>
        <v>0</v>
      </c>
      <c r="BZ4056" s="1243"/>
      <c r="CA4056" s="587">
        <f t="shared" ref="CA4056:CF4056" si="8516">SUM(CA4057:CA4058)</f>
        <v>0</v>
      </c>
      <c r="CB4056" s="587">
        <f t="shared" si="8516"/>
        <v>0</v>
      </c>
      <c r="CC4056" s="587">
        <f t="shared" si="8516"/>
        <v>0</v>
      </c>
      <c r="CD4056" s="587">
        <f t="shared" si="8516"/>
        <v>0</v>
      </c>
      <c r="CE4056" s="587">
        <f t="shared" si="8516"/>
        <v>0</v>
      </c>
      <c r="CF4056" s="587">
        <f t="shared" si="8516"/>
        <v>0</v>
      </c>
      <c r="CG4056" s="1013">
        <f t="shared" si="8411"/>
        <v>0</v>
      </c>
      <c r="CH4056" s="1013">
        <f t="shared" si="8411"/>
        <v>0</v>
      </c>
      <c r="CI4056" s="1013">
        <f t="shared" si="8411"/>
        <v>0</v>
      </c>
      <c r="CJ4056" s="618">
        <f t="shared" si="8411"/>
        <v>0</v>
      </c>
    </row>
    <row r="4057" spans="1:88" ht="13.5" customHeight="1" x14ac:dyDescent="0.25">
      <c r="A4057" s="34"/>
      <c r="B4057" s="1464">
        <v>4049</v>
      </c>
      <c r="C4057" s="1940" t="s">
        <v>251</v>
      </c>
      <c r="D4057" s="1946">
        <f>Input!$C$15</f>
        <v>0</v>
      </c>
      <c r="E4057" s="1951" t="s">
        <v>144</v>
      </c>
      <c r="F4057" s="1943">
        <v>2021</v>
      </c>
      <c r="G4057" s="1951" t="s">
        <v>295</v>
      </c>
      <c r="H4057" s="1955" t="s">
        <v>289</v>
      </c>
      <c r="I4057" s="1925" t="s">
        <v>37</v>
      </c>
      <c r="J4057" s="1925" t="s">
        <v>288</v>
      </c>
      <c r="K4057" s="1925"/>
      <c r="L4057" s="2323" t="str">
        <f t="shared" si="8454"/>
        <v>Retail Other SME</v>
      </c>
      <c r="M4057" s="1931" t="s">
        <v>288</v>
      </c>
      <c r="N4057" s="2325">
        <f>N2137</f>
        <v>0</v>
      </c>
      <c r="O4057" s="2326">
        <f>O2137</f>
        <v>0</v>
      </c>
      <c r="P4057" s="151">
        <f>SUM(Q4057:R4057)</f>
        <v>0</v>
      </c>
      <c r="Q4057" s="1351">
        <f t="shared" ref="Q4057:R4059" si="8517">BQ2137</f>
        <v>0</v>
      </c>
      <c r="R4057" s="464">
        <f t="shared" si="8517"/>
        <v>0</v>
      </c>
      <c r="S4057" s="44">
        <f>SUM(T4057:U4057)</f>
        <v>0</v>
      </c>
      <c r="T4057" s="1351">
        <f t="shared" ref="T4057:U4059" si="8518">BT2137</f>
        <v>0</v>
      </c>
      <c r="U4057" s="1351">
        <f t="shared" si="8518"/>
        <v>0</v>
      </c>
      <c r="V4057" s="757"/>
      <c r="W4057" s="1351">
        <f>BW2137</f>
        <v>0</v>
      </c>
      <c r="X4057" s="757"/>
      <c r="Y4057" s="1351">
        <f>BY2137</f>
        <v>0</v>
      </c>
      <c r="Z4057" s="757"/>
      <c r="AA4057" s="1351">
        <f t="shared" ref="AA4057:AA4059" si="8519">CA2137</f>
        <v>0</v>
      </c>
      <c r="AB4057" s="1351">
        <f t="shared" ref="AB4057:AB4059" si="8520">CB2137</f>
        <v>0</v>
      </c>
      <c r="AC4057" s="1351">
        <f t="shared" ref="AC4057:AC4059" si="8521">CC2137</f>
        <v>0</v>
      </c>
      <c r="AD4057" s="1351">
        <f t="shared" ref="AD4057:AD4059" si="8522">CD2137</f>
        <v>0</v>
      </c>
      <c r="AE4057" s="1351">
        <f t="shared" ref="AE4057:AE4059" si="8523">CE2137</f>
        <v>0</v>
      </c>
      <c r="AF4057" s="1351">
        <f t="shared" ref="AF4057:AF4059" si="8524">CF2137</f>
        <v>0</v>
      </c>
      <c r="AG4057" s="1013">
        <f t="shared" si="8405"/>
        <v>0</v>
      </c>
      <c r="AH4057" s="1013">
        <f t="shared" si="8405"/>
        <v>0</v>
      </c>
      <c r="AI4057" s="1013">
        <f t="shared" si="8405"/>
        <v>0</v>
      </c>
      <c r="AJ4057" s="1013">
        <f t="shared" si="8405"/>
        <v>0</v>
      </c>
      <c r="AK4057" s="1340">
        <f t="shared" si="8429"/>
        <v>0</v>
      </c>
      <c r="AL4057" s="506">
        <f t="shared" si="8406"/>
        <v>0</v>
      </c>
      <c r="AM4057" s="661"/>
      <c r="AN4057" s="661"/>
      <c r="AO4057" s="661"/>
      <c r="AP4057" s="661"/>
      <c r="AQ4057" s="1351">
        <f>AP4057*R4057</f>
        <v>0</v>
      </c>
      <c r="AR4057" s="1351">
        <f>AN4057*Q4057</f>
        <v>0</v>
      </c>
      <c r="AS4057" s="1351">
        <f>SUM(AT4057:AU4057)</f>
        <v>0</v>
      </c>
      <c r="AT4057" s="1351">
        <f>AM4057*Q4057</f>
        <v>0</v>
      </c>
      <c r="AU4057" s="1351">
        <f>AO4057*R4057</f>
        <v>0</v>
      </c>
      <c r="AV4057" s="1013">
        <f t="shared" si="8407"/>
        <v>0</v>
      </c>
      <c r="AW4057" s="661"/>
      <c r="AX4057" s="661"/>
      <c r="AY4057" s="661"/>
      <c r="AZ4057" s="661"/>
      <c r="BA4057" s="1193">
        <f>BA2137</f>
        <v>0</v>
      </c>
      <c r="BB4057" s="1013">
        <f t="shared" si="8408"/>
        <v>0</v>
      </c>
      <c r="BC4057" s="661"/>
      <c r="BD4057" s="1153"/>
      <c r="BE4057" s="464">
        <f t="shared" ref="BE4057:BE4059" si="8525">AR4057*AY4057</f>
        <v>0</v>
      </c>
      <c r="BF4057" s="1351">
        <f t="shared" ref="BF4057:BF4059" si="8526">R4057*(1-AP4057-AO4057)*AZ4057</f>
        <v>0</v>
      </c>
      <c r="BG4057" s="1351">
        <f>SUM(BH4057:BI4057)</f>
        <v>0</v>
      </c>
      <c r="BH4057" s="1351">
        <f t="shared" ref="BH4057:BH4059" si="8527">AT4057*AW4057</f>
        <v>0</v>
      </c>
      <c r="BI4057" s="1351">
        <f t="shared" ref="BI4057:BI4059" si="8528">AU4057*AX4057</f>
        <v>0</v>
      </c>
      <c r="BJ4057" s="1351">
        <f>SUM(BK4057:BL4057)</f>
        <v>0</v>
      </c>
      <c r="BK4057" s="44">
        <f t="shared" ref="BK4057:BL4059" si="8529">BK2137+BH4057</f>
        <v>0</v>
      </c>
      <c r="BL4057" s="44">
        <f t="shared" si="8529"/>
        <v>0</v>
      </c>
      <c r="BM4057" s="1351">
        <f>Q4057*(1-AM4057-AN4057)*AM5977*AW5977</f>
        <v>0</v>
      </c>
      <c r="BN4057" s="1351">
        <f>AQ4057*AM5977*AW5977</f>
        <v>0</v>
      </c>
      <c r="BO4057" s="44">
        <f t="shared" ref="BO4057:BO4059" si="8530">MAX(T4057*BA4057,BO2137)</f>
        <v>0</v>
      </c>
      <c r="BP4057" s="1351">
        <f>SUM(BQ4057:BR4057)</f>
        <v>0</v>
      </c>
      <c r="BQ4057" s="1351">
        <f>Q4057-AR4057-AT4057+AQ4057</f>
        <v>0</v>
      </c>
      <c r="BR4057" s="1351">
        <f>R4057+AR4057-AQ4057-AU4057</f>
        <v>0</v>
      </c>
      <c r="BS4057" s="44">
        <f>SUM(BT4057:BU4057)</f>
        <v>0</v>
      </c>
      <c r="BT4057" s="1351">
        <f>T4057</f>
        <v>0</v>
      </c>
      <c r="BU4057" s="1351">
        <f>U4057+AS4057</f>
        <v>0</v>
      </c>
      <c r="BV4057" s="757"/>
      <c r="BW4057" s="1151"/>
      <c r="BX4057" s="757"/>
      <c r="BY4057" s="1151"/>
      <c r="BZ4057" s="757"/>
      <c r="CA4057" s="1151"/>
      <c r="CB4057" s="1351">
        <f>SUM(CC4057,CF4057)</f>
        <v>0</v>
      </c>
      <c r="CC4057" s="1351">
        <f>SUM(CD4057:CE4057)</f>
        <v>0</v>
      </c>
      <c r="CD4057" s="1351">
        <f>BM4057+BN4057</f>
        <v>0</v>
      </c>
      <c r="CE4057" s="1351">
        <f>BE4057+BF4057</f>
        <v>0</v>
      </c>
      <c r="CF4057" s="1351">
        <f>BO4057+BJ4057</f>
        <v>0</v>
      </c>
      <c r="CG4057" s="1013">
        <f t="shared" si="8411"/>
        <v>0</v>
      </c>
      <c r="CH4057" s="1013">
        <f t="shared" si="8411"/>
        <v>0</v>
      </c>
      <c r="CI4057" s="1013">
        <f t="shared" si="8411"/>
        <v>0</v>
      </c>
      <c r="CJ4057" s="618">
        <f t="shared" si="8411"/>
        <v>0</v>
      </c>
    </row>
    <row r="4058" spans="1:88" ht="13.5" customHeight="1" x14ac:dyDescent="0.25">
      <c r="A4058" s="34"/>
      <c r="B4058" s="1464">
        <v>4050</v>
      </c>
      <c r="C4058" s="1940" t="s">
        <v>251</v>
      </c>
      <c r="D4058" s="1946">
        <f>Input!$C$15</f>
        <v>0</v>
      </c>
      <c r="E4058" s="1951" t="s">
        <v>144</v>
      </c>
      <c r="F4058" s="1943">
        <v>2021</v>
      </c>
      <c r="G4058" s="1951" t="s">
        <v>295</v>
      </c>
      <c r="H4058" s="1955" t="s">
        <v>289</v>
      </c>
      <c r="I4058" s="1925" t="s">
        <v>37</v>
      </c>
      <c r="J4058" s="1925" t="s">
        <v>290</v>
      </c>
      <c r="K4058" s="1925"/>
      <c r="L4058" s="2323" t="str">
        <f t="shared" si="8454"/>
        <v>Retail Other Non SME</v>
      </c>
      <c r="M4058" s="1931" t="s">
        <v>290</v>
      </c>
      <c r="N4058" s="2325">
        <f>N2138</f>
        <v>0</v>
      </c>
      <c r="O4058" s="2326">
        <f>O2138</f>
        <v>0</v>
      </c>
      <c r="P4058" s="151">
        <f>SUM(Q4058:R4058)</f>
        <v>0</v>
      </c>
      <c r="Q4058" s="1351">
        <f t="shared" si="8517"/>
        <v>0</v>
      </c>
      <c r="R4058" s="464">
        <f t="shared" si="8517"/>
        <v>0</v>
      </c>
      <c r="S4058" s="44">
        <f>SUM(T4058:U4058)</f>
        <v>0</v>
      </c>
      <c r="T4058" s="1351">
        <f t="shared" si="8518"/>
        <v>0</v>
      </c>
      <c r="U4058" s="1351">
        <f t="shared" si="8518"/>
        <v>0</v>
      </c>
      <c r="V4058" s="1243"/>
      <c r="W4058" s="1351">
        <f>BW2138</f>
        <v>0</v>
      </c>
      <c r="X4058" s="1243"/>
      <c r="Y4058" s="1351">
        <f>BY2138</f>
        <v>0</v>
      </c>
      <c r="Z4058" s="1243"/>
      <c r="AA4058" s="1351">
        <f t="shared" si="8519"/>
        <v>0</v>
      </c>
      <c r="AB4058" s="1351">
        <f t="shared" si="8520"/>
        <v>0</v>
      </c>
      <c r="AC4058" s="1351">
        <f t="shared" si="8521"/>
        <v>0</v>
      </c>
      <c r="AD4058" s="1351">
        <f t="shared" si="8522"/>
        <v>0</v>
      </c>
      <c r="AE4058" s="1351">
        <f t="shared" si="8523"/>
        <v>0</v>
      </c>
      <c r="AF4058" s="1351">
        <f t="shared" si="8524"/>
        <v>0</v>
      </c>
      <c r="AG4058" s="1013">
        <f t="shared" si="8405"/>
        <v>0</v>
      </c>
      <c r="AH4058" s="1013">
        <f t="shared" si="8405"/>
        <v>0</v>
      </c>
      <c r="AI4058" s="1013">
        <f t="shared" si="8405"/>
        <v>0</v>
      </c>
      <c r="AJ4058" s="1013">
        <f t="shared" si="8405"/>
        <v>0</v>
      </c>
      <c r="AK4058" s="1340">
        <f t="shared" si="8429"/>
        <v>0</v>
      </c>
      <c r="AL4058" s="506">
        <f t="shared" si="8406"/>
        <v>0</v>
      </c>
      <c r="AM4058" s="906"/>
      <c r="AN4058" s="906"/>
      <c r="AO4058" s="906"/>
      <c r="AP4058" s="906"/>
      <c r="AQ4058" s="1351">
        <f>AP4058*R4058</f>
        <v>0</v>
      </c>
      <c r="AR4058" s="1351">
        <f>AN4058*Q4058</f>
        <v>0</v>
      </c>
      <c r="AS4058" s="1351">
        <f>SUM(AT4058:AU4058)</f>
        <v>0</v>
      </c>
      <c r="AT4058" s="1351">
        <f>AM4058*Q4058</f>
        <v>0</v>
      </c>
      <c r="AU4058" s="1351">
        <f>AO4058*R4058</f>
        <v>0</v>
      </c>
      <c r="AV4058" s="1013">
        <f t="shared" si="8407"/>
        <v>0</v>
      </c>
      <c r="AW4058" s="906"/>
      <c r="AX4058" s="906"/>
      <c r="AY4058" s="906"/>
      <c r="AZ4058" s="906"/>
      <c r="BA4058" s="1193">
        <f>BA2138</f>
        <v>0</v>
      </c>
      <c r="BB4058" s="1013">
        <f t="shared" si="8408"/>
        <v>0</v>
      </c>
      <c r="BC4058" s="906"/>
      <c r="BD4058" s="131"/>
      <c r="BE4058" s="464">
        <f t="shared" si="8525"/>
        <v>0</v>
      </c>
      <c r="BF4058" s="1351">
        <f t="shared" si="8526"/>
        <v>0</v>
      </c>
      <c r="BG4058" s="1351">
        <f>SUM(BH4058:BI4058)</f>
        <v>0</v>
      </c>
      <c r="BH4058" s="1351">
        <f t="shared" si="8527"/>
        <v>0</v>
      </c>
      <c r="BI4058" s="1351">
        <f t="shared" si="8528"/>
        <v>0</v>
      </c>
      <c r="BJ4058" s="1351">
        <f>SUM(BK4058:BL4058)</f>
        <v>0</v>
      </c>
      <c r="BK4058" s="44">
        <f t="shared" si="8529"/>
        <v>0</v>
      </c>
      <c r="BL4058" s="44">
        <f t="shared" si="8529"/>
        <v>0</v>
      </c>
      <c r="BM4058" s="1351">
        <f>Q4058*(1-AM4058-AN4058)*AM5978*AW5978</f>
        <v>0</v>
      </c>
      <c r="BN4058" s="1351">
        <f>AQ4058*AM5978*AW5978</f>
        <v>0</v>
      </c>
      <c r="BO4058" s="44">
        <f t="shared" si="8530"/>
        <v>0</v>
      </c>
      <c r="BP4058" s="1351">
        <f>SUM(BQ4058:BR4058)</f>
        <v>0</v>
      </c>
      <c r="BQ4058" s="1351">
        <f>Q4058-AR4058-AT4058+AQ4058</f>
        <v>0</v>
      </c>
      <c r="BR4058" s="1351">
        <f>R4058+AR4058-AQ4058-AU4058</f>
        <v>0</v>
      </c>
      <c r="BS4058" s="44">
        <f>SUM(BT4058:BU4058)</f>
        <v>0</v>
      </c>
      <c r="BT4058" s="1351">
        <f>T4058</f>
        <v>0</v>
      </c>
      <c r="BU4058" s="1351">
        <f>U4058+AS4058</f>
        <v>0</v>
      </c>
      <c r="BV4058" s="1243"/>
      <c r="BW4058" s="1150"/>
      <c r="BX4058" s="1243"/>
      <c r="BY4058" s="1150"/>
      <c r="BZ4058" s="1243"/>
      <c r="CA4058" s="1150"/>
      <c r="CB4058" s="1351">
        <f>SUM(CC4058,CF4058)</f>
        <v>0</v>
      </c>
      <c r="CC4058" s="1351">
        <f>SUM(CD4058:CE4058)</f>
        <v>0</v>
      </c>
      <c r="CD4058" s="1351">
        <f>BM4058+BN4058</f>
        <v>0</v>
      </c>
      <c r="CE4058" s="1351">
        <f>BE4058+BF4058</f>
        <v>0</v>
      </c>
      <c r="CF4058" s="1351">
        <f>BO4058+BJ4058</f>
        <v>0</v>
      </c>
      <c r="CG4058" s="1013">
        <f t="shared" si="8411"/>
        <v>0</v>
      </c>
      <c r="CH4058" s="1013">
        <f t="shared" si="8411"/>
        <v>0</v>
      </c>
      <c r="CI4058" s="1013">
        <f t="shared" si="8411"/>
        <v>0</v>
      </c>
      <c r="CJ4058" s="618">
        <f t="shared" si="8411"/>
        <v>0</v>
      </c>
    </row>
    <row r="4059" spans="1:88" ht="13.5" customHeight="1" x14ac:dyDescent="0.25">
      <c r="A4059" s="34"/>
      <c r="B4059" s="1464">
        <v>4051</v>
      </c>
      <c r="C4059" s="1940" t="s">
        <v>251</v>
      </c>
      <c r="D4059" s="1946">
        <f>Input!$C$15</f>
        <v>0</v>
      </c>
      <c r="E4059" s="1951" t="s">
        <v>144</v>
      </c>
      <c r="F4059" s="1943">
        <v>2021</v>
      </c>
      <c r="G4059" s="1951" t="s">
        <v>295</v>
      </c>
      <c r="H4059" s="1955" t="s">
        <v>23</v>
      </c>
      <c r="I4059" s="1925"/>
      <c r="J4059" s="1925"/>
      <c r="K4059" s="1925"/>
      <c r="L4059" s="2323" t="str">
        <f t="shared" si="8454"/>
        <v>Equity</v>
      </c>
      <c r="M4059" s="1929" t="s">
        <v>23</v>
      </c>
      <c r="N4059" s="1935"/>
      <c r="O4059" s="1936"/>
      <c r="P4059" s="151">
        <f>SUM(Q4059:R4059)</f>
        <v>0</v>
      </c>
      <c r="Q4059" s="1351">
        <f t="shared" si="8517"/>
        <v>0</v>
      </c>
      <c r="R4059" s="464">
        <f t="shared" si="8517"/>
        <v>0</v>
      </c>
      <c r="S4059" s="44">
        <f>SUM(T4059:U4059)</f>
        <v>0</v>
      </c>
      <c r="T4059" s="1351">
        <f t="shared" si="8518"/>
        <v>0</v>
      </c>
      <c r="U4059" s="1351">
        <f t="shared" si="8518"/>
        <v>0</v>
      </c>
      <c r="V4059" s="1243"/>
      <c r="W4059" s="1351">
        <f>BW2139</f>
        <v>0</v>
      </c>
      <c r="X4059" s="1243"/>
      <c r="Y4059" s="1351">
        <f>BY2139</f>
        <v>0</v>
      </c>
      <c r="Z4059" s="1243"/>
      <c r="AA4059" s="1351">
        <f t="shared" si="8519"/>
        <v>0</v>
      </c>
      <c r="AB4059" s="1351">
        <f t="shared" si="8520"/>
        <v>0</v>
      </c>
      <c r="AC4059" s="1351">
        <f t="shared" si="8521"/>
        <v>0</v>
      </c>
      <c r="AD4059" s="1351">
        <f t="shared" si="8522"/>
        <v>0</v>
      </c>
      <c r="AE4059" s="1351">
        <f t="shared" si="8523"/>
        <v>0</v>
      </c>
      <c r="AF4059" s="1351">
        <f t="shared" si="8524"/>
        <v>0</v>
      </c>
      <c r="AG4059" s="1013">
        <f t="shared" si="8405"/>
        <v>0</v>
      </c>
      <c r="AH4059" s="1013">
        <f t="shared" si="8405"/>
        <v>0</v>
      </c>
      <c r="AI4059" s="1013">
        <f t="shared" si="8405"/>
        <v>0</v>
      </c>
      <c r="AJ4059" s="1013">
        <f t="shared" si="8405"/>
        <v>0</v>
      </c>
      <c r="AK4059" s="1340">
        <f t="shared" si="8429"/>
        <v>0</v>
      </c>
      <c r="AL4059" s="506">
        <f t="shared" si="8406"/>
        <v>0</v>
      </c>
      <c r="AM4059" s="906"/>
      <c r="AN4059" s="906"/>
      <c r="AO4059" s="906"/>
      <c r="AP4059" s="906"/>
      <c r="AQ4059" s="1351">
        <f>AP4059*R4059</f>
        <v>0</v>
      </c>
      <c r="AR4059" s="1351">
        <f>AN4059*Q4059</f>
        <v>0</v>
      </c>
      <c r="AS4059" s="1351">
        <f>SUM(AT4059:AU4059)</f>
        <v>0</v>
      </c>
      <c r="AT4059" s="1351">
        <f>AM4059*Q4059</f>
        <v>0</v>
      </c>
      <c r="AU4059" s="1351">
        <f>AO4059*R4059</f>
        <v>0</v>
      </c>
      <c r="AV4059" s="1013">
        <f t="shared" si="8407"/>
        <v>0</v>
      </c>
      <c r="AW4059" s="906"/>
      <c r="AX4059" s="906"/>
      <c r="AY4059" s="906"/>
      <c r="AZ4059" s="906"/>
      <c r="BA4059" s="1193">
        <f>BA2139</f>
        <v>0</v>
      </c>
      <c r="BB4059" s="1013">
        <f t="shared" si="8408"/>
        <v>0</v>
      </c>
      <c r="BC4059" s="906"/>
      <c r="BD4059" s="131"/>
      <c r="BE4059" s="464">
        <f t="shared" si="8525"/>
        <v>0</v>
      </c>
      <c r="BF4059" s="1351">
        <f t="shared" si="8526"/>
        <v>0</v>
      </c>
      <c r="BG4059" s="1351">
        <f>SUM(BH4059:BI4059)</f>
        <v>0</v>
      </c>
      <c r="BH4059" s="1351">
        <f t="shared" si="8527"/>
        <v>0</v>
      </c>
      <c r="BI4059" s="1351">
        <f t="shared" si="8528"/>
        <v>0</v>
      </c>
      <c r="BJ4059" s="1351">
        <f>SUM(BK4059:BL4059)</f>
        <v>0</v>
      </c>
      <c r="BK4059" s="44">
        <f t="shared" si="8529"/>
        <v>0</v>
      </c>
      <c r="BL4059" s="44">
        <f t="shared" si="8529"/>
        <v>0</v>
      </c>
      <c r="BM4059" s="1351">
        <f>Q4059*(1-AM4059-AN4059)*AM5979*AW5979</f>
        <v>0</v>
      </c>
      <c r="BN4059" s="1351">
        <f>AQ4059*AM5979*AW5979</f>
        <v>0</v>
      </c>
      <c r="BO4059" s="44">
        <f t="shared" si="8530"/>
        <v>0</v>
      </c>
      <c r="BP4059" s="1351">
        <f>SUM(BQ4059:BR4059)</f>
        <v>0</v>
      </c>
      <c r="BQ4059" s="1351">
        <f>Q4059-AR4059-AT4059+AQ4059</f>
        <v>0</v>
      </c>
      <c r="BR4059" s="1351">
        <f>R4059+AR4059-AQ4059-AU4059</f>
        <v>0</v>
      </c>
      <c r="BS4059" s="44">
        <f>SUM(BT4059:BU4059)</f>
        <v>0</v>
      </c>
      <c r="BT4059" s="1351">
        <f>T4059</f>
        <v>0</v>
      </c>
      <c r="BU4059" s="1351">
        <f>U4059+AS4059</f>
        <v>0</v>
      </c>
      <c r="BV4059" s="1243"/>
      <c r="BW4059" s="1150"/>
      <c r="BX4059" s="1243"/>
      <c r="BY4059" s="1150"/>
      <c r="BZ4059" s="1243"/>
      <c r="CA4059" s="1150"/>
      <c r="CB4059" s="1351">
        <f>SUM(CC4059,CF4059)</f>
        <v>0</v>
      </c>
      <c r="CC4059" s="1351">
        <f>SUM(CD4059:CE4059)</f>
        <v>0</v>
      </c>
      <c r="CD4059" s="1351">
        <f>BM4059+BN4059</f>
        <v>0</v>
      </c>
      <c r="CE4059" s="1351">
        <f>BE4059+BF4059</f>
        <v>0</v>
      </c>
      <c r="CF4059" s="1351">
        <f>BO4059+BJ4059</f>
        <v>0</v>
      </c>
      <c r="CG4059" s="1013">
        <f t="shared" si="8411"/>
        <v>0</v>
      </c>
      <c r="CH4059" s="1013">
        <f t="shared" si="8411"/>
        <v>0</v>
      </c>
      <c r="CI4059" s="1013">
        <f t="shared" si="8411"/>
        <v>0</v>
      </c>
      <c r="CJ4059" s="618">
        <f t="shared" si="8411"/>
        <v>0</v>
      </c>
    </row>
    <row r="4060" spans="1:88" ht="13.5" customHeight="1" x14ac:dyDescent="0.25">
      <c r="A4060" s="34"/>
      <c r="B4060" s="1464">
        <v>4052</v>
      </c>
      <c r="C4060" s="1940" t="s">
        <v>251</v>
      </c>
      <c r="D4060" s="1946">
        <f>Input!$C$15</f>
        <v>0</v>
      </c>
      <c r="E4060" s="1951" t="s">
        <v>144</v>
      </c>
      <c r="F4060" s="1943">
        <v>2021</v>
      </c>
      <c r="G4060" s="1951" t="s">
        <v>295</v>
      </c>
      <c r="H4060" s="1955" t="s">
        <v>292</v>
      </c>
      <c r="I4060" s="1925"/>
      <c r="J4060" s="1925"/>
      <c r="K4060" s="1925"/>
      <c r="L4060" s="2323" t="str">
        <f t="shared" si="8454"/>
        <v>Securitisation</v>
      </c>
      <c r="M4060" s="1929" t="s">
        <v>292</v>
      </c>
      <c r="N4060" s="1935"/>
      <c r="O4060" s="1936"/>
      <c r="P4060" s="1286"/>
      <c r="Q4060" s="497"/>
      <c r="R4060" s="1293"/>
      <c r="S4060" s="497"/>
      <c r="T4060" s="497"/>
      <c r="U4060" s="497"/>
      <c r="V4060" s="497"/>
      <c r="W4060" s="497"/>
      <c r="X4060" s="497"/>
      <c r="Y4060" s="497"/>
      <c r="Z4060" s="497"/>
      <c r="AA4060" s="497"/>
      <c r="AB4060" s="497"/>
      <c r="AC4060" s="497"/>
      <c r="AD4060" s="497"/>
      <c r="AE4060" s="497"/>
      <c r="AF4060" s="497"/>
      <c r="AG4060" s="607"/>
      <c r="AH4060" s="607"/>
      <c r="AI4060" s="607"/>
      <c r="AJ4060" s="607"/>
      <c r="AK4060" s="930"/>
      <c r="AL4060" s="744"/>
      <c r="AM4060" s="607"/>
      <c r="AN4060" s="607"/>
      <c r="AO4060" s="607"/>
      <c r="AP4060" s="607"/>
      <c r="AQ4060" s="497"/>
      <c r="AR4060" s="497"/>
      <c r="AS4060" s="497"/>
      <c r="AT4060" s="497"/>
      <c r="AU4060" s="497"/>
      <c r="AV4060" s="607"/>
      <c r="AW4060" s="607"/>
      <c r="AX4060" s="607"/>
      <c r="AY4060" s="607"/>
      <c r="AZ4060" s="607"/>
      <c r="BA4060" s="607"/>
      <c r="BB4060" s="607"/>
      <c r="BC4060" s="607"/>
      <c r="BD4060" s="1100"/>
      <c r="BE4060" s="1293"/>
      <c r="BF4060" s="497"/>
      <c r="BG4060" s="497"/>
      <c r="BH4060" s="497"/>
      <c r="BI4060" s="497"/>
      <c r="BJ4060" s="497"/>
      <c r="BK4060" s="497"/>
      <c r="BL4060" s="497"/>
      <c r="BM4060" s="497"/>
      <c r="BN4060" s="497"/>
      <c r="BO4060" s="497"/>
      <c r="BP4060" s="497"/>
      <c r="BQ4060" s="497"/>
      <c r="BR4060" s="497"/>
      <c r="BS4060" s="497"/>
      <c r="BT4060" s="497"/>
      <c r="BU4060" s="497"/>
      <c r="BV4060" s="497"/>
      <c r="BW4060" s="497"/>
      <c r="BX4060" s="497"/>
      <c r="BY4060" s="497"/>
      <c r="BZ4060" s="497"/>
      <c r="CA4060" s="497"/>
      <c r="CB4060" s="497"/>
      <c r="CC4060" s="497"/>
      <c r="CD4060" s="497"/>
      <c r="CE4060" s="497"/>
      <c r="CF4060" s="497"/>
      <c r="CG4060" s="607"/>
      <c r="CH4060" s="607"/>
      <c r="CI4060" s="607"/>
      <c r="CJ4060" s="1100"/>
    </row>
    <row r="4061" spans="1:88" ht="13.5" customHeight="1" x14ac:dyDescent="0.25">
      <c r="A4061" s="34"/>
      <c r="B4061" s="1464">
        <v>4053</v>
      </c>
      <c r="C4061" s="1940" t="s">
        <v>251</v>
      </c>
      <c r="D4061" s="1946">
        <f>Input!$C$15</f>
        <v>0</v>
      </c>
      <c r="E4061" s="1951" t="s">
        <v>144</v>
      </c>
      <c r="F4061" s="1943">
        <v>2021</v>
      </c>
      <c r="G4061" s="1951" t="s">
        <v>295</v>
      </c>
      <c r="H4061" s="1955" t="s">
        <v>293</v>
      </c>
      <c r="I4061" s="1925"/>
      <c r="J4061" s="1925"/>
      <c r="K4061" s="1925"/>
      <c r="L4061" s="2323" t="str">
        <f t="shared" si="8454"/>
        <v>Other non-credit obligation assets</v>
      </c>
      <c r="M4061" s="1929" t="s">
        <v>293</v>
      </c>
      <c r="N4061" s="1935"/>
      <c r="O4061" s="1936"/>
      <c r="P4061" s="151">
        <f>SUM(Q4061:R4061)</f>
        <v>0</v>
      </c>
      <c r="Q4061" s="1351">
        <f>BQ2141</f>
        <v>0</v>
      </c>
      <c r="R4061" s="464">
        <f>BR2141</f>
        <v>0</v>
      </c>
      <c r="S4061" s="44">
        <f>SUM(T4061:U4061)</f>
        <v>0</v>
      </c>
      <c r="T4061" s="1351">
        <f>BT2141</f>
        <v>0</v>
      </c>
      <c r="U4061" s="1351">
        <f>BU2141</f>
        <v>0</v>
      </c>
      <c r="V4061" s="1243"/>
      <c r="W4061" s="1351">
        <f>BW2141</f>
        <v>0</v>
      </c>
      <c r="X4061" s="1243"/>
      <c r="Y4061" s="1351">
        <f>BY2141</f>
        <v>0</v>
      </c>
      <c r="Z4061" s="1243"/>
      <c r="AA4061" s="1351">
        <f t="shared" ref="AA4061" si="8531">CA2141</f>
        <v>0</v>
      </c>
      <c r="AB4061" s="1351">
        <f t="shared" ref="AB4061" si="8532">CB2141</f>
        <v>0</v>
      </c>
      <c r="AC4061" s="1351">
        <f t="shared" ref="AC4061" si="8533">CC2141</f>
        <v>0</v>
      </c>
      <c r="AD4061" s="1351">
        <f t="shared" ref="AD4061" si="8534">CD2141</f>
        <v>0</v>
      </c>
      <c r="AE4061" s="1351">
        <f t="shared" ref="AE4061" si="8535">CE2141</f>
        <v>0</v>
      </c>
      <c r="AF4061" s="1351">
        <f t="shared" ref="AF4061" si="8536">CF2141</f>
        <v>0</v>
      </c>
      <c r="AG4061" s="1013">
        <f t="shared" ref="AG4061:AJ4085" si="8537">IF(P4061=0,0,AC4061/P4061)</f>
        <v>0</v>
      </c>
      <c r="AH4061" s="1013">
        <f t="shared" si="8537"/>
        <v>0</v>
      </c>
      <c r="AI4061" s="1013">
        <f t="shared" si="8537"/>
        <v>0</v>
      </c>
      <c r="AJ4061" s="1013">
        <f>IF(S4061=0,0,AF4061/S4061)</f>
        <v>0</v>
      </c>
      <c r="AK4061" s="1340">
        <f>AK2141</f>
        <v>0</v>
      </c>
      <c r="AL4061" s="506">
        <f t="shared" ref="AL4061:AL4085" si="8538">IF(P4061=0,0,AS4061/P4061)</f>
        <v>0</v>
      </c>
      <c r="AM4061" s="906"/>
      <c r="AN4061" s="906"/>
      <c r="AO4061" s="906"/>
      <c r="AP4061" s="906"/>
      <c r="AQ4061" s="1351">
        <f>AP4061*R4061</f>
        <v>0</v>
      </c>
      <c r="AR4061" s="1351">
        <f>AN4061*Q4061</f>
        <v>0</v>
      </c>
      <c r="AS4061" s="1351">
        <f>SUM(AT4061:AU4061)</f>
        <v>0</v>
      </c>
      <c r="AT4061" s="1351">
        <f>AM4061*Q4061</f>
        <v>0</v>
      </c>
      <c r="AU4061" s="1351">
        <f>AO4061*R4061</f>
        <v>0</v>
      </c>
      <c r="AV4061" s="1013">
        <f t="shared" ref="AV4061:AV4085" si="8539">IF($AL4061*$P4061=0,0,(AW4061*$AM4061*$Q4061+AX4061*$AO4061*$R4061)/($AM4061*$Q4061+$AO4061*$R4061))</f>
        <v>0</v>
      </c>
      <c r="AW4061" s="906"/>
      <c r="AX4061" s="906"/>
      <c r="AY4061" s="906"/>
      <c r="AZ4061" s="906"/>
      <c r="BA4061" s="1193">
        <f>BA2141</f>
        <v>0</v>
      </c>
      <c r="BB4061" s="1013">
        <f t="shared" ref="BB4061:BB4085" si="8540">IF($AL4061*$P4061=0,0,(BC4061*$AM4061*$Q4061+BD4061*$AO4061*$R4061)/($AM4061*$Q4061+$AO4061*$R4061))</f>
        <v>0</v>
      </c>
      <c r="BC4061" s="906"/>
      <c r="BD4061" s="131"/>
      <c r="BE4061" s="464">
        <f t="shared" ref="BE4061" si="8541">AR4061*AY4061</f>
        <v>0</v>
      </c>
      <c r="BF4061" s="1351">
        <f t="shared" ref="BF4061" si="8542">R4061*(1-AP4061-AO4061)*AZ4061</f>
        <v>0</v>
      </c>
      <c r="BG4061" s="1351">
        <f>SUM(BH4061:BI4061)</f>
        <v>0</v>
      </c>
      <c r="BH4061" s="1351">
        <f>AT4061*AW4061</f>
        <v>0</v>
      </c>
      <c r="BI4061" s="1351">
        <f>AU4061*AX4061</f>
        <v>0</v>
      </c>
      <c r="BJ4061" s="1351">
        <f>SUM(BK4061:BL4061)</f>
        <v>0</v>
      </c>
      <c r="BK4061" s="44">
        <f>BK2141+BH4061</f>
        <v>0</v>
      </c>
      <c r="BL4061" s="44">
        <f>BL2141+BI4061</f>
        <v>0</v>
      </c>
      <c r="BM4061" s="1351">
        <f>Q4061*(1-AM4061-AN4061)*AM5981*AW5981</f>
        <v>0</v>
      </c>
      <c r="BN4061" s="1351">
        <f>AQ4061*AM5981*AW5981</f>
        <v>0</v>
      </c>
      <c r="BO4061" s="44">
        <f>MAX(T4061*BA4061,BO2141)</f>
        <v>0</v>
      </c>
      <c r="BP4061" s="1351">
        <f>SUM(BQ4061:BR4061)</f>
        <v>0</v>
      </c>
      <c r="BQ4061" s="1351">
        <f>Q4061-AR4061-AT4061+AQ4061</f>
        <v>0</v>
      </c>
      <c r="BR4061" s="1351">
        <f>R4061+AR4061-AQ4061-AU4061</f>
        <v>0</v>
      </c>
      <c r="BS4061" s="44">
        <f>SUM(BT4061:BU4061)</f>
        <v>0</v>
      </c>
      <c r="BT4061" s="1351">
        <f>T4061</f>
        <v>0</v>
      </c>
      <c r="BU4061" s="1351">
        <f>U4061+AS4061</f>
        <v>0</v>
      </c>
      <c r="BV4061" s="1243"/>
      <c r="BW4061" s="1150"/>
      <c r="BX4061" s="1243"/>
      <c r="BY4061" s="1150"/>
      <c r="BZ4061" s="1243"/>
      <c r="CA4061" s="1150"/>
      <c r="CB4061" s="1351">
        <f>SUM(CC4061,CF4061)</f>
        <v>0</v>
      </c>
      <c r="CC4061" s="1351">
        <f>SUM(CD4061:CE4061)</f>
        <v>0</v>
      </c>
      <c r="CD4061" s="1351">
        <f>BM4061+BN4061</f>
        <v>0</v>
      </c>
      <c r="CE4061" s="1351">
        <f>BE4061+BF4061</f>
        <v>0</v>
      </c>
      <c r="CF4061" s="1351">
        <f>BO4061+BJ4061</f>
        <v>0</v>
      </c>
      <c r="CG4061" s="1013">
        <f t="shared" ref="CG4061:CJ4085" si="8543">IFERROR(CC4061/BP4061,0)</f>
        <v>0</v>
      </c>
      <c r="CH4061" s="1013">
        <f t="shared" si="8543"/>
        <v>0</v>
      </c>
      <c r="CI4061" s="1013">
        <f t="shared" si="8543"/>
        <v>0</v>
      </c>
      <c r="CJ4061" s="618">
        <f t="shared" si="8543"/>
        <v>0</v>
      </c>
    </row>
    <row r="4062" spans="1:88" ht="13.5" customHeight="1" thickBot="1" x14ac:dyDescent="0.3">
      <c r="A4062" s="34"/>
      <c r="B4062" s="1464">
        <v>4054</v>
      </c>
      <c r="C4062" s="1941" t="s">
        <v>283</v>
      </c>
      <c r="D4062" s="1947">
        <f>Input!$C$15</f>
        <v>0</v>
      </c>
      <c r="E4062" s="1951" t="s">
        <v>144</v>
      </c>
      <c r="F4062" s="1944">
        <v>2021</v>
      </c>
      <c r="G4062" s="1478" t="s">
        <v>295</v>
      </c>
      <c r="H4062" s="1956" t="s">
        <v>294</v>
      </c>
      <c r="I4062" s="1926"/>
      <c r="J4062" s="1926"/>
      <c r="K4062" s="1926"/>
      <c r="L4062" s="2323" t="str">
        <f t="shared" si="8454"/>
        <v>TOTAL</v>
      </c>
      <c r="M4062" s="1929" t="s">
        <v>294</v>
      </c>
      <c r="N4062" s="1937"/>
      <c r="O4062" s="1474"/>
      <c r="P4062" s="759">
        <f t="shared" ref="P4062:U4062" si="8544">SUM(P4061,P4059,P4049,P4039,P4038,P4037,P4036)</f>
        <v>0</v>
      </c>
      <c r="Q4062" s="950">
        <f t="shared" si="8544"/>
        <v>0</v>
      </c>
      <c r="R4062" s="158">
        <f t="shared" si="8544"/>
        <v>0</v>
      </c>
      <c r="S4062" s="950">
        <f t="shared" si="8544"/>
        <v>0</v>
      </c>
      <c r="T4062" s="950">
        <f t="shared" si="8544"/>
        <v>0</v>
      </c>
      <c r="U4062" s="950">
        <f t="shared" si="8544"/>
        <v>0</v>
      </c>
      <c r="V4062" s="608"/>
      <c r="W4062" s="950">
        <f>SUM(W4061,W4059,W4049,W4039,W4038,W4037,W4036)</f>
        <v>0</v>
      </c>
      <c r="X4062" s="608"/>
      <c r="Y4062" s="950">
        <f>SUM(Y4061,Y4059,Y4049,Y4039,Y4038,Y4037,Y4036)</f>
        <v>0</v>
      </c>
      <c r="Z4062" s="608"/>
      <c r="AA4062" s="950">
        <f t="shared" ref="AA4062:AF4062" si="8545">SUM(AA4061,AA4059,AA4049,AA4039,AA4038,AA4037,AA4036)</f>
        <v>0</v>
      </c>
      <c r="AB4062" s="950">
        <f t="shared" si="8545"/>
        <v>0</v>
      </c>
      <c r="AC4062" s="950">
        <f t="shared" si="8545"/>
        <v>0</v>
      </c>
      <c r="AD4062" s="950">
        <f t="shared" si="8545"/>
        <v>0</v>
      </c>
      <c r="AE4062" s="950">
        <f t="shared" si="8545"/>
        <v>0</v>
      </c>
      <c r="AF4062" s="950">
        <f t="shared" si="8545"/>
        <v>0</v>
      </c>
      <c r="AG4062" s="851">
        <f t="shared" si="8537"/>
        <v>0</v>
      </c>
      <c r="AH4062" s="851">
        <f t="shared" si="8537"/>
        <v>0</v>
      </c>
      <c r="AI4062" s="851">
        <f t="shared" si="8537"/>
        <v>0</v>
      </c>
      <c r="AJ4062" s="851">
        <f>IF(S4062=0,0,AF4062/S4062)</f>
        <v>0</v>
      </c>
      <c r="AK4062" s="1003">
        <f>AK2142</f>
        <v>0</v>
      </c>
      <c r="AL4062" s="528">
        <f t="shared" si="8538"/>
        <v>0</v>
      </c>
      <c r="AM4062" s="851">
        <f>IF($Q4062=0,0,SUM(AM4061*$Q4061,AM4059*$Q4059,AM4049*$Q4049,AM4039*$Q4039,AM4038*$Q4038,AM4037*$Q4037)/SUM($Q4061,$Q4059,$Q4049,$Q4039,$Q4038,$Q4037))</f>
        <v>0</v>
      </c>
      <c r="AN4062" s="851">
        <f>IF($Q4062=0,0,SUM(AN4061*$Q4061,AN4059*$Q4059,AN4049*$Q4049,AN4039*$Q4039,AN4038*$Q4038,AN4037*$Q4037)/SUM($Q4061,$Q4059,$Q4049,$Q4039,$Q4038,$Q4037))</f>
        <v>0</v>
      </c>
      <c r="AO4062" s="851">
        <f>IF($R4062=0,0,SUM(AO4061*$R4061,AO4059*$R4059,AO4049*$R4049,AO4039*$R4039,AO4038*$R4038,AO4037*$R4037)/SUM($R4061,$R4059,$R4049,$R4039,$R4038,$R4037))</f>
        <v>0</v>
      </c>
      <c r="AP4062" s="851">
        <f>IF($R4062=0,0,SUM(AP4061*$R4061,AP4059*$R4059,AP4049*$R4049,AP4039*$R4039,AP4038*$R4038,AP4037*$R4037)/SUM($R4061,$R4059,$R4049,$R4039,$R4038,$R4037))</f>
        <v>0</v>
      </c>
      <c r="AQ4062" s="950">
        <f>SUM(AQ4061,AQ4059,AQ4049,AQ4039,AQ4038,AQ4037,AQ4036)</f>
        <v>0</v>
      </c>
      <c r="AR4062" s="950">
        <f>SUM(AR4061,AR4059,AR4049,AR4039,AR4038,AR4037,AR4036)</f>
        <v>0</v>
      </c>
      <c r="AS4062" s="950">
        <f>SUM(AS4061,AS4059,AS4049,AS4039,AS4038,AS4037,AS4036)</f>
        <v>0</v>
      </c>
      <c r="AT4062" s="950">
        <f>SUM(AT4061,AT4059,AT4049,AT4039,AT4038,AT4037,AT4036)</f>
        <v>0</v>
      </c>
      <c r="AU4062" s="950">
        <f>SUM(AU4061,AU4059,AU4049,AU4039,AU4038,AU4037,AU4036)</f>
        <v>0</v>
      </c>
      <c r="AV4062" s="851">
        <f t="shared" si="8539"/>
        <v>0</v>
      </c>
      <c r="AW4062" s="851">
        <f>IF($AM4062*$Q4062=0,0,SUM(AW4061*$AM4061*$Q4061,AW4059*$AM4059*$Q4059,AW4049*$AM4049*$Q4049,AW4039*$AM4039*$Q4039,AW4038*$AM4038*$Q4038,AW4037*$AM4037*$Q4037)/SUM($AM4061*$Q4061,$AM4059*$Q4059,$AM4049*$Q4049,$AM4039*$Q4039,$AM4038*$Q4038,$AM4037*$Q4037))</f>
        <v>0</v>
      </c>
      <c r="AX4062" s="851">
        <f>IF($AO4062*$R4062=0,0,SUM(AX4061*$AO4061*$R4061,AX4059*$AO4059*$R4059,AX4049*$AO4049*$R4049,AX4039*$AO4039*$R4039,AX4038*$AO4038*$R4038,AX4037*$AO4037*$R4037)/SUM($AO4061*$R4061,$AO4059*$R4059,$AO4049*$R4049,$AO4039*$R4039,$AO4038*$R4038,$AO4037*$R4037))</f>
        <v>0</v>
      </c>
      <c r="AY4062" s="851">
        <f>IF(OR(Q4062=0,AND(AY4061=0,AY4059=0,AY4049=0,AY4039=0,AY4038=0,AY4037=0,AY4036=0)),0,SUM(AY4061*Q4061*AN4061,AY4059*Q4059*AN4059,AY4049*Q4049*AN4049,AY4039*Q4039*AN4039,AY4038*Q4038*AN4038,AY4037*Q4037*AN4037)/SUM(Q4061*AN4061,Q4059*AN4059,Q4049*AN4049,Q4039*AN4039,Q4038*AN4038,Q4037*AN4037))</f>
        <v>0</v>
      </c>
      <c r="AZ4062" s="851">
        <f>IF(R4062=0,0,SUM(AZ4061*R4061*(1-AO4061-AP4061),AZ4059*R4059*(1-AO4059-AP4059),AZ4049*R4049*(1-AO4049-AP4049),AZ4039*R4039*(1-AO4039-AP4039),AZ4038*R4038*(1-AO4038-AP4038),AZ4037*R4037*(1-AO4037-AP4037))/SUM(R4061*(1-AO4061-AP4061),R4059*(1-AO4059-AP4059),R4049*(1-AO4049-AP4049),R4039*(1-AO4039-AP4039),R4038*(1-AO4038-AP4038),R4037*(1-AO4037-AP4037)))</f>
        <v>0</v>
      </c>
      <c r="BA4062" s="851">
        <f>IF(T4062=0,0,SUM(BA4061*T4061,BA4059*T4059,BA4049*T4049,BA4039*T4039,BA4038*T4038,BA4037*T4037)/SUM(T4061,T4059,T4049,T4039,T4038,T4037))</f>
        <v>0</v>
      </c>
      <c r="BB4062" s="851">
        <f t="shared" si="8540"/>
        <v>0</v>
      </c>
      <c r="BC4062" s="851">
        <f>IF($AM4062*$Q4062=0,0,SUM(BC4061*$AM4061*$Q4061,BC4059*$AM4059*$Q4059,BC4049*$AM4049*$Q4049,BC4039*$AM4039*$Q4039,BC4038*$AM4038*$Q4038,BC4037*$AM4037*$Q4037)/SUM($AM4061*$Q4061,$AM4059*$Q4059,$AM4049*$Q4049,$AM4039*$Q4039,$AM4038*$Q4038,$AM4037*$Q4037))</f>
        <v>0</v>
      </c>
      <c r="BD4062" s="1355">
        <f>IF($AO4062*$R4062=0,0,SUM(BD4061*$AO4061*$R4061,BD4059*$AO4059*$R4059,BD4049*$AO4049*$R4049,BD4039*$AO4039*$R4039,BD4038*$AO4038*$R4038,BD4037*$AO4037*$R4037)/SUM($AO4061*$R4061,$AO4059*$R4059,$AO4049*$R4049,$AO4039*$R4039,$AO4038*$R4038,$AO4037*$R4037))</f>
        <v>0</v>
      </c>
      <c r="BE4062" s="158">
        <f t="shared" ref="BE4062:BF4062" si="8546">SUM(BE4061,BE4059,BE4049,BE4039,BE4038,BE4037,BE4036)</f>
        <v>0</v>
      </c>
      <c r="BF4062" s="950">
        <f t="shared" si="8546"/>
        <v>0</v>
      </c>
      <c r="BG4062" s="950">
        <f t="shared" ref="BG4062:BU4062" si="8547">SUM(BG4061,BG4059,BG4049,BG4039,BG4038,BG4037,BG4036)</f>
        <v>0</v>
      </c>
      <c r="BH4062" s="950">
        <f t="shared" si="8547"/>
        <v>0</v>
      </c>
      <c r="BI4062" s="950">
        <f t="shared" si="8547"/>
        <v>0</v>
      </c>
      <c r="BJ4062" s="950">
        <f t="shared" si="8547"/>
        <v>0</v>
      </c>
      <c r="BK4062" s="950">
        <f t="shared" si="8547"/>
        <v>0</v>
      </c>
      <c r="BL4062" s="950">
        <f t="shared" si="8547"/>
        <v>0</v>
      </c>
      <c r="BM4062" s="950">
        <f t="shared" si="8547"/>
        <v>0</v>
      </c>
      <c r="BN4062" s="950">
        <f t="shared" si="8547"/>
        <v>0</v>
      </c>
      <c r="BO4062" s="950">
        <f t="shared" si="8547"/>
        <v>0</v>
      </c>
      <c r="BP4062" s="950">
        <f t="shared" si="8547"/>
        <v>0</v>
      </c>
      <c r="BQ4062" s="950">
        <f t="shared" si="8547"/>
        <v>0</v>
      </c>
      <c r="BR4062" s="950">
        <f t="shared" si="8547"/>
        <v>0</v>
      </c>
      <c r="BS4062" s="950">
        <f t="shared" si="8547"/>
        <v>0</v>
      </c>
      <c r="BT4062" s="950">
        <f t="shared" si="8547"/>
        <v>0</v>
      </c>
      <c r="BU4062" s="950">
        <f t="shared" si="8547"/>
        <v>0</v>
      </c>
      <c r="BV4062" s="608"/>
      <c r="BW4062" s="950">
        <f>SUM(BW4061,BW4059,BW4049,BW4039,BW4038,BW4037,BW4036)</f>
        <v>0</v>
      </c>
      <c r="BX4062" s="608"/>
      <c r="BY4062" s="950">
        <f>SUM(BY4061,BY4059,BY4049,BY4039,BY4038,BY4037,BY4036)</f>
        <v>0</v>
      </c>
      <c r="BZ4062" s="608"/>
      <c r="CA4062" s="950">
        <f t="shared" ref="CA4062:CF4062" si="8548">SUM(CA4061,CA4059,CA4049,CA4039,CA4038,CA4037,CA4036)</f>
        <v>0</v>
      </c>
      <c r="CB4062" s="950">
        <f t="shared" si="8548"/>
        <v>0</v>
      </c>
      <c r="CC4062" s="950">
        <f t="shared" si="8548"/>
        <v>0</v>
      </c>
      <c r="CD4062" s="950">
        <f t="shared" si="8548"/>
        <v>0</v>
      </c>
      <c r="CE4062" s="950">
        <f t="shared" si="8548"/>
        <v>0</v>
      </c>
      <c r="CF4062" s="875">
        <f t="shared" si="8548"/>
        <v>0</v>
      </c>
      <c r="CG4062" s="851">
        <f t="shared" si="8543"/>
        <v>0</v>
      </c>
      <c r="CH4062" s="851">
        <f t="shared" si="8543"/>
        <v>0</v>
      </c>
      <c r="CI4062" s="851">
        <f t="shared" si="8543"/>
        <v>0</v>
      </c>
      <c r="CJ4062" s="1355">
        <f t="shared" si="8543"/>
        <v>0</v>
      </c>
    </row>
    <row r="4063" spans="1:88" ht="13.5" customHeight="1" x14ac:dyDescent="0.25">
      <c r="A4063" s="34"/>
      <c r="B4063" s="1464">
        <v>4055</v>
      </c>
      <c r="C4063" s="1940" t="s">
        <v>251</v>
      </c>
      <c r="D4063" s="1946">
        <f>Input!$C$15</f>
        <v>0</v>
      </c>
      <c r="E4063" s="1951" t="s">
        <v>144</v>
      </c>
      <c r="F4063" s="1943">
        <v>2021</v>
      </c>
      <c r="G4063" s="1951" t="s">
        <v>296</v>
      </c>
      <c r="H4063" s="1954" t="s">
        <v>297</v>
      </c>
      <c r="I4063" s="1927" t="s">
        <v>395</v>
      </c>
      <c r="J4063" s="1925"/>
      <c r="K4063" s="1925"/>
      <c r="L4063" s="2323" t="str">
        <f t="shared" si="8454"/>
        <v>Central governments or central banks Central banks</v>
      </c>
      <c r="M4063" s="1929" t="s">
        <v>395</v>
      </c>
      <c r="N4063" s="1938"/>
      <c r="O4063" s="1473"/>
      <c r="P4063" s="960">
        <f t="shared" ref="P4063:P4069" si="8549">SUM(Q4063:R4063)</f>
        <v>0</v>
      </c>
      <c r="Q4063" s="564">
        <f>BQ2143</f>
        <v>0</v>
      </c>
      <c r="R4063" s="481">
        <f>BR2143</f>
        <v>0</v>
      </c>
      <c r="S4063" s="44">
        <f t="shared" ref="S4063:S4069" si="8550">SUM(T4063:U4063)</f>
        <v>0</v>
      </c>
      <c r="T4063" s="564">
        <f>BT2143</f>
        <v>0</v>
      </c>
      <c r="U4063" s="564">
        <f>BU2143</f>
        <v>0</v>
      </c>
      <c r="V4063" s="670"/>
      <c r="W4063" s="564">
        <f t="shared" ref="W4063:W4069" si="8551">BW2143</f>
        <v>0</v>
      </c>
      <c r="X4063" s="670"/>
      <c r="Y4063" s="564">
        <f t="shared" ref="Y4063:Y4069" si="8552">BY2143</f>
        <v>0</v>
      </c>
      <c r="Z4063" s="670"/>
      <c r="AA4063" s="564">
        <f t="shared" ref="AA4063:AA4069" si="8553">CA2143</f>
        <v>0</v>
      </c>
      <c r="AB4063" s="564">
        <f t="shared" ref="AB4063:AB4069" si="8554">CB2143</f>
        <v>0</v>
      </c>
      <c r="AC4063" s="564">
        <f t="shared" ref="AC4063:AC4069" si="8555">CC2143</f>
        <v>0</v>
      </c>
      <c r="AD4063" s="564">
        <f t="shared" ref="AD4063:AD4069" si="8556">CD2143</f>
        <v>0</v>
      </c>
      <c r="AE4063" s="564">
        <f t="shared" ref="AE4063:AE4069" si="8557">CE2143</f>
        <v>0</v>
      </c>
      <c r="AF4063" s="564">
        <f t="shared" ref="AF4063:AF4069" si="8558">CF2143</f>
        <v>0</v>
      </c>
      <c r="AG4063" s="1123">
        <f t="shared" si="8537"/>
        <v>0</v>
      </c>
      <c r="AH4063" s="1123">
        <f t="shared" si="8537"/>
        <v>0</v>
      </c>
      <c r="AI4063" s="1123">
        <f t="shared" si="8537"/>
        <v>0</v>
      </c>
      <c r="AJ4063" s="1123">
        <f t="shared" si="8537"/>
        <v>0</v>
      </c>
      <c r="AK4063" s="699">
        <f>AK2143</f>
        <v>0</v>
      </c>
      <c r="AL4063" s="883">
        <f t="shared" si="8538"/>
        <v>0</v>
      </c>
      <c r="AM4063" s="664"/>
      <c r="AN4063" s="664"/>
      <c r="AO4063" s="664"/>
      <c r="AP4063" s="664"/>
      <c r="AQ4063" s="564">
        <f t="shared" ref="AQ4063:AQ4069" si="8559">AP4063*R4063</f>
        <v>0</v>
      </c>
      <c r="AR4063" s="564">
        <f t="shared" ref="AR4063:AR4069" si="8560">AN4063*Q4063</f>
        <v>0</v>
      </c>
      <c r="AS4063" s="564">
        <f t="shared" ref="AS4063:AS4069" si="8561">SUM(AT4063:AU4063)</f>
        <v>0</v>
      </c>
      <c r="AT4063" s="564">
        <f t="shared" ref="AT4063:AT4069" si="8562">AM4063*Q4063</f>
        <v>0</v>
      </c>
      <c r="AU4063" s="564">
        <f t="shared" ref="AU4063:AU4069" si="8563">AO4063*R4063</f>
        <v>0</v>
      </c>
      <c r="AV4063" s="1123">
        <f t="shared" si="8539"/>
        <v>0</v>
      </c>
      <c r="AW4063" s="664"/>
      <c r="AX4063" s="664"/>
      <c r="AY4063" s="664"/>
      <c r="AZ4063" s="664"/>
      <c r="BA4063" s="1193">
        <f t="shared" ref="BA4063" si="8564">BA2143</f>
        <v>0</v>
      </c>
      <c r="BB4063" s="1123">
        <f t="shared" si="8540"/>
        <v>0</v>
      </c>
      <c r="BC4063" s="1362"/>
      <c r="BD4063" s="47"/>
      <c r="BE4063" s="464">
        <f t="shared" ref="BE4063" si="8565">AR4063*AY4063</f>
        <v>0</v>
      </c>
      <c r="BF4063" s="44">
        <f t="shared" ref="BF4063" si="8566">R4063*(1-AP4063-AO4063)*AZ4063</f>
        <v>0</v>
      </c>
      <c r="BG4063" s="44">
        <f t="shared" ref="BG4063" si="8567">SUM(BH4063:BI4063)</f>
        <v>0</v>
      </c>
      <c r="BH4063" s="44">
        <f t="shared" ref="BH4063" si="8568">AT4063*AW4063</f>
        <v>0</v>
      </c>
      <c r="BI4063" s="44">
        <f t="shared" ref="BI4063" si="8569">AU4063*AX4063</f>
        <v>0</v>
      </c>
      <c r="BJ4063" s="1351">
        <f t="shared" ref="BJ4063" si="8570">SUM(BK4063:BL4063)</f>
        <v>0</v>
      </c>
      <c r="BK4063" s="44">
        <f t="shared" ref="BK4063" si="8571">BK2143+BH4063</f>
        <v>0</v>
      </c>
      <c r="BL4063" s="44">
        <f t="shared" ref="BL4063" si="8572">BL2143+BI4063</f>
        <v>0</v>
      </c>
      <c r="BM4063" s="44">
        <f t="shared" ref="BM4063" si="8573">Q4063*(1-AM4063-AN4063)*AM5983*AW5983</f>
        <v>0</v>
      </c>
      <c r="BN4063" s="44">
        <f t="shared" ref="BN4063" si="8574">AQ4063*AM5983*AW5983</f>
        <v>0</v>
      </c>
      <c r="BO4063" s="44">
        <f t="shared" ref="BO4063:BO4069" si="8575">MAX(T4063*BA4063,BO2143)</f>
        <v>0</v>
      </c>
      <c r="BP4063" s="1351">
        <f t="shared" ref="BP4063" si="8576">SUM(BQ4063:BR4063)</f>
        <v>0</v>
      </c>
      <c r="BQ4063" s="1351">
        <f t="shared" ref="BQ4063" si="8577">Q4063-AR4063-AT4063+AQ4063</f>
        <v>0</v>
      </c>
      <c r="BR4063" s="1351">
        <f t="shared" ref="BR4063" si="8578">R4063+AR4063-AQ4063-AU4063</f>
        <v>0</v>
      </c>
      <c r="BS4063" s="44">
        <f t="shared" ref="BS4063" si="8579">SUM(BT4063:BU4063)</f>
        <v>0</v>
      </c>
      <c r="BT4063" s="1351">
        <f t="shared" ref="BT4063" si="8580">T4063</f>
        <v>0</v>
      </c>
      <c r="BU4063" s="1351">
        <f t="shared" ref="BU4063" si="8581">U4063+AS4063</f>
        <v>0</v>
      </c>
      <c r="BV4063" s="45"/>
      <c r="BW4063" s="1149"/>
      <c r="BX4063" s="45"/>
      <c r="BY4063" s="1149"/>
      <c r="BZ4063" s="45"/>
      <c r="CA4063" s="1149"/>
      <c r="CB4063" s="564">
        <f t="shared" ref="CB4063:CB4069" si="8582">SUM(CC4063,CF4063)</f>
        <v>0</v>
      </c>
      <c r="CC4063" s="564">
        <f t="shared" ref="CC4063:CC4069" si="8583">SUM(CD4063:CE4063)</f>
        <v>0</v>
      </c>
      <c r="CD4063" s="564">
        <f>AD4063</f>
        <v>0</v>
      </c>
      <c r="CE4063" s="564">
        <f>BE4063+BF4063</f>
        <v>0</v>
      </c>
      <c r="CF4063" s="564">
        <f>BO4063+BJ4063</f>
        <v>0</v>
      </c>
      <c r="CG4063" s="154">
        <f t="shared" si="8543"/>
        <v>0</v>
      </c>
      <c r="CH4063" s="154">
        <f t="shared" si="8543"/>
        <v>0</v>
      </c>
      <c r="CI4063" s="154">
        <f t="shared" si="8543"/>
        <v>0</v>
      </c>
      <c r="CJ4063" s="440">
        <f t="shared" si="8543"/>
        <v>0</v>
      </c>
    </row>
    <row r="4064" spans="1:88" ht="13.5" customHeight="1" x14ac:dyDescent="0.25">
      <c r="A4064" s="34"/>
      <c r="B4064" s="1464">
        <v>4056</v>
      </c>
      <c r="C4064" s="1940" t="s">
        <v>251</v>
      </c>
      <c r="D4064" s="1946">
        <f>Input!$C$15</f>
        <v>0</v>
      </c>
      <c r="E4064" s="1951" t="s">
        <v>144</v>
      </c>
      <c r="F4064" s="1943">
        <v>2021</v>
      </c>
      <c r="G4064" s="1951" t="s">
        <v>296</v>
      </c>
      <c r="H4064" s="1954" t="s">
        <v>297</v>
      </c>
      <c r="I4064" s="1927" t="s">
        <v>1733</v>
      </c>
      <c r="J4064" s="1925"/>
      <c r="K4064" s="1925"/>
      <c r="L4064" s="2323" t="str">
        <f t="shared" si="8454"/>
        <v>Central governments or central banks Central governments</v>
      </c>
      <c r="M4064" s="1929" t="s">
        <v>1733</v>
      </c>
      <c r="N4064" s="2325">
        <f>N2144</f>
        <v>0</v>
      </c>
      <c r="O4064" s="2326">
        <f>O2144</f>
        <v>0</v>
      </c>
      <c r="P4064" s="151">
        <f t="shared" si="8549"/>
        <v>0</v>
      </c>
      <c r="Q4064" s="44">
        <f>BQ2144</f>
        <v>0</v>
      </c>
      <c r="R4064" s="1393">
        <f>BR2144</f>
        <v>0</v>
      </c>
      <c r="S4064" s="44">
        <f t="shared" si="8550"/>
        <v>0</v>
      </c>
      <c r="T4064" s="44">
        <f>BT2144</f>
        <v>0</v>
      </c>
      <c r="U4064" s="44">
        <f>BU2144</f>
        <v>0</v>
      </c>
      <c r="V4064" s="45"/>
      <c r="W4064" s="44">
        <f t="shared" si="8551"/>
        <v>0</v>
      </c>
      <c r="X4064" s="45"/>
      <c r="Y4064" s="44">
        <f t="shared" si="8552"/>
        <v>0</v>
      </c>
      <c r="Z4064" s="45"/>
      <c r="AA4064" s="44">
        <f t="shared" si="8553"/>
        <v>0</v>
      </c>
      <c r="AB4064" s="44">
        <f t="shared" si="8554"/>
        <v>0</v>
      </c>
      <c r="AC4064" s="44">
        <f t="shared" si="8555"/>
        <v>0</v>
      </c>
      <c r="AD4064" s="44">
        <f t="shared" si="8556"/>
        <v>0</v>
      </c>
      <c r="AE4064" s="44">
        <f t="shared" si="8557"/>
        <v>0</v>
      </c>
      <c r="AF4064" s="44">
        <f t="shared" si="8558"/>
        <v>0</v>
      </c>
      <c r="AG4064" s="154">
        <f t="shared" si="8537"/>
        <v>0</v>
      </c>
      <c r="AH4064" s="154">
        <f t="shared" si="8537"/>
        <v>0</v>
      </c>
      <c r="AI4064" s="154">
        <f t="shared" si="8537"/>
        <v>0</v>
      </c>
      <c r="AJ4064" s="154">
        <f t="shared" si="8537"/>
        <v>0</v>
      </c>
      <c r="AK4064" s="653">
        <f>AK2144</f>
        <v>0</v>
      </c>
      <c r="AL4064" s="912">
        <f t="shared" si="8538"/>
        <v>0</v>
      </c>
      <c r="AM4064" s="660"/>
      <c r="AN4064" s="660"/>
      <c r="AO4064" s="660"/>
      <c r="AP4064" s="660"/>
      <c r="AQ4064" s="44">
        <f t="shared" si="8559"/>
        <v>0</v>
      </c>
      <c r="AR4064" s="44">
        <f t="shared" si="8560"/>
        <v>0</v>
      </c>
      <c r="AS4064" s="44">
        <f t="shared" si="8561"/>
        <v>0</v>
      </c>
      <c r="AT4064" s="44">
        <f t="shared" si="8562"/>
        <v>0</v>
      </c>
      <c r="AU4064" s="44">
        <f t="shared" si="8563"/>
        <v>0</v>
      </c>
      <c r="AV4064" s="154">
        <f t="shared" si="8539"/>
        <v>0</v>
      </c>
      <c r="AW4064" s="660"/>
      <c r="AX4064" s="660"/>
      <c r="AY4064" s="660"/>
      <c r="AZ4064" s="660"/>
      <c r="BA4064" s="1193">
        <f t="shared" ref="BA4064:BA4069" si="8584">BA2144</f>
        <v>0</v>
      </c>
      <c r="BB4064" s="154">
        <f t="shared" si="8540"/>
        <v>0</v>
      </c>
      <c r="BC4064" s="660"/>
      <c r="BD4064" s="1152"/>
      <c r="BE4064" s="464">
        <f t="shared" ref="BE4064:BE4069" si="8585">AR4064*AY4064</f>
        <v>0</v>
      </c>
      <c r="BF4064" s="44">
        <f t="shared" ref="BF4064:BF4069" si="8586">R4064*(1-AP4064-AO4064)*AZ4064</f>
        <v>0</v>
      </c>
      <c r="BG4064" s="44">
        <f t="shared" ref="BG4064:BG4069" si="8587">SUM(BH4064:BI4064)</f>
        <v>0</v>
      </c>
      <c r="BH4064" s="44">
        <f t="shared" ref="BH4064:BH4069" si="8588">AT4064*AW4064</f>
        <v>0</v>
      </c>
      <c r="BI4064" s="44">
        <f t="shared" ref="BI4064:BI4069" si="8589">AU4064*AX4064</f>
        <v>0</v>
      </c>
      <c r="BJ4064" s="1351">
        <f t="shared" ref="BJ4064:BJ4069" si="8590">SUM(BK4064:BL4064)</f>
        <v>0</v>
      </c>
      <c r="BK4064" s="44">
        <f t="shared" ref="BK4064:BL4069" si="8591">BK2144+BH4064</f>
        <v>0</v>
      </c>
      <c r="BL4064" s="44">
        <f t="shared" si="8591"/>
        <v>0</v>
      </c>
      <c r="BM4064" s="44">
        <f t="shared" ref="BM4064:BM4069" si="8592">Q4064*(1-AM4064-AN4064)*AM5984*AW5984</f>
        <v>0</v>
      </c>
      <c r="BN4064" s="44">
        <f t="shared" ref="BN4064:BN4069" si="8593">AQ4064*AM5984*AW5984</f>
        <v>0</v>
      </c>
      <c r="BO4064" s="44">
        <f t="shared" si="8575"/>
        <v>0</v>
      </c>
      <c r="BP4064" s="1351">
        <f t="shared" ref="BP4064:BP4069" si="8594">SUM(BQ4064:BR4064)</f>
        <v>0</v>
      </c>
      <c r="BQ4064" s="1351">
        <f t="shared" ref="BQ4064:BQ4069" si="8595">Q4064-AR4064-AT4064+AQ4064</f>
        <v>0</v>
      </c>
      <c r="BR4064" s="1351">
        <f t="shared" ref="BR4064:BR4069" si="8596">R4064+AR4064-AQ4064-AU4064</f>
        <v>0</v>
      </c>
      <c r="BS4064" s="44">
        <f t="shared" ref="BS4064:BS4069" si="8597">SUM(BT4064:BU4064)</f>
        <v>0</v>
      </c>
      <c r="BT4064" s="1351">
        <f t="shared" ref="BT4064:BT4069" si="8598">T4064</f>
        <v>0</v>
      </c>
      <c r="BU4064" s="1351">
        <f t="shared" ref="BU4064:BU4069" si="8599">U4064+AS4064</f>
        <v>0</v>
      </c>
      <c r="BV4064" s="45"/>
      <c r="BW4064" s="1149"/>
      <c r="BX4064" s="45"/>
      <c r="BY4064" s="1149"/>
      <c r="BZ4064" s="45"/>
      <c r="CA4064" s="1149"/>
      <c r="CB4064" s="44">
        <f t="shared" si="8582"/>
        <v>0</v>
      </c>
      <c r="CC4064" s="44">
        <f t="shared" si="8583"/>
        <v>0</v>
      </c>
      <c r="CD4064" s="44">
        <f t="shared" ref="CD4064:CD4069" si="8600">BM4064+BN4064</f>
        <v>0</v>
      </c>
      <c r="CE4064" s="44">
        <f t="shared" ref="CE4064:CE4069" si="8601">BE4064+BF4064</f>
        <v>0</v>
      </c>
      <c r="CF4064" s="44">
        <f t="shared" ref="CF4064:CF4069" si="8602">BO4064+BJ4064</f>
        <v>0</v>
      </c>
      <c r="CG4064" s="154">
        <f t="shared" si="8543"/>
        <v>0</v>
      </c>
      <c r="CH4064" s="154">
        <f t="shared" si="8543"/>
        <v>0</v>
      </c>
      <c r="CI4064" s="154">
        <f t="shared" si="8543"/>
        <v>0</v>
      </c>
      <c r="CJ4064" s="440">
        <f t="shared" si="8543"/>
        <v>0</v>
      </c>
    </row>
    <row r="4065" spans="1:88" ht="13.5" customHeight="1" x14ac:dyDescent="0.25">
      <c r="A4065" s="34"/>
      <c r="B4065" s="1464">
        <v>4057</v>
      </c>
      <c r="C4065" s="1940" t="s">
        <v>251</v>
      </c>
      <c r="D4065" s="1946">
        <f>Input!$C$15</f>
        <v>0</v>
      </c>
      <c r="E4065" s="1951" t="s">
        <v>144</v>
      </c>
      <c r="F4065" s="1943">
        <v>2021</v>
      </c>
      <c r="G4065" s="1951" t="s">
        <v>296</v>
      </c>
      <c r="H4065" s="1955" t="s">
        <v>298</v>
      </c>
      <c r="I4065" s="1925"/>
      <c r="J4065" s="1925"/>
      <c r="K4065" s="1925"/>
      <c r="L4065" s="2323" t="str">
        <f t="shared" si="8454"/>
        <v>Regional governments or local authorities</v>
      </c>
      <c r="M4065" s="1929" t="s">
        <v>298</v>
      </c>
      <c r="N4065" s="1935"/>
      <c r="O4065" s="1936"/>
      <c r="P4065" s="151">
        <f t="shared" si="8549"/>
        <v>0</v>
      </c>
      <c r="Q4065" s="1351">
        <f t="shared" ref="Q4065:R4069" si="8603">BQ2145</f>
        <v>0</v>
      </c>
      <c r="R4065" s="464">
        <f t="shared" si="8603"/>
        <v>0</v>
      </c>
      <c r="S4065" s="44">
        <f t="shared" si="8550"/>
        <v>0</v>
      </c>
      <c r="T4065" s="1351">
        <f t="shared" ref="T4065:U4069" si="8604">BT2145</f>
        <v>0</v>
      </c>
      <c r="U4065" s="1351">
        <f t="shared" si="8604"/>
        <v>0</v>
      </c>
      <c r="V4065" s="1243"/>
      <c r="W4065" s="1351">
        <f t="shared" si="8551"/>
        <v>0</v>
      </c>
      <c r="X4065" s="1243"/>
      <c r="Y4065" s="1351">
        <f t="shared" si="8552"/>
        <v>0</v>
      </c>
      <c r="Z4065" s="1243"/>
      <c r="AA4065" s="1351">
        <f t="shared" si="8553"/>
        <v>0</v>
      </c>
      <c r="AB4065" s="1351">
        <f t="shared" si="8554"/>
        <v>0</v>
      </c>
      <c r="AC4065" s="1351">
        <f t="shared" si="8555"/>
        <v>0</v>
      </c>
      <c r="AD4065" s="1351">
        <f t="shared" si="8556"/>
        <v>0</v>
      </c>
      <c r="AE4065" s="1351">
        <f t="shared" si="8557"/>
        <v>0</v>
      </c>
      <c r="AF4065" s="1351">
        <f t="shared" si="8558"/>
        <v>0</v>
      </c>
      <c r="AG4065" s="1013">
        <f t="shared" si="8537"/>
        <v>0</v>
      </c>
      <c r="AH4065" s="1013">
        <f t="shared" si="8537"/>
        <v>0</v>
      </c>
      <c r="AI4065" s="1013">
        <f t="shared" si="8537"/>
        <v>0</v>
      </c>
      <c r="AJ4065" s="1013">
        <f t="shared" si="8537"/>
        <v>0</v>
      </c>
      <c r="AK4065" s="1340">
        <f>AK2144</f>
        <v>0</v>
      </c>
      <c r="AL4065" s="506">
        <f t="shared" si="8538"/>
        <v>0</v>
      </c>
      <c r="AM4065" s="906"/>
      <c r="AN4065" s="906"/>
      <c r="AO4065" s="906"/>
      <c r="AP4065" s="906"/>
      <c r="AQ4065" s="1351">
        <f t="shared" si="8559"/>
        <v>0</v>
      </c>
      <c r="AR4065" s="1351">
        <f t="shared" si="8560"/>
        <v>0</v>
      </c>
      <c r="AS4065" s="1351">
        <f t="shared" si="8561"/>
        <v>0</v>
      </c>
      <c r="AT4065" s="1351">
        <f t="shared" si="8562"/>
        <v>0</v>
      </c>
      <c r="AU4065" s="1351">
        <f t="shared" si="8563"/>
        <v>0</v>
      </c>
      <c r="AV4065" s="1013">
        <f t="shared" si="8539"/>
        <v>0</v>
      </c>
      <c r="AW4065" s="906"/>
      <c r="AX4065" s="906"/>
      <c r="AY4065" s="906"/>
      <c r="AZ4065" s="906"/>
      <c r="BA4065" s="1193">
        <f t="shared" si="8584"/>
        <v>0</v>
      </c>
      <c r="BB4065" s="1013">
        <f t="shared" si="8540"/>
        <v>0</v>
      </c>
      <c r="BC4065" s="906"/>
      <c r="BD4065" s="131"/>
      <c r="BE4065" s="464">
        <f t="shared" si="8585"/>
        <v>0</v>
      </c>
      <c r="BF4065" s="1351">
        <f t="shared" si="8586"/>
        <v>0</v>
      </c>
      <c r="BG4065" s="1351">
        <f t="shared" si="8587"/>
        <v>0</v>
      </c>
      <c r="BH4065" s="1351">
        <f t="shared" si="8588"/>
        <v>0</v>
      </c>
      <c r="BI4065" s="1351">
        <f t="shared" si="8589"/>
        <v>0</v>
      </c>
      <c r="BJ4065" s="1351">
        <f t="shared" si="8590"/>
        <v>0</v>
      </c>
      <c r="BK4065" s="44">
        <f t="shared" si="8591"/>
        <v>0</v>
      </c>
      <c r="BL4065" s="44">
        <f t="shared" si="8591"/>
        <v>0</v>
      </c>
      <c r="BM4065" s="1351">
        <f t="shared" si="8592"/>
        <v>0</v>
      </c>
      <c r="BN4065" s="1351">
        <f t="shared" si="8593"/>
        <v>0</v>
      </c>
      <c r="BO4065" s="44">
        <f t="shared" si="8575"/>
        <v>0</v>
      </c>
      <c r="BP4065" s="1351">
        <f t="shared" si="8594"/>
        <v>0</v>
      </c>
      <c r="BQ4065" s="1351">
        <f t="shared" si="8595"/>
        <v>0</v>
      </c>
      <c r="BR4065" s="1351">
        <f t="shared" si="8596"/>
        <v>0</v>
      </c>
      <c r="BS4065" s="44">
        <f t="shared" si="8597"/>
        <v>0</v>
      </c>
      <c r="BT4065" s="1351">
        <f t="shared" si="8598"/>
        <v>0</v>
      </c>
      <c r="BU4065" s="1351">
        <f t="shared" si="8599"/>
        <v>0</v>
      </c>
      <c r="BV4065" s="1243"/>
      <c r="BW4065" s="1150"/>
      <c r="BX4065" s="1243"/>
      <c r="BY4065" s="1150"/>
      <c r="BZ4065" s="1243"/>
      <c r="CA4065" s="1150"/>
      <c r="CB4065" s="1351">
        <f t="shared" si="8582"/>
        <v>0</v>
      </c>
      <c r="CC4065" s="1351">
        <f t="shared" si="8583"/>
        <v>0</v>
      </c>
      <c r="CD4065" s="1351">
        <f t="shared" si="8600"/>
        <v>0</v>
      </c>
      <c r="CE4065" s="1351">
        <f t="shared" si="8601"/>
        <v>0</v>
      </c>
      <c r="CF4065" s="1351">
        <f t="shared" si="8602"/>
        <v>0</v>
      </c>
      <c r="CG4065" s="1013">
        <f t="shared" si="8543"/>
        <v>0</v>
      </c>
      <c r="CH4065" s="1013">
        <f t="shared" si="8543"/>
        <v>0</v>
      </c>
      <c r="CI4065" s="1013">
        <f t="shared" si="8543"/>
        <v>0</v>
      </c>
      <c r="CJ4065" s="618">
        <f t="shared" si="8543"/>
        <v>0</v>
      </c>
    </row>
    <row r="4066" spans="1:88" ht="13.5" customHeight="1" x14ac:dyDescent="0.25">
      <c r="A4066" s="34"/>
      <c r="B4066" s="1464">
        <v>4058</v>
      </c>
      <c r="C4066" s="1940" t="s">
        <v>251</v>
      </c>
      <c r="D4066" s="1946">
        <f>Input!$C$15</f>
        <v>0</v>
      </c>
      <c r="E4066" s="1951" t="s">
        <v>144</v>
      </c>
      <c r="F4066" s="1943">
        <v>2021</v>
      </c>
      <c r="G4066" s="1951" t="s">
        <v>296</v>
      </c>
      <c r="H4066" s="1955" t="s">
        <v>299</v>
      </c>
      <c r="I4066" s="1925"/>
      <c r="J4066" s="1925"/>
      <c r="K4066" s="1925"/>
      <c r="L4066" s="2323" t="str">
        <f t="shared" si="8454"/>
        <v>Public sector entities</v>
      </c>
      <c r="M4066" s="1929" t="s">
        <v>299</v>
      </c>
      <c r="N4066" s="2325">
        <f>N2146</f>
        <v>0</v>
      </c>
      <c r="O4066" s="2326">
        <f>O2146</f>
        <v>0</v>
      </c>
      <c r="P4066" s="151">
        <f t="shared" si="8549"/>
        <v>0</v>
      </c>
      <c r="Q4066" s="1351">
        <f t="shared" si="8603"/>
        <v>0</v>
      </c>
      <c r="R4066" s="464">
        <f t="shared" si="8603"/>
        <v>0</v>
      </c>
      <c r="S4066" s="44">
        <f t="shared" si="8550"/>
        <v>0</v>
      </c>
      <c r="T4066" s="1351">
        <f t="shared" si="8604"/>
        <v>0</v>
      </c>
      <c r="U4066" s="1351">
        <f t="shared" si="8604"/>
        <v>0</v>
      </c>
      <c r="V4066" s="1243"/>
      <c r="W4066" s="1351">
        <f t="shared" si="8551"/>
        <v>0</v>
      </c>
      <c r="X4066" s="1243"/>
      <c r="Y4066" s="1351">
        <f t="shared" si="8552"/>
        <v>0</v>
      </c>
      <c r="Z4066" s="1243"/>
      <c r="AA4066" s="1351">
        <f t="shared" si="8553"/>
        <v>0</v>
      </c>
      <c r="AB4066" s="1351">
        <f t="shared" si="8554"/>
        <v>0</v>
      </c>
      <c r="AC4066" s="1351">
        <f t="shared" si="8555"/>
        <v>0</v>
      </c>
      <c r="AD4066" s="1351">
        <f t="shared" si="8556"/>
        <v>0</v>
      </c>
      <c r="AE4066" s="1351">
        <f t="shared" si="8557"/>
        <v>0</v>
      </c>
      <c r="AF4066" s="1351">
        <f t="shared" si="8558"/>
        <v>0</v>
      </c>
      <c r="AG4066" s="1013">
        <f t="shared" si="8537"/>
        <v>0</v>
      </c>
      <c r="AH4066" s="1013">
        <f t="shared" si="8537"/>
        <v>0</v>
      </c>
      <c r="AI4066" s="1013">
        <f t="shared" si="8537"/>
        <v>0</v>
      </c>
      <c r="AJ4066" s="1013">
        <f t="shared" si="8537"/>
        <v>0</v>
      </c>
      <c r="AK4066" s="1340">
        <f t="shared" ref="AK4066:AK4085" si="8605">AK2146</f>
        <v>0</v>
      </c>
      <c r="AL4066" s="506">
        <f t="shared" si="8538"/>
        <v>0</v>
      </c>
      <c r="AM4066" s="906"/>
      <c r="AN4066" s="906"/>
      <c r="AO4066" s="906"/>
      <c r="AP4066" s="906"/>
      <c r="AQ4066" s="1351">
        <f t="shared" si="8559"/>
        <v>0</v>
      </c>
      <c r="AR4066" s="1351">
        <f t="shared" si="8560"/>
        <v>0</v>
      </c>
      <c r="AS4066" s="1351">
        <f t="shared" si="8561"/>
        <v>0</v>
      </c>
      <c r="AT4066" s="1351">
        <f t="shared" si="8562"/>
        <v>0</v>
      </c>
      <c r="AU4066" s="1351">
        <f t="shared" si="8563"/>
        <v>0</v>
      </c>
      <c r="AV4066" s="1013">
        <f t="shared" si="8539"/>
        <v>0</v>
      </c>
      <c r="AW4066" s="906"/>
      <c r="AX4066" s="906"/>
      <c r="AY4066" s="906"/>
      <c r="AZ4066" s="906"/>
      <c r="BA4066" s="1193">
        <f t="shared" si="8584"/>
        <v>0</v>
      </c>
      <c r="BB4066" s="1013">
        <f t="shared" si="8540"/>
        <v>0</v>
      </c>
      <c r="BC4066" s="906"/>
      <c r="BD4066" s="131"/>
      <c r="BE4066" s="464">
        <f t="shared" si="8585"/>
        <v>0</v>
      </c>
      <c r="BF4066" s="1351">
        <f t="shared" si="8586"/>
        <v>0</v>
      </c>
      <c r="BG4066" s="1351">
        <f t="shared" si="8587"/>
        <v>0</v>
      </c>
      <c r="BH4066" s="1351">
        <f t="shared" si="8588"/>
        <v>0</v>
      </c>
      <c r="BI4066" s="1351">
        <f t="shared" si="8589"/>
        <v>0</v>
      </c>
      <c r="BJ4066" s="1351">
        <f t="shared" si="8590"/>
        <v>0</v>
      </c>
      <c r="BK4066" s="44">
        <f t="shared" si="8591"/>
        <v>0</v>
      </c>
      <c r="BL4066" s="44">
        <f t="shared" si="8591"/>
        <v>0</v>
      </c>
      <c r="BM4066" s="1351">
        <f t="shared" si="8592"/>
        <v>0</v>
      </c>
      <c r="BN4066" s="1351">
        <f t="shared" si="8593"/>
        <v>0</v>
      </c>
      <c r="BO4066" s="44">
        <f t="shared" si="8575"/>
        <v>0</v>
      </c>
      <c r="BP4066" s="1351">
        <f t="shared" si="8594"/>
        <v>0</v>
      </c>
      <c r="BQ4066" s="1351">
        <f t="shared" si="8595"/>
        <v>0</v>
      </c>
      <c r="BR4066" s="1351">
        <f t="shared" si="8596"/>
        <v>0</v>
      </c>
      <c r="BS4066" s="44">
        <f t="shared" si="8597"/>
        <v>0</v>
      </c>
      <c r="BT4066" s="1351">
        <f t="shared" si="8598"/>
        <v>0</v>
      </c>
      <c r="BU4066" s="1351">
        <f t="shared" si="8599"/>
        <v>0</v>
      </c>
      <c r="BV4066" s="1243"/>
      <c r="BW4066" s="1150"/>
      <c r="BX4066" s="1243"/>
      <c r="BY4066" s="1150"/>
      <c r="BZ4066" s="1243"/>
      <c r="CA4066" s="1150"/>
      <c r="CB4066" s="1351">
        <f t="shared" si="8582"/>
        <v>0</v>
      </c>
      <c r="CC4066" s="1351">
        <f t="shared" si="8583"/>
        <v>0</v>
      </c>
      <c r="CD4066" s="1351">
        <f t="shared" si="8600"/>
        <v>0</v>
      </c>
      <c r="CE4066" s="1351">
        <f t="shared" si="8601"/>
        <v>0</v>
      </c>
      <c r="CF4066" s="1351">
        <f t="shared" si="8602"/>
        <v>0</v>
      </c>
      <c r="CG4066" s="1013">
        <f t="shared" si="8543"/>
        <v>0</v>
      </c>
      <c r="CH4066" s="1013">
        <f t="shared" si="8543"/>
        <v>0</v>
      </c>
      <c r="CI4066" s="1013">
        <f t="shared" si="8543"/>
        <v>0</v>
      </c>
      <c r="CJ4066" s="618">
        <f t="shared" si="8543"/>
        <v>0</v>
      </c>
    </row>
    <row r="4067" spans="1:88" ht="13.5" customHeight="1" x14ac:dyDescent="0.25">
      <c r="A4067" s="34"/>
      <c r="B4067" s="1464">
        <v>4059</v>
      </c>
      <c r="C4067" s="1940" t="s">
        <v>251</v>
      </c>
      <c r="D4067" s="1946">
        <f>Input!$C$15</f>
        <v>0</v>
      </c>
      <c r="E4067" s="1951" t="s">
        <v>144</v>
      </c>
      <c r="F4067" s="1943">
        <v>2021</v>
      </c>
      <c r="G4067" s="1951" t="s">
        <v>296</v>
      </c>
      <c r="H4067" s="1955" t="s">
        <v>300</v>
      </c>
      <c r="I4067" s="1925"/>
      <c r="J4067" s="1925"/>
      <c r="K4067" s="1925"/>
      <c r="L4067" s="2323" t="str">
        <f t="shared" si="8454"/>
        <v>Multilateral Development Banks</v>
      </c>
      <c r="M4067" s="1929" t="s">
        <v>300</v>
      </c>
      <c r="N4067" s="1935"/>
      <c r="O4067" s="1936"/>
      <c r="P4067" s="151">
        <f t="shared" si="8549"/>
        <v>0</v>
      </c>
      <c r="Q4067" s="1351">
        <f t="shared" si="8603"/>
        <v>0</v>
      </c>
      <c r="R4067" s="464">
        <f t="shared" si="8603"/>
        <v>0</v>
      </c>
      <c r="S4067" s="44">
        <f t="shared" si="8550"/>
        <v>0</v>
      </c>
      <c r="T4067" s="1351">
        <f t="shared" si="8604"/>
        <v>0</v>
      </c>
      <c r="U4067" s="1351">
        <f t="shared" si="8604"/>
        <v>0</v>
      </c>
      <c r="V4067" s="1243"/>
      <c r="W4067" s="1351">
        <f t="shared" si="8551"/>
        <v>0</v>
      </c>
      <c r="X4067" s="1243"/>
      <c r="Y4067" s="1351">
        <f t="shared" si="8552"/>
        <v>0</v>
      </c>
      <c r="Z4067" s="1243"/>
      <c r="AA4067" s="1351">
        <f t="shared" si="8553"/>
        <v>0</v>
      </c>
      <c r="AB4067" s="1351">
        <f t="shared" si="8554"/>
        <v>0</v>
      </c>
      <c r="AC4067" s="1351">
        <f t="shared" si="8555"/>
        <v>0</v>
      </c>
      <c r="AD4067" s="1351">
        <f t="shared" si="8556"/>
        <v>0</v>
      </c>
      <c r="AE4067" s="1351">
        <f t="shared" si="8557"/>
        <v>0</v>
      </c>
      <c r="AF4067" s="1351">
        <f t="shared" si="8558"/>
        <v>0</v>
      </c>
      <c r="AG4067" s="1013">
        <f t="shared" si="8537"/>
        <v>0</v>
      </c>
      <c r="AH4067" s="1013">
        <f t="shared" si="8537"/>
        <v>0</v>
      </c>
      <c r="AI4067" s="1013">
        <f t="shared" si="8537"/>
        <v>0</v>
      </c>
      <c r="AJ4067" s="1013">
        <f t="shared" si="8537"/>
        <v>0</v>
      </c>
      <c r="AK4067" s="1340">
        <f t="shared" si="8605"/>
        <v>0</v>
      </c>
      <c r="AL4067" s="506">
        <f t="shared" si="8538"/>
        <v>0</v>
      </c>
      <c r="AM4067" s="906"/>
      <c r="AN4067" s="906"/>
      <c r="AO4067" s="906"/>
      <c r="AP4067" s="906"/>
      <c r="AQ4067" s="1351">
        <f t="shared" si="8559"/>
        <v>0</v>
      </c>
      <c r="AR4067" s="1351">
        <f t="shared" si="8560"/>
        <v>0</v>
      </c>
      <c r="AS4067" s="1351">
        <f t="shared" si="8561"/>
        <v>0</v>
      </c>
      <c r="AT4067" s="1351">
        <f t="shared" si="8562"/>
        <v>0</v>
      </c>
      <c r="AU4067" s="1351">
        <f t="shared" si="8563"/>
        <v>0</v>
      </c>
      <c r="AV4067" s="1013">
        <f t="shared" si="8539"/>
        <v>0</v>
      </c>
      <c r="AW4067" s="906"/>
      <c r="AX4067" s="906"/>
      <c r="AY4067" s="906"/>
      <c r="AZ4067" s="906"/>
      <c r="BA4067" s="1193">
        <f t="shared" si="8584"/>
        <v>0</v>
      </c>
      <c r="BB4067" s="1013">
        <f t="shared" si="8540"/>
        <v>0</v>
      </c>
      <c r="BC4067" s="906"/>
      <c r="BD4067" s="131"/>
      <c r="BE4067" s="464">
        <f t="shared" si="8585"/>
        <v>0</v>
      </c>
      <c r="BF4067" s="1351">
        <f t="shared" si="8586"/>
        <v>0</v>
      </c>
      <c r="BG4067" s="1351">
        <f t="shared" si="8587"/>
        <v>0</v>
      </c>
      <c r="BH4067" s="1351">
        <f t="shared" si="8588"/>
        <v>0</v>
      </c>
      <c r="BI4067" s="1351">
        <f t="shared" si="8589"/>
        <v>0</v>
      </c>
      <c r="BJ4067" s="1351">
        <f t="shared" si="8590"/>
        <v>0</v>
      </c>
      <c r="BK4067" s="44">
        <f t="shared" si="8591"/>
        <v>0</v>
      </c>
      <c r="BL4067" s="44">
        <f t="shared" si="8591"/>
        <v>0</v>
      </c>
      <c r="BM4067" s="1351">
        <f t="shared" si="8592"/>
        <v>0</v>
      </c>
      <c r="BN4067" s="1351">
        <f t="shared" si="8593"/>
        <v>0</v>
      </c>
      <c r="BO4067" s="44">
        <f t="shared" si="8575"/>
        <v>0</v>
      </c>
      <c r="BP4067" s="1351">
        <f t="shared" si="8594"/>
        <v>0</v>
      </c>
      <c r="BQ4067" s="1351">
        <f t="shared" si="8595"/>
        <v>0</v>
      </c>
      <c r="BR4067" s="1351">
        <f t="shared" si="8596"/>
        <v>0</v>
      </c>
      <c r="BS4067" s="44">
        <f t="shared" si="8597"/>
        <v>0</v>
      </c>
      <c r="BT4067" s="1351">
        <f t="shared" si="8598"/>
        <v>0</v>
      </c>
      <c r="BU4067" s="1351">
        <f t="shared" si="8599"/>
        <v>0</v>
      </c>
      <c r="BV4067" s="1243"/>
      <c r="BW4067" s="1150"/>
      <c r="BX4067" s="1243"/>
      <c r="BY4067" s="1150"/>
      <c r="BZ4067" s="1243"/>
      <c r="CA4067" s="1150"/>
      <c r="CB4067" s="1351">
        <f t="shared" si="8582"/>
        <v>0</v>
      </c>
      <c r="CC4067" s="1351">
        <f t="shared" si="8583"/>
        <v>0</v>
      </c>
      <c r="CD4067" s="1351">
        <f t="shared" si="8600"/>
        <v>0</v>
      </c>
      <c r="CE4067" s="1351">
        <f t="shared" si="8601"/>
        <v>0</v>
      </c>
      <c r="CF4067" s="1351">
        <f t="shared" si="8602"/>
        <v>0</v>
      </c>
      <c r="CG4067" s="1013">
        <f t="shared" si="8543"/>
        <v>0</v>
      </c>
      <c r="CH4067" s="1013">
        <f t="shared" si="8543"/>
        <v>0</v>
      </c>
      <c r="CI4067" s="1013">
        <f t="shared" si="8543"/>
        <v>0</v>
      </c>
      <c r="CJ4067" s="618">
        <f t="shared" si="8543"/>
        <v>0</v>
      </c>
    </row>
    <row r="4068" spans="1:88" ht="13.5" customHeight="1" x14ac:dyDescent="0.25">
      <c r="A4068" s="34"/>
      <c r="B4068" s="1464">
        <v>4060</v>
      </c>
      <c r="C4068" s="1940" t="s">
        <v>251</v>
      </c>
      <c r="D4068" s="1946">
        <f>Input!$C$15</f>
        <v>0</v>
      </c>
      <c r="E4068" s="1951" t="s">
        <v>144</v>
      </c>
      <c r="F4068" s="1943">
        <v>2021</v>
      </c>
      <c r="G4068" s="1951" t="s">
        <v>296</v>
      </c>
      <c r="H4068" s="1955" t="s">
        <v>301</v>
      </c>
      <c r="I4068" s="1925"/>
      <c r="J4068" s="1925"/>
      <c r="K4068" s="1925"/>
      <c r="L4068" s="2323" t="str">
        <f t="shared" si="8454"/>
        <v>International Organisations</v>
      </c>
      <c r="M4068" s="1929" t="s">
        <v>301</v>
      </c>
      <c r="N4068" s="1935"/>
      <c r="O4068" s="1936"/>
      <c r="P4068" s="151">
        <f t="shared" si="8549"/>
        <v>0</v>
      </c>
      <c r="Q4068" s="1351">
        <f t="shared" si="8603"/>
        <v>0</v>
      </c>
      <c r="R4068" s="464">
        <f t="shared" si="8603"/>
        <v>0</v>
      </c>
      <c r="S4068" s="44">
        <f t="shared" si="8550"/>
        <v>0</v>
      </c>
      <c r="T4068" s="1351">
        <f t="shared" si="8604"/>
        <v>0</v>
      </c>
      <c r="U4068" s="1351">
        <f t="shared" si="8604"/>
        <v>0</v>
      </c>
      <c r="V4068" s="1243"/>
      <c r="W4068" s="1351">
        <f t="shared" si="8551"/>
        <v>0</v>
      </c>
      <c r="X4068" s="1243"/>
      <c r="Y4068" s="1351">
        <f t="shared" si="8552"/>
        <v>0</v>
      </c>
      <c r="Z4068" s="1243"/>
      <c r="AA4068" s="1351">
        <f t="shared" si="8553"/>
        <v>0</v>
      </c>
      <c r="AB4068" s="1351">
        <f t="shared" si="8554"/>
        <v>0</v>
      </c>
      <c r="AC4068" s="1351">
        <f t="shared" si="8555"/>
        <v>0</v>
      </c>
      <c r="AD4068" s="1351">
        <f t="shared" si="8556"/>
        <v>0</v>
      </c>
      <c r="AE4068" s="1351">
        <f t="shared" si="8557"/>
        <v>0</v>
      </c>
      <c r="AF4068" s="1351">
        <f t="shared" si="8558"/>
        <v>0</v>
      </c>
      <c r="AG4068" s="1013">
        <f t="shared" si="8537"/>
        <v>0</v>
      </c>
      <c r="AH4068" s="1013">
        <f t="shared" si="8537"/>
        <v>0</v>
      </c>
      <c r="AI4068" s="1013">
        <f t="shared" si="8537"/>
        <v>0</v>
      </c>
      <c r="AJ4068" s="1013">
        <f t="shared" si="8537"/>
        <v>0</v>
      </c>
      <c r="AK4068" s="1340">
        <f t="shared" si="8605"/>
        <v>0</v>
      </c>
      <c r="AL4068" s="506">
        <f t="shared" si="8538"/>
        <v>0</v>
      </c>
      <c r="AM4068" s="906"/>
      <c r="AN4068" s="906"/>
      <c r="AO4068" s="906"/>
      <c r="AP4068" s="906"/>
      <c r="AQ4068" s="1351">
        <f t="shared" si="8559"/>
        <v>0</v>
      </c>
      <c r="AR4068" s="1351">
        <f t="shared" si="8560"/>
        <v>0</v>
      </c>
      <c r="AS4068" s="1351">
        <f t="shared" si="8561"/>
        <v>0</v>
      </c>
      <c r="AT4068" s="1351">
        <f t="shared" si="8562"/>
        <v>0</v>
      </c>
      <c r="AU4068" s="1351">
        <f t="shared" si="8563"/>
        <v>0</v>
      </c>
      <c r="AV4068" s="1013">
        <f t="shared" si="8539"/>
        <v>0</v>
      </c>
      <c r="AW4068" s="906"/>
      <c r="AX4068" s="906"/>
      <c r="AY4068" s="906"/>
      <c r="AZ4068" s="906"/>
      <c r="BA4068" s="1193">
        <f t="shared" si="8584"/>
        <v>0</v>
      </c>
      <c r="BB4068" s="1013">
        <f t="shared" si="8540"/>
        <v>0</v>
      </c>
      <c r="BC4068" s="906"/>
      <c r="BD4068" s="131"/>
      <c r="BE4068" s="464">
        <f t="shared" si="8585"/>
        <v>0</v>
      </c>
      <c r="BF4068" s="1351">
        <f t="shared" si="8586"/>
        <v>0</v>
      </c>
      <c r="BG4068" s="1351">
        <f t="shared" si="8587"/>
        <v>0</v>
      </c>
      <c r="BH4068" s="1351">
        <f t="shared" si="8588"/>
        <v>0</v>
      </c>
      <c r="BI4068" s="1351">
        <f t="shared" si="8589"/>
        <v>0</v>
      </c>
      <c r="BJ4068" s="1351">
        <f t="shared" si="8590"/>
        <v>0</v>
      </c>
      <c r="BK4068" s="44">
        <f t="shared" si="8591"/>
        <v>0</v>
      </c>
      <c r="BL4068" s="44">
        <f t="shared" si="8591"/>
        <v>0</v>
      </c>
      <c r="BM4068" s="1351">
        <f t="shared" si="8592"/>
        <v>0</v>
      </c>
      <c r="BN4068" s="1351">
        <f t="shared" si="8593"/>
        <v>0</v>
      </c>
      <c r="BO4068" s="44">
        <f t="shared" si="8575"/>
        <v>0</v>
      </c>
      <c r="BP4068" s="1351">
        <f t="shared" si="8594"/>
        <v>0</v>
      </c>
      <c r="BQ4068" s="1351">
        <f t="shared" si="8595"/>
        <v>0</v>
      </c>
      <c r="BR4068" s="1351">
        <f t="shared" si="8596"/>
        <v>0</v>
      </c>
      <c r="BS4068" s="44">
        <f t="shared" si="8597"/>
        <v>0</v>
      </c>
      <c r="BT4068" s="1351">
        <f t="shared" si="8598"/>
        <v>0</v>
      </c>
      <c r="BU4068" s="1351">
        <f t="shared" si="8599"/>
        <v>0</v>
      </c>
      <c r="BV4068" s="1243"/>
      <c r="BW4068" s="1150"/>
      <c r="BX4068" s="1243"/>
      <c r="BY4068" s="1150"/>
      <c r="BZ4068" s="1243"/>
      <c r="CA4068" s="1150"/>
      <c r="CB4068" s="1351">
        <f t="shared" si="8582"/>
        <v>0</v>
      </c>
      <c r="CC4068" s="1351">
        <f t="shared" si="8583"/>
        <v>0</v>
      </c>
      <c r="CD4068" s="1351">
        <f t="shared" si="8600"/>
        <v>0</v>
      </c>
      <c r="CE4068" s="1351">
        <f t="shared" si="8601"/>
        <v>0</v>
      </c>
      <c r="CF4068" s="1351">
        <f t="shared" si="8602"/>
        <v>0</v>
      </c>
      <c r="CG4068" s="1013">
        <f t="shared" si="8543"/>
        <v>0</v>
      </c>
      <c r="CH4068" s="1013">
        <f t="shared" si="8543"/>
        <v>0</v>
      </c>
      <c r="CI4068" s="1013">
        <f t="shared" si="8543"/>
        <v>0</v>
      </c>
      <c r="CJ4068" s="618">
        <f t="shared" si="8543"/>
        <v>0</v>
      </c>
    </row>
    <row r="4069" spans="1:88" ht="13.5" customHeight="1" x14ac:dyDescent="0.25">
      <c r="A4069" s="34"/>
      <c r="B4069" s="1464">
        <v>4061</v>
      </c>
      <c r="C4069" s="1940" t="s">
        <v>251</v>
      </c>
      <c r="D4069" s="1946">
        <f>Input!$C$15</f>
        <v>0</v>
      </c>
      <c r="E4069" s="1951" t="s">
        <v>144</v>
      </c>
      <c r="F4069" s="1943">
        <v>2021</v>
      </c>
      <c r="G4069" s="1951" t="s">
        <v>296</v>
      </c>
      <c r="H4069" s="1955" t="s">
        <v>282</v>
      </c>
      <c r="I4069" s="1925"/>
      <c r="J4069" s="1925"/>
      <c r="K4069" s="1925"/>
      <c r="L4069" s="2323" t="str">
        <f t="shared" si="8454"/>
        <v>Institutions</v>
      </c>
      <c r="M4069" s="1929" t="s">
        <v>282</v>
      </c>
      <c r="N4069" s="2325">
        <f>N2149</f>
        <v>0</v>
      </c>
      <c r="O4069" s="2326">
        <f>O2149</f>
        <v>0</v>
      </c>
      <c r="P4069" s="151">
        <f t="shared" si="8549"/>
        <v>0</v>
      </c>
      <c r="Q4069" s="1351">
        <f t="shared" si="8603"/>
        <v>0</v>
      </c>
      <c r="R4069" s="464">
        <f t="shared" si="8603"/>
        <v>0</v>
      </c>
      <c r="S4069" s="44">
        <f t="shared" si="8550"/>
        <v>0</v>
      </c>
      <c r="T4069" s="1351">
        <f t="shared" si="8604"/>
        <v>0</v>
      </c>
      <c r="U4069" s="1351">
        <f t="shared" si="8604"/>
        <v>0</v>
      </c>
      <c r="V4069" s="1243"/>
      <c r="W4069" s="1351">
        <f t="shared" si="8551"/>
        <v>0</v>
      </c>
      <c r="X4069" s="1243"/>
      <c r="Y4069" s="1351">
        <f t="shared" si="8552"/>
        <v>0</v>
      </c>
      <c r="Z4069" s="1243"/>
      <c r="AA4069" s="1351">
        <f t="shared" si="8553"/>
        <v>0</v>
      </c>
      <c r="AB4069" s="1351">
        <f t="shared" si="8554"/>
        <v>0</v>
      </c>
      <c r="AC4069" s="1351">
        <f t="shared" si="8555"/>
        <v>0</v>
      </c>
      <c r="AD4069" s="1351">
        <f t="shared" si="8556"/>
        <v>0</v>
      </c>
      <c r="AE4069" s="1351">
        <f t="shared" si="8557"/>
        <v>0</v>
      </c>
      <c r="AF4069" s="1351">
        <f t="shared" si="8558"/>
        <v>0</v>
      </c>
      <c r="AG4069" s="1013">
        <f t="shared" si="8537"/>
        <v>0</v>
      </c>
      <c r="AH4069" s="1013">
        <f t="shared" si="8537"/>
        <v>0</v>
      </c>
      <c r="AI4069" s="1013">
        <f t="shared" si="8537"/>
        <v>0</v>
      </c>
      <c r="AJ4069" s="1013">
        <f t="shared" si="8537"/>
        <v>0</v>
      </c>
      <c r="AK4069" s="1340">
        <f t="shared" si="8605"/>
        <v>0</v>
      </c>
      <c r="AL4069" s="506">
        <f t="shared" si="8538"/>
        <v>0</v>
      </c>
      <c r="AM4069" s="906"/>
      <c r="AN4069" s="906"/>
      <c r="AO4069" s="906"/>
      <c r="AP4069" s="906"/>
      <c r="AQ4069" s="1351">
        <f t="shared" si="8559"/>
        <v>0</v>
      </c>
      <c r="AR4069" s="1351">
        <f t="shared" si="8560"/>
        <v>0</v>
      </c>
      <c r="AS4069" s="1351">
        <f t="shared" si="8561"/>
        <v>0</v>
      </c>
      <c r="AT4069" s="1351">
        <f t="shared" si="8562"/>
        <v>0</v>
      </c>
      <c r="AU4069" s="1351">
        <f t="shared" si="8563"/>
        <v>0</v>
      </c>
      <c r="AV4069" s="1013">
        <f t="shared" si="8539"/>
        <v>0</v>
      </c>
      <c r="AW4069" s="906"/>
      <c r="AX4069" s="906"/>
      <c r="AY4069" s="906"/>
      <c r="AZ4069" s="906"/>
      <c r="BA4069" s="1193">
        <f t="shared" si="8584"/>
        <v>0</v>
      </c>
      <c r="BB4069" s="1013">
        <f t="shared" si="8540"/>
        <v>0</v>
      </c>
      <c r="BC4069" s="906"/>
      <c r="BD4069" s="131"/>
      <c r="BE4069" s="464">
        <f t="shared" si="8585"/>
        <v>0</v>
      </c>
      <c r="BF4069" s="1351">
        <f t="shared" si="8586"/>
        <v>0</v>
      </c>
      <c r="BG4069" s="1351">
        <f t="shared" si="8587"/>
        <v>0</v>
      </c>
      <c r="BH4069" s="1351">
        <f t="shared" si="8588"/>
        <v>0</v>
      </c>
      <c r="BI4069" s="1351">
        <f t="shared" si="8589"/>
        <v>0</v>
      </c>
      <c r="BJ4069" s="1351">
        <f t="shared" si="8590"/>
        <v>0</v>
      </c>
      <c r="BK4069" s="44">
        <f t="shared" si="8591"/>
        <v>0</v>
      </c>
      <c r="BL4069" s="44">
        <f t="shared" si="8591"/>
        <v>0</v>
      </c>
      <c r="BM4069" s="1351">
        <f t="shared" si="8592"/>
        <v>0</v>
      </c>
      <c r="BN4069" s="1351">
        <f t="shared" si="8593"/>
        <v>0</v>
      </c>
      <c r="BO4069" s="44">
        <f t="shared" si="8575"/>
        <v>0</v>
      </c>
      <c r="BP4069" s="1351">
        <f t="shared" si="8594"/>
        <v>0</v>
      </c>
      <c r="BQ4069" s="1351">
        <f t="shared" si="8595"/>
        <v>0</v>
      </c>
      <c r="BR4069" s="1351">
        <f t="shared" si="8596"/>
        <v>0</v>
      </c>
      <c r="BS4069" s="44">
        <f t="shared" si="8597"/>
        <v>0</v>
      </c>
      <c r="BT4069" s="1351">
        <f t="shared" si="8598"/>
        <v>0</v>
      </c>
      <c r="BU4069" s="1351">
        <f t="shared" si="8599"/>
        <v>0</v>
      </c>
      <c r="BV4069" s="1243"/>
      <c r="BW4069" s="1150"/>
      <c r="BX4069" s="1243"/>
      <c r="BY4069" s="1150"/>
      <c r="BZ4069" s="1243"/>
      <c r="CA4069" s="1150"/>
      <c r="CB4069" s="1351">
        <f t="shared" si="8582"/>
        <v>0</v>
      </c>
      <c r="CC4069" s="1351">
        <f t="shared" si="8583"/>
        <v>0</v>
      </c>
      <c r="CD4069" s="1351">
        <f t="shared" si="8600"/>
        <v>0</v>
      </c>
      <c r="CE4069" s="1351">
        <f t="shared" si="8601"/>
        <v>0</v>
      </c>
      <c r="CF4069" s="1351">
        <f t="shared" si="8602"/>
        <v>0</v>
      </c>
      <c r="CG4069" s="1013">
        <f t="shared" si="8543"/>
        <v>0</v>
      </c>
      <c r="CH4069" s="1013">
        <f t="shared" si="8543"/>
        <v>0</v>
      </c>
      <c r="CI4069" s="1013">
        <f t="shared" si="8543"/>
        <v>0</v>
      </c>
      <c r="CJ4069" s="618">
        <f t="shared" si="8543"/>
        <v>0</v>
      </c>
    </row>
    <row r="4070" spans="1:88" ht="13.5" customHeight="1" x14ac:dyDescent="0.25">
      <c r="A4070" s="34"/>
      <c r="B4070" s="1464">
        <v>4062</v>
      </c>
      <c r="C4070" s="1940" t="s">
        <v>283</v>
      </c>
      <c r="D4070" s="1946">
        <f>Input!$C$15</f>
        <v>0</v>
      </c>
      <c r="E4070" s="1951" t="s">
        <v>144</v>
      </c>
      <c r="F4070" s="1943">
        <v>2021</v>
      </c>
      <c r="G4070" s="1951" t="s">
        <v>296</v>
      </c>
      <c r="H4070" s="1955" t="s">
        <v>127</v>
      </c>
      <c r="I4070" s="1925"/>
      <c r="J4070" s="1925"/>
      <c r="K4070" s="1925"/>
      <c r="L4070" s="2323" t="str">
        <f t="shared" si="8454"/>
        <v>Corporates</v>
      </c>
      <c r="M4070" s="1929" t="s">
        <v>127</v>
      </c>
      <c r="N4070" s="1935"/>
      <c r="O4070" s="1936"/>
      <c r="P4070" s="1037">
        <f t="shared" ref="P4070:U4070" si="8606">SUM(P4071:P4072)</f>
        <v>0</v>
      </c>
      <c r="Q4070" s="587">
        <f t="shared" si="8606"/>
        <v>0</v>
      </c>
      <c r="R4070" s="860">
        <f t="shared" si="8606"/>
        <v>0</v>
      </c>
      <c r="S4070" s="587">
        <f t="shared" si="8606"/>
        <v>0</v>
      </c>
      <c r="T4070" s="587">
        <f t="shared" si="8606"/>
        <v>0</v>
      </c>
      <c r="U4070" s="587">
        <f t="shared" si="8606"/>
        <v>0</v>
      </c>
      <c r="V4070" s="1243"/>
      <c r="W4070" s="587">
        <f>SUM(W4071:W4072)</f>
        <v>0</v>
      </c>
      <c r="X4070" s="1243"/>
      <c r="Y4070" s="587">
        <f>SUM(Y4071:Y4072)</f>
        <v>0</v>
      </c>
      <c r="Z4070" s="1243"/>
      <c r="AA4070" s="587">
        <f t="shared" ref="AA4070:AF4070" si="8607">SUM(AA4071:AA4072)</f>
        <v>0</v>
      </c>
      <c r="AB4070" s="587">
        <f t="shared" si="8607"/>
        <v>0</v>
      </c>
      <c r="AC4070" s="587">
        <f t="shared" si="8607"/>
        <v>0</v>
      </c>
      <c r="AD4070" s="587">
        <f t="shared" si="8607"/>
        <v>0</v>
      </c>
      <c r="AE4070" s="587">
        <f t="shared" si="8607"/>
        <v>0</v>
      </c>
      <c r="AF4070" s="587">
        <f t="shared" si="8607"/>
        <v>0</v>
      </c>
      <c r="AG4070" s="1013">
        <f t="shared" si="8537"/>
        <v>0</v>
      </c>
      <c r="AH4070" s="1013">
        <f t="shared" si="8537"/>
        <v>0</v>
      </c>
      <c r="AI4070" s="1013">
        <f t="shared" si="8537"/>
        <v>0</v>
      </c>
      <c r="AJ4070" s="1013">
        <f t="shared" si="8537"/>
        <v>0</v>
      </c>
      <c r="AK4070" s="1340">
        <f t="shared" si="8605"/>
        <v>0</v>
      </c>
      <c r="AL4070" s="506">
        <f t="shared" si="8538"/>
        <v>0</v>
      </c>
      <c r="AM4070" s="1013">
        <f>IF($Q4070=0,0,SUM(AM4071*$Q4071,AM4072*$Q4072)/SUM($Q4071,$Q4072))</f>
        <v>0</v>
      </c>
      <c r="AN4070" s="1013">
        <f>IF(Q4070=0,0,SUM(AN4071*Q4071,AN4072*Q4072)/SUM(Q4071,Q4072))</f>
        <v>0</v>
      </c>
      <c r="AO4070" s="1013">
        <f>IF(R4070=0,0,SUM(AO4071*R4071,AO4072*R4072)/SUM(R4071,R4072))</f>
        <v>0</v>
      </c>
      <c r="AP4070" s="1013">
        <f>IF(R4070=0,0,SUM(AP4071*R4071,AP4072*R4072)/SUM(R4071,R4072))</f>
        <v>0</v>
      </c>
      <c r="AQ4070" s="587">
        <f>SUM(AQ4071:AQ4072)</f>
        <v>0</v>
      </c>
      <c r="AR4070" s="587">
        <f>SUM(AR4071:AR4072)</f>
        <v>0</v>
      </c>
      <c r="AS4070" s="587">
        <f>SUM(AS4071:AS4072)</f>
        <v>0</v>
      </c>
      <c r="AT4070" s="587">
        <f>SUM(AT4071:AT4072)</f>
        <v>0</v>
      </c>
      <c r="AU4070" s="587">
        <f>SUM(AU4071:AU4072)</f>
        <v>0</v>
      </c>
      <c r="AV4070" s="1013">
        <f t="shared" si="8539"/>
        <v>0</v>
      </c>
      <c r="AW4070" s="1013">
        <f>IF($AM4070*$Q4070=0,0,SUM(AW4071*$AM4071*$Q4071,AW4072*$AM4072*$Q4072)/SUM($AM4071*$Q4071,$AM4072*$Q4072))</f>
        <v>0</v>
      </c>
      <c r="AX4070" s="1013">
        <f>IF($AO4070*$R4070=0,0,SUM(AX4071*$AO4071*$R4071,AX4072*$AO4072*$R4072)/SUM($AO4071*$R4071,$AO4072*$R4072))</f>
        <v>0</v>
      </c>
      <c r="AY4070" s="1013">
        <f>IF(OR(Q4070=0,AND(AY4071=0,AY4072=0)),0,SUM(AY4071*Q4071*AN4071,AY4072*Q4072*AN4072)/SUM(Q4071*AN4071,Q4072*AN4072))</f>
        <v>0</v>
      </c>
      <c r="AZ4070" s="1013">
        <f>IF(R4070=0,0,SUM(AZ4071*R4071*(1-AO4071-AP4071),AZ4072*R4072*(1-AO4072-AP4072))/SUM(R4071*(1-AO4071-AP4071),R4072*(1-AO4072-AP4072)))</f>
        <v>0</v>
      </c>
      <c r="BA4070" s="1013">
        <f>IF(T4070=0,0,SUM(BA4071*T4071,BA4072*T4072)/SUM(T4071,T4072))</f>
        <v>0</v>
      </c>
      <c r="BB4070" s="1013">
        <f t="shared" si="8540"/>
        <v>0</v>
      </c>
      <c r="BC4070" s="1013">
        <f>IF($AM4070*$Q4070=0,0,SUM(BC4071*$AM4071*$Q4071,BC4072*$AM4072*$Q4072)/SUM($AM4071*$Q4071,$AM4072*$Q4072))</f>
        <v>0</v>
      </c>
      <c r="BD4070" s="618">
        <f>IF($AO4070*$R4070=0,0,SUM(BD4071*$AO4071*$R4071,BD4072*$AO4072*$R4072)/SUM($AO4071*$R4071,$AO4072*$R4072))</f>
        <v>0</v>
      </c>
      <c r="BE4070" s="860">
        <f t="shared" ref="BE4070:BF4070" si="8608">SUM(BE4071:BE4072)</f>
        <v>0</v>
      </c>
      <c r="BF4070" s="587">
        <f t="shared" si="8608"/>
        <v>0</v>
      </c>
      <c r="BG4070" s="587">
        <f t="shared" ref="BG4070:BU4070" si="8609">SUM(BG4071:BG4072)</f>
        <v>0</v>
      </c>
      <c r="BH4070" s="587">
        <f t="shared" si="8609"/>
        <v>0</v>
      </c>
      <c r="BI4070" s="587">
        <f t="shared" si="8609"/>
        <v>0</v>
      </c>
      <c r="BJ4070" s="587">
        <f t="shared" si="8609"/>
        <v>0</v>
      </c>
      <c r="BK4070" s="587">
        <f t="shared" si="8609"/>
        <v>0</v>
      </c>
      <c r="BL4070" s="587">
        <f t="shared" si="8609"/>
        <v>0</v>
      </c>
      <c r="BM4070" s="587">
        <f t="shared" si="8609"/>
        <v>0</v>
      </c>
      <c r="BN4070" s="587">
        <f t="shared" si="8609"/>
        <v>0</v>
      </c>
      <c r="BO4070" s="587">
        <f t="shared" si="8609"/>
        <v>0</v>
      </c>
      <c r="BP4070" s="587">
        <f t="shared" si="8609"/>
        <v>0</v>
      </c>
      <c r="BQ4070" s="587">
        <f t="shared" si="8609"/>
        <v>0</v>
      </c>
      <c r="BR4070" s="587">
        <f t="shared" si="8609"/>
        <v>0</v>
      </c>
      <c r="BS4070" s="587">
        <f t="shared" si="8609"/>
        <v>0</v>
      </c>
      <c r="BT4070" s="587">
        <f t="shared" si="8609"/>
        <v>0</v>
      </c>
      <c r="BU4070" s="587">
        <f t="shared" si="8609"/>
        <v>0</v>
      </c>
      <c r="BV4070" s="1243"/>
      <c r="BW4070" s="587">
        <f>SUM(BW4071:BW4072)</f>
        <v>0</v>
      </c>
      <c r="BX4070" s="1243"/>
      <c r="BY4070" s="587">
        <f>SUM(BY4071:BY4072)</f>
        <v>0</v>
      </c>
      <c r="BZ4070" s="1243"/>
      <c r="CA4070" s="587">
        <f t="shared" ref="CA4070:CF4070" si="8610">SUM(CA4071:CA4072)</f>
        <v>0</v>
      </c>
      <c r="CB4070" s="587">
        <f t="shared" si="8610"/>
        <v>0</v>
      </c>
      <c r="CC4070" s="587">
        <f t="shared" si="8610"/>
        <v>0</v>
      </c>
      <c r="CD4070" s="587">
        <f t="shared" si="8610"/>
        <v>0</v>
      </c>
      <c r="CE4070" s="587">
        <f t="shared" si="8610"/>
        <v>0</v>
      </c>
      <c r="CF4070" s="587">
        <f t="shared" si="8610"/>
        <v>0</v>
      </c>
      <c r="CG4070" s="1013">
        <f t="shared" si="8543"/>
        <v>0</v>
      </c>
      <c r="CH4070" s="1013">
        <f t="shared" si="8543"/>
        <v>0</v>
      </c>
      <c r="CI4070" s="1013">
        <f t="shared" si="8543"/>
        <v>0</v>
      </c>
      <c r="CJ4070" s="618">
        <f t="shared" si="8543"/>
        <v>0</v>
      </c>
    </row>
    <row r="4071" spans="1:88" ht="13.5" customHeight="1" x14ac:dyDescent="0.25">
      <c r="A4071" s="34"/>
      <c r="B4071" s="1464">
        <v>4063</v>
      </c>
      <c r="C4071" s="1940" t="s">
        <v>251</v>
      </c>
      <c r="D4071" s="1946">
        <f>Input!$C$15</f>
        <v>0</v>
      </c>
      <c r="E4071" s="1951" t="s">
        <v>144</v>
      </c>
      <c r="F4071" s="1943">
        <v>2021</v>
      </c>
      <c r="G4071" s="1951" t="s">
        <v>296</v>
      </c>
      <c r="H4071" s="1955" t="s">
        <v>127</v>
      </c>
      <c r="I4071" s="1925" t="s">
        <v>288</v>
      </c>
      <c r="J4071" s="1925"/>
      <c r="K4071" s="1925"/>
      <c r="L4071" s="2323" t="str">
        <f t="shared" si="8454"/>
        <v>Corporates SME</v>
      </c>
      <c r="M4071" s="1930" t="s">
        <v>288</v>
      </c>
      <c r="N4071" s="2325">
        <f>N2151</f>
        <v>0</v>
      </c>
      <c r="O4071" s="2326">
        <f>O2151</f>
        <v>0</v>
      </c>
      <c r="P4071" s="151">
        <f>SUM(Q4071:R4071)</f>
        <v>0</v>
      </c>
      <c r="Q4071" s="1351">
        <f>BQ2151</f>
        <v>0</v>
      </c>
      <c r="R4071" s="464">
        <f>BR2151</f>
        <v>0</v>
      </c>
      <c r="S4071" s="44">
        <f>SUM(T4071:U4071)</f>
        <v>0</v>
      </c>
      <c r="T4071" s="1351">
        <f>BT2151</f>
        <v>0</v>
      </c>
      <c r="U4071" s="1351">
        <f>BU2151</f>
        <v>0</v>
      </c>
      <c r="V4071" s="1243"/>
      <c r="W4071" s="1351">
        <f>BW2151</f>
        <v>0</v>
      </c>
      <c r="X4071" s="1243"/>
      <c r="Y4071" s="1351">
        <f>BY2151</f>
        <v>0</v>
      </c>
      <c r="Z4071" s="1243"/>
      <c r="AA4071" s="1351">
        <f t="shared" ref="AA4071:AA4072" si="8611">CA2151</f>
        <v>0</v>
      </c>
      <c r="AB4071" s="1351">
        <f t="shared" ref="AB4071:AB4072" si="8612">CB2151</f>
        <v>0</v>
      </c>
      <c r="AC4071" s="1351">
        <f t="shared" ref="AC4071:AC4072" si="8613">CC2151</f>
        <v>0</v>
      </c>
      <c r="AD4071" s="1351">
        <f t="shared" ref="AD4071:AD4072" si="8614">CD2151</f>
        <v>0</v>
      </c>
      <c r="AE4071" s="1351">
        <f t="shared" ref="AE4071:AE4072" si="8615">CE2151</f>
        <v>0</v>
      </c>
      <c r="AF4071" s="1351">
        <f t="shared" ref="AF4071:AF4072" si="8616">CF2151</f>
        <v>0</v>
      </c>
      <c r="AG4071" s="1013">
        <f t="shared" si="8537"/>
        <v>0</v>
      </c>
      <c r="AH4071" s="1013">
        <f t="shared" si="8537"/>
        <v>0</v>
      </c>
      <c r="AI4071" s="1013">
        <f t="shared" si="8537"/>
        <v>0</v>
      </c>
      <c r="AJ4071" s="1013">
        <f t="shared" si="8537"/>
        <v>0</v>
      </c>
      <c r="AK4071" s="1340">
        <f t="shared" si="8605"/>
        <v>0</v>
      </c>
      <c r="AL4071" s="506">
        <f t="shared" si="8538"/>
        <v>0</v>
      </c>
      <c r="AM4071" s="661"/>
      <c r="AN4071" s="661"/>
      <c r="AO4071" s="661"/>
      <c r="AP4071" s="661"/>
      <c r="AQ4071" s="1351">
        <f>AP4071*R4071</f>
        <v>0</v>
      </c>
      <c r="AR4071" s="1351">
        <f>AN4071*Q4071</f>
        <v>0</v>
      </c>
      <c r="AS4071" s="1351">
        <f>SUM(AT4071:AU4071)</f>
        <v>0</v>
      </c>
      <c r="AT4071" s="1351">
        <f>AM4071*Q4071</f>
        <v>0</v>
      </c>
      <c r="AU4071" s="1351">
        <f>AO4071*R4071</f>
        <v>0</v>
      </c>
      <c r="AV4071" s="1013">
        <f t="shared" si="8539"/>
        <v>0</v>
      </c>
      <c r="AW4071" s="661"/>
      <c r="AX4071" s="661"/>
      <c r="AY4071" s="661"/>
      <c r="AZ4071" s="661"/>
      <c r="BA4071" s="1193">
        <f>BA2151</f>
        <v>0</v>
      </c>
      <c r="BB4071" s="1013">
        <f t="shared" si="8540"/>
        <v>0</v>
      </c>
      <c r="BC4071" s="661"/>
      <c r="BD4071" s="1153"/>
      <c r="BE4071" s="464">
        <f t="shared" ref="BE4071:BE4072" si="8617">AR4071*AY4071</f>
        <v>0</v>
      </c>
      <c r="BF4071" s="1351">
        <f t="shared" ref="BF4071:BF4072" si="8618">R4071*(1-AP4071-AO4071)*AZ4071</f>
        <v>0</v>
      </c>
      <c r="BG4071" s="1351">
        <f>SUM(BH4071:BI4071)</f>
        <v>0</v>
      </c>
      <c r="BH4071" s="1351">
        <f>AT4071*AW4071</f>
        <v>0</v>
      </c>
      <c r="BI4071" s="1351">
        <f>AU4071*AX4071</f>
        <v>0</v>
      </c>
      <c r="BJ4071" s="1351">
        <f>SUM(BK4071:BL4071)</f>
        <v>0</v>
      </c>
      <c r="BK4071" s="44">
        <f>BK2151+BH4071</f>
        <v>0</v>
      </c>
      <c r="BL4071" s="44">
        <f>BL2151+BI4071</f>
        <v>0</v>
      </c>
      <c r="BM4071" s="1351">
        <f>Q4071*(1-AM4071-AN4071)*AM5991*AW5991</f>
        <v>0</v>
      </c>
      <c r="BN4071" s="1351">
        <f>AQ4071*AM5991*AW5991</f>
        <v>0</v>
      </c>
      <c r="BO4071" s="44">
        <f t="shared" ref="BO4071:BO4072" si="8619">MAX(T4071*BA4071,BO2151)</f>
        <v>0</v>
      </c>
      <c r="BP4071" s="1351">
        <f>SUM(BQ4071:BR4071)</f>
        <v>0</v>
      </c>
      <c r="BQ4071" s="1351">
        <f>Q4071-AR4071-AT4071+AQ4071</f>
        <v>0</v>
      </c>
      <c r="BR4071" s="1351">
        <f>R4071+AR4071-AQ4071-AU4071</f>
        <v>0</v>
      </c>
      <c r="BS4071" s="44">
        <f>SUM(BT4071:BU4071)</f>
        <v>0</v>
      </c>
      <c r="BT4071" s="1351">
        <f>T4071</f>
        <v>0</v>
      </c>
      <c r="BU4071" s="1351">
        <f>U4071+AS4071</f>
        <v>0</v>
      </c>
      <c r="BV4071" s="1243"/>
      <c r="BW4071" s="1151"/>
      <c r="BX4071" s="1243"/>
      <c r="BY4071" s="1151"/>
      <c r="BZ4071" s="1243"/>
      <c r="CA4071" s="1151"/>
      <c r="CB4071" s="1351">
        <f>SUM(CC4071,CF4071)</f>
        <v>0</v>
      </c>
      <c r="CC4071" s="1351">
        <f>SUM(CD4071:CE4071)</f>
        <v>0</v>
      </c>
      <c r="CD4071" s="1351">
        <f>BM4071+BN4071</f>
        <v>0</v>
      </c>
      <c r="CE4071" s="1351">
        <f>BE4071+BF4071</f>
        <v>0</v>
      </c>
      <c r="CF4071" s="1351">
        <f>BO4071+BJ4071</f>
        <v>0</v>
      </c>
      <c r="CG4071" s="1013">
        <f t="shared" si="8543"/>
        <v>0</v>
      </c>
      <c r="CH4071" s="1013">
        <f t="shared" si="8543"/>
        <v>0</v>
      </c>
      <c r="CI4071" s="1013">
        <f t="shared" si="8543"/>
        <v>0</v>
      </c>
      <c r="CJ4071" s="618">
        <f t="shared" si="8543"/>
        <v>0</v>
      </c>
    </row>
    <row r="4072" spans="1:88" ht="13.5" customHeight="1" x14ac:dyDescent="0.25">
      <c r="A4072" s="34"/>
      <c r="B4072" s="1464">
        <v>4064</v>
      </c>
      <c r="C4072" s="1940" t="s">
        <v>251</v>
      </c>
      <c r="D4072" s="1946">
        <f>Input!$C$15</f>
        <v>0</v>
      </c>
      <c r="E4072" s="1951" t="s">
        <v>144</v>
      </c>
      <c r="F4072" s="1943">
        <v>2021</v>
      </c>
      <c r="G4072" s="1951" t="s">
        <v>296</v>
      </c>
      <c r="H4072" s="1955" t="s">
        <v>127</v>
      </c>
      <c r="I4072" s="1925" t="s">
        <v>290</v>
      </c>
      <c r="J4072" s="1925"/>
      <c r="K4072" s="1925"/>
      <c r="L4072" s="2323" t="str">
        <f t="shared" si="8454"/>
        <v>Corporates Non SME</v>
      </c>
      <c r="M4072" s="1930" t="s">
        <v>290</v>
      </c>
      <c r="N4072" s="2325">
        <f>N2152</f>
        <v>0</v>
      </c>
      <c r="O4072" s="2326">
        <f>O2152</f>
        <v>0</v>
      </c>
      <c r="P4072" s="151">
        <f>SUM(Q4072:R4072)</f>
        <v>0</v>
      </c>
      <c r="Q4072" s="1351">
        <f>BQ2152</f>
        <v>0</v>
      </c>
      <c r="R4072" s="464">
        <f>BR2152</f>
        <v>0</v>
      </c>
      <c r="S4072" s="44">
        <f>SUM(T4072:U4072)</f>
        <v>0</v>
      </c>
      <c r="T4072" s="1351">
        <f>BT2152</f>
        <v>0</v>
      </c>
      <c r="U4072" s="1351">
        <f>BU2152</f>
        <v>0</v>
      </c>
      <c r="V4072" s="1243"/>
      <c r="W4072" s="1351">
        <f>BW2152</f>
        <v>0</v>
      </c>
      <c r="X4072" s="1243"/>
      <c r="Y4072" s="1351">
        <f>BY2152</f>
        <v>0</v>
      </c>
      <c r="Z4072" s="1243"/>
      <c r="AA4072" s="1351">
        <f t="shared" si="8611"/>
        <v>0</v>
      </c>
      <c r="AB4072" s="1351">
        <f t="shared" si="8612"/>
        <v>0</v>
      </c>
      <c r="AC4072" s="1351">
        <f t="shared" si="8613"/>
        <v>0</v>
      </c>
      <c r="AD4072" s="1351">
        <f t="shared" si="8614"/>
        <v>0</v>
      </c>
      <c r="AE4072" s="1351">
        <f t="shared" si="8615"/>
        <v>0</v>
      </c>
      <c r="AF4072" s="1351">
        <f t="shared" si="8616"/>
        <v>0</v>
      </c>
      <c r="AG4072" s="1013">
        <f t="shared" si="8537"/>
        <v>0</v>
      </c>
      <c r="AH4072" s="1013">
        <f t="shared" si="8537"/>
        <v>0</v>
      </c>
      <c r="AI4072" s="1013">
        <f t="shared" si="8537"/>
        <v>0</v>
      </c>
      <c r="AJ4072" s="1013">
        <f t="shared" si="8537"/>
        <v>0</v>
      </c>
      <c r="AK4072" s="1340">
        <f t="shared" si="8605"/>
        <v>0</v>
      </c>
      <c r="AL4072" s="506">
        <f t="shared" si="8538"/>
        <v>0</v>
      </c>
      <c r="AM4072" s="661"/>
      <c r="AN4072" s="661"/>
      <c r="AO4072" s="661"/>
      <c r="AP4072" s="661"/>
      <c r="AQ4072" s="1351">
        <f>AP4072*R4072</f>
        <v>0</v>
      </c>
      <c r="AR4072" s="1351">
        <f>AN4072*Q4072</f>
        <v>0</v>
      </c>
      <c r="AS4072" s="1351">
        <f>SUM(AT4072:AU4072)</f>
        <v>0</v>
      </c>
      <c r="AT4072" s="1351">
        <f>AM4072*Q4072</f>
        <v>0</v>
      </c>
      <c r="AU4072" s="1351">
        <f>AO4072*R4072</f>
        <v>0</v>
      </c>
      <c r="AV4072" s="1013">
        <f t="shared" si="8539"/>
        <v>0</v>
      </c>
      <c r="AW4072" s="661"/>
      <c r="AX4072" s="661"/>
      <c r="AY4072" s="661"/>
      <c r="AZ4072" s="661"/>
      <c r="BA4072" s="1193">
        <f>BA2152</f>
        <v>0</v>
      </c>
      <c r="BB4072" s="1013">
        <f t="shared" si="8540"/>
        <v>0</v>
      </c>
      <c r="BC4072" s="661"/>
      <c r="BD4072" s="1153"/>
      <c r="BE4072" s="464">
        <f t="shared" si="8617"/>
        <v>0</v>
      </c>
      <c r="BF4072" s="1351">
        <f t="shared" si="8618"/>
        <v>0</v>
      </c>
      <c r="BG4072" s="1351">
        <f>SUM(BH4072:BI4072)</f>
        <v>0</v>
      </c>
      <c r="BH4072" s="1351">
        <f>AT4072*AW4072</f>
        <v>0</v>
      </c>
      <c r="BI4072" s="1351">
        <f>AU4072*AX4072</f>
        <v>0</v>
      </c>
      <c r="BJ4072" s="1351">
        <f>SUM(BK4072:BL4072)</f>
        <v>0</v>
      </c>
      <c r="BK4072" s="44">
        <f>BK2152+BH4072</f>
        <v>0</v>
      </c>
      <c r="BL4072" s="44">
        <f>BL2152+BI4072</f>
        <v>0</v>
      </c>
      <c r="BM4072" s="1351">
        <f>Q4072*(1-AM4072-AN4072)*AM5992*AW5992</f>
        <v>0</v>
      </c>
      <c r="BN4072" s="1351">
        <f>AQ4072*AM5992*AW5992</f>
        <v>0</v>
      </c>
      <c r="BO4072" s="44">
        <f t="shared" si="8619"/>
        <v>0</v>
      </c>
      <c r="BP4072" s="1351">
        <f>SUM(BQ4072:BR4072)</f>
        <v>0</v>
      </c>
      <c r="BQ4072" s="1351">
        <f>Q4072-AR4072-AT4072+AQ4072</f>
        <v>0</v>
      </c>
      <c r="BR4072" s="1351">
        <f>R4072+AR4072-AQ4072-AU4072</f>
        <v>0</v>
      </c>
      <c r="BS4072" s="44">
        <f>SUM(BT4072:BU4072)</f>
        <v>0</v>
      </c>
      <c r="BT4072" s="1351">
        <f>T4072</f>
        <v>0</v>
      </c>
      <c r="BU4072" s="1351">
        <f>U4072+AS4072</f>
        <v>0</v>
      </c>
      <c r="BV4072" s="1243"/>
      <c r="BW4072" s="1151"/>
      <c r="BX4072" s="1243"/>
      <c r="BY4072" s="1151"/>
      <c r="BZ4072" s="1243"/>
      <c r="CA4072" s="1151"/>
      <c r="CB4072" s="1351">
        <f>SUM(CC4072,CF4072)</f>
        <v>0</v>
      </c>
      <c r="CC4072" s="1351">
        <f>SUM(CD4072:CE4072)</f>
        <v>0</v>
      </c>
      <c r="CD4072" s="1351">
        <f>BM4072+BN4072</f>
        <v>0</v>
      </c>
      <c r="CE4072" s="1351">
        <f>BE4072+BF4072</f>
        <v>0</v>
      </c>
      <c r="CF4072" s="1351">
        <f>BO4072+BJ4072</f>
        <v>0</v>
      </c>
      <c r="CG4072" s="1013">
        <f t="shared" si="8543"/>
        <v>0</v>
      </c>
      <c r="CH4072" s="1013">
        <f t="shared" si="8543"/>
        <v>0</v>
      </c>
      <c r="CI4072" s="1013">
        <f t="shared" si="8543"/>
        <v>0</v>
      </c>
      <c r="CJ4072" s="618">
        <f t="shared" si="8543"/>
        <v>0</v>
      </c>
    </row>
    <row r="4073" spans="1:88" ht="13.5" customHeight="1" x14ac:dyDescent="0.25">
      <c r="A4073" s="34"/>
      <c r="B4073" s="1464">
        <v>4065</v>
      </c>
      <c r="C4073" s="1940" t="s">
        <v>283</v>
      </c>
      <c r="D4073" s="1946">
        <f>Input!$C$15</f>
        <v>0</v>
      </c>
      <c r="E4073" s="1951" t="s">
        <v>144</v>
      </c>
      <c r="F4073" s="1943">
        <v>2021</v>
      </c>
      <c r="G4073" s="1951" t="s">
        <v>296</v>
      </c>
      <c r="H4073" s="1955" t="s">
        <v>289</v>
      </c>
      <c r="I4073" s="1925"/>
      <c r="J4073" s="1925"/>
      <c r="K4073" s="1925"/>
      <c r="L4073" s="2323" t="str">
        <f t="shared" si="8454"/>
        <v>Retail</v>
      </c>
      <c r="M4073" s="1929" t="s">
        <v>289</v>
      </c>
      <c r="N4073" s="1935"/>
      <c r="O4073" s="1936"/>
      <c r="P4073" s="1037">
        <f t="shared" ref="P4073:U4073" si="8620">SUM(P4074:P4075)</f>
        <v>0</v>
      </c>
      <c r="Q4073" s="587">
        <f t="shared" si="8620"/>
        <v>0</v>
      </c>
      <c r="R4073" s="860">
        <f t="shared" si="8620"/>
        <v>0</v>
      </c>
      <c r="S4073" s="587">
        <f t="shared" si="8620"/>
        <v>0</v>
      </c>
      <c r="T4073" s="587">
        <f t="shared" si="8620"/>
        <v>0</v>
      </c>
      <c r="U4073" s="587">
        <f t="shared" si="8620"/>
        <v>0</v>
      </c>
      <c r="V4073" s="1243"/>
      <c r="W4073" s="587">
        <f>SUM(W4074:W4075)</f>
        <v>0</v>
      </c>
      <c r="X4073" s="1243"/>
      <c r="Y4073" s="587">
        <f>SUM(Y4074:Y4075)</f>
        <v>0</v>
      </c>
      <c r="Z4073" s="1243"/>
      <c r="AA4073" s="587">
        <f t="shared" ref="AA4073:AF4073" si="8621">SUM(AA4074:AA4075)</f>
        <v>0</v>
      </c>
      <c r="AB4073" s="587">
        <f t="shared" si="8621"/>
        <v>0</v>
      </c>
      <c r="AC4073" s="587">
        <f t="shared" si="8621"/>
        <v>0</v>
      </c>
      <c r="AD4073" s="587">
        <f t="shared" si="8621"/>
        <v>0</v>
      </c>
      <c r="AE4073" s="587">
        <f t="shared" si="8621"/>
        <v>0</v>
      </c>
      <c r="AF4073" s="587">
        <f t="shared" si="8621"/>
        <v>0</v>
      </c>
      <c r="AG4073" s="1013">
        <f t="shared" si="8537"/>
        <v>0</v>
      </c>
      <c r="AH4073" s="1013">
        <f t="shared" si="8537"/>
        <v>0</v>
      </c>
      <c r="AI4073" s="1013">
        <f t="shared" si="8537"/>
        <v>0</v>
      </c>
      <c r="AJ4073" s="1013">
        <f t="shared" si="8537"/>
        <v>0</v>
      </c>
      <c r="AK4073" s="1340">
        <f t="shared" si="8605"/>
        <v>0</v>
      </c>
      <c r="AL4073" s="506">
        <f t="shared" si="8538"/>
        <v>0</v>
      </c>
      <c r="AM4073" s="1013">
        <f>IF($Q4073=0,0,SUM(AM4074*$Q4074,AM4075*$Q4075)/SUM(Q4074,$Q4075))</f>
        <v>0</v>
      </c>
      <c r="AN4073" s="1013">
        <f>IF(Q4073=0,0,SUM(AN4074*Q4074,AN4075*Q4075)/SUM(Q4074,Q4075))</f>
        <v>0</v>
      </c>
      <c r="AO4073" s="1013">
        <f>IF(R4073=0,0,SUM(AO4074*R4074,AO4075*R4075)/SUM(R4074,R4075))</f>
        <v>0</v>
      </c>
      <c r="AP4073" s="1013">
        <f>IF(R4073=0,0,SUM(AP4074*R4074,AP4075*R4075)/SUM(R4074,R4075))</f>
        <v>0</v>
      </c>
      <c r="AQ4073" s="587">
        <f>SUM(AQ4074:AQ4075)</f>
        <v>0</v>
      </c>
      <c r="AR4073" s="587">
        <f>SUM(AR4074:AR4075)</f>
        <v>0</v>
      </c>
      <c r="AS4073" s="587">
        <f>SUM(AS4074:AS4075)</f>
        <v>0</v>
      </c>
      <c r="AT4073" s="587">
        <f>SUM(AT4074:AT4075)</f>
        <v>0</v>
      </c>
      <c r="AU4073" s="587">
        <f>SUM(AU4074:AU4075)</f>
        <v>0</v>
      </c>
      <c r="AV4073" s="1013">
        <f t="shared" si="8539"/>
        <v>0</v>
      </c>
      <c r="AW4073" s="1013">
        <f>IF($AM4073*$Q4073=0,0,SUM(AW4074*$AM4074*$Q4074,AW4075*$AM4075*$Q4075)/SUM($AM4074*$Q4074,$AM4075*$Q4075))</f>
        <v>0</v>
      </c>
      <c r="AX4073" s="1013">
        <f>IF($AO4073*$R4073=0,0,SUM(AX4074*$AO4074*$R4074,AX4075*$AO4075*$R4075)/SUM($AO4074*$R4074,$AO4075*$R4075))</f>
        <v>0</v>
      </c>
      <c r="AY4073" s="1013">
        <f>IF(OR(Q4073=0,AND(AY4074=0,AY4075=0)),0,SUM(AY4074*Q4074*AN4074,AY4075*Q4075*AN4075)/SUM(Q4074*AN4074,Q4075*AN4075))</f>
        <v>0</v>
      </c>
      <c r="AZ4073" s="1013">
        <f>IF(R4073=0,0,SUM(AZ4074*R4074*(1-AO4074-AP4074),AZ4075*R4075*(1-AO4075-AP4075))/SUM(R4074*(1-AO4074-AP4074),R4075*(1-AO4075-AP4075)))</f>
        <v>0</v>
      </c>
      <c r="BA4073" s="1013">
        <f>IF(T4073=0,0,SUM(BA4074*T4074,BA4075*T4075)/SUM(T4074,T4075))</f>
        <v>0</v>
      </c>
      <c r="BB4073" s="1013">
        <f t="shared" si="8540"/>
        <v>0</v>
      </c>
      <c r="BC4073" s="1013">
        <f>IF($AM4073*$Q4073=0,0,SUM(BC4074*$AM4074*$Q4074,BC4075*$AM4075*$Q4075)/SUM($AM4074*$Q4074,$AM4075*$Q4075))</f>
        <v>0</v>
      </c>
      <c r="BD4073" s="618">
        <f>IF($AO4073*$R4073=0,0,SUM(BD4074*$AO4074*$R4074,BD4075*$AO4075*$R4075)/SUM($AO4074*$R4074,$AO4075*$R4075))</f>
        <v>0</v>
      </c>
      <c r="BE4073" s="860">
        <f t="shared" ref="BE4073:BF4073" si="8622">SUM(BE4074:BE4075)</f>
        <v>0</v>
      </c>
      <c r="BF4073" s="587">
        <f t="shared" si="8622"/>
        <v>0</v>
      </c>
      <c r="BG4073" s="587">
        <f t="shared" ref="BG4073:BU4073" si="8623">SUM(BG4074:BG4075)</f>
        <v>0</v>
      </c>
      <c r="BH4073" s="587">
        <f t="shared" si="8623"/>
        <v>0</v>
      </c>
      <c r="BI4073" s="587">
        <f t="shared" si="8623"/>
        <v>0</v>
      </c>
      <c r="BJ4073" s="587">
        <f t="shared" si="8623"/>
        <v>0</v>
      </c>
      <c r="BK4073" s="587">
        <f t="shared" si="8623"/>
        <v>0</v>
      </c>
      <c r="BL4073" s="587">
        <f t="shared" si="8623"/>
        <v>0</v>
      </c>
      <c r="BM4073" s="587">
        <f t="shared" si="8623"/>
        <v>0</v>
      </c>
      <c r="BN4073" s="587">
        <f t="shared" si="8623"/>
        <v>0</v>
      </c>
      <c r="BO4073" s="587">
        <f t="shared" si="8623"/>
        <v>0</v>
      </c>
      <c r="BP4073" s="587">
        <f t="shared" si="8623"/>
        <v>0</v>
      </c>
      <c r="BQ4073" s="587">
        <f t="shared" si="8623"/>
        <v>0</v>
      </c>
      <c r="BR4073" s="587">
        <f t="shared" si="8623"/>
        <v>0</v>
      </c>
      <c r="BS4073" s="587">
        <f t="shared" si="8623"/>
        <v>0</v>
      </c>
      <c r="BT4073" s="587">
        <f t="shared" si="8623"/>
        <v>0</v>
      </c>
      <c r="BU4073" s="587">
        <f t="shared" si="8623"/>
        <v>0</v>
      </c>
      <c r="BV4073" s="1243"/>
      <c r="BW4073" s="587">
        <f>SUM(BW4074:BW4075)</f>
        <v>0</v>
      </c>
      <c r="BX4073" s="1243"/>
      <c r="BY4073" s="587">
        <f>SUM(BY4074:BY4075)</f>
        <v>0</v>
      </c>
      <c r="BZ4073" s="1243"/>
      <c r="CA4073" s="587">
        <f t="shared" ref="CA4073:CF4073" si="8624">SUM(CA4074:CA4075)</f>
        <v>0</v>
      </c>
      <c r="CB4073" s="587">
        <f t="shared" si="8624"/>
        <v>0</v>
      </c>
      <c r="CC4073" s="587">
        <f t="shared" si="8624"/>
        <v>0</v>
      </c>
      <c r="CD4073" s="587">
        <f t="shared" si="8624"/>
        <v>0</v>
      </c>
      <c r="CE4073" s="587">
        <f t="shared" si="8624"/>
        <v>0</v>
      </c>
      <c r="CF4073" s="587">
        <f t="shared" si="8624"/>
        <v>0</v>
      </c>
      <c r="CG4073" s="1013">
        <f t="shared" si="8543"/>
        <v>0</v>
      </c>
      <c r="CH4073" s="1013">
        <f t="shared" si="8543"/>
        <v>0</v>
      </c>
      <c r="CI4073" s="1013">
        <f t="shared" si="8543"/>
        <v>0</v>
      </c>
      <c r="CJ4073" s="618">
        <f t="shared" si="8543"/>
        <v>0</v>
      </c>
    </row>
    <row r="4074" spans="1:88" ht="13.5" customHeight="1" x14ac:dyDescent="0.25">
      <c r="A4074" s="34"/>
      <c r="B4074" s="1464">
        <v>4066</v>
      </c>
      <c r="C4074" s="1940" t="s">
        <v>251</v>
      </c>
      <c r="D4074" s="1946">
        <f>Input!$C$15</f>
        <v>0</v>
      </c>
      <c r="E4074" s="1951" t="s">
        <v>144</v>
      </c>
      <c r="F4074" s="1943">
        <v>2021</v>
      </c>
      <c r="G4074" s="1951" t="s">
        <v>296</v>
      </c>
      <c r="H4074" s="1955" t="s">
        <v>289</v>
      </c>
      <c r="I4074" s="1925" t="s">
        <v>288</v>
      </c>
      <c r="J4074" s="1925"/>
      <c r="K4074" s="1925"/>
      <c r="L4074" s="2323" t="str">
        <f t="shared" si="8454"/>
        <v>Retail SME</v>
      </c>
      <c r="M4074" s="1930" t="s">
        <v>288</v>
      </c>
      <c r="N4074" s="2325">
        <f>N2154</f>
        <v>0</v>
      </c>
      <c r="O4074" s="2326">
        <f>O2154</f>
        <v>0</v>
      </c>
      <c r="P4074" s="151">
        <f>SUM(Q4074:R4074)</f>
        <v>0</v>
      </c>
      <c r="Q4074" s="1351">
        <f>BQ2154</f>
        <v>0</v>
      </c>
      <c r="R4074" s="464">
        <f>BR2154</f>
        <v>0</v>
      </c>
      <c r="S4074" s="44">
        <f>SUM(T4074:U4074)</f>
        <v>0</v>
      </c>
      <c r="T4074" s="1351">
        <f>BT2154</f>
        <v>0</v>
      </c>
      <c r="U4074" s="1351">
        <f>BU2154</f>
        <v>0</v>
      </c>
      <c r="V4074" s="1243"/>
      <c r="W4074" s="1351">
        <f>BW2154</f>
        <v>0</v>
      </c>
      <c r="X4074" s="1243"/>
      <c r="Y4074" s="1351">
        <f>BY2154</f>
        <v>0</v>
      </c>
      <c r="Z4074" s="1243"/>
      <c r="AA4074" s="1351">
        <f t="shared" ref="AA4074:AA4075" si="8625">CA2154</f>
        <v>0</v>
      </c>
      <c r="AB4074" s="1351">
        <f t="shared" ref="AB4074:AB4075" si="8626">CB2154</f>
        <v>0</v>
      </c>
      <c r="AC4074" s="1351">
        <f t="shared" ref="AC4074:AC4075" si="8627">CC2154</f>
        <v>0</v>
      </c>
      <c r="AD4074" s="1351">
        <f t="shared" ref="AD4074:AD4075" si="8628">CD2154</f>
        <v>0</v>
      </c>
      <c r="AE4074" s="1351">
        <f t="shared" ref="AE4074:AE4075" si="8629">CE2154</f>
        <v>0</v>
      </c>
      <c r="AF4074" s="1351">
        <f t="shared" ref="AF4074:AF4075" si="8630">CF2154</f>
        <v>0</v>
      </c>
      <c r="AG4074" s="1013">
        <f t="shared" si="8537"/>
        <v>0</v>
      </c>
      <c r="AH4074" s="1013">
        <f t="shared" si="8537"/>
        <v>0</v>
      </c>
      <c r="AI4074" s="1013">
        <f t="shared" si="8537"/>
        <v>0</v>
      </c>
      <c r="AJ4074" s="1013">
        <f t="shared" si="8537"/>
        <v>0</v>
      </c>
      <c r="AK4074" s="1340">
        <f t="shared" si="8605"/>
        <v>0</v>
      </c>
      <c r="AL4074" s="506">
        <f t="shared" si="8538"/>
        <v>0</v>
      </c>
      <c r="AM4074" s="661"/>
      <c r="AN4074" s="661"/>
      <c r="AO4074" s="661"/>
      <c r="AP4074" s="661"/>
      <c r="AQ4074" s="1351">
        <f>AP4074*R4074</f>
        <v>0</v>
      </c>
      <c r="AR4074" s="1351">
        <f>AN4074*Q4074</f>
        <v>0</v>
      </c>
      <c r="AS4074" s="1351">
        <f>SUM(AT4074:AU4074)</f>
        <v>0</v>
      </c>
      <c r="AT4074" s="1351">
        <f>AM4074*Q4074</f>
        <v>0</v>
      </c>
      <c r="AU4074" s="1351">
        <f>AO4074*R4074</f>
        <v>0</v>
      </c>
      <c r="AV4074" s="1013">
        <f t="shared" si="8539"/>
        <v>0</v>
      </c>
      <c r="AW4074" s="661"/>
      <c r="AX4074" s="661"/>
      <c r="AY4074" s="661"/>
      <c r="AZ4074" s="661"/>
      <c r="BA4074" s="1193">
        <f>BA2154</f>
        <v>0</v>
      </c>
      <c r="BB4074" s="1013">
        <f t="shared" si="8540"/>
        <v>0</v>
      </c>
      <c r="BC4074" s="661"/>
      <c r="BD4074" s="1153"/>
      <c r="BE4074" s="464">
        <f t="shared" ref="BE4074:BE4075" si="8631">AR4074*AY4074</f>
        <v>0</v>
      </c>
      <c r="BF4074" s="1351">
        <f t="shared" ref="BF4074:BF4075" si="8632">R4074*(1-AP4074-AO4074)*AZ4074</f>
        <v>0</v>
      </c>
      <c r="BG4074" s="1351">
        <f>SUM(BH4074:BI4074)</f>
        <v>0</v>
      </c>
      <c r="BH4074" s="1351">
        <f>AT4074*AW4074</f>
        <v>0</v>
      </c>
      <c r="BI4074" s="1351">
        <f>AU4074*AX4074</f>
        <v>0</v>
      </c>
      <c r="BJ4074" s="1351">
        <f>SUM(BK4074:BL4074)</f>
        <v>0</v>
      </c>
      <c r="BK4074" s="44">
        <f>BK2154+BH4074</f>
        <v>0</v>
      </c>
      <c r="BL4074" s="44">
        <f>BL2154+BI4074</f>
        <v>0</v>
      </c>
      <c r="BM4074" s="1351">
        <f>Q4074*(1-AM4074-AN4074)*AM5994*AW5994</f>
        <v>0</v>
      </c>
      <c r="BN4074" s="1351">
        <f>AQ4074*AM5994*AW5994</f>
        <v>0</v>
      </c>
      <c r="BO4074" s="44">
        <f t="shared" ref="BO4074:BO4075" si="8633">MAX(T4074*BA4074,BO2154)</f>
        <v>0</v>
      </c>
      <c r="BP4074" s="1351">
        <f>SUM(BQ4074:BR4074)</f>
        <v>0</v>
      </c>
      <c r="BQ4074" s="1351">
        <f>Q4074-AR4074-AT4074+AQ4074</f>
        <v>0</v>
      </c>
      <c r="BR4074" s="1351">
        <f>R4074+AR4074-AQ4074-AU4074</f>
        <v>0</v>
      </c>
      <c r="BS4074" s="44">
        <f>SUM(BT4074:BU4074)</f>
        <v>0</v>
      </c>
      <c r="BT4074" s="1351">
        <f>T4074</f>
        <v>0</v>
      </c>
      <c r="BU4074" s="1351">
        <f>U4074+AS4074</f>
        <v>0</v>
      </c>
      <c r="BV4074" s="1243"/>
      <c r="BW4074" s="1151"/>
      <c r="BX4074" s="1243"/>
      <c r="BY4074" s="1151"/>
      <c r="BZ4074" s="1243"/>
      <c r="CA4074" s="1151"/>
      <c r="CB4074" s="1351">
        <f>SUM(CC4074,CF4074)</f>
        <v>0</v>
      </c>
      <c r="CC4074" s="1351">
        <f>SUM(CD4074:CE4074)</f>
        <v>0</v>
      </c>
      <c r="CD4074" s="1351">
        <f>BM4074+BN4074</f>
        <v>0</v>
      </c>
      <c r="CE4074" s="1351">
        <f>BE4074+BF4074</f>
        <v>0</v>
      </c>
      <c r="CF4074" s="1351">
        <f>BO4074+BJ4074</f>
        <v>0</v>
      </c>
      <c r="CG4074" s="1013">
        <f t="shared" si="8543"/>
        <v>0</v>
      </c>
      <c r="CH4074" s="1013">
        <f t="shared" si="8543"/>
        <v>0</v>
      </c>
      <c r="CI4074" s="1013">
        <f t="shared" si="8543"/>
        <v>0</v>
      </c>
      <c r="CJ4074" s="618">
        <f t="shared" si="8543"/>
        <v>0</v>
      </c>
    </row>
    <row r="4075" spans="1:88" ht="13.5" customHeight="1" x14ac:dyDescent="0.25">
      <c r="A4075" s="34"/>
      <c r="B4075" s="1464">
        <v>4067</v>
      </c>
      <c r="C4075" s="1940" t="s">
        <v>251</v>
      </c>
      <c r="D4075" s="1946">
        <f>Input!$C$15</f>
        <v>0</v>
      </c>
      <c r="E4075" s="1951" t="s">
        <v>144</v>
      </c>
      <c r="F4075" s="1943">
        <v>2021</v>
      </c>
      <c r="G4075" s="1951" t="s">
        <v>296</v>
      </c>
      <c r="H4075" s="1955" t="s">
        <v>289</v>
      </c>
      <c r="I4075" s="1925" t="s">
        <v>290</v>
      </c>
      <c r="J4075" s="1925"/>
      <c r="K4075" s="1925"/>
      <c r="L4075" s="2323" t="str">
        <f t="shared" si="8454"/>
        <v>Retail Non SME</v>
      </c>
      <c r="M4075" s="1930" t="s">
        <v>290</v>
      </c>
      <c r="N4075" s="2325">
        <f>N2155</f>
        <v>0</v>
      </c>
      <c r="O4075" s="2326">
        <f>O2155</f>
        <v>0</v>
      </c>
      <c r="P4075" s="151">
        <f>SUM(Q4075:R4075)</f>
        <v>0</v>
      </c>
      <c r="Q4075" s="1351">
        <f>BQ2155</f>
        <v>0</v>
      </c>
      <c r="R4075" s="464">
        <f>BR2155</f>
        <v>0</v>
      </c>
      <c r="S4075" s="44">
        <f>SUM(T4075:U4075)</f>
        <v>0</v>
      </c>
      <c r="T4075" s="1351">
        <f>BT2155</f>
        <v>0</v>
      </c>
      <c r="U4075" s="1351">
        <f>BU2155</f>
        <v>0</v>
      </c>
      <c r="V4075" s="1243"/>
      <c r="W4075" s="1351">
        <f>BW2155</f>
        <v>0</v>
      </c>
      <c r="X4075" s="1243"/>
      <c r="Y4075" s="1351">
        <f>BY2155</f>
        <v>0</v>
      </c>
      <c r="Z4075" s="1243"/>
      <c r="AA4075" s="1351">
        <f t="shared" si="8625"/>
        <v>0</v>
      </c>
      <c r="AB4075" s="1351">
        <f t="shared" si="8626"/>
        <v>0</v>
      </c>
      <c r="AC4075" s="1351">
        <f t="shared" si="8627"/>
        <v>0</v>
      </c>
      <c r="AD4075" s="1351">
        <f t="shared" si="8628"/>
        <v>0</v>
      </c>
      <c r="AE4075" s="1351">
        <f t="shared" si="8629"/>
        <v>0</v>
      </c>
      <c r="AF4075" s="1351">
        <f t="shared" si="8630"/>
        <v>0</v>
      </c>
      <c r="AG4075" s="1013">
        <f t="shared" si="8537"/>
        <v>0</v>
      </c>
      <c r="AH4075" s="1013">
        <f t="shared" si="8537"/>
        <v>0</v>
      </c>
      <c r="AI4075" s="1013">
        <f t="shared" si="8537"/>
        <v>0</v>
      </c>
      <c r="AJ4075" s="1013">
        <f t="shared" si="8537"/>
        <v>0</v>
      </c>
      <c r="AK4075" s="1340">
        <f t="shared" si="8605"/>
        <v>0</v>
      </c>
      <c r="AL4075" s="506">
        <f t="shared" si="8538"/>
        <v>0</v>
      </c>
      <c r="AM4075" s="661"/>
      <c r="AN4075" s="661"/>
      <c r="AO4075" s="661"/>
      <c r="AP4075" s="661"/>
      <c r="AQ4075" s="1351">
        <f>AP4075*R4075</f>
        <v>0</v>
      </c>
      <c r="AR4075" s="1351">
        <f>AN4075*Q4075</f>
        <v>0</v>
      </c>
      <c r="AS4075" s="1351">
        <f>SUM(AT4075:AU4075)</f>
        <v>0</v>
      </c>
      <c r="AT4075" s="1351">
        <f>AM4075*Q4075</f>
        <v>0</v>
      </c>
      <c r="AU4075" s="1351">
        <f>AO4075*R4075</f>
        <v>0</v>
      </c>
      <c r="AV4075" s="1013">
        <f t="shared" si="8539"/>
        <v>0</v>
      </c>
      <c r="AW4075" s="661"/>
      <c r="AX4075" s="661"/>
      <c r="AY4075" s="661"/>
      <c r="AZ4075" s="661"/>
      <c r="BA4075" s="1193">
        <f>BA2155</f>
        <v>0</v>
      </c>
      <c r="BB4075" s="1013">
        <f t="shared" si="8540"/>
        <v>0</v>
      </c>
      <c r="BC4075" s="661"/>
      <c r="BD4075" s="1153"/>
      <c r="BE4075" s="464">
        <f t="shared" si="8631"/>
        <v>0</v>
      </c>
      <c r="BF4075" s="1351">
        <f t="shared" si="8632"/>
        <v>0</v>
      </c>
      <c r="BG4075" s="1351">
        <f>SUM(BH4075:BI4075)</f>
        <v>0</v>
      </c>
      <c r="BH4075" s="1351">
        <f>AT4075*AW4075</f>
        <v>0</v>
      </c>
      <c r="BI4075" s="1351">
        <f>AU4075*AX4075</f>
        <v>0</v>
      </c>
      <c r="BJ4075" s="1351">
        <f>SUM(BK4075:BL4075)</f>
        <v>0</v>
      </c>
      <c r="BK4075" s="44">
        <f>BK2155+BH4075</f>
        <v>0</v>
      </c>
      <c r="BL4075" s="44">
        <f>BL2155+BI4075</f>
        <v>0</v>
      </c>
      <c r="BM4075" s="1351">
        <f>Q4075*(1-AM4075-AN4075)*AM5995*AW5995</f>
        <v>0</v>
      </c>
      <c r="BN4075" s="1351">
        <f>AQ4075*AM5995*AW5995</f>
        <v>0</v>
      </c>
      <c r="BO4075" s="44">
        <f t="shared" si="8633"/>
        <v>0</v>
      </c>
      <c r="BP4075" s="1351">
        <f>SUM(BQ4075:BR4075)</f>
        <v>0</v>
      </c>
      <c r="BQ4075" s="1351">
        <f>Q4075-AR4075-AT4075+AQ4075</f>
        <v>0</v>
      </c>
      <c r="BR4075" s="1351">
        <f>R4075+AR4075-AQ4075-AU4075</f>
        <v>0</v>
      </c>
      <c r="BS4075" s="44">
        <f>SUM(BT4075:BU4075)</f>
        <v>0</v>
      </c>
      <c r="BT4075" s="1351">
        <f>T4075</f>
        <v>0</v>
      </c>
      <c r="BU4075" s="1351">
        <f>U4075+AS4075</f>
        <v>0</v>
      </c>
      <c r="BV4075" s="1243"/>
      <c r="BW4075" s="1151"/>
      <c r="BX4075" s="1243"/>
      <c r="BY4075" s="1151"/>
      <c r="BZ4075" s="1243"/>
      <c r="CA4075" s="1151"/>
      <c r="CB4075" s="1351">
        <f>SUM(CC4075,CF4075)</f>
        <v>0</v>
      </c>
      <c r="CC4075" s="1351">
        <f>SUM(CD4075:CE4075)</f>
        <v>0</v>
      </c>
      <c r="CD4075" s="1351">
        <f>BM4075+BN4075</f>
        <v>0</v>
      </c>
      <c r="CE4075" s="1351">
        <f>BE4075+BF4075</f>
        <v>0</v>
      </c>
      <c r="CF4075" s="1351">
        <f>BO4075+BJ4075</f>
        <v>0</v>
      </c>
      <c r="CG4075" s="1013">
        <f t="shared" si="8543"/>
        <v>0</v>
      </c>
      <c r="CH4075" s="1013">
        <f t="shared" si="8543"/>
        <v>0</v>
      </c>
      <c r="CI4075" s="1013">
        <f t="shared" si="8543"/>
        <v>0</v>
      </c>
      <c r="CJ4075" s="618">
        <f t="shared" si="8543"/>
        <v>0</v>
      </c>
    </row>
    <row r="4076" spans="1:88" ht="13.5" customHeight="1" x14ac:dyDescent="0.25">
      <c r="A4076" s="34"/>
      <c r="B4076" s="1464">
        <v>4068</v>
      </c>
      <c r="C4076" s="1940" t="s">
        <v>283</v>
      </c>
      <c r="D4076" s="1946">
        <f>Input!$C$15</f>
        <v>0</v>
      </c>
      <c r="E4076" s="1951" t="s">
        <v>144</v>
      </c>
      <c r="F4076" s="1943">
        <v>2021</v>
      </c>
      <c r="G4076" s="1951" t="s">
        <v>296</v>
      </c>
      <c r="H4076" s="1955" t="s">
        <v>302</v>
      </c>
      <c r="I4076" s="1925"/>
      <c r="J4076" s="1925"/>
      <c r="K4076" s="1925"/>
      <c r="L4076" s="2323" t="str">
        <f t="shared" si="8454"/>
        <v>Secured by mortgages on immovable property</v>
      </c>
      <c r="M4076" s="1929" t="s">
        <v>302</v>
      </c>
      <c r="N4076" s="1935"/>
      <c r="O4076" s="1936"/>
      <c r="P4076" s="1037">
        <f t="shared" ref="P4076:U4076" si="8634">SUM(P4077:P4078)</f>
        <v>0</v>
      </c>
      <c r="Q4076" s="587">
        <f t="shared" si="8634"/>
        <v>0</v>
      </c>
      <c r="R4076" s="860">
        <f t="shared" si="8634"/>
        <v>0</v>
      </c>
      <c r="S4076" s="587">
        <f t="shared" si="8634"/>
        <v>0</v>
      </c>
      <c r="T4076" s="587">
        <f t="shared" si="8634"/>
        <v>0</v>
      </c>
      <c r="U4076" s="587">
        <f t="shared" si="8634"/>
        <v>0</v>
      </c>
      <c r="V4076" s="1351">
        <f>BV2156</f>
        <v>0</v>
      </c>
      <c r="W4076" s="587">
        <f>SUM(W4077:W4078)</f>
        <v>0</v>
      </c>
      <c r="X4076" s="1351">
        <f>BX2156</f>
        <v>0</v>
      </c>
      <c r="Y4076" s="587">
        <f>SUM(Y4077:Y4078)</f>
        <v>0</v>
      </c>
      <c r="Z4076" s="1351">
        <f>BZ2156</f>
        <v>0</v>
      </c>
      <c r="AA4076" s="587">
        <f t="shared" ref="AA4076:AF4076" si="8635">SUM(AA4077:AA4078)</f>
        <v>0</v>
      </c>
      <c r="AB4076" s="587">
        <f t="shared" si="8635"/>
        <v>0</v>
      </c>
      <c r="AC4076" s="587">
        <f t="shared" si="8635"/>
        <v>0</v>
      </c>
      <c r="AD4076" s="587">
        <f t="shared" si="8635"/>
        <v>0</v>
      </c>
      <c r="AE4076" s="587">
        <f t="shared" si="8635"/>
        <v>0</v>
      </c>
      <c r="AF4076" s="587">
        <f t="shared" si="8635"/>
        <v>0</v>
      </c>
      <c r="AG4076" s="1013">
        <f t="shared" si="8537"/>
        <v>0</v>
      </c>
      <c r="AH4076" s="1013">
        <f t="shared" si="8537"/>
        <v>0</v>
      </c>
      <c r="AI4076" s="1013">
        <f t="shared" si="8537"/>
        <v>0</v>
      </c>
      <c r="AJ4076" s="1013">
        <f t="shared" si="8537"/>
        <v>0</v>
      </c>
      <c r="AK4076" s="1340">
        <f t="shared" si="8605"/>
        <v>0</v>
      </c>
      <c r="AL4076" s="506">
        <f t="shared" si="8538"/>
        <v>0</v>
      </c>
      <c r="AM4076" s="1013">
        <f>IF($Q4076=0,0,SUM(AM4077*$Q4077,AM4078*$Q4078)/SUM($Q4077,$Q4078))</f>
        <v>0</v>
      </c>
      <c r="AN4076" s="1013">
        <f>IF(Q4076=0,0,SUM(AN4077*Q4077,AN4078*Q4078)/SUM(Q4077,Q4078))</f>
        <v>0</v>
      </c>
      <c r="AO4076" s="1013">
        <f>IF(R4076=0,0,SUM(AO4077*R4077,AO4078*R4078)/SUM(R4077,R4078))</f>
        <v>0</v>
      </c>
      <c r="AP4076" s="1013">
        <f>IF(R4076=0,0,SUM(AP4077*R4077,AP4078*R4078)/SUM(R4077,R4078))</f>
        <v>0</v>
      </c>
      <c r="AQ4076" s="587">
        <f>SUM(AQ4077:AQ4078)</f>
        <v>0</v>
      </c>
      <c r="AR4076" s="587">
        <f>SUM(AR4077:AR4078)</f>
        <v>0</v>
      </c>
      <c r="AS4076" s="587">
        <f>SUM(AS4077:AS4078)</f>
        <v>0</v>
      </c>
      <c r="AT4076" s="587">
        <f>SUM(AT4077:AT4078)</f>
        <v>0</v>
      </c>
      <c r="AU4076" s="587">
        <f>SUM(AU4077:AU4078)</f>
        <v>0</v>
      </c>
      <c r="AV4076" s="1013">
        <f t="shared" si="8539"/>
        <v>0</v>
      </c>
      <c r="AW4076" s="1013">
        <f>IF($AM4076*$Q4076=0,0,SUM(AW4077*$AM4077*$Q4077,AW4078*$AM4078*$Q4078)/SUM($AM4077*$Q4077,$AM4078*$Q4078))</f>
        <v>0</v>
      </c>
      <c r="AX4076" s="1013">
        <f>IF($AO4076*$R4076=0,0,SUM(AX4077*$AO4077*$R4077,AX4078*$AO4078*$R4078)/SUM($AO4077*$R4077,$AO4078*$R4078))</f>
        <v>0</v>
      </c>
      <c r="AY4076" s="1013">
        <f>IF(OR(Q4076=0,AND(AY4077=0,AY4078=0)),0,SUM(AY4077*Q4077*AN4077,AY4078*Q4078*AN4078)/SUM(Q4077*AN4077,Q4078*AN4078))</f>
        <v>0</v>
      </c>
      <c r="AZ4076" s="1013">
        <f>IF(R4076=0,0,SUM(AZ4077*R4077*(1-AO4077-AP4077),AZ4078*R4078*(1-AO4078-AP4078))/SUM(R4077*(1-AO4077-AP4077),R4078*(1-AO4078-AP4078)))</f>
        <v>0</v>
      </c>
      <c r="BA4076" s="1013">
        <f>IF(T4076=0,0,SUM(BA4077*T4077,BA4078*T4078)/SUM(T4077,T4078))</f>
        <v>0</v>
      </c>
      <c r="BB4076" s="1013">
        <f t="shared" si="8540"/>
        <v>0</v>
      </c>
      <c r="BC4076" s="1013">
        <f>IF($AM4076*$Q4076=0,0,SUM(BC4077*$AM4077*$Q4077,BC4078*$AM4078*$Q4078)/SUM($AM4077*$Q4077,$AM4078*$Q4078))</f>
        <v>0</v>
      </c>
      <c r="BD4076" s="618">
        <f>IF($AO4076*$R4076=0,0,SUM(BD4077*$AO4077*$R4077,BD4078*$AO4078*$R4078)/SUM($AO4077*$R4077,$AO4078*$R4078))</f>
        <v>0</v>
      </c>
      <c r="BE4076" s="860">
        <f t="shared" ref="BE4076:BF4076" si="8636">SUM(BE4077:BE4078)</f>
        <v>0</v>
      </c>
      <c r="BF4076" s="587">
        <f t="shared" si="8636"/>
        <v>0</v>
      </c>
      <c r="BG4076" s="587">
        <f t="shared" ref="BG4076:BU4076" si="8637">SUM(BG4077:BG4078)</f>
        <v>0</v>
      </c>
      <c r="BH4076" s="587">
        <f t="shared" si="8637"/>
        <v>0</v>
      </c>
      <c r="BI4076" s="587">
        <f t="shared" si="8637"/>
        <v>0</v>
      </c>
      <c r="BJ4076" s="587">
        <f t="shared" si="8637"/>
        <v>0</v>
      </c>
      <c r="BK4076" s="587">
        <f t="shared" si="8637"/>
        <v>0</v>
      </c>
      <c r="BL4076" s="587">
        <f t="shared" si="8637"/>
        <v>0</v>
      </c>
      <c r="BM4076" s="587">
        <f t="shared" si="8637"/>
        <v>0</v>
      </c>
      <c r="BN4076" s="587">
        <f t="shared" si="8637"/>
        <v>0</v>
      </c>
      <c r="BO4076" s="587">
        <f t="shared" si="8637"/>
        <v>0</v>
      </c>
      <c r="BP4076" s="587">
        <f t="shared" si="8637"/>
        <v>0</v>
      </c>
      <c r="BQ4076" s="587">
        <f t="shared" si="8637"/>
        <v>0</v>
      </c>
      <c r="BR4076" s="587">
        <f t="shared" si="8637"/>
        <v>0</v>
      </c>
      <c r="BS4076" s="587">
        <f t="shared" si="8637"/>
        <v>0</v>
      </c>
      <c r="BT4076" s="587">
        <f t="shared" si="8637"/>
        <v>0</v>
      </c>
      <c r="BU4076" s="587">
        <f t="shared" si="8637"/>
        <v>0</v>
      </c>
      <c r="BV4076" s="1151"/>
      <c r="BW4076" s="587">
        <f>SUM(BW4077:BW4078)</f>
        <v>0</v>
      </c>
      <c r="BX4076" s="1151"/>
      <c r="BY4076" s="587">
        <f>SUM(BY4077:BY4078)</f>
        <v>0</v>
      </c>
      <c r="BZ4076" s="1151"/>
      <c r="CA4076" s="587">
        <f t="shared" ref="CA4076:CF4076" si="8638">SUM(CA4077:CA4078)</f>
        <v>0</v>
      </c>
      <c r="CB4076" s="587">
        <f t="shared" si="8638"/>
        <v>0</v>
      </c>
      <c r="CC4076" s="587">
        <f t="shared" si="8638"/>
        <v>0</v>
      </c>
      <c r="CD4076" s="587">
        <f t="shared" si="8638"/>
        <v>0</v>
      </c>
      <c r="CE4076" s="587">
        <f t="shared" si="8638"/>
        <v>0</v>
      </c>
      <c r="CF4076" s="587">
        <f t="shared" si="8638"/>
        <v>0</v>
      </c>
      <c r="CG4076" s="1013">
        <f t="shared" si="8543"/>
        <v>0</v>
      </c>
      <c r="CH4076" s="1013">
        <f t="shared" si="8543"/>
        <v>0</v>
      </c>
      <c r="CI4076" s="1013">
        <f t="shared" si="8543"/>
        <v>0</v>
      </c>
      <c r="CJ4076" s="618">
        <f t="shared" si="8543"/>
        <v>0</v>
      </c>
    </row>
    <row r="4077" spans="1:88" ht="13.5" customHeight="1" x14ac:dyDescent="0.25">
      <c r="A4077" s="34"/>
      <c r="B4077" s="1464">
        <v>4069</v>
      </c>
      <c r="C4077" s="1940" t="s">
        <v>251</v>
      </c>
      <c r="D4077" s="1946">
        <f>Input!$C$15</f>
        <v>0</v>
      </c>
      <c r="E4077" s="1951" t="s">
        <v>144</v>
      </c>
      <c r="F4077" s="1943">
        <v>2021</v>
      </c>
      <c r="G4077" s="1951" t="s">
        <v>296</v>
      </c>
      <c r="H4077" s="1955" t="s">
        <v>302</v>
      </c>
      <c r="I4077" s="1925" t="s">
        <v>288</v>
      </c>
      <c r="J4077" s="1925"/>
      <c r="K4077" s="1925"/>
      <c r="L4077" s="2323" t="str">
        <f t="shared" si="8454"/>
        <v>Secured by mortgages on immovable property SME</v>
      </c>
      <c r="M4077" s="1930" t="s">
        <v>288</v>
      </c>
      <c r="N4077" s="2325">
        <f t="shared" ref="N4077:O4080" si="8639">N2157</f>
        <v>0</v>
      </c>
      <c r="O4077" s="2326">
        <f t="shared" si="8639"/>
        <v>0</v>
      </c>
      <c r="P4077" s="151">
        <f t="shared" ref="P4077:P4085" si="8640">SUM(Q4077:R4077)</f>
        <v>0</v>
      </c>
      <c r="Q4077" s="1351">
        <f t="shared" ref="Q4077:R4085" si="8641">BQ2157</f>
        <v>0</v>
      </c>
      <c r="R4077" s="464">
        <f t="shared" si="8641"/>
        <v>0</v>
      </c>
      <c r="S4077" s="44">
        <f t="shared" ref="S4077:S4085" si="8642">SUM(T4077:U4077)</f>
        <v>0</v>
      </c>
      <c r="T4077" s="1351">
        <f t="shared" ref="T4077:U4085" si="8643">BT2157</f>
        <v>0</v>
      </c>
      <c r="U4077" s="1351">
        <f t="shared" si="8643"/>
        <v>0</v>
      </c>
      <c r="V4077" s="1351">
        <f>BV2157</f>
        <v>0</v>
      </c>
      <c r="W4077" s="1351">
        <f t="shared" ref="W4077:W4085" si="8644">BW2157</f>
        <v>0</v>
      </c>
      <c r="X4077" s="1351">
        <f>BX2157</f>
        <v>0</v>
      </c>
      <c r="Y4077" s="1351">
        <f t="shared" ref="Y4077:Y4085" si="8645">BY2157</f>
        <v>0</v>
      </c>
      <c r="Z4077" s="1351">
        <f>BZ2157</f>
        <v>0</v>
      </c>
      <c r="AA4077" s="1351">
        <f t="shared" ref="AA4077:AA4085" si="8646">CA2157</f>
        <v>0</v>
      </c>
      <c r="AB4077" s="1351">
        <f t="shared" ref="AB4077:AB4085" si="8647">CB2157</f>
        <v>0</v>
      </c>
      <c r="AC4077" s="1351">
        <f t="shared" ref="AC4077:AC4085" si="8648">CC2157</f>
        <v>0</v>
      </c>
      <c r="AD4077" s="1351">
        <f t="shared" ref="AD4077:AD4085" si="8649">CD2157</f>
        <v>0</v>
      </c>
      <c r="AE4077" s="1351">
        <f t="shared" ref="AE4077:AE4085" si="8650">CE2157</f>
        <v>0</v>
      </c>
      <c r="AF4077" s="1351">
        <f t="shared" ref="AF4077:AF4085" si="8651">CF2157</f>
        <v>0</v>
      </c>
      <c r="AG4077" s="1013">
        <f t="shared" si="8537"/>
        <v>0</v>
      </c>
      <c r="AH4077" s="1013">
        <f t="shared" si="8537"/>
        <v>0</v>
      </c>
      <c r="AI4077" s="1013">
        <f t="shared" si="8537"/>
        <v>0</v>
      </c>
      <c r="AJ4077" s="1013">
        <f t="shared" si="8537"/>
        <v>0</v>
      </c>
      <c r="AK4077" s="1340">
        <f t="shared" si="8605"/>
        <v>0</v>
      </c>
      <c r="AL4077" s="506">
        <f t="shared" si="8538"/>
        <v>0</v>
      </c>
      <c r="AM4077" s="661"/>
      <c r="AN4077" s="661"/>
      <c r="AO4077" s="661"/>
      <c r="AP4077" s="661"/>
      <c r="AQ4077" s="1351">
        <f t="shared" ref="AQ4077:AQ4085" si="8652">AP4077*R4077</f>
        <v>0</v>
      </c>
      <c r="AR4077" s="1351">
        <f t="shared" ref="AR4077:AR4085" si="8653">AN4077*Q4077</f>
        <v>0</v>
      </c>
      <c r="AS4077" s="1351">
        <f t="shared" ref="AS4077:AS4085" si="8654">SUM(AT4077:AU4077)</f>
        <v>0</v>
      </c>
      <c r="AT4077" s="1351">
        <f t="shared" ref="AT4077:AT4085" si="8655">AM4077*Q4077</f>
        <v>0</v>
      </c>
      <c r="AU4077" s="1351">
        <f t="shared" ref="AU4077:AU4085" si="8656">AO4077*R4077</f>
        <v>0</v>
      </c>
      <c r="AV4077" s="1013">
        <f t="shared" si="8539"/>
        <v>0</v>
      </c>
      <c r="AW4077" s="661"/>
      <c r="AX4077" s="661"/>
      <c r="AY4077" s="661"/>
      <c r="AZ4077" s="661"/>
      <c r="BA4077" s="1193">
        <f t="shared" ref="BA4077:BA4085" si="8657">BA2157</f>
        <v>0</v>
      </c>
      <c r="BB4077" s="1013">
        <f t="shared" si="8540"/>
        <v>0</v>
      </c>
      <c r="BC4077" s="661"/>
      <c r="BD4077" s="1153"/>
      <c r="BE4077" s="464">
        <f t="shared" ref="BE4077:BE4085" si="8658">AR4077*AY4077</f>
        <v>0</v>
      </c>
      <c r="BF4077" s="1351">
        <f t="shared" ref="BF4077:BF4085" si="8659">R4077*(1-AP4077-AO4077)*AZ4077</f>
        <v>0</v>
      </c>
      <c r="BG4077" s="1351">
        <f t="shared" ref="BG4077:BG4085" si="8660">SUM(BH4077:BI4077)</f>
        <v>0</v>
      </c>
      <c r="BH4077" s="1351">
        <f t="shared" ref="BH4077:BH4085" si="8661">AT4077*AW4077</f>
        <v>0</v>
      </c>
      <c r="BI4077" s="1351">
        <f t="shared" ref="BI4077:BI4085" si="8662">AU4077*AX4077</f>
        <v>0</v>
      </c>
      <c r="BJ4077" s="1351">
        <f t="shared" ref="BJ4077:BJ4085" si="8663">SUM(BK4077:BL4077)</f>
        <v>0</v>
      </c>
      <c r="BK4077" s="44">
        <f t="shared" ref="BK4077:BK4085" si="8664">BK2157+BH4077</f>
        <v>0</v>
      </c>
      <c r="BL4077" s="44">
        <f t="shared" ref="BL4077:BL4085" si="8665">BL2157+BI4077</f>
        <v>0</v>
      </c>
      <c r="BM4077" s="1351">
        <f t="shared" ref="BM4077:BM4085" si="8666">Q4077*(1-AM4077-AN4077)*AM5997*AW5997</f>
        <v>0</v>
      </c>
      <c r="BN4077" s="1351">
        <f t="shared" ref="BN4077:BN4085" si="8667">AQ4077*AM5997*AW5997</f>
        <v>0</v>
      </c>
      <c r="BO4077" s="44">
        <f t="shared" ref="BO4077:BO4085" si="8668">MAX(T4077*BA4077,BO2157)</f>
        <v>0</v>
      </c>
      <c r="BP4077" s="1351">
        <f t="shared" ref="BP4077:BP4085" si="8669">SUM(BQ4077:BR4077)</f>
        <v>0</v>
      </c>
      <c r="BQ4077" s="1351">
        <f t="shared" ref="BQ4077:BQ4085" si="8670">Q4077-AR4077-AT4077+AQ4077</f>
        <v>0</v>
      </c>
      <c r="BR4077" s="1351">
        <f t="shared" ref="BR4077:BR4085" si="8671">R4077+AR4077-AQ4077-AU4077</f>
        <v>0</v>
      </c>
      <c r="BS4077" s="44">
        <f t="shared" ref="BS4077:BS4085" si="8672">SUM(BT4077:BU4077)</f>
        <v>0</v>
      </c>
      <c r="BT4077" s="1351">
        <f t="shared" ref="BT4077:BT4085" si="8673">T4077</f>
        <v>0</v>
      </c>
      <c r="BU4077" s="1351">
        <f t="shared" ref="BU4077:BU4085" si="8674">U4077+AS4077</f>
        <v>0</v>
      </c>
      <c r="BV4077" s="1151"/>
      <c r="BW4077" s="1151"/>
      <c r="BX4077" s="1151"/>
      <c r="BY4077" s="1151"/>
      <c r="BZ4077" s="1151"/>
      <c r="CA4077" s="1151"/>
      <c r="CB4077" s="1351">
        <f t="shared" ref="CB4077:CB4085" si="8675">SUM(CC4077,CF4077)</f>
        <v>0</v>
      </c>
      <c r="CC4077" s="1351">
        <f t="shared" ref="CC4077:CC4085" si="8676">SUM(CD4077:CE4077)</f>
        <v>0</v>
      </c>
      <c r="CD4077" s="1351">
        <f t="shared" ref="CD4077:CD4085" si="8677">BM4077+BN4077</f>
        <v>0</v>
      </c>
      <c r="CE4077" s="1351">
        <f t="shared" ref="CE4077:CE4085" si="8678">BE4077+BF4077</f>
        <v>0</v>
      </c>
      <c r="CF4077" s="1351">
        <f t="shared" ref="CF4077:CF4085" si="8679">BO4077+BJ4077</f>
        <v>0</v>
      </c>
      <c r="CG4077" s="1013">
        <f t="shared" si="8543"/>
        <v>0</v>
      </c>
      <c r="CH4077" s="1013">
        <f t="shared" si="8543"/>
        <v>0</v>
      </c>
      <c r="CI4077" s="1013">
        <f t="shared" si="8543"/>
        <v>0</v>
      </c>
      <c r="CJ4077" s="618">
        <f t="shared" si="8543"/>
        <v>0</v>
      </c>
    </row>
    <row r="4078" spans="1:88" ht="13.5" customHeight="1" x14ac:dyDescent="0.25">
      <c r="A4078" s="34"/>
      <c r="B4078" s="1464">
        <v>4070</v>
      </c>
      <c r="C4078" s="1940" t="s">
        <v>251</v>
      </c>
      <c r="D4078" s="1946">
        <f>Input!$C$15</f>
        <v>0</v>
      </c>
      <c r="E4078" s="1951" t="s">
        <v>144</v>
      </c>
      <c r="F4078" s="1943">
        <v>2021</v>
      </c>
      <c r="G4078" s="1951" t="s">
        <v>296</v>
      </c>
      <c r="H4078" s="1955" t="s">
        <v>302</v>
      </c>
      <c r="I4078" s="1925" t="s">
        <v>290</v>
      </c>
      <c r="J4078" s="1925"/>
      <c r="K4078" s="1925"/>
      <c r="L4078" s="2323" t="str">
        <f t="shared" si="8454"/>
        <v>Secured by mortgages on immovable property Non SME</v>
      </c>
      <c r="M4078" s="1930" t="s">
        <v>290</v>
      </c>
      <c r="N4078" s="2325">
        <f t="shared" si="8639"/>
        <v>0</v>
      </c>
      <c r="O4078" s="2326">
        <f t="shared" si="8639"/>
        <v>0</v>
      </c>
      <c r="P4078" s="151">
        <f t="shared" si="8640"/>
        <v>0</v>
      </c>
      <c r="Q4078" s="1351">
        <f t="shared" si="8641"/>
        <v>0</v>
      </c>
      <c r="R4078" s="464">
        <f t="shared" si="8641"/>
        <v>0</v>
      </c>
      <c r="S4078" s="44">
        <f t="shared" si="8642"/>
        <v>0</v>
      </c>
      <c r="T4078" s="1351">
        <f t="shared" si="8643"/>
        <v>0</v>
      </c>
      <c r="U4078" s="1351">
        <f t="shared" si="8643"/>
        <v>0</v>
      </c>
      <c r="V4078" s="1351">
        <f>BV2158</f>
        <v>0</v>
      </c>
      <c r="W4078" s="1351">
        <f t="shared" si="8644"/>
        <v>0</v>
      </c>
      <c r="X4078" s="1351">
        <f>BX2158</f>
        <v>0</v>
      </c>
      <c r="Y4078" s="1351">
        <f t="shared" si="8645"/>
        <v>0</v>
      </c>
      <c r="Z4078" s="1351">
        <f>BZ2158</f>
        <v>0</v>
      </c>
      <c r="AA4078" s="1351">
        <f t="shared" si="8646"/>
        <v>0</v>
      </c>
      <c r="AB4078" s="1351">
        <f t="shared" si="8647"/>
        <v>0</v>
      </c>
      <c r="AC4078" s="1351">
        <f t="shared" si="8648"/>
        <v>0</v>
      </c>
      <c r="AD4078" s="1351">
        <f t="shared" si="8649"/>
        <v>0</v>
      </c>
      <c r="AE4078" s="1351">
        <f t="shared" si="8650"/>
        <v>0</v>
      </c>
      <c r="AF4078" s="1351">
        <f t="shared" si="8651"/>
        <v>0</v>
      </c>
      <c r="AG4078" s="1013">
        <f t="shared" si="8537"/>
        <v>0</v>
      </c>
      <c r="AH4078" s="1013">
        <f t="shared" si="8537"/>
        <v>0</v>
      </c>
      <c r="AI4078" s="1013">
        <f t="shared" si="8537"/>
        <v>0</v>
      </c>
      <c r="AJ4078" s="1013">
        <f t="shared" si="8537"/>
        <v>0</v>
      </c>
      <c r="AK4078" s="1340">
        <f t="shared" si="8605"/>
        <v>0</v>
      </c>
      <c r="AL4078" s="506">
        <f t="shared" si="8538"/>
        <v>0</v>
      </c>
      <c r="AM4078" s="661"/>
      <c r="AN4078" s="661"/>
      <c r="AO4078" s="661"/>
      <c r="AP4078" s="661"/>
      <c r="AQ4078" s="1351">
        <f t="shared" si="8652"/>
        <v>0</v>
      </c>
      <c r="AR4078" s="1351">
        <f t="shared" si="8653"/>
        <v>0</v>
      </c>
      <c r="AS4078" s="1351">
        <f t="shared" si="8654"/>
        <v>0</v>
      </c>
      <c r="AT4078" s="1351">
        <f t="shared" si="8655"/>
        <v>0</v>
      </c>
      <c r="AU4078" s="1351">
        <f t="shared" si="8656"/>
        <v>0</v>
      </c>
      <c r="AV4078" s="1013">
        <f t="shared" si="8539"/>
        <v>0</v>
      </c>
      <c r="AW4078" s="661"/>
      <c r="AX4078" s="661"/>
      <c r="AY4078" s="661"/>
      <c r="AZ4078" s="661"/>
      <c r="BA4078" s="1193">
        <f t="shared" si="8657"/>
        <v>0</v>
      </c>
      <c r="BB4078" s="1013">
        <f t="shared" si="8540"/>
        <v>0</v>
      </c>
      <c r="BC4078" s="661"/>
      <c r="BD4078" s="1153"/>
      <c r="BE4078" s="464">
        <f t="shared" si="8658"/>
        <v>0</v>
      </c>
      <c r="BF4078" s="1351">
        <f t="shared" si="8659"/>
        <v>0</v>
      </c>
      <c r="BG4078" s="1351">
        <f t="shared" si="8660"/>
        <v>0</v>
      </c>
      <c r="BH4078" s="1351">
        <f t="shared" si="8661"/>
        <v>0</v>
      </c>
      <c r="BI4078" s="1351">
        <f t="shared" si="8662"/>
        <v>0</v>
      </c>
      <c r="BJ4078" s="1351">
        <f t="shared" si="8663"/>
        <v>0</v>
      </c>
      <c r="BK4078" s="44">
        <f t="shared" si="8664"/>
        <v>0</v>
      </c>
      <c r="BL4078" s="44">
        <f t="shared" si="8665"/>
        <v>0</v>
      </c>
      <c r="BM4078" s="1351">
        <f t="shared" si="8666"/>
        <v>0</v>
      </c>
      <c r="BN4078" s="1351">
        <f t="shared" si="8667"/>
        <v>0</v>
      </c>
      <c r="BO4078" s="44">
        <f t="shared" si="8668"/>
        <v>0</v>
      </c>
      <c r="BP4078" s="1351">
        <f t="shared" si="8669"/>
        <v>0</v>
      </c>
      <c r="BQ4078" s="1351">
        <f t="shared" si="8670"/>
        <v>0</v>
      </c>
      <c r="BR4078" s="1351">
        <f t="shared" si="8671"/>
        <v>0</v>
      </c>
      <c r="BS4078" s="44">
        <f t="shared" si="8672"/>
        <v>0</v>
      </c>
      <c r="BT4078" s="1351">
        <f t="shared" si="8673"/>
        <v>0</v>
      </c>
      <c r="BU4078" s="1351">
        <f t="shared" si="8674"/>
        <v>0</v>
      </c>
      <c r="BV4078" s="1151"/>
      <c r="BW4078" s="1151"/>
      <c r="BX4078" s="1151"/>
      <c r="BY4078" s="1151"/>
      <c r="BZ4078" s="1151"/>
      <c r="CA4078" s="1151"/>
      <c r="CB4078" s="1351">
        <f t="shared" si="8675"/>
        <v>0</v>
      </c>
      <c r="CC4078" s="1351">
        <f t="shared" si="8676"/>
        <v>0</v>
      </c>
      <c r="CD4078" s="1351">
        <f t="shared" si="8677"/>
        <v>0</v>
      </c>
      <c r="CE4078" s="1351">
        <f t="shared" si="8678"/>
        <v>0</v>
      </c>
      <c r="CF4078" s="1351">
        <f t="shared" si="8679"/>
        <v>0</v>
      </c>
      <c r="CG4078" s="1013">
        <f t="shared" si="8543"/>
        <v>0</v>
      </c>
      <c r="CH4078" s="1013">
        <f t="shared" si="8543"/>
        <v>0</v>
      </c>
      <c r="CI4078" s="1013">
        <f t="shared" si="8543"/>
        <v>0</v>
      </c>
      <c r="CJ4078" s="618">
        <f t="shared" si="8543"/>
        <v>0</v>
      </c>
    </row>
    <row r="4079" spans="1:88" s="137" customFormat="1" ht="26.1" customHeight="1" x14ac:dyDescent="0.25">
      <c r="A4079" s="1148"/>
      <c r="B4079" s="1464">
        <v>4071</v>
      </c>
      <c r="C4079" s="1940" t="s">
        <v>2323</v>
      </c>
      <c r="D4079" s="1946">
        <f>Input!$C$15</f>
        <v>0</v>
      </c>
      <c r="E4079" s="1951" t="s">
        <v>144</v>
      </c>
      <c r="F4079" s="1943">
        <v>2021</v>
      </c>
      <c r="G4079" s="1951" t="s">
        <v>296</v>
      </c>
      <c r="H4079" s="1955" t="s">
        <v>302</v>
      </c>
      <c r="I4079" s="1925" t="s">
        <v>290</v>
      </c>
      <c r="J4079" s="1925" t="s">
        <v>2280</v>
      </c>
      <c r="K4079" s="1925"/>
      <c r="L4079" s="2323" t="str">
        <f t="shared" si="8454"/>
        <v>Secured by mortgages on immovable property Non SME of which: Residential guaranteed loans (Prêts cautionnés) insured by an eligible residential property loan guarantor</v>
      </c>
      <c r="M4079" s="1933" t="s">
        <v>2280</v>
      </c>
      <c r="N4079" s="2325">
        <f t="shared" si="8639"/>
        <v>0</v>
      </c>
      <c r="O4079" s="2326">
        <f t="shared" si="8639"/>
        <v>0</v>
      </c>
      <c r="P4079" s="151">
        <f t="shared" si="8640"/>
        <v>0</v>
      </c>
      <c r="Q4079" s="1351">
        <f t="shared" si="8641"/>
        <v>0</v>
      </c>
      <c r="R4079" s="464">
        <f t="shared" si="8641"/>
        <v>0</v>
      </c>
      <c r="S4079" s="44">
        <f t="shared" si="8642"/>
        <v>0</v>
      </c>
      <c r="T4079" s="1351">
        <f t="shared" si="8643"/>
        <v>0</v>
      </c>
      <c r="U4079" s="1351">
        <f t="shared" si="8643"/>
        <v>0</v>
      </c>
      <c r="V4079" s="757"/>
      <c r="W4079" s="1351">
        <f t="shared" si="8644"/>
        <v>0</v>
      </c>
      <c r="X4079" s="757"/>
      <c r="Y4079" s="1351">
        <f t="shared" si="8645"/>
        <v>0</v>
      </c>
      <c r="Z4079" s="757"/>
      <c r="AA4079" s="1351">
        <f t="shared" si="8646"/>
        <v>0</v>
      </c>
      <c r="AB4079" s="1351">
        <f t="shared" si="8647"/>
        <v>0</v>
      </c>
      <c r="AC4079" s="1351">
        <f t="shared" si="8648"/>
        <v>0</v>
      </c>
      <c r="AD4079" s="1351">
        <f t="shared" si="8649"/>
        <v>0</v>
      </c>
      <c r="AE4079" s="1351">
        <f t="shared" si="8650"/>
        <v>0</v>
      </c>
      <c r="AF4079" s="1351">
        <f t="shared" si="8651"/>
        <v>0</v>
      </c>
      <c r="AG4079" s="1013">
        <f t="shared" si="8537"/>
        <v>0</v>
      </c>
      <c r="AH4079" s="1013">
        <f t="shared" si="8537"/>
        <v>0</v>
      </c>
      <c r="AI4079" s="1013">
        <f t="shared" si="8537"/>
        <v>0</v>
      </c>
      <c r="AJ4079" s="1013">
        <f t="shared" si="8537"/>
        <v>0</v>
      </c>
      <c r="AK4079" s="1340">
        <f t="shared" si="8605"/>
        <v>0</v>
      </c>
      <c r="AL4079" s="506">
        <f t="shared" si="8538"/>
        <v>0</v>
      </c>
      <c r="AM4079" s="661"/>
      <c r="AN4079" s="661"/>
      <c r="AO4079" s="661"/>
      <c r="AP4079" s="661"/>
      <c r="AQ4079" s="1351">
        <f t="shared" si="8652"/>
        <v>0</v>
      </c>
      <c r="AR4079" s="1351">
        <f t="shared" si="8653"/>
        <v>0</v>
      </c>
      <c r="AS4079" s="1351">
        <f t="shared" si="8654"/>
        <v>0</v>
      </c>
      <c r="AT4079" s="1351">
        <f t="shared" si="8655"/>
        <v>0</v>
      </c>
      <c r="AU4079" s="1351">
        <f t="shared" si="8656"/>
        <v>0</v>
      </c>
      <c r="AV4079" s="1013">
        <f t="shared" si="8539"/>
        <v>0</v>
      </c>
      <c r="AW4079" s="661"/>
      <c r="AX4079" s="661"/>
      <c r="AY4079" s="661"/>
      <c r="AZ4079" s="661"/>
      <c r="BA4079" s="1193">
        <f t="shared" si="8657"/>
        <v>0</v>
      </c>
      <c r="BB4079" s="1013">
        <f t="shared" si="8540"/>
        <v>0</v>
      </c>
      <c r="BC4079" s="661"/>
      <c r="BD4079" s="1153"/>
      <c r="BE4079" s="464">
        <f t="shared" si="8658"/>
        <v>0</v>
      </c>
      <c r="BF4079" s="1351">
        <f t="shared" si="8659"/>
        <v>0</v>
      </c>
      <c r="BG4079" s="1351">
        <f t="shared" si="8660"/>
        <v>0</v>
      </c>
      <c r="BH4079" s="1351">
        <f t="shared" si="8661"/>
        <v>0</v>
      </c>
      <c r="BI4079" s="1351">
        <f t="shared" si="8662"/>
        <v>0</v>
      </c>
      <c r="BJ4079" s="1351">
        <f t="shared" si="8663"/>
        <v>0</v>
      </c>
      <c r="BK4079" s="44">
        <f t="shared" si="8664"/>
        <v>0</v>
      </c>
      <c r="BL4079" s="44">
        <f t="shared" si="8665"/>
        <v>0</v>
      </c>
      <c r="BM4079" s="1351">
        <f t="shared" si="8666"/>
        <v>0</v>
      </c>
      <c r="BN4079" s="1351">
        <f t="shared" si="8667"/>
        <v>0</v>
      </c>
      <c r="BO4079" s="44">
        <f t="shared" si="8668"/>
        <v>0</v>
      </c>
      <c r="BP4079" s="1351">
        <f t="shared" si="8669"/>
        <v>0</v>
      </c>
      <c r="BQ4079" s="1351">
        <f t="shared" si="8670"/>
        <v>0</v>
      </c>
      <c r="BR4079" s="1351">
        <f t="shared" si="8671"/>
        <v>0</v>
      </c>
      <c r="BS4079" s="44">
        <f t="shared" si="8672"/>
        <v>0</v>
      </c>
      <c r="BT4079" s="1351">
        <f t="shared" si="8673"/>
        <v>0</v>
      </c>
      <c r="BU4079" s="1351">
        <f t="shared" si="8674"/>
        <v>0</v>
      </c>
      <c r="BV4079" s="1243"/>
      <c r="BW4079" s="1151"/>
      <c r="BX4079" s="1243"/>
      <c r="BY4079" s="1151"/>
      <c r="BZ4079" s="1243"/>
      <c r="CA4079" s="1151"/>
      <c r="CB4079" s="1351">
        <f t="shared" si="8675"/>
        <v>0</v>
      </c>
      <c r="CC4079" s="1351">
        <f t="shared" si="8676"/>
        <v>0</v>
      </c>
      <c r="CD4079" s="1351">
        <f t="shared" si="8677"/>
        <v>0</v>
      </c>
      <c r="CE4079" s="1351">
        <f t="shared" si="8678"/>
        <v>0</v>
      </c>
      <c r="CF4079" s="1351">
        <f t="shared" si="8679"/>
        <v>0</v>
      </c>
      <c r="CG4079" s="1013">
        <f t="shared" si="8543"/>
        <v>0</v>
      </c>
      <c r="CH4079" s="1013">
        <f t="shared" si="8543"/>
        <v>0</v>
      </c>
      <c r="CI4079" s="1013">
        <f t="shared" si="8543"/>
        <v>0</v>
      </c>
      <c r="CJ4079" s="618">
        <f t="shared" si="8543"/>
        <v>0</v>
      </c>
    </row>
    <row r="4080" spans="1:88" s="137" customFormat="1" ht="26.1" customHeight="1" x14ac:dyDescent="0.25">
      <c r="A4080" s="1148"/>
      <c r="B4080" s="1464">
        <v>4072</v>
      </c>
      <c r="C4080" s="1940" t="s">
        <v>2323</v>
      </c>
      <c r="D4080" s="1946">
        <f>Input!$C$15</f>
        <v>0</v>
      </c>
      <c r="E4080" s="1951" t="s">
        <v>144</v>
      </c>
      <c r="F4080" s="1943">
        <v>2021</v>
      </c>
      <c r="G4080" s="1951" t="s">
        <v>296</v>
      </c>
      <c r="H4080" s="1955" t="s">
        <v>302</v>
      </c>
      <c r="I4080" s="1925" t="s">
        <v>290</v>
      </c>
      <c r="J4080" s="1925" t="s">
        <v>2281</v>
      </c>
      <c r="K4080" s="1925"/>
      <c r="L4080" s="2323" t="str">
        <f t="shared" si="8454"/>
        <v>Secured by mortgages on immovable property Non SME of which: other than Residential guaranteed loans (Prêts cautionnés) insured by an eligible residential property loan guarantor</v>
      </c>
      <c r="M4080" s="1933" t="s">
        <v>2281</v>
      </c>
      <c r="N4080" s="2325">
        <f t="shared" si="8639"/>
        <v>0</v>
      </c>
      <c r="O4080" s="2326">
        <f t="shared" si="8639"/>
        <v>0</v>
      </c>
      <c r="P4080" s="151">
        <f t="shared" si="8640"/>
        <v>0</v>
      </c>
      <c r="Q4080" s="1351">
        <f t="shared" si="8641"/>
        <v>0</v>
      </c>
      <c r="R4080" s="464">
        <f t="shared" si="8641"/>
        <v>0</v>
      </c>
      <c r="S4080" s="44">
        <f t="shared" si="8642"/>
        <v>0</v>
      </c>
      <c r="T4080" s="1351">
        <f t="shared" si="8643"/>
        <v>0</v>
      </c>
      <c r="U4080" s="1351">
        <f t="shared" si="8643"/>
        <v>0</v>
      </c>
      <c r="V4080" s="757"/>
      <c r="W4080" s="1351">
        <f t="shared" si="8644"/>
        <v>0</v>
      </c>
      <c r="X4080" s="757"/>
      <c r="Y4080" s="1351">
        <f t="shared" si="8645"/>
        <v>0</v>
      </c>
      <c r="Z4080" s="757"/>
      <c r="AA4080" s="1351">
        <f t="shared" si="8646"/>
        <v>0</v>
      </c>
      <c r="AB4080" s="1351">
        <f t="shared" si="8647"/>
        <v>0</v>
      </c>
      <c r="AC4080" s="1351">
        <f t="shared" si="8648"/>
        <v>0</v>
      </c>
      <c r="AD4080" s="1351">
        <f t="shared" si="8649"/>
        <v>0</v>
      </c>
      <c r="AE4080" s="1351">
        <f t="shared" si="8650"/>
        <v>0</v>
      </c>
      <c r="AF4080" s="1351">
        <f t="shared" si="8651"/>
        <v>0</v>
      </c>
      <c r="AG4080" s="1013">
        <f t="shared" si="8537"/>
        <v>0</v>
      </c>
      <c r="AH4080" s="1013">
        <f t="shared" si="8537"/>
        <v>0</v>
      </c>
      <c r="AI4080" s="1013">
        <f t="shared" si="8537"/>
        <v>0</v>
      </c>
      <c r="AJ4080" s="1013">
        <f t="shared" si="8537"/>
        <v>0</v>
      </c>
      <c r="AK4080" s="1340">
        <f t="shared" si="8605"/>
        <v>0</v>
      </c>
      <c r="AL4080" s="506">
        <f t="shared" si="8538"/>
        <v>0</v>
      </c>
      <c r="AM4080" s="661"/>
      <c r="AN4080" s="661"/>
      <c r="AO4080" s="661"/>
      <c r="AP4080" s="661"/>
      <c r="AQ4080" s="1351">
        <f t="shared" si="8652"/>
        <v>0</v>
      </c>
      <c r="AR4080" s="1351">
        <f t="shared" si="8653"/>
        <v>0</v>
      </c>
      <c r="AS4080" s="1351">
        <f t="shared" si="8654"/>
        <v>0</v>
      </c>
      <c r="AT4080" s="1351">
        <f t="shared" si="8655"/>
        <v>0</v>
      </c>
      <c r="AU4080" s="1351">
        <f t="shared" si="8656"/>
        <v>0</v>
      </c>
      <c r="AV4080" s="1013">
        <f t="shared" si="8539"/>
        <v>0</v>
      </c>
      <c r="AW4080" s="661"/>
      <c r="AX4080" s="661"/>
      <c r="AY4080" s="661"/>
      <c r="AZ4080" s="661"/>
      <c r="BA4080" s="1193">
        <f t="shared" si="8657"/>
        <v>0</v>
      </c>
      <c r="BB4080" s="1013">
        <f t="shared" si="8540"/>
        <v>0</v>
      </c>
      <c r="BC4080" s="661"/>
      <c r="BD4080" s="1153"/>
      <c r="BE4080" s="464">
        <f t="shared" si="8658"/>
        <v>0</v>
      </c>
      <c r="BF4080" s="1351">
        <f t="shared" si="8659"/>
        <v>0</v>
      </c>
      <c r="BG4080" s="1351">
        <f t="shared" si="8660"/>
        <v>0</v>
      </c>
      <c r="BH4080" s="1351">
        <f t="shared" si="8661"/>
        <v>0</v>
      </c>
      <c r="BI4080" s="1351">
        <f t="shared" si="8662"/>
        <v>0</v>
      </c>
      <c r="BJ4080" s="1351">
        <f t="shared" si="8663"/>
        <v>0</v>
      </c>
      <c r="BK4080" s="44">
        <f t="shared" si="8664"/>
        <v>0</v>
      </c>
      <c r="BL4080" s="44">
        <f t="shared" si="8665"/>
        <v>0</v>
      </c>
      <c r="BM4080" s="1351">
        <f t="shared" si="8666"/>
        <v>0</v>
      </c>
      <c r="BN4080" s="1351">
        <f t="shared" si="8667"/>
        <v>0</v>
      </c>
      <c r="BO4080" s="44">
        <f t="shared" si="8668"/>
        <v>0</v>
      </c>
      <c r="BP4080" s="1351">
        <f t="shared" si="8669"/>
        <v>0</v>
      </c>
      <c r="BQ4080" s="1351">
        <f t="shared" si="8670"/>
        <v>0</v>
      </c>
      <c r="BR4080" s="1351">
        <f t="shared" si="8671"/>
        <v>0</v>
      </c>
      <c r="BS4080" s="44">
        <f t="shared" si="8672"/>
        <v>0</v>
      </c>
      <c r="BT4080" s="1351">
        <f t="shared" si="8673"/>
        <v>0</v>
      </c>
      <c r="BU4080" s="1351">
        <f t="shared" si="8674"/>
        <v>0</v>
      </c>
      <c r="BV4080" s="1243"/>
      <c r="BW4080" s="1151"/>
      <c r="BX4080" s="1243"/>
      <c r="BY4080" s="1151"/>
      <c r="BZ4080" s="1243"/>
      <c r="CA4080" s="1151"/>
      <c r="CB4080" s="1351">
        <f t="shared" si="8675"/>
        <v>0</v>
      </c>
      <c r="CC4080" s="1351">
        <f t="shared" si="8676"/>
        <v>0</v>
      </c>
      <c r="CD4080" s="1351">
        <f t="shared" si="8677"/>
        <v>0</v>
      </c>
      <c r="CE4080" s="1351">
        <f t="shared" si="8678"/>
        <v>0</v>
      </c>
      <c r="CF4080" s="1351">
        <f t="shared" si="8679"/>
        <v>0</v>
      </c>
      <c r="CG4080" s="1013">
        <f t="shared" si="8543"/>
        <v>0</v>
      </c>
      <c r="CH4080" s="1013">
        <f t="shared" si="8543"/>
        <v>0</v>
      </c>
      <c r="CI4080" s="1013">
        <f t="shared" si="8543"/>
        <v>0</v>
      </c>
      <c r="CJ4080" s="618">
        <f t="shared" si="8543"/>
        <v>0</v>
      </c>
    </row>
    <row r="4081" spans="1:88" ht="13.5" customHeight="1" x14ac:dyDescent="0.25">
      <c r="A4081" s="34"/>
      <c r="B4081" s="1464">
        <v>4073</v>
      </c>
      <c r="C4081" s="1940" t="s">
        <v>251</v>
      </c>
      <c r="D4081" s="1946">
        <f>Input!$C$15</f>
        <v>0</v>
      </c>
      <c r="E4081" s="1951" t="s">
        <v>144</v>
      </c>
      <c r="F4081" s="1943">
        <v>2021</v>
      </c>
      <c r="G4081" s="1951" t="s">
        <v>296</v>
      </c>
      <c r="H4081" s="1955" t="s">
        <v>303</v>
      </c>
      <c r="I4081" s="1925"/>
      <c r="J4081" s="1925"/>
      <c r="K4081" s="1925"/>
      <c r="L4081" s="2323" t="str">
        <f t="shared" si="8454"/>
        <v>Items associated with particularly high risk</v>
      </c>
      <c r="M4081" s="1929" t="s">
        <v>303</v>
      </c>
      <c r="N4081" s="1935"/>
      <c r="O4081" s="1936"/>
      <c r="P4081" s="151">
        <f t="shared" si="8640"/>
        <v>0</v>
      </c>
      <c r="Q4081" s="1351">
        <f t="shared" si="8641"/>
        <v>0</v>
      </c>
      <c r="R4081" s="464">
        <f t="shared" si="8641"/>
        <v>0</v>
      </c>
      <c r="S4081" s="44">
        <f t="shared" si="8642"/>
        <v>0</v>
      </c>
      <c r="T4081" s="1351">
        <f t="shared" si="8643"/>
        <v>0</v>
      </c>
      <c r="U4081" s="1351">
        <f t="shared" si="8643"/>
        <v>0</v>
      </c>
      <c r="V4081" s="1243"/>
      <c r="W4081" s="1351">
        <f t="shared" si="8644"/>
        <v>0</v>
      </c>
      <c r="X4081" s="1243"/>
      <c r="Y4081" s="1351">
        <f t="shared" si="8645"/>
        <v>0</v>
      </c>
      <c r="Z4081" s="1243"/>
      <c r="AA4081" s="1351">
        <f t="shared" si="8646"/>
        <v>0</v>
      </c>
      <c r="AB4081" s="1351">
        <f t="shared" si="8647"/>
        <v>0</v>
      </c>
      <c r="AC4081" s="1351">
        <f t="shared" si="8648"/>
        <v>0</v>
      </c>
      <c r="AD4081" s="1351">
        <f t="shared" si="8649"/>
        <v>0</v>
      </c>
      <c r="AE4081" s="1351">
        <f t="shared" si="8650"/>
        <v>0</v>
      </c>
      <c r="AF4081" s="1351">
        <f t="shared" si="8651"/>
        <v>0</v>
      </c>
      <c r="AG4081" s="1013">
        <f t="shared" si="8537"/>
        <v>0</v>
      </c>
      <c r="AH4081" s="1013">
        <f t="shared" si="8537"/>
        <v>0</v>
      </c>
      <c r="AI4081" s="1013">
        <f t="shared" si="8537"/>
        <v>0</v>
      </c>
      <c r="AJ4081" s="1013">
        <f t="shared" si="8537"/>
        <v>0</v>
      </c>
      <c r="AK4081" s="1340">
        <f t="shared" si="8605"/>
        <v>0</v>
      </c>
      <c r="AL4081" s="506">
        <f t="shared" si="8538"/>
        <v>0</v>
      </c>
      <c r="AM4081" s="906"/>
      <c r="AN4081" s="906"/>
      <c r="AO4081" s="906"/>
      <c r="AP4081" s="906"/>
      <c r="AQ4081" s="1351">
        <f t="shared" si="8652"/>
        <v>0</v>
      </c>
      <c r="AR4081" s="1351">
        <f t="shared" si="8653"/>
        <v>0</v>
      </c>
      <c r="AS4081" s="1351">
        <f t="shared" si="8654"/>
        <v>0</v>
      </c>
      <c r="AT4081" s="1351">
        <f t="shared" si="8655"/>
        <v>0</v>
      </c>
      <c r="AU4081" s="1351">
        <f t="shared" si="8656"/>
        <v>0</v>
      </c>
      <c r="AV4081" s="1013">
        <f t="shared" si="8539"/>
        <v>0</v>
      </c>
      <c r="AW4081" s="906"/>
      <c r="AX4081" s="906"/>
      <c r="AY4081" s="906"/>
      <c r="AZ4081" s="906"/>
      <c r="BA4081" s="1193">
        <f t="shared" si="8657"/>
        <v>0</v>
      </c>
      <c r="BB4081" s="1013">
        <f t="shared" si="8540"/>
        <v>0</v>
      </c>
      <c r="BC4081" s="906"/>
      <c r="BD4081" s="131"/>
      <c r="BE4081" s="464">
        <f t="shared" si="8658"/>
        <v>0</v>
      </c>
      <c r="BF4081" s="1351">
        <f t="shared" si="8659"/>
        <v>0</v>
      </c>
      <c r="BG4081" s="1351">
        <f t="shared" si="8660"/>
        <v>0</v>
      </c>
      <c r="BH4081" s="1351">
        <f t="shared" si="8661"/>
        <v>0</v>
      </c>
      <c r="BI4081" s="1351">
        <f t="shared" si="8662"/>
        <v>0</v>
      </c>
      <c r="BJ4081" s="1351">
        <f t="shared" si="8663"/>
        <v>0</v>
      </c>
      <c r="BK4081" s="44">
        <f t="shared" si="8664"/>
        <v>0</v>
      </c>
      <c r="BL4081" s="44">
        <f t="shared" si="8665"/>
        <v>0</v>
      </c>
      <c r="BM4081" s="1351">
        <f t="shared" si="8666"/>
        <v>0</v>
      </c>
      <c r="BN4081" s="1351">
        <f t="shared" si="8667"/>
        <v>0</v>
      </c>
      <c r="BO4081" s="44">
        <f t="shared" si="8668"/>
        <v>0</v>
      </c>
      <c r="BP4081" s="1351">
        <f t="shared" si="8669"/>
        <v>0</v>
      </c>
      <c r="BQ4081" s="1351">
        <f t="shared" si="8670"/>
        <v>0</v>
      </c>
      <c r="BR4081" s="1351">
        <f t="shared" si="8671"/>
        <v>0</v>
      </c>
      <c r="BS4081" s="44">
        <f t="shared" si="8672"/>
        <v>0</v>
      </c>
      <c r="BT4081" s="1351">
        <f t="shared" si="8673"/>
        <v>0</v>
      </c>
      <c r="BU4081" s="1351">
        <f t="shared" si="8674"/>
        <v>0</v>
      </c>
      <c r="BV4081" s="1243"/>
      <c r="BW4081" s="1150"/>
      <c r="BX4081" s="1243"/>
      <c r="BY4081" s="1150"/>
      <c r="BZ4081" s="1243"/>
      <c r="CA4081" s="1150"/>
      <c r="CB4081" s="1351">
        <f t="shared" si="8675"/>
        <v>0</v>
      </c>
      <c r="CC4081" s="1351">
        <f t="shared" si="8676"/>
        <v>0</v>
      </c>
      <c r="CD4081" s="1351">
        <f t="shared" si="8677"/>
        <v>0</v>
      </c>
      <c r="CE4081" s="1351">
        <f t="shared" si="8678"/>
        <v>0</v>
      </c>
      <c r="CF4081" s="1351">
        <f t="shared" si="8679"/>
        <v>0</v>
      </c>
      <c r="CG4081" s="1013">
        <f t="shared" si="8543"/>
        <v>0</v>
      </c>
      <c r="CH4081" s="1013">
        <f t="shared" si="8543"/>
        <v>0</v>
      </c>
      <c r="CI4081" s="1013">
        <f t="shared" si="8543"/>
        <v>0</v>
      </c>
      <c r="CJ4081" s="618">
        <f t="shared" si="8543"/>
        <v>0</v>
      </c>
    </row>
    <row r="4082" spans="1:88" ht="13.5" customHeight="1" x14ac:dyDescent="0.25">
      <c r="A4082" s="34"/>
      <c r="B4082" s="1464">
        <v>4074</v>
      </c>
      <c r="C4082" s="1940" t="s">
        <v>251</v>
      </c>
      <c r="D4082" s="1946">
        <f>Input!$C$15</f>
        <v>0</v>
      </c>
      <c r="E4082" s="1951" t="s">
        <v>144</v>
      </c>
      <c r="F4082" s="1943">
        <v>2021</v>
      </c>
      <c r="G4082" s="1951" t="s">
        <v>296</v>
      </c>
      <c r="H4082" s="1955" t="s">
        <v>304</v>
      </c>
      <c r="I4082" s="1925"/>
      <c r="J4082" s="1925"/>
      <c r="K4082" s="1925"/>
      <c r="L4082" s="2323" t="str">
        <f t="shared" si="8454"/>
        <v>Covered bonds</v>
      </c>
      <c r="M4082" s="1929" t="s">
        <v>304</v>
      </c>
      <c r="N4082" s="1935"/>
      <c r="O4082" s="1936"/>
      <c r="P4082" s="151">
        <f t="shared" si="8640"/>
        <v>0</v>
      </c>
      <c r="Q4082" s="1351">
        <f t="shared" si="8641"/>
        <v>0</v>
      </c>
      <c r="R4082" s="464">
        <f t="shared" si="8641"/>
        <v>0</v>
      </c>
      <c r="S4082" s="44">
        <f t="shared" si="8642"/>
        <v>0</v>
      </c>
      <c r="T4082" s="1351">
        <f t="shared" si="8643"/>
        <v>0</v>
      </c>
      <c r="U4082" s="1351">
        <f t="shared" si="8643"/>
        <v>0</v>
      </c>
      <c r="V4082" s="1243"/>
      <c r="W4082" s="1351">
        <f t="shared" si="8644"/>
        <v>0</v>
      </c>
      <c r="X4082" s="1243"/>
      <c r="Y4082" s="1351">
        <f t="shared" si="8645"/>
        <v>0</v>
      </c>
      <c r="Z4082" s="1243"/>
      <c r="AA4082" s="1351">
        <f t="shared" si="8646"/>
        <v>0</v>
      </c>
      <c r="AB4082" s="1351">
        <f t="shared" si="8647"/>
        <v>0</v>
      </c>
      <c r="AC4082" s="1351">
        <f t="shared" si="8648"/>
        <v>0</v>
      </c>
      <c r="AD4082" s="1351">
        <f t="shared" si="8649"/>
        <v>0</v>
      </c>
      <c r="AE4082" s="1351">
        <f t="shared" si="8650"/>
        <v>0</v>
      </c>
      <c r="AF4082" s="1351">
        <f t="shared" si="8651"/>
        <v>0</v>
      </c>
      <c r="AG4082" s="1013">
        <f t="shared" si="8537"/>
        <v>0</v>
      </c>
      <c r="AH4082" s="1013">
        <f t="shared" si="8537"/>
        <v>0</v>
      </c>
      <c r="AI4082" s="1013">
        <f t="shared" si="8537"/>
        <v>0</v>
      </c>
      <c r="AJ4082" s="1013">
        <f t="shared" si="8537"/>
        <v>0</v>
      </c>
      <c r="AK4082" s="1340">
        <f t="shared" si="8605"/>
        <v>0</v>
      </c>
      <c r="AL4082" s="506">
        <f t="shared" si="8538"/>
        <v>0</v>
      </c>
      <c r="AM4082" s="906"/>
      <c r="AN4082" s="906"/>
      <c r="AO4082" s="906"/>
      <c r="AP4082" s="906"/>
      <c r="AQ4082" s="1351">
        <f t="shared" si="8652"/>
        <v>0</v>
      </c>
      <c r="AR4082" s="1351">
        <f t="shared" si="8653"/>
        <v>0</v>
      </c>
      <c r="AS4082" s="1351">
        <f t="shared" si="8654"/>
        <v>0</v>
      </c>
      <c r="AT4082" s="1351">
        <f t="shared" si="8655"/>
        <v>0</v>
      </c>
      <c r="AU4082" s="1351">
        <f t="shared" si="8656"/>
        <v>0</v>
      </c>
      <c r="AV4082" s="1013">
        <f t="shared" si="8539"/>
        <v>0</v>
      </c>
      <c r="AW4082" s="906"/>
      <c r="AX4082" s="906"/>
      <c r="AY4082" s="906"/>
      <c r="AZ4082" s="906"/>
      <c r="BA4082" s="1193">
        <f t="shared" si="8657"/>
        <v>0</v>
      </c>
      <c r="BB4082" s="1013">
        <f t="shared" si="8540"/>
        <v>0</v>
      </c>
      <c r="BC4082" s="906"/>
      <c r="BD4082" s="131"/>
      <c r="BE4082" s="464">
        <f t="shared" si="8658"/>
        <v>0</v>
      </c>
      <c r="BF4082" s="1351">
        <f t="shared" si="8659"/>
        <v>0</v>
      </c>
      <c r="BG4082" s="1351">
        <f t="shared" si="8660"/>
        <v>0</v>
      </c>
      <c r="BH4082" s="1351">
        <f t="shared" si="8661"/>
        <v>0</v>
      </c>
      <c r="BI4082" s="1351">
        <f t="shared" si="8662"/>
        <v>0</v>
      </c>
      <c r="BJ4082" s="1351">
        <f t="shared" si="8663"/>
        <v>0</v>
      </c>
      <c r="BK4082" s="44">
        <f t="shared" si="8664"/>
        <v>0</v>
      </c>
      <c r="BL4082" s="44">
        <f t="shared" si="8665"/>
        <v>0</v>
      </c>
      <c r="BM4082" s="1351">
        <f t="shared" si="8666"/>
        <v>0</v>
      </c>
      <c r="BN4082" s="1351">
        <f t="shared" si="8667"/>
        <v>0</v>
      </c>
      <c r="BO4082" s="44">
        <f t="shared" si="8668"/>
        <v>0</v>
      </c>
      <c r="BP4082" s="1351">
        <f t="shared" si="8669"/>
        <v>0</v>
      </c>
      <c r="BQ4082" s="1351">
        <f t="shared" si="8670"/>
        <v>0</v>
      </c>
      <c r="BR4082" s="1351">
        <f t="shared" si="8671"/>
        <v>0</v>
      </c>
      <c r="BS4082" s="44">
        <f t="shared" si="8672"/>
        <v>0</v>
      </c>
      <c r="BT4082" s="1351">
        <f t="shared" si="8673"/>
        <v>0</v>
      </c>
      <c r="BU4082" s="1351">
        <f t="shared" si="8674"/>
        <v>0</v>
      </c>
      <c r="BV4082" s="1243"/>
      <c r="BW4082" s="1150"/>
      <c r="BX4082" s="1243"/>
      <c r="BY4082" s="1150"/>
      <c r="BZ4082" s="1243"/>
      <c r="CA4082" s="1150"/>
      <c r="CB4082" s="1351">
        <f t="shared" si="8675"/>
        <v>0</v>
      </c>
      <c r="CC4082" s="1351">
        <f t="shared" si="8676"/>
        <v>0</v>
      </c>
      <c r="CD4082" s="1351">
        <f t="shared" si="8677"/>
        <v>0</v>
      </c>
      <c r="CE4082" s="1351">
        <f t="shared" si="8678"/>
        <v>0</v>
      </c>
      <c r="CF4082" s="1351">
        <f t="shared" si="8679"/>
        <v>0</v>
      </c>
      <c r="CG4082" s="1013">
        <f t="shared" si="8543"/>
        <v>0</v>
      </c>
      <c r="CH4082" s="1013">
        <f t="shared" si="8543"/>
        <v>0</v>
      </c>
      <c r="CI4082" s="1013">
        <f t="shared" si="8543"/>
        <v>0</v>
      </c>
      <c r="CJ4082" s="618">
        <f t="shared" si="8543"/>
        <v>0</v>
      </c>
    </row>
    <row r="4083" spans="1:88" ht="13.5" customHeight="1" x14ac:dyDescent="0.25">
      <c r="A4083" s="34"/>
      <c r="B4083" s="1464">
        <v>4075</v>
      </c>
      <c r="C4083" s="1940" t="s">
        <v>251</v>
      </c>
      <c r="D4083" s="1946">
        <f>Input!$C$15</f>
        <v>0</v>
      </c>
      <c r="E4083" s="1951" t="s">
        <v>144</v>
      </c>
      <c r="F4083" s="1943">
        <v>2021</v>
      </c>
      <c r="G4083" s="1951" t="s">
        <v>296</v>
      </c>
      <c r="H4083" s="1955" t="s">
        <v>305</v>
      </c>
      <c r="I4083" s="1925"/>
      <c r="J4083" s="1925"/>
      <c r="K4083" s="1925"/>
      <c r="L4083" s="2323" t="str">
        <f t="shared" si="8454"/>
        <v>Claims on institutions and corporates with a ST credit assessment</v>
      </c>
      <c r="M4083" s="1929" t="s">
        <v>305</v>
      </c>
      <c r="N4083" s="1935"/>
      <c r="O4083" s="1936"/>
      <c r="P4083" s="151">
        <f t="shared" si="8640"/>
        <v>0</v>
      </c>
      <c r="Q4083" s="1351">
        <f t="shared" si="8641"/>
        <v>0</v>
      </c>
      <c r="R4083" s="464">
        <f t="shared" si="8641"/>
        <v>0</v>
      </c>
      <c r="S4083" s="44">
        <f t="shared" si="8642"/>
        <v>0</v>
      </c>
      <c r="T4083" s="1351">
        <f t="shared" si="8643"/>
        <v>0</v>
      </c>
      <c r="U4083" s="1351">
        <f t="shared" si="8643"/>
        <v>0</v>
      </c>
      <c r="V4083" s="1243"/>
      <c r="W4083" s="1351">
        <f t="shared" si="8644"/>
        <v>0</v>
      </c>
      <c r="X4083" s="1243"/>
      <c r="Y4083" s="1351">
        <f t="shared" si="8645"/>
        <v>0</v>
      </c>
      <c r="Z4083" s="1243"/>
      <c r="AA4083" s="1351">
        <f t="shared" si="8646"/>
        <v>0</v>
      </c>
      <c r="AB4083" s="1351">
        <f t="shared" si="8647"/>
        <v>0</v>
      </c>
      <c r="AC4083" s="1351">
        <f t="shared" si="8648"/>
        <v>0</v>
      </c>
      <c r="AD4083" s="1351">
        <f t="shared" si="8649"/>
        <v>0</v>
      </c>
      <c r="AE4083" s="1351">
        <f t="shared" si="8650"/>
        <v>0</v>
      </c>
      <c r="AF4083" s="1351">
        <f t="shared" si="8651"/>
        <v>0</v>
      </c>
      <c r="AG4083" s="1013">
        <f t="shared" si="8537"/>
        <v>0</v>
      </c>
      <c r="AH4083" s="1013">
        <f t="shared" si="8537"/>
        <v>0</v>
      </c>
      <c r="AI4083" s="1013">
        <f t="shared" si="8537"/>
        <v>0</v>
      </c>
      <c r="AJ4083" s="1013">
        <f t="shared" si="8537"/>
        <v>0</v>
      </c>
      <c r="AK4083" s="1340">
        <f t="shared" si="8605"/>
        <v>0</v>
      </c>
      <c r="AL4083" s="506">
        <f t="shared" si="8538"/>
        <v>0</v>
      </c>
      <c r="AM4083" s="906"/>
      <c r="AN4083" s="906"/>
      <c r="AO4083" s="906"/>
      <c r="AP4083" s="906"/>
      <c r="AQ4083" s="1351">
        <f t="shared" si="8652"/>
        <v>0</v>
      </c>
      <c r="AR4083" s="1351">
        <f t="shared" si="8653"/>
        <v>0</v>
      </c>
      <c r="AS4083" s="1351">
        <f t="shared" si="8654"/>
        <v>0</v>
      </c>
      <c r="AT4083" s="1351">
        <f t="shared" si="8655"/>
        <v>0</v>
      </c>
      <c r="AU4083" s="1351">
        <f t="shared" si="8656"/>
        <v>0</v>
      </c>
      <c r="AV4083" s="1013">
        <f t="shared" si="8539"/>
        <v>0</v>
      </c>
      <c r="AW4083" s="906"/>
      <c r="AX4083" s="906"/>
      <c r="AY4083" s="906"/>
      <c r="AZ4083" s="906"/>
      <c r="BA4083" s="1193">
        <f t="shared" si="8657"/>
        <v>0</v>
      </c>
      <c r="BB4083" s="1013">
        <f t="shared" si="8540"/>
        <v>0</v>
      </c>
      <c r="BC4083" s="906"/>
      <c r="BD4083" s="131"/>
      <c r="BE4083" s="464">
        <f t="shared" si="8658"/>
        <v>0</v>
      </c>
      <c r="BF4083" s="1351">
        <f t="shared" si="8659"/>
        <v>0</v>
      </c>
      <c r="BG4083" s="1351">
        <f t="shared" si="8660"/>
        <v>0</v>
      </c>
      <c r="BH4083" s="1351">
        <f t="shared" si="8661"/>
        <v>0</v>
      </c>
      <c r="BI4083" s="1351">
        <f t="shared" si="8662"/>
        <v>0</v>
      </c>
      <c r="BJ4083" s="1351">
        <f t="shared" si="8663"/>
        <v>0</v>
      </c>
      <c r="BK4083" s="44">
        <f t="shared" si="8664"/>
        <v>0</v>
      </c>
      <c r="BL4083" s="44">
        <f t="shared" si="8665"/>
        <v>0</v>
      </c>
      <c r="BM4083" s="1351">
        <f t="shared" si="8666"/>
        <v>0</v>
      </c>
      <c r="BN4083" s="1351">
        <f t="shared" si="8667"/>
        <v>0</v>
      </c>
      <c r="BO4083" s="44">
        <f t="shared" si="8668"/>
        <v>0</v>
      </c>
      <c r="BP4083" s="1351">
        <f t="shared" si="8669"/>
        <v>0</v>
      </c>
      <c r="BQ4083" s="1351">
        <f t="shared" si="8670"/>
        <v>0</v>
      </c>
      <c r="BR4083" s="1351">
        <f t="shared" si="8671"/>
        <v>0</v>
      </c>
      <c r="BS4083" s="44">
        <f t="shared" si="8672"/>
        <v>0</v>
      </c>
      <c r="BT4083" s="1351">
        <f t="shared" si="8673"/>
        <v>0</v>
      </c>
      <c r="BU4083" s="1351">
        <f t="shared" si="8674"/>
        <v>0</v>
      </c>
      <c r="BV4083" s="1243"/>
      <c r="BW4083" s="1150"/>
      <c r="BX4083" s="1243"/>
      <c r="BY4083" s="1150"/>
      <c r="BZ4083" s="1243"/>
      <c r="CA4083" s="1150"/>
      <c r="CB4083" s="1351">
        <f t="shared" si="8675"/>
        <v>0</v>
      </c>
      <c r="CC4083" s="1351">
        <f t="shared" si="8676"/>
        <v>0</v>
      </c>
      <c r="CD4083" s="1351">
        <f t="shared" si="8677"/>
        <v>0</v>
      </c>
      <c r="CE4083" s="1351">
        <f t="shared" si="8678"/>
        <v>0</v>
      </c>
      <c r="CF4083" s="1351">
        <f t="shared" si="8679"/>
        <v>0</v>
      </c>
      <c r="CG4083" s="1013">
        <f t="shared" si="8543"/>
        <v>0</v>
      </c>
      <c r="CH4083" s="1013">
        <f t="shared" si="8543"/>
        <v>0</v>
      </c>
      <c r="CI4083" s="1013">
        <f t="shared" si="8543"/>
        <v>0</v>
      </c>
      <c r="CJ4083" s="618">
        <f t="shared" si="8543"/>
        <v>0</v>
      </c>
    </row>
    <row r="4084" spans="1:88" ht="13.5" customHeight="1" x14ac:dyDescent="0.25">
      <c r="A4084" s="34"/>
      <c r="B4084" s="1464">
        <v>4076</v>
      </c>
      <c r="C4084" s="1940" t="s">
        <v>251</v>
      </c>
      <c r="D4084" s="1946">
        <f>Input!$C$15</f>
        <v>0</v>
      </c>
      <c r="E4084" s="1951" t="s">
        <v>144</v>
      </c>
      <c r="F4084" s="1943">
        <v>2021</v>
      </c>
      <c r="G4084" s="1951" t="s">
        <v>296</v>
      </c>
      <c r="H4084" s="1955" t="s">
        <v>306</v>
      </c>
      <c r="I4084" s="1925"/>
      <c r="J4084" s="1925"/>
      <c r="K4084" s="1925"/>
      <c r="L4084" s="2323" t="str">
        <f t="shared" si="8454"/>
        <v>Collective investments undertakings (CIU)</v>
      </c>
      <c r="M4084" s="1929" t="s">
        <v>306</v>
      </c>
      <c r="N4084" s="1935"/>
      <c r="O4084" s="1936"/>
      <c r="P4084" s="151">
        <f t="shared" si="8640"/>
        <v>0</v>
      </c>
      <c r="Q4084" s="1351">
        <f t="shared" si="8641"/>
        <v>0</v>
      </c>
      <c r="R4084" s="464">
        <f t="shared" si="8641"/>
        <v>0</v>
      </c>
      <c r="S4084" s="44">
        <f t="shared" si="8642"/>
        <v>0</v>
      </c>
      <c r="T4084" s="1351">
        <f t="shared" si="8643"/>
        <v>0</v>
      </c>
      <c r="U4084" s="1351">
        <f t="shared" si="8643"/>
        <v>0</v>
      </c>
      <c r="V4084" s="1243"/>
      <c r="W4084" s="1351">
        <f t="shared" si="8644"/>
        <v>0</v>
      </c>
      <c r="X4084" s="1243"/>
      <c r="Y4084" s="1351">
        <f t="shared" si="8645"/>
        <v>0</v>
      </c>
      <c r="Z4084" s="1243"/>
      <c r="AA4084" s="1351">
        <f t="shared" si="8646"/>
        <v>0</v>
      </c>
      <c r="AB4084" s="1351">
        <f t="shared" si="8647"/>
        <v>0</v>
      </c>
      <c r="AC4084" s="1351">
        <f t="shared" si="8648"/>
        <v>0</v>
      </c>
      <c r="AD4084" s="1351">
        <f t="shared" si="8649"/>
        <v>0</v>
      </c>
      <c r="AE4084" s="1351">
        <f t="shared" si="8650"/>
        <v>0</v>
      </c>
      <c r="AF4084" s="1351">
        <f t="shared" si="8651"/>
        <v>0</v>
      </c>
      <c r="AG4084" s="1013">
        <f t="shared" si="8537"/>
        <v>0</v>
      </c>
      <c r="AH4084" s="1013">
        <f t="shared" si="8537"/>
        <v>0</v>
      </c>
      <c r="AI4084" s="1013">
        <f t="shared" si="8537"/>
        <v>0</v>
      </c>
      <c r="AJ4084" s="1013">
        <f t="shared" si="8537"/>
        <v>0</v>
      </c>
      <c r="AK4084" s="1340">
        <f t="shared" si="8605"/>
        <v>0</v>
      </c>
      <c r="AL4084" s="506">
        <f t="shared" si="8538"/>
        <v>0</v>
      </c>
      <c r="AM4084" s="906"/>
      <c r="AN4084" s="906"/>
      <c r="AO4084" s="906"/>
      <c r="AP4084" s="906"/>
      <c r="AQ4084" s="1351">
        <f t="shared" si="8652"/>
        <v>0</v>
      </c>
      <c r="AR4084" s="1351">
        <f t="shared" si="8653"/>
        <v>0</v>
      </c>
      <c r="AS4084" s="1351">
        <f t="shared" si="8654"/>
        <v>0</v>
      </c>
      <c r="AT4084" s="1351">
        <f t="shared" si="8655"/>
        <v>0</v>
      </c>
      <c r="AU4084" s="1351">
        <f t="shared" si="8656"/>
        <v>0</v>
      </c>
      <c r="AV4084" s="1013">
        <f t="shared" si="8539"/>
        <v>0</v>
      </c>
      <c r="AW4084" s="906"/>
      <c r="AX4084" s="906"/>
      <c r="AY4084" s="906"/>
      <c r="AZ4084" s="906"/>
      <c r="BA4084" s="1193">
        <f t="shared" si="8657"/>
        <v>0</v>
      </c>
      <c r="BB4084" s="1013">
        <f t="shared" si="8540"/>
        <v>0</v>
      </c>
      <c r="BC4084" s="906"/>
      <c r="BD4084" s="131"/>
      <c r="BE4084" s="464">
        <f t="shared" si="8658"/>
        <v>0</v>
      </c>
      <c r="BF4084" s="1351">
        <f t="shared" si="8659"/>
        <v>0</v>
      </c>
      <c r="BG4084" s="1351">
        <f t="shared" si="8660"/>
        <v>0</v>
      </c>
      <c r="BH4084" s="1351">
        <f t="shared" si="8661"/>
        <v>0</v>
      </c>
      <c r="BI4084" s="1351">
        <f t="shared" si="8662"/>
        <v>0</v>
      </c>
      <c r="BJ4084" s="1351">
        <f t="shared" si="8663"/>
        <v>0</v>
      </c>
      <c r="BK4084" s="44">
        <f t="shared" si="8664"/>
        <v>0</v>
      </c>
      <c r="BL4084" s="44">
        <f t="shared" si="8665"/>
        <v>0</v>
      </c>
      <c r="BM4084" s="1351">
        <f t="shared" si="8666"/>
        <v>0</v>
      </c>
      <c r="BN4084" s="1351">
        <f t="shared" si="8667"/>
        <v>0</v>
      </c>
      <c r="BO4084" s="44">
        <f t="shared" si="8668"/>
        <v>0</v>
      </c>
      <c r="BP4084" s="1351">
        <f t="shared" si="8669"/>
        <v>0</v>
      </c>
      <c r="BQ4084" s="1351">
        <f t="shared" si="8670"/>
        <v>0</v>
      </c>
      <c r="BR4084" s="1351">
        <f t="shared" si="8671"/>
        <v>0</v>
      </c>
      <c r="BS4084" s="44">
        <f t="shared" si="8672"/>
        <v>0</v>
      </c>
      <c r="BT4084" s="1351">
        <f t="shared" si="8673"/>
        <v>0</v>
      </c>
      <c r="BU4084" s="1351">
        <f t="shared" si="8674"/>
        <v>0</v>
      </c>
      <c r="BV4084" s="1243"/>
      <c r="BW4084" s="1150"/>
      <c r="BX4084" s="1243"/>
      <c r="BY4084" s="1150"/>
      <c r="BZ4084" s="1243"/>
      <c r="CA4084" s="1150"/>
      <c r="CB4084" s="1351">
        <f t="shared" si="8675"/>
        <v>0</v>
      </c>
      <c r="CC4084" s="1351">
        <f t="shared" si="8676"/>
        <v>0</v>
      </c>
      <c r="CD4084" s="1351">
        <f t="shared" si="8677"/>
        <v>0</v>
      </c>
      <c r="CE4084" s="1351">
        <f t="shared" si="8678"/>
        <v>0</v>
      </c>
      <c r="CF4084" s="1351">
        <f t="shared" si="8679"/>
        <v>0</v>
      </c>
      <c r="CG4084" s="1013">
        <f t="shared" si="8543"/>
        <v>0</v>
      </c>
      <c r="CH4084" s="1013">
        <f t="shared" si="8543"/>
        <v>0</v>
      </c>
      <c r="CI4084" s="1013">
        <f t="shared" si="8543"/>
        <v>0</v>
      </c>
      <c r="CJ4084" s="618">
        <f t="shared" si="8543"/>
        <v>0</v>
      </c>
    </row>
    <row r="4085" spans="1:88" ht="13.5" customHeight="1" x14ac:dyDescent="0.25">
      <c r="A4085" s="34"/>
      <c r="B4085" s="1464">
        <v>4077</v>
      </c>
      <c r="C4085" s="1940" t="s">
        <v>251</v>
      </c>
      <c r="D4085" s="1946">
        <f>Input!$C$15</f>
        <v>0</v>
      </c>
      <c r="E4085" s="1951" t="s">
        <v>144</v>
      </c>
      <c r="F4085" s="1943">
        <v>2021</v>
      </c>
      <c r="G4085" s="1951" t="s">
        <v>296</v>
      </c>
      <c r="H4085" s="1955" t="s">
        <v>23</v>
      </c>
      <c r="I4085" s="1925"/>
      <c r="J4085" s="1925"/>
      <c r="K4085" s="1925"/>
      <c r="L4085" s="2323" t="str">
        <f t="shared" si="8454"/>
        <v>Equity</v>
      </c>
      <c r="M4085" s="1929" t="s">
        <v>23</v>
      </c>
      <c r="N4085" s="1935"/>
      <c r="O4085" s="1936"/>
      <c r="P4085" s="151">
        <f t="shared" si="8640"/>
        <v>0</v>
      </c>
      <c r="Q4085" s="1351">
        <f t="shared" si="8641"/>
        <v>0</v>
      </c>
      <c r="R4085" s="464">
        <f t="shared" si="8641"/>
        <v>0</v>
      </c>
      <c r="S4085" s="44">
        <f t="shared" si="8642"/>
        <v>0</v>
      </c>
      <c r="T4085" s="1351">
        <f t="shared" si="8643"/>
        <v>0</v>
      </c>
      <c r="U4085" s="1351">
        <f t="shared" si="8643"/>
        <v>0</v>
      </c>
      <c r="V4085" s="1243"/>
      <c r="W4085" s="1351">
        <f t="shared" si="8644"/>
        <v>0</v>
      </c>
      <c r="X4085" s="1243"/>
      <c r="Y4085" s="1351">
        <f t="shared" si="8645"/>
        <v>0</v>
      </c>
      <c r="Z4085" s="1243"/>
      <c r="AA4085" s="1351">
        <f t="shared" si="8646"/>
        <v>0</v>
      </c>
      <c r="AB4085" s="1351">
        <f t="shared" si="8647"/>
        <v>0</v>
      </c>
      <c r="AC4085" s="1351">
        <f t="shared" si="8648"/>
        <v>0</v>
      </c>
      <c r="AD4085" s="1351">
        <f t="shared" si="8649"/>
        <v>0</v>
      </c>
      <c r="AE4085" s="1351">
        <f t="shared" si="8650"/>
        <v>0</v>
      </c>
      <c r="AF4085" s="1351">
        <f t="shared" si="8651"/>
        <v>0</v>
      </c>
      <c r="AG4085" s="1013">
        <f t="shared" si="8537"/>
        <v>0</v>
      </c>
      <c r="AH4085" s="1013">
        <f t="shared" si="8537"/>
        <v>0</v>
      </c>
      <c r="AI4085" s="1013">
        <f t="shared" si="8537"/>
        <v>0</v>
      </c>
      <c r="AJ4085" s="1013">
        <f t="shared" si="8537"/>
        <v>0</v>
      </c>
      <c r="AK4085" s="1340">
        <f t="shared" si="8605"/>
        <v>0</v>
      </c>
      <c r="AL4085" s="506">
        <f t="shared" si="8538"/>
        <v>0</v>
      </c>
      <c r="AM4085" s="906"/>
      <c r="AN4085" s="906"/>
      <c r="AO4085" s="906"/>
      <c r="AP4085" s="906"/>
      <c r="AQ4085" s="1351">
        <f t="shared" si="8652"/>
        <v>0</v>
      </c>
      <c r="AR4085" s="1351">
        <f t="shared" si="8653"/>
        <v>0</v>
      </c>
      <c r="AS4085" s="1351">
        <f t="shared" si="8654"/>
        <v>0</v>
      </c>
      <c r="AT4085" s="1351">
        <f t="shared" si="8655"/>
        <v>0</v>
      </c>
      <c r="AU4085" s="1351">
        <f t="shared" si="8656"/>
        <v>0</v>
      </c>
      <c r="AV4085" s="1013">
        <f t="shared" si="8539"/>
        <v>0</v>
      </c>
      <c r="AW4085" s="906"/>
      <c r="AX4085" s="906"/>
      <c r="AY4085" s="906"/>
      <c r="AZ4085" s="906"/>
      <c r="BA4085" s="1193">
        <f t="shared" si="8657"/>
        <v>0</v>
      </c>
      <c r="BB4085" s="1013">
        <f t="shared" si="8540"/>
        <v>0</v>
      </c>
      <c r="BC4085" s="906"/>
      <c r="BD4085" s="131"/>
      <c r="BE4085" s="464">
        <f t="shared" si="8658"/>
        <v>0</v>
      </c>
      <c r="BF4085" s="1351">
        <f t="shared" si="8659"/>
        <v>0</v>
      </c>
      <c r="BG4085" s="1351">
        <f t="shared" si="8660"/>
        <v>0</v>
      </c>
      <c r="BH4085" s="1351">
        <f t="shared" si="8661"/>
        <v>0</v>
      </c>
      <c r="BI4085" s="1351">
        <f t="shared" si="8662"/>
        <v>0</v>
      </c>
      <c r="BJ4085" s="1351">
        <f t="shared" si="8663"/>
        <v>0</v>
      </c>
      <c r="BK4085" s="44">
        <f t="shared" si="8664"/>
        <v>0</v>
      </c>
      <c r="BL4085" s="44">
        <f t="shared" si="8665"/>
        <v>0</v>
      </c>
      <c r="BM4085" s="1351">
        <f t="shared" si="8666"/>
        <v>0</v>
      </c>
      <c r="BN4085" s="1351">
        <f t="shared" si="8667"/>
        <v>0</v>
      </c>
      <c r="BO4085" s="44">
        <f t="shared" si="8668"/>
        <v>0</v>
      </c>
      <c r="BP4085" s="1351">
        <f t="shared" si="8669"/>
        <v>0</v>
      </c>
      <c r="BQ4085" s="1351">
        <f t="shared" si="8670"/>
        <v>0</v>
      </c>
      <c r="BR4085" s="1351">
        <f t="shared" si="8671"/>
        <v>0</v>
      </c>
      <c r="BS4085" s="44">
        <f t="shared" si="8672"/>
        <v>0</v>
      </c>
      <c r="BT4085" s="1351">
        <f t="shared" si="8673"/>
        <v>0</v>
      </c>
      <c r="BU4085" s="1351">
        <f t="shared" si="8674"/>
        <v>0</v>
      </c>
      <c r="BV4085" s="1243"/>
      <c r="BW4085" s="1150"/>
      <c r="BX4085" s="1243"/>
      <c r="BY4085" s="1150"/>
      <c r="BZ4085" s="1243"/>
      <c r="CA4085" s="1150"/>
      <c r="CB4085" s="1351">
        <f t="shared" si="8675"/>
        <v>0</v>
      </c>
      <c r="CC4085" s="1351">
        <f t="shared" si="8676"/>
        <v>0</v>
      </c>
      <c r="CD4085" s="1351">
        <f t="shared" si="8677"/>
        <v>0</v>
      </c>
      <c r="CE4085" s="1351">
        <f t="shared" si="8678"/>
        <v>0</v>
      </c>
      <c r="CF4085" s="1351">
        <f t="shared" si="8679"/>
        <v>0</v>
      </c>
      <c r="CG4085" s="1013">
        <f t="shared" si="8543"/>
        <v>0</v>
      </c>
      <c r="CH4085" s="1013">
        <f t="shared" si="8543"/>
        <v>0</v>
      </c>
      <c r="CI4085" s="1013">
        <f t="shared" si="8543"/>
        <v>0</v>
      </c>
      <c r="CJ4085" s="618">
        <f t="shared" si="8543"/>
        <v>0</v>
      </c>
    </row>
    <row r="4086" spans="1:88" ht="13.5" customHeight="1" x14ac:dyDescent="0.25">
      <c r="A4086" s="34"/>
      <c r="B4086" s="1464">
        <v>4078</v>
      </c>
      <c r="C4086" s="1940" t="s">
        <v>251</v>
      </c>
      <c r="D4086" s="1946">
        <f>Input!$C$15</f>
        <v>0</v>
      </c>
      <c r="E4086" s="1951" t="s">
        <v>144</v>
      </c>
      <c r="F4086" s="1943">
        <v>2021</v>
      </c>
      <c r="G4086" s="1951" t="s">
        <v>296</v>
      </c>
      <c r="H4086" s="1955" t="s">
        <v>292</v>
      </c>
      <c r="I4086" s="1925"/>
      <c r="J4086" s="1925"/>
      <c r="K4086" s="1925"/>
      <c r="L4086" s="2323" t="str">
        <f t="shared" si="8454"/>
        <v>Securitisation</v>
      </c>
      <c r="M4086" s="1929" t="s">
        <v>292</v>
      </c>
      <c r="N4086" s="1935"/>
      <c r="O4086" s="1936"/>
      <c r="P4086" s="1286"/>
      <c r="Q4086" s="497"/>
      <c r="R4086" s="1293"/>
      <c r="S4086" s="497"/>
      <c r="T4086" s="497"/>
      <c r="U4086" s="497"/>
      <c r="V4086" s="1243"/>
      <c r="W4086" s="497"/>
      <c r="X4086" s="1243"/>
      <c r="Y4086" s="497"/>
      <c r="Z4086" s="1243"/>
      <c r="AA4086" s="497"/>
      <c r="AB4086" s="497"/>
      <c r="AC4086" s="497"/>
      <c r="AD4086" s="497"/>
      <c r="AE4086" s="497"/>
      <c r="AF4086" s="497"/>
      <c r="AG4086" s="607"/>
      <c r="AH4086" s="607"/>
      <c r="AI4086" s="607"/>
      <c r="AJ4086" s="607"/>
      <c r="AK4086" s="930"/>
      <c r="AL4086" s="744"/>
      <c r="AM4086" s="607"/>
      <c r="AN4086" s="607"/>
      <c r="AO4086" s="607"/>
      <c r="AP4086" s="607"/>
      <c r="AQ4086" s="497"/>
      <c r="AR4086" s="497"/>
      <c r="AS4086" s="497"/>
      <c r="AT4086" s="497"/>
      <c r="AU4086" s="497"/>
      <c r="AV4086" s="607"/>
      <c r="AW4086" s="607"/>
      <c r="AX4086" s="607"/>
      <c r="AY4086" s="607"/>
      <c r="AZ4086" s="607"/>
      <c r="BA4086" s="607"/>
      <c r="BB4086" s="607"/>
      <c r="BC4086" s="607"/>
      <c r="BD4086" s="1100"/>
      <c r="BE4086" s="1293"/>
      <c r="BF4086" s="1243"/>
      <c r="BG4086" s="1243"/>
      <c r="BH4086" s="497"/>
      <c r="BI4086" s="497"/>
      <c r="BJ4086" s="497"/>
      <c r="BK4086" s="497"/>
      <c r="BL4086" s="497"/>
      <c r="BM4086" s="497"/>
      <c r="BN4086" s="497"/>
      <c r="BO4086" s="497"/>
      <c r="BP4086" s="497"/>
      <c r="BQ4086" s="497"/>
      <c r="BR4086" s="497"/>
      <c r="BS4086" s="497"/>
      <c r="BT4086" s="497"/>
      <c r="BU4086" s="497"/>
      <c r="BV4086" s="1243"/>
      <c r="BW4086" s="497"/>
      <c r="BX4086" s="1243"/>
      <c r="BY4086" s="497"/>
      <c r="BZ4086" s="1243"/>
      <c r="CA4086" s="497"/>
      <c r="CB4086" s="497"/>
      <c r="CC4086" s="497"/>
      <c r="CD4086" s="497"/>
      <c r="CE4086" s="497"/>
      <c r="CF4086" s="497"/>
      <c r="CG4086" s="607"/>
      <c r="CH4086" s="607"/>
      <c r="CI4086" s="607"/>
      <c r="CJ4086" s="1100"/>
    </row>
    <row r="4087" spans="1:88" ht="13.5" customHeight="1" x14ac:dyDescent="0.25">
      <c r="A4087" s="34"/>
      <c r="B4087" s="1464">
        <v>4079</v>
      </c>
      <c r="C4087" s="1940" t="s">
        <v>251</v>
      </c>
      <c r="D4087" s="1946">
        <f>Input!$C$15</f>
        <v>0</v>
      </c>
      <c r="E4087" s="1951" t="s">
        <v>144</v>
      </c>
      <c r="F4087" s="1943">
        <v>2021</v>
      </c>
      <c r="G4087" s="1951" t="s">
        <v>296</v>
      </c>
      <c r="H4087" s="1955" t="s">
        <v>307</v>
      </c>
      <c r="I4087" s="1925"/>
      <c r="J4087" s="1925"/>
      <c r="K4087" s="1925"/>
      <c r="L4087" s="2323" t="str">
        <f t="shared" si="8454"/>
        <v>Other exposures</v>
      </c>
      <c r="M4087" s="1929" t="s">
        <v>307</v>
      </c>
      <c r="N4087" s="1935"/>
      <c r="O4087" s="1936"/>
      <c r="P4087" s="151">
        <f>SUM(Q4087:R4087)</f>
        <v>0</v>
      </c>
      <c r="Q4087" s="1351">
        <f>BQ2167</f>
        <v>0</v>
      </c>
      <c r="R4087" s="464">
        <f>BR2167</f>
        <v>0</v>
      </c>
      <c r="S4087" s="44">
        <f>SUM(T4087:U4087)</f>
        <v>0</v>
      </c>
      <c r="T4087" s="1351">
        <f>BT2167</f>
        <v>0</v>
      </c>
      <c r="U4087" s="1351">
        <f>BU2167</f>
        <v>0</v>
      </c>
      <c r="V4087" s="1243"/>
      <c r="W4087" s="1351">
        <f>BW2167</f>
        <v>0</v>
      </c>
      <c r="X4087" s="1243"/>
      <c r="Y4087" s="1351">
        <f>BY2167</f>
        <v>0</v>
      </c>
      <c r="Z4087" s="1243"/>
      <c r="AA4087" s="1351">
        <f t="shared" ref="AA4087" si="8680">CA2167</f>
        <v>0</v>
      </c>
      <c r="AB4087" s="1351">
        <f t="shared" ref="AB4087" si="8681">CB2167</f>
        <v>0</v>
      </c>
      <c r="AC4087" s="1351">
        <f t="shared" ref="AC4087" si="8682">CC2167</f>
        <v>0</v>
      </c>
      <c r="AD4087" s="1351">
        <f t="shared" ref="AD4087" si="8683">CD2167</f>
        <v>0</v>
      </c>
      <c r="AE4087" s="1351">
        <f t="shared" ref="AE4087" si="8684">CE2167</f>
        <v>0</v>
      </c>
      <c r="AF4087" s="1351">
        <f t="shared" ref="AF4087" si="8685">CF2167</f>
        <v>0</v>
      </c>
      <c r="AG4087" s="1013">
        <f t="shared" ref="AG4087:AJ4112" si="8686">IF(P4087=0,0,AC4087/P4087)</f>
        <v>0</v>
      </c>
      <c r="AH4087" s="1013">
        <f t="shared" si="8686"/>
        <v>0</v>
      </c>
      <c r="AI4087" s="1013">
        <f t="shared" si="8686"/>
        <v>0</v>
      </c>
      <c r="AJ4087" s="1013">
        <f t="shared" si="8686"/>
        <v>0</v>
      </c>
      <c r="AK4087" s="1340">
        <f>AK2167</f>
        <v>0</v>
      </c>
      <c r="AL4087" s="506">
        <f t="shared" ref="AL4087:AL4112" si="8687">IF(P4087=0,0,AS4087/P4087)</f>
        <v>0</v>
      </c>
      <c r="AM4087" s="906"/>
      <c r="AN4087" s="906"/>
      <c r="AO4087" s="906"/>
      <c r="AP4087" s="906"/>
      <c r="AQ4087" s="1351">
        <f>AP4087*R4087</f>
        <v>0</v>
      </c>
      <c r="AR4087" s="1351">
        <f>AN4087*Q4087</f>
        <v>0</v>
      </c>
      <c r="AS4087" s="1351">
        <f>SUM(AT4087:AU4087)</f>
        <v>0</v>
      </c>
      <c r="AT4087" s="1351">
        <f>AM4087*Q4087</f>
        <v>0</v>
      </c>
      <c r="AU4087" s="1351">
        <f>AO4087*R4087</f>
        <v>0</v>
      </c>
      <c r="AV4087" s="1013">
        <f t="shared" ref="AV4087:AV4112" si="8688">IF($AL4087*$P4087=0,0,(AW4087*$AM4087*$Q4087+AX4087*$AO4087*$R4087)/($AM4087*$Q4087+$AO4087*$R4087))</f>
        <v>0</v>
      </c>
      <c r="AW4087" s="906"/>
      <c r="AX4087" s="906"/>
      <c r="AY4087" s="906"/>
      <c r="AZ4087" s="906"/>
      <c r="BA4087" s="1193">
        <f>BA2167</f>
        <v>0</v>
      </c>
      <c r="BB4087" s="1013">
        <f t="shared" ref="BB4087:BB4112" si="8689">IF($AL4087*$P4087=0,0,(BC4087*$AM4087*$Q4087+BD4087*$AO4087*$R4087)/($AM4087*$Q4087+$AO4087*$R4087))</f>
        <v>0</v>
      </c>
      <c r="BC4087" s="906"/>
      <c r="BD4087" s="131"/>
      <c r="BE4087" s="464">
        <f t="shared" ref="BE4087" si="8690">AR4087*AY4087</f>
        <v>0</v>
      </c>
      <c r="BF4087" s="1351">
        <f t="shared" ref="BF4087" si="8691">R4087*(1-AP4087-AO4087)*AZ4087</f>
        <v>0</v>
      </c>
      <c r="BG4087" s="1351">
        <f>SUM(BH4087:BI4087)</f>
        <v>0</v>
      </c>
      <c r="BH4087" s="1351">
        <f>AT4087*AW4087</f>
        <v>0</v>
      </c>
      <c r="BI4087" s="1351">
        <f>AU4087*AX4087</f>
        <v>0</v>
      </c>
      <c r="BJ4087" s="1351">
        <f>SUM(BK4087:BL4087)</f>
        <v>0</v>
      </c>
      <c r="BK4087" s="44">
        <f>BK2167+BH4087</f>
        <v>0</v>
      </c>
      <c r="BL4087" s="44">
        <f>BL2167+BI4087</f>
        <v>0</v>
      </c>
      <c r="BM4087" s="1351">
        <f>Q4087*(1-AM4087-AN4087)*AM6007*AW6007</f>
        <v>0</v>
      </c>
      <c r="BN4087" s="1351">
        <f>AQ4087*AM6007*AW6007</f>
        <v>0</v>
      </c>
      <c r="BO4087" s="44">
        <f>MAX(T4087*BA4087,BO2167)</f>
        <v>0</v>
      </c>
      <c r="BP4087" s="1351">
        <f>SUM(BQ4087:BR4087)</f>
        <v>0</v>
      </c>
      <c r="BQ4087" s="1351">
        <f>Q4087-AR4087-AT4087+AQ4087</f>
        <v>0</v>
      </c>
      <c r="BR4087" s="1351">
        <f>R4087+AR4087-AQ4087-AU4087</f>
        <v>0</v>
      </c>
      <c r="BS4087" s="44">
        <f>SUM(BT4087:BU4087)</f>
        <v>0</v>
      </c>
      <c r="BT4087" s="1351">
        <f>T4087</f>
        <v>0</v>
      </c>
      <c r="BU4087" s="1351">
        <f>U4087+AS4087</f>
        <v>0</v>
      </c>
      <c r="BV4087" s="1243"/>
      <c r="BW4087" s="1150"/>
      <c r="BX4087" s="1243"/>
      <c r="BY4087" s="1150"/>
      <c r="BZ4087" s="1243"/>
      <c r="CA4087" s="1150"/>
      <c r="CB4087" s="1351">
        <f>SUM(CC4087,CF4087)</f>
        <v>0</v>
      </c>
      <c r="CC4087" s="1351">
        <f>SUM(CD4087:CE4087)</f>
        <v>0</v>
      </c>
      <c r="CD4087" s="1351">
        <f>BM4087+BN4087</f>
        <v>0</v>
      </c>
      <c r="CE4087" s="1351">
        <f>BE4087+BF4087</f>
        <v>0</v>
      </c>
      <c r="CF4087" s="1351">
        <f>BO4087+BJ4087</f>
        <v>0</v>
      </c>
      <c r="CG4087" s="1013">
        <f t="shared" ref="CG4087:CJ4112" si="8692">IFERROR(CC4087/BP4087,0)</f>
        <v>0</v>
      </c>
      <c r="CH4087" s="1013">
        <f t="shared" si="8692"/>
        <v>0</v>
      </c>
      <c r="CI4087" s="1013">
        <f t="shared" si="8692"/>
        <v>0</v>
      </c>
      <c r="CJ4087" s="618">
        <f t="shared" si="8692"/>
        <v>0</v>
      </c>
    </row>
    <row r="4088" spans="1:88" ht="13.5" customHeight="1" thickBot="1" x14ac:dyDescent="0.3">
      <c r="A4088" s="34"/>
      <c r="B4088" s="1464">
        <v>4080</v>
      </c>
      <c r="C4088" s="1941" t="s">
        <v>283</v>
      </c>
      <c r="D4088" s="1947">
        <f>Input!$C$15</f>
        <v>0</v>
      </c>
      <c r="E4088" s="1951" t="s">
        <v>144</v>
      </c>
      <c r="F4088" s="1944">
        <v>2021</v>
      </c>
      <c r="G4088" s="1478" t="s">
        <v>296</v>
      </c>
      <c r="H4088" s="1956" t="s">
        <v>294</v>
      </c>
      <c r="I4088" s="1926"/>
      <c r="J4088" s="1926"/>
      <c r="K4088" s="1926"/>
      <c r="L4088" s="2323" t="str">
        <f t="shared" si="8454"/>
        <v>TOTAL</v>
      </c>
      <c r="M4088" s="1929" t="s">
        <v>294</v>
      </c>
      <c r="N4088" s="1937"/>
      <c r="O4088" s="1474"/>
      <c r="P4088" s="759">
        <f t="shared" ref="P4088:U4088" si="8693">SUM(P4087,P4085,P4084,P4083,P4082,P4081,P4076,P4073,P4070,P4069,P4068,P4067,P4066,P4065,P4064,P4063)</f>
        <v>0</v>
      </c>
      <c r="Q4088" s="950">
        <f t="shared" si="8693"/>
        <v>0</v>
      </c>
      <c r="R4088" s="158">
        <f t="shared" si="8693"/>
        <v>0</v>
      </c>
      <c r="S4088" s="950">
        <f t="shared" si="8693"/>
        <v>0</v>
      </c>
      <c r="T4088" s="950">
        <f t="shared" si="8693"/>
        <v>0</v>
      </c>
      <c r="U4088" s="950">
        <f t="shared" si="8693"/>
        <v>0</v>
      </c>
      <c r="V4088" s="498"/>
      <c r="W4088" s="950">
        <f>SUM(W4087,W4085,W4084,W4083,W4082,W4081,W4076,W4073,W4070,W4069,W4068,W4067,W4066,W4065,W4064,W4063)</f>
        <v>0</v>
      </c>
      <c r="X4088" s="498"/>
      <c r="Y4088" s="950">
        <f>SUM(Y4087,Y4085,Y4084,Y4083,Y4082,Y4081,Y4076,Y4073,Y4070,Y4069,Y4068,Y4067,Y4066,Y4065,Y4064,Y4063)</f>
        <v>0</v>
      </c>
      <c r="Z4088" s="498"/>
      <c r="AA4088" s="950">
        <f t="shared" ref="AA4088:AF4088" si="8694">SUM(AA4087,AA4085,AA4084,AA4083,AA4082,AA4081,AA4076,AA4073,AA4070,AA4069,AA4068,AA4067,AA4066,AA4065,AA4064,AA4063)</f>
        <v>0</v>
      </c>
      <c r="AB4088" s="950">
        <f t="shared" si="8694"/>
        <v>0</v>
      </c>
      <c r="AC4088" s="950">
        <f t="shared" si="8694"/>
        <v>0</v>
      </c>
      <c r="AD4088" s="950">
        <f t="shared" si="8694"/>
        <v>0</v>
      </c>
      <c r="AE4088" s="950">
        <f t="shared" si="8694"/>
        <v>0</v>
      </c>
      <c r="AF4088" s="950">
        <f t="shared" si="8694"/>
        <v>0</v>
      </c>
      <c r="AG4088" s="851">
        <f t="shared" si="8686"/>
        <v>0</v>
      </c>
      <c r="AH4088" s="851">
        <f t="shared" si="8686"/>
        <v>0</v>
      </c>
      <c r="AI4088" s="851">
        <f t="shared" si="8686"/>
        <v>0</v>
      </c>
      <c r="AJ4088" s="851">
        <f t="shared" si="8686"/>
        <v>0</v>
      </c>
      <c r="AK4088" s="1003">
        <f>AK2168</f>
        <v>0</v>
      </c>
      <c r="AL4088" s="528">
        <f t="shared" si="8687"/>
        <v>0</v>
      </c>
      <c r="AM4088" s="1024">
        <f>IF($Q4088=0,0,SUM(AM4064*$Q4064,AM4065*$Q4065,AM4066*$Q4066,AM4067*$Q4067,AM4068*$Q4068,AM4069*$Q4069,AM4070*$Q4070,AM4073*$Q4073,AM4076*$Q4076,AM4081*$Q4081,AM4082*$Q4082,AM4083*$Q4083,AM4084*$Q4084,AM4085*$Q4085,AM4087*$Q4087)/SUM($Q4064,$Q4065,$Q4066,$Q4067,$Q4068,$Q4069,$Q4070,$Q4073,$Q4076,$Q4081,$Q4082,$Q4083,$Q4084,$Q4085,$Q4087))</f>
        <v>0</v>
      </c>
      <c r="AN4088" s="1024">
        <f>IF($Q4088=0,0,SUM(AN4064*$Q4064,AN4065*$Q4065,AN4066*$Q4066,AN4067*$Q4067,AN4068*$Q4068,AN4069*$Q4069,AN4070*$Q4070,AN4073*$Q4073,AN4076*$Q4076,AN4081*$Q4081,AN4082*$Q4082,AN4083*$Q4083,AN4084*$Q4084,AN4085*$Q4085,AN4087*$Q4087)/SUM($Q4064,$Q4065,$Q4066,$Q4067,$Q4068,$Q4069,$Q4070,$Q4073,$Q4076,$Q4081,$Q4082,$Q4083,$Q4084,$Q4085,$Q4087))</f>
        <v>0</v>
      </c>
      <c r="AO4088" s="1024">
        <f>IF($R4088=0,0,(AO4064*$R4064+AO4065*$R4065+AO4066*$R4066+AO4067*$R4067+AO4068*$R4068+AO4069*$R4069+AO4070*$R4070+AO4073*$R4073+AO4076*$R4076+AO4081*$R4081+AO4082*$R4082+AO4083*$R4083+AO4084*$R4084+AO4085*$R4085+AO4087*$R4087)/($R4064+$R4065+$R4066+$R4067+$R4068+$R4069+$R4070+$R4073+$R4076+$R4081+$R4082+$R4083+$R4084+$R4085+$R4087))</f>
        <v>0</v>
      </c>
      <c r="AP4088" s="1024">
        <f>IF($R4088=0,0,(AP4064*$R4064+AP4065*$R4065+AP4066*$R4066+AP4067*$R4067+AP4068*$R4068+AP4069*$R4069+AP4070*$R4070+AP4073*$R4073+AP4076*$R4076+AP4081*$R4081+AP4082*$R4082+AP4083*$R4083+AP4084*$R4084+AP4085*$R4085+AP4087*$R4087)/($R4064+$R4065+$R4066+$R4067+$R4068+$R4069+$R4070+$R4073+$R4076+$R4081+$R4082+$R4083+$R4084+$R4085+$R4087))</f>
        <v>0</v>
      </c>
      <c r="AQ4088" s="950">
        <f>SUM(AQ4087,AQ4085,AQ4084,AQ4083,AQ4082,AQ4081,AQ4076,AQ4073,AQ4070,AQ4069,AQ4068,AQ4067,AQ4066,AQ4065,AQ4064,AQ4063)</f>
        <v>0</v>
      </c>
      <c r="AR4088" s="950">
        <f>SUM(AR4087,AR4085,AR4084,AR4083,AR4082,AR4081,AR4076,AR4073,AR4070,AR4069,AR4068,AR4067,AR4066,AR4065,AR4064,AR4063)</f>
        <v>0</v>
      </c>
      <c r="AS4088" s="950">
        <f>SUM(AS4087,AS4085,AS4084,AS4083,AS4082,AS4081,AS4076,AS4073,AS4070,AS4069,AS4068,AS4067,AS4066,AS4065,AS4064,AS4063)</f>
        <v>0</v>
      </c>
      <c r="AT4088" s="950">
        <f>SUM(AT4087,AT4085,AT4084,AT4083,AT4082,AT4081,AT4076,AT4073,AT4070,AT4069,AT4068,AT4067,AT4066,AT4065,AT4064,AT4063)</f>
        <v>0</v>
      </c>
      <c r="AU4088" s="950">
        <f>SUM(AU4087,AU4085,AU4084,AU4083,AU4082,AU4081,AU4076,AU4073,AU4070,AU4069,AU4068,AU4067,AU4066,AU4065,AU4064,AU4063)</f>
        <v>0</v>
      </c>
      <c r="AV4088" s="851">
        <f t="shared" si="8688"/>
        <v>0</v>
      </c>
      <c r="AW4088" s="851">
        <f>IF($Q4088=0,0,SUM($AM4064*$Q4064*AW4064,$AM4065*$Q4065*AW4065,$AM4066*$Q4066*AW4066,$AM4067*$Q4067*AW4067,$AM4068*$Q4068*AW4068,$AM4069*$Q4069*AW4069,$AM4070*$Q4070*AW4070,$AM4073*$Q4073*AW4073,$AM4076*$Q4076*AW4076,$AM4081*$Q4081*AW4081,$AM4082*$Q4082*AW4082,$AM4083*$Q4083*AW4083,$AM4084*$Q4084*AW4084,$AM4085*$Q4085*AW4085,$AM4087*$Q4087*AW4087)/SUM($AM4064*$Q4064,$AM4065*$Q4065,$AM4066*$Q4066,$AM4067*$Q4067,$AM4068*$Q4068,$AM4069*$Q4069,$AM4070*$Q4070,$AM4073*$Q4073,$AM4076*$Q4076,$AM4081*$Q4081,$AM4082*$Q4082,$AM4083*$Q4083,$AM4084*$Q4084,$AM4085*$Q4085,$AM4087*$Q4087))</f>
        <v>0</v>
      </c>
      <c r="AX4088" s="851">
        <f>IF($R4088=0,0,SUM($AN4064*$R4064*AX4064,$AN4065*$R4065*AX4065,$AN4066*$R4066*AX4066,$AN4067*$R4067*AX4067,$AN4068*$R4068*AX4068,$AN4069*$R4069*AX4069,$AN4070*$R4070*AX4070,$AN4073*$R4073*AX4073,$AN4076*$R4076*AX4076,$AN4081*$R4081*AX4081,$AN4082*$R4082*AX4082,$AN4083*$R4083*AX4083,$AN4084*$R4084*AX4084,$AN4085*$R4085*AX4085,$AN4087*$R4087*AX4087)/SUM($AN4064*$R4064,$AN4065*$R4065,$AN4066*$R4066,$AN4067*$R4067,$AN4068*$R4068,$AN4069*$R4069,$AN4070*$R4070,$AN4073*$R4073,$AN4076*$R4076,$AN4081*$R4081,$AN4082*$R4082,$AN4083*$R4083,$AN4084*$R4084,$AN4085*$R4085,$AN4087*$R4087))</f>
        <v>0</v>
      </c>
      <c r="AY4088" s="1024">
        <f>IF(OR($Q4088=0,AND(AY4064=0,AY4065=0,AY4066=0,AY4067=0,AY4068=0,AY4069=0,AY4070=0,AY4073=0,AY4076=0,AY4081=0,AY4082=0,AY4083=0,AY4084=0,AY4085=0,AY4087=0)),0,SUM(AY4064*$Q4064*$AN4064,AY4065*$Q4065*$AN4065,AY4066*$Q4066*$AN4066,AY4067*$Q4067*$AN4067,AY4068*$Q4068*$AN4068,AY4069*$Q4069*$AN4069,AY4070*$Q4070*$AN4070,AY4073*$Q4073*$AN4073,AY4076*$Q4076*$AN4076,AY4081*$Q4081*$AN4081,AY4082*$Q4082*$AN4082,AY4083*$Q4083*$AN4083,AY4084*$Q4084*$AN4084,AY4085*$Q4085*$AN4085,AY4087*$Q4087*$AN4087)/SUM($Q4064*$AN4064,$Q4065*$AN4065,$Q4066*$AN4066,$Q4067*$AN4067,$Q4068*$AN4068,$Q4069*$AN4069,$Q4070*$AN4070,$Q4073*$AN4073,$Q4076*$AN4076,$Q4081*$AN4081,$Q4082*$AN4082,$Q4083*$AN4083,$Q4084*$AN4084,$Q4085*$AN4085,$Q4087*$AN4087))</f>
        <v>0</v>
      </c>
      <c r="AZ4088" s="1024">
        <f>IF($R4088=0,0,SUM(AZ4064*$R4064*(1-AO4064-AP4064),AZ4065*$R4065*(1-AO4065-AP4065),AZ4066*$R4066*(1-AO4066-AP4066),AZ4067*$R4067*(1-AO4067-AP4067),AZ4068*$R4068*(1-AO4068-AP4068),AZ4069*$R4069*(1-AO4069-AP4069),AZ4070*$R4070*(1-AO4070-AP4070),AZ4073*$R4073*(1-AO4073-AP4073),AZ4076*$R4076*(1-AO4076-AP4076),AZ4081*$R4081*(1-AO4081-AP4081),AZ4082*$R4082*(1-AO4082-AP4082),AZ4083*$R4083*(1-AO4083-AP4083),AZ4084*$R4084*(1-AO4084-AP4084),AZ4085*$R4085*(1-AO4085-AP4085),AZ4087*$R4087*(1-AO4087-AP4087))/SUM($R4064*(1-AO4064-AP4064),$R4065*(1-AO4065-AP4065),$R4066*(1-AO4066-AP4066),$R4067*(1-AO4067-AP4067),$R4068*(1-AO4068-AP4068),$R4069*(1-AO4069-AP4069),$R4070*(1-AO4070-AP4070),$R4073*(1-AO4073-AP4073),$R4076*(1-AO4076-AP4076),$R4081*(1-AO4081-AP4081),$R4082*(1-AO4082-AP4082),$R4083*(1-AO4083-AP4083),$R4084*(1-AO4084-AP4084),$R4085*(1-AO4085-AP4085),$R4087*(1-AO4087-AP4087)))</f>
        <v>0</v>
      </c>
      <c r="BA4088" s="1024">
        <f>IF($T4088=0,0,SUM(BA4064*$T4064,BA4065*$T4065,BA4066*$T4066,BA4067*$T4067,BA4068*$T4068,BA4069*$T4069,BA4070*$T4070,BA4073*$T4073,BA4076*$T4076,BA4081*$T4081,BA4082*$T4082,BA4083*$T4083,BA4084*$T4084,BA4085*$T4085,BA4087*$T4087)/SUM($T4064,$T4065,$T4066,$T4067,$T4068,$T4069,$T4070,$T4073,$T4076,$T4081,$T4082,$T4083,$T4084,$T4085,$T4087))</f>
        <v>0</v>
      </c>
      <c r="BB4088" s="851">
        <f t="shared" si="8689"/>
        <v>0</v>
      </c>
      <c r="BC4088" s="851">
        <f>IF($Q4088=0,0,SUM($AM4064*$Q4064*BC4064,$AM4065*$Q4065*BC4065,$AM4066*$Q4066*BC4066,$AM4067*$Q4067*BC4067,$AM4068*$Q4068*BC4068,$AM4069*$Q4069*BC4069,$AM4070*$Q4070*BC4070,$AM4073*$Q4073*BC4073,$AM4076*$Q4076*BC4076,$AM4081*$Q4081*BC4081,$AM4082*$Q4082*BC4082,$AM4083*$Q4083*BC4083,$AM4084*$Q4084*BC4084,$AM4085*$Q4085*BC4085,$AM4087*$Q4087*BC4087)/SUM($AM4064*$Q4064,$AM4065*$Q4065,$AM4066*$Q4066,$AM4067*$Q4067,$AM4068*$Q4068,$AM4069*$Q4069,$AM4070*$Q4070,$AM4073*$Q4073,$AM4076*$Q4076,$AM4081*$Q4081,$AM4082*$Q4082,$AM4083*$Q4083,$AM4084*$Q4084,$AM4085*$Q4085,$AM4087*$Q4087))</f>
        <v>0</v>
      </c>
      <c r="BD4088" s="1355">
        <f>IF($R4088=0,0,SUM($AN4064*$R4064*BD4064,$AN4065*$R4065*BD4065,$AN4066*$R4066*BD4066,$AN4067*$R4067*BD4067,$AN4068*$R4068*BD4068,$AN4069*$R4069*BD4069,$AN4070*$R4070*BD4070,$AN4073*$R4073*BD4073,$AN4076*$R4076*BD4076,$AN4081*$R4081*BD4081,$AN4082*$R4082*BD4082,$AN4083*$R4083*BD4083,$AN4084*$R4084*BD4084,$AN4085*$R4085*BD4085,$AN4087*$R4087*BD4087)/SUM($AN4064*$R4064,$AN4065*$R4065,$AN4066*$R4066,$AN4067*$R4067,$AN4068*$R4068,$AN4069*$R4069,$AN4070*$R4070,$AN4073*$R4073,$AN4076*$R4076,$AN4081*$R4081,$AN4082*$R4082,$AN4083*$R4083,$AN4084*$R4084,$AN4085*$R4085,$AN4087*$R4087))</f>
        <v>0</v>
      </c>
      <c r="BE4088" s="158">
        <f t="shared" ref="BE4088:BF4088" si="8695">SUM(BE4087,BE4085,BE4084,BE4083,BE4082,BE4081,BE4076,BE4073,BE4070,BE4069,BE4068,BE4067,BE4066,BE4065,BE4064,BE4063)</f>
        <v>0</v>
      </c>
      <c r="BF4088" s="950">
        <f t="shared" si="8695"/>
        <v>0</v>
      </c>
      <c r="BG4088" s="950">
        <f t="shared" ref="BG4088:BU4088" si="8696">SUM(BG4087,BG4085,BG4084,BG4083,BG4082,BG4081,BG4076,BG4073,BG4070,BG4069,BG4068,BG4067,BG4066,BG4065,BG4064,BG4063)</f>
        <v>0</v>
      </c>
      <c r="BH4088" s="950">
        <f t="shared" si="8696"/>
        <v>0</v>
      </c>
      <c r="BI4088" s="950">
        <f t="shared" si="8696"/>
        <v>0</v>
      </c>
      <c r="BJ4088" s="950">
        <f t="shared" si="8696"/>
        <v>0</v>
      </c>
      <c r="BK4088" s="950">
        <f t="shared" si="8696"/>
        <v>0</v>
      </c>
      <c r="BL4088" s="950">
        <f t="shared" si="8696"/>
        <v>0</v>
      </c>
      <c r="BM4088" s="950">
        <f t="shared" si="8696"/>
        <v>0</v>
      </c>
      <c r="BN4088" s="950">
        <f t="shared" si="8696"/>
        <v>0</v>
      </c>
      <c r="BO4088" s="950">
        <f t="shared" si="8696"/>
        <v>0</v>
      </c>
      <c r="BP4088" s="950">
        <f t="shared" si="8696"/>
        <v>0</v>
      </c>
      <c r="BQ4088" s="950">
        <f t="shared" si="8696"/>
        <v>0</v>
      </c>
      <c r="BR4088" s="950">
        <f t="shared" si="8696"/>
        <v>0</v>
      </c>
      <c r="BS4088" s="950">
        <f t="shared" si="8696"/>
        <v>0</v>
      </c>
      <c r="BT4088" s="950">
        <f t="shared" si="8696"/>
        <v>0</v>
      </c>
      <c r="BU4088" s="950">
        <f t="shared" si="8696"/>
        <v>0</v>
      </c>
      <c r="BV4088" s="498"/>
      <c r="BW4088" s="950">
        <f>SUM(BW4087,BW4085,BW4084,BW4083,BW4082,BW4081,BW4076,BW4073,BW4070,BW4069,BW4068,BW4067,BW4066,BW4065,BW4064,BW4063)</f>
        <v>0</v>
      </c>
      <c r="BX4088" s="498"/>
      <c r="BY4088" s="950">
        <f>SUM(BY4087,BY4085,BY4084,BY4083,BY4082,BY4081,BY4076,BY4073,BY4070,BY4069,BY4068,BY4067,BY4066,BY4065,BY4064,BY4063)</f>
        <v>0</v>
      </c>
      <c r="BZ4088" s="498"/>
      <c r="CA4088" s="950">
        <f t="shared" ref="CA4088:CF4088" si="8697">SUM(CA4087,CA4085,CA4084,CA4083,CA4082,CA4081,CA4076,CA4073,CA4070,CA4069,CA4068,CA4067,CA4066,CA4065,CA4064,CA4063)</f>
        <v>0</v>
      </c>
      <c r="CB4088" s="950">
        <f t="shared" si="8697"/>
        <v>0</v>
      </c>
      <c r="CC4088" s="950">
        <f t="shared" si="8697"/>
        <v>0</v>
      </c>
      <c r="CD4088" s="950">
        <f t="shared" si="8697"/>
        <v>0</v>
      </c>
      <c r="CE4088" s="950">
        <f t="shared" si="8697"/>
        <v>0</v>
      </c>
      <c r="CF4088" s="950">
        <f t="shared" si="8697"/>
        <v>0</v>
      </c>
      <c r="CG4088" s="851">
        <f t="shared" si="8692"/>
        <v>0</v>
      </c>
      <c r="CH4088" s="851">
        <f t="shared" si="8692"/>
        <v>0</v>
      </c>
      <c r="CI4088" s="851">
        <f t="shared" si="8692"/>
        <v>0</v>
      </c>
      <c r="CJ4088" s="1355">
        <f t="shared" si="8692"/>
        <v>0</v>
      </c>
    </row>
    <row r="4089" spans="1:88" ht="13.5" customHeight="1" x14ac:dyDescent="0.25">
      <c r="A4089" s="34"/>
      <c r="B4089" s="1464">
        <v>4081</v>
      </c>
      <c r="C4089" s="1940" t="s">
        <v>251</v>
      </c>
      <c r="D4089" s="1946">
        <f>Input!$C$16</f>
        <v>0</v>
      </c>
      <c r="E4089" s="1951" t="s">
        <v>144</v>
      </c>
      <c r="F4089" s="1943">
        <v>2021</v>
      </c>
      <c r="G4089" s="1951" t="s">
        <v>280</v>
      </c>
      <c r="H4089" s="1954" t="s">
        <v>281</v>
      </c>
      <c r="I4089" s="1927" t="s">
        <v>395</v>
      </c>
      <c r="J4089" s="1925"/>
      <c r="K4089" s="1925"/>
      <c r="L4089" s="2323" t="str">
        <f t="shared" si="8454"/>
        <v>Central banks and central governments Central banks</v>
      </c>
      <c r="M4089" s="1929" t="s">
        <v>395</v>
      </c>
      <c r="N4089" s="1938"/>
      <c r="O4089" s="1473"/>
      <c r="P4089" s="960">
        <f>SUM(Q4089:R4089)</f>
        <v>0</v>
      </c>
      <c r="Q4089" s="564">
        <f t="shared" ref="Q4089:R4091" si="8698">BQ2169</f>
        <v>0</v>
      </c>
      <c r="R4089" s="481">
        <f t="shared" si="8698"/>
        <v>0</v>
      </c>
      <c r="S4089" s="592">
        <f>SUM(T4089:U4089)</f>
        <v>0</v>
      </c>
      <c r="T4089" s="564">
        <f t="shared" ref="T4089:U4091" si="8699">BT2169</f>
        <v>0</v>
      </c>
      <c r="U4089" s="564">
        <f t="shared" si="8699"/>
        <v>0</v>
      </c>
      <c r="V4089" s="670"/>
      <c r="W4089" s="564">
        <f>BW2169</f>
        <v>0</v>
      </c>
      <c r="X4089" s="670"/>
      <c r="Y4089" s="564">
        <f>BY2169</f>
        <v>0</v>
      </c>
      <c r="Z4089" s="670"/>
      <c r="AA4089" s="564">
        <f t="shared" ref="AA4089:AA4091" si="8700">CA2169</f>
        <v>0</v>
      </c>
      <c r="AB4089" s="564">
        <f t="shared" ref="AB4089:AB4091" si="8701">CB2169</f>
        <v>0</v>
      </c>
      <c r="AC4089" s="564">
        <f t="shared" ref="AC4089:AC4091" si="8702">CC2169</f>
        <v>0</v>
      </c>
      <c r="AD4089" s="564">
        <f t="shared" ref="AD4089:AD4091" si="8703">CD2169</f>
        <v>0</v>
      </c>
      <c r="AE4089" s="564">
        <f t="shared" ref="AE4089:AE4091" si="8704">CE2169</f>
        <v>0</v>
      </c>
      <c r="AF4089" s="564">
        <f t="shared" ref="AF4089:AF4091" si="8705">CF2169</f>
        <v>0</v>
      </c>
      <c r="AG4089" s="1123">
        <f t="shared" si="8686"/>
        <v>0</v>
      </c>
      <c r="AH4089" s="1123">
        <f t="shared" si="8686"/>
        <v>0</v>
      </c>
      <c r="AI4089" s="1123">
        <f t="shared" si="8686"/>
        <v>0</v>
      </c>
      <c r="AJ4089" s="154">
        <f>IF(S4089=0,0,AF4089/S4089)</f>
        <v>0</v>
      </c>
      <c r="AK4089" s="699">
        <f>AK2169</f>
        <v>0</v>
      </c>
      <c r="AL4089" s="883">
        <f t="shared" si="8687"/>
        <v>0</v>
      </c>
      <c r="AM4089" s="660"/>
      <c r="AN4089" s="660"/>
      <c r="AO4089" s="660"/>
      <c r="AP4089" s="660"/>
      <c r="AQ4089" s="564">
        <f>AP4089*R4089</f>
        <v>0</v>
      </c>
      <c r="AR4089" s="564">
        <f>AN4089*Q4089</f>
        <v>0</v>
      </c>
      <c r="AS4089" s="564">
        <f>SUM(AT4089:AU4089)</f>
        <v>0</v>
      </c>
      <c r="AT4089" s="564">
        <f>AM4089*Q4089</f>
        <v>0</v>
      </c>
      <c r="AU4089" s="564">
        <f>AO4089*R4089</f>
        <v>0</v>
      </c>
      <c r="AV4089" s="1123">
        <f t="shared" si="8688"/>
        <v>0</v>
      </c>
      <c r="AW4089" s="660"/>
      <c r="AX4089" s="660"/>
      <c r="AY4089" s="660"/>
      <c r="AZ4089" s="660"/>
      <c r="BA4089" s="1193">
        <f t="shared" ref="BA4089" si="8706">BA2169</f>
        <v>0</v>
      </c>
      <c r="BB4089" s="154">
        <f t="shared" si="8689"/>
        <v>0</v>
      </c>
      <c r="BC4089" s="156"/>
      <c r="BD4089" s="626"/>
      <c r="BE4089" s="572">
        <f>AR4089*AY4089</f>
        <v>0</v>
      </c>
      <c r="BF4089" s="44">
        <f>R4089*(1-AP4089-AO4089)*AZ4089</f>
        <v>0</v>
      </c>
      <c r="BG4089" s="44">
        <f>SUM(BH4089:BI4089)</f>
        <v>0</v>
      </c>
      <c r="BH4089" s="44">
        <f t="shared" ref="BH4089:BI4091" si="8707">AT4089*AW4089</f>
        <v>0</v>
      </c>
      <c r="BI4089" s="44">
        <f t="shared" si="8707"/>
        <v>0</v>
      </c>
      <c r="BJ4089" s="44">
        <f>SUM(BK4089:BL4089)</f>
        <v>0</v>
      </c>
      <c r="BK4089" s="44">
        <f t="shared" ref="BK4089:BL4091" si="8708">BK2169+BH4089</f>
        <v>0</v>
      </c>
      <c r="BL4089" s="44">
        <f t="shared" si="8708"/>
        <v>0</v>
      </c>
      <c r="BM4089" s="44">
        <f>Q4089*(1-AM4089-AN4089)*AM6009*AW6009</f>
        <v>0</v>
      </c>
      <c r="BN4089" s="44">
        <f>AQ4089*AM6009*AW6009</f>
        <v>0</v>
      </c>
      <c r="BO4089" s="1351">
        <f>MAX(T4089*BA4089,BO2169)</f>
        <v>0</v>
      </c>
      <c r="BP4089" s="1351">
        <f>SUM(BQ4089:BR4089)</f>
        <v>0</v>
      </c>
      <c r="BQ4089" s="1351">
        <f>Q4089-AR4089-AT4089+AQ4089</f>
        <v>0</v>
      </c>
      <c r="BR4089" s="1351">
        <f>R4089+AR4089-AQ4089-AU4089</f>
        <v>0</v>
      </c>
      <c r="BS4089" s="1351">
        <f>SUM(BT4089:BU4089)</f>
        <v>0</v>
      </c>
      <c r="BT4089" s="1351">
        <f>T4089</f>
        <v>0</v>
      </c>
      <c r="BU4089" s="1351">
        <f>U4089+AS4089</f>
        <v>0</v>
      </c>
      <c r="BV4089" s="45"/>
      <c r="BW4089" s="1150"/>
      <c r="BX4089" s="45"/>
      <c r="BY4089" s="1150"/>
      <c r="BZ4089" s="45"/>
      <c r="CA4089" s="1150"/>
      <c r="CB4089" s="564">
        <f>SUM(CC4089,CF4089)</f>
        <v>0</v>
      </c>
      <c r="CC4089" s="564">
        <f>SUM(CD4089:CE4089)</f>
        <v>0</v>
      </c>
      <c r="CD4089" s="564">
        <f>AD4089</f>
        <v>0</v>
      </c>
      <c r="CE4089" s="564">
        <f>BE4089+BF4089</f>
        <v>0</v>
      </c>
      <c r="CF4089" s="564">
        <f>BO4089+BJ4089</f>
        <v>0</v>
      </c>
      <c r="CG4089" s="1013">
        <f t="shared" si="8692"/>
        <v>0</v>
      </c>
      <c r="CH4089" s="1013">
        <f t="shared" si="8692"/>
        <v>0</v>
      </c>
      <c r="CI4089" s="1013">
        <f t="shared" si="8692"/>
        <v>0</v>
      </c>
      <c r="CJ4089" s="618">
        <f t="shared" si="8692"/>
        <v>0</v>
      </c>
    </row>
    <row r="4090" spans="1:88" ht="13.5" customHeight="1" x14ac:dyDescent="0.25">
      <c r="A4090" s="34"/>
      <c r="B4090" s="1464">
        <v>4082</v>
      </c>
      <c r="C4090" s="1940" t="s">
        <v>251</v>
      </c>
      <c r="D4090" s="1946">
        <f>Input!$C$16</f>
        <v>0</v>
      </c>
      <c r="E4090" s="1951" t="s">
        <v>144</v>
      </c>
      <c r="F4090" s="1943">
        <v>2021</v>
      </c>
      <c r="G4090" s="1951" t="s">
        <v>280</v>
      </c>
      <c r="H4090" s="1954" t="s">
        <v>281</v>
      </c>
      <c r="I4090" s="1927" t="s">
        <v>1733</v>
      </c>
      <c r="J4090" s="1925"/>
      <c r="K4090" s="1925"/>
      <c r="L4090" s="2323" t="str">
        <f t="shared" si="8454"/>
        <v>Central banks and central governments Central governments</v>
      </c>
      <c r="M4090" s="1929" t="s">
        <v>1733</v>
      </c>
      <c r="N4090" s="2325">
        <f>N2170</f>
        <v>0</v>
      </c>
      <c r="O4090" s="2326">
        <f>O2170</f>
        <v>0</v>
      </c>
      <c r="P4090" s="151">
        <f>SUM(Q4090:R4090)</f>
        <v>0</v>
      </c>
      <c r="Q4090" s="44">
        <f t="shared" si="8698"/>
        <v>0</v>
      </c>
      <c r="R4090" s="1393">
        <f t="shared" si="8698"/>
        <v>0</v>
      </c>
      <c r="S4090" s="1351">
        <f t="shared" ref="S4090" si="8709">SUM(T4090:U4090)</f>
        <v>0</v>
      </c>
      <c r="T4090" s="44">
        <f t="shared" si="8699"/>
        <v>0</v>
      </c>
      <c r="U4090" s="44">
        <f t="shared" si="8699"/>
        <v>0</v>
      </c>
      <c r="V4090" s="45"/>
      <c r="W4090" s="44">
        <f>BW2170</f>
        <v>0</v>
      </c>
      <c r="X4090" s="45"/>
      <c r="Y4090" s="44">
        <f>BY2170</f>
        <v>0</v>
      </c>
      <c r="Z4090" s="45"/>
      <c r="AA4090" s="44">
        <f t="shared" si="8700"/>
        <v>0</v>
      </c>
      <c r="AB4090" s="44">
        <f t="shared" si="8701"/>
        <v>0</v>
      </c>
      <c r="AC4090" s="44">
        <f t="shared" si="8702"/>
        <v>0</v>
      </c>
      <c r="AD4090" s="44">
        <f t="shared" si="8703"/>
        <v>0</v>
      </c>
      <c r="AE4090" s="44">
        <f t="shared" si="8704"/>
        <v>0</v>
      </c>
      <c r="AF4090" s="44">
        <f t="shared" si="8705"/>
        <v>0</v>
      </c>
      <c r="AG4090" s="154">
        <f t="shared" si="8686"/>
        <v>0</v>
      </c>
      <c r="AH4090" s="154">
        <f t="shared" si="8686"/>
        <v>0</v>
      </c>
      <c r="AI4090" s="154">
        <f t="shared" si="8686"/>
        <v>0</v>
      </c>
      <c r="AJ4090" s="154">
        <f t="shared" si="8686"/>
        <v>0</v>
      </c>
      <c r="AK4090" s="653">
        <f>AK2170</f>
        <v>0</v>
      </c>
      <c r="AL4090" s="912">
        <f t="shared" si="8687"/>
        <v>0</v>
      </c>
      <c r="AM4090" s="660"/>
      <c r="AN4090" s="660"/>
      <c r="AO4090" s="660"/>
      <c r="AP4090" s="660"/>
      <c r="AQ4090" s="44">
        <f>AP4090*R4090</f>
        <v>0</v>
      </c>
      <c r="AR4090" s="44">
        <f>AN4090*Q4090</f>
        <v>0</v>
      </c>
      <c r="AS4090" s="44">
        <f>SUM(AT4090:AU4090)</f>
        <v>0</v>
      </c>
      <c r="AT4090" s="44">
        <f>AM4090*Q4090</f>
        <v>0</v>
      </c>
      <c r="AU4090" s="44">
        <f>AO4090*R4090</f>
        <v>0</v>
      </c>
      <c r="AV4090" s="154">
        <f t="shared" si="8688"/>
        <v>0</v>
      </c>
      <c r="AW4090" s="660"/>
      <c r="AX4090" s="660"/>
      <c r="AY4090" s="660"/>
      <c r="AZ4090" s="660"/>
      <c r="BA4090" s="1193">
        <f>BA2170</f>
        <v>0</v>
      </c>
      <c r="BB4090" s="154">
        <f t="shared" si="8689"/>
        <v>0</v>
      </c>
      <c r="BC4090" s="660"/>
      <c r="BD4090" s="1152"/>
      <c r="BE4090" s="572">
        <f>AR4090*AY4090</f>
        <v>0</v>
      </c>
      <c r="BF4090" s="44">
        <f>R4090*(1-AP4090-AO4090)*AZ4090</f>
        <v>0</v>
      </c>
      <c r="BG4090" s="44">
        <f>SUM(BH4090:BI4090)</f>
        <v>0</v>
      </c>
      <c r="BH4090" s="44">
        <f t="shared" si="8707"/>
        <v>0</v>
      </c>
      <c r="BI4090" s="44">
        <f t="shared" si="8707"/>
        <v>0</v>
      </c>
      <c r="BJ4090" s="44">
        <f>SUM(BK4090:BL4090)</f>
        <v>0</v>
      </c>
      <c r="BK4090" s="44">
        <f t="shared" si="8708"/>
        <v>0</v>
      </c>
      <c r="BL4090" s="44">
        <f t="shared" si="8708"/>
        <v>0</v>
      </c>
      <c r="BM4090" s="44">
        <f>Q4090*(1-AM4090-AN4090)*AM6010*AW6010</f>
        <v>0</v>
      </c>
      <c r="BN4090" s="44">
        <f>AQ4090*AM6010*AW6010</f>
        <v>0</v>
      </c>
      <c r="BO4090" s="1351">
        <f t="shared" ref="BO4090:BO4091" si="8710">MAX(T4090*BA4090,BO2170)</f>
        <v>0</v>
      </c>
      <c r="BP4090" s="1351">
        <f>SUM(BQ4090:BR4090)</f>
        <v>0</v>
      </c>
      <c r="BQ4090" s="1351">
        <f>Q4090-AR4090-AT4090+AQ4090</f>
        <v>0</v>
      </c>
      <c r="BR4090" s="1351">
        <f>R4090+AR4090-AQ4090-AU4090</f>
        <v>0</v>
      </c>
      <c r="BS4090" s="1351">
        <f>SUM(BT4090:BU4090)</f>
        <v>0</v>
      </c>
      <c r="BT4090" s="1351">
        <f>T4090</f>
        <v>0</v>
      </c>
      <c r="BU4090" s="1351">
        <f>U4090+AS4090</f>
        <v>0</v>
      </c>
      <c r="BV4090" s="45"/>
      <c r="BW4090" s="1149"/>
      <c r="BX4090" s="45"/>
      <c r="BY4090" s="1149"/>
      <c r="BZ4090" s="45"/>
      <c r="CA4090" s="1149"/>
      <c r="CB4090" s="44">
        <f>SUM(CC4090,CF4090)</f>
        <v>0</v>
      </c>
      <c r="CC4090" s="44">
        <f>SUM(CD4090:CE4090)</f>
        <v>0</v>
      </c>
      <c r="CD4090" s="44">
        <f>BM4090+BN4090</f>
        <v>0</v>
      </c>
      <c r="CE4090" s="44">
        <f>BE4090+BF4090</f>
        <v>0</v>
      </c>
      <c r="CF4090" s="44">
        <f>BO4090+BJ4090</f>
        <v>0</v>
      </c>
      <c r="CG4090" s="154">
        <f t="shared" si="8692"/>
        <v>0</v>
      </c>
      <c r="CH4090" s="154">
        <f t="shared" si="8692"/>
        <v>0</v>
      </c>
      <c r="CI4090" s="154">
        <f t="shared" si="8692"/>
        <v>0</v>
      </c>
      <c r="CJ4090" s="440">
        <f t="shared" si="8692"/>
        <v>0</v>
      </c>
    </row>
    <row r="4091" spans="1:88" ht="13.5" customHeight="1" x14ac:dyDescent="0.25">
      <c r="A4091" s="34"/>
      <c r="B4091" s="1464">
        <v>4083</v>
      </c>
      <c r="C4091" s="1940" t="s">
        <v>251</v>
      </c>
      <c r="D4091" s="1946">
        <f>Input!$C$16</f>
        <v>0</v>
      </c>
      <c r="E4091" s="1951" t="s">
        <v>144</v>
      </c>
      <c r="F4091" s="1943">
        <v>2021</v>
      </c>
      <c r="G4091" s="1951" t="s">
        <v>280</v>
      </c>
      <c r="H4091" s="1955" t="s">
        <v>282</v>
      </c>
      <c r="I4091" s="1925"/>
      <c r="J4091" s="1925"/>
      <c r="K4091" s="1925"/>
      <c r="L4091" s="2323" t="str">
        <f t="shared" si="8454"/>
        <v>Institutions</v>
      </c>
      <c r="M4091" s="1929" t="s">
        <v>282</v>
      </c>
      <c r="N4091" s="2325">
        <f>N2171</f>
        <v>0</v>
      </c>
      <c r="O4091" s="2326">
        <f>O2171</f>
        <v>0</v>
      </c>
      <c r="P4091" s="151">
        <f>SUM(Q4091:R4091)</f>
        <v>0</v>
      </c>
      <c r="Q4091" s="1351">
        <f t="shared" si="8698"/>
        <v>0</v>
      </c>
      <c r="R4091" s="464">
        <f t="shared" si="8698"/>
        <v>0</v>
      </c>
      <c r="S4091" s="44">
        <f>SUM(T4091:U4091)</f>
        <v>0</v>
      </c>
      <c r="T4091" s="1351">
        <f t="shared" si="8699"/>
        <v>0</v>
      </c>
      <c r="U4091" s="1351">
        <f t="shared" si="8699"/>
        <v>0</v>
      </c>
      <c r="V4091" s="45"/>
      <c r="W4091" s="1351">
        <f>BW2171</f>
        <v>0</v>
      </c>
      <c r="X4091" s="45"/>
      <c r="Y4091" s="1351">
        <f>BY2171</f>
        <v>0</v>
      </c>
      <c r="Z4091" s="45"/>
      <c r="AA4091" s="1351">
        <f t="shared" si="8700"/>
        <v>0</v>
      </c>
      <c r="AB4091" s="1351">
        <f t="shared" si="8701"/>
        <v>0</v>
      </c>
      <c r="AC4091" s="1351">
        <f t="shared" si="8702"/>
        <v>0</v>
      </c>
      <c r="AD4091" s="1351">
        <f t="shared" si="8703"/>
        <v>0</v>
      </c>
      <c r="AE4091" s="1351">
        <f t="shared" si="8704"/>
        <v>0</v>
      </c>
      <c r="AF4091" s="1351">
        <f t="shared" si="8705"/>
        <v>0</v>
      </c>
      <c r="AG4091" s="1013">
        <f t="shared" si="8686"/>
        <v>0</v>
      </c>
      <c r="AH4091" s="1013">
        <f t="shared" si="8686"/>
        <v>0</v>
      </c>
      <c r="AI4091" s="1013">
        <f t="shared" si="8686"/>
        <v>0</v>
      </c>
      <c r="AJ4091" s="1013">
        <f t="shared" si="8686"/>
        <v>0</v>
      </c>
      <c r="AK4091" s="1340">
        <f t="shared" ref="AK4091:AK4112" si="8711">AK2171</f>
        <v>0</v>
      </c>
      <c r="AL4091" s="506">
        <f t="shared" si="8687"/>
        <v>0</v>
      </c>
      <c r="AM4091" s="906"/>
      <c r="AN4091" s="906"/>
      <c r="AO4091" s="906"/>
      <c r="AP4091" s="906"/>
      <c r="AQ4091" s="1351">
        <f>AP4091*R4091</f>
        <v>0</v>
      </c>
      <c r="AR4091" s="1351">
        <f>AN4091*Q4091</f>
        <v>0</v>
      </c>
      <c r="AS4091" s="1351">
        <f>SUM(AT4091:AU4091)</f>
        <v>0</v>
      </c>
      <c r="AT4091" s="1351">
        <f>AM4091*Q4091</f>
        <v>0</v>
      </c>
      <c r="AU4091" s="1351">
        <f>AO4091*R4091</f>
        <v>0</v>
      </c>
      <c r="AV4091" s="1013">
        <f t="shared" si="8688"/>
        <v>0</v>
      </c>
      <c r="AW4091" s="906"/>
      <c r="AX4091" s="906"/>
      <c r="AY4091" s="906"/>
      <c r="AZ4091" s="906"/>
      <c r="BA4091" s="1193">
        <f>BA2171</f>
        <v>0</v>
      </c>
      <c r="BB4091" s="1013">
        <f t="shared" si="8689"/>
        <v>0</v>
      </c>
      <c r="BC4091" s="906"/>
      <c r="BD4091" s="131"/>
      <c r="BE4091" s="572">
        <f>AR4091*AY4091</f>
        <v>0</v>
      </c>
      <c r="BF4091" s="1351">
        <f>R4091*(1-AP4091-AO4091)*AZ4091</f>
        <v>0</v>
      </c>
      <c r="BG4091" s="1351">
        <f>SUM(BH4091:BI4091)</f>
        <v>0</v>
      </c>
      <c r="BH4091" s="1351">
        <f t="shared" si="8707"/>
        <v>0</v>
      </c>
      <c r="BI4091" s="1351">
        <f t="shared" si="8707"/>
        <v>0</v>
      </c>
      <c r="BJ4091" s="1351">
        <f>SUM(BK4091:BL4091)</f>
        <v>0</v>
      </c>
      <c r="BK4091" s="44">
        <f t="shared" si="8708"/>
        <v>0</v>
      </c>
      <c r="BL4091" s="44">
        <f t="shared" si="8708"/>
        <v>0</v>
      </c>
      <c r="BM4091" s="1351">
        <f>Q4091*(1-AM4091-AN4091)*AM6011*AW6011</f>
        <v>0</v>
      </c>
      <c r="BN4091" s="1351">
        <f>AQ4091*AM6011*AW6011</f>
        <v>0</v>
      </c>
      <c r="BO4091" s="44">
        <f t="shared" si="8710"/>
        <v>0</v>
      </c>
      <c r="BP4091" s="835">
        <f>SUM(BQ4091:BR4091)</f>
        <v>0</v>
      </c>
      <c r="BQ4091" s="835">
        <f>Q4091-AR4091-AT4091+AQ4091</f>
        <v>0</v>
      </c>
      <c r="BR4091" s="835">
        <f>R4091+AR4091-AQ4091-AU4091</f>
        <v>0</v>
      </c>
      <c r="BS4091" s="44">
        <f>SUM(BT4091:BU4091)</f>
        <v>0</v>
      </c>
      <c r="BT4091" s="44">
        <f>T4091</f>
        <v>0</v>
      </c>
      <c r="BU4091" s="44">
        <f>U4091+AS4091</f>
        <v>0</v>
      </c>
      <c r="BV4091" s="45"/>
      <c r="BW4091" s="1150"/>
      <c r="BX4091" s="45"/>
      <c r="BY4091" s="1150"/>
      <c r="BZ4091" s="45"/>
      <c r="CA4091" s="1150"/>
      <c r="CB4091" s="1351">
        <f>SUM(CC4091,CF4091)</f>
        <v>0</v>
      </c>
      <c r="CC4091" s="1351">
        <f>SUM(CD4091:CE4091)</f>
        <v>0</v>
      </c>
      <c r="CD4091" s="1351">
        <f>BM4091+BN4091</f>
        <v>0</v>
      </c>
      <c r="CE4091" s="1351">
        <f>BE4091+BF4091</f>
        <v>0</v>
      </c>
      <c r="CF4091" s="1351">
        <f>BO4091+BJ4091</f>
        <v>0</v>
      </c>
      <c r="CG4091" s="1013">
        <f t="shared" si="8692"/>
        <v>0</v>
      </c>
      <c r="CH4091" s="1013">
        <f t="shared" si="8692"/>
        <v>0</v>
      </c>
      <c r="CI4091" s="1013">
        <f t="shared" si="8692"/>
        <v>0</v>
      </c>
      <c r="CJ4091" s="618">
        <f t="shared" si="8692"/>
        <v>0</v>
      </c>
    </row>
    <row r="4092" spans="1:88" ht="13.5" customHeight="1" x14ac:dyDescent="0.25">
      <c r="A4092" s="34"/>
      <c r="B4092" s="1464">
        <v>4084</v>
      </c>
      <c r="C4092" s="1940" t="s">
        <v>283</v>
      </c>
      <c r="D4092" s="1946">
        <f>Input!$C$16</f>
        <v>0</v>
      </c>
      <c r="E4092" s="1951" t="s">
        <v>144</v>
      </c>
      <c r="F4092" s="1943">
        <v>2021</v>
      </c>
      <c r="G4092" s="1951" t="s">
        <v>280</v>
      </c>
      <c r="H4092" s="1955" t="s">
        <v>284</v>
      </c>
      <c r="I4092" s="1925"/>
      <c r="J4092" s="1925"/>
      <c r="K4092" s="1925"/>
      <c r="L4092" s="2323" t="str">
        <f t="shared" si="8454"/>
        <v>Corporates</v>
      </c>
      <c r="M4092" s="1929" t="s">
        <v>284</v>
      </c>
      <c r="N4092" s="1935"/>
      <c r="O4092" s="1936"/>
      <c r="P4092" s="1037">
        <f t="shared" ref="P4092:U4092" si="8712">SUM(P4093,P4096,P4099)</f>
        <v>0</v>
      </c>
      <c r="Q4092" s="587">
        <f t="shared" si="8712"/>
        <v>0</v>
      </c>
      <c r="R4092" s="860">
        <f t="shared" si="8712"/>
        <v>0</v>
      </c>
      <c r="S4092" s="587">
        <f t="shared" si="8712"/>
        <v>0</v>
      </c>
      <c r="T4092" s="587">
        <f t="shared" si="8712"/>
        <v>0</v>
      </c>
      <c r="U4092" s="587">
        <f t="shared" si="8712"/>
        <v>0</v>
      </c>
      <c r="V4092" s="45"/>
      <c r="W4092" s="587">
        <f>SUM(W4093,W4096,W4099)</f>
        <v>0</v>
      </c>
      <c r="X4092" s="45"/>
      <c r="Y4092" s="587">
        <f>SUM(Y4093,Y4096,Y4099)</f>
        <v>0</v>
      </c>
      <c r="Z4092" s="45"/>
      <c r="AA4092" s="587">
        <f t="shared" ref="AA4092:AF4092" si="8713">SUM(AA4093,AA4096,AA4099)</f>
        <v>0</v>
      </c>
      <c r="AB4092" s="587">
        <f t="shared" si="8713"/>
        <v>0</v>
      </c>
      <c r="AC4092" s="587">
        <f t="shared" si="8713"/>
        <v>0</v>
      </c>
      <c r="AD4092" s="587">
        <f t="shared" si="8713"/>
        <v>0</v>
      </c>
      <c r="AE4092" s="587">
        <f t="shared" si="8713"/>
        <v>0</v>
      </c>
      <c r="AF4092" s="587">
        <f t="shared" si="8713"/>
        <v>0</v>
      </c>
      <c r="AG4092" s="1013">
        <f t="shared" si="8686"/>
        <v>0</v>
      </c>
      <c r="AH4092" s="1013">
        <f t="shared" si="8686"/>
        <v>0</v>
      </c>
      <c r="AI4092" s="1013">
        <f t="shared" si="8686"/>
        <v>0</v>
      </c>
      <c r="AJ4092" s="1013">
        <f t="shared" si="8686"/>
        <v>0</v>
      </c>
      <c r="AK4092" s="1340">
        <f t="shared" si="8711"/>
        <v>0</v>
      </c>
      <c r="AL4092" s="506">
        <f t="shared" si="8687"/>
        <v>0</v>
      </c>
      <c r="AM4092" s="1013">
        <f>IF($Q4092=0,0,SUM(AM4093*$Q4093,AM4096*$Q4096,AM4099*$Q4099)/SUM($Q4093,$Q4096,$Q4099))</f>
        <v>0</v>
      </c>
      <c r="AN4092" s="1013">
        <f>IF(Q4092=0,0,SUM(AN4093*Q4093,AN4096*Q4096,AN4099*Q4099)/SUM(Q4093,Q4096,Q4099))</f>
        <v>0</v>
      </c>
      <c r="AO4092" s="1013">
        <f>IF(R4092=0,0,SUM(AO4093*R4093,AO4096*R4096,AO4099*R4099)/SUM(R4093,R4096,R4099))</f>
        <v>0</v>
      </c>
      <c r="AP4092" s="1013">
        <f>IF(R4092=0,0,SUM(AP4093*R4093,AP4096*R4096,AP4099*R4099)/SUM(R4093,R4096,R4099))</f>
        <v>0</v>
      </c>
      <c r="AQ4092" s="587">
        <f>SUM(AQ4093,AQ4096,AQ4099)</f>
        <v>0</v>
      </c>
      <c r="AR4092" s="587">
        <f>SUM(AR4093,AR4096,AR4099)</f>
        <v>0</v>
      </c>
      <c r="AS4092" s="587">
        <f>SUM(AS4093,AS4096,AS4099)</f>
        <v>0</v>
      </c>
      <c r="AT4092" s="587">
        <f>SUM(AT4093,AT4096,AT4099)</f>
        <v>0</v>
      </c>
      <c r="AU4092" s="587">
        <f>SUM(AU4093,AU4096,AU4099)</f>
        <v>0</v>
      </c>
      <c r="AV4092" s="1013">
        <f t="shared" si="8688"/>
        <v>0</v>
      </c>
      <c r="AW4092" s="1013">
        <f>IF($AM4092*$Q4092=0,0,SUM(AW4093*$AM4093*$Q4093,AW4096*$AM4096*$Q4096,AW4099*$AM4099*$Q4099)/SUM($AM4093*$Q4093,$AM4096*$Q4096,$AM4099*$Q4099))</f>
        <v>0</v>
      </c>
      <c r="AX4092" s="1013">
        <f>IF($AO4092*$R4092=0,0,SUM(AX4093*$AO4093*$R4093,AX4096*$AO4096*$R4096,AX4099*$AO4099*$R4099)/SUM($AO4093*$R4093,$AO4096*$R4096,$AO4099*$R4099))</f>
        <v>0</v>
      </c>
      <c r="AY4092" s="1013">
        <f>IF(OR($Q4092=0,AND(AY4093=0, AY4096=0,AY4099=0)),0,SUM(AY4093*$Q4093*AN4093,AY4096*$Q4096*AN4096,AY4099*$Q4099*AN4099)/SUM($Q4093*AN4093,$Q4096*AN4096,$Q4099*AN4099))</f>
        <v>0</v>
      </c>
      <c r="AZ4092" s="1013">
        <f>IF($R4092=0,0,SUM(AZ4093*$R4093*(1-AO4093-AP4093),AZ4096*$R4096*(1-AO4096-AP4096),AZ4099*$R4099*(1-AO4099-AP4099))/SUM($R4093*(1-AO4093-AP4093),$R4096*(1-AO4096-AP4096),$R4099*(1-AO4099-AP4099)))</f>
        <v>0</v>
      </c>
      <c r="BA4092" s="1013">
        <f>IF(T4092=0,0,SUM(BA4093*T4093,BA4096*T4096,BA4099*T4099)/SUM(T4093,T4096,T4099))</f>
        <v>0</v>
      </c>
      <c r="BB4092" s="1013">
        <f t="shared" si="8689"/>
        <v>0</v>
      </c>
      <c r="BC4092" s="1013">
        <f>IF($AM4092*$Q4092=0,0,SUM(BC4093*$AM4093*$Q4093,BC4096*$AM4096*$Q4096,BC4099*$AM4099*$Q4099)/SUM($AM4093*$Q4093,$AM4096*$Q4096,$AM4099*$Q4099))</f>
        <v>0</v>
      </c>
      <c r="BD4092" s="618">
        <f>IF($AO4092*$R4092=0,0,SUM(BD4093*$AO4093*$R4093,BD4096*$AO4096*$R4096,BD4099*$AO4099*$R4099)/SUM($AO4093*$R4093,$AO4096*$R4096,$AO4099*$R4099))</f>
        <v>0</v>
      </c>
      <c r="BE4092" s="860">
        <f t="shared" ref="BE4092:BF4092" si="8714">SUM(BE4093,BE4096,BE4099)</f>
        <v>0</v>
      </c>
      <c r="BF4092" s="587">
        <f t="shared" si="8714"/>
        <v>0</v>
      </c>
      <c r="BG4092" s="587">
        <f t="shared" ref="BG4092:BU4092" si="8715">SUM(BG4093,BG4096,BG4099)</f>
        <v>0</v>
      </c>
      <c r="BH4092" s="587">
        <f t="shared" si="8715"/>
        <v>0</v>
      </c>
      <c r="BI4092" s="587">
        <f t="shared" si="8715"/>
        <v>0</v>
      </c>
      <c r="BJ4092" s="587">
        <f t="shared" si="8715"/>
        <v>0</v>
      </c>
      <c r="BK4092" s="587">
        <f t="shared" si="8715"/>
        <v>0</v>
      </c>
      <c r="BL4092" s="587">
        <f t="shared" si="8715"/>
        <v>0</v>
      </c>
      <c r="BM4092" s="587">
        <f t="shared" si="8715"/>
        <v>0</v>
      </c>
      <c r="BN4092" s="587">
        <f t="shared" si="8715"/>
        <v>0</v>
      </c>
      <c r="BO4092" s="587">
        <f t="shared" si="8715"/>
        <v>0</v>
      </c>
      <c r="BP4092" s="587">
        <f t="shared" si="8715"/>
        <v>0</v>
      </c>
      <c r="BQ4092" s="587">
        <f t="shared" si="8715"/>
        <v>0</v>
      </c>
      <c r="BR4092" s="587">
        <f t="shared" si="8715"/>
        <v>0</v>
      </c>
      <c r="BS4092" s="587">
        <f t="shared" si="8715"/>
        <v>0</v>
      </c>
      <c r="BT4092" s="587">
        <f t="shared" si="8715"/>
        <v>0</v>
      </c>
      <c r="BU4092" s="587">
        <f t="shared" si="8715"/>
        <v>0</v>
      </c>
      <c r="BV4092" s="757"/>
      <c r="BW4092" s="587">
        <f>SUM(BW4093,BW4096,BW4099)</f>
        <v>0</v>
      </c>
      <c r="BX4092" s="757"/>
      <c r="BY4092" s="587">
        <f>SUM(BY4093,BY4096,BY4099)</f>
        <v>0</v>
      </c>
      <c r="BZ4092" s="757"/>
      <c r="CA4092" s="587">
        <f t="shared" ref="CA4092:CF4092" si="8716">SUM(CA4093,CA4096,CA4099)</f>
        <v>0</v>
      </c>
      <c r="CB4092" s="587">
        <f t="shared" si="8716"/>
        <v>0</v>
      </c>
      <c r="CC4092" s="587">
        <f t="shared" si="8716"/>
        <v>0</v>
      </c>
      <c r="CD4092" s="587">
        <f t="shared" si="8716"/>
        <v>0</v>
      </c>
      <c r="CE4092" s="587">
        <f t="shared" si="8716"/>
        <v>0</v>
      </c>
      <c r="CF4092" s="587">
        <f t="shared" si="8716"/>
        <v>0</v>
      </c>
      <c r="CG4092" s="1013">
        <f t="shared" si="8692"/>
        <v>0</v>
      </c>
      <c r="CH4092" s="1013">
        <f t="shared" si="8692"/>
        <v>0</v>
      </c>
      <c r="CI4092" s="1013">
        <f t="shared" si="8692"/>
        <v>0</v>
      </c>
      <c r="CJ4092" s="618">
        <f t="shared" si="8692"/>
        <v>0</v>
      </c>
    </row>
    <row r="4093" spans="1:88" ht="13.5" customHeight="1" x14ac:dyDescent="0.25">
      <c r="A4093" s="34"/>
      <c r="B4093" s="1464">
        <v>4085</v>
      </c>
      <c r="C4093" s="1940" t="s">
        <v>283</v>
      </c>
      <c r="D4093" s="1946">
        <f>Input!$C$16</f>
        <v>0</v>
      </c>
      <c r="E4093" s="1951" t="s">
        <v>144</v>
      </c>
      <c r="F4093" s="1943">
        <v>2021</v>
      </c>
      <c r="G4093" s="1951" t="s">
        <v>280</v>
      </c>
      <c r="H4093" s="1955" t="s">
        <v>284</v>
      </c>
      <c r="I4093" s="1925" t="s">
        <v>285</v>
      </c>
      <c r="J4093" s="1925"/>
      <c r="K4093" s="1925"/>
      <c r="L4093" s="2323" t="str">
        <f t="shared" si="8454"/>
        <v>Corporates Specialised Lending</v>
      </c>
      <c r="M4093" s="1930" t="s">
        <v>285</v>
      </c>
      <c r="N4093" s="1935"/>
      <c r="O4093" s="1936"/>
      <c r="P4093" s="1037">
        <f t="shared" ref="P4093:U4093" si="8717">SUM(P4094:P4095)</f>
        <v>0</v>
      </c>
      <c r="Q4093" s="587">
        <f t="shared" si="8717"/>
        <v>0</v>
      </c>
      <c r="R4093" s="860">
        <f t="shared" si="8717"/>
        <v>0</v>
      </c>
      <c r="S4093" s="587">
        <f t="shared" si="8717"/>
        <v>0</v>
      </c>
      <c r="T4093" s="587">
        <f t="shared" si="8717"/>
        <v>0</v>
      </c>
      <c r="U4093" s="587">
        <f t="shared" si="8717"/>
        <v>0</v>
      </c>
      <c r="V4093" s="45"/>
      <c r="W4093" s="587">
        <f>SUM(W4094:W4095)</f>
        <v>0</v>
      </c>
      <c r="X4093" s="45"/>
      <c r="Y4093" s="587">
        <f>SUM(Y4094:Y4095)</f>
        <v>0</v>
      </c>
      <c r="Z4093" s="45"/>
      <c r="AA4093" s="587">
        <f t="shared" ref="AA4093:AF4093" si="8718">SUM(AA4094:AA4095)</f>
        <v>0</v>
      </c>
      <c r="AB4093" s="587">
        <f t="shared" si="8718"/>
        <v>0</v>
      </c>
      <c r="AC4093" s="587">
        <f t="shared" si="8718"/>
        <v>0</v>
      </c>
      <c r="AD4093" s="587">
        <f t="shared" si="8718"/>
        <v>0</v>
      </c>
      <c r="AE4093" s="587">
        <f t="shared" si="8718"/>
        <v>0</v>
      </c>
      <c r="AF4093" s="587">
        <f t="shared" si="8718"/>
        <v>0</v>
      </c>
      <c r="AG4093" s="1013">
        <f t="shared" si="8686"/>
        <v>0</v>
      </c>
      <c r="AH4093" s="1013">
        <f t="shared" si="8686"/>
        <v>0</v>
      </c>
      <c r="AI4093" s="1013">
        <f t="shared" si="8686"/>
        <v>0</v>
      </c>
      <c r="AJ4093" s="1013">
        <f t="shared" si="8686"/>
        <v>0</v>
      </c>
      <c r="AK4093" s="1340">
        <f t="shared" si="8711"/>
        <v>0</v>
      </c>
      <c r="AL4093" s="506">
        <f t="shared" si="8687"/>
        <v>0</v>
      </c>
      <c r="AM4093" s="1013">
        <f>IF($Q4093=0,0,SUM(AM4094*$Q4094,AM4095*$Q4095)/SUM($Q4094,$Q4095))</f>
        <v>0</v>
      </c>
      <c r="AN4093" s="1013">
        <f>IF(Q4093=0,0,SUM(AN4094*Q4094,AN4095*Q4095)/SUM(Q4094,Q4095))</f>
        <v>0</v>
      </c>
      <c r="AO4093" s="1013">
        <f>IF(R4093=0,0,SUM(AO4094*R4094,AO4095*R4095)/SUM(R4094,R4095))</f>
        <v>0</v>
      </c>
      <c r="AP4093" s="1013">
        <f>IF(R4093=0,0,SUM(AP4094*R4094,AP4095*R4095)/SUM(R4094,R4095))</f>
        <v>0</v>
      </c>
      <c r="AQ4093" s="587">
        <f>SUM(AQ4094:AQ4095)</f>
        <v>0</v>
      </c>
      <c r="AR4093" s="587">
        <f>SUM(AR4094:AR4095)</f>
        <v>0</v>
      </c>
      <c r="AS4093" s="587">
        <f>SUM(AS4094:AS4095)</f>
        <v>0</v>
      </c>
      <c r="AT4093" s="587">
        <f>SUM(AT4094:AT4095)</f>
        <v>0</v>
      </c>
      <c r="AU4093" s="587">
        <f>SUM(AU4094:AU4095)</f>
        <v>0</v>
      </c>
      <c r="AV4093" s="1013">
        <f t="shared" si="8688"/>
        <v>0</v>
      </c>
      <c r="AW4093" s="1013">
        <f>IF($AM4093*$Q4093=0,0,SUM(AW4094*$AM4094*$Q4094,AW4095*$AM4095*$Q4095)/SUM($AM4094*$Q4094,$AM4095*$Q4095))</f>
        <v>0</v>
      </c>
      <c r="AX4093" s="1013">
        <f>IF($AO4093*$R4093=0,0,SUM(AX4094*$AO4094*$R4094,AX4095*$AO4095*$R4095)/SUM($AO4094*$R4094,$AO4095*$R4095))</f>
        <v>0</v>
      </c>
      <c r="AY4093" s="1013">
        <f>IF(OR(Q4093=0,AND(AY4094=0,AY4095=0)),0,SUM(AY4094*Q4094*AN4094,AY4095*Q4095*AN4095)/SUM(Q4094*AN4094,Q4095*AN4095))</f>
        <v>0</v>
      </c>
      <c r="AZ4093" s="1013">
        <f>IF(R4093=0,0,SUM(AZ4094*R4094*(1-AO4094-AP4094),AZ4095*R4095*(1-AO4095-AP4095))/SUM(R4094*(1-AO4094-AP4094),R4095*(1-AO4095-AP4095)))</f>
        <v>0</v>
      </c>
      <c r="BA4093" s="1013">
        <f>IF(T4093=0,0,SUM(BA4094*T4094,BA4095*T4095)/SUM(T4094,T4095))</f>
        <v>0</v>
      </c>
      <c r="BB4093" s="1013">
        <f t="shared" si="8689"/>
        <v>0</v>
      </c>
      <c r="BC4093" s="1013">
        <f>IF($AM4093*$Q4093=0,0,SUM(BC4094*$AM4094*$Q4094,BC4095*$AM4095*$Q4095)/SUM($AM4094*$Q4094,$AM4095*$Q4095))</f>
        <v>0</v>
      </c>
      <c r="BD4093" s="618">
        <f>IF($AO4093*$R4093=0,0,SUM(BD4094*$AO4094*$R4094,BD4095*$AO4095*$R4095)/SUM($AO4094*$R4094,$AO4095*$R4095))</f>
        <v>0</v>
      </c>
      <c r="BE4093" s="860">
        <f t="shared" ref="BE4093:BF4093" si="8719">SUM(BE4094:BE4095)</f>
        <v>0</v>
      </c>
      <c r="BF4093" s="587">
        <f t="shared" si="8719"/>
        <v>0</v>
      </c>
      <c r="BG4093" s="587">
        <f t="shared" ref="BG4093:BU4093" si="8720">SUM(BG4094:BG4095)</f>
        <v>0</v>
      </c>
      <c r="BH4093" s="587">
        <f t="shared" si="8720"/>
        <v>0</v>
      </c>
      <c r="BI4093" s="587">
        <f t="shared" si="8720"/>
        <v>0</v>
      </c>
      <c r="BJ4093" s="587">
        <f t="shared" si="8720"/>
        <v>0</v>
      </c>
      <c r="BK4093" s="587">
        <f t="shared" si="8720"/>
        <v>0</v>
      </c>
      <c r="BL4093" s="587">
        <f t="shared" si="8720"/>
        <v>0</v>
      </c>
      <c r="BM4093" s="587">
        <f t="shared" si="8720"/>
        <v>0</v>
      </c>
      <c r="BN4093" s="587">
        <f t="shared" si="8720"/>
        <v>0</v>
      </c>
      <c r="BO4093" s="587">
        <f t="shared" si="8720"/>
        <v>0</v>
      </c>
      <c r="BP4093" s="587">
        <f t="shared" si="8720"/>
        <v>0</v>
      </c>
      <c r="BQ4093" s="587">
        <f t="shared" si="8720"/>
        <v>0</v>
      </c>
      <c r="BR4093" s="587">
        <f t="shared" si="8720"/>
        <v>0</v>
      </c>
      <c r="BS4093" s="587">
        <f t="shared" si="8720"/>
        <v>0</v>
      </c>
      <c r="BT4093" s="587">
        <f t="shared" si="8720"/>
        <v>0</v>
      </c>
      <c r="BU4093" s="587">
        <f t="shared" si="8720"/>
        <v>0</v>
      </c>
      <c r="BV4093" s="1243"/>
      <c r="BW4093" s="587">
        <f>SUM(BW4094:BW4095)</f>
        <v>0</v>
      </c>
      <c r="BX4093" s="1243"/>
      <c r="BY4093" s="587">
        <f>SUM(BY4094:BY4095)</f>
        <v>0</v>
      </c>
      <c r="BZ4093" s="1243"/>
      <c r="CA4093" s="587">
        <f t="shared" ref="CA4093:CF4093" si="8721">SUM(CA4094:CA4095)</f>
        <v>0</v>
      </c>
      <c r="CB4093" s="587">
        <f t="shared" si="8721"/>
        <v>0</v>
      </c>
      <c r="CC4093" s="587">
        <f t="shared" si="8721"/>
        <v>0</v>
      </c>
      <c r="CD4093" s="587">
        <f t="shared" si="8721"/>
        <v>0</v>
      </c>
      <c r="CE4093" s="587">
        <f t="shared" si="8721"/>
        <v>0</v>
      </c>
      <c r="CF4093" s="587">
        <f t="shared" si="8721"/>
        <v>0</v>
      </c>
      <c r="CG4093" s="1013">
        <f t="shared" si="8692"/>
        <v>0</v>
      </c>
      <c r="CH4093" s="1013">
        <f t="shared" si="8692"/>
        <v>0</v>
      </c>
      <c r="CI4093" s="1013">
        <f t="shared" si="8692"/>
        <v>0</v>
      </c>
      <c r="CJ4093" s="618">
        <f t="shared" si="8692"/>
        <v>0</v>
      </c>
    </row>
    <row r="4094" spans="1:88" ht="13.5" customHeight="1" x14ac:dyDescent="0.25">
      <c r="A4094" s="34"/>
      <c r="B4094" s="1464">
        <v>4086</v>
      </c>
      <c r="C4094" s="1940" t="s">
        <v>251</v>
      </c>
      <c r="D4094" s="1946">
        <f>Input!$C$16</f>
        <v>0</v>
      </c>
      <c r="E4094" s="1951" t="s">
        <v>144</v>
      </c>
      <c r="F4094" s="1943">
        <v>2021</v>
      </c>
      <c r="G4094" s="1951" t="s">
        <v>280</v>
      </c>
      <c r="H4094" s="1955" t="s">
        <v>284</v>
      </c>
      <c r="I4094" s="1925" t="s">
        <v>285</v>
      </c>
      <c r="J4094" s="1925" t="s">
        <v>286</v>
      </c>
      <c r="K4094" s="1925"/>
      <c r="L4094" s="2323" t="str">
        <f t="shared" si="8454"/>
        <v>Corporates Specialised Lending Secured by real estate property</v>
      </c>
      <c r="M4094" s="1931" t="s">
        <v>286</v>
      </c>
      <c r="N4094" s="2325">
        <f>N2174</f>
        <v>0</v>
      </c>
      <c r="O4094" s="2326">
        <f>O2174</f>
        <v>0</v>
      </c>
      <c r="P4094" s="151">
        <f>SUM(Q4094:R4094)</f>
        <v>0</v>
      </c>
      <c r="Q4094" s="1351">
        <f>BQ2174</f>
        <v>0</v>
      </c>
      <c r="R4094" s="464">
        <f>BR2174</f>
        <v>0</v>
      </c>
      <c r="S4094" s="44">
        <f>SUM(T4094:U4094)</f>
        <v>0</v>
      </c>
      <c r="T4094" s="1351">
        <f t="shared" ref="T4094:Z4094" si="8722">BT2174</f>
        <v>0</v>
      </c>
      <c r="U4094" s="1351">
        <f t="shared" si="8722"/>
        <v>0</v>
      </c>
      <c r="V4094" s="1351">
        <f t="shared" si="8722"/>
        <v>0</v>
      </c>
      <c r="W4094" s="1351">
        <f t="shared" si="8722"/>
        <v>0</v>
      </c>
      <c r="X4094" s="1351">
        <f t="shared" si="8722"/>
        <v>0</v>
      </c>
      <c r="Y4094" s="1351">
        <f t="shared" si="8722"/>
        <v>0</v>
      </c>
      <c r="Z4094" s="1351">
        <f t="shared" si="8722"/>
        <v>0</v>
      </c>
      <c r="AA4094" s="1351">
        <f t="shared" ref="AA4094:AA4095" si="8723">CA2174</f>
        <v>0</v>
      </c>
      <c r="AB4094" s="1351">
        <f t="shared" ref="AB4094:AB4095" si="8724">CB2174</f>
        <v>0</v>
      </c>
      <c r="AC4094" s="1351">
        <f t="shared" ref="AC4094:AC4095" si="8725">CC2174</f>
        <v>0</v>
      </c>
      <c r="AD4094" s="1351">
        <f t="shared" ref="AD4094:AD4095" si="8726">CD2174</f>
        <v>0</v>
      </c>
      <c r="AE4094" s="1351">
        <f t="shared" ref="AE4094:AE4095" si="8727">CE2174</f>
        <v>0</v>
      </c>
      <c r="AF4094" s="1351">
        <f t="shared" ref="AF4094:AF4095" si="8728">CF2174</f>
        <v>0</v>
      </c>
      <c r="AG4094" s="1013">
        <f t="shared" si="8686"/>
        <v>0</v>
      </c>
      <c r="AH4094" s="1013">
        <f t="shared" si="8686"/>
        <v>0</v>
      </c>
      <c r="AI4094" s="1013">
        <f t="shared" si="8686"/>
        <v>0</v>
      </c>
      <c r="AJ4094" s="1013">
        <f t="shared" si="8686"/>
        <v>0</v>
      </c>
      <c r="AK4094" s="1340">
        <f t="shared" si="8711"/>
        <v>0</v>
      </c>
      <c r="AL4094" s="506">
        <f t="shared" si="8687"/>
        <v>0</v>
      </c>
      <c r="AM4094" s="661"/>
      <c r="AN4094" s="661"/>
      <c r="AO4094" s="661"/>
      <c r="AP4094" s="661"/>
      <c r="AQ4094" s="1351">
        <f>AP4094*R4094</f>
        <v>0</v>
      </c>
      <c r="AR4094" s="1351">
        <f>AN4094*Q4094</f>
        <v>0</v>
      </c>
      <c r="AS4094" s="1351">
        <f>SUM(AT4094:AU4094)</f>
        <v>0</v>
      </c>
      <c r="AT4094" s="1351">
        <f>AM4094*Q4094</f>
        <v>0</v>
      </c>
      <c r="AU4094" s="1351">
        <f>AO4094*R4094</f>
        <v>0</v>
      </c>
      <c r="AV4094" s="1013">
        <f t="shared" si="8688"/>
        <v>0</v>
      </c>
      <c r="AW4094" s="661"/>
      <c r="AX4094" s="661"/>
      <c r="AY4094" s="661"/>
      <c r="AZ4094" s="661"/>
      <c r="BA4094" s="1193">
        <f>BA2174</f>
        <v>0</v>
      </c>
      <c r="BB4094" s="1013">
        <f t="shared" si="8689"/>
        <v>0</v>
      </c>
      <c r="BC4094" s="661"/>
      <c r="BD4094" s="1153"/>
      <c r="BE4094" s="815">
        <f t="shared" ref="BE4094:BE4095" si="8729">AR4094*AY4094</f>
        <v>0</v>
      </c>
      <c r="BF4094" s="1351">
        <f t="shared" ref="BF4094:BF4095" si="8730">R4094*(1-AP4094-AO4094)*AZ4094</f>
        <v>0</v>
      </c>
      <c r="BG4094" s="1351">
        <f>SUM(BH4094:BI4094)</f>
        <v>0</v>
      </c>
      <c r="BH4094" s="587">
        <f>AT4094*AW4094</f>
        <v>0</v>
      </c>
      <c r="BI4094" s="587">
        <f>AU4094*AX4094</f>
        <v>0</v>
      </c>
      <c r="BJ4094" s="1351">
        <f>SUM(BK4094:BL4094)</f>
        <v>0</v>
      </c>
      <c r="BK4094" s="44">
        <f>BK2174+BH4094</f>
        <v>0</v>
      </c>
      <c r="BL4094" s="44">
        <f>BL2174+BI4094</f>
        <v>0</v>
      </c>
      <c r="BM4094" s="1351">
        <f>Q4094*(1-AM4094-AN4094)*AM6014*AW6014</f>
        <v>0</v>
      </c>
      <c r="BN4094" s="1351">
        <f>AQ4094*AM6014*AW6014</f>
        <v>0</v>
      </c>
      <c r="BO4094" s="44">
        <f t="shared" ref="BO4094:BO4095" si="8731">MAX(T4094*BA4094,BO2174)</f>
        <v>0</v>
      </c>
      <c r="BP4094" s="1351">
        <f>SUM(BQ4094:BR4094)</f>
        <v>0</v>
      </c>
      <c r="BQ4094" s="1351">
        <f>Q4094-AR4094-AT4094+AQ4094</f>
        <v>0</v>
      </c>
      <c r="BR4094" s="1351">
        <f>R4094+AR4094-AQ4094-AU4094</f>
        <v>0</v>
      </c>
      <c r="BS4094" s="44">
        <f>SUM(BT4094:BU4094)</f>
        <v>0</v>
      </c>
      <c r="BT4094" s="1351">
        <f>T4094</f>
        <v>0</v>
      </c>
      <c r="BU4094" s="1351">
        <f>U4094+AS4094</f>
        <v>0</v>
      </c>
      <c r="BV4094" s="1151"/>
      <c r="BW4094" s="1151"/>
      <c r="BX4094" s="1151"/>
      <c r="BY4094" s="1151"/>
      <c r="BZ4094" s="1151"/>
      <c r="CA4094" s="1151"/>
      <c r="CB4094" s="1351">
        <f>SUM(CC4094,CF4094)</f>
        <v>0</v>
      </c>
      <c r="CC4094" s="1351">
        <f>SUM(CD4094:CE4094)</f>
        <v>0</v>
      </c>
      <c r="CD4094" s="1351">
        <f>BM4094+BN4094</f>
        <v>0</v>
      </c>
      <c r="CE4094" s="1351">
        <f>BE4094+BF4094</f>
        <v>0</v>
      </c>
      <c r="CF4094" s="1351">
        <f>BO4094+BJ4094</f>
        <v>0</v>
      </c>
      <c r="CG4094" s="1013">
        <f t="shared" si="8692"/>
        <v>0</v>
      </c>
      <c r="CH4094" s="1013">
        <f t="shared" si="8692"/>
        <v>0</v>
      </c>
      <c r="CI4094" s="1013">
        <f t="shared" si="8692"/>
        <v>0</v>
      </c>
      <c r="CJ4094" s="618">
        <f t="shared" si="8692"/>
        <v>0</v>
      </c>
    </row>
    <row r="4095" spans="1:88" ht="13.5" customHeight="1" x14ac:dyDescent="0.25">
      <c r="A4095" s="34"/>
      <c r="B4095" s="1464">
        <v>4087</v>
      </c>
      <c r="C4095" s="1940" t="s">
        <v>251</v>
      </c>
      <c r="D4095" s="1946">
        <f>Input!$C$16</f>
        <v>0</v>
      </c>
      <c r="E4095" s="1951" t="s">
        <v>144</v>
      </c>
      <c r="F4095" s="1943">
        <v>2021</v>
      </c>
      <c r="G4095" s="1951" t="s">
        <v>280</v>
      </c>
      <c r="H4095" s="1955" t="s">
        <v>284</v>
      </c>
      <c r="I4095" s="1925" t="s">
        <v>285</v>
      </c>
      <c r="J4095" s="1925" t="s">
        <v>287</v>
      </c>
      <c r="K4095" s="1925"/>
      <c r="L4095" s="2323" t="str">
        <f t="shared" si="8454"/>
        <v>Corporates Specialised Lending Not secured by real estate property</v>
      </c>
      <c r="M4095" s="1931" t="s">
        <v>287</v>
      </c>
      <c r="N4095" s="2325">
        <f>N2175</f>
        <v>0</v>
      </c>
      <c r="O4095" s="2326">
        <f>O2175</f>
        <v>0</v>
      </c>
      <c r="P4095" s="151">
        <f>SUM(Q4095:R4095)</f>
        <v>0</v>
      </c>
      <c r="Q4095" s="1351">
        <f>BQ2175</f>
        <v>0</v>
      </c>
      <c r="R4095" s="464">
        <f>BR2175</f>
        <v>0</v>
      </c>
      <c r="S4095" s="44">
        <f>SUM(T4095:U4095)</f>
        <v>0</v>
      </c>
      <c r="T4095" s="1351">
        <f>BT2175</f>
        <v>0</v>
      </c>
      <c r="U4095" s="1351">
        <f>BU2175</f>
        <v>0</v>
      </c>
      <c r="V4095" s="757"/>
      <c r="W4095" s="1351">
        <f>BW2175</f>
        <v>0</v>
      </c>
      <c r="X4095" s="757"/>
      <c r="Y4095" s="1351">
        <f>BY2175</f>
        <v>0</v>
      </c>
      <c r="Z4095" s="757"/>
      <c r="AA4095" s="1351">
        <f t="shared" si="8723"/>
        <v>0</v>
      </c>
      <c r="AB4095" s="1351">
        <f t="shared" si="8724"/>
        <v>0</v>
      </c>
      <c r="AC4095" s="1351">
        <f t="shared" si="8725"/>
        <v>0</v>
      </c>
      <c r="AD4095" s="1351">
        <f t="shared" si="8726"/>
        <v>0</v>
      </c>
      <c r="AE4095" s="1351">
        <f t="shared" si="8727"/>
        <v>0</v>
      </c>
      <c r="AF4095" s="1351">
        <f t="shared" si="8728"/>
        <v>0</v>
      </c>
      <c r="AG4095" s="1013">
        <f t="shared" si="8686"/>
        <v>0</v>
      </c>
      <c r="AH4095" s="1013">
        <f t="shared" si="8686"/>
        <v>0</v>
      </c>
      <c r="AI4095" s="1013">
        <f t="shared" si="8686"/>
        <v>0</v>
      </c>
      <c r="AJ4095" s="1013">
        <f t="shared" si="8686"/>
        <v>0</v>
      </c>
      <c r="AK4095" s="1340">
        <f t="shared" si="8711"/>
        <v>0</v>
      </c>
      <c r="AL4095" s="506">
        <f t="shared" si="8687"/>
        <v>0</v>
      </c>
      <c r="AM4095" s="661"/>
      <c r="AN4095" s="661"/>
      <c r="AO4095" s="661"/>
      <c r="AP4095" s="661"/>
      <c r="AQ4095" s="1351">
        <f>AP4095*R4095</f>
        <v>0</v>
      </c>
      <c r="AR4095" s="1351">
        <f>AN4095*Q4095</f>
        <v>0</v>
      </c>
      <c r="AS4095" s="1351">
        <f>SUM(AT4095:AU4095)</f>
        <v>0</v>
      </c>
      <c r="AT4095" s="1351">
        <f>AM4095*Q4095</f>
        <v>0</v>
      </c>
      <c r="AU4095" s="1351">
        <f>AO4095*R4095</f>
        <v>0</v>
      </c>
      <c r="AV4095" s="1013">
        <f t="shared" si="8688"/>
        <v>0</v>
      </c>
      <c r="AW4095" s="661"/>
      <c r="AX4095" s="661"/>
      <c r="AY4095" s="661"/>
      <c r="AZ4095" s="661"/>
      <c r="BA4095" s="1193">
        <f>BA2175</f>
        <v>0</v>
      </c>
      <c r="BB4095" s="1013">
        <f t="shared" si="8689"/>
        <v>0</v>
      </c>
      <c r="BC4095" s="661"/>
      <c r="BD4095" s="1153"/>
      <c r="BE4095" s="815">
        <f t="shared" si="8729"/>
        <v>0</v>
      </c>
      <c r="BF4095" s="1351">
        <f t="shared" si="8730"/>
        <v>0</v>
      </c>
      <c r="BG4095" s="1351">
        <f>SUM(BH4095:BI4095)</f>
        <v>0</v>
      </c>
      <c r="BH4095" s="587">
        <f>AT4095*AW4095</f>
        <v>0</v>
      </c>
      <c r="BI4095" s="587">
        <f>AU4095*AX4095</f>
        <v>0</v>
      </c>
      <c r="BJ4095" s="1351">
        <f>SUM(BK4095:BL4095)</f>
        <v>0</v>
      </c>
      <c r="BK4095" s="44">
        <f>BK2175+BH4095</f>
        <v>0</v>
      </c>
      <c r="BL4095" s="44">
        <f>BL2175+BI4095</f>
        <v>0</v>
      </c>
      <c r="BM4095" s="1351">
        <f>Q4095*(1-AM4095-AN4095)*AM6015*AW6015</f>
        <v>0</v>
      </c>
      <c r="BN4095" s="1351">
        <f>AQ4095*AM6015*AW6015</f>
        <v>0</v>
      </c>
      <c r="BO4095" s="44">
        <f t="shared" si="8731"/>
        <v>0</v>
      </c>
      <c r="BP4095" s="1351">
        <f>SUM(BQ4095:BR4095)</f>
        <v>0</v>
      </c>
      <c r="BQ4095" s="1351">
        <f>Q4095-AR4095-AT4095+AQ4095</f>
        <v>0</v>
      </c>
      <c r="BR4095" s="1351">
        <f>R4095+AR4095-AQ4095-AU4095</f>
        <v>0</v>
      </c>
      <c r="BS4095" s="44">
        <f>SUM(BT4095:BU4095)</f>
        <v>0</v>
      </c>
      <c r="BT4095" s="1351">
        <f>T4095</f>
        <v>0</v>
      </c>
      <c r="BU4095" s="1351">
        <f>U4095+AS4095</f>
        <v>0</v>
      </c>
      <c r="BV4095" s="757"/>
      <c r="BW4095" s="1151"/>
      <c r="BX4095" s="757"/>
      <c r="BY4095" s="1151"/>
      <c r="BZ4095" s="757"/>
      <c r="CA4095" s="1151"/>
      <c r="CB4095" s="1351">
        <f>SUM(CC4095,CF4095)</f>
        <v>0</v>
      </c>
      <c r="CC4095" s="1351">
        <f>SUM(CD4095:CE4095)</f>
        <v>0</v>
      </c>
      <c r="CD4095" s="1351">
        <f>BM4095+BN4095</f>
        <v>0</v>
      </c>
      <c r="CE4095" s="1351">
        <f>BE4095+BF4095</f>
        <v>0</v>
      </c>
      <c r="CF4095" s="1351">
        <f>BO4095+BJ4095</f>
        <v>0</v>
      </c>
      <c r="CG4095" s="1013">
        <f t="shared" si="8692"/>
        <v>0</v>
      </c>
      <c r="CH4095" s="1013">
        <f t="shared" si="8692"/>
        <v>0</v>
      </c>
      <c r="CI4095" s="1013">
        <f t="shared" si="8692"/>
        <v>0</v>
      </c>
      <c r="CJ4095" s="618">
        <f t="shared" si="8692"/>
        <v>0</v>
      </c>
    </row>
    <row r="4096" spans="1:88" ht="13.5" customHeight="1" x14ac:dyDescent="0.25">
      <c r="A4096" s="34"/>
      <c r="B4096" s="1464">
        <v>4088</v>
      </c>
      <c r="C4096" s="1940" t="s">
        <v>283</v>
      </c>
      <c r="D4096" s="1946">
        <f>Input!$C$16</f>
        <v>0</v>
      </c>
      <c r="E4096" s="1951" t="s">
        <v>144</v>
      </c>
      <c r="F4096" s="1943">
        <v>2021</v>
      </c>
      <c r="G4096" s="1951" t="s">
        <v>280</v>
      </c>
      <c r="H4096" s="1955" t="s">
        <v>284</v>
      </c>
      <c r="I4096" s="1925" t="s">
        <v>288</v>
      </c>
      <c r="J4096" s="1925"/>
      <c r="K4096" s="1925"/>
      <c r="L4096" s="2323" t="str">
        <f t="shared" si="8454"/>
        <v>Corporates SME</v>
      </c>
      <c r="M4096" s="1930" t="s">
        <v>288</v>
      </c>
      <c r="N4096" s="1935"/>
      <c r="O4096" s="1936"/>
      <c r="P4096" s="1037">
        <f t="shared" ref="P4096:U4096" si="8732">SUM(P4097:P4098)</f>
        <v>0</v>
      </c>
      <c r="Q4096" s="587">
        <f t="shared" si="8732"/>
        <v>0</v>
      </c>
      <c r="R4096" s="860">
        <f t="shared" si="8732"/>
        <v>0</v>
      </c>
      <c r="S4096" s="587">
        <f t="shared" si="8732"/>
        <v>0</v>
      </c>
      <c r="T4096" s="587">
        <f t="shared" si="8732"/>
        <v>0</v>
      </c>
      <c r="U4096" s="587">
        <f t="shared" si="8732"/>
        <v>0</v>
      </c>
      <c r="V4096" s="45"/>
      <c r="W4096" s="587">
        <f>SUM(W4097:W4098)</f>
        <v>0</v>
      </c>
      <c r="X4096" s="45"/>
      <c r="Y4096" s="587">
        <f>SUM(Y4097:Y4098)</f>
        <v>0</v>
      </c>
      <c r="Z4096" s="45"/>
      <c r="AA4096" s="587">
        <f t="shared" ref="AA4096:AF4096" si="8733">SUM(AA4097:AA4098)</f>
        <v>0</v>
      </c>
      <c r="AB4096" s="587">
        <f t="shared" si="8733"/>
        <v>0</v>
      </c>
      <c r="AC4096" s="587">
        <f t="shared" si="8733"/>
        <v>0</v>
      </c>
      <c r="AD4096" s="587">
        <f t="shared" si="8733"/>
        <v>0</v>
      </c>
      <c r="AE4096" s="587">
        <f t="shared" si="8733"/>
        <v>0</v>
      </c>
      <c r="AF4096" s="587">
        <f t="shared" si="8733"/>
        <v>0</v>
      </c>
      <c r="AG4096" s="1013">
        <f t="shared" si="8686"/>
        <v>0</v>
      </c>
      <c r="AH4096" s="1013">
        <f t="shared" si="8686"/>
        <v>0</v>
      </c>
      <c r="AI4096" s="1013">
        <f t="shared" si="8686"/>
        <v>0</v>
      </c>
      <c r="AJ4096" s="1013">
        <f t="shared" si="8686"/>
        <v>0</v>
      </c>
      <c r="AK4096" s="1340">
        <f t="shared" si="8711"/>
        <v>0</v>
      </c>
      <c r="AL4096" s="506">
        <f t="shared" si="8687"/>
        <v>0</v>
      </c>
      <c r="AM4096" s="1013">
        <f>IF($Q4096=0,0,SUM(AM4097*$Q4097,AM4098*$Q4098)/SUM($Q4097,$Q4098))</f>
        <v>0</v>
      </c>
      <c r="AN4096" s="1013">
        <f>IF(Q4096=0,0,SUM(AN4097*Q4097,AN4098*Q4098)/SUM(Q4097,Q4098))</f>
        <v>0</v>
      </c>
      <c r="AO4096" s="1013">
        <f>IF(R4096=0,0,SUM(AO4097*R4097,AO4098*R4098)/SUM(R4097,R4098))</f>
        <v>0</v>
      </c>
      <c r="AP4096" s="1013">
        <f>IF(R4096=0,0,SUM(AP4097*R4097,AP4098*R4098)/SUM(R4097,R4098))</f>
        <v>0</v>
      </c>
      <c r="AQ4096" s="587">
        <f>SUM(AQ4097:AQ4098)</f>
        <v>0</v>
      </c>
      <c r="AR4096" s="587">
        <f>SUM(AR4097:AR4098)</f>
        <v>0</v>
      </c>
      <c r="AS4096" s="587">
        <f>SUM(AS4097:AS4098)</f>
        <v>0</v>
      </c>
      <c r="AT4096" s="587">
        <f>SUM(AT4097:AT4098)</f>
        <v>0</v>
      </c>
      <c r="AU4096" s="587">
        <f>SUM(AU4097:AU4098)</f>
        <v>0</v>
      </c>
      <c r="AV4096" s="1013">
        <f t="shared" si="8688"/>
        <v>0</v>
      </c>
      <c r="AW4096" s="1013">
        <f>IF($AM4096*$Q4096=0,0,SUM(AW4097*$AM4097*$Q4097,AW4098*$AM4098*$Q4098)/SUM($AM4097*$Q4097,$AM4098*$Q4098))</f>
        <v>0</v>
      </c>
      <c r="AX4096" s="1013">
        <f>IF($AO4096*$R4096=0,0,SUM(AX4097*$AO4097*$R4097,AX4098*$AO4098*$R4098)/SUM($AO4097*$R4097,$AO4098*$R4098))</f>
        <v>0</v>
      </c>
      <c r="AY4096" s="1013">
        <f>IF(OR(Q4096=0,AND(AY4097=0,AY4098=0)),0,SUM(AY4097*Q4097*AN4097,AY4098*Q4098*AN4098)/SUM(Q4097*AN4097,Q4098*AN4098))</f>
        <v>0</v>
      </c>
      <c r="AZ4096" s="1013">
        <f>IF(R4096=0,0,SUM(AZ4097*R4097*(1-AO4097-AP4097),AZ4098*R4098*(1-AO4098-AP4098))/SUM(R4097*(1-AO4097-AP4097),R4098*(1-AO4098-AP4098)))</f>
        <v>0</v>
      </c>
      <c r="BA4096" s="1013">
        <f>IF(T4096=0,0,SUM(BA4097*T4097,BA4098*T4098)/SUM(T4097,T4098))</f>
        <v>0</v>
      </c>
      <c r="BB4096" s="1013">
        <f t="shared" si="8689"/>
        <v>0</v>
      </c>
      <c r="BC4096" s="1013">
        <f>IF($AM4096*$Q4096=0,0,SUM(BC4097*$AM4097*$Q4097,BC4098*$AM4098*$Q4098)/SUM($AM4097*$Q4097,$AM4098*$Q4098))</f>
        <v>0</v>
      </c>
      <c r="BD4096" s="618">
        <f>IF($AO4096*$R4096=0,0,SUM(BD4097*$AO4097*$R4097,BD4098*$AO4098*$R4098)/SUM($AO4097*$R4097,$AO4098*$R4098))</f>
        <v>0</v>
      </c>
      <c r="BE4096" s="860">
        <f t="shared" ref="BE4096:BF4096" si="8734">SUM(BE4097:BE4098)</f>
        <v>0</v>
      </c>
      <c r="BF4096" s="587">
        <f t="shared" si="8734"/>
        <v>0</v>
      </c>
      <c r="BG4096" s="587">
        <f t="shared" ref="BG4096:BU4096" si="8735">SUM(BG4097:BG4098)</f>
        <v>0</v>
      </c>
      <c r="BH4096" s="587">
        <f t="shared" si="8735"/>
        <v>0</v>
      </c>
      <c r="BI4096" s="587">
        <f t="shared" si="8735"/>
        <v>0</v>
      </c>
      <c r="BJ4096" s="587">
        <f t="shared" si="8735"/>
        <v>0</v>
      </c>
      <c r="BK4096" s="587">
        <f t="shared" si="8735"/>
        <v>0</v>
      </c>
      <c r="BL4096" s="587">
        <f t="shared" si="8735"/>
        <v>0</v>
      </c>
      <c r="BM4096" s="587">
        <f t="shared" si="8735"/>
        <v>0</v>
      </c>
      <c r="BN4096" s="587">
        <f t="shared" si="8735"/>
        <v>0</v>
      </c>
      <c r="BO4096" s="587">
        <f t="shared" si="8735"/>
        <v>0</v>
      </c>
      <c r="BP4096" s="587">
        <f t="shared" si="8735"/>
        <v>0</v>
      </c>
      <c r="BQ4096" s="587">
        <f t="shared" si="8735"/>
        <v>0</v>
      </c>
      <c r="BR4096" s="587">
        <f t="shared" si="8735"/>
        <v>0</v>
      </c>
      <c r="BS4096" s="587">
        <f t="shared" si="8735"/>
        <v>0</v>
      </c>
      <c r="BT4096" s="587">
        <f t="shared" si="8735"/>
        <v>0</v>
      </c>
      <c r="BU4096" s="587">
        <f t="shared" si="8735"/>
        <v>0</v>
      </c>
      <c r="BV4096" s="757"/>
      <c r="BW4096" s="587">
        <f>SUM(BW4097:BW4098)</f>
        <v>0</v>
      </c>
      <c r="BX4096" s="757"/>
      <c r="BY4096" s="587">
        <f>SUM(BY4097:BY4098)</f>
        <v>0</v>
      </c>
      <c r="BZ4096" s="757"/>
      <c r="CA4096" s="587">
        <f t="shared" ref="CA4096:CF4096" si="8736">SUM(CA4097:CA4098)</f>
        <v>0</v>
      </c>
      <c r="CB4096" s="587">
        <f t="shared" si="8736"/>
        <v>0</v>
      </c>
      <c r="CC4096" s="587">
        <f t="shared" si="8736"/>
        <v>0</v>
      </c>
      <c r="CD4096" s="587">
        <f t="shared" si="8736"/>
        <v>0</v>
      </c>
      <c r="CE4096" s="587">
        <f t="shared" si="8736"/>
        <v>0</v>
      </c>
      <c r="CF4096" s="587">
        <f t="shared" si="8736"/>
        <v>0</v>
      </c>
      <c r="CG4096" s="1013">
        <f t="shared" si="8692"/>
        <v>0</v>
      </c>
      <c r="CH4096" s="1013">
        <f t="shared" si="8692"/>
        <v>0</v>
      </c>
      <c r="CI4096" s="1013">
        <f t="shared" si="8692"/>
        <v>0</v>
      </c>
      <c r="CJ4096" s="618">
        <f t="shared" si="8692"/>
        <v>0</v>
      </c>
    </row>
    <row r="4097" spans="1:88" ht="13.5" customHeight="1" x14ac:dyDescent="0.25">
      <c r="A4097" s="34"/>
      <c r="B4097" s="1464">
        <v>4089</v>
      </c>
      <c r="C4097" s="1940" t="s">
        <v>251</v>
      </c>
      <c r="D4097" s="1946">
        <f>Input!$C$16</f>
        <v>0</v>
      </c>
      <c r="E4097" s="1951" t="s">
        <v>144</v>
      </c>
      <c r="F4097" s="1943">
        <v>2021</v>
      </c>
      <c r="G4097" s="1951" t="s">
        <v>280</v>
      </c>
      <c r="H4097" s="1955" t="s">
        <v>284</v>
      </c>
      <c r="I4097" s="1925" t="s">
        <v>288</v>
      </c>
      <c r="J4097" s="1925" t="s">
        <v>286</v>
      </c>
      <c r="K4097" s="1925"/>
      <c r="L4097" s="2323" t="str">
        <f t="shared" si="8454"/>
        <v>Corporates SME Secured by real estate property</v>
      </c>
      <c r="M4097" s="1931" t="s">
        <v>286</v>
      </c>
      <c r="N4097" s="2325">
        <f>N2177</f>
        <v>0</v>
      </c>
      <c r="O4097" s="2326">
        <f>O2177</f>
        <v>0</v>
      </c>
      <c r="P4097" s="151">
        <f>SUM(Q4097:R4097)</f>
        <v>0</v>
      </c>
      <c r="Q4097" s="1351">
        <f>BQ2177</f>
        <v>0</v>
      </c>
      <c r="R4097" s="464">
        <f>BR2177</f>
        <v>0</v>
      </c>
      <c r="S4097" s="44">
        <f>SUM(T4097:U4097)</f>
        <v>0</v>
      </c>
      <c r="T4097" s="1351">
        <f t="shared" ref="T4097:Z4097" si="8737">BT2177</f>
        <v>0</v>
      </c>
      <c r="U4097" s="1351">
        <f t="shared" si="8737"/>
        <v>0</v>
      </c>
      <c r="V4097" s="1351">
        <f t="shared" si="8737"/>
        <v>0</v>
      </c>
      <c r="W4097" s="1351">
        <f t="shared" si="8737"/>
        <v>0</v>
      </c>
      <c r="X4097" s="1351">
        <f t="shared" si="8737"/>
        <v>0</v>
      </c>
      <c r="Y4097" s="1351">
        <f t="shared" si="8737"/>
        <v>0</v>
      </c>
      <c r="Z4097" s="1351">
        <f t="shared" si="8737"/>
        <v>0</v>
      </c>
      <c r="AA4097" s="1351">
        <f t="shared" ref="AA4097:AA4098" si="8738">CA2177</f>
        <v>0</v>
      </c>
      <c r="AB4097" s="1351">
        <f t="shared" ref="AB4097:AB4098" si="8739">CB2177</f>
        <v>0</v>
      </c>
      <c r="AC4097" s="1351">
        <f t="shared" ref="AC4097:AC4098" si="8740">CC2177</f>
        <v>0</v>
      </c>
      <c r="AD4097" s="1351">
        <f t="shared" ref="AD4097:AD4098" si="8741">CD2177</f>
        <v>0</v>
      </c>
      <c r="AE4097" s="1351">
        <f t="shared" ref="AE4097:AE4098" si="8742">CE2177</f>
        <v>0</v>
      </c>
      <c r="AF4097" s="1351">
        <f t="shared" ref="AF4097:AF4098" si="8743">CF2177</f>
        <v>0</v>
      </c>
      <c r="AG4097" s="1013">
        <f t="shared" si="8686"/>
        <v>0</v>
      </c>
      <c r="AH4097" s="1013">
        <f t="shared" si="8686"/>
        <v>0</v>
      </c>
      <c r="AI4097" s="1013">
        <f t="shared" si="8686"/>
        <v>0</v>
      </c>
      <c r="AJ4097" s="1013">
        <f t="shared" si="8686"/>
        <v>0</v>
      </c>
      <c r="AK4097" s="1340">
        <f t="shared" si="8711"/>
        <v>0</v>
      </c>
      <c r="AL4097" s="506">
        <f t="shared" si="8687"/>
        <v>0</v>
      </c>
      <c r="AM4097" s="661"/>
      <c r="AN4097" s="661"/>
      <c r="AO4097" s="661"/>
      <c r="AP4097" s="661"/>
      <c r="AQ4097" s="1351">
        <f>AP4097*R4097</f>
        <v>0</v>
      </c>
      <c r="AR4097" s="1351">
        <f>AN4097*Q4097</f>
        <v>0</v>
      </c>
      <c r="AS4097" s="1351">
        <f>SUM(AT4097:AU4097)</f>
        <v>0</v>
      </c>
      <c r="AT4097" s="1351">
        <f>AM4097*Q4097</f>
        <v>0</v>
      </c>
      <c r="AU4097" s="1351">
        <f>AO4097*R4097</f>
        <v>0</v>
      </c>
      <c r="AV4097" s="1013">
        <f t="shared" si="8688"/>
        <v>0</v>
      </c>
      <c r="AW4097" s="661"/>
      <c r="AX4097" s="661"/>
      <c r="AY4097" s="661"/>
      <c r="AZ4097" s="661"/>
      <c r="BA4097" s="1193">
        <f>BA2177</f>
        <v>0</v>
      </c>
      <c r="BB4097" s="1013">
        <f t="shared" si="8689"/>
        <v>0</v>
      </c>
      <c r="BC4097" s="661"/>
      <c r="BD4097" s="1153"/>
      <c r="BE4097" s="815">
        <f t="shared" ref="BE4097:BE4098" si="8744">AR4097*AY4097</f>
        <v>0</v>
      </c>
      <c r="BF4097" s="1351">
        <f t="shared" ref="BF4097:BF4098" si="8745">R4097*(1-AP4097-AO4097)*AZ4097</f>
        <v>0</v>
      </c>
      <c r="BG4097" s="1351">
        <f>SUM(BH4097:BI4097)</f>
        <v>0</v>
      </c>
      <c r="BH4097" s="1351">
        <f>AT4097*AW4097</f>
        <v>0</v>
      </c>
      <c r="BI4097" s="1351">
        <f>AU4097*AX4097</f>
        <v>0</v>
      </c>
      <c r="BJ4097" s="1351">
        <f>SUM(BK4097:BL4097)</f>
        <v>0</v>
      </c>
      <c r="BK4097" s="44">
        <f>BK2177+BH4097</f>
        <v>0</v>
      </c>
      <c r="BL4097" s="44">
        <f>BL2177+BI4097</f>
        <v>0</v>
      </c>
      <c r="BM4097" s="1351">
        <f>Q4097*(1-AM4097-AN4097)*AM6017*AW6017</f>
        <v>0</v>
      </c>
      <c r="BN4097" s="1351">
        <f>AQ4097*AM6017*AW6017</f>
        <v>0</v>
      </c>
      <c r="BO4097" s="44">
        <f t="shared" ref="BO4097:BO4098" si="8746">MAX(T4097*BA4097,BO2177)</f>
        <v>0</v>
      </c>
      <c r="BP4097" s="1351">
        <f>SUM(BQ4097:BR4097)</f>
        <v>0</v>
      </c>
      <c r="BQ4097" s="1351">
        <f>Q4097-AR4097-AT4097+AQ4097</f>
        <v>0</v>
      </c>
      <c r="BR4097" s="1351">
        <f>R4097+AR4097-AQ4097-AU4097</f>
        <v>0</v>
      </c>
      <c r="BS4097" s="44">
        <f>SUM(BT4097:BU4097)</f>
        <v>0</v>
      </c>
      <c r="BT4097" s="1351">
        <f>T4097</f>
        <v>0</v>
      </c>
      <c r="BU4097" s="1351">
        <f>U4097+AS4097</f>
        <v>0</v>
      </c>
      <c r="BV4097" s="1151"/>
      <c r="BW4097" s="1151"/>
      <c r="BX4097" s="1151"/>
      <c r="BY4097" s="1151"/>
      <c r="BZ4097" s="1151"/>
      <c r="CA4097" s="1151"/>
      <c r="CB4097" s="1351">
        <f>SUM(CC4097,CF4097)</f>
        <v>0</v>
      </c>
      <c r="CC4097" s="1351">
        <f>SUM(CD4097:CE4097)</f>
        <v>0</v>
      </c>
      <c r="CD4097" s="1351">
        <f>BM4097+BN4097</f>
        <v>0</v>
      </c>
      <c r="CE4097" s="1351">
        <f>BE4097+BF4097</f>
        <v>0</v>
      </c>
      <c r="CF4097" s="1351">
        <f>BO4097+BJ4097</f>
        <v>0</v>
      </c>
      <c r="CG4097" s="1013">
        <f t="shared" si="8692"/>
        <v>0</v>
      </c>
      <c r="CH4097" s="1013">
        <f t="shared" si="8692"/>
        <v>0</v>
      </c>
      <c r="CI4097" s="1013">
        <f t="shared" si="8692"/>
        <v>0</v>
      </c>
      <c r="CJ4097" s="618">
        <f t="shared" si="8692"/>
        <v>0</v>
      </c>
    </row>
    <row r="4098" spans="1:88" ht="13.5" customHeight="1" x14ac:dyDescent="0.25">
      <c r="A4098" s="34"/>
      <c r="B4098" s="1464">
        <v>4090</v>
      </c>
      <c r="C4098" s="1940" t="s">
        <v>251</v>
      </c>
      <c r="D4098" s="1946">
        <f>Input!$C$16</f>
        <v>0</v>
      </c>
      <c r="E4098" s="1951" t="s">
        <v>144</v>
      </c>
      <c r="F4098" s="1943">
        <v>2021</v>
      </c>
      <c r="G4098" s="1951" t="s">
        <v>280</v>
      </c>
      <c r="H4098" s="1955" t="s">
        <v>284</v>
      </c>
      <c r="I4098" s="1925" t="s">
        <v>288</v>
      </c>
      <c r="J4098" s="1925" t="s">
        <v>287</v>
      </c>
      <c r="K4098" s="1925"/>
      <c r="L4098" s="2323" t="str">
        <f t="shared" si="8454"/>
        <v>Corporates SME Not secured by real estate property</v>
      </c>
      <c r="M4098" s="1931" t="s">
        <v>287</v>
      </c>
      <c r="N4098" s="2325">
        <f>N2178</f>
        <v>0</v>
      </c>
      <c r="O4098" s="2326">
        <f>O2178</f>
        <v>0</v>
      </c>
      <c r="P4098" s="151">
        <f>SUM(Q4098:R4098)</f>
        <v>0</v>
      </c>
      <c r="Q4098" s="1351">
        <f>BQ2178</f>
        <v>0</v>
      </c>
      <c r="R4098" s="464">
        <f>BR2178</f>
        <v>0</v>
      </c>
      <c r="S4098" s="44">
        <f>SUM(T4098:U4098)</f>
        <v>0</v>
      </c>
      <c r="T4098" s="1351">
        <f>BT2178</f>
        <v>0</v>
      </c>
      <c r="U4098" s="1351">
        <f>BU2178</f>
        <v>0</v>
      </c>
      <c r="V4098" s="757"/>
      <c r="W4098" s="1351">
        <f>BW2178</f>
        <v>0</v>
      </c>
      <c r="X4098" s="757"/>
      <c r="Y4098" s="1351">
        <f>BY2178</f>
        <v>0</v>
      </c>
      <c r="Z4098" s="757"/>
      <c r="AA4098" s="1351">
        <f t="shared" si="8738"/>
        <v>0</v>
      </c>
      <c r="AB4098" s="1351">
        <f t="shared" si="8739"/>
        <v>0</v>
      </c>
      <c r="AC4098" s="1351">
        <f t="shared" si="8740"/>
        <v>0</v>
      </c>
      <c r="AD4098" s="1351">
        <f t="shared" si="8741"/>
        <v>0</v>
      </c>
      <c r="AE4098" s="1351">
        <f t="shared" si="8742"/>
        <v>0</v>
      </c>
      <c r="AF4098" s="1351">
        <f t="shared" si="8743"/>
        <v>0</v>
      </c>
      <c r="AG4098" s="1013">
        <f t="shared" si="8686"/>
        <v>0</v>
      </c>
      <c r="AH4098" s="1013">
        <f t="shared" si="8686"/>
        <v>0</v>
      </c>
      <c r="AI4098" s="1013">
        <f t="shared" si="8686"/>
        <v>0</v>
      </c>
      <c r="AJ4098" s="1013">
        <f t="shared" si="8686"/>
        <v>0</v>
      </c>
      <c r="AK4098" s="1340">
        <f t="shared" si="8711"/>
        <v>0</v>
      </c>
      <c r="AL4098" s="506">
        <f t="shared" si="8687"/>
        <v>0</v>
      </c>
      <c r="AM4098" s="661"/>
      <c r="AN4098" s="661"/>
      <c r="AO4098" s="661"/>
      <c r="AP4098" s="661"/>
      <c r="AQ4098" s="1351">
        <f>AP4098*R4098</f>
        <v>0</v>
      </c>
      <c r="AR4098" s="1351">
        <f>AN4098*Q4098</f>
        <v>0</v>
      </c>
      <c r="AS4098" s="1351">
        <f>SUM(AT4098:AU4098)</f>
        <v>0</v>
      </c>
      <c r="AT4098" s="1351">
        <f>AM4098*Q4098</f>
        <v>0</v>
      </c>
      <c r="AU4098" s="1351">
        <f>AO4098*R4098</f>
        <v>0</v>
      </c>
      <c r="AV4098" s="1013">
        <f t="shared" si="8688"/>
        <v>0</v>
      </c>
      <c r="AW4098" s="661"/>
      <c r="AX4098" s="661"/>
      <c r="AY4098" s="661"/>
      <c r="AZ4098" s="661"/>
      <c r="BA4098" s="1193">
        <f>BA2178</f>
        <v>0</v>
      </c>
      <c r="BB4098" s="1013">
        <f t="shared" si="8689"/>
        <v>0</v>
      </c>
      <c r="BC4098" s="661"/>
      <c r="BD4098" s="1153"/>
      <c r="BE4098" s="815">
        <f t="shared" si="8744"/>
        <v>0</v>
      </c>
      <c r="BF4098" s="1351">
        <f t="shared" si="8745"/>
        <v>0</v>
      </c>
      <c r="BG4098" s="1351">
        <f>SUM(BH4098:BI4098)</f>
        <v>0</v>
      </c>
      <c r="BH4098" s="1351">
        <f>AT4098*AW4098</f>
        <v>0</v>
      </c>
      <c r="BI4098" s="1351">
        <f>AU4098*AX4098</f>
        <v>0</v>
      </c>
      <c r="BJ4098" s="1351">
        <f>SUM(BK4098:BL4098)</f>
        <v>0</v>
      </c>
      <c r="BK4098" s="44">
        <f>BK2178+BH4098</f>
        <v>0</v>
      </c>
      <c r="BL4098" s="44">
        <f>BL2178+BI4098</f>
        <v>0</v>
      </c>
      <c r="BM4098" s="1351">
        <f>Q4098*(1-AM4098-AN4098)*AM6018*AW6018</f>
        <v>0</v>
      </c>
      <c r="BN4098" s="1351">
        <f>AQ4098*AM6018*AW6018</f>
        <v>0</v>
      </c>
      <c r="BO4098" s="44">
        <f t="shared" si="8746"/>
        <v>0</v>
      </c>
      <c r="BP4098" s="1351">
        <f>SUM(BQ4098:BR4098)</f>
        <v>0</v>
      </c>
      <c r="BQ4098" s="1351">
        <f>Q4098-AR4098-AT4098+AQ4098</f>
        <v>0</v>
      </c>
      <c r="BR4098" s="1351">
        <f>R4098+AR4098-AQ4098-AU4098</f>
        <v>0</v>
      </c>
      <c r="BS4098" s="44">
        <f>SUM(BT4098:BU4098)</f>
        <v>0</v>
      </c>
      <c r="BT4098" s="1351">
        <f>T4098</f>
        <v>0</v>
      </c>
      <c r="BU4098" s="1351">
        <f>U4098+AS4098</f>
        <v>0</v>
      </c>
      <c r="BV4098" s="757"/>
      <c r="BW4098" s="1151"/>
      <c r="BX4098" s="757"/>
      <c r="BY4098" s="1151"/>
      <c r="BZ4098" s="757"/>
      <c r="CA4098" s="1151"/>
      <c r="CB4098" s="1351">
        <f>SUM(CC4098,CF4098)</f>
        <v>0</v>
      </c>
      <c r="CC4098" s="1351">
        <f>SUM(CD4098:CE4098)</f>
        <v>0</v>
      </c>
      <c r="CD4098" s="1351">
        <f>BM4098+BN4098</f>
        <v>0</v>
      </c>
      <c r="CE4098" s="1351">
        <f>BE4098+BF4098</f>
        <v>0</v>
      </c>
      <c r="CF4098" s="1351">
        <f>BO4098+BJ4098</f>
        <v>0</v>
      </c>
      <c r="CG4098" s="1013">
        <f t="shared" si="8692"/>
        <v>0</v>
      </c>
      <c r="CH4098" s="1013">
        <f t="shared" si="8692"/>
        <v>0</v>
      </c>
      <c r="CI4098" s="1013">
        <f t="shared" si="8692"/>
        <v>0</v>
      </c>
      <c r="CJ4098" s="618">
        <f t="shared" si="8692"/>
        <v>0</v>
      </c>
    </row>
    <row r="4099" spans="1:88" ht="13.5" customHeight="1" x14ac:dyDescent="0.25">
      <c r="A4099" s="34"/>
      <c r="B4099" s="1464">
        <v>4091</v>
      </c>
      <c r="C4099" s="1940" t="s">
        <v>283</v>
      </c>
      <c r="D4099" s="1946">
        <f>Input!$C$16</f>
        <v>0</v>
      </c>
      <c r="E4099" s="1951" t="s">
        <v>144</v>
      </c>
      <c r="F4099" s="1943">
        <v>2021</v>
      </c>
      <c r="G4099" s="1951" t="s">
        <v>280</v>
      </c>
      <c r="H4099" s="1955" t="s">
        <v>284</v>
      </c>
      <c r="I4099" s="1925" t="s">
        <v>37</v>
      </c>
      <c r="J4099" s="1925"/>
      <c r="K4099" s="1925"/>
      <c r="L4099" s="2323" t="str">
        <f t="shared" si="8454"/>
        <v>Corporates Other</v>
      </c>
      <c r="M4099" s="1930" t="s">
        <v>37</v>
      </c>
      <c r="N4099" s="1935"/>
      <c r="O4099" s="1936"/>
      <c r="P4099" s="1037">
        <f t="shared" ref="P4099:U4099" si="8747">SUM(P4100:P4101)</f>
        <v>0</v>
      </c>
      <c r="Q4099" s="587">
        <f t="shared" si="8747"/>
        <v>0</v>
      </c>
      <c r="R4099" s="860">
        <f t="shared" si="8747"/>
        <v>0</v>
      </c>
      <c r="S4099" s="587">
        <f t="shared" si="8747"/>
        <v>0</v>
      </c>
      <c r="T4099" s="587">
        <f t="shared" si="8747"/>
        <v>0</v>
      </c>
      <c r="U4099" s="587">
        <f t="shared" si="8747"/>
        <v>0</v>
      </c>
      <c r="V4099" s="45"/>
      <c r="W4099" s="587">
        <f>SUM(W4100:W4101)</f>
        <v>0</v>
      </c>
      <c r="X4099" s="45"/>
      <c r="Y4099" s="587">
        <f>SUM(Y4100:Y4101)</f>
        <v>0</v>
      </c>
      <c r="Z4099" s="45"/>
      <c r="AA4099" s="587">
        <f t="shared" ref="AA4099:AF4099" si="8748">SUM(AA4100:AA4101)</f>
        <v>0</v>
      </c>
      <c r="AB4099" s="587">
        <f t="shared" si="8748"/>
        <v>0</v>
      </c>
      <c r="AC4099" s="587">
        <f t="shared" si="8748"/>
        <v>0</v>
      </c>
      <c r="AD4099" s="587">
        <f t="shared" si="8748"/>
        <v>0</v>
      </c>
      <c r="AE4099" s="587">
        <f t="shared" si="8748"/>
        <v>0</v>
      </c>
      <c r="AF4099" s="587">
        <f t="shared" si="8748"/>
        <v>0</v>
      </c>
      <c r="AG4099" s="1013">
        <f t="shared" si="8686"/>
        <v>0</v>
      </c>
      <c r="AH4099" s="1013">
        <f t="shared" si="8686"/>
        <v>0</v>
      </c>
      <c r="AI4099" s="1013">
        <f t="shared" si="8686"/>
        <v>0</v>
      </c>
      <c r="AJ4099" s="1013">
        <f t="shared" si="8686"/>
        <v>0</v>
      </c>
      <c r="AK4099" s="1340">
        <f t="shared" si="8711"/>
        <v>0</v>
      </c>
      <c r="AL4099" s="506">
        <f t="shared" si="8687"/>
        <v>0</v>
      </c>
      <c r="AM4099" s="1013">
        <f>IF($Q4099=0,0,SUM(AM4100*$Q4100,AM4101*$Q4101)/SUM($Q4100,$Q4101))</f>
        <v>0</v>
      </c>
      <c r="AN4099" s="1013">
        <f>IF(Q4099=0,0,SUM(AN4100*Q4100,AN4101*Q4101)/SUM(Q4100,Q4101))</f>
        <v>0</v>
      </c>
      <c r="AO4099" s="1013">
        <f>IF(R4099=0,0,SUM(AO4100*R4100,AO4101*R4101)/SUM(R4100,R4101))</f>
        <v>0</v>
      </c>
      <c r="AP4099" s="1013">
        <f>IF(R4099=0,0,SUM(AP4100*R4100,AP4101*R4101)/SUM(R4100,R4101))</f>
        <v>0</v>
      </c>
      <c r="AQ4099" s="587">
        <f>SUM(AQ4100:AQ4101)</f>
        <v>0</v>
      </c>
      <c r="AR4099" s="587">
        <f>SUM(AR4100:AR4101)</f>
        <v>0</v>
      </c>
      <c r="AS4099" s="587">
        <f>SUM(AS4100:AS4101)</f>
        <v>0</v>
      </c>
      <c r="AT4099" s="587">
        <f>SUM(AT4100:AT4101)</f>
        <v>0</v>
      </c>
      <c r="AU4099" s="587">
        <f>SUM(AU4100:AU4101)</f>
        <v>0</v>
      </c>
      <c r="AV4099" s="1013">
        <f t="shared" si="8688"/>
        <v>0</v>
      </c>
      <c r="AW4099" s="1013">
        <f>IF($AM4099*$Q4099=0,0,SUM(AW4100*$AM4100*$Q4100,AW4101*$AM4101*$Q4101)/SUM($AM4100*$Q4100,$AM4101*$Q4101))</f>
        <v>0</v>
      </c>
      <c r="AX4099" s="1013">
        <f>IF($AO4099*$R4099=0,0,SUM(AX4100*$AO4100*$R4100,AX4101*$AO4101*$R4101)/SUM($AO4100*$R4100,$AO4101*$R4101))</f>
        <v>0</v>
      </c>
      <c r="AY4099" s="1013">
        <f>IF(OR(Q4099=0,AND(AY4100=0,AY4101=0)),0,SUM(AY4100*Q4100*AN4100,AY4101*Q4101*AN4101)/SUM(Q4100*AN4100,Q4101*AN4101))</f>
        <v>0</v>
      </c>
      <c r="AZ4099" s="1013">
        <f>IF(R4099=0,0,SUM(AZ4100*R4100*(1-AO4100-AP4100),AZ4101*R4101*(1-AO4101-AP4101))/SUM(R4100*(1-AO4100-AP4100),R4101*(1-AO4101-AP4101)))</f>
        <v>0</v>
      </c>
      <c r="BA4099" s="1013">
        <f>IF(T4099=0,0,SUM(BA4100*T4100,BA4101*T4101)/SUM(T4100,T4101))</f>
        <v>0</v>
      </c>
      <c r="BB4099" s="1013">
        <f t="shared" si="8689"/>
        <v>0</v>
      </c>
      <c r="BC4099" s="1013">
        <f>IF($AM4099*$Q4099=0,0,SUM(BC4100*$AM4100*$Q4100,BC4101*$AM4101*$Q4101)/SUM($AM4100*$Q4100,$AM4101*$Q4101))</f>
        <v>0</v>
      </c>
      <c r="BD4099" s="618">
        <f>IF($AO4099*$R4099=0,0,SUM(BD4100*$AO4100*$R4100,BD4101*$AO4101*$R4101)/SUM($AO4100*$R4100,$AO4101*$R4101))</f>
        <v>0</v>
      </c>
      <c r="BE4099" s="860">
        <f t="shared" ref="BE4099:BF4099" si="8749">SUM(BE4100:BE4101)</f>
        <v>0</v>
      </c>
      <c r="BF4099" s="587">
        <f t="shared" si="8749"/>
        <v>0</v>
      </c>
      <c r="BG4099" s="587">
        <f t="shared" ref="BG4099:BU4099" si="8750">SUM(BG4100:BG4101)</f>
        <v>0</v>
      </c>
      <c r="BH4099" s="587">
        <f t="shared" si="8750"/>
        <v>0</v>
      </c>
      <c r="BI4099" s="587">
        <f t="shared" si="8750"/>
        <v>0</v>
      </c>
      <c r="BJ4099" s="587">
        <f t="shared" si="8750"/>
        <v>0</v>
      </c>
      <c r="BK4099" s="587">
        <f t="shared" si="8750"/>
        <v>0</v>
      </c>
      <c r="BL4099" s="587">
        <f t="shared" si="8750"/>
        <v>0</v>
      </c>
      <c r="BM4099" s="587">
        <f t="shared" si="8750"/>
        <v>0</v>
      </c>
      <c r="BN4099" s="587">
        <f t="shared" si="8750"/>
        <v>0</v>
      </c>
      <c r="BO4099" s="587">
        <f t="shared" si="8750"/>
        <v>0</v>
      </c>
      <c r="BP4099" s="587">
        <f t="shared" si="8750"/>
        <v>0</v>
      </c>
      <c r="BQ4099" s="587">
        <f t="shared" si="8750"/>
        <v>0</v>
      </c>
      <c r="BR4099" s="587">
        <f t="shared" si="8750"/>
        <v>0</v>
      </c>
      <c r="BS4099" s="587">
        <f t="shared" si="8750"/>
        <v>0</v>
      </c>
      <c r="BT4099" s="587">
        <f t="shared" si="8750"/>
        <v>0</v>
      </c>
      <c r="BU4099" s="587">
        <f t="shared" si="8750"/>
        <v>0</v>
      </c>
      <c r="BV4099" s="757"/>
      <c r="BW4099" s="587">
        <f>SUM(BW4100:BW4101)</f>
        <v>0</v>
      </c>
      <c r="BX4099" s="757"/>
      <c r="BY4099" s="587">
        <f>SUM(BY4100:BY4101)</f>
        <v>0</v>
      </c>
      <c r="BZ4099" s="757"/>
      <c r="CA4099" s="587">
        <f t="shared" ref="CA4099:CF4099" si="8751">SUM(CA4100:CA4101)</f>
        <v>0</v>
      </c>
      <c r="CB4099" s="587">
        <f t="shared" si="8751"/>
        <v>0</v>
      </c>
      <c r="CC4099" s="587">
        <f t="shared" si="8751"/>
        <v>0</v>
      </c>
      <c r="CD4099" s="587">
        <f t="shared" si="8751"/>
        <v>0</v>
      </c>
      <c r="CE4099" s="587">
        <f t="shared" si="8751"/>
        <v>0</v>
      </c>
      <c r="CF4099" s="587">
        <f t="shared" si="8751"/>
        <v>0</v>
      </c>
      <c r="CG4099" s="1013">
        <f t="shared" si="8692"/>
        <v>0</v>
      </c>
      <c r="CH4099" s="1013">
        <f t="shared" si="8692"/>
        <v>0</v>
      </c>
      <c r="CI4099" s="1013">
        <f t="shared" si="8692"/>
        <v>0</v>
      </c>
      <c r="CJ4099" s="618">
        <f t="shared" si="8692"/>
        <v>0</v>
      </c>
    </row>
    <row r="4100" spans="1:88" ht="13.5" customHeight="1" x14ac:dyDescent="0.25">
      <c r="A4100" s="34"/>
      <c r="B4100" s="1464">
        <v>4092</v>
      </c>
      <c r="C4100" s="1940" t="s">
        <v>251</v>
      </c>
      <c r="D4100" s="1946">
        <f>Input!$C$16</f>
        <v>0</v>
      </c>
      <c r="E4100" s="1951" t="s">
        <v>144</v>
      </c>
      <c r="F4100" s="1943">
        <v>2021</v>
      </c>
      <c r="G4100" s="1951" t="s">
        <v>280</v>
      </c>
      <c r="H4100" s="1955" t="s">
        <v>284</v>
      </c>
      <c r="I4100" s="1925" t="s">
        <v>37</v>
      </c>
      <c r="J4100" s="1925" t="s">
        <v>286</v>
      </c>
      <c r="K4100" s="1925"/>
      <c r="L4100" s="2323" t="str">
        <f t="shared" si="8454"/>
        <v>Corporates Other Secured by real estate property</v>
      </c>
      <c r="M4100" s="1931" t="s">
        <v>286</v>
      </c>
      <c r="N4100" s="2325">
        <f>N2180</f>
        <v>0</v>
      </c>
      <c r="O4100" s="2326">
        <f>O2180</f>
        <v>0</v>
      </c>
      <c r="P4100" s="151">
        <f>SUM(Q4100:R4100)</f>
        <v>0</v>
      </c>
      <c r="Q4100" s="1351">
        <f>BQ2180</f>
        <v>0</v>
      </c>
      <c r="R4100" s="464">
        <f>BR2180</f>
        <v>0</v>
      </c>
      <c r="S4100" s="44">
        <f>SUM(T4100:U4100)</f>
        <v>0</v>
      </c>
      <c r="T4100" s="1351">
        <f t="shared" ref="T4100:Z4100" si="8752">BT2180</f>
        <v>0</v>
      </c>
      <c r="U4100" s="1351">
        <f t="shared" si="8752"/>
        <v>0</v>
      </c>
      <c r="V4100" s="1351">
        <f t="shared" si="8752"/>
        <v>0</v>
      </c>
      <c r="W4100" s="1351">
        <f t="shared" si="8752"/>
        <v>0</v>
      </c>
      <c r="X4100" s="1351">
        <f t="shared" si="8752"/>
        <v>0</v>
      </c>
      <c r="Y4100" s="1351">
        <f t="shared" si="8752"/>
        <v>0</v>
      </c>
      <c r="Z4100" s="1351">
        <f t="shared" si="8752"/>
        <v>0</v>
      </c>
      <c r="AA4100" s="1351">
        <f t="shared" ref="AA4100:AA4101" si="8753">CA2180</f>
        <v>0</v>
      </c>
      <c r="AB4100" s="1351">
        <f t="shared" ref="AB4100:AB4101" si="8754">CB2180</f>
        <v>0</v>
      </c>
      <c r="AC4100" s="1351">
        <f t="shared" ref="AC4100:AC4101" si="8755">CC2180</f>
        <v>0</v>
      </c>
      <c r="AD4100" s="1351">
        <f t="shared" ref="AD4100:AD4101" si="8756">CD2180</f>
        <v>0</v>
      </c>
      <c r="AE4100" s="1351">
        <f t="shared" ref="AE4100:AE4101" si="8757">CE2180</f>
        <v>0</v>
      </c>
      <c r="AF4100" s="1351">
        <f t="shared" ref="AF4100:AF4101" si="8758">CF2180</f>
        <v>0</v>
      </c>
      <c r="AG4100" s="1013">
        <f t="shared" si="8686"/>
        <v>0</v>
      </c>
      <c r="AH4100" s="1013">
        <f t="shared" si="8686"/>
        <v>0</v>
      </c>
      <c r="AI4100" s="1013">
        <f t="shared" si="8686"/>
        <v>0</v>
      </c>
      <c r="AJ4100" s="1013">
        <f t="shared" si="8686"/>
        <v>0</v>
      </c>
      <c r="AK4100" s="1340">
        <f t="shared" si="8711"/>
        <v>0</v>
      </c>
      <c r="AL4100" s="506">
        <f t="shared" si="8687"/>
        <v>0</v>
      </c>
      <c r="AM4100" s="661"/>
      <c r="AN4100" s="661"/>
      <c r="AO4100" s="661"/>
      <c r="AP4100" s="661"/>
      <c r="AQ4100" s="1351">
        <f>AP4100*R4100</f>
        <v>0</v>
      </c>
      <c r="AR4100" s="1351">
        <f>AN4100*Q4100</f>
        <v>0</v>
      </c>
      <c r="AS4100" s="1351">
        <f>SUM(AT4100:AU4100)</f>
        <v>0</v>
      </c>
      <c r="AT4100" s="1351">
        <f>AM4100*Q4100</f>
        <v>0</v>
      </c>
      <c r="AU4100" s="1351">
        <f>AO4100*R4100</f>
        <v>0</v>
      </c>
      <c r="AV4100" s="1013">
        <f t="shared" si="8688"/>
        <v>0</v>
      </c>
      <c r="AW4100" s="661"/>
      <c r="AX4100" s="661"/>
      <c r="AY4100" s="661"/>
      <c r="AZ4100" s="661"/>
      <c r="BA4100" s="1193">
        <f>BA2180</f>
        <v>0</v>
      </c>
      <c r="BB4100" s="1013">
        <f t="shared" si="8689"/>
        <v>0</v>
      </c>
      <c r="BC4100" s="661"/>
      <c r="BD4100" s="1153"/>
      <c r="BE4100" s="815">
        <f t="shared" ref="BE4100:BE4101" si="8759">AR4100*AY4100</f>
        <v>0</v>
      </c>
      <c r="BF4100" s="1351">
        <f t="shared" ref="BF4100:BF4101" si="8760">R4100*(1-AP4100-AO4100)*AZ4100</f>
        <v>0</v>
      </c>
      <c r="BG4100" s="1351">
        <f>SUM(BH4100:BI4100)</f>
        <v>0</v>
      </c>
      <c r="BH4100" s="1351">
        <f>AT4100*AW4100</f>
        <v>0</v>
      </c>
      <c r="BI4100" s="1351">
        <f>AU4100*AX4100</f>
        <v>0</v>
      </c>
      <c r="BJ4100" s="1351">
        <f>SUM(BK4100:BL4100)</f>
        <v>0</v>
      </c>
      <c r="BK4100" s="44">
        <f>BK2180+BH4100</f>
        <v>0</v>
      </c>
      <c r="BL4100" s="44">
        <f>BL2180+BI4100</f>
        <v>0</v>
      </c>
      <c r="BM4100" s="1351">
        <f>Q4100*(1-AM4100-AN4100)*AM6020*AW6020</f>
        <v>0</v>
      </c>
      <c r="BN4100" s="1351">
        <f>AQ4100*AM6020*AW6020</f>
        <v>0</v>
      </c>
      <c r="BO4100" s="44">
        <f t="shared" ref="BO4100:BO4101" si="8761">MAX(T4100*BA4100,BO2180)</f>
        <v>0</v>
      </c>
      <c r="BP4100" s="1351">
        <f>SUM(BQ4100:BR4100)</f>
        <v>0</v>
      </c>
      <c r="BQ4100" s="1351">
        <f>Q4100-AR4100-AT4100+AQ4100</f>
        <v>0</v>
      </c>
      <c r="BR4100" s="1351">
        <f>R4100+AR4100-AQ4100-AU4100</f>
        <v>0</v>
      </c>
      <c r="BS4100" s="44">
        <f>SUM(BT4100:BU4100)</f>
        <v>0</v>
      </c>
      <c r="BT4100" s="1351">
        <f>T4100</f>
        <v>0</v>
      </c>
      <c r="BU4100" s="1351">
        <f>U4100+AS4100</f>
        <v>0</v>
      </c>
      <c r="BV4100" s="1151"/>
      <c r="BW4100" s="1151"/>
      <c r="BX4100" s="1151"/>
      <c r="BY4100" s="1151"/>
      <c r="BZ4100" s="1151"/>
      <c r="CA4100" s="1151"/>
      <c r="CB4100" s="1351">
        <f>SUM(CC4100,CF4100)</f>
        <v>0</v>
      </c>
      <c r="CC4100" s="1351">
        <f>SUM(CD4100:CE4100)</f>
        <v>0</v>
      </c>
      <c r="CD4100" s="1351">
        <f>BM4100+BN4100</f>
        <v>0</v>
      </c>
      <c r="CE4100" s="1351">
        <f>BE4100+BF4100</f>
        <v>0</v>
      </c>
      <c r="CF4100" s="1351">
        <f>BO4100+BJ4100</f>
        <v>0</v>
      </c>
      <c r="CG4100" s="1013">
        <f t="shared" si="8692"/>
        <v>0</v>
      </c>
      <c r="CH4100" s="1013">
        <f t="shared" si="8692"/>
        <v>0</v>
      </c>
      <c r="CI4100" s="1013">
        <f t="shared" si="8692"/>
        <v>0</v>
      </c>
      <c r="CJ4100" s="618">
        <f t="shared" si="8692"/>
        <v>0</v>
      </c>
    </row>
    <row r="4101" spans="1:88" ht="13.5" customHeight="1" x14ac:dyDescent="0.25">
      <c r="A4101" s="34"/>
      <c r="B4101" s="1464">
        <v>4093</v>
      </c>
      <c r="C4101" s="1940" t="s">
        <v>251</v>
      </c>
      <c r="D4101" s="1946">
        <f>Input!$C$16</f>
        <v>0</v>
      </c>
      <c r="E4101" s="1951" t="s">
        <v>144</v>
      </c>
      <c r="F4101" s="1943">
        <v>2021</v>
      </c>
      <c r="G4101" s="1951" t="s">
        <v>280</v>
      </c>
      <c r="H4101" s="1955" t="s">
        <v>284</v>
      </c>
      <c r="I4101" s="1925" t="s">
        <v>37</v>
      </c>
      <c r="J4101" s="1925" t="s">
        <v>287</v>
      </c>
      <c r="K4101" s="1925"/>
      <c r="L4101" s="2323" t="str">
        <f t="shared" si="8454"/>
        <v>Corporates Other Not secured by real estate property</v>
      </c>
      <c r="M4101" s="1931" t="s">
        <v>287</v>
      </c>
      <c r="N4101" s="2325">
        <f>N2181</f>
        <v>0</v>
      </c>
      <c r="O4101" s="2326">
        <f>O2181</f>
        <v>0</v>
      </c>
      <c r="P4101" s="151">
        <f>SUM(Q4101:R4101)</f>
        <v>0</v>
      </c>
      <c r="Q4101" s="1351">
        <f>BQ2181</f>
        <v>0</v>
      </c>
      <c r="R4101" s="464">
        <f>BR2181</f>
        <v>0</v>
      </c>
      <c r="S4101" s="44">
        <f>SUM(T4101:U4101)</f>
        <v>0</v>
      </c>
      <c r="T4101" s="1351">
        <f>BT2181</f>
        <v>0</v>
      </c>
      <c r="U4101" s="1351">
        <f>BU2181</f>
        <v>0</v>
      </c>
      <c r="V4101" s="757"/>
      <c r="W4101" s="1351">
        <f>BW2181</f>
        <v>0</v>
      </c>
      <c r="X4101" s="757"/>
      <c r="Y4101" s="1351">
        <f>BY2181</f>
        <v>0</v>
      </c>
      <c r="Z4101" s="757"/>
      <c r="AA4101" s="1351">
        <f t="shared" si="8753"/>
        <v>0</v>
      </c>
      <c r="AB4101" s="1351">
        <f t="shared" si="8754"/>
        <v>0</v>
      </c>
      <c r="AC4101" s="1351">
        <f t="shared" si="8755"/>
        <v>0</v>
      </c>
      <c r="AD4101" s="1351">
        <f t="shared" si="8756"/>
        <v>0</v>
      </c>
      <c r="AE4101" s="1351">
        <f t="shared" si="8757"/>
        <v>0</v>
      </c>
      <c r="AF4101" s="1351">
        <f t="shared" si="8758"/>
        <v>0</v>
      </c>
      <c r="AG4101" s="1013">
        <f t="shared" si="8686"/>
        <v>0</v>
      </c>
      <c r="AH4101" s="1013">
        <f t="shared" si="8686"/>
        <v>0</v>
      </c>
      <c r="AI4101" s="1013">
        <f t="shared" si="8686"/>
        <v>0</v>
      </c>
      <c r="AJ4101" s="1013">
        <f t="shared" si="8686"/>
        <v>0</v>
      </c>
      <c r="AK4101" s="1340">
        <f t="shared" si="8711"/>
        <v>0</v>
      </c>
      <c r="AL4101" s="506">
        <f t="shared" si="8687"/>
        <v>0</v>
      </c>
      <c r="AM4101" s="661"/>
      <c r="AN4101" s="661"/>
      <c r="AO4101" s="661"/>
      <c r="AP4101" s="661"/>
      <c r="AQ4101" s="1351">
        <f>AP4101*R4101</f>
        <v>0</v>
      </c>
      <c r="AR4101" s="1351">
        <f>AN4101*Q4101</f>
        <v>0</v>
      </c>
      <c r="AS4101" s="1351">
        <f>SUM(AT4101:AU4101)</f>
        <v>0</v>
      </c>
      <c r="AT4101" s="1351">
        <f>AM4101*Q4101</f>
        <v>0</v>
      </c>
      <c r="AU4101" s="1351">
        <f>AO4101*R4101</f>
        <v>0</v>
      </c>
      <c r="AV4101" s="1013">
        <f t="shared" si="8688"/>
        <v>0</v>
      </c>
      <c r="AW4101" s="661"/>
      <c r="AX4101" s="661"/>
      <c r="AY4101" s="661"/>
      <c r="AZ4101" s="661"/>
      <c r="BA4101" s="1193">
        <f>BA2181</f>
        <v>0</v>
      </c>
      <c r="BB4101" s="1013">
        <f t="shared" si="8689"/>
        <v>0</v>
      </c>
      <c r="BC4101" s="661"/>
      <c r="BD4101" s="1153"/>
      <c r="BE4101" s="815">
        <f t="shared" si="8759"/>
        <v>0</v>
      </c>
      <c r="BF4101" s="1351">
        <f t="shared" si="8760"/>
        <v>0</v>
      </c>
      <c r="BG4101" s="1351">
        <f>SUM(BH4101:BI4101)</f>
        <v>0</v>
      </c>
      <c r="BH4101" s="1351">
        <f>AT4101*AW4101</f>
        <v>0</v>
      </c>
      <c r="BI4101" s="1351">
        <f>AU4101*AX4101</f>
        <v>0</v>
      </c>
      <c r="BJ4101" s="1351">
        <f>SUM(BK4101:BL4101)</f>
        <v>0</v>
      </c>
      <c r="BK4101" s="44">
        <f>BK2181+BH4101</f>
        <v>0</v>
      </c>
      <c r="BL4101" s="44">
        <f>BL2181+BI4101</f>
        <v>0</v>
      </c>
      <c r="BM4101" s="1351">
        <f>Q4101*(1-AM4101-AN4101)*AM6021*AW6021</f>
        <v>0</v>
      </c>
      <c r="BN4101" s="1351">
        <f>AQ4101*AM6021*AW6021</f>
        <v>0</v>
      </c>
      <c r="BO4101" s="44">
        <f t="shared" si="8761"/>
        <v>0</v>
      </c>
      <c r="BP4101" s="1351">
        <f>SUM(BQ4101:BR4101)</f>
        <v>0</v>
      </c>
      <c r="BQ4101" s="1351">
        <f>Q4101-AR4101-AT4101+AQ4101</f>
        <v>0</v>
      </c>
      <c r="BR4101" s="1351">
        <f>R4101+AR4101-AQ4101-AU4101</f>
        <v>0</v>
      </c>
      <c r="BS4101" s="44">
        <f>SUM(BT4101:BU4101)</f>
        <v>0</v>
      </c>
      <c r="BT4101" s="1351">
        <f>T4101</f>
        <v>0</v>
      </c>
      <c r="BU4101" s="1351">
        <f>U4101+AS4101</f>
        <v>0</v>
      </c>
      <c r="BV4101" s="757"/>
      <c r="BW4101" s="1151"/>
      <c r="BX4101" s="757"/>
      <c r="BY4101" s="1151"/>
      <c r="BZ4101" s="757"/>
      <c r="CA4101" s="1151"/>
      <c r="CB4101" s="1351">
        <f>SUM(CC4101,CF4101)</f>
        <v>0</v>
      </c>
      <c r="CC4101" s="1351">
        <f>SUM(CD4101:CE4101)</f>
        <v>0</v>
      </c>
      <c r="CD4101" s="1351">
        <f>BM4101+BN4101</f>
        <v>0</v>
      </c>
      <c r="CE4101" s="1351">
        <f>BE4101+BF4101</f>
        <v>0</v>
      </c>
      <c r="CF4101" s="1351">
        <f>BO4101+BJ4101</f>
        <v>0</v>
      </c>
      <c r="CG4101" s="1013">
        <f t="shared" si="8692"/>
        <v>0</v>
      </c>
      <c r="CH4101" s="1013">
        <f t="shared" si="8692"/>
        <v>0</v>
      </c>
      <c r="CI4101" s="1013">
        <f t="shared" si="8692"/>
        <v>0</v>
      </c>
      <c r="CJ4101" s="618">
        <f t="shared" si="8692"/>
        <v>0</v>
      </c>
    </row>
    <row r="4102" spans="1:88" ht="13.5" customHeight="1" x14ac:dyDescent="0.25">
      <c r="A4102" s="34"/>
      <c r="B4102" s="1464">
        <v>4094</v>
      </c>
      <c r="C4102" s="1940" t="s">
        <v>283</v>
      </c>
      <c r="D4102" s="1946">
        <f>Input!$C$16</f>
        <v>0</v>
      </c>
      <c r="E4102" s="1951" t="s">
        <v>144</v>
      </c>
      <c r="F4102" s="1943">
        <v>2021</v>
      </c>
      <c r="G4102" s="1951" t="s">
        <v>280</v>
      </c>
      <c r="H4102" s="1955" t="s">
        <v>289</v>
      </c>
      <c r="I4102" s="1925"/>
      <c r="J4102" s="1925"/>
      <c r="K4102" s="1925"/>
      <c r="L4102" s="2323" t="str">
        <f t="shared" si="8454"/>
        <v>Retail</v>
      </c>
      <c r="M4102" s="1929" t="s">
        <v>289</v>
      </c>
      <c r="N4102" s="1935"/>
      <c r="O4102" s="1936"/>
      <c r="P4102" s="1037">
        <f t="shared" ref="P4102:U4102" si="8762">SUM(P4103,P4108,P4109)</f>
        <v>0</v>
      </c>
      <c r="Q4102" s="587">
        <f t="shared" si="8762"/>
        <v>0</v>
      </c>
      <c r="R4102" s="860">
        <f t="shared" si="8762"/>
        <v>0</v>
      </c>
      <c r="S4102" s="587">
        <f t="shared" si="8762"/>
        <v>0</v>
      </c>
      <c r="T4102" s="587">
        <f t="shared" si="8762"/>
        <v>0</v>
      </c>
      <c r="U4102" s="587">
        <f t="shared" si="8762"/>
        <v>0</v>
      </c>
      <c r="V4102" s="45"/>
      <c r="W4102" s="587">
        <f>SUM(W4103,W4108,W4109)</f>
        <v>0</v>
      </c>
      <c r="X4102" s="45"/>
      <c r="Y4102" s="587">
        <f>SUM(Y4103,Y4108,Y4109)</f>
        <v>0</v>
      </c>
      <c r="Z4102" s="45"/>
      <c r="AA4102" s="587">
        <f t="shared" ref="AA4102:AF4102" si="8763">SUM(AA4103,AA4108,AA4109)</f>
        <v>0</v>
      </c>
      <c r="AB4102" s="587">
        <f t="shared" si="8763"/>
        <v>0</v>
      </c>
      <c r="AC4102" s="587">
        <f t="shared" si="8763"/>
        <v>0</v>
      </c>
      <c r="AD4102" s="587">
        <f t="shared" si="8763"/>
        <v>0</v>
      </c>
      <c r="AE4102" s="587">
        <f t="shared" si="8763"/>
        <v>0</v>
      </c>
      <c r="AF4102" s="587">
        <f t="shared" si="8763"/>
        <v>0</v>
      </c>
      <c r="AG4102" s="1013">
        <f t="shared" si="8686"/>
        <v>0</v>
      </c>
      <c r="AH4102" s="1013">
        <f t="shared" si="8686"/>
        <v>0</v>
      </c>
      <c r="AI4102" s="1013">
        <f t="shared" si="8686"/>
        <v>0</v>
      </c>
      <c r="AJ4102" s="1013">
        <f t="shared" si="8686"/>
        <v>0</v>
      </c>
      <c r="AK4102" s="1340">
        <f t="shared" si="8711"/>
        <v>0</v>
      </c>
      <c r="AL4102" s="506">
        <f t="shared" si="8687"/>
        <v>0</v>
      </c>
      <c r="AM4102" s="1013">
        <f>IF($Q4102=0,0,SUM(AM4103*$Q4103,AM4108*$Q4108,AM4109*$Q4109)/SUM($Q4103,$Q4108,$Q4109))</f>
        <v>0</v>
      </c>
      <c r="AN4102" s="1013">
        <f>IF(Q4102=0,0,SUM(AN4103*Q4103,AN4108*Q4108,AN4109*Q4109)/SUM(Q4103,Q4108,Q4109))</f>
        <v>0</v>
      </c>
      <c r="AO4102" s="1013">
        <f>IF(R4102=0,0,SUM(AO4103*R4103,AO4108*R4108,AO4109*R4109)/SUM(R4103,R4108,R4109))</f>
        <v>0</v>
      </c>
      <c r="AP4102" s="1013">
        <f>IF(R4102=0,0,SUM(AP4103*R4103,AP4108*R4108,AP4109*R4109)/SUM(R4103,R4108,R4109))</f>
        <v>0</v>
      </c>
      <c r="AQ4102" s="587">
        <f>SUM(AQ4103,AQ4108,AQ4109)</f>
        <v>0</v>
      </c>
      <c r="AR4102" s="587">
        <f>SUM(AR4103,AR4108,AR4109)</f>
        <v>0</v>
      </c>
      <c r="AS4102" s="587">
        <f>SUM(AS4103,AS4108,AS4109)</f>
        <v>0</v>
      </c>
      <c r="AT4102" s="587">
        <f>SUM(AT4103,AT4108,AT4109)</f>
        <v>0</v>
      </c>
      <c r="AU4102" s="587">
        <f>SUM(AU4103,AU4108,AU4109)</f>
        <v>0</v>
      </c>
      <c r="AV4102" s="1013">
        <f t="shared" si="8688"/>
        <v>0</v>
      </c>
      <c r="AW4102" s="1013">
        <f>IF($AM4102*$Q4102=0,0,SUM(AW4103*$AM4103*$Q4103,AW4108*$AM4108*$Q4108,AW4109*$AM4109*$Q4109)/SUM($AM4103*$Q4103,$AM4108*$Q4108,$AM4109*$Q4109))</f>
        <v>0</v>
      </c>
      <c r="AX4102" s="1013">
        <f>IF($AO4102*$R4102=0,0,SUM(AX4103*$AO4103*$R4103,AX4108*$AO4108*$R4108,AX4109*$AO4109*$R4109)/SUM($AO4103*$R4103,$AO4108*$R4108,$AO4109*$R4109))</f>
        <v>0</v>
      </c>
      <c r="AY4102" s="1013">
        <f>IF(OR(Q4102=0,AND(AY4103=0,AY4108=0,AY4109=0)),0,SUM(AY4103*Q4103*AN4103,AY4108*Q4108*AN4108,AY4109*Q4109*AN4109)/SUM(Q4103*AN4103,Q4108*AN4108,Q4109*AN4109))</f>
        <v>0</v>
      </c>
      <c r="AZ4102" s="1013">
        <f>IF(R4102=0,0,SUM(AZ4103*R4103*(1-AO4103-AP4103),AZ4108*R4108*(1-AO4108-AP4108),AZ4109*R4109*(1-AO4109-AP4109))/SUM(R4103*(1-AO4103-AP4103),R4108*(1-AO4108-AP4108),R4109*(1-AO4109-AP4109)))</f>
        <v>0</v>
      </c>
      <c r="BA4102" s="1013">
        <f>IF(T4102=0,0,SUM(BA4103*T4103,BA4108*T4108,BA4109*T4109)/SUM(T4103,T4108,T4109))</f>
        <v>0</v>
      </c>
      <c r="BB4102" s="1013">
        <f t="shared" si="8689"/>
        <v>0</v>
      </c>
      <c r="BC4102" s="1013">
        <f>IF($AM4102*$Q4102=0,0,SUM(BC4103*$AM4103*$Q4103,BC4108*$AM4108*$Q4108,BC4109*$AM4109*$Q4109)/SUM($AM4103*$Q4103,$AM4108*$Q4108,$AM4109*$Q4109))</f>
        <v>0</v>
      </c>
      <c r="BD4102" s="618">
        <f>IF($AO4102*$R4102=0,0,SUM(BD4103*$AO4103*$R4103,BD4108*$AO4108*$R4108,BD4109*$AO4109*$R4109)/SUM($AO4103*$R4103,$AO4108*$R4108,$AO4109*$R4109))</f>
        <v>0</v>
      </c>
      <c r="BE4102" s="860">
        <f t="shared" ref="BE4102:BF4102" si="8764">SUM(BE4103,BE4108,BE4109)</f>
        <v>0</v>
      </c>
      <c r="BF4102" s="587">
        <f t="shared" si="8764"/>
        <v>0</v>
      </c>
      <c r="BG4102" s="587">
        <f t="shared" ref="BG4102:BL4102" si="8765">SUM(BG4103,BG4108,BG4109)</f>
        <v>0</v>
      </c>
      <c r="BH4102" s="587">
        <f t="shared" si="8765"/>
        <v>0</v>
      </c>
      <c r="BI4102" s="587">
        <f t="shared" si="8765"/>
        <v>0</v>
      </c>
      <c r="BJ4102" s="587">
        <f t="shared" si="8765"/>
        <v>0</v>
      </c>
      <c r="BK4102" s="587">
        <f t="shared" si="8765"/>
        <v>0</v>
      </c>
      <c r="BL4102" s="587">
        <f t="shared" si="8765"/>
        <v>0</v>
      </c>
      <c r="BM4102" s="587">
        <f t="shared" ref="BM4102:BU4102" si="8766">SUM(BM4103,BM4108,BM4109)</f>
        <v>0</v>
      </c>
      <c r="BN4102" s="587">
        <f t="shared" si="8766"/>
        <v>0</v>
      </c>
      <c r="BO4102" s="587">
        <f t="shared" si="8766"/>
        <v>0</v>
      </c>
      <c r="BP4102" s="587">
        <f t="shared" si="8766"/>
        <v>0</v>
      </c>
      <c r="BQ4102" s="587">
        <f t="shared" si="8766"/>
        <v>0</v>
      </c>
      <c r="BR4102" s="587">
        <f t="shared" si="8766"/>
        <v>0</v>
      </c>
      <c r="BS4102" s="587">
        <f t="shared" si="8766"/>
        <v>0</v>
      </c>
      <c r="BT4102" s="587">
        <f t="shared" si="8766"/>
        <v>0</v>
      </c>
      <c r="BU4102" s="587">
        <f t="shared" si="8766"/>
        <v>0</v>
      </c>
      <c r="BV4102" s="757"/>
      <c r="BW4102" s="587">
        <f>SUM(BW4103,BW4108,BW4109)</f>
        <v>0</v>
      </c>
      <c r="BX4102" s="757"/>
      <c r="BY4102" s="587">
        <f>SUM(BY4103,BY4108,BY4109)</f>
        <v>0</v>
      </c>
      <c r="BZ4102" s="757"/>
      <c r="CA4102" s="587">
        <f t="shared" ref="CA4102:CF4102" si="8767">SUM(CA4103,CA4108,CA4109)</f>
        <v>0</v>
      </c>
      <c r="CB4102" s="587">
        <f t="shared" si="8767"/>
        <v>0</v>
      </c>
      <c r="CC4102" s="587">
        <f t="shared" si="8767"/>
        <v>0</v>
      </c>
      <c r="CD4102" s="587">
        <f t="shared" si="8767"/>
        <v>0</v>
      </c>
      <c r="CE4102" s="587">
        <f t="shared" si="8767"/>
        <v>0</v>
      </c>
      <c r="CF4102" s="587">
        <f t="shared" si="8767"/>
        <v>0</v>
      </c>
      <c r="CG4102" s="1013">
        <f t="shared" si="8692"/>
        <v>0</v>
      </c>
      <c r="CH4102" s="1013">
        <f t="shared" si="8692"/>
        <v>0</v>
      </c>
      <c r="CI4102" s="1013">
        <f t="shared" si="8692"/>
        <v>0</v>
      </c>
      <c r="CJ4102" s="618">
        <f t="shared" si="8692"/>
        <v>0</v>
      </c>
    </row>
    <row r="4103" spans="1:88" ht="13.5" customHeight="1" x14ac:dyDescent="0.25">
      <c r="A4103" s="34"/>
      <c r="B4103" s="1464">
        <v>4095</v>
      </c>
      <c r="C4103" s="1940" t="s">
        <v>283</v>
      </c>
      <c r="D4103" s="1946">
        <f>Input!$C$16</f>
        <v>0</v>
      </c>
      <c r="E4103" s="1951" t="s">
        <v>144</v>
      </c>
      <c r="F4103" s="1943">
        <v>2021</v>
      </c>
      <c r="G4103" s="1951" t="s">
        <v>280</v>
      </c>
      <c r="H4103" s="1955" t="s">
        <v>289</v>
      </c>
      <c r="I4103" s="1925" t="s">
        <v>286</v>
      </c>
      <c r="J4103" s="1925"/>
      <c r="K4103" s="1925"/>
      <c r="L4103" s="2323" t="str">
        <f t="shared" si="8454"/>
        <v>Retail Secured by real estate property</v>
      </c>
      <c r="M4103" s="1930" t="s">
        <v>286</v>
      </c>
      <c r="N4103" s="1935"/>
      <c r="O4103" s="1936"/>
      <c r="P4103" s="1037">
        <f t="shared" ref="P4103:U4103" si="8768">SUM(P4104:P4105)</f>
        <v>0</v>
      </c>
      <c r="Q4103" s="587">
        <f t="shared" si="8768"/>
        <v>0</v>
      </c>
      <c r="R4103" s="860">
        <f t="shared" si="8768"/>
        <v>0</v>
      </c>
      <c r="S4103" s="587">
        <f t="shared" si="8768"/>
        <v>0</v>
      </c>
      <c r="T4103" s="587">
        <f t="shared" si="8768"/>
        <v>0</v>
      </c>
      <c r="U4103" s="587">
        <f t="shared" si="8768"/>
        <v>0</v>
      </c>
      <c r="V4103" s="1351">
        <f>BV2183</f>
        <v>0</v>
      </c>
      <c r="W4103" s="587">
        <f>SUM(W4104:W4105)</f>
        <v>0</v>
      </c>
      <c r="X4103" s="1351">
        <f>BX2183</f>
        <v>0</v>
      </c>
      <c r="Y4103" s="587">
        <f>SUM(Y4104:Y4105)</f>
        <v>0</v>
      </c>
      <c r="Z4103" s="1351">
        <f>BZ2183</f>
        <v>0</v>
      </c>
      <c r="AA4103" s="587">
        <f t="shared" ref="AA4103:AF4103" si="8769">SUM(AA4104:AA4105)</f>
        <v>0</v>
      </c>
      <c r="AB4103" s="587">
        <f t="shared" si="8769"/>
        <v>0</v>
      </c>
      <c r="AC4103" s="587">
        <f t="shared" si="8769"/>
        <v>0</v>
      </c>
      <c r="AD4103" s="587">
        <f t="shared" si="8769"/>
        <v>0</v>
      </c>
      <c r="AE4103" s="587">
        <f t="shared" si="8769"/>
        <v>0</v>
      </c>
      <c r="AF4103" s="587">
        <f t="shared" si="8769"/>
        <v>0</v>
      </c>
      <c r="AG4103" s="1013">
        <f t="shared" si="8686"/>
        <v>0</v>
      </c>
      <c r="AH4103" s="1013">
        <f t="shared" si="8686"/>
        <v>0</v>
      </c>
      <c r="AI4103" s="1013">
        <f t="shared" si="8686"/>
        <v>0</v>
      </c>
      <c r="AJ4103" s="1013">
        <f t="shared" si="8686"/>
        <v>0</v>
      </c>
      <c r="AK4103" s="1340">
        <f t="shared" si="8711"/>
        <v>0</v>
      </c>
      <c r="AL4103" s="506">
        <f t="shared" si="8687"/>
        <v>0</v>
      </c>
      <c r="AM4103" s="1013">
        <f>IF(Q4103=0,0,SUM(AM4104*Q4104,AM4105*Q4105)/SUM(Q4104,Q4105))</f>
        <v>0</v>
      </c>
      <c r="AN4103" s="1013">
        <f>IF(Q4103=0,0,SUM(AN4104*Q4104,AN4105*Q4105)/SUM(Q4104,Q4105))</f>
        <v>0</v>
      </c>
      <c r="AO4103" s="1013">
        <f>IF(R4103=0,0,SUM(AO4104*R4104,AO4105*R4105)/SUM(R4104,R4105))</f>
        <v>0</v>
      </c>
      <c r="AP4103" s="1013">
        <f>IF(R4103=0,0,SUM(AP4104*R4104,AP4105*R4105)/SUM(R4104,R4105))</f>
        <v>0</v>
      </c>
      <c r="AQ4103" s="587">
        <f>SUM(AQ4104:AQ4105)</f>
        <v>0</v>
      </c>
      <c r="AR4103" s="587">
        <f>SUM(AR4104:AR4105)</f>
        <v>0</v>
      </c>
      <c r="AS4103" s="587">
        <f>SUM(AS4104:AS4105)</f>
        <v>0</v>
      </c>
      <c r="AT4103" s="587">
        <f>SUM(AT4104:AT4105)</f>
        <v>0</v>
      </c>
      <c r="AU4103" s="587">
        <f>SUM(AU4104:AU4105)</f>
        <v>0</v>
      </c>
      <c r="AV4103" s="1013">
        <f t="shared" si="8688"/>
        <v>0</v>
      </c>
      <c r="AW4103" s="1013">
        <f>IF($AM4103*$Q4103=0,0,SUM(AW4104*$AM4104*$Q4104,AW4105*$AM4105*$Q4105)/SUM($AM4104*$Q4104,$AM4105*$Q4105))</f>
        <v>0</v>
      </c>
      <c r="AX4103" s="1013">
        <f>IF($AO4103*$R4103=0,0,SUM(AX4104*$AO4104*$R4104,AX4105*$AO4105*$R4105)/SUM($AO4104*$R4104,$AO4105*$R4105))</f>
        <v>0</v>
      </c>
      <c r="AY4103" s="1013">
        <f>IF(OR(Q4103=0,AND(AY4104=0,AY4105=0)),0,SUM(AY4104*Q4104*AN4104,AY4105*Q4105*AN4105)/SUM(Q4104*AN4104,Q4105*AN4105))</f>
        <v>0</v>
      </c>
      <c r="AZ4103" s="1013">
        <f>IF(R4103=0,0,SUM(AZ4104*R4104*(1-AO4104-AP4104),AZ4105*R4105*(1-AO4105-AP4105))/SUM(R4104*(1-AO4104-AP4104),R4105*(1-AO4105-AP4105)))</f>
        <v>0</v>
      </c>
      <c r="BA4103" s="1013">
        <f>IF(T4103=0,0,SUM(BA4104*T4104,BA4105*T4105)/SUM(T4104,T4105))</f>
        <v>0</v>
      </c>
      <c r="BB4103" s="1013">
        <f t="shared" si="8689"/>
        <v>0</v>
      </c>
      <c r="BC4103" s="1013">
        <f>IF($AM4103*$Q4103=0,0,SUM(BC4104*$AM4104*$Q4104,BC4105*$AM4105*$Q4105)/SUM($AM4104*$Q4104,$AM4105*$Q4105))</f>
        <v>0</v>
      </c>
      <c r="BD4103" s="618">
        <f>IF($AO4103*$R4103=0,0,SUM(BD4104*$AO4104*$R4104,BD4105*$AO4105*$R4105)/SUM($AO4104*$R4104,$AO4105*$R4105))</f>
        <v>0</v>
      </c>
      <c r="BE4103" s="860">
        <f t="shared" ref="BE4103:BF4103" si="8770">SUM(BE4104:BE4105)</f>
        <v>0</v>
      </c>
      <c r="BF4103" s="587">
        <f t="shared" si="8770"/>
        <v>0</v>
      </c>
      <c r="BG4103" s="587">
        <f t="shared" ref="BG4103:BJ4103" si="8771">SUM(BG4104:BG4105)</f>
        <v>0</v>
      </c>
      <c r="BH4103" s="587">
        <f t="shared" si="8771"/>
        <v>0</v>
      </c>
      <c r="BI4103" s="587">
        <f t="shared" si="8771"/>
        <v>0</v>
      </c>
      <c r="BJ4103" s="587">
        <f t="shared" si="8771"/>
        <v>0</v>
      </c>
      <c r="BK4103" s="587">
        <f>SUM(BK4104:BK4105)</f>
        <v>0</v>
      </c>
      <c r="BL4103" s="587">
        <f>SUM(BL4104:BL4105)</f>
        <v>0</v>
      </c>
      <c r="BM4103" s="587">
        <f t="shared" ref="BM4103:BU4103" si="8772">SUM(BM4104:BM4105)</f>
        <v>0</v>
      </c>
      <c r="BN4103" s="587">
        <f t="shared" si="8772"/>
        <v>0</v>
      </c>
      <c r="BO4103" s="587">
        <f t="shared" si="8772"/>
        <v>0</v>
      </c>
      <c r="BP4103" s="587">
        <f t="shared" si="8772"/>
        <v>0</v>
      </c>
      <c r="BQ4103" s="587">
        <f t="shared" si="8772"/>
        <v>0</v>
      </c>
      <c r="BR4103" s="587">
        <f t="shared" si="8772"/>
        <v>0</v>
      </c>
      <c r="BS4103" s="587">
        <f t="shared" si="8772"/>
        <v>0</v>
      </c>
      <c r="BT4103" s="587">
        <f t="shared" si="8772"/>
        <v>0</v>
      </c>
      <c r="BU4103" s="587">
        <f t="shared" si="8772"/>
        <v>0</v>
      </c>
      <c r="BV4103" s="1151"/>
      <c r="BW4103" s="587">
        <f>SUM(BW4104:BW4105)</f>
        <v>0</v>
      </c>
      <c r="BX4103" s="1151"/>
      <c r="BY4103" s="587">
        <f>SUM(BY4104:BY4105)</f>
        <v>0</v>
      </c>
      <c r="BZ4103" s="1151"/>
      <c r="CA4103" s="587">
        <f t="shared" ref="CA4103:CF4103" si="8773">SUM(CA4104:CA4105)</f>
        <v>0</v>
      </c>
      <c r="CB4103" s="587">
        <f t="shared" si="8773"/>
        <v>0</v>
      </c>
      <c r="CC4103" s="587">
        <f t="shared" si="8773"/>
        <v>0</v>
      </c>
      <c r="CD4103" s="587">
        <f t="shared" si="8773"/>
        <v>0</v>
      </c>
      <c r="CE4103" s="587">
        <f t="shared" si="8773"/>
        <v>0</v>
      </c>
      <c r="CF4103" s="587">
        <f t="shared" si="8773"/>
        <v>0</v>
      </c>
      <c r="CG4103" s="1013">
        <f t="shared" si="8692"/>
        <v>0</v>
      </c>
      <c r="CH4103" s="1013">
        <f t="shared" si="8692"/>
        <v>0</v>
      </c>
      <c r="CI4103" s="1013">
        <f t="shared" si="8692"/>
        <v>0</v>
      </c>
      <c r="CJ4103" s="618">
        <f t="shared" si="8692"/>
        <v>0</v>
      </c>
    </row>
    <row r="4104" spans="1:88" ht="13.5" customHeight="1" x14ac:dyDescent="0.25">
      <c r="A4104" s="34"/>
      <c r="B4104" s="1464">
        <v>4096</v>
      </c>
      <c r="C4104" s="1940" t="s">
        <v>251</v>
      </c>
      <c r="D4104" s="1946">
        <f>Input!$C$16</f>
        <v>0</v>
      </c>
      <c r="E4104" s="1951" t="s">
        <v>144</v>
      </c>
      <c r="F4104" s="1943">
        <v>2021</v>
      </c>
      <c r="G4104" s="1951" t="s">
        <v>280</v>
      </c>
      <c r="H4104" s="1955" t="s">
        <v>289</v>
      </c>
      <c r="I4104" s="1925" t="s">
        <v>286</v>
      </c>
      <c r="J4104" s="1925" t="s">
        <v>288</v>
      </c>
      <c r="K4104" s="1925"/>
      <c r="L4104" s="2323" t="str">
        <f t="shared" si="8454"/>
        <v>Retail Secured by real estate property SME</v>
      </c>
      <c r="M4104" s="1931" t="s">
        <v>288</v>
      </c>
      <c r="N4104" s="2325">
        <f t="shared" ref="N4104:O4108" si="8774">N2184</f>
        <v>0</v>
      </c>
      <c r="O4104" s="2326">
        <f t="shared" si="8774"/>
        <v>0</v>
      </c>
      <c r="P4104" s="151">
        <f>SUM(Q4104:R4104)</f>
        <v>0</v>
      </c>
      <c r="Q4104" s="1351">
        <f t="shared" ref="Q4104:R4108" si="8775">BQ2184</f>
        <v>0</v>
      </c>
      <c r="R4104" s="464">
        <f t="shared" si="8775"/>
        <v>0</v>
      </c>
      <c r="S4104" s="44">
        <f>SUM(T4104:U4104)</f>
        <v>0</v>
      </c>
      <c r="T4104" s="1351">
        <f t="shared" ref="T4104:U4108" si="8776">BT2184</f>
        <v>0</v>
      </c>
      <c r="U4104" s="1351">
        <f t="shared" si="8776"/>
        <v>0</v>
      </c>
      <c r="V4104" s="45"/>
      <c r="W4104" s="1351">
        <f>BW2184</f>
        <v>0</v>
      </c>
      <c r="X4104" s="45"/>
      <c r="Y4104" s="1351">
        <f>BY2184</f>
        <v>0</v>
      </c>
      <c r="Z4104" s="45"/>
      <c r="AA4104" s="1351">
        <f t="shared" ref="AA4104:AA4108" si="8777">CA2184</f>
        <v>0</v>
      </c>
      <c r="AB4104" s="1351">
        <f t="shared" ref="AB4104:AB4108" si="8778">CB2184</f>
        <v>0</v>
      </c>
      <c r="AC4104" s="1351">
        <f t="shared" ref="AC4104:AC4108" si="8779">CC2184</f>
        <v>0</v>
      </c>
      <c r="AD4104" s="1351">
        <f t="shared" ref="AD4104:AD4108" si="8780">CD2184</f>
        <v>0</v>
      </c>
      <c r="AE4104" s="1351">
        <f t="shared" ref="AE4104:AE4108" si="8781">CE2184</f>
        <v>0</v>
      </c>
      <c r="AF4104" s="1351">
        <f t="shared" ref="AF4104:AF4108" si="8782">CF2184</f>
        <v>0</v>
      </c>
      <c r="AG4104" s="1013">
        <f t="shared" si="8686"/>
        <v>0</v>
      </c>
      <c r="AH4104" s="1013">
        <f t="shared" si="8686"/>
        <v>0</v>
      </c>
      <c r="AI4104" s="1013">
        <f t="shared" si="8686"/>
        <v>0</v>
      </c>
      <c r="AJ4104" s="1013">
        <f t="shared" si="8686"/>
        <v>0</v>
      </c>
      <c r="AK4104" s="1340">
        <f t="shared" si="8711"/>
        <v>0</v>
      </c>
      <c r="AL4104" s="506">
        <f t="shared" si="8687"/>
        <v>0</v>
      </c>
      <c r="AM4104" s="661"/>
      <c r="AN4104" s="661"/>
      <c r="AO4104" s="661"/>
      <c r="AP4104" s="661"/>
      <c r="AQ4104" s="1351">
        <f>AP4104*R4104</f>
        <v>0</v>
      </c>
      <c r="AR4104" s="1351">
        <f>AN4104*Q4104</f>
        <v>0</v>
      </c>
      <c r="AS4104" s="1351">
        <f>SUM(AT4104:AU4104)</f>
        <v>0</v>
      </c>
      <c r="AT4104" s="1351">
        <f>AM4104*Q4104</f>
        <v>0</v>
      </c>
      <c r="AU4104" s="1351">
        <f>AO4104*R4104</f>
        <v>0</v>
      </c>
      <c r="AV4104" s="1013">
        <f t="shared" si="8688"/>
        <v>0</v>
      </c>
      <c r="AW4104" s="661"/>
      <c r="AX4104" s="661"/>
      <c r="AY4104" s="661"/>
      <c r="AZ4104" s="661"/>
      <c r="BA4104" s="1193">
        <f>BA2184</f>
        <v>0</v>
      </c>
      <c r="BB4104" s="1013">
        <f t="shared" si="8689"/>
        <v>0</v>
      </c>
      <c r="BC4104" s="661"/>
      <c r="BD4104" s="1153"/>
      <c r="BE4104" s="815">
        <f t="shared" ref="BE4104:BE4108" si="8783">AR4104*AY4104</f>
        <v>0</v>
      </c>
      <c r="BF4104" s="1351">
        <f t="shared" ref="BF4104:BF4108" si="8784">R4104*(1-AP4104-AO4104)*AZ4104</f>
        <v>0</v>
      </c>
      <c r="BG4104" s="1351">
        <f>SUM(BH4104:BI4104)</f>
        <v>0</v>
      </c>
      <c r="BH4104" s="1351">
        <f t="shared" ref="BH4104:BH4108" si="8785">AT4104*AW4104</f>
        <v>0</v>
      </c>
      <c r="BI4104" s="1351">
        <f t="shared" ref="BI4104:BI4108" si="8786">AU4104*AX4104</f>
        <v>0</v>
      </c>
      <c r="BJ4104" s="1351">
        <f>SUM(BK4104:BL4104)</f>
        <v>0</v>
      </c>
      <c r="BK4104" s="44">
        <f t="shared" ref="BK4104:BL4108" si="8787">BK2184+BH4104</f>
        <v>0</v>
      </c>
      <c r="BL4104" s="44">
        <f t="shared" si="8787"/>
        <v>0</v>
      </c>
      <c r="BM4104" s="1351">
        <f>Q4104*(1-AM4104-AN4104)*AM6024*AW6024</f>
        <v>0</v>
      </c>
      <c r="BN4104" s="1351">
        <f>AQ4104*AM6024*AW6024</f>
        <v>0</v>
      </c>
      <c r="BO4104" s="44">
        <f t="shared" ref="BO4104:BO4108" si="8788">MAX(T4104*BA4104,BO2184)</f>
        <v>0</v>
      </c>
      <c r="BP4104" s="1351">
        <f>SUM(BQ4104:BR4104)</f>
        <v>0</v>
      </c>
      <c r="BQ4104" s="1351">
        <f>Q4104-AR4104-AT4104+AQ4104</f>
        <v>0</v>
      </c>
      <c r="BR4104" s="1351">
        <f>R4104+AR4104-AQ4104-AU4104</f>
        <v>0</v>
      </c>
      <c r="BS4104" s="44">
        <f>SUM(BT4104:BU4104)</f>
        <v>0</v>
      </c>
      <c r="BT4104" s="1351">
        <f>T4104</f>
        <v>0</v>
      </c>
      <c r="BU4104" s="1351">
        <f>U4104+AS4104</f>
        <v>0</v>
      </c>
      <c r="BV4104" s="757"/>
      <c r="BW4104" s="1151"/>
      <c r="BX4104" s="757"/>
      <c r="BY4104" s="1151"/>
      <c r="BZ4104" s="757"/>
      <c r="CA4104" s="1151"/>
      <c r="CB4104" s="1351">
        <f>SUM(CC4104,CF4104)</f>
        <v>0</v>
      </c>
      <c r="CC4104" s="1351">
        <f>SUM(CD4104:CE4104)</f>
        <v>0</v>
      </c>
      <c r="CD4104" s="1351">
        <f>BM4104+BN4104</f>
        <v>0</v>
      </c>
      <c r="CE4104" s="1351">
        <f>BE4104+BF4104</f>
        <v>0</v>
      </c>
      <c r="CF4104" s="1351">
        <f>BO4104+BJ4104</f>
        <v>0</v>
      </c>
      <c r="CG4104" s="1013">
        <f t="shared" si="8692"/>
        <v>0</v>
      </c>
      <c r="CH4104" s="1013">
        <f t="shared" si="8692"/>
        <v>0</v>
      </c>
      <c r="CI4104" s="1013">
        <f t="shared" si="8692"/>
        <v>0</v>
      </c>
      <c r="CJ4104" s="618">
        <f t="shared" si="8692"/>
        <v>0</v>
      </c>
    </row>
    <row r="4105" spans="1:88" ht="13.5" customHeight="1" x14ac:dyDescent="0.25">
      <c r="A4105" s="34"/>
      <c r="B4105" s="1464">
        <v>4097</v>
      </c>
      <c r="C4105" s="1940" t="s">
        <v>251</v>
      </c>
      <c r="D4105" s="1946">
        <f>Input!$C$16</f>
        <v>0</v>
      </c>
      <c r="E4105" s="1951" t="s">
        <v>144</v>
      </c>
      <c r="F4105" s="1943">
        <v>2021</v>
      </c>
      <c r="G4105" s="1951" t="s">
        <v>280</v>
      </c>
      <c r="H4105" s="1955" t="s">
        <v>289</v>
      </c>
      <c r="I4105" s="1925" t="s">
        <v>286</v>
      </c>
      <c r="J4105" s="1925" t="s">
        <v>290</v>
      </c>
      <c r="K4105" s="1925"/>
      <c r="L4105" s="2323" t="str">
        <f t="shared" si="8454"/>
        <v>Retail Secured by real estate property Non SME</v>
      </c>
      <c r="M4105" s="1931" t="s">
        <v>290</v>
      </c>
      <c r="N4105" s="2325">
        <f t="shared" si="8774"/>
        <v>0</v>
      </c>
      <c r="O4105" s="2326">
        <f t="shared" si="8774"/>
        <v>0</v>
      </c>
      <c r="P4105" s="151">
        <f>SUM(Q4105:R4105)</f>
        <v>0</v>
      </c>
      <c r="Q4105" s="1351">
        <f t="shared" si="8775"/>
        <v>0</v>
      </c>
      <c r="R4105" s="464">
        <f t="shared" si="8775"/>
        <v>0</v>
      </c>
      <c r="S4105" s="44">
        <f>SUM(T4105:U4105)</f>
        <v>0</v>
      </c>
      <c r="T4105" s="1351">
        <f t="shared" si="8776"/>
        <v>0</v>
      </c>
      <c r="U4105" s="1351">
        <f t="shared" si="8776"/>
        <v>0</v>
      </c>
      <c r="V4105" s="45"/>
      <c r="W4105" s="1351">
        <f>BW2185</f>
        <v>0</v>
      </c>
      <c r="X4105" s="45"/>
      <c r="Y4105" s="1351">
        <f>BY2185</f>
        <v>0</v>
      </c>
      <c r="Z4105" s="45"/>
      <c r="AA4105" s="1351">
        <f t="shared" si="8777"/>
        <v>0</v>
      </c>
      <c r="AB4105" s="1351">
        <f t="shared" si="8778"/>
        <v>0</v>
      </c>
      <c r="AC4105" s="1351">
        <f t="shared" si="8779"/>
        <v>0</v>
      </c>
      <c r="AD4105" s="1351">
        <f t="shared" si="8780"/>
        <v>0</v>
      </c>
      <c r="AE4105" s="1351">
        <f t="shared" si="8781"/>
        <v>0</v>
      </c>
      <c r="AF4105" s="1351">
        <f t="shared" si="8782"/>
        <v>0</v>
      </c>
      <c r="AG4105" s="1013">
        <f t="shared" si="8686"/>
        <v>0</v>
      </c>
      <c r="AH4105" s="1013">
        <f t="shared" si="8686"/>
        <v>0</v>
      </c>
      <c r="AI4105" s="1013">
        <f t="shared" si="8686"/>
        <v>0</v>
      </c>
      <c r="AJ4105" s="1013">
        <f t="shared" si="8686"/>
        <v>0</v>
      </c>
      <c r="AK4105" s="1340">
        <f t="shared" si="8711"/>
        <v>0</v>
      </c>
      <c r="AL4105" s="506">
        <f t="shared" si="8687"/>
        <v>0</v>
      </c>
      <c r="AM4105" s="661"/>
      <c r="AN4105" s="661"/>
      <c r="AO4105" s="661"/>
      <c r="AP4105" s="661"/>
      <c r="AQ4105" s="1351">
        <f>AP4105*R4105</f>
        <v>0</v>
      </c>
      <c r="AR4105" s="1351">
        <f>AN4105*Q4105</f>
        <v>0</v>
      </c>
      <c r="AS4105" s="1351">
        <f>SUM(AT4105:AU4105)</f>
        <v>0</v>
      </c>
      <c r="AT4105" s="1351">
        <f>AM4105*Q4105</f>
        <v>0</v>
      </c>
      <c r="AU4105" s="1351">
        <f>AO4105*R4105</f>
        <v>0</v>
      </c>
      <c r="AV4105" s="1013">
        <f t="shared" si="8688"/>
        <v>0</v>
      </c>
      <c r="AW4105" s="661"/>
      <c r="AX4105" s="661"/>
      <c r="AY4105" s="661"/>
      <c r="AZ4105" s="661"/>
      <c r="BA4105" s="1193">
        <f>BA2185</f>
        <v>0</v>
      </c>
      <c r="BB4105" s="1013">
        <f t="shared" si="8689"/>
        <v>0</v>
      </c>
      <c r="BC4105" s="661"/>
      <c r="BD4105" s="1153"/>
      <c r="BE4105" s="815">
        <f t="shared" si="8783"/>
        <v>0</v>
      </c>
      <c r="BF4105" s="1351">
        <f t="shared" si="8784"/>
        <v>0</v>
      </c>
      <c r="BG4105" s="1351">
        <f>SUM(BH4105:BI4105)</f>
        <v>0</v>
      </c>
      <c r="BH4105" s="1351">
        <f t="shared" si="8785"/>
        <v>0</v>
      </c>
      <c r="BI4105" s="1351">
        <f t="shared" si="8786"/>
        <v>0</v>
      </c>
      <c r="BJ4105" s="1351">
        <f>SUM(BK4105:BL4105)</f>
        <v>0</v>
      </c>
      <c r="BK4105" s="44">
        <f t="shared" si="8787"/>
        <v>0</v>
      </c>
      <c r="BL4105" s="44">
        <f t="shared" si="8787"/>
        <v>0</v>
      </c>
      <c r="BM4105" s="1351">
        <f>Q4105*(1-AM4105-AN4105)*AM6025*AW6025</f>
        <v>0</v>
      </c>
      <c r="BN4105" s="1351">
        <f>AQ4105*AM6025*AW6025</f>
        <v>0</v>
      </c>
      <c r="BO4105" s="44">
        <f t="shared" si="8788"/>
        <v>0</v>
      </c>
      <c r="BP4105" s="1351">
        <f>SUM(BQ4105:BR4105)</f>
        <v>0</v>
      </c>
      <c r="BQ4105" s="1351">
        <f>Q4105-AR4105-AT4105+AQ4105</f>
        <v>0</v>
      </c>
      <c r="BR4105" s="1351">
        <f>R4105+AR4105-AQ4105-AU4105</f>
        <v>0</v>
      </c>
      <c r="BS4105" s="44">
        <f>SUM(BT4105:BU4105)</f>
        <v>0</v>
      </c>
      <c r="BT4105" s="1351">
        <f>T4105</f>
        <v>0</v>
      </c>
      <c r="BU4105" s="1351">
        <f>U4105+AS4105</f>
        <v>0</v>
      </c>
      <c r="BV4105" s="757"/>
      <c r="BW4105" s="1151"/>
      <c r="BX4105" s="757"/>
      <c r="BY4105" s="1151"/>
      <c r="BZ4105" s="757"/>
      <c r="CA4105" s="1151"/>
      <c r="CB4105" s="1351">
        <f>SUM(CC4105,CF4105)</f>
        <v>0</v>
      </c>
      <c r="CC4105" s="1351">
        <f>SUM(CD4105:CE4105)</f>
        <v>0</v>
      </c>
      <c r="CD4105" s="1351">
        <f>BM4105+BN4105</f>
        <v>0</v>
      </c>
      <c r="CE4105" s="1351">
        <f>BE4105+BF4105</f>
        <v>0</v>
      </c>
      <c r="CF4105" s="1351">
        <f>BO4105+BJ4105</f>
        <v>0</v>
      </c>
      <c r="CG4105" s="1013">
        <f t="shared" si="8692"/>
        <v>0</v>
      </c>
      <c r="CH4105" s="1013">
        <f t="shared" si="8692"/>
        <v>0</v>
      </c>
      <c r="CI4105" s="1013">
        <f t="shared" si="8692"/>
        <v>0</v>
      </c>
      <c r="CJ4105" s="618">
        <f t="shared" si="8692"/>
        <v>0</v>
      </c>
    </row>
    <row r="4106" spans="1:88" s="137" customFormat="1" ht="26.1" customHeight="1" x14ac:dyDescent="0.25">
      <c r="A4106" s="1148"/>
      <c r="B4106" s="1464">
        <v>4098</v>
      </c>
      <c r="C4106" s="1940" t="s">
        <v>2323</v>
      </c>
      <c r="D4106" s="1946">
        <f>Input!$C$16</f>
        <v>0</v>
      </c>
      <c r="E4106" s="1951" t="s">
        <v>144</v>
      </c>
      <c r="F4106" s="1943">
        <v>2021</v>
      </c>
      <c r="G4106" s="1951" t="s">
        <v>280</v>
      </c>
      <c r="H4106" s="1955" t="s">
        <v>289</v>
      </c>
      <c r="I4106" s="1925" t="s">
        <v>286</v>
      </c>
      <c r="J4106" s="1925" t="s">
        <v>290</v>
      </c>
      <c r="K4106" s="1925" t="s">
        <v>2280</v>
      </c>
      <c r="L4106" s="2323" t="str">
        <f t="shared" ref="L4106:L4169" si="8789">TRIM(H4106&amp;"  "&amp;I4106&amp;"  "&amp;J4106&amp;"  "&amp;K4106)</f>
        <v>Retail Secured by real estate property Non SME of which: Residential guaranteed loans (Prêts cautionnés) insured by an eligible residential property loan guarantor</v>
      </c>
      <c r="M4106" s="1932" t="s">
        <v>2280</v>
      </c>
      <c r="N4106" s="2325">
        <f t="shared" si="8774"/>
        <v>0</v>
      </c>
      <c r="O4106" s="2326">
        <f t="shared" si="8774"/>
        <v>0</v>
      </c>
      <c r="P4106" s="151">
        <f>SUM(Q4106:R4106)</f>
        <v>0</v>
      </c>
      <c r="Q4106" s="1351">
        <f t="shared" si="8775"/>
        <v>0</v>
      </c>
      <c r="R4106" s="464">
        <f t="shared" si="8775"/>
        <v>0</v>
      </c>
      <c r="S4106" s="44">
        <f>SUM(T4106:U4106)</f>
        <v>0</v>
      </c>
      <c r="T4106" s="1351">
        <f t="shared" si="8776"/>
        <v>0</v>
      </c>
      <c r="U4106" s="1351">
        <f t="shared" si="8776"/>
        <v>0</v>
      </c>
      <c r="V4106" s="45"/>
      <c r="W4106" s="1351">
        <f>BW2186</f>
        <v>0</v>
      </c>
      <c r="X4106" s="45"/>
      <c r="Y4106" s="1351">
        <f>BY2186</f>
        <v>0</v>
      </c>
      <c r="Z4106" s="45"/>
      <c r="AA4106" s="1351">
        <f t="shared" si="8777"/>
        <v>0</v>
      </c>
      <c r="AB4106" s="1351">
        <f t="shared" si="8778"/>
        <v>0</v>
      </c>
      <c r="AC4106" s="1351">
        <f t="shared" si="8779"/>
        <v>0</v>
      </c>
      <c r="AD4106" s="1351">
        <f t="shared" si="8780"/>
        <v>0</v>
      </c>
      <c r="AE4106" s="1351">
        <f t="shared" si="8781"/>
        <v>0</v>
      </c>
      <c r="AF4106" s="1351">
        <f t="shared" si="8782"/>
        <v>0</v>
      </c>
      <c r="AG4106" s="1013">
        <f t="shared" si="8686"/>
        <v>0</v>
      </c>
      <c r="AH4106" s="1013">
        <f t="shared" si="8686"/>
        <v>0</v>
      </c>
      <c r="AI4106" s="1013">
        <f t="shared" si="8686"/>
        <v>0</v>
      </c>
      <c r="AJ4106" s="1013">
        <f t="shared" si="8686"/>
        <v>0</v>
      </c>
      <c r="AK4106" s="1340">
        <f t="shared" si="8711"/>
        <v>0</v>
      </c>
      <c r="AL4106" s="506">
        <f t="shared" si="8687"/>
        <v>0</v>
      </c>
      <c r="AM4106" s="661"/>
      <c r="AN4106" s="661"/>
      <c r="AO4106" s="661"/>
      <c r="AP4106" s="661"/>
      <c r="AQ4106" s="1351">
        <f>AP4106*R4106</f>
        <v>0</v>
      </c>
      <c r="AR4106" s="1351">
        <f>AN4106*Q4106</f>
        <v>0</v>
      </c>
      <c r="AS4106" s="1351">
        <f>SUM(AT4106:AU4106)</f>
        <v>0</v>
      </c>
      <c r="AT4106" s="1351">
        <f>AM4106*Q4106</f>
        <v>0</v>
      </c>
      <c r="AU4106" s="1351">
        <f>AO4106*R4106</f>
        <v>0</v>
      </c>
      <c r="AV4106" s="1013">
        <f t="shared" si="8688"/>
        <v>0</v>
      </c>
      <c r="AW4106" s="661"/>
      <c r="AX4106" s="661"/>
      <c r="AY4106" s="661"/>
      <c r="AZ4106" s="661"/>
      <c r="BA4106" s="1193">
        <f>BA2186</f>
        <v>0</v>
      </c>
      <c r="BB4106" s="1013">
        <f t="shared" si="8689"/>
        <v>0</v>
      </c>
      <c r="BC4106" s="661"/>
      <c r="BD4106" s="1153"/>
      <c r="BE4106" s="815">
        <f t="shared" si="8783"/>
        <v>0</v>
      </c>
      <c r="BF4106" s="1351">
        <f t="shared" si="8784"/>
        <v>0</v>
      </c>
      <c r="BG4106" s="1351">
        <f>SUM(BH4106:BI4106)</f>
        <v>0</v>
      </c>
      <c r="BH4106" s="1351">
        <f t="shared" si="8785"/>
        <v>0</v>
      </c>
      <c r="BI4106" s="1351">
        <f t="shared" si="8786"/>
        <v>0</v>
      </c>
      <c r="BJ4106" s="1351">
        <f>SUM(BK4106:BL4106)</f>
        <v>0</v>
      </c>
      <c r="BK4106" s="44">
        <f t="shared" si="8787"/>
        <v>0</v>
      </c>
      <c r="BL4106" s="44">
        <f t="shared" si="8787"/>
        <v>0</v>
      </c>
      <c r="BM4106" s="1351">
        <f>Q4106*(1-AM4106-AN4106)*AM6026*AW6026</f>
        <v>0</v>
      </c>
      <c r="BN4106" s="1351">
        <f>AQ4106*AM6026*AW6026</f>
        <v>0</v>
      </c>
      <c r="BO4106" s="44">
        <f t="shared" si="8788"/>
        <v>0</v>
      </c>
      <c r="BP4106" s="1351">
        <f>SUM(BQ4106:BR4106)</f>
        <v>0</v>
      </c>
      <c r="BQ4106" s="1351">
        <f>Q4106-AR4106-AT4106+AQ4106</f>
        <v>0</v>
      </c>
      <c r="BR4106" s="1351">
        <f>R4106+AR4106-AQ4106-AU4106</f>
        <v>0</v>
      </c>
      <c r="BS4106" s="44">
        <f>SUM(BT4106:BU4106)</f>
        <v>0</v>
      </c>
      <c r="BT4106" s="1351">
        <f>T4106</f>
        <v>0</v>
      </c>
      <c r="BU4106" s="1351">
        <f>U4106+AS4106</f>
        <v>0</v>
      </c>
      <c r="BV4106" s="757"/>
      <c r="BW4106" s="1151"/>
      <c r="BX4106" s="757"/>
      <c r="BY4106" s="1151"/>
      <c r="BZ4106" s="757"/>
      <c r="CA4106" s="1151"/>
      <c r="CB4106" s="1351">
        <f>SUM(CC4106,CF4106)</f>
        <v>0</v>
      </c>
      <c r="CC4106" s="1351">
        <f>SUM(CD4106:CE4106)</f>
        <v>0</v>
      </c>
      <c r="CD4106" s="1351">
        <f>BM4106+BN4106</f>
        <v>0</v>
      </c>
      <c r="CE4106" s="1351">
        <f>BE4106+BF4106</f>
        <v>0</v>
      </c>
      <c r="CF4106" s="1351">
        <f>BO4106+BJ4106</f>
        <v>0</v>
      </c>
      <c r="CG4106" s="1013">
        <f t="shared" si="8692"/>
        <v>0</v>
      </c>
      <c r="CH4106" s="1013">
        <f t="shared" si="8692"/>
        <v>0</v>
      </c>
      <c r="CI4106" s="1013">
        <f t="shared" si="8692"/>
        <v>0</v>
      </c>
      <c r="CJ4106" s="618">
        <f t="shared" si="8692"/>
        <v>0</v>
      </c>
    </row>
    <row r="4107" spans="1:88" s="137" customFormat="1" ht="26.1" customHeight="1" x14ac:dyDescent="0.25">
      <c r="A4107" s="1148"/>
      <c r="B4107" s="1464">
        <v>4099</v>
      </c>
      <c r="C4107" s="1940" t="s">
        <v>2323</v>
      </c>
      <c r="D4107" s="1946">
        <f>Input!$C$16</f>
        <v>0</v>
      </c>
      <c r="E4107" s="1951" t="s">
        <v>144</v>
      </c>
      <c r="F4107" s="1943">
        <v>2021</v>
      </c>
      <c r="G4107" s="1951" t="s">
        <v>280</v>
      </c>
      <c r="H4107" s="1955" t="s">
        <v>289</v>
      </c>
      <c r="I4107" s="1925" t="s">
        <v>286</v>
      </c>
      <c r="J4107" s="1925" t="s">
        <v>290</v>
      </c>
      <c r="K4107" s="1925" t="s">
        <v>2281</v>
      </c>
      <c r="L4107" s="2323" t="str">
        <f t="shared" si="8789"/>
        <v>Retail Secured by real estate property Non SME of which: other than Residential guaranteed loans (Prêts cautionnés) insured by an eligible residential property loan guarantor</v>
      </c>
      <c r="M4107" s="1932" t="s">
        <v>2281</v>
      </c>
      <c r="N4107" s="2325">
        <f t="shared" si="8774"/>
        <v>0</v>
      </c>
      <c r="O4107" s="2326">
        <f t="shared" si="8774"/>
        <v>0</v>
      </c>
      <c r="P4107" s="151">
        <f>SUM(Q4107:R4107)</f>
        <v>0</v>
      </c>
      <c r="Q4107" s="1351">
        <f t="shared" si="8775"/>
        <v>0</v>
      </c>
      <c r="R4107" s="464">
        <f t="shared" si="8775"/>
        <v>0</v>
      </c>
      <c r="S4107" s="44">
        <f>SUM(T4107:U4107)</f>
        <v>0</v>
      </c>
      <c r="T4107" s="1351">
        <f t="shared" si="8776"/>
        <v>0</v>
      </c>
      <c r="U4107" s="1351">
        <f t="shared" si="8776"/>
        <v>0</v>
      </c>
      <c r="V4107" s="45"/>
      <c r="W4107" s="1351">
        <f>BW2187</f>
        <v>0</v>
      </c>
      <c r="X4107" s="45"/>
      <c r="Y4107" s="1351">
        <f>BY2187</f>
        <v>0</v>
      </c>
      <c r="Z4107" s="45"/>
      <c r="AA4107" s="1351">
        <f t="shared" si="8777"/>
        <v>0</v>
      </c>
      <c r="AB4107" s="1351">
        <f t="shared" si="8778"/>
        <v>0</v>
      </c>
      <c r="AC4107" s="1351">
        <f t="shared" si="8779"/>
        <v>0</v>
      </c>
      <c r="AD4107" s="1351">
        <f t="shared" si="8780"/>
        <v>0</v>
      </c>
      <c r="AE4107" s="1351">
        <f t="shared" si="8781"/>
        <v>0</v>
      </c>
      <c r="AF4107" s="1351">
        <f t="shared" si="8782"/>
        <v>0</v>
      </c>
      <c r="AG4107" s="1013">
        <f t="shared" si="8686"/>
        <v>0</v>
      </c>
      <c r="AH4107" s="1013">
        <f t="shared" si="8686"/>
        <v>0</v>
      </c>
      <c r="AI4107" s="1013">
        <f t="shared" si="8686"/>
        <v>0</v>
      </c>
      <c r="AJ4107" s="1013">
        <f t="shared" si="8686"/>
        <v>0</v>
      </c>
      <c r="AK4107" s="1340">
        <f t="shared" si="8711"/>
        <v>0</v>
      </c>
      <c r="AL4107" s="506">
        <f t="shared" si="8687"/>
        <v>0</v>
      </c>
      <c r="AM4107" s="661"/>
      <c r="AN4107" s="661"/>
      <c r="AO4107" s="661"/>
      <c r="AP4107" s="661"/>
      <c r="AQ4107" s="1351">
        <f>AP4107*R4107</f>
        <v>0</v>
      </c>
      <c r="AR4107" s="1351">
        <f>AN4107*Q4107</f>
        <v>0</v>
      </c>
      <c r="AS4107" s="1351">
        <f>SUM(AT4107:AU4107)</f>
        <v>0</v>
      </c>
      <c r="AT4107" s="1351">
        <f>AM4107*Q4107</f>
        <v>0</v>
      </c>
      <c r="AU4107" s="1351">
        <f>AO4107*R4107</f>
        <v>0</v>
      </c>
      <c r="AV4107" s="1013">
        <f t="shared" si="8688"/>
        <v>0</v>
      </c>
      <c r="AW4107" s="661"/>
      <c r="AX4107" s="661"/>
      <c r="AY4107" s="661"/>
      <c r="AZ4107" s="661"/>
      <c r="BA4107" s="1193">
        <f>BA2187</f>
        <v>0</v>
      </c>
      <c r="BB4107" s="1013">
        <f t="shared" si="8689"/>
        <v>0</v>
      </c>
      <c r="BC4107" s="661"/>
      <c r="BD4107" s="1153"/>
      <c r="BE4107" s="815">
        <f t="shared" si="8783"/>
        <v>0</v>
      </c>
      <c r="BF4107" s="1351">
        <f t="shared" si="8784"/>
        <v>0</v>
      </c>
      <c r="BG4107" s="1351">
        <f>SUM(BH4107:BI4107)</f>
        <v>0</v>
      </c>
      <c r="BH4107" s="1351">
        <f t="shared" si="8785"/>
        <v>0</v>
      </c>
      <c r="BI4107" s="1351">
        <f t="shared" si="8786"/>
        <v>0</v>
      </c>
      <c r="BJ4107" s="1351">
        <f>SUM(BK4107:BL4107)</f>
        <v>0</v>
      </c>
      <c r="BK4107" s="44">
        <f t="shared" si="8787"/>
        <v>0</v>
      </c>
      <c r="BL4107" s="44">
        <f t="shared" si="8787"/>
        <v>0</v>
      </c>
      <c r="BM4107" s="1351">
        <f>Q4107*(1-AM4107-AN4107)*AM6027*AW6027</f>
        <v>0</v>
      </c>
      <c r="BN4107" s="1351">
        <f>AQ4107*AM6027*AW6027</f>
        <v>0</v>
      </c>
      <c r="BO4107" s="44">
        <f t="shared" si="8788"/>
        <v>0</v>
      </c>
      <c r="BP4107" s="1351">
        <f>SUM(BQ4107:BR4107)</f>
        <v>0</v>
      </c>
      <c r="BQ4107" s="1351">
        <f>Q4107-AR4107-AT4107+AQ4107</f>
        <v>0</v>
      </c>
      <c r="BR4107" s="1351">
        <f>R4107+AR4107-AQ4107-AU4107</f>
        <v>0</v>
      </c>
      <c r="BS4107" s="44">
        <f>SUM(BT4107:BU4107)</f>
        <v>0</v>
      </c>
      <c r="BT4107" s="1351">
        <f>T4107</f>
        <v>0</v>
      </c>
      <c r="BU4107" s="1351">
        <f>U4107+AS4107</f>
        <v>0</v>
      </c>
      <c r="BV4107" s="757"/>
      <c r="BW4107" s="1151"/>
      <c r="BX4107" s="757"/>
      <c r="BY4107" s="1151"/>
      <c r="BZ4107" s="757"/>
      <c r="CA4107" s="1151"/>
      <c r="CB4107" s="1351">
        <f>SUM(CC4107,CF4107)</f>
        <v>0</v>
      </c>
      <c r="CC4107" s="1351">
        <f>SUM(CD4107:CE4107)</f>
        <v>0</v>
      </c>
      <c r="CD4107" s="1351">
        <f>BM4107+BN4107</f>
        <v>0</v>
      </c>
      <c r="CE4107" s="1351">
        <f>BE4107+BF4107</f>
        <v>0</v>
      </c>
      <c r="CF4107" s="1351">
        <f>BO4107+BJ4107</f>
        <v>0</v>
      </c>
      <c r="CG4107" s="1013">
        <f t="shared" si="8692"/>
        <v>0</v>
      </c>
      <c r="CH4107" s="1013">
        <f t="shared" si="8692"/>
        <v>0</v>
      </c>
      <c r="CI4107" s="1013">
        <f t="shared" si="8692"/>
        <v>0</v>
      </c>
      <c r="CJ4107" s="618">
        <f t="shared" si="8692"/>
        <v>0</v>
      </c>
    </row>
    <row r="4108" spans="1:88" ht="13.5" customHeight="1" x14ac:dyDescent="0.25">
      <c r="A4108" s="34"/>
      <c r="B4108" s="1464">
        <v>4100</v>
      </c>
      <c r="C4108" s="1940" t="s">
        <v>251</v>
      </c>
      <c r="D4108" s="1946">
        <f>Input!$C$16</f>
        <v>0</v>
      </c>
      <c r="E4108" s="1951" t="s">
        <v>144</v>
      </c>
      <c r="F4108" s="1943">
        <v>2021</v>
      </c>
      <c r="G4108" s="1951" t="s">
        <v>280</v>
      </c>
      <c r="H4108" s="1955" t="s">
        <v>289</v>
      </c>
      <c r="I4108" s="1925" t="s">
        <v>291</v>
      </c>
      <c r="J4108" s="1925"/>
      <c r="K4108" s="1925"/>
      <c r="L4108" s="2323" t="str">
        <f t="shared" si="8789"/>
        <v>Retail Qualifying Revolving</v>
      </c>
      <c r="M4108" s="1930" t="s">
        <v>291</v>
      </c>
      <c r="N4108" s="2325">
        <f t="shared" si="8774"/>
        <v>0</v>
      </c>
      <c r="O4108" s="2326">
        <f t="shared" si="8774"/>
        <v>0</v>
      </c>
      <c r="P4108" s="151">
        <f>SUM(Q4108:R4108)</f>
        <v>0</v>
      </c>
      <c r="Q4108" s="1351">
        <f t="shared" si="8775"/>
        <v>0</v>
      </c>
      <c r="R4108" s="464">
        <f t="shared" si="8775"/>
        <v>0</v>
      </c>
      <c r="S4108" s="44">
        <f>SUM(T4108:U4108)</f>
        <v>0</v>
      </c>
      <c r="T4108" s="1351">
        <f t="shared" si="8776"/>
        <v>0</v>
      </c>
      <c r="U4108" s="1351">
        <f t="shared" si="8776"/>
        <v>0</v>
      </c>
      <c r="V4108" s="1243"/>
      <c r="W4108" s="1351">
        <f>BW2188</f>
        <v>0</v>
      </c>
      <c r="X4108" s="1243"/>
      <c r="Y4108" s="1351">
        <f>BY2188</f>
        <v>0</v>
      </c>
      <c r="Z4108" s="1243"/>
      <c r="AA4108" s="1351">
        <f t="shared" si="8777"/>
        <v>0</v>
      </c>
      <c r="AB4108" s="1351">
        <f t="shared" si="8778"/>
        <v>0</v>
      </c>
      <c r="AC4108" s="1351">
        <f t="shared" si="8779"/>
        <v>0</v>
      </c>
      <c r="AD4108" s="1351">
        <f t="shared" si="8780"/>
        <v>0</v>
      </c>
      <c r="AE4108" s="1351">
        <f t="shared" si="8781"/>
        <v>0</v>
      </c>
      <c r="AF4108" s="1351">
        <f t="shared" si="8782"/>
        <v>0</v>
      </c>
      <c r="AG4108" s="1013">
        <f t="shared" si="8686"/>
        <v>0</v>
      </c>
      <c r="AH4108" s="1013">
        <f t="shared" si="8686"/>
        <v>0</v>
      </c>
      <c r="AI4108" s="1013">
        <f t="shared" si="8686"/>
        <v>0</v>
      </c>
      <c r="AJ4108" s="1013">
        <f t="shared" si="8686"/>
        <v>0</v>
      </c>
      <c r="AK4108" s="1340">
        <f t="shared" si="8711"/>
        <v>0</v>
      </c>
      <c r="AL4108" s="506">
        <f t="shared" si="8687"/>
        <v>0</v>
      </c>
      <c r="AM4108" s="906"/>
      <c r="AN4108" s="906"/>
      <c r="AO4108" s="906"/>
      <c r="AP4108" s="906"/>
      <c r="AQ4108" s="1351">
        <f>AP4108*R4108</f>
        <v>0</v>
      </c>
      <c r="AR4108" s="1351">
        <f>AN4108*Q4108</f>
        <v>0</v>
      </c>
      <c r="AS4108" s="1351">
        <f>SUM(AT4108:AU4108)</f>
        <v>0</v>
      </c>
      <c r="AT4108" s="1351">
        <f>AM4108*Q4108</f>
        <v>0</v>
      </c>
      <c r="AU4108" s="1351">
        <f>AO4108*R4108</f>
        <v>0</v>
      </c>
      <c r="AV4108" s="1013">
        <f t="shared" si="8688"/>
        <v>0</v>
      </c>
      <c r="AW4108" s="906"/>
      <c r="AX4108" s="906"/>
      <c r="AY4108" s="906"/>
      <c r="AZ4108" s="906"/>
      <c r="BA4108" s="1193">
        <f>BA2188</f>
        <v>0</v>
      </c>
      <c r="BB4108" s="1013">
        <f t="shared" si="8689"/>
        <v>0</v>
      </c>
      <c r="BC4108" s="906"/>
      <c r="BD4108" s="131"/>
      <c r="BE4108" s="815">
        <f t="shared" si="8783"/>
        <v>0</v>
      </c>
      <c r="BF4108" s="1351">
        <f t="shared" si="8784"/>
        <v>0</v>
      </c>
      <c r="BG4108" s="1351">
        <f>SUM(BH4108:BI4108)</f>
        <v>0</v>
      </c>
      <c r="BH4108" s="1351">
        <f t="shared" si="8785"/>
        <v>0</v>
      </c>
      <c r="BI4108" s="1351">
        <f t="shared" si="8786"/>
        <v>0</v>
      </c>
      <c r="BJ4108" s="1351">
        <f>SUM(BK4108:BL4108)</f>
        <v>0</v>
      </c>
      <c r="BK4108" s="44">
        <f t="shared" si="8787"/>
        <v>0</v>
      </c>
      <c r="BL4108" s="44">
        <f t="shared" si="8787"/>
        <v>0</v>
      </c>
      <c r="BM4108" s="1351">
        <f>Q4108*(1-AM4108-AN4108)*AM6028*AW6028</f>
        <v>0</v>
      </c>
      <c r="BN4108" s="1351">
        <f>AQ4108*AM6028*AW6028</f>
        <v>0</v>
      </c>
      <c r="BO4108" s="44">
        <f t="shared" si="8788"/>
        <v>0</v>
      </c>
      <c r="BP4108" s="1351">
        <f>SUM(BQ4108:BR4108)</f>
        <v>0</v>
      </c>
      <c r="BQ4108" s="1351">
        <f>Q4108-AR4108-AT4108+AQ4108</f>
        <v>0</v>
      </c>
      <c r="BR4108" s="1351">
        <f>R4108+AR4108-AQ4108-AU4108</f>
        <v>0</v>
      </c>
      <c r="BS4108" s="44">
        <f>SUM(BT4108:BU4108)</f>
        <v>0</v>
      </c>
      <c r="BT4108" s="1351">
        <f>T4108</f>
        <v>0</v>
      </c>
      <c r="BU4108" s="1351">
        <f>U4108+AS4108</f>
        <v>0</v>
      </c>
      <c r="BV4108" s="1243"/>
      <c r="BW4108" s="1150"/>
      <c r="BX4108" s="1243"/>
      <c r="BY4108" s="1150"/>
      <c r="BZ4108" s="1243"/>
      <c r="CA4108" s="1150"/>
      <c r="CB4108" s="1351">
        <f>SUM(CC4108,CF4108)</f>
        <v>0</v>
      </c>
      <c r="CC4108" s="1351">
        <f>SUM(CD4108:CE4108)</f>
        <v>0</v>
      </c>
      <c r="CD4108" s="1351">
        <f>BM4108+BN4108</f>
        <v>0</v>
      </c>
      <c r="CE4108" s="1351">
        <f>BE4108+BF4108</f>
        <v>0</v>
      </c>
      <c r="CF4108" s="1351">
        <f>BO4108+BJ4108</f>
        <v>0</v>
      </c>
      <c r="CG4108" s="1013">
        <f t="shared" si="8692"/>
        <v>0</v>
      </c>
      <c r="CH4108" s="1013">
        <f t="shared" si="8692"/>
        <v>0</v>
      </c>
      <c r="CI4108" s="1013">
        <f t="shared" si="8692"/>
        <v>0</v>
      </c>
      <c r="CJ4108" s="618">
        <f t="shared" si="8692"/>
        <v>0</v>
      </c>
    </row>
    <row r="4109" spans="1:88" ht="13.5" customHeight="1" x14ac:dyDescent="0.25">
      <c r="A4109" s="34"/>
      <c r="B4109" s="1464">
        <v>4101</v>
      </c>
      <c r="C4109" s="1940" t="s">
        <v>283</v>
      </c>
      <c r="D4109" s="1946">
        <f>Input!$C$16</f>
        <v>0</v>
      </c>
      <c r="E4109" s="1951" t="s">
        <v>144</v>
      </c>
      <c r="F4109" s="1943">
        <v>2021</v>
      </c>
      <c r="G4109" s="1951" t="s">
        <v>280</v>
      </c>
      <c r="H4109" s="1955" t="s">
        <v>289</v>
      </c>
      <c r="I4109" s="1925" t="s">
        <v>37</v>
      </c>
      <c r="J4109" s="1925"/>
      <c r="K4109" s="1925"/>
      <c r="L4109" s="2323" t="str">
        <f t="shared" si="8789"/>
        <v>Retail Other</v>
      </c>
      <c r="M4109" s="1930" t="s">
        <v>37</v>
      </c>
      <c r="N4109" s="1935"/>
      <c r="O4109" s="1936"/>
      <c r="P4109" s="1037">
        <f t="shared" ref="P4109:U4109" si="8790">SUM(P4110:P4111)</f>
        <v>0</v>
      </c>
      <c r="Q4109" s="587">
        <f t="shared" si="8790"/>
        <v>0</v>
      </c>
      <c r="R4109" s="860">
        <f t="shared" si="8790"/>
        <v>0</v>
      </c>
      <c r="S4109" s="587">
        <f t="shared" si="8790"/>
        <v>0</v>
      </c>
      <c r="T4109" s="587">
        <f t="shared" si="8790"/>
        <v>0</v>
      </c>
      <c r="U4109" s="587">
        <f t="shared" si="8790"/>
        <v>0</v>
      </c>
      <c r="V4109" s="1243"/>
      <c r="W4109" s="587">
        <f>SUM(W4110:W4111)</f>
        <v>0</v>
      </c>
      <c r="X4109" s="1243"/>
      <c r="Y4109" s="587">
        <f>SUM(Y4110:Y4111)</f>
        <v>0</v>
      </c>
      <c r="Z4109" s="1243"/>
      <c r="AA4109" s="587">
        <f t="shared" ref="AA4109:AF4109" si="8791">SUM(AA4110:AA4111)</f>
        <v>0</v>
      </c>
      <c r="AB4109" s="587">
        <f t="shared" si="8791"/>
        <v>0</v>
      </c>
      <c r="AC4109" s="587">
        <f t="shared" si="8791"/>
        <v>0</v>
      </c>
      <c r="AD4109" s="587">
        <f t="shared" si="8791"/>
        <v>0</v>
      </c>
      <c r="AE4109" s="587">
        <f t="shared" si="8791"/>
        <v>0</v>
      </c>
      <c r="AF4109" s="587">
        <f t="shared" si="8791"/>
        <v>0</v>
      </c>
      <c r="AG4109" s="1013">
        <f t="shared" si="8686"/>
        <v>0</v>
      </c>
      <c r="AH4109" s="1013">
        <f t="shared" si="8686"/>
        <v>0</v>
      </c>
      <c r="AI4109" s="1013">
        <f t="shared" si="8686"/>
        <v>0</v>
      </c>
      <c r="AJ4109" s="1013">
        <f t="shared" si="8686"/>
        <v>0</v>
      </c>
      <c r="AK4109" s="1340">
        <f t="shared" si="8711"/>
        <v>0</v>
      </c>
      <c r="AL4109" s="506">
        <f t="shared" si="8687"/>
        <v>0</v>
      </c>
      <c r="AM4109" s="1013">
        <f>IF($Q4109=0,0,SUM(AM4110*$Q4110,AM4111*$Q4111)/SUM($Q4110,$Q4111))</f>
        <v>0</v>
      </c>
      <c r="AN4109" s="1013">
        <f>IF(Q4109=0,0,SUM(AN4110*Q4110,AN4111*Q4111)/SUM(Q4110,Q4111))</f>
        <v>0</v>
      </c>
      <c r="AO4109" s="1013">
        <f>IF(R4109=0,0,SUM(AO4110*R4110,AO4111*R4111)/SUM(R4110,R4111))</f>
        <v>0</v>
      </c>
      <c r="AP4109" s="1013">
        <f>IF(R4109=0,0,SUM(AP4110*R4110,AP4111*R4111)/SUM(R4110,R4111))</f>
        <v>0</v>
      </c>
      <c r="AQ4109" s="587">
        <f>SUM(AQ4110:AQ4111)</f>
        <v>0</v>
      </c>
      <c r="AR4109" s="587">
        <f>SUM(AR4110:AR4111)</f>
        <v>0</v>
      </c>
      <c r="AS4109" s="587">
        <f>SUM(AS4110:AS4111)</f>
        <v>0</v>
      </c>
      <c r="AT4109" s="587">
        <f>SUM(AT4110:AT4111)</f>
        <v>0</v>
      </c>
      <c r="AU4109" s="587">
        <f>SUM(AU4110:AU4111)</f>
        <v>0</v>
      </c>
      <c r="AV4109" s="1013">
        <f t="shared" si="8688"/>
        <v>0</v>
      </c>
      <c r="AW4109" s="1013">
        <f>IF($AM4109*$Q4109=0,0,SUM(AW4110*$AM4110*$Q4110,AW4111*$AM4111*$Q4111)/SUM($AM4110*$Q4110,$AM4111*$Q4111))</f>
        <v>0</v>
      </c>
      <c r="AX4109" s="1013">
        <f>IF($AO4109*$R4109=0,0,SUM(AX4110*$AO4110*$R4110,AX4111*$AO4111*$R4111)/SUM($AO4110*$R4110,$AO4111*$R4111))</f>
        <v>0</v>
      </c>
      <c r="AY4109" s="1013">
        <f>IF(OR(Q4109=0,AND(AY4110=0,AY4111=0)),0,SUM(AY4110*Q4110*AN4110,AY4111*Q4111*AN4111)/SUM(Q4110*AN4110,Q4111*AN4111))</f>
        <v>0</v>
      </c>
      <c r="AZ4109" s="1013">
        <f>IF(R4109=0,0,SUM(AZ4110*R4110*(1-AO4110-AP4110),AZ4111*R4111*(1-AO4111-AP4111))/SUM(R4110*(1-AO4110-AP4110),R4111*(1-AO4111-AP4111)))</f>
        <v>0</v>
      </c>
      <c r="BA4109" s="1013">
        <f>IF(T4109=0,0,SUM(BA4110*T4110,BA4111*T4111)/SUM(T4110,T4111))</f>
        <v>0</v>
      </c>
      <c r="BB4109" s="1013">
        <f t="shared" si="8689"/>
        <v>0</v>
      </c>
      <c r="BC4109" s="1013">
        <f>IF($AM4109*$Q4109=0,0,SUM(BC4110*$AM4110*$Q4110,BC4111*$AM4111*$Q4111)/SUM($AM4110*$Q4110,$AM4111*$Q4111))</f>
        <v>0</v>
      </c>
      <c r="BD4109" s="618">
        <f>IF($AO4109*$R4109=0,0,SUM(BD4110*$AO4110*$R4110,BD4111*$AO4111*$R4111)/SUM($AO4110*$R4110,$AO4111*$R4111))</f>
        <v>0</v>
      </c>
      <c r="BE4109" s="860">
        <f t="shared" ref="BE4109:BF4109" si="8792">SUM(BE4110:BE4111)</f>
        <v>0</v>
      </c>
      <c r="BF4109" s="587">
        <f t="shared" si="8792"/>
        <v>0</v>
      </c>
      <c r="BG4109" s="587">
        <f t="shared" ref="BG4109:BU4109" si="8793">SUM(BG4110:BG4111)</f>
        <v>0</v>
      </c>
      <c r="BH4109" s="587">
        <f t="shared" si="8793"/>
        <v>0</v>
      </c>
      <c r="BI4109" s="587">
        <f t="shared" si="8793"/>
        <v>0</v>
      </c>
      <c r="BJ4109" s="587">
        <f t="shared" si="8793"/>
        <v>0</v>
      </c>
      <c r="BK4109" s="587">
        <f t="shared" si="8793"/>
        <v>0</v>
      </c>
      <c r="BL4109" s="587">
        <f t="shared" si="8793"/>
        <v>0</v>
      </c>
      <c r="BM4109" s="587">
        <f t="shared" si="8793"/>
        <v>0</v>
      </c>
      <c r="BN4109" s="587">
        <f t="shared" si="8793"/>
        <v>0</v>
      </c>
      <c r="BO4109" s="587">
        <f t="shared" si="8793"/>
        <v>0</v>
      </c>
      <c r="BP4109" s="587">
        <f t="shared" si="8793"/>
        <v>0</v>
      </c>
      <c r="BQ4109" s="587">
        <f t="shared" si="8793"/>
        <v>0</v>
      </c>
      <c r="BR4109" s="587">
        <f t="shared" si="8793"/>
        <v>0</v>
      </c>
      <c r="BS4109" s="587">
        <f t="shared" si="8793"/>
        <v>0</v>
      </c>
      <c r="BT4109" s="587">
        <f t="shared" si="8793"/>
        <v>0</v>
      </c>
      <c r="BU4109" s="587">
        <f t="shared" si="8793"/>
        <v>0</v>
      </c>
      <c r="BV4109" s="1243"/>
      <c r="BW4109" s="587">
        <f>SUM(BW4110:BW4111)</f>
        <v>0</v>
      </c>
      <c r="BX4109" s="1243"/>
      <c r="BY4109" s="587">
        <f>SUM(BY4110:BY4111)</f>
        <v>0</v>
      </c>
      <c r="BZ4109" s="1243"/>
      <c r="CA4109" s="587">
        <f t="shared" ref="CA4109:CF4109" si="8794">SUM(CA4110:CA4111)</f>
        <v>0</v>
      </c>
      <c r="CB4109" s="587">
        <f t="shared" si="8794"/>
        <v>0</v>
      </c>
      <c r="CC4109" s="587">
        <f t="shared" si="8794"/>
        <v>0</v>
      </c>
      <c r="CD4109" s="587">
        <f t="shared" si="8794"/>
        <v>0</v>
      </c>
      <c r="CE4109" s="587">
        <f t="shared" si="8794"/>
        <v>0</v>
      </c>
      <c r="CF4109" s="587">
        <f t="shared" si="8794"/>
        <v>0</v>
      </c>
      <c r="CG4109" s="1013">
        <f t="shared" si="8692"/>
        <v>0</v>
      </c>
      <c r="CH4109" s="1013">
        <f t="shared" si="8692"/>
        <v>0</v>
      </c>
      <c r="CI4109" s="1013">
        <f t="shared" si="8692"/>
        <v>0</v>
      </c>
      <c r="CJ4109" s="618">
        <f t="shared" si="8692"/>
        <v>0</v>
      </c>
    </row>
    <row r="4110" spans="1:88" ht="13.5" customHeight="1" x14ac:dyDescent="0.25">
      <c r="A4110" s="34"/>
      <c r="B4110" s="1464">
        <v>4102</v>
      </c>
      <c r="C4110" s="1940" t="s">
        <v>251</v>
      </c>
      <c r="D4110" s="1946">
        <f>Input!$C$16</f>
        <v>0</v>
      </c>
      <c r="E4110" s="1951" t="s">
        <v>144</v>
      </c>
      <c r="F4110" s="1943">
        <v>2021</v>
      </c>
      <c r="G4110" s="1951" t="s">
        <v>280</v>
      </c>
      <c r="H4110" s="1955" t="s">
        <v>289</v>
      </c>
      <c r="I4110" s="1925" t="s">
        <v>37</v>
      </c>
      <c r="J4110" s="1925" t="s">
        <v>288</v>
      </c>
      <c r="K4110" s="1925"/>
      <c r="L4110" s="2323" t="str">
        <f t="shared" si="8789"/>
        <v>Retail Other SME</v>
      </c>
      <c r="M4110" s="1931" t="s">
        <v>288</v>
      </c>
      <c r="N4110" s="2325">
        <f>N2190</f>
        <v>0</v>
      </c>
      <c r="O4110" s="2326">
        <f>O2190</f>
        <v>0</v>
      </c>
      <c r="P4110" s="151">
        <f>SUM(Q4110:R4110)</f>
        <v>0</v>
      </c>
      <c r="Q4110" s="1351">
        <f t="shared" ref="Q4110:R4112" si="8795">BQ2190</f>
        <v>0</v>
      </c>
      <c r="R4110" s="464">
        <f t="shared" si="8795"/>
        <v>0</v>
      </c>
      <c r="S4110" s="44">
        <f>SUM(T4110:U4110)</f>
        <v>0</v>
      </c>
      <c r="T4110" s="1351">
        <f t="shared" ref="T4110:U4112" si="8796">BT2190</f>
        <v>0</v>
      </c>
      <c r="U4110" s="1351">
        <f t="shared" si="8796"/>
        <v>0</v>
      </c>
      <c r="V4110" s="757"/>
      <c r="W4110" s="1351">
        <f>BW2190</f>
        <v>0</v>
      </c>
      <c r="X4110" s="757"/>
      <c r="Y4110" s="1351">
        <f>BY2190</f>
        <v>0</v>
      </c>
      <c r="Z4110" s="757"/>
      <c r="AA4110" s="1351">
        <f t="shared" ref="AA4110:AA4112" si="8797">CA2190</f>
        <v>0</v>
      </c>
      <c r="AB4110" s="1351">
        <f t="shared" ref="AB4110:AB4112" si="8798">CB2190</f>
        <v>0</v>
      </c>
      <c r="AC4110" s="1351">
        <f t="shared" ref="AC4110:AC4112" si="8799">CC2190</f>
        <v>0</v>
      </c>
      <c r="AD4110" s="1351">
        <f t="shared" ref="AD4110:AD4112" si="8800">CD2190</f>
        <v>0</v>
      </c>
      <c r="AE4110" s="1351">
        <f t="shared" ref="AE4110:AE4112" si="8801">CE2190</f>
        <v>0</v>
      </c>
      <c r="AF4110" s="1351">
        <f t="shared" ref="AF4110:AF4112" si="8802">CF2190</f>
        <v>0</v>
      </c>
      <c r="AG4110" s="1013">
        <f t="shared" si="8686"/>
        <v>0</v>
      </c>
      <c r="AH4110" s="1013">
        <f t="shared" si="8686"/>
        <v>0</v>
      </c>
      <c r="AI4110" s="1013">
        <f t="shared" si="8686"/>
        <v>0</v>
      </c>
      <c r="AJ4110" s="1013">
        <f t="shared" si="8686"/>
        <v>0</v>
      </c>
      <c r="AK4110" s="1340">
        <f t="shared" si="8711"/>
        <v>0</v>
      </c>
      <c r="AL4110" s="506">
        <f t="shared" si="8687"/>
        <v>0</v>
      </c>
      <c r="AM4110" s="661"/>
      <c r="AN4110" s="661"/>
      <c r="AO4110" s="661"/>
      <c r="AP4110" s="661"/>
      <c r="AQ4110" s="1351">
        <f>AP4110*R4110</f>
        <v>0</v>
      </c>
      <c r="AR4110" s="1351">
        <f>AN4110*Q4110</f>
        <v>0</v>
      </c>
      <c r="AS4110" s="1351">
        <f>SUM(AT4110:AU4110)</f>
        <v>0</v>
      </c>
      <c r="AT4110" s="1351">
        <f>AM4110*Q4110</f>
        <v>0</v>
      </c>
      <c r="AU4110" s="1351">
        <f>AO4110*R4110</f>
        <v>0</v>
      </c>
      <c r="AV4110" s="1013">
        <f t="shared" si="8688"/>
        <v>0</v>
      </c>
      <c r="AW4110" s="661"/>
      <c r="AX4110" s="661"/>
      <c r="AY4110" s="661"/>
      <c r="AZ4110" s="661"/>
      <c r="BA4110" s="1193">
        <f>BA2190</f>
        <v>0</v>
      </c>
      <c r="BB4110" s="1013">
        <f t="shared" si="8689"/>
        <v>0</v>
      </c>
      <c r="BC4110" s="661"/>
      <c r="BD4110" s="1153"/>
      <c r="BE4110" s="815">
        <f t="shared" ref="BE4110:BE4112" si="8803">AR4110*AY4110</f>
        <v>0</v>
      </c>
      <c r="BF4110" s="1351">
        <f t="shared" ref="BF4110:BF4112" si="8804">R4110*(1-AP4110-AO4110)*AZ4110</f>
        <v>0</v>
      </c>
      <c r="BG4110" s="1351">
        <f>SUM(BH4110:BI4110)</f>
        <v>0</v>
      </c>
      <c r="BH4110" s="1351">
        <f t="shared" ref="BH4110:BH4112" si="8805">AT4110*AW4110</f>
        <v>0</v>
      </c>
      <c r="BI4110" s="1351">
        <f t="shared" ref="BI4110:BI4112" si="8806">AU4110*AX4110</f>
        <v>0</v>
      </c>
      <c r="BJ4110" s="1351">
        <f>SUM(BK4110:BL4110)</f>
        <v>0</v>
      </c>
      <c r="BK4110" s="44">
        <f t="shared" ref="BK4110:BL4112" si="8807">BK2190+BH4110</f>
        <v>0</v>
      </c>
      <c r="BL4110" s="44">
        <f t="shared" si="8807"/>
        <v>0</v>
      </c>
      <c r="BM4110" s="1351">
        <f>Q4110*(1-AM4110-AN4110)*AM6030*AW6030</f>
        <v>0</v>
      </c>
      <c r="BN4110" s="1351">
        <f>AQ4110*AM6030*AW6030</f>
        <v>0</v>
      </c>
      <c r="BO4110" s="44">
        <f t="shared" ref="BO4110:BO4112" si="8808">MAX(T4110*BA4110,BO2190)</f>
        <v>0</v>
      </c>
      <c r="BP4110" s="1351">
        <f>SUM(BQ4110:BR4110)</f>
        <v>0</v>
      </c>
      <c r="BQ4110" s="1351">
        <f>Q4110-AR4110-AT4110+AQ4110</f>
        <v>0</v>
      </c>
      <c r="BR4110" s="1351">
        <f>R4110+AR4110-AQ4110-AU4110</f>
        <v>0</v>
      </c>
      <c r="BS4110" s="44">
        <f>SUM(BT4110:BU4110)</f>
        <v>0</v>
      </c>
      <c r="BT4110" s="1351">
        <f>T4110</f>
        <v>0</v>
      </c>
      <c r="BU4110" s="1351">
        <f>U4110+AS4110</f>
        <v>0</v>
      </c>
      <c r="BV4110" s="757"/>
      <c r="BW4110" s="1151"/>
      <c r="BX4110" s="757"/>
      <c r="BY4110" s="1151"/>
      <c r="BZ4110" s="757"/>
      <c r="CA4110" s="1151"/>
      <c r="CB4110" s="1351">
        <f>SUM(CC4110,CF4110)</f>
        <v>0</v>
      </c>
      <c r="CC4110" s="1351">
        <f>SUM(CD4110:CE4110)</f>
        <v>0</v>
      </c>
      <c r="CD4110" s="1351">
        <f>BM4110+BN4110</f>
        <v>0</v>
      </c>
      <c r="CE4110" s="1351">
        <f>BE4110+BF4110</f>
        <v>0</v>
      </c>
      <c r="CF4110" s="1351">
        <f>BO4110+BJ4110</f>
        <v>0</v>
      </c>
      <c r="CG4110" s="1013">
        <f t="shared" si="8692"/>
        <v>0</v>
      </c>
      <c r="CH4110" s="1013">
        <f t="shared" si="8692"/>
        <v>0</v>
      </c>
      <c r="CI4110" s="1013">
        <f t="shared" si="8692"/>
        <v>0</v>
      </c>
      <c r="CJ4110" s="618">
        <f t="shared" si="8692"/>
        <v>0</v>
      </c>
    </row>
    <row r="4111" spans="1:88" ht="13.5" customHeight="1" x14ac:dyDescent="0.25">
      <c r="A4111" s="34"/>
      <c r="B4111" s="1464">
        <v>4103</v>
      </c>
      <c r="C4111" s="1940" t="s">
        <v>251</v>
      </c>
      <c r="D4111" s="1946">
        <f>Input!$C$16</f>
        <v>0</v>
      </c>
      <c r="E4111" s="1951" t="s">
        <v>144</v>
      </c>
      <c r="F4111" s="1943">
        <v>2021</v>
      </c>
      <c r="G4111" s="1951" t="s">
        <v>280</v>
      </c>
      <c r="H4111" s="1955" t="s">
        <v>289</v>
      </c>
      <c r="I4111" s="1925" t="s">
        <v>37</v>
      </c>
      <c r="J4111" s="1925" t="s">
        <v>290</v>
      </c>
      <c r="K4111" s="1925"/>
      <c r="L4111" s="2323" t="str">
        <f t="shared" si="8789"/>
        <v>Retail Other Non SME</v>
      </c>
      <c r="M4111" s="1931" t="s">
        <v>290</v>
      </c>
      <c r="N4111" s="2325">
        <f>N2191</f>
        <v>0</v>
      </c>
      <c r="O4111" s="2326">
        <f>O2191</f>
        <v>0</v>
      </c>
      <c r="P4111" s="151">
        <f>SUM(Q4111:R4111)</f>
        <v>0</v>
      </c>
      <c r="Q4111" s="1351">
        <f t="shared" si="8795"/>
        <v>0</v>
      </c>
      <c r="R4111" s="464">
        <f t="shared" si="8795"/>
        <v>0</v>
      </c>
      <c r="S4111" s="44">
        <f>SUM(T4111:U4111)</f>
        <v>0</v>
      </c>
      <c r="T4111" s="1351">
        <f t="shared" si="8796"/>
        <v>0</v>
      </c>
      <c r="U4111" s="1351">
        <f t="shared" si="8796"/>
        <v>0</v>
      </c>
      <c r="V4111" s="1243"/>
      <c r="W4111" s="1351">
        <f>BW2191</f>
        <v>0</v>
      </c>
      <c r="X4111" s="1243"/>
      <c r="Y4111" s="1351">
        <f>BY2191</f>
        <v>0</v>
      </c>
      <c r="Z4111" s="1243"/>
      <c r="AA4111" s="1351">
        <f t="shared" si="8797"/>
        <v>0</v>
      </c>
      <c r="AB4111" s="1351">
        <f t="shared" si="8798"/>
        <v>0</v>
      </c>
      <c r="AC4111" s="1351">
        <f t="shared" si="8799"/>
        <v>0</v>
      </c>
      <c r="AD4111" s="1351">
        <f t="shared" si="8800"/>
        <v>0</v>
      </c>
      <c r="AE4111" s="1351">
        <f t="shared" si="8801"/>
        <v>0</v>
      </c>
      <c r="AF4111" s="1351">
        <f t="shared" si="8802"/>
        <v>0</v>
      </c>
      <c r="AG4111" s="1013">
        <f t="shared" si="8686"/>
        <v>0</v>
      </c>
      <c r="AH4111" s="1013">
        <f t="shared" si="8686"/>
        <v>0</v>
      </c>
      <c r="AI4111" s="1013">
        <f t="shared" si="8686"/>
        <v>0</v>
      </c>
      <c r="AJ4111" s="1013">
        <f t="shared" si="8686"/>
        <v>0</v>
      </c>
      <c r="AK4111" s="1340">
        <f t="shared" si="8711"/>
        <v>0</v>
      </c>
      <c r="AL4111" s="506">
        <f t="shared" si="8687"/>
        <v>0</v>
      </c>
      <c r="AM4111" s="906"/>
      <c r="AN4111" s="906"/>
      <c r="AO4111" s="906"/>
      <c r="AP4111" s="906"/>
      <c r="AQ4111" s="1351">
        <f>AP4111*R4111</f>
        <v>0</v>
      </c>
      <c r="AR4111" s="1351">
        <f>AN4111*Q4111</f>
        <v>0</v>
      </c>
      <c r="AS4111" s="1351">
        <f>SUM(AT4111:AU4111)</f>
        <v>0</v>
      </c>
      <c r="AT4111" s="1351">
        <f>AM4111*Q4111</f>
        <v>0</v>
      </c>
      <c r="AU4111" s="1351">
        <f>AO4111*R4111</f>
        <v>0</v>
      </c>
      <c r="AV4111" s="1013">
        <f t="shared" si="8688"/>
        <v>0</v>
      </c>
      <c r="AW4111" s="906"/>
      <c r="AX4111" s="906"/>
      <c r="AY4111" s="906"/>
      <c r="AZ4111" s="906"/>
      <c r="BA4111" s="1193">
        <f>BA2191</f>
        <v>0</v>
      </c>
      <c r="BB4111" s="1013">
        <f t="shared" si="8689"/>
        <v>0</v>
      </c>
      <c r="BC4111" s="906"/>
      <c r="BD4111" s="131"/>
      <c r="BE4111" s="815">
        <f t="shared" si="8803"/>
        <v>0</v>
      </c>
      <c r="BF4111" s="1351">
        <f t="shared" si="8804"/>
        <v>0</v>
      </c>
      <c r="BG4111" s="1351">
        <f>SUM(BH4111:BI4111)</f>
        <v>0</v>
      </c>
      <c r="BH4111" s="1351">
        <f t="shared" si="8805"/>
        <v>0</v>
      </c>
      <c r="BI4111" s="1351">
        <f t="shared" si="8806"/>
        <v>0</v>
      </c>
      <c r="BJ4111" s="1351">
        <f>SUM(BK4111:BL4111)</f>
        <v>0</v>
      </c>
      <c r="BK4111" s="44">
        <f t="shared" si="8807"/>
        <v>0</v>
      </c>
      <c r="BL4111" s="44">
        <f t="shared" si="8807"/>
        <v>0</v>
      </c>
      <c r="BM4111" s="1351">
        <f>Q4111*(1-AM4111-AN4111)*AM6031*AW6031</f>
        <v>0</v>
      </c>
      <c r="BN4111" s="1351">
        <f>AQ4111*AM6031*AW6031</f>
        <v>0</v>
      </c>
      <c r="BO4111" s="44">
        <f t="shared" si="8808"/>
        <v>0</v>
      </c>
      <c r="BP4111" s="1351">
        <f>SUM(BQ4111:BR4111)</f>
        <v>0</v>
      </c>
      <c r="BQ4111" s="1351">
        <f>Q4111-AR4111-AT4111+AQ4111</f>
        <v>0</v>
      </c>
      <c r="BR4111" s="1351">
        <f>R4111+AR4111-AQ4111-AU4111</f>
        <v>0</v>
      </c>
      <c r="BS4111" s="44">
        <f>SUM(BT4111:BU4111)</f>
        <v>0</v>
      </c>
      <c r="BT4111" s="1351">
        <f>T4111</f>
        <v>0</v>
      </c>
      <c r="BU4111" s="1351">
        <f>U4111+AS4111</f>
        <v>0</v>
      </c>
      <c r="BV4111" s="1243"/>
      <c r="BW4111" s="1150"/>
      <c r="BX4111" s="1243"/>
      <c r="BY4111" s="1150"/>
      <c r="BZ4111" s="1243"/>
      <c r="CA4111" s="1150"/>
      <c r="CB4111" s="1351">
        <f>SUM(CC4111,CF4111)</f>
        <v>0</v>
      </c>
      <c r="CC4111" s="1351">
        <f>SUM(CD4111:CE4111)</f>
        <v>0</v>
      </c>
      <c r="CD4111" s="1351">
        <f>BM4111+BN4111</f>
        <v>0</v>
      </c>
      <c r="CE4111" s="1351">
        <f>BE4111+BF4111</f>
        <v>0</v>
      </c>
      <c r="CF4111" s="1351">
        <f>BO4111+BJ4111</f>
        <v>0</v>
      </c>
      <c r="CG4111" s="1013">
        <f t="shared" si="8692"/>
        <v>0</v>
      </c>
      <c r="CH4111" s="1013">
        <f t="shared" si="8692"/>
        <v>0</v>
      </c>
      <c r="CI4111" s="1013">
        <f t="shared" si="8692"/>
        <v>0</v>
      </c>
      <c r="CJ4111" s="618">
        <f t="shared" si="8692"/>
        <v>0</v>
      </c>
    </row>
    <row r="4112" spans="1:88" ht="13.5" customHeight="1" x14ac:dyDescent="0.25">
      <c r="A4112" s="34"/>
      <c r="B4112" s="1464">
        <v>4104</v>
      </c>
      <c r="C4112" s="1940" t="s">
        <v>251</v>
      </c>
      <c r="D4112" s="1946">
        <f>Input!$C$16</f>
        <v>0</v>
      </c>
      <c r="E4112" s="1951" t="s">
        <v>144</v>
      </c>
      <c r="F4112" s="1943">
        <v>2021</v>
      </c>
      <c r="G4112" s="1951" t="s">
        <v>280</v>
      </c>
      <c r="H4112" s="1955" t="s">
        <v>23</v>
      </c>
      <c r="I4112" s="1925"/>
      <c r="J4112" s="1925"/>
      <c r="K4112" s="1925"/>
      <c r="L4112" s="2323" t="str">
        <f t="shared" si="8789"/>
        <v>Equity</v>
      </c>
      <c r="M4112" s="1929" t="s">
        <v>23</v>
      </c>
      <c r="N4112" s="1935"/>
      <c r="O4112" s="1936"/>
      <c r="P4112" s="151">
        <f>SUM(Q4112:R4112)</f>
        <v>0</v>
      </c>
      <c r="Q4112" s="1351">
        <f t="shared" si="8795"/>
        <v>0</v>
      </c>
      <c r="R4112" s="464">
        <f t="shared" si="8795"/>
        <v>0</v>
      </c>
      <c r="S4112" s="44">
        <f>SUM(T4112:U4112)</f>
        <v>0</v>
      </c>
      <c r="T4112" s="1351">
        <f t="shared" si="8796"/>
        <v>0</v>
      </c>
      <c r="U4112" s="1351">
        <f t="shared" si="8796"/>
        <v>0</v>
      </c>
      <c r="V4112" s="1243"/>
      <c r="W4112" s="1351">
        <f>BW2192</f>
        <v>0</v>
      </c>
      <c r="X4112" s="1243"/>
      <c r="Y4112" s="1351">
        <f>BY2192</f>
        <v>0</v>
      </c>
      <c r="Z4112" s="1243"/>
      <c r="AA4112" s="1351">
        <f t="shared" si="8797"/>
        <v>0</v>
      </c>
      <c r="AB4112" s="1351">
        <f t="shared" si="8798"/>
        <v>0</v>
      </c>
      <c r="AC4112" s="1351">
        <f t="shared" si="8799"/>
        <v>0</v>
      </c>
      <c r="AD4112" s="1351">
        <f t="shared" si="8800"/>
        <v>0</v>
      </c>
      <c r="AE4112" s="1351">
        <f t="shared" si="8801"/>
        <v>0</v>
      </c>
      <c r="AF4112" s="1351">
        <f t="shared" si="8802"/>
        <v>0</v>
      </c>
      <c r="AG4112" s="1013">
        <f t="shared" si="8686"/>
        <v>0</v>
      </c>
      <c r="AH4112" s="1013">
        <f t="shared" si="8686"/>
        <v>0</v>
      </c>
      <c r="AI4112" s="1013">
        <f t="shared" si="8686"/>
        <v>0</v>
      </c>
      <c r="AJ4112" s="1013">
        <f t="shared" si="8686"/>
        <v>0</v>
      </c>
      <c r="AK4112" s="1340">
        <f t="shared" si="8711"/>
        <v>0</v>
      </c>
      <c r="AL4112" s="506">
        <f t="shared" si="8687"/>
        <v>0</v>
      </c>
      <c r="AM4112" s="906"/>
      <c r="AN4112" s="906"/>
      <c r="AO4112" s="906"/>
      <c r="AP4112" s="906"/>
      <c r="AQ4112" s="1351">
        <f>AP4112*R4112</f>
        <v>0</v>
      </c>
      <c r="AR4112" s="1351">
        <f>AN4112*Q4112</f>
        <v>0</v>
      </c>
      <c r="AS4112" s="1351">
        <f>SUM(AT4112:AU4112)</f>
        <v>0</v>
      </c>
      <c r="AT4112" s="1351">
        <f>AM4112*Q4112</f>
        <v>0</v>
      </c>
      <c r="AU4112" s="1351">
        <f>AO4112*R4112</f>
        <v>0</v>
      </c>
      <c r="AV4112" s="1013">
        <f t="shared" si="8688"/>
        <v>0</v>
      </c>
      <c r="AW4112" s="906"/>
      <c r="AX4112" s="906"/>
      <c r="AY4112" s="906"/>
      <c r="AZ4112" s="906"/>
      <c r="BA4112" s="1193">
        <f>BA2192</f>
        <v>0</v>
      </c>
      <c r="BB4112" s="1013">
        <f t="shared" si="8689"/>
        <v>0</v>
      </c>
      <c r="BC4112" s="906"/>
      <c r="BD4112" s="131"/>
      <c r="BE4112" s="815">
        <f t="shared" si="8803"/>
        <v>0</v>
      </c>
      <c r="BF4112" s="1351">
        <f t="shared" si="8804"/>
        <v>0</v>
      </c>
      <c r="BG4112" s="1351">
        <f>SUM(BH4112:BI4112)</f>
        <v>0</v>
      </c>
      <c r="BH4112" s="1351">
        <f t="shared" si="8805"/>
        <v>0</v>
      </c>
      <c r="BI4112" s="1351">
        <f t="shared" si="8806"/>
        <v>0</v>
      </c>
      <c r="BJ4112" s="1351">
        <f>SUM(BK4112:BL4112)</f>
        <v>0</v>
      </c>
      <c r="BK4112" s="44">
        <f t="shared" si="8807"/>
        <v>0</v>
      </c>
      <c r="BL4112" s="44">
        <f t="shared" si="8807"/>
        <v>0</v>
      </c>
      <c r="BM4112" s="1351">
        <f>Q4112*(1-AM4112-AN4112)*AM6032*AW6032</f>
        <v>0</v>
      </c>
      <c r="BN4112" s="1351">
        <f>AQ4112*AM6032*AW6032</f>
        <v>0</v>
      </c>
      <c r="BO4112" s="44">
        <f t="shared" si="8808"/>
        <v>0</v>
      </c>
      <c r="BP4112" s="1351">
        <f>SUM(BQ4112:BR4112)</f>
        <v>0</v>
      </c>
      <c r="BQ4112" s="1351">
        <f>Q4112-AR4112-AT4112+AQ4112</f>
        <v>0</v>
      </c>
      <c r="BR4112" s="1351">
        <f>R4112+AR4112-AQ4112-AU4112</f>
        <v>0</v>
      </c>
      <c r="BS4112" s="44">
        <f>SUM(BT4112:BU4112)</f>
        <v>0</v>
      </c>
      <c r="BT4112" s="1351">
        <f>T4112</f>
        <v>0</v>
      </c>
      <c r="BU4112" s="1351">
        <f>U4112+AS4112</f>
        <v>0</v>
      </c>
      <c r="BV4112" s="1243"/>
      <c r="BW4112" s="1150"/>
      <c r="BX4112" s="1243"/>
      <c r="BY4112" s="1150"/>
      <c r="BZ4112" s="1243"/>
      <c r="CA4112" s="1150"/>
      <c r="CB4112" s="1351">
        <f>SUM(CC4112,CF4112)</f>
        <v>0</v>
      </c>
      <c r="CC4112" s="1351">
        <f>SUM(CD4112:CE4112)</f>
        <v>0</v>
      </c>
      <c r="CD4112" s="1351">
        <f>BM4112+BN4112</f>
        <v>0</v>
      </c>
      <c r="CE4112" s="1351">
        <f>BE4112+BF4112</f>
        <v>0</v>
      </c>
      <c r="CF4112" s="1351">
        <f>BO4112+BJ4112</f>
        <v>0</v>
      </c>
      <c r="CG4112" s="1013">
        <f t="shared" si="8692"/>
        <v>0</v>
      </c>
      <c r="CH4112" s="1013">
        <f t="shared" si="8692"/>
        <v>0</v>
      </c>
      <c r="CI4112" s="1013">
        <f t="shared" si="8692"/>
        <v>0</v>
      </c>
      <c r="CJ4112" s="618">
        <f t="shared" si="8692"/>
        <v>0</v>
      </c>
    </row>
    <row r="4113" spans="1:88" ht="13.5" customHeight="1" x14ac:dyDescent="0.25">
      <c r="A4113" s="34"/>
      <c r="B4113" s="1464">
        <v>4105</v>
      </c>
      <c r="C4113" s="1940" t="s">
        <v>251</v>
      </c>
      <c r="D4113" s="1946">
        <f>Input!$C$16</f>
        <v>0</v>
      </c>
      <c r="E4113" s="1951" t="s">
        <v>144</v>
      </c>
      <c r="F4113" s="1943">
        <v>2021</v>
      </c>
      <c r="G4113" s="1951" t="s">
        <v>280</v>
      </c>
      <c r="H4113" s="1955" t="s">
        <v>292</v>
      </c>
      <c r="I4113" s="1925"/>
      <c r="J4113" s="1925"/>
      <c r="K4113" s="1925"/>
      <c r="L4113" s="2323" t="str">
        <f t="shared" si="8789"/>
        <v>Securitisation</v>
      </c>
      <c r="M4113" s="1929" t="s">
        <v>292</v>
      </c>
      <c r="N4113" s="1935"/>
      <c r="O4113" s="1936"/>
      <c r="P4113" s="1286"/>
      <c r="Q4113" s="497"/>
      <c r="R4113" s="1293"/>
      <c r="S4113" s="497"/>
      <c r="T4113" s="497"/>
      <c r="U4113" s="497"/>
      <c r="V4113" s="497"/>
      <c r="W4113" s="497"/>
      <c r="X4113" s="497"/>
      <c r="Y4113" s="497"/>
      <c r="Z4113" s="497"/>
      <c r="AA4113" s="497"/>
      <c r="AB4113" s="497"/>
      <c r="AC4113" s="497"/>
      <c r="AD4113" s="497"/>
      <c r="AE4113" s="497"/>
      <c r="AF4113" s="497"/>
      <c r="AG4113" s="607"/>
      <c r="AH4113" s="607"/>
      <c r="AI4113" s="607"/>
      <c r="AJ4113" s="607"/>
      <c r="AK4113" s="930"/>
      <c r="AL4113" s="744"/>
      <c r="AM4113" s="607"/>
      <c r="AN4113" s="607"/>
      <c r="AO4113" s="607"/>
      <c r="AP4113" s="607"/>
      <c r="AQ4113" s="497"/>
      <c r="AR4113" s="497"/>
      <c r="AS4113" s="497"/>
      <c r="AT4113" s="497"/>
      <c r="AU4113" s="497"/>
      <c r="AV4113" s="607"/>
      <c r="AW4113" s="607"/>
      <c r="AX4113" s="607"/>
      <c r="AY4113" s="607"/>
      <c r="AZ4113" s="607"/>
      <c r="BA4113" s="607"/>
      <c r="BB4113" s="607"/>
      <c r="BC4113" s="607"/>
      <c r="BD4113" s="1100"/>
      <c r="BE4113" s="735"/>
      <c r="BF4113" s="497"/>
      <c r="BG4113" s="497"/>
      <c r="BH4113" s="497"/>
      <c r="BI4113" s="497"/>
      <c r="BJ4113" s="497"/>
      <c r="BK4113" s="497"/>
      <c r="BL4113" s="497"/>
      <c r="BM4113" s="497"/>
      <c r="BN4113" s="497"/>
      <c r="BO4113" s="497"/>
      <c r="BP4113" s="497"/>
      <c r="BQ4113" s="497"/>
      <c r="BR4113" s="497"/>
      <c r="BS4113" s="497"/>
      <c r="BT4113" s="497"/>
      <c r="BU4113" s="497"/>
      <c r="BV4113" s="497"/>
      <c r="BW4113" s="497"/>
      <c r="BX4113" s="497"/>
      <c r="BY4113" s="497"/>
      <c r="BZ4113" s="497"/>
      <c r="CA4113" s="497"/>
      <c r="CB4113" s="497"/>
      <c r="CC4113" s="497"/>
      <c r="CD4113" s="497"/>
      <c r="CE4113" s="497"/>
      <c r="CF4113" s="497"/>
      <c r="CG4113" s="607"/>
      <c r="CH4113" s="607"/>
      <c r="CI4113" s="607"/>
      <c r="CJ4113" s="1100"/>
    </row>
    <row r="4114" spans="1:88" ht="13.5" customHeight="1" x14ac:dyDescent="0.25">
      <c r="A4114" s="34"/>
      <c r="B4114" s="1464">
        <v>4106</v>
      </c>
      <c r="C4114" s="1940" t="s">
        <v>251</v>
      </c>
      <c r="D4114" s="1946">
        <f>Input!$C$16</f>
        <v>0</v>
      </c>
      <c r="E4114" s="1951" t="s">
        <v>144</v>
      </c>
      <c r="F4114" s="1943">
        <v>2021</v>
      </c>
      <c r="G4114" s="1951" t="s">
        <v>280</v>
      </c>
      <c r="H4114" s="1955" t="s">
        <v>293</v>
      </c>
      <c r="I4114" s="1925"/>
      <c r="J4114" s="1925"/>
      <c r="K4114" s="1925"/>
      <c r="L4114" s="2323" t="str">
        <f t="shared" si="8789"/>
        <v>Other non-credit obligation assets</v>
      </c>
      <c r="M4114" s="1929" t="s">
        <v>293</v>
      </c>
      <c r="N4114" s="1935"/>
      <c r="O4114" s="1936"/>
      <c r="P4114" s="151">
        <f>SUM(Q4114:R4114)</f>
        <v>0</v>
      </c>
      <c r="Q4114" s="1351">
        <f>BQ2194</f>
        <v>0</v>
      </c>
      <c r="R4114" s="464">
        <f>BR2194</f>
        <v>0</v>
      </c>
      <c r="S4114" s="44">
        <f>SUM(T4114:U4114)</f>
        <v>0</v>
      </c>
      <c r="T4114" s="1351">
        <f>BT2194</f>
        <v>0</v>
      </c>
      <c r="U4114" s="1351">
        <f>BU2194</f>
        <v>0</v>
      </c>
      <c r="V4114" s="1243"/>
      <c r="W4114" s="1351">
        <f>BW2194</f>
        <v>0</v>
      </c>
      <c r="X4114" s="1243"/>
      <c r="Y4114" s="1351">
        <f>BY2194</f>
        <v>0</v>
      </c>
      <c r="Z4114" s="1243"/>
      <c r="AA4114" s="1351">
        <f t="shared" ref="AA4114" si="8809">CA2194</f>
        <v>0</v>
      </c>
      <c r="AB4114" s="1351">
        <f t="shared" ref="AB4114" si="8810">CB2194</f>
        <v>0</v>
      </c>
      <c r="AC4114" s="1351">
        <f t="shared" ref="AC4114" si="8811">CC2194</f>
        <v>0</v>
      </c>
      <c r="AD4114" s="1351">
        <f t="shared" ref="AD4114" si="8812">CD2194</f>
        <v>0</v>
      </c>
      <c r="AE4114" s="1351">
        <f t="shared" ref="AE4114" si="8813">CE2194</f>
        <v>0</v>
      </c>
      <c r="AF4114" s="1351">
        <f t="shared" ref="AF4114" si="8814">CF2194</f>
        <v>0</v>
      </c>
      <c r="AG4114" s="1013">
        <f t="shared" ref="AG4114:AJ4139" si="8815">IF(P4114=0,0,AC4114/P4114)</f>
        <v>0</v>
      </c>
      <c r="AH4114" s="1013">
        <f t="shared" si="8815"/>
        <v>0</v>
      </c>
      <c r="AI4114" s="1013">
        <f t="shared" si="8815"/>
        <v>0</v>
      </c>
      <c r="AJ4114" s="1013">
        <f>IF(S4114=0,0,AF4114/S4114)</f>
        <v>0</v>
      </c>
      <c r="AK4114" s="1340">
        <f>AK2194</f>
        <v>0</v>
      </c>
      <c r="AL4114" s="506">
        <f t="shared" ref="AL4114:AL4139" si="8816">IF(P4114=0,0,AS4114/P4114)</f>
        <v>0</v>
      </c>
      <c r="AM4114" s="906"/>
      <c r="AN4114" s="906"/>
      <c r="AO4114" s="906"/>
      <c r="AP4114" s="906"/>
      <c r="AQ4114" s="1351">
        <f>AP4114*R4114</f>
        <v>0</v>
      </c>
      <c r="AR4114" s="1351">
        <f>AN4114*Q4114</f>
        <v>0</v>
      </c>
      <c r="AS4114" s="1351">
        <f>SUM(AT4114:AU4114)</f>
        <v>0</v>
      </c>
      <c r="AT4114" s="1351">
        <f>AM4114*Q4114</f>
        <v>0</v>
      </c>
      <c r="AU4114" s="1351">
        <f>AO4114*R4114</f>
        <v>0</v>
      </c>
      <c r="AV4114" s="1013">
        <f t="shared" ref="AV4114:AV4139" si="8817">IF($AL4114*$P4114=0,0,(AW4114*$AM4114*$Q4114+AX4114*$AO4114*$R4114)/($AM4114*$Q4114+$AO4114*$R4114))</f>
        <v>0</v>
      </c>
      <c r="AW4114" s="906"/>
      <c r="AX4114" s="906"/>
      <c r="AY4114" s="906"/>
      <c r="AZ4114" s="906"/>
      <c r="BA4114" s="1193">
        <f>BA2194</f>
        <v>0</v>
      </c>
      <c r="BB4114" s="1013">
        <f t="shared" ref="BB4114:BB4139" si="8818">IF($AL4114*$P4114=0,0,(BC4114*$AM4114*$Q4114+BD4114*$AO4114*$R4114)/($AM4114*$Q4114+$AO4114*$R4114))</f>
        <v>0</v>
      </c>
      <c r="BC4114" s="906"/>
      <c r="BD4114" s="131"/>
      <c r="BE4114" s="815">
        <f t="shared" ref="BE4114" si="8819">AR4114*AY4114</f>
        <v>0</v>
      </c>
      <c r="BF4114" s="1351">
        <f t="shared" ref="BF4114" si="8820">R4114*(1-AP4114-AO4114)*AZ4114</f>
        <v>0</v>
      </c>
      <c r="BG4114" s="1351">
        <f>SUM(BH4114:BI4114)</f>
        <v>0</v>
      </c>
      <c r="BH4114" s="1351">
        <f>AT4114*AW4114</f>
        <v>0</v>
      </c>
      <c r="BI4114" s="1351">
        <f>AU4114*AX4114</f>
        <v>0</v>
      </c>
      <c r="BJ4114" s="1351">
        <f>SUM(BK4114:BL4114)</f>
        <v>0</v>
      </c>
      <c r="BK4114" s="44">
        <f>BK2194+BH4114</f>
        <v>0</v>
      </c>
      <c r="BL4114" s="44">
        <f>BL2194+BI4114</f>
        <v>0</v>
      </c>
      <c r="BM4114" s="1351">
        <f>Q4114*(1-AM4114-AN4114)*AM6034*AW6034</f>
        <v>0</v>
      </c>
      <c r="BN4114" s="1351">
        <f>AQ4114*AM6034*AW6034</f>
        <v>0</v>
      </c>
      <c r="BO4114" s="44">
        <f>MAX(T4114*BA4114,BO2194)</f>
        <v>0</v>
      </c>
      <c r="BP4114" s="1351">
        <f>SUM(BQ4114:BR4114)</f>
        <v>0</v>
      </c>
      <c r="BQ4114" s="1351">
        <f>Q4114-AR4114-AT4114+AQ4114</f>
        <v>0</v>
      </c>
      <c r="BR4114" s="1351">
        <f>R4114+AR4114-AQ4114-AU4114</f>
        <v>0</v>
      </c>
      <c r="BS4114" s="44">
        <f>SUM(BT4114:BU4114)</f>
        <v>0</v>
      </c>
      <c r="BT4114" s="1351">
        <f>T4114</f>
        <v>0</v>
      </c>
      <c r="BU4114" s="1351">
        <f>U4114+AS4114</f>
        <v>0</v>
      </c>
      <c r="BV4114" s="1243"/>
      <c r="BW4114" s="1150"/>
      <c r="BX4114" s="1243"/>
      <c r="BY4114" s="1150"/>
      <c r="BZ4114" s="1243"/>
      <c r="CA4114" s="1150"/>
      <c r="CB4114" s="1351">
        <f>SUM(CC4114,CF4114)</f>
        <v>0</v>
      </c>
      <c r="CC4114" s="1351">
        <f>SUM(CD4114:CE4114)</f>
        <v>0</v>
      </c>
      <c r="CD4114" s="1351">
        <f>BM4114+BN4114</f>
        <v>0</v>
      </c>
      <c r="CE4114" s="1351">
        <f>BE4114+BF4114</f>
        <v>0</v>
      </c>
      <c r="CF4114" s="1351">
        <f>BO4114+BJ4114</f>
        <v>0</v>
      </c>
      <c r="CG4114" s="1013">
        <f t="shared" ref="CG4114:CJ4139" si="8821">IFERROR(CC4114/BP4114,0)</f>
        <v>0</v>
      </c>
      <c r="CH4114" s="1013">
        <f t="shared" si="8821"/>
        <v>0</v>
      </c>
      <c r="CI4114" s="1013">
        <f t="shared" si="8821"/>
        <v>0</v>
      </c>
      <c r="CJ4114" s="618">
        <f t="shared" si="8821"/>
        <v>0</v>
      </c>
    </row>
    <row r="4115" spans="1:88" ht="13.5" customHeight="1" thickBot="1" x14ac:dyDescent="0.3">
      <c r="A4115" s="34"/>
      <c r="B4115" s="1464">
        <v>4107</v>
      </c>
      <c r="C4115" s="1941" t="s">
        <v>283</v>
      </c>
      <c r="D4115" s="1947">
        <f>Input!$C$16</f>
        <v>0</v>
      </c>
      <c r="E4115" s="1951" t="s">
        <v>144</v>
      </c>
      <c r="F4115" s="1944">
        <v>2021</v>
      </c>
      <c r="G4115" s="1478" t="s">
        <v>280</v>
      </c>
      <c r="H4115" s="1956" t="s">
        <v>294</v>
      </c>
      <c r="I4115" s="1926"/>
      <c r="J4115" s="1926"/>
      <c r="K4115" s="1926"/>
      <c r="L4115" s="2323" t="str">
        <f t="shared" si="8789"/>
        <v>TOTAL</v>
      </c>
      <c r="M4115" s="1929" t="s">
        <v>294</v>
      </c>
      <c r="N4115" s="1937"/>
      <c r="O4115" s="1474"/>
      <c r="P4115" s="916">
        <f t="shared" ref="P4115:U4115" si="8822">SUM(P4114,P4112,P4102,P4092,P4091,P4090,P4089)</f>
        <v>0</v>
      </c>
      <c r="Q4115" s="950">
        <f t="shared" si="8822"/>
        <v>0</v>
      </c>
      <c r="R4115" s="950">
        <f t="shared" si="8822"/>
        <v>0</v>
      </c>
      <c r="S4115" s="950">
        <f t="shared" si="8822"/>
        <v>0</v>
      </c>
      <c r="T4115" s="950">
        <f t="shared" si="8822"/>
        <v>0</v>
      </c>
      <c r="U4115" s="950">
        <f t="shared" si="8822"/>
        <v>0</v>
      </c>
      <c r="V4115" s="608"/>
      <c r="W4115" s="950">
        <f>SUM(W4114,W4112,W4102,W4092,W4091,W4090,W4089)</f>
        <v>0</v>
      </c>
      <c r="X4115" s="608"/>
      <c r="Y4115" s="950">
        <f>SUM(Y4114,Y4112,Y4102,Y4092,Y4091,Y4090,Y4089)</f>
        <v>0</v>
      </c>
      <c r="Z4115" s="608"/>
      <c r="AA4115" s="950">
        <f t="shared" ref="AA4115:AF4115" si="8823">SUM(AA4114,AA4112,AA4102,AA4092,AA4091,AA4090,AA4089)</f>
        <v>0</v>
      </c>
      <c r="AB4115" s="950">
        <f t="shared" si="8823"/>
        <v>0</v>
      </c>
      <c r="AC4115" s="950">
        <f t="shared" si="8823"/>
        <v>0</v>
      </c>
      <c r="AD4115" s="950">
        <f t="shared" si="8823"/>
        <v>0</v>
      </c>
      <c r="AE4115" s="950">
        <f t="shared" si="8823"/>
        <v>0</v>
      </c>
      <c r="AF4115" s="950">
        <f t="shared" si="8823"/>
        <v>0</v>
      </c>
      <c r="AG4115" s="851">
        <f t="shared" si="8815"/>
        <v>0</v>
      </c>
      <c r="AH4115" s="851">
        <f t="shared" si="8815"/>
        <v>0</v>
      </c>
      <c r="AI4115" s="851">
        <f t="shared" si="8815"/>
        <v>0</v>
      </c>
      <c r="AJ4115" s="851">
        <f>IF(S4115=0,0,AF4115/S4115)</f>
        <v>0</v>
      </c>
      <c r="AK4115" s="1003">
        <f>AK2195</f>
        <v>0</v>
      </c>
      <c r="AL4115" s="528">
        <f t="shared" si="8816"/>
        <v>0</v>
      </c>
      <c r="AM4115" s="851">
        <f>IF($Q4115=0,0,SUM(AM4114*$Q4114,AM4112*$Q4112,AM4102*$Q4102,AM4092*$Q4092,AM4091*$Q4091,AM4090*$Q4090)/SUM($Q4114,$Q4112,$Q4102,$Q4092,$Q4091,$Q4090))</f>
        <v>0</v>
      </c>
      <c r="AN4115" s="851">
        <f>IF($Q4115=0,0,SUM(AN4114*$Q4114,AN4112*$Q4112,AN4102*$Q4102,AN4092*$Q4092,AN4091*$Q4091,AN4090*$Q4090)/SUM($Q4114,$Q4112,$Q4102,$Q4092,$Q4091,$Q4090))</f>
        <v>0</v>
      </c>
      <c r="AO4115" s="851">
        <f>IF($R4115=0,0,SUM(AO4114*$R4114,AO4112*$R4112,AO4102*$R4102,AO4092*$R4092,AO4091*$R4091,AO4090*$R4090)/SUM($R4114,$R4112,$R4102,$R4092,$R4091,$R4090))</f>
        <v>0</v>
      </c>
      <c r="AP4115" s="851">
        <f>IF($R4115=0,0,SUM(AP4114*$R4114,AP4112*$R4112,AP4102*$R4102,AP4092*$R4092,AP4091*$R4091,AP4090*$R4090)/SUM($R4114,$R4112,$R4102,$R4092,$R4091,$R4090))</f>
        <v>0</v>
      </c>
      <c r="AQ4115" s="950">
        <f>SUM(AQ4114,AQ4112,AQ4102,AQ4092,AQ4091,AQ4090,AQ4089)</f>
        <v>0</v>
      </c>
      <c r="AR4115" s="950">
        <f>SUM(AR4114,AR4112,AR4102,AR4092,AR4091,AR4090,AR4089)</f>
        <v>0</v>
      </c>
      <c r="AS4115" s="1225">
        <f>SUM(AS4114,AS4112,AS4102,AS4092,AS4091,AS4090,AS4089)</f>
        <v>0</v>
      </c>
      <c r="AT4115" s="950">
        <f>SUM(AT4114,AT4112,AT4102,AT4092,AT4091,AT4090,AT4089)</f>
        <v>0</v>
      </c>
      <c r="AU4115" s="950">
        <f>SUM(AU4114,AU4112,AU4102,AU4092,AU4091,AU4090,AU4089)</f>
        <v>0</v>
      </c>
      <c r="AV4115" s="851">
        <f t="shared" si="8817"/>
        <v>0</v>
      </c>
      <c r="AW4115" s="851">
        <f>IF($AM4115*$Q4115=0,0,SUM(AW4114*$AM4114*$Q4114,AW4112*$AM4112*$Q4112,AW4102*$AM4102*$Q4102,AW4092*$AM4092*$Q4092,AW4091*$AM4091*$Q4091,AW4090*$AM4090*$Q4090)/SUM($AM4114*$Q4114,$AM4112*$Q4112,$AM4102*$Q4102,$AM4092*$Q4092,$AM4091*$Q4091,$AM4090*$Q4090))</f>
        <v>0</v>
      </c>
      <c r="AX4115" s="851">
        <f>IF($AO4115*$R4115=0,0,SUM(AX4114*$AO4114*$R4114,AX4112*$AO4112*$R4112,AX4102*$AO4102*$R4102,AX4092*$AO4092*$R4092,AX4091*$AO4091*$R4091,AX4090*$AO4090*$R4090)/SUM($AO4114*$R4114,$AO4112*$R4112,$AO4102*$R4102,$AO4092*$R4092,$AO4091*$R4091,$AO4090*$R4090))</f>
        <v>0</v>
      </c>
      <c r="AY4115" s="851">
        <f>IF(OR(Q4115=0,AND(AY4114=0,AY4112=0,AY4102=0,AY4092=0,AY4091=0,AY4090=0,AY4089=0)),0,SUM(AY4114*Q4114*AN4114,AY4112*Q4112*AN4112,AY4102*Q4102*AN4102,AY4092*Q4092*AN4092,AY4091*Q4091*AN4091,AY4090*Q4090*AN4090)/SUM(Q4114*AN4114,Q4112*AN4112,Q4102*AN4102,Q4092*AN4092,Q4091*AN4091,Q4090*AN4090))</f>
        <v>0</v>
      </c>
      <c r="AZ4115" s="851">
        <f>IF(R4115=0,0,SUM(AZ4114*R4114*(1-AO4114-AP4114),AZ4112*R4112*(1-AO4112-AP4112),AZ4102*R4102*(1-AO4102-AP4102),AZ4092*R4092*(1-AO4092-AP4092),AZ4091*R4091*(1-AO4091-AP4091),AZ4090*R4090*(1-AO4090-AP4090))/SUM(R4114*(1-AO4114-AP4114),R4112*(1-AO4112-AP4112),R4102*(1-AO4102-AP4102),R4092*(1-AO4092-AP4092),R4091*(1-AO4091-AP4091),R4090*(1-AO4090-AP4090)))</f>
        <v>0</v>
      </c>
      <c r="BA4115" s="851">
        <f>IF(T4115=0,0,SUM(BA4114*T4114,BA4112*T4112,BA4102*T4102,BA4092*T4092,BA4091*T4091,BA4090*T4090)/SUM(T4114,T4112,T4102,T4092,T4091,T4090))</f>
        <v>0</v>
      </c>
      <c r="BB4115" s="851">
        <f t="shared" si="8818"/>
        <v>0</v>
      </c>
      <c r="BC4115" s="851">
        <f>IF($AM4115*$Q4115=0,0,SUM(BC4114*$AM4114*$Q4114,BC4112*$AM4112*$Q4112,BC4102*$AM4102*$Q4102,BC4092*$AM4092*$Q4092,BC4091*$AM4091*$Q4091,BC4090*$AM4090*$Q4090)/SUM($AM4114*$Q4114,$AM4112*$Q4112,$AM4102*$Q4102,$AM4092*$Q4092,$AM4091*$Q4091,$AM4090*$Q4090))</f>
        <v>0</v>
      </c>
      <c r="BD4115" s="1355">
        <f>IF($AO4115*$R4115=0,0,SUM(BD4114*$AO4114*$R4114,BD4112*$AO4112*$R4112,BD4102*$AO4102*$R4102,BD4092*$AO4092*$R4092,BD4091*$AO4091*$R4091,BD4090*$AO4090*$R4090)/SUM($AO4114*$R4114,$AO4112*$R4112,$AO4102*$R4102,$AO4092*$R4092,$AO4091*$R4091,$AO4090*$R4090))</f>
        <v>0</v>
      </c>
      <c r="BE4115" s="158">
        <f t="shared" ref="BE4115:BF4115" si="8824">SUM(BE4114,BE4112,BE4102,BE4092,BE4091,BE4090,BE4089)</f>
        <v>0</v>
      </c>
      <c r="BF4115" s="950">
        <f t="shared" si="8824"/>
        <v>0</v>
      </c>
      <c r="BG4115" s="950">
        <f t="shared" ref="BG4115:BU4115" si="8825">SUM(BG4114,BG4112,BG4102,BG4092,BG4091,BG4090,BG4089)</f>
        <v>0</v>
      </c>
      <c r="BH4115" s="950">
        <f t="shared" si="8825"/>
        <v>0</v>
      </c>
      <c r="BI4115" s="950">
        <f t="shared" si="8825"/>
        <v>0</v>
      </c>
      <c r="BJ4115" s="950">
        <f t="shared" si="8825"/>
        <v>0</v>
      </c>
      <c r="BK4115" s="950">
        <f t="shared" si="8825"/>
        <v>0</v>
      </c>
      <c r="BL4115" s="950">
        <f t="shared" si="8825"/>
        <v>0</v>
      </c>
      <c r="BM4115" s="950">
        <f t="shared" si="8825"/>
        <v>0</v>
      </c>
      <c r="BN4115" s="950">
        <f t="shared" si="8825"/>
        <v>0</v>
      </c>
      <c r="BO4115" s="950">
        <f t="shared" si="8825"/>
        <v>0</v>
      </c>
      <c r="BP4115" s="950">
        <f t="shared" si="8825"/>
        <v>0</v>
      </c>
      <c r="BQ4115" s="950">
        <f t="shared" si="8825"/>
        <v>0</v>
      </c>
      <c r="BR4115" s="950">
        <f t="shared" si="8825"/>
        <v>0</v>
      </c>
      <c r="BS4115" s="950">
        <f t="shared" si="8825"/>
        <v>0</v>
      </c>
      <c r="BT4115" s="950">
        <f t="shared" si="8825"/>
        <v>0</v>
      </c>
      <c r="BU4115" s="950">
        <f t="shared" si="8825"/>
        <v>0</v>
      </c>
      <c r="BV4115" s="608"/>
      <c r="BW4115" s="950">
        <f>SUM(BW4114,BW4112,BW4102,BW4092,BW4091,BW4090,BW4089)</f>
        <v>0</v>
      </c>
      <c r="BX4115" s="608"/>
      <c r="BY4115" s="950">
        <f>SUM(BY4114,BY4112,BY4102,BY4092,BY4091,BY4090,BY4089)</f>
        <v>0</v>
      </c>
      <c r="BZ4115" s="608"/>
      <c r="CA4115" s="950">
        <f>SUM(CA4114,CA4112,CA4102,CA4092,CA4091,CA4089)</f>
        <v>0</v>
      </c>
      <c r="CB4115" s="950">
        <f>SUM(CB4114,CB4112,CB4102,CB4092,CB4091,CB4090,CB4089)</f>
        <v>0</v>
      </c>
      <c r="CC4115" s="950">
        <f>SUM(CC4114,CC4112,CC4102,CC4092,CC4091,CC4090,CC4089)</f>
        <v>0</v>
      </c>
      <c r="CD4115" s="950">
        <f>SUM(CD4114,CD4112,CD4102,CD4092,CD4091,CD4090,CD4089)</f>
        <v>0</v>
      </c>
      <c r="CE4115" s="950">
        <f>SUM(CE4114,CE4112,CE4102,CE4092,CE4091,CE4090,CE4089)</f>
        <v>0</v>
      </c>
      <c r="CF4115" s="875">
        <f>SUM(CF4114,CF4112,CF4102,CF4092,CF4091,CF4090,CF4089)</f>
        <v>0</v>
      </c>
      <c r="CG4115" s="851">
        <f t="shared" si="8821"/>
        <v>0</v>
      </c>
      <c r="CH4115" s="851">
        <f t="shared" si="8821"/>
        <v>0</v>
      </c>
      <c r="CI4115" s="851">
        <f t="shared" si="8821"/>
        <v>0</v>
      </c>
      <c r="CJ4115" s="1355">
        <f t="shared" si="8821"/>
        <v>0</v>
      </c>
    </row>
    <row r="4116" spans="1:88" ht="13.5" customHeight="1" x14ac:dyDescent="0.25">
      <c r="A4116" s="34"/>
      <c r="B4116" s="1464">
        <v>4108</v>
      </c>
      <c r="C4116" s="1940" t="s">
        <v>251</v>
      </c>
      <c r="D4116" s="1946">
        <f>Input!$C$16</f>
        <v>0</v>
      </c>
      <c r="E4116" s="1951" t="s">
        <v>144</v>
      </c>
      <c r="F4116" s="1943">
        <v>2021</v>
      </c>
      <c r="G4116" s="1951" t="s">
        <v>295</v>
      </c>
      <c r="H4116" s="1954" t="s">
        <v>281</v>
      </c>
      <c r="I4116" s="1927" t="s">
        <v>395</v>
      </c>
      <c r="J4116" s="1925"/>
      <c r="K4116" s="1925"/>
      <c r="L4116" s="2323" t="str">
        <f t="shared" si="8789"/>
        <v>Central banks and central governments Central banks</v>
      </c>
      <c r="M4116" s="1929" t="s">
        <v>395</v>
      </c>
      <c r="N4116" s="1938"/>
      <c r="O4116" s="1473"/>
      <c r="P4116" s="960">
        <f>SUM(Q4116:R4116)</f>
        <v>0</v>
      </c>
      <c r="Q4116" s="564">
        <f t="shared" ref="Q4116:R4118" si="8826">BQ2196</f>
        <v>0</v>
      </c>
      <c r="R4116" s="481">
        <f t="shared" si="8826"/>
        <v>0</v>
      </c>
      <c r="S4116" s="44">
        <f>SUM(T4116:U4116)</f>
        <v>0</v>
      </c>
      <c r="T4116" s="564">
        <f t="shared" ref="T4116:U4118" si="8827">BT2196</f>
        <v>0</v>
      </c>
      <c r="U4116" s="564">
        <f t="shared" si="8827"/>
        <v>0</v>
      </c>
      <c r="V4116" s="670"/>
      <c r="W4116" s="564">
        <f>BW2196</f>
        <v>0</v>
      </c>
      <c r="X4116" s="670"/>
      <c r="Y4116" s="564">
        <f>BY2196</f>
        <v>0</v>
      </c>
      <c r="Z4116" s="670"/>
      <c r="AA4116" s="564">
        <f t="shared" ref="AA4116:AA4118" si="8828">CA2196</f>
        <v>0</v>
      </c>
      <c r="AB4116" s="564">
        <f t="shared" ref="AB4116:AB4118" si="8829">CB2196</f>
        <v>0</v>
      </c>
      <c r="AC4116" s="564">
        <f t="shared" ref="AC4116:AC4118" si="8830">CC2196</f>
        <v>0</v>
      </c>
      <c r="AD4116" s="564">
        <f t="shared" ref="AD4116:AD4118" si="8831">CD2196</f>
        <v>0</v>
      </c>
      <c r="AE4116" s="564">
        <f t="shared" ref="AE4116:AE4118" si="8832">CE2196</f>
        <v>0</v>
      </c>
      <c r="AF4116" s="564">
        <f t="shared" ref="AF4116:AF4118" si="8833">CF2196</f>
        <v>0</v>
      </c>
      <c r="AG4116" s="1123">
        <f t="shared" si="8815"/>
        <v>0</v>
      </c>
      <c r="AH4116" s="1123">
        <f t="shared" si="8815"/>
        <v>0</v>
      </c>
      <c r="AI4116" s="1123">
        <f t="shared" si="8815"/>
        <v>0</v>
      </c>
      <c r="AJ4116" s="1123">
        <f>IF(S4116=0,0,AF4116/S4116)</f>
        <v>0</v>
      </c>
      <c r="AK4116" s="699">
        <f>AK2196</f>
        <v>0</v>
      </c>
      <c r="AL4116" s="883">
        <f t="shared" si="8816"/>
        <v>0</v>
      </c>
      <c r="AM4116" s="664"/>
      <c r="AN4116" s="664"/>
      <c r="AO4116" s="664"/>
      <c r="AP4116" s="664"/>
      <c r="AQ4116" s="564">
        <f>AP4116*R4116</f>
        <v>0</v>
      </c>
      <c r="AR4116" s="564">
        <f>AN4116*Q4116</f>
        <v>0</v>
      </c>
      <c r="AS4116" s="564">
        <f>SUM(AT4116:AU4116)</f>
        <v>0</v>
      </c>
      <c r="AT4116" s="564">
        <f>AM4116*Q4116</f>
        <v>0</v>
      </c>
      <c r="AU4116" s="564">
        <f>AO4116*R4116</f>
        <v>0</v>
      </c>
      <c r="AV4116" s="1123">
        <f t="shared" si="8817"/>
        <v>0</v>
      </c>
      <c r="AW4116" s="664"/>
      <c r="AX4116" s="664"/>
      <c r="AY4116" s="664"/>
      <c r="AZ4116" s="664"/>
      <c r="BA4116" s="1193">
        <f t="shared" ref="BA4116" si="8834">BA2196</f>
        <v>0</v>
      </c>
      <c r="BB4116" s="1123">
        <f t="shared" si="8818"/>
        <v>0</v>
      </c>
      <c r="BC4116" s="1362"/>
      <c r="BD4116" s="47"/>
      <c r="BE4116" s="464">
        <f t="shared" ref="BE4116" si="8835">AR4116*AY4116</f>
        <v>0</v>
      </c>
      <c r="BF4116" s="44">
        <f t="shared" ref="BF4116" si="8836">R4116*(1-AP4116-AO4116)*AZ4116</f>
        <v>0</v>
      </c>
      <c r="BG4116" s="44">
        <f>SUM(BH4116:BI4116)</f>
        <v>0</v>
      </c>
      <c r="BH4116" s="44">
        <f t="shared" ref="BH4116:BI4118" si="8837">AT4116*AW4116</f>
        <v>0</v>
      </c>
      <c r="BI4116" s="44">
        <f t="shared" si="8837"/>
        <v>0</v>
      </c>
      <c r="BJ4116" s="1351">
        <f>SUM(BK4116:BL4116)</f>
        <v>0</v>
      </c>
      <c r="BK4116" s="44">
        <f t="shared" ref="BK4116:BL4118" si="8838">BK2196+BH4116</f>
        <v>0</v>
      </c>
      <c r="BL4116" s="44">
        <f t="shared" si="8838"/>
        <v>0</v>
      </c>
      <c r="BM4116" s="44">
        <f>Q4116*(1-AM4116-AN4116)*AM6036*AW6036</f>
        <v>0</v>
      </c>
      <c r="BN4116" s="44">
        <f>AQ4116*AM6036*AW6036</f>
        <v>0</v>
      </c>
      <c r="BO4116" s="44">
        <f>MAX(T4116*BA4116,BO2196)</f>
        <v>0</v>
      </c>
      <c r="BP4116" s="1351">
        <f>SUM(BQ4116:BR4116)</f>
        <v>0</v>
      </c>
      <c r="BQ4116" s="1351">
        <f>Q4116-AR4116-AT4116+AQ4116</f>
        <v>0</v>
      </c>
      <c r="BR4116" s="1351">
        <f>R4116+AR4116-AQ4116-AU4116</f>
        <v>0</v>
      </c>
      <c r="BS4116" s="44">
        <f>SUM(BT4116:BU4116)</f>
        <v>0</v>
      </c>
      <c r="BT4116" s="1351">
        <f>T4116</f>
        <v>0</v>
      </c>
      <c r="BU4116" s="1351">
        <f>U4116+AS4116</f>
        <v>0</v>
      </c>
      <c r="BV4116" s="45"/>
      <c r="BW4116" s="1149"/>
      <c r="BX4116" s="45"/>
      <c r="BY4116" s="1149"/>
      <c r="BZ4116" s="45"/>
      <c r="CA4116" s="1149"/>
      <c r="CB4116" s="564">
        <f>SUM(CC4116,CF4116)</f>
        <v>0</v>
      </c>
      <c r="CC4116" s="564">
        <f>SUM(CD4116:CE4116)</f>
        <v>0</v>
      </c>
      <c r="CD4116" s="564">
        <f>AD4116</f>
        <v>0</v>
      </c>
      <c r="CE4116" s="564">
        <f>BE4116+BF4116</f>
        <v>0</v>
      </c>
      <c r="CF4116" s="564">
        <f>BO4116+BJ4116</f>
        <v>0</v>
      </c>
      <c r="CG4116" s="154">
        <f t="shared" si="8821"/>
        <v>0</v>
      </c>
      <c r="CH4116" s="154">
        <f t="shared" si="8821"/>
        <v>0</v>
      </c>
      <c r="CI4116" s="154">
        <f t="shared" si="8821"/>
        <v>0</v>
      </c>
      <c r="CJ4116" s="440">
        <f t="shared" si="8821"/>
        <v>0</v>
      </c>
    </row>
    <row r="4117" spans="1:88" ht="13.5" customHeight="1" x14ac:dyDescent="0.25">
      <c r="A4117" s="34"/>
      <c r="B4117" s="1464">
        <v>4109</v>
      </c>
      <c r="C4117" s="1940" t="s">
        <v>251</v>
      </c>
      <c r="D4117" s="1946">
        <f>Input!$C$16</f>
        <v>0</v>
      </c>
      <c r="E4117" s="1951" t="s">
        <v>144</v>
      </c>
      <c r="F4117" s="1943">
        <v>2021</v>
      </c>
      <c r="G4117" s="1951" t="s">
        <v>295</v>
      </c>
      <c r="H4117" s="1954" t="s">
        <v>281</v>
      </c>
      <c r="I4117" s="1927" t="s">
        <v>1733</v>
      </c>
      <c r="J4117" s="1925"/>
      <c r="K4117" s="1925"/>
      <c r="L4117" s="2323" t="str">
        <f t="shared" si="8789"/>
        <v>Central banks and central governments Central governments</v>
      </c>
      <c r="M4117" s="1929" t="s">
        <v>1733</v>
      </c>
      <c r="N4117" s="2325">
        <f>N2197</f>
        <v>0</v>
      </c>
      <c r="O4117" s="2326">
        <f>O2197</f>
        <v>0</v>
      </c>
      <c r="P4117" s="151">
        <f>SUM(Q4117:R4117)</f>
        <v>0</v>
      </c>
      <c r="Q4117" s="44">
        <f t="shared" si="8826"/>
        <v>0</v>
      </c>
      <c r="R4117" s="1393">
        <f t="shared" si="8826"/>
        <v>0</v>
      </c>
      <c r="S4117" s="44">
        <f t="shared" ref="S4117" si="8839">SUM(T4117:U4117)</f>
        <v>0</v>
      </c>
      <c r="T4117" s="44">
        <f t="shared" si="8827"/>
        <v>0</v>
      </c>
      <c r="U4117" s="44">
        <f t="shared" si="8827"/>
        <v>0</v>
      </c>
      <c r="V4117" s="45"/>
      <c r="W4117" s="44">
        <f>BW2197</f>
        <v>0</v>
      </c>
      <c r="X4117" s="45"/>
      <c r="Y4117" s="44">
        <f>BY2197</f>
        <v>0</v>
      </c>
      <c r="Z4117" s="45"/>
      <c r="AA4117" s="44">
        <f t="shared" si="8828"/>
        <v>0</v>
      </c>
      <c r="AB4117" s="44">
        <f t="shared" si="8829"/>
        <v>0</v>
      </c>
      <c r="AC4117" s="44">
        <f t="shared" si="8830"/>
        <v>0</v>
      </c>
      <c r="AD4117" s="44">
        <f t="shared" si="8831"/>
        <v>0</v>
      </c>
      <c r="AE4117" s="44">
        <f t="shared" si="8832"/>
        <v>0</v>
      </c>
      <c r="AF4117" s="44">
        <f t="shared" si="8833"/>
        <v>0</v>
      </c>
      <c r="AG4117" s="154">
        <f t="shared" si="8815"/>
        <v>0</v>
      </c>
      <c r="AH4117" s="154">
        <f t="shared" si="8815"/>
        <v>0</v>
      </c>
      <c r="AI4117" s="154">
        <f t="shared" si="8815"/>
        <v>0</v>
      </c>
      <c r="AJ4117" s="154">
        <f t="shared" si="8815"/>
        <v>0</v>
      </c>
      <c r="AK4117" s="653">
        <f>AK2197</f>
        <v>0</v>
      </c>
      <c r="AL4117" s="912">
        <f t="shared" si="8816"/>
        <v>0</v>
      </c>
      <c r="AM4117" s="660"/>
      <c r="AN4117" s="660"/>
      <c r="AO4117" s="660"/>
      <c r="AP4117" s="660"/>
      <c r="AQ4117" s="44">
        <f>AP4117*R4117</f>
        <v>0</v>
      </c>
      <c r="AR4117" s="44">
        <f>AN4117*Q4117</f>
        <v>0</v>
      </c>
      <c r="AS4117" s="44">
        <f>SUM(AT4117:AU4117)</f>
        <v>0</v>
      </c>
      <c r="AT4117" s="44">
        <f>AM4117*Q4117</f>
        <v>0</v>
      </c>
      <c r="AU4117" s="44">
        <f>AO4117*R4117</f>
        <v>0</v>
      </c>
      <c r="AV4117" s="154">
        <f t="shared" si="8817"/>
        <v>0</v>
      </c>
      <c r="AW4117" s="660"/>
      <c r="AX4117" s="660"/>
      <c r="AY4117" s="660"/>
      <c r="AZ4117" s="660"/>
      <c r="BA4117" s="1193">
        <f>BA2197</f>
        <v>0</v>
      </c>
      <c r="BB4117" s="154">
        <f t="shared" si="8818"/>
        <v>0</v>
      </c>
      <c r="BC4117" s="660"/>
      <c r="BD4117" s="1152"/>
      <c r="BE4117" s="464">
        <f t="shared" ref="BE4117:BE4118" si="8840">AR4117*AY4117</f>
        <v>0</v>
      </c>
      <c r="BF4117" s="44">
        <f t="shared" ref="BF4117:BF4118" si="8841">R4117*(1-AP4117-AO4117)*AZ4117</f>
        <v>0</v>
      </c>
      <c r="BG4117" s="44">
        <f>SUM(BH4117:BI4117)</f>
        <v>0</v>
      </c>
      <c r="BH4117" s="44">
        <f t="shared" si="8837"/>
        <v>0</v>
      </c>
      <c r="BI4117" s="44">
        <f t="shared" si="8837"/>
        <v>0</v>
      </c>
      <c r="BJ4117" s="1351">
        <f>SUM(BK4117:BL4117)</f>
        <v>0</v>
      </c>
      <c r="BK4117" s="44">
        <f t="shared" si="8838"/>
        <v>0</v>
      </c>
      <c r="BL4117" s="44">
        <f t="shared" si="8838"/>
        <v>0</v>
      </c>
      <c r="BM4117" s="44">
        <f>Q4117*(1-AM4117-AN4117)*AM6037*AW6037</f>
        <v>0</v>
      </c>
      <c r="BN4117" s="44">
        <f>AQ4117*AM6037*AW6037</f>
        <v>0</v>
      </c>
      <c r="BO4117" s="44">
        <f t="shared" ref="BO4117:BO4118" si="8842">MAX(T4117*BA4117,BO2197)</f>
        <v>0</v>
      </c>
      <c r="BP4117" s="1351">
        <f>SUM(BQ4117:BR4117)</f>
        <v>0</v>
      </c>
      <c r="BQ4117" s="1351">
        <f>Q4117-AR4117-AT4117+AQ4117</f>
        <v>0</v>
      </c>
      <c r="BR4117" s="1351">
        <f>R4117+AR4117-AQ4117-AU4117</f>
        <v>0</v>
      </c>
      <c r="BS4117" s="44">
        <f>SUM(BT4117:BU4117)</f>
        <v>0</v>
      </c>
      <c r="BT4117" s="1351">
        <f>T4117</f>
        <v>0</v>
      </c>
      <c r="BU4117" s="1351">
        <f>U4117+AS4117</f>
        <v>0</v>
      </c>
      <c r="BV4117" s="45"/>
      <c r="BW4117" s="1149"/>
      <c r="BX4117" s="45"/>
      <c r="BY4117" s="1149"/>
      <c r="BZ4117" s="45"/>
      <c r="CA4117" s="1149"/>
      <c r="CB4117" s="44">
        <f>SUM(CC4117,CF4117)</f>
        <v>0</v>
      </c>
      <c r="CC4117" s="44">
        <f>SUM(CD4117:CE4117)</f>
        <v>0</v>
      </c>
      <c r="CD4117" s="44">
        <f>BM4117+BN4117</f>
        <v>0</v>
      </c>
      <c r="CE4117" s="44">
        <f>BE4117+BF4117</f>
        <v>0</v>
      </c>
      <c r="CF4117" s="44">
        <f>BO4117+BJ4117</f>
        <v>0</v>
      </c>
      <c r="CG4117" s="154">
        <f t="shared" si="8821"/>
        <v>0</v>
      </c>
      <c r="CH4117" s="154">
        <f t="shared" si="8821"/>
        <v>0</v>
      </c>
      <c r="CI4117" s="154">
        <f t="shared" si="8821"/>
        <v>0</v>
      </c>
      <c r="CJ4117" s="440">
        <f t="shared" si="8821"/>
        <v>0</v>
      </c>
    </row>
    <row r="4118" spans="1:88" ht="13.5" customHeight="1" x14ac:dyDescent="0.25">
      <c r="A4118" s="34"/>
      <c r="B4118" s="1464">
        <v>4110</v>
      </c>
      <c r="C4118" s="1940" t="s">
        <v>251</v>
      </c>
      <c r="D4118" s="1946">
        <f>Input!$C$16</f>
        <v>0</v>
      </c>
      <c r="E4118" s="1951" t="s">
        <v>144</v>
      </c>
      <c r="F4118" s="1943">
        <v>2021</v>
      </c>
      <c r="G4118" s="1951" t="s">
        <v>295</v>
      </c>
      <c r="H4118" s="1955" t="s">
        <v>282</v>
      </c>
      <c r="I4118" s="1925"/>
      <c r="J4118" s="1925"/>
      <c r="K4118" s="1925"/>
      <c r="L4118" s="2323" t="str">
        <f t="shared" si="8789"/>
        <v>Institutions</v>
      </c>
      <c r="M4118" s="1929" t="s">
        <v>282</v>
      </c>
      <c r="N4118" s="2325">
        <f>N2198</f>
        <v>0</v>
      </c>
      <c r="O4118" s="2326">
        <f>O2198</f>
        <v>0</v>
      </c>
      <c r="P4118" s="151">
        <f>SUM(Q4118:R4118)</f>
        <v>0</v>
      </c>
      <c r="Q4118" s="1351">
        <f t="shared" si="8826"/>
        <v>0</v>
      </c>
      <c r="R4118" s="464">
        <f t="shared" si="8826"/>
        <v>0</v>
      </c>
      <c r="S4118" s="44">
        <f>SUM(T4118:U4118)</f>
        <v>0</v>
      </c>
      <c r="T4118" s="1351">
        <f t="shared" si="8827"/>
        <v>0</v>
      </c>
      <c r="U4118" s="1351">
        <f t="shared" si="8827"/>
        <v>0</v>
      </c>
      <c r="V4118" s="45"/>
      <c r="W4118" s="1351">
        <f>BW2198</f>
        <v>0</v>
      </c>
      <c r="X4118" s="45"/>
      <c r="Y4118" s="1351">
        <f>BY2198</f>
        <v>0</v>
      </c>
      <c r="Z4118" s="45"/>
      <c r="AA4118" s="1351">
        <f t="shared" si="8828"/>
        <v>0</v>
      </c>
      <c r="AB4118" s="1351">
        <f t="shared" si="8829"/>
        <v>0</v>
      </c>
      <c r="AC4118" s="1351">
        <f t="shared" si="8830"/>
        <v>0</v>
      </c>
      <c r="AD4118" s="1351">
        <f t="shared" si="8831"/>
        <v>0</v>
      </c>
      <c r="AE4118" s="1351">
        <f t="shared" si="8832"/>
        <v>0</v>
      </c>
      <c r="AF4118" s="1351">
        <f t="shared" si="8833"/>
        <v>0</v>
      </c>
      <c r="AG4118" s="1013">
        <f t="shared" si="8815"/>
        <v>0</v>
      </c>
      <c r="AH4118" s="1013">
        <f t="shared" si="8815"/>
        <v>0</v>
      </c>
      <c r="AI4118" s="1013">
        <f t="shared" si="8815"/>
        <v>0</v>
      </c>
      <c r="AJ4118" s="1013">
        <f t="shared" si="8815"/>
        <v>0</v>
      </c>
      <c r="AK4118" s="1340">
        <f t="shared" ref="AK4118:AK4139" si="8843">AK2198</f>
        <v>0</v>
      </c>
      <c r="AL4118" s="506">
        <f t="shared" si="8816"/>
        <v>0</v>
      </c>
      <c r="AM4118" s="906"/>
      <c r="AN4118" s="906"/>
      <c r="AO4118" s="906"/>
      <c r="AP4118" s="906"/>
      <c r="AQ4118" s="1351">
        <f>AP4118*R4118</f>
        <v>0</v>
      </c>
      <c r="AR4118" s="1351">
        <f>AN4118*Q4118</f>
        <v>0</v>
      </c>
      <c r="AS4118" s="1351">
        <f>SUM(AT4118:AU4118)</f>
        <v>0</v>
      </c>
      <c r="AT4118" s="1351">
        <f>AM4118*Q4118</f>
        <v>0</v>
      </c>
      <c r="AU4118" s="1351">
        <f>AO4118*R4118</f>
        <v>0</v>
      </c>
      <c r="AV4118" s="1013">
        <f t="shared" si="8817"/>
        <v>0</v>
      </c>
      <c r="AW4118" s="906"/>
      <c r="AX4118" s="906"/>
      <c r="AY4118" s="906"/>
      <c r="AZ4118" s="906"/>
      <c r="BA4118" s="1193">
        <f>BA2198</f>
        <v>0</v>
      </c>
      <c r="BB4118" s="1013">
        <f t="shared" si="8818"/>
        <v>0</v>
      </c>
      <c r="BC4118" s="906"/>
      <c r="BD4118" s="131"/>
      <c r="BE4118" s="464">
        <f t="shared" si="8840"/>
        <v>0</v>
      </c>
      <c r="BF4118" s="1351">
        <f t="shared" si="8841"/>
        <v>0</v>
      </c>
      <c r="BG4118" s="1351">
        <f>SUM(BH4118:BI4118)</f>
        <v>0</v>
      </c>
      <c r="BH4118" s="1351">
        <f t="shared" si="8837"/>
        <v>0</v>
      </c>
      <c r="BI4118" s="1351">
        <f t="shared" si="8837"/>
        <v>0</v>
      </c>
      <c r="BJ4118" s="1351">
        <f>SUM(BK4118:BL4118)</f>
        <v>0</v>
      </c>
      <c r="BK4118" s="44">
        <f t="shared" si="8838"/>
        <v>0</v>
      </c>
      <c r="BL4118" s="44">
        <f t="shared" si="8838"/>
        <v>0</v>
      </c>
      <c r="BM4118" s="1351">
        <f>Q4118*(1-AM4118-AN4118)*AM6038*AW6038</f>
        <v>0</v>
      </c>
      <c r="BN4118" s="1351">
        <f>AQ4118*AM6038*AW6038</f>
        <v>0</v>
      </c>
      <c r="BO4118" s="44">
        <f t="shared" si="8842"/>
        <v>0</v>
      </c>
      <c r="BP4118" s="1351">
        <f>SUM(BQ4118:BR4118)</f>
        <v>0</v>
      </c>
      <c r="BQ4118" s="1351">
        <f>Q4118-AR4118-AT4118+AQ4118</f>
        <v>0</v>
      </c>
      <c r="BR4118" s="1351">
        <f>R4118+AR4118-AQ4118-AU4118</f>
        <v>0</v>
      </c>
      <c r="BS4118" s="44">
        <f>SUM(BT4118:BU4118)</f>
        <v>0</v>
      </c>
      <c r="BT4118" s="1351">
        <f>T4118</f>
        <v>0</v>
      </c>
      <c r="BU4118" s="1351">
        <f>U4118+AS4118</f>
        <v>0</v>
      </c>
      <c r="BV4118" s="45"/>
      <c r="BW4118" s="1150"/>
      <c r="BX4118" s="45"/>
      <c r="BY4118" s="1150"/>
      <c r="BZ4118" s="45"/>
      <c r="CA4118" s="1150"/>
      <c r="CB4118" s="1351">
        <f>SUM(CC4118,CF4118)</f>
        <v>0</v>
      </c>
      <c r="CC4118" s="1351">
        <f>SUM(CD4118:CE4118)</f>
        <v>0</v>
      </c>
      <c r="CD4118" s="1351">
        <f>BM4118+BN4118</f>
        <v>0</v>
      </c>
      <c r="CE4118" s="1351">
        <f>BE4118+BF4118</f>
        <v>0</v>
      </c>
      <c r="CF4118" s="1351">
        <f>BO4118+BJ4118</f>
        <v>0</v>
      </c>
      <c r="CG4118" s="1013">
        <f t="shared" si="8821"/>
        <v>0</v>
      </c>
      <c r="CH4118" s="1013">
        <f t="shared" si="8821"/>
        <v>0</v>
      </c>
      <c r="CI4118" s="1013">
        <f t="shared" si="8821"/>
        <v>0</v>
      </c>
      <c r="CJ4118" s="618">
        <f t="shared" si="8821"/>
        <v>0</v>
      </c>
    </row>
    <row r="4119" spans="1:88" ht="13.5" customHeight="1" x14ac:dyDescent="0.25">
      <c r="A4119" s="34"/>
      <c r="B4119" s="1464">
        <v>4111</v>
      </c>
      <c r="C4119" s="1940" t="s">
        <v>283</v>
      </c>
      <c r="D4119" s="1946">
        <f>Input!$C$16</f>
        <v>0</v>
      </c>
      <c r="E4119" s="1951" t="s">
        <v>144</v>
      </c>
      <c r="F4119" s="1943">
        <v>2021</v>
      </c>
      <c r="G4119" s="1951" t="s">
        <v>295</v>
      </c>
      <c r="H4119" s="1955" t="s">
        <v>284</v>
      </c>
      <c r="I4119" s="1925"/>
      <c r="J4119" s="1925"/>
      <c r="K4119" s="1925"/>
      <c r="L4119" s="2323" t="str">
        <f t="shared" si="8789"/>
        <v>Corporates</v>
      </c>
      <c r="M4119" s="1929" t="s">
        <v>284</v>
      </c>
      <c r="N4119" s="1935"/>
      <c r="O4119" s="1936"/>
      <c r="P4119" s="1037">
        <f t="shared" ref="P4119:U4119" si="8844">SUM(P4120,P4123,P4126)</f>
        <v>0</v>
      </c>
      <c r="Q4119" s="587">
        <f t="shared" si="8844"/>
        <v>0</v>
      </c>
      <c r="R4119" s="860">
        <f t="shared" si="8844"/>
        <v>0</v>
      </c>
      <c r="S4119" s="587">
        <f t="shared" si="8844"/>
        <v>0</v>
      </c>
      <c r="T4119" s="587">
        <f t="shared" si="8844"/>
        <v>0</v>
      </c>
      <c r="U4119" s="587">
        <f t="shared" si="8844"/>
        <v>0</v>
      </c>
      <c r="V4119" s="45"/>
      <c r="W4119" s="587">
        <f>SUM(W4120,W4123,W4126)</f>
        <v>0</v>
      </c>
      <c r="X4119" s="45"/>
      <c r="Y4119" s="587">
        <f>SUM(Y4120,Y4123,Y4126)</f>
        <v>0</v>
      </c>
      <c r="Z4119" s="45"/>
      <c r="AA4119" s="587">
        <f t="shared" ref="AA4119:AF4119" si="8845">SUM(AA4120,AA4123,AA4126)</f>
        <v>0</v>
      </c>
      <c r="AB4119" s="587">
        <f t="shared" si="8845"/>
        <v>0</v>
      </c>
      <c r="AC4119" s="587">
        <f t="shared" si="8845"/>
        <v>0</v>
      </c>
      <c r="AD4119" s="587">
        <f t="shared" si="8845"/>
        <v>0</v>
      </c>
      <c r="AE4119" s="587">
        <f t="shared" si="8845"/>
        <v>0</v>
      </c>
      <c r="AF4119" s="587">
        <f t="shared" si="8845"/>
        <v>0</v>
      </c>
      <c r="AG4119" s="1013">
        <f t="shared" si="8815"/>
        <v>0</v>
      </c>
      <c r="AH4119" s="1013">
        <f t="shared" si="8815"/>
        <v>0</v>
      </c>
      <c r="AI4119" s="1013">
        <f t="shared" si="8815"/>
        <v>0</v>
      </c>
      <c r="AJ4119" s="1013">
        <f t="shared" si="8815"/>
        <v>0</v>
      </c>
      <c r="AK4119" s="1340">
        <f t="shared" si="8843"/>
        <v>0</v>
      </c>
      <c r="AL4119" s="506">
        <f t="shared" si="8816"/>
        <v>0</v>
      </c>
      <c r="AM4119" s="1013">
        <f>IF($Q4119=0,0,SUM(AM4120*$Q4120,AM4123*$Q4123,AM4126*$Q4126)/SUM($Q4120,$Q4123,$Q4126))</f>
        <v>0</v>
      </c>
      <c r="AN4119" s="1013">
        <f>IF(Q4119=0,0,SUM(AN4120*Q4120,AN4123*Q4123,AN4126*Q4126)/SUM(Q4120,Q4123,Q4126))</f>
        <v>0</v>
      </c>
      <c r="AO4119" s="1013">
        <f>IF(R4119=0,0,SUM(AO4120*R4120,AO4123*R4123,AO4126*R4126)/SUM(R4120,R4123,R4126))</f>
        <v>0</v>
      </c>
      <c r="AP4119" s="1013">
        <f>IF(R4119=0,0,SUM(AP4120*R4120,AP4123*R4123,AP4126*R4126)/SUM(R4120,R4123,R4126))</f>
        <v>0</v>
      </c>
      <c r="AQ4119" s="587">
        <f>SUM(AQ4120,AQ4123,AQ4126)</f>
        <v>0</v>
      </c>
      <c r="AR4119" s="587">
        <f>SUM(AR4120,AR4123,AR4126)</f>
        <v>0</v>
      </c>
      <c r="AS4119" s="587">
        <f>SUM(AS4120,AS4123,AS4126)</f>
        <v>0</v>
      </c>
      <c r="AT4119" s="587">
        <f>SUM(AT4120,AT4123,AT4126)</f>
        <v>0</v>
      </c>
      <c r="AU4119" s="587">
        <f>SUM(AU4120,AU4123,AU4126)</f>
        <v>0</v>
      </c>
      <c r="AV4119" s="1013">
        <f t="shared" si="8817"/>
        <v>0</v>
      </c>
      <c r="AW4119" s="1013">
        <f>IF($AM4119*$Q4119=0,0,SUM(AW4120*$AM4120*$Q4120,AW4123*$AM4123*$Q4123,AW4126*$AM4126*$Q4126)/SUM($AM4120*$Q4120,$AM4123*$Q4123,$AM4126*$Q4126))</f>
        <v>0</v>
      </c>
      <c r="AX4119" s="1013">
        <f>IF($AO4119*$R4119=0,0,SUM(AX4120*$AO4120*$R4120,AX4123*$AO4123*$R4123,AX4126*$AO4126*$R4126)/SUM($AO4120*$R4120,$AO4123*$R4123,$AO4126*$R4126))</f>
        <v>0</v>
      </c>
      <c r="AY4119" s="1013">
        <f>IF(OR($Q4119=0,AND(AY4120=0, AY4123=0,AY4126=0)),0,SUM(AY4120*$Q4120*AN4120,AY4123*$Q4123*AN4123,AY4126*$Q4126*AN4126)/SUM($Q4120*AN4120,$Q4123*AN4123,$Q4126*AN4126))</f>
        <v>0</v>
      </c>
      <c r="AZ4119" s="1013">
        <f>IF($R4119=0,0,SUM(AZ4120*$R4120*(1-AO4120-AP4120),AZ4123*$R4123*(1-AO4123-AP4123),AZ4126*$R4126*(1-AO4126-AP4126))/SUM($R4120*(1-AO4120-AP4120),$R4123*(1-AO4123-AP4123),$R4126*(1-AO4126-AP4126)))</f>
        <v>0</v>
      </c>
      <c r="BA4119" s="1013">
        <f>IF(T4119=0,0,SUM(BA4120*T4120,BA4123*T4123,BA4126*T4126)/SUM(T4120,T4123,T4126))</f>
        <v>0</v>
      </c>
      <c r="BB4119" s="1013">
        <f t="shared" si="8818"/>
        <v>0</v>
      </c>
      <c r="BC4119" s="1013">
        <f>IF($AM4119*$Q4119=0,0,SUM(BC4120*$AM4120*$Q4120,BC4123*$AM4123*$Q4123,BC4126*$AM4126*$Q4126)/SUM($AM4120*$Q4120,$AM4123*$Q4123,$AM4126*$Q4126))</f>
        <v>0</v>
      </c>
      <c r="BD4119" s="618">
        <f>IF($AO4119*$R4119=0,0,SUM(BD4120*$AO4120*$R4120,BD4123*$AO4123*$R4123,BD4126*$AO4126*$R4126)/SUM($AO4120*$R4120,$AO4123*$R4123,$AO4126*$R4126))</f>
        <v>0</v>
      </c>
      <c r="BE4119" s="860">
        <f t="shared" ref="BE4119:BF4119" si="8846">SUM(BE4120,BE4123,BE4126)</f>
        <v>0</v>
      </c>
      <c r="BF4119" s="587">
        <f t="shared" si="8846"/>
        <v>0</v>
      </c>
      <c r="BG4119" s="587">
        <f t="shared" ref="BG4119:BJ4119" si="8847">SUM(BG4120,BG4123,BG4126)</f>
        <v>0</v>
      </c>
      <c r="BH4119" s="587">
        <f t="shared" si="8847"/>
        <v>0</v>
      </c>
      <c r="BI4119" s="587">
        <f t="shared" si="8847"/>
        <v>0</v>
      </c>
      <c r="BJ4119" s="587">
        <f t="shared" si="8847"/>
        <v>0</v>
      </c>
      <c r="BK4119" s="587">
        <f>SUM(BK4120:BK4121)</f>
        <v>0</v>
      </c>
      <c r="BL4119" s="587">
        <f>SUM(BL4120:BL4121)</f>
        <v>0</v>
      </c>
      <c r="BM4119" s="587">
        <f t="shared" ref="BM4119:BU4119" si="8848">SUM(BM4120,BM4123,BM4126)</f>
        <v>0</v>
      </c>
      <c r="BN4119" s="587">
        <f t="shared" si="8848"/>
        <v>0</v>
      </c>
      <c r="BO4119" s="587">
        <f t="shared" si="8848"/>
        <v>0</v>
      </c>
      <c r="BP4119" s="587">
        <f t="shared" si="8848"/>
        <v>0</v>
      </c>
      <c r="BQ4119" s="587">
        <f t="shared" si="8848"/>
        <v>0</v>
      </c>
      <c r="BR4119" s="587">
        <f t="shared" si="8848"/>
        <v>0</v>
      </c>
      <c r="BS4119" s="587">
        <f t="shared" si="8848"/>
        <v>0</v>
      </c>
      <c r="BT4119" s="587">
        <f t="shared" si="8848"/>
        <v>0</v>
      </c>
      <c r="BU4119" s="587">
        <f t="shared" si="8848"/>
        <v>0</v>
      </c>
      <c r="BV4119" s="757"/>
      <c r="BW4119" s="587">
        <f>SUM(BW4120,BW4123,BW4126)</f>
        <v>0</v>
      </c>
      <c r="BX4119" s="757"/>
      <c r="BY4119" s="587">
        <f>SUM(BY4120,BY4123,BY4126)</f>
        <v>0</v>
      </c>
      <c r="BZ4119" s="757"/>
      <c r="CA4119" s="587">
        <f t="shared" ref="CA4119:CF4119" si="8849">SUM(CA4120,CA4123,CA4126)</f>
        <v>0</v>
      </c>
      <c r="CB4119" s="587">
        <f t="shared" si="8849"/>
        <v>0</v>
      </c>
      <c r="CC4119" s="587">
        <f t="shared" si="8849"/>
        <v>0</v>
      </c>
      <c r="CD4119" s="587">
        <f t="shared" si="8849"/>
        <v>0</v>
      </c>
      <c r="CE4119" s="587">
        <f t="shared" si="8849"/>
        <v>0</v>
      </c>
      <c r="CF4119" s="587">
        <f t="shared" si="8849"/>
        <v>0</v>
      </c>
      <c r="CG4119" s="1013">
        <f t="shared" si="8821"/>
        <v>0</v>
      </c>
      <c r="CH4119" s="1013">
        <f t="shared" si="8821"/>
        <v>0</v>
      </c>
      <c r="CI4119" s="1013">
        <f t="shared" si="8821"/>
        <v>0</v>
      </c>
      <c r="CJ4119" s="618">
        <f t="shared" si="8821"/>
        <v>0</v>
      </c>
    </row>
    <row r="4120" spans="1:88" ht="13.5" customHeight="1" x14ac:dyDescent="0.25">
      <c r="A4120" s="34"/>
      <c r="B4120" s="1464">
        <v>4112</v>
      </c>
      <c r="C4120" s="1940" t="s">
        <v>283</v>
      </c>
      <c r="D4120" s="1946">
        <f>Input!$C$16</f>
        <v>0</v>
      </c>
      <c r="E4120" s="1951" t="s">
        <v>144</v>
      </c>
      <c r="F4120" s="1943">
        <v>2021</v>
      </c>
      <c r="G4120" s="1951" t="s">
        <v>295</v>
      </c>
      <c r="H4120" s="1955" t="s">
        <v>284</v>
      </c>
      <c r="I4120" s="1925" t="s">
        <v>285</v>
      </c>
      <c r="J4120" s="1925"/>
      <c r="K4120" s="1925"/>
      <c r="L4120" s="2323" t="str">
        <f t="shared" si="8789"/>
        <v>Corporates Specialised Lending</v>
      </c>
      <c r="M4120" s="1930" t="s">
        <v>285</v>
      </c>
      <c r="N4120" s="1935"/>
      <c r="O4120" s="1936"/>
      <c r="P4120" s="1037">
        <f t="shared" ref="P4120:U4120" si="8850">SUM(P4121:P4122)</f>
        <v>0</v>
      </c>
      <c r="Q4120" s="587">
        <f t="shared" si="8850"/>
        <v>0</v>
      </c>
      <c r="R4120" s="860">
        <f t="shared" si="8850"/>
        <v>0</v>
      </c>
      <c r="S4120" s="587">
        <f t="shared" si="8850"/>
        <v>0</v>
      </c>
      <c r="T4120" s="587">
        <f t="shared" si="8850"/>
        <v>0</v>
      </c>
      <c r="U4120" s="587">
        <f t="shared" si="8850"/>
        <v>0</v>
      </c>
      <c r="V4120" s="45"/>
      <c r="W4120" s="587">
        <f>SUM(W4121:W4122)</f>
        <v>0</v>
      </c>
      <c r="X4120" s="45"/>
      <c r="Y4120" s="587">
        <f>SUM(Y4121:Y4122)</f>
        <v>0</v>
      </c>
      <c r="Z4120" s="45"/>
      <c r="AA4120" s="587">
        <f t="shared" ref="AA4120:AF4120" si="8851">SUM(AA4121:AA4122)</f>
        <v>0</v>
      </c>
      <c r="AB4120" s="587">
        <f t="shared" si="8851"/>
        <v>0</v>
      </c>
      <c r="AC4120" s="587">
        <f t="shared" si="8851"/>
        <v>0</v>
      </c>
      <c r="AD4120" s="587">
        <f t="shared" si="8851"/>
        <v>0</v>
      </c>
      <c r="AE4120" s="587">
        <f t="shared" si="8851"/>
        <v>0</v>
      </c>
      <c r="AF4120" s="587">
        <f t="shared" si="8851"/>
        <v>0</v>
      </c>
      <c r="AG4120" s="1013">
        <f t="shared" si="8815"/>
        <v>0</v>
      </c>
      <c r="AH4120" s="1013">
        <f t="shared" si="8815"/>
        <v>0</v>
      </c>
      <c r="AI4120" s="1013">
        <f t="shared" si="8815"/>
        <v>0</v>
      </c>
      <c r="AJ4120" s="1013">
        <f t="shared" si="8815"/>
        <v>0</v>
      </c>
      <c r="AK4120" s="1340">
        <f t="shared" si="8843"/>
        <v>0</v>
      </c>
      <c r="AL4120" s="506">
        <f t="shared" si="8816"/>
        <v>0</v>
      </c>
      <c r="AM4120" s="1013">
        <f>IF($Q4120=0,0,SUM(AM4121*$Q4121,AM4122*$Q4122)/SUM($Q4121,$Q4122))</f>
        <v>0</v>
      </c>
      <c r="AN4120" s="1013">
        <f>IF(Q4120=0,0,SUM(AN4121*Q4121,AN4122*Q4122)/SUM(Q4121,Q4122))</f>
        <v>0</v>
      </c>
      <c r="AO4120" s="1013">
        <f>IF(R4120=0,0,SUM(AO4121*R4121,AO4122*R4122)/SUM(R4121,R4122))</f>
        <v>0</v>
      </c>
      <c r="AP4120" s="1013">
        <f>IF(R4120=0,0,SUM(AP4121*R4121,AP4122*R4122)/SUM(R4121,R4122))</f>
        <v>0</v>
      </c>
      <c r="AQ4120" s="587">
        <f>SUM(AQ4121:AQ4122)</f>
        <v>0</v>
      </c>
      <c r="AR4120" s="587">
        <f>SUM(AR4121:AR4122)</f>
        <v>0</v>
      </c>
      <c r="AS4120" s="587">
        <f>SUM(AS4121:AS4122)</f>
        <v>0</v>
      </c>
      <c r="AT4120" s="587">
        <f>SUM(AT4121:AT4122)</f>
        <v>0</v>
      </c>
      <c r="AU4120" s="587">
        <f>SUM(AU4121:AU4122)</f>
        <v>0</v>
      </c>
      <c r="AV4120" s="1013">
        <f t="shared" si="8817"/>
        <v>0</v>
      </c>
      <c r="AW4120" s="1013">
        <f>IF($AM4120*$Q4120=0,0,SUM(AW4121*$AM4121*$Q4121,AW4122*$AM4122*$Q4122)/SUM($AM4121*$Q4121,$AM4122*$Q4122))</f>
        <v>0</v>
      </c>
      <c r="AX4120" s="1013">
        <f>IF($AO4120*$R4120=0,0,SUM(AX4121*$AO4121*$R4121,AX4122*$AO4122*$R4122)/SUM($AO4121*$R4121,$AO4122*$R4122))</f>
        <v>0</v>
      </c>
      <c r="AY4120" s="1013">
        <f>IF(OR(Q4120=0,AND(AY4121=0,AY4122=0)),0,SUM(AY4121*Q4121*AN4121,AY4122*Q4122*AN4122)/SUM(Q4121*AN4121,Q4122*AN4122))</f>
        <v>0</v>
      </c>
      <c r="AZ4120" s="1013">
        <f>IF(R4120=0,0,SUM(AZ4121*R4121*(1-AO4121-AP4121),AZ4122*R4122*(1-AO4122-AP4122))/SUM(R4121*(1-AO4121-AP4121),R4122*(1-AO4122-AP4122)))</f>
        <v>0</v>
      </c>
      <c r="BA4120" s="1013">
        <f>IF(T4120=0,0,SUM(BA4121*T4121,BA4122*T4122)/SUM(T4121,T4122))</f>
        <v>0</v>
      </c>
      <c r="BB4120" s="1013">
        <f t="shared" si="8818"/>
        <v>0</v>
      </c>
      <c r="BC4120" s="1013">
        <f>IF($AM4120*$Q4120=0,0,SUM(BC4121*$AM4121*$Q4121,BC4122*$AM4122*$Q4122)/SUM($AM4121*$Q4121,$AM4122*$Q4122))</f>
        <v>0</v>
      </c>
      <c r="BD4120" s="618">
        <f>IF($AO4120*$R4120=0,0,SUM(BD4121*$AO4121*$R4121,BD4122*$AO4122*$R4122)/SUM($AO4121*$R4121,$AO4122*$R4122))</f>
        <v>0</v>
      </c>
      <c r="BE4120" s="860">
        <f t="shared" ref="BE4120:BF4120" si="8852">SUM(BE4121:BE4122)</f>
        <v>0</v>
      </c>
      <c r="BF4120" s="587">
        <f t="shared" si="8852"/>
        <v>0</v>
      </c>
      <c r="BG4120" s="587">
        <f t="shared" ref="BG4120:BJ4120" si="8853">SUM(BG4121:BG4122)</f>
        <v>0</v>
      </c>
      <c r="BH4120" s="587">
        <f t="shared" si="8853"/>
        <v>0</v>
      </c>
      <c r="BI4120" s="587">
        <f t="shared" si="8853"/>
        <v>0</v>
      </c>
      <c r="BJ4120" s="587">
        <f t="shared" si="8853"/>
        <v>0</v>
      </c>
      <c r="BK4120" s="587">
        <f>SUM(BK4121:BK4122)</f>
        <v>0</v>
      </c>
      <c r="BL4120" s="587">
        <f>SUM(BL4121:BL4122)</f>
        <v>0</v>
      </c>
      <c r="BM4120" s="587">
        <f t="shared" ref="BM4120:BU4120" si="8854">SUM(BM4121:BM4122)</f>
        <v>0</v>
      </c>
      <c r="BN4120" s="587">
        <f t="shared" si="8854"/>
        <v>0</v>
      </c>
      <c r="BO4120" s="587">
        <f t="shared" si="8854"/>
        <v>0</v>
      </c>
      <c r="BP4120" s="587">
        <f t="shared" si="8854"/>
        <v>0</v>
      </c>
      <c r="BQ4120" s="587">
        <f t="shared" si="8854"/>
        <v>0</v>
      </c>
      <c r="BR4120" s="587">
        <f t="shared" si="8854"/>
        <v>0</v>
      </c>
      <c r="BS4120" s="587">
        <f t="shared" si="8854"/>
        <v>0</v>
      </c>
      <c r="BT4120" s="587">
        <f t="shared" si="8854"/>
        <v>0</v>
      </c>
      <c r="BU4120" s="587">
        <f t="shared" si="8854"/>
        <v>0</v>
      </c>
      <c r="BV4120" s="1243"/>
      <c r="BW4120" s="587">
        <f>SUM(BW4121:BW4122)</f>
        <v>0</v>
      </c>
      <c r="BX4120" s="1243"/>
      <c r="BY4120" s="587">
        <f>SUM(BY4121:BY4122)</f>
        <v>0</v>
      </c>
      <c r="BZ4120" s="1243"/>
      <c r="CA4120" s="587">
        <f t="shared" ref="CA4120:CF4120" si="8855">SUM(CA4121:CA4122)</f>
        <v>0</v>
      </c>
      <c r="CB4120" s="587">
        <f t="shared" si="8855"/>
        <v>0</v>
      </c>
      <c r="CC4120" s="587">
        <f t="shared" si="8855"/>
        <v>0</v>
      </c>
      <c r="CD4120" s="587">
        <f t="shared" si="8855"/>
        <v>0</v>
      </c>
      <c r="CE4120" s="587">
        <f t="shared" si="8855"/>
        <v>0</v>
      </c>
      <c r="CF4120" s="587">
        <f t="shared" si="8855"/>
        <v>0</v>
      </c>
      <c r="CG4120" s="1013">
        <f t="shared" si="8821"/>
        <v>0</v>
      </c>
      <c r="CH4120" s="1013">
        <f t="shared" si="8821"/>
        <v>0</v>
      </c>
      <c r="CI4120" s="1013">
        <f t="shared" si="8821"/>
        <v>0</v>
      </c>
      <c r="CJ4120" s="618">
        <f t="shared" si="8821"/>
        <v>0</v>
      </c>
    </row>
    <row r="4121" spans="1:88" ht="13.5" customHeight="1" x14ac:dyDescent="0.25">
      <c r="A4121" s="34"/>
      <c r="B4121" s="1464">
        <v>4113</v>
      </c>
      <c r="C4121" s="1940" t="s">
        <v>251</v>
      </c>
      <c r="D4121" s="1946">
        <f>Input!$C$16</f>
        <v>0</v>
      </c>
      <c r="E4121" s="1951" t="s">
        <v>144</v>
      </c>
      <c r="F4121" s="1943">
        <v>2021</v>
      </c>
      <c r="G4121" s="1951" t="s">
        <v>295</v>
      </c>
      <c r="H4121" s="1955" t="s">
        <v>284</v>
      </c>
      <c r="I4121" s="1925" t="s">
        <v>285</v>
      </c>
      <c r="J4121" s="1925" t="s">
        <v>286</v>
      </c>
      <c r="K4121" s="1925"/>
      <c r="L4121" s="2323" t="str">
        <f t="shared" si="8789"/>
        <v>Corporates Specialised Lending Secured by real estate property</v>
      </c>
      <c r="M4121" s="1931" t="s">
        <v>286</v>
      </c>
      <c r="N4121" s="2325">
        <f>N2201</f>
        <v>0</v>
      </c>
      <c r="O4121" s="2326">
        <f>O2201</f>
        <v>0</v>
      </c>
      <c r="P4121" s="151">
        <f>SUM(Q4121:R4121)</f>
        <v>0</v>
      </c>
      <c r="Q4121" s="1351">
        <f>BQ2201</f>
        <v>0</v>
      </c>
      <c r="R4121" s="464">
        <f>BR2201</f>
        <v>0</v>
      </c>
      <c r="S4121" s="44">
        <f>SUM(T4121:U4121)</f>
        <v>0</v>
      </c>
      <c r="T4121" s="1351">
        <f t="shared" ref="T4121:Z4121" si="8856">BT2201</f>
        <v>0</v>
      </c>
      <c r="U4121" s="1351">
        <f t="shared" si="8856"/>
        <v>0</v>
      </c>
      <c r="V4121" s="1351">
        <f t="shared" si="8856"/>
        <v>0</v>
      </c>
      <c r="W4121" s="1351">
        <f t="shared" si="8856"/>
        <v>0</v>
      </c>
      <c r="X4121" s="1351">
        <f t="shared" si="8856"/>
        <v>0</v>
      </c>
      <c r="Y4121" s="1351">
        <f t="shared" si="8856"/>
        <v>0</v>
      </c>
      <c r="Z4121" s="1351">
        <f t="shared" si="8856"/>
        <v>0</v>
      </c>
      <c r="AA4121" s="1351">
        <f t="shared" ref="AA4121:AA4122" si="8857">CA2201</f>
        <v>0</v>
      </c>
      <c r="AB4121" s="1351">
        <f t="shared" ref="AB4121:AB4122" si="8858">CB2201</f>
        <v>0</v>
      </c>
      <c r="AC4121" s="1351">
        <f t="shared" ref="AC4121:AC4122" si="8859">CC2201</f>
        <v>0</v>
      </c>
      <c r="AD4121" s="1351">
        <f t="shared" ref="AD4121:AD4122" si="8860">CD2201</f>
        <v>0</v>
      </c>
      <c r="AE4121" s="1351">
        <f t="shared" ref="AE4121:AE4122" si="8861">CE2201</f>
        <v>0</v>
      </c>
      <c r="AF4121" s="1351">
        <f t="shared" ref="AF4121:AF4122" si="8862">CF2201</f>
        <v>0</v>
      </c>
      <c r="AG4121" s="1013">
        <f t="shared" si="8815"/>
        <v>0</v>
      </c>
      <c r="AH4121" s="1013">
        <f t="shared" si="8815"/>
        <v>0</v>
      </c>
      <c r="AI4121" s="1013">
        <f t="shared" si="8815"/>
        <v>0</v>
      </c>
      <c r="AJ4121" s="1013">
        <f t="shared" si="8815"/>
        <v>0</v>
      </c>
      <c r="AK4121" s="1340">
        <f t="shared" si="8843"/>
        <v>0</v>
      </c>
      <c r="AL4121" s="506">
        <f t="shared" si="8816"/>
        <v>0</v>
      </c>
      <c r="AM4121" s="661"/>
      <c r="AN4121" s="661"/>
      <c r="AO4121" s="661"/>
      <c r="AP4121" s="661"/>
      <c r="AQ4121" s="1351">
        <f>AP4121*R4121</f>
        <v>0</v>
      </c>
      <c r="AR4121" s="1351">
        <f>AN4121*Q4121</f>
        <v>0</v>
      </c>
      <c r="AS4121" s="1351">
        <f>SUM(AT4121:AU4121)</f>
        <v>0</v>
      </c>
      <c r="AT4121" s="1351">
        <f>AM4121*Q4121</f>
        <v>0</v>
      </c>
      <c r="AU4121" s="1351">
        <f>AO4121*R4121</f>
        <v>0</v>
      </c>
      <c r="AV4121" s="1013">
        <f t="shared" si="8817"/>
        <v>0</v>
      </c>
      <c r="AW4121" s="661"/>
      <c r="AX4121" s="661"/>
      <c r="AY4121" s="661"/>
      <c r="AZ4121" s="661"/>
      <c r="BA4121" s="1193">
        <f>BA2201</f>
        <v>0</v>
      </c>
      <c r="BB4121" s="1013">
        <f t="shared" si="8818"/>
        <v>0</v>
      </c>
      <c r="BC4121" s="661"/>
      <c r="BD4121" s="1153"/>
      <c r="BE4121" s="464">
        <f t="shared" ref="BE4121:BE4122" si="8863">AR4121*AY4121</f>
        <v>0</v>
      </c>
      <c r="BF4121" s="1351">
        <f t="shared" ref="BF4121:BF4122" si="8864">R4121*(1-AP4121-AO4121)*AZ4121</f>
        <v>0</v>
      </c>
      <c r="BG4121" s="1351">
        <f>SUM(BH4121:BI4121)</f>
        <v>0</v>
      </c>
      <c r="BH4121" s="1351">
        <f>AT4121*AW4121</f>
        <v>0</v>
      </c>
      <c r="BI4121" s="1351">
        <f>AU4121*AX4121</f>
        <v>0</v>
      </c>
      <c r="BJ4121" s="1351">
        <f>SUM(BK4121:BL4121)</f>
        <v>0</v>
      </c>
      <c r="BK4121" s="44">
        <f>BK2201+BH4121</f>
        <v>0</v>
      </c>
      <c r="BL4121" s="44">
        <f>BL2201+BI4121</f>
        <v>0</v>
      </c>
      <c r="BM4121" s="1351">
        <f>Q4121*(1-AM4121-AN4121)*AM6041*AW6041</f>
        <v>0</v>
      </c>
      <c r="BN4121" s="1351">
        <f>AQ4121*AM6041*AW6041</f>
        <v>0</v>
      </c>
      <c r="BO4121" s="44">
        <f t="shared" ref="BO4121:BO4122" si="8865">MAX(T4121*BA4121,BO2201)</f>
        <v>0</v>
      </c>
      <c r="BP4121" s="1351">
        <f>SUM(BQ4121:BR4121)</f>
        <v>0</v>
      </c>
      <c r="BQ4121" s="1351">
        <f>Q4121-AR4121-AT4121+AQ4121</f>
        <v>0</v>
      </c>
      <c r="BR4121" s="1351">
        <f>R4121+AR4121-AQ4121-AU4121</f>
        <v>0</v>
      </c>
      <c r="BS4121" s="44">
        <f>SUM(BT4121:BU4121)</f>
        <v>0</v>
      </c>
      <c r="BT4121" s="1351">
        <f>T4121</f>
        <v>0</v>
      </c>
      <c r="BU4121" s="1351">
        <f>U4121+AS4121</f>
        <v>0</v>
      </c>
      <c r="BV4121" s="1151"/>
      <c r="BW4121" s="1151"/>
      <c r="BX4121" s="1151"/>
      <c r="BY4121" s="1151"/>
      <c r="BZ4121" s="1151"/>
      <c r="CA4121" s="1151"/>
      <c r="CB4121" s="1351">
        <f>SUM(CC4121,CF4121)</f>
        <v>0</v>
      </c>
      <c r="CC4121" s="1351">
        <f>SUM(CD4121:CE4121)</f>
        <v>0</v>
      </c>
      <c r="CD4121" s="1351">
        <f>BM4121+BN4121</f>
        <v>0</v>
      </c>
      <c r="CE4121" s="1351">
        <f>BE4121+BF4121</f>
        <v>0</v>
      </c>
      <c r="CF4121" s="1351">
        <f>BO4121+BJ4121</f>
        <v>0</v>
      </c>
      <c r="CG4121" s="1013">
        <f t="shared" si="8821"/>
        <v>0</v>
      </c>
      <c r="CH4121" s="1013">
        <f t="shared" si="8821"/>
        <v>0</v>
      </c>
      <c r="CI4121" s="1013">
        <f t="shared" si="8821"/>
        <v>0</v>
      </c>
      <c r="CJ4121" s="618">
        <f t="shared" si="8821"/>
        <v>0</v>
      </c>
    </row>
    <row r="4122" spans="1:88" ht="13.5" customHeight="1" x14ac:dyDescent="0.25">
      <c r="A4122" s="34"/>
      <c r="B4122" s="1464">
        <v>4114</v>
      </c>
      <c r="C4122" s="1940" t="s">
        <v>251</v>
      </c>
      <c r="D4122" s="1946">
        <f>Input!$C$16</f>
        <v>0</v>
      </c>
      <c r="E4122" s="1951" t="s">
        <v>144</v>
      </c>
      <c r="F4122" s="1943">
        <v>2021</v>
      </c>
      <c r="G4122" s="1951" t="s">
        <v>295</v>
      </c>
      <c r="H4122" s="1955" t="s">
        <v>284</v>
      </c>
      <c r="I4122" s="1925" t="s">
        <v>285</v>
      </c>
      <c r="J4122" s="1925" t="s">
        <v>287</v>
      </c>
      <c r="K4122" s="1925"/>
      <c r="L4122" s="2323" t="str">
        <f t="shared" si="8789"/>
        <v>Corporates Specialised Lending Not secured by real estate property</v>
      </c>
      <c r="M4122" s="1931" t="s">
        <v>287</v>
      </c>
      <c r="N4122" s="2325">
        <f>N2202</f>
        <v>0</v>
      </c>
      <c r="O4122" s="2326">
        <f>O2202</f>
        <v>0</v>
      </c>
      <c r="P4122" s="151">
        <f>SUM(Q4122:R4122)</f>
        <v>0</v>
      </c>
      <c r="Q4122" s="1351">
        <f>BQ2202</f>
        <v>0</v>
      </c>
      <c r="R4122" s="464">
        <f>BR2202</f>
        <v>0</v>
      </c>
      <c r="S4122" s="44">
        <f>SUM(T4122:U4122)</f>
        <v>0</v>
      </c>
      <c r="T4122" s="1351">
        <f>BT2202</f>
        <v>0</v>
      </c>
      <c r="U4122" s="1351">
        <f>BU2202</f>
        <v>0</v>
      </c>
      <c r="V4122" s="757"/>
      <c r="W4122" s="1351">
        <f>BW2202</f>
        <v>0</v>
      </c>
      <c r="X4122" s="757"/>
      <c r="Y4122" s="1351">
        <f>BY2202</f>
        <v>0</v>
      </c>
      <c r="Z4122" s="757"/>
      <c r="AA4122" s="1351">
        <f t="shared" si="8857"/>
        <v>0</v>
      </c>
      <c r="AB4122" s="1351">
        <f t="shared" si="8858"/>
        <v>0</v>
      </c>
      <c r="AC4122" s="1351">
        <f t="shared" si="8859"/>
        <v>0</v>
      </c>
      <c r="AD4122" s="1351">
        <f t="shared" si="8860"/>
        <v>0</v>
      </c>
      <c r="AE4122" s="1351">
        <f t="shared" si="8861"/>
        <v>0</v>
      </c>
      <c r="AF4122" s="1351">
        <f t="shared" si="8862"/>
        <v>0</v>
      </c>
      <c r="AG4122" s="1013">
        <f t="shared" si="8815"/>
        <v>0</v>
      </c>
      <c r="AH4122" s="1013">
        <f t="shared" si="8815"/>
        <v>0</v>
      </c>
      <c r="AI4122" s="1013">
        <f t="shared" si="8815"/>
        <v>0</v>
      </c>
      <c r="AJ4122" s="1013">
        <f t="shared" si="8815"/>
        <v>0</v>
      </c>
      <c r="AK4122" s="1340">
        <f t="shared" si="8843"/>
        <v>0</v>
      </c>
      <c r="AL4122" s="506">
        <f t="shared" si="8816"/>
        <v>0</v>
      </c>
      <c r="AM4122" s="661"/>
      <c r="AN4122" s="661"/>
      <c r="AO4122" s="661"/>
      <c r="AP4122" s="661"/>
      <c r="AQ4122" s="1351">
        <f>AP4122*R4122</f>
        <v>0</v>
      </c>
      <c r="AR4122" s="1351">
        <f>AN4122*Q4122</f>
        <v>0</v>
      </c>
      <c r="AS4122" s="1351">
        <f>SUM(AT4122:AU4122)</f>
        <v>0</v>
      </c>
      <c r="AT4122" s="1351">
        <f>AM4122*Q4122</f>
        <v>0</v>
      </c>
      <c r="AU4122" s="1351">
        <f>AO4122*R4122</f>
        <v>0</v>
      </c>
      <c r="AV4122" s="1013">
        <f t="shared" si="8817"/>
        <v>0</v>
      </c>
      <c r="AW4122" s="661"/>
      <c r="AX4122" s="661"/>
      <c r="AY4122" s="661"/>
      <c r="AZ4122" s="661"/>
      <c r="BA4122" s="1193">
        <f>BA2202</f>
        <v>0</v>
      </c>
      <c r="BB4122" s="1013">
        <f t="shared" si="8818"/>
        <v>0</v>
      </c>
      <c r="BC4122" s="661"/>
      <c r="BD4122" s="1153"/>
      <c r="BE4122" s="464">
        <f t="shared" si="8863"/>
        <v>0</v>
      </c>
      <c r="BF4122" s="1351">
        <f t="shared" si="8864"/>
        <v>0</v>
      </c>
      <c r="BG4122" s="1351">
        <f>SUM(BH4122:BI4122)</f>
        <v>0</v>
      </c>
      <c r="BH4122" s="1351">
        <f>AT4122*AW4122</f>
        <v>0</v>
      </c>
      <c r="BI4122" s="1351">
        <f>AU4122*AX4122</f>
        <v>0</v>
      </c>
      <c r="BJ4122" s="1351">
        <f>SUM(BK4122:BL4122)</f>
        <v>0</v>
      </c>
      <c r="BK4122" s="44">
        <f>BK2202+BH4122</f>
        <v>0</v>
      </c>
      <c r="BL4122" s="44">
        <f>BL2202+BI4122</f>
        <v>0</v>
      </c>
      <c r="BM4122" s="1351">
        <f>Q4122*(1-AM4122-AN4122)*AM6042*AW6042</f>
        <v>0</v>
      </c>
      <c r="BN4122" s="1351">
        <f>AQ4122*AM6042*AW6042</f>
        <v>0</v>
      </c>
      <c r="BO4122" s="44">
        <f t="shared" si="8865"/>
        <v>0</v>
      </c>
      <c r="BP4122" s="1351">
        <f>SUM(BQ4122:BR4122)</f>
        <v>0</v>
      </c>
      <c r="BQ4122" s="1351">
        <f>Q4122-AR4122-AT4122+AQ4122</f>
        <v>0</v>
      </c>
      <c r="BR4122" s="1351">
        <f>R4122+AR4122-AQ4122-AU4122</f>
        <v>0</v>
      </c>
      <c r="BS4122" s="44">
        <f>SUM(BT4122:BU4122)</f>
        <v>0</v>
      </c>
      <c r="BT4122" s="1351">
        <f>T4122</f>
        <v>0</v>
      </c>
      <c r="BU4122" s="1351">
        <f>U4122+AS4122</f>
        <v>0</v>
      </c>
      <c r="BV4122" s="757"/>
      <c r="BW4122" s="1151"/>
      <c r="BX4122" s="757"/>
      <c r="BY4122" s="1151"/>
      <c r="BZ4122" s="757"/>
      <c r="CA4122" s="1151"/>
      <c r="CB4122" s="1351">
        <f>SUM(CC4122,CF4122)</f>
        <v>0</v>
      </c>
      <c r="CC4122" s="1351">
        <f>SUM(CD4122:CE4122)</f>
        <v>0</v>
      </c>
      <c r="CD4122" s="1351">
        <f>BM4122+BN4122</f>
        <v>0</v>
      </c>
      <c r="CE4122" s="1351">
        <f>BE4122+BF4122</f>
        <v>0</v>
      </c>
      <c r="CF4122" s="1351">
        <f>BO4122+BJ4122</f>
        <v>0</v>
      </c>
      <c r="CG4122" s="1013">
        <f t="shared" si="8821"/>
        <v>0</v>
      </c>
      <c r="CH4122" s="1013">
        <f t="shared" si="8821"/>
        <v>0</v>
      </c>
      <c r="CI4122" s="1013">
        <f t="shared" si="8821"/>
        <v>0</v>
      </c>
      <c r="CJ4122" s="618">
        <f t="shared" si="8821"/>
        <v>0</v>
      </c>
    </row>
    <row r="4123" spans="1:88" ht="13.5" customHeight="1" x14ac:dyDescent="0.25">
      <c r="A4123" s="34"/>
      <c r="B4123" s="1464">
        <v>4115</v>
      </c>
      <c r="C4123" s="1940" t="s">
        <v>283</v>
      </c>
      <c r="D4123" s="1946">
        <f>Input!$C$16</f>
        <v>0</v>
      </c>
      <c r="E4123" s="1951" t="s">
        <v>144</v>
      </c>
      <c r="F4123" s="1943">
        <v>2021</v>
      </c>
      <c r="G4123" s="1951" t="s">
        <v>295</v>
      </c>
      <c r="H4123" s="1955" t="s">
        <v>284</v>
      </c>
      <c r="I4123" s="1925" t="s">
        <v>288</v>
      </c>
      <c r="J4123" s="1925"/>
      <c r="K4123" s="1925"/>
      <c r="L4123" s="2323" t="str">
        <f t="shared" si="8789"/>
        <v>Corporates SME</v>
      </c>
      <c r="M4123" s="1930" t="s">
        <v>288</v>
      </c>
      <c r="N4123" s="1935"/>
      <c r="O4123" s="1936"/>
      <c r="P4123" s="1037">
        <f t="shared" ref="P4123:U4123" si="8866">SUM(P4124:P4125)</f>
        <v>0</v>
      </c>
      <c r="Q4123" s="587">
        <f t="shared" si="8866"/>
        <v>0</v>
      </c>
      <c r="R4123" s="860">
        <f t="shared" si="8866"/>
        <v>0</v>
      </c>
      <c r="S4123" s="587">
        <f t="shared" si="8866"/>
        <v>0</v>
      </c>
      <c r="T4123" s="587">
        <f t="shared" si="8866"/>
        <v>0</v>
      </c>
      <c r="U4123" s="587">
        <f t="shared" si="8866"/>
        <v>0</v>
      </c>
      <c r="V4123" s="45"/>
      <c r="W4123" s="587">
        <f>SUM(W4124:W4125)</f>
        <v>0</v>
      </c>
      <c r="X4123" s="45"/>
      <c r="Y4123" s="587">
        <f>SUM(Y4124:Y4125)</f>
        <v>0</v>
      </c>
      <c r="Z4123" s="45"/>
      <c r="AA4123" s="587">
        <f t="shared" ref="AA4123:AF4123" si="8867">SUM(AA4124:AA4125)</f>
        <v>0</v>
      </c>
      <c r="AB4123" s="587">
        <f t="shared" si="8867"/>
        <v>0</v>
      </c>
      <c r="AC4123" s="587">
        <f t="shared" si="8867"/>
        <v>0</v>
      </c>
      <c r="AD4123" s="587">
        <f t="shared" si="8867"/>
        <v>0</v>
      </c>
      <c r="AE4123" s="587">
        <f t="shared" si="8867"/>
        <v>0</v>
      </c>
      <c r="AF4123" s="587">
        <f t="shared" si="8867"/>
        <v>0</v>
      </c>
      <c r="AG4123" s="1013">
        <f t="shared" si="8815"/>
        <v>0</v>
      </c>
      <c r="AH4123" s="1013">
        <f t="shared" si="8815"/>
        <v>0</v>
      </c>
      <c r="AI4123" s="1013">
        <f t="shared" si="8815"/>
        <v>0</v>
      </c>
      <c r="AJ4123" s="1013">
        <f t="shared" si="8815"/>
        <v>0</v>
      </c>
      <c r="AK4123" s="1340">
        <f t="shared" si="8843"/>
        <v>0</v>
      </c>
      <c r="AL4123" s="506">
        <f t="shared" si="8816"/>
        <v>0</v>
      </c>
      <c r="AM4123" s="1013">
        <f>IF($Q4123=0,0,SUM(AM4124*$Q4124,AM4125*$Q4125)/SUM($Q4124,$Q4125))</f>
        <v>0</v>
      </c>
      <c r="AN4123" s="1013">
        <f>IF(Q4123=0,0,SUM(AN4124*Q4124,AN4125*Q4125)/SUM(Q4124,Q4125))</f>
        <v>0</v>
      </c>
      <c r="AO4123" s="1013">
        <f>IF(R4123=0,0,SUM(AO4124*R4124,AO4125*R4125)/SUM(R4124,R4125))</f>
        <v>0</v>
      </c>
      <c r="AP4123" s="1013">
        <f>IF(R4123=0,0,SUM(AP4124*R4124,AP4125*R4125)/SUM(R4124,R4125))</f>
        <v>0</v>
      </c>
      <c r="AQ4123" s="587">
        <f>SUM(AQ4124:AQ4125)</f>
        <v>0</v>
      </c>
      <c r="AR4123" s="587">
        <f>SUM(AR4124:AR4125)</f>
        <v>0</v>
      </c>
      <c r="AS4123" s="587">
        <f>SUM(AS4124:AS4125)</f>
        <v>0</v>
      </c>
      <c r="AT4123" s="587">
        <f>SUM(AT4124:AT4125)</f>
        <v>0</v>
      </c>
      <c r="AU4123" s="587">
        <f>SUM(AU4124:AU4125)</f>
        <v>0</v>
      </c>
      <c r="AV4123" s="1013">
        <f t="shared" si="8817"/>
        <v>0</v>
      </c>
      <c r="AW4123" s="1013">
        <f>IF($AM4123*$Q4123=0,0,SUM(AW4124*$AM4124*$Q4124,AW4125*$AM4125*$Q4125)/SUM($AM4124*$Q4124,$AM4125*$Q4125))</f>
        <v>0</v>
      </c>
      <c r="AX4123" s="1013">
        <f>IF($AO4123*$R4123=0,0,SUM(AX4124*$AO4124*$R4124,AX4125*$AO4125*$R4125)/SUM($AO4124*$R4124,$AO4125*$R4125))</f>
        <v>0</v>
      </c>
      <c r="AY4123" s="1013">
        <f>IF(OR(Q4123=0,AND(AY4124=0,AY4125=0)),0,SUM(AY4124*Q4124*AN4124,AY4125*Q4125*AN4125)/SUM(Q4124*AN4124,Q4125*AN4125))</f>
        <v>0</v>
      </c>
      <c r="AZ4123" s="1013">
        <f>IF(R4123=0,0,SUM(AZ4124*R4124*(1-AO4124-AP4124),AZ4125*R4125*(1-AO4125-AP4125))/SUM(R4124*(1-AO4124-AP4124),R4125*(1-AO4125-AP4125)))</f>
        <v>0</v>
      </c>
      <c r="BA4123" s="1013">
        <f>IF(T4123=0,0,SUM(BA4124*T4124,BA4125*T4125)/SUM(T4124,T4125))</f>
        <v>0</v>
      </c>
      <c r="BB4123" s="1013">
        <f t="shared" si="8818"/>
        <v>0</v>
      </c>
      <c r="BC4123" s="1013">
        <f>IF($AM4123*$Q4123=0,0,SUM(BC4124*$AM4124*$Q4124,BC4125*$AM4125*$Q4125)/SUM($AM4124*$Q4124,$AM4125*$Q4125))</f>
        <v>0</v>
      </c>
      <c r="BD4123" s="618">
        <f>IF($AO4123*$R4123=0,0,SUM(BD4124*$AO4124*$R4124,BD4125*$AO4125*$R4125)/SUM($AO4124*$R4124,$AO4125*$R4125))</f>
        <v>0</v>
      </c>
      <c r="BE4123" s="860">
        <f t="shared" ref="BE4123:BF4123" si="8868">SUM(BE4124:BE4125)</f>
        <v>0</v>
      </c>
      <c r="BF4123" s="587">
        <f t="shared" si="8868"/>
        <v>0</v>
      </c>
      <c r="BG4123" s="587">
        <f t="shared" ref="BG4123:BU4123" si="8869">SUM(BG4124:BG4125)</f>
        <v>0</v>
      </c>
      <c r="BH4123" s="587">
        <f t="shared" si="8869"/>
        <v>0</v>
      </c>
      <c r="BI4123" s="587">
        <f t="shared" si="8869"/>
        <v>0</v>
      </c>
      <c r="BJ4123" s="587">
        <f t="shared" si="8869"/>
        <v>0</v>
      </c>
      <c r="BK4123" s="587">
        <f t="shared" si="8869"/>
        <v>0</v>
      </c>
      <c r="BL4123" s="587">
        <f t="shared" si="8869"/>
        <v>0</v>
      </c>
      <c r="BM4123" s="587">
        <f t="shared" si="8869"/>
        <v>0</v>
      </c>
      <c r="BN4123" s="587">
        <f t="shared" si="8869"/>
        <v>0</v>
      </c>
      <c r="BO4123" s="587">
        <f t="shared" si="8869"/>
        <v>0</v>
      </c>
      <c r="BP4123" s="587">
        <f t="shared" si="8869"/>
        <v>0</v>
      </c>
      <c r="BQ4123" s="587">
        <f t="shared" si="8869"/>
        <v>0</v>
      </c>
      <c r="BR4123" s="587">
        <f t="shared" si="8869"/>
        <v>0</v>
      </c>
      <c r="BS4123" s="587">
        <f t="shared" si="8869"/>
        <v>0</v>
      </c>
      <c r="BT4123" s="587">
        <f t="shared" si="8869"/>
        <v>0</v>
      </c>
      <c r="BU4123" s="587">
        <f t="shared" si="8869"/>
        <v>0</v>
      </c>
      <c r="BV4123" s="757"/>
      <c r="BW4123" s="587">
        <f>SUM(BW4124:BW4125)</f>
        <v>0</v>
      </c>
      <c r="BX4123" s="757"/>
      <c r="BY4123" s="587">
        <f>SUM(BY4124:BY4125)</f>
        <v>0</v>
      </c>
      <c r="BZ4123" s="757"/>
      <c r="CA4123" s="587">
        <f t="shared" ref="CA4123:CF4123" si="8870">SUM(CA4124:CA4125)</f>
        <v>0</v>
      </c>
      <c r="CB4123" s="587">
        <f t="shared" si="8870"/>
        <v>0</v>
      </c>
      <c r="CC4123" s="587">
        <f t="shared" si="8870"/>
        <v>0</v>
      </c>
      <c r="CD4123" s="587">
        <f t="shared" si="8870"/>
        <v>0</v>
      </c>
      <c r="CE4123" s="587">
        <f t="shared" si="8870"/>
        <v>0</v>
      </c>
      <c r="CF4123" s="587">
        <f t="shared" si="8870"/>
        <v>0</v>
      </c>
      <c r="CG4123" s="1013">
        <f t="shared" si="8821"/>
        <v>0</v>
      </c>
      <c r="CH4123" s="1013">
        <f t="shared" si="8821"/>
        <v>0</v>
      </c>
      <c r="CI4123" s="1013">
        <f t="shared" si="8821"/>
        <v>0</v>
      </c>
      <c r="CJ4123" s="618">
        <f t="shared" si="8821"/>
        <v>0</v>
      </c>
    </row>
    <row r="4124" spans="1:88" ht="13.5" customHeight="1" x14ac:dyDescent="0.25">
      <c r="A4124" s="34"/>
      <c r="B4124" s="1464">
        <v>4116</v>
      </c>
      <c r="C4124" s="1940" t="s">
        <v>251</v>
      </c>
      <c r="D4124" s="1946">
        <f>Input!$C$16</f>
        <v>0</v>
      </c>
      <c r="E4124" s="1951" t="s">
        <v>144</v>
      </c>
      <c r="F4124" s="1943">
        <v>2021</v>
      </c>
      <c r="G4124" s="1951" t="s">
        <v>295</v>
      </c>
      <c r="H4124" s="1955" t="s">
        <v>284</v>
      </c>
      <c r="I4124" s="1925" t="s">
        <v>288</v>
      </c>
      <c r="J4124" s="1925" t="s">
        <v>286</v>
      </c>
      <c r="K4124" s="1925"/>
      <c r="L4124" s="2323" t="str">
        <f t="shared" si="8789"/>
        <v>Corporates SME Secured by real estate property</v>
      </c>
      <c r="M4124" s="1931" t="s">
        <v>286</v>
      </c>
      <c r="N4124" s="2325">
        <f>N2204</f>
        <v>0</v>
      </c>
      <c r="O4124" s="2326">
        <f>O2204</f>
        <v>0</v>
      </c>
      <c r="P4124" s="151">
        <f>SUM(Q4124:R4124)</f>
        <v>0</v>
      </c>
      <c r="Q4124" s="1351">
        <f>BQ2204</f>
        <v>0</v>
      </c>
      <c r="R4124" s="464">
        <f>BR2204</f>
        <v>0</v>
      </c>
      <c r="S4124" s="44">
        <f>SUM(T4124:U4124)</f>
        <v>0</v>
      </c>
      <c r="T4124" s="1351">
        <f t="shared" ref="T4124:Z4124" si="8871">BT2204</f>
        <v>0</v>
      </c>
      <c r="U4124" s="1351">
        <f t="shared" si="8871"/>
        <v>0</v>
      </c>
      <c r="V4124" s="1351">
        <f t="shared" si="8871"/>
        <v>0</v>
      </c>
      <c r="W4124" s="1351">
        <f t="shared" si="8871"/>
        <v>0</v>
      </c>
      <c r="X4124" s="1351">
        <f t="shared" si="8871"/>
        <v>0</v>
      </c>
      <c r="Y4124" s="1351">
        <f t="shared" si="8871"/>
        <v>0</v>
      </c>
      <c r="Z4124" s="1351">
        <f t="shared" si="8871"/>
        <v>0</v>
      </c>
      <c r="AA4124" s="1351">
        <f t="shared" ref="AA4124:AA4125" si="8872">CA2204</f>
        <v>0</v>
      </c>
      <c r="AB4124" s="1351">
        <f t="shared" ref="AB4124:AB4125" si="8873">CB2204</f>
        <v>0</v>
      </c>
      <c r="AC4124" s="1351">
        <f t="shared" ref="AC4124:AC4125" si="8874">CC2204</f>
        <v>0</v>
      </c>
      <c r="AD4124" s="1351">
        <f t="shared" ref="AD4124:AD4125" si="8875">CD2204</f>
        <v>0</v>
      </c>
      <c r="AE4124" s="1351">
        <f t="shared" ref="AE4124:AE4125" si="8876">CE2204</f>
        <v>0</v>
      </c>
      <c r="AF4124" s="1351">
        <f t="shared" ref="AF4124:AF4125" si="8877">CF2204</f>
        <v>0</v>
      </c>
      <c r="AG4124" s="1013">
        <f t="shared" si="8815"/>
        <v>0</v>
      </c>
      <c r="AH4124" s="1013">
        <f t="shared" si="8815"/>
        <v>0</v>
      </c>
      <c r="AI4124" s="1013">
        <f t="shared" si="8815"/>
        <v>0</v>
      </c>
      <c r="AJ4124" s="1013">
        <f t="shared" si="8815"/>
        <v>0</v>
      </c>
      <c r="AK4124" s="1340">
        <f t="shared" si="8843"/>
        <v>0</v>
      </c>
      <c r="AL4124" s="506">
        <f t="shared" si="8816"/>
        <v>0</v>
      </c>
      <c r="AM4124" s="661"/>
      <c r="AN4124" s="661"/>
      <c r="AO4124" s="661"/>
      <c r="AP4124" s="661"/>
      <c r="AQ4124" s="1351">
        <f>AP4124*R4124</f>
        <v>0</v>
      </c>
      <c r="AR4124" s="1351">
        <f>AN4124*Q4124</f>
        <v>0</v>
      </c>
      <c r="AS4124" s="1351">
        <f>SUM(AT4124:AU4124)</f>
        <v>0</v>
      </c>
      <c r="AT4124" s="1351">
        <f>AM4124*Q4124</f>
        <v>0</v>
      </c>
      <c r="AU4124" s="1351">
        <f>AO4124*R4124</f>
        <v>0</v>
      </c>
      <c r="AV4124" s="1013">
        <f t="shared" si="8817"/>
        <v>0</v>
      </c>
      <c r="AW4124" s="661"/>
      <c r="AX4124" s="661"/>
      <c r="AY4124" s="661"/>
      <c r="AZ4124" s="661"/>
      <c r="BA4124" s="1193">
        <f>BA2204</f>
        <v>0</v>
      </c>
      <c r="BB4124" s="1013">
        <f t="shared" si="8818"/>
        <v>0</v>
      </c>
      <c r="BC4124" s="661"/>
      <c r="BD4124" s="1153"/>
      <c r="BE4124" s="464">
        <f t="shared" ref="BE4124:BE4125" si="8878">AR4124*AY4124</f>
        <v>0</v>
      </c>
      <c r="BF4124" s="1351">
        <f t="shared" ref="BF4124:BF4125" si="8879">R4124*(1-AP4124-AO4124)*AZ4124</f>
        <v>0</v>
      </c>
      <c r="BG4124" s="1351">
        <f>SUM(BH4124:BI4124)</f>
        <v>0</v>
      </c>
      <c r="BH4124" s="1351">
        <f>AT4124*AW4124</f>
        <v>0</v>
      </c>
      <c r="BI4124" s="1351">
        <f>AU4124*AX4124</f>
        <v>0</v>
      </c>
      <c r="BJ4124" s="1351">
        <f>SUM(BK4124:BL4124)</f>
        <v>0</v>
      </c>
      <c r="BK4124" s="44">
        <f>BK2204+BH4124</f>
        <v>0</v>
      </c>
      <c r="BL4124" s="44">
        <f>BL2204+BI4124</f>
        <v>0</v>
      </c>
      <c r="BM4124" s="1351">
        <f>Q4124*(1-AM4124-AN4124)*AM6044*AW6044</f>
        <v>0</v>
      </c>
      <c r="BN4124" s="1351">
        <f>AQ4124*AM6044*AW6044</f>
        <v>0</v>
      </c>
      <c r="BO4124" s="44">
        <f t="shared" ref="BO4124:BO4125" si="8880">MAX(T4124*BA4124,BO2204)</f>
        <v>0</v>
      </c>
      <c r="BP4124" s="1351">
        <f>SUM(BQ4124:BR4124)</f>
        <v>0</v>
      </c>
      <c r="BQ4124" s="1351">
        <f>Q4124-AR4124-AT4124+AQ4124</f>
        <v>0</v>
      </c>
      <c r="BR4124" s="1351">
        <f>R4124+AR4124-AQ4124-AU4124</f>
        <v>0</v>
      </c>
      <c r="BS4124" s="44">
        <f>SUM(BT4124:BU4124)</f>
        <v>0</v>
      </c>
      <c r="BT4124" s="1351">
        <f>T4124</f>
        <v>0</v>
      </c>
      <c r="BU4124" s="1351">
        <f>U4124+AS4124</f>
        <v>0</v>
      </c>
      <c r="BV4124" s="1151"/>
      <c r="BW4124" s="1151"/>
      <c r="BX4124" s="1151"/>
      <c r="BY4124" s="1151"/>
      <c r="BZ4124" s="1151"/>
      <c r="CA4124" s="1151"/>
      <c r="CB4124" s="1351">
        <f>SUM(CC4124,CF4124)</f>
        <v>0</v>
      </c>
      <c r="CC4124" s="1351">
        <f>SUM(CD4124:CE4124)</f>
        <v>0</v>
      </c>
      <c r="CD4124" s="1351">
        <f>BM4124+BN4124</f>
        <v>0</v>
      </c>
      <c r="CE4124" s="1351">
        <f>BE4124+BF4124</f>
        <v>0</v>
      </c>
      <c r="CF4124" s="1351">
        <f>BO4124+BJ4124</f>
        <v>0</v>
      </c>
      <c r="CG4124" s="1013">
        <f t="shared" si="8821"/>
        <v>0</v>
      </c>
      <c r="CH4124" s="1013">
        <f t="shared" si="8821"/>
        <v>0</v>
      </c>
      <c r="CI4124" s="1013">
        <f t="shared" si="8821"/>
        <v>0</v>
      </c>
      <c r="CJ4124" s="618">
        <f t="shared" si="8821"/>
        <v>0</v>
      </c>
    </row>
    <row r="4125" spans="1:88" ht="13.5" customHeight="1" x14ac:dyDescent="0.25">
      <c r="A4125" s="34"/>
      <c r="B4125" s="1464">
        <v>4117</v>
      </c>
      <c r="C4125" s="1940" t="s">
        <v>251</v>
      </c>
      <c r="D4125" s="1946">
        <f>Input!$C$16</f>
        <v>0</v>
      </c>
      <c r="E4125" s="1951" t="s">
        <v>144</v>
      </c>
      <c r="F4125" s="1943">
        <v>2021</v>
      </c>
      <c r="G4125" s="1951" t="s">
        <v>295</v>
      </c>
      <c r="H4125" s="1955" t="s">
        <v>284</v>
      </c>
      <c r="I4125" s="1925" t="s">
        <v>288</v>
      </c>
      <c r="J4125" s="1925" t="s">
        <v>287</v>
      </c>
      <c r="K4125" s="1925"/>
      <c r="L4125" s="2323" t="str">
        <f t="shared" si="8789"/>
        <v>Corporates SME Not secured by real estate property</v>
      </c>
      <c r="M4125" s="1931" t="s">
        <v>287</v>
      </c>
      <c r="N4125" s="2325">
        <f>N2205</f>
        <v>0</v>
      </c>
      <c r="O4125" s="2326">
        <f>O2205</f>
        <v>0</v>
      </c>
      <c r="P4125" s="151">
        <f>SUM(Q4125:R4125)</f>
        <v>0</v>
      </c>
      <c r="Q4125" s="1351">
        <f>BQ2205</f>
        <v>0</v>
      </c>
      <c r="R4125" s="464">
        <f>BR2205</f>
        <v>0</v>
      </c>
      <c r="S4125" s="44">
        <f>SUM(T4125:U4125)</f>
        <v>0</v>
      </c>
      <c r="T4125" s="1351">
        <f>BT2205</f>
        <v>0</v>
      </c>
      <c r="U4125" s="1351">
        <f>BU2205</f>
        <v>0</v>
      </c>
      <c r="V4125" s="757"/>
      <c r="W4125" s="1351">
        <f>BW2205</f>
        <v>0</v>
      </c>
      <c r="X4125" s="757"/>
      <c r="Y4125" s="1351">
        <f>BY2205</f>
        <v>0</v>
      </c>
      <c r="Z4125" s="757"/>
      <c r="AA4125" s="1351">
        <f t="shared" si="8872"/>
        <v>0</v>
      </c>
      <c r="AB4125" s="1351">
        <f t="shared" si="8873"/>
        <v>0</v>
      </c>
      <c r="AC4125" s="1351">
        <f t="shared" si="8874"/>
        <v>0</v>
      </c>
      <c r="AD4125" s="1351">
        <f t="shared" si="8875"/>
        <v>0</v>
      </c>
      <c r="AE4125" s="1351">
        <f t="shared" si="8876"/>
        <v>0</v>
      </c>
      <c r="AF4125" s="1351">
        <f t="shared" si="8877"/>
        <v>0</v>
      </c>
      <c r="AG4125" s="1013">
        <f t="shared" si="8815"/>
        <v>0</v>
      </c>
      <c r="AH4125" s="1013">
        <f t="shared" si="8815"/>
        <v>0</v>
      </c>
      <c r="AI4125" s="1013">
        <f t="shared" si="8815"/>
        <v>0</v>
      </c>
      <c r="AJ4125" s="1013">
        <f t="shared" si="8815"/>
        <v>0</v>
      </c>
      <c r="AK4125" s="1340">
        <f t="shared" si="8843"/>
        <v>0</v>
      </c>
      <c r="AL4125" s="506">
        <f t="shared" si="8816"/>
        <v>0</v>
      </c>
      <c r="AM4125" s="661"/>
      <c r="AN4125" s="661"/>
      <c r="AO4125" s="661"/>
      <c r="AP4125" s="661"/>
      <c r="AQ4125" s="1351">
        <f>AP4125*R4125</f>
        <v>0</v>
      </c>
      <c r="AR4125" s="1351">
        <f>AN4125*Q4125</f>
        <v>0</v>
      </c>
      <c r="AS4125" s="1351">
        <f>SUM(AT4125:AU4125)</f>
        <v>0</v>
      </c>
      <c r="AT4125" s="1351">
        <f>AM4125*Q4125</f>
        <v>0</v>
      </c>
      <c r="AU4125" s="1351">
        <f>AO4125*R4125</f>
        <v>0</v>
      </c>
      <c r="AV4125" s="1013">
        <f t="shared" si="8817"/>
        <v>0</v>
      </c>
      <c r="AW4125" s="661"/>
      <c r="AX4125" s="661"/>
      <c r="AY4125" s="661"/>
      <c r="AZ4125" s="661"/>
      <c r="BA4125" s="1193">
        <f>BA2205</f>
        <v>0</v>
      </c>
      <c r="BB4125" s="1013">
        <f t="shared" si="8818"/>
        <v>0</v>
      </c>
      <c r="BC4125" s="661"/>
      <c r="BD4125" s="1153"/>
      <c r="BE4125" s="464">
        <f t="shared" si="8878"/>
        <v>0</v>
      </c>
      <c r="BF4125" s="1351">
        <f t="shared" si="8879"/>
        <v>0</v>
      </c>
      <c r="BG4125" s="1351">
        <f>SUM(BH4125:BI4125)</f>
        <v>0</v>
      </c>
      <c r="BH4125" s="1351">
        <f>AT4125*AW4125</f>
        <v>0</v>
      </c>
      <c r="BI4125" s="1351">
        <f>AU4125*AX4125</f>
        <v>0</v>
      </c>
      <c r="BJ4125" s="1351">
        <f>SUM(BK4125:BL4125)</f>
        <v>0</v>
      </c>
      <c r="BK4125" s="44">
        <f>BK2205+BH4125</f>
        <v>0</v>
      </c>
      <c r="BL4125" s="44">
        <f>BL2205+BI4125</f>
        <v>0</v>
      </c>
      <c r="BM4125" s="1351">
        <f>Q4125*(1-AM4125-AN4125)*AM6045*AW6045</f>
        <v>0</v>
      </c>
      <c r="BN4125" s="1351">
        <f>AQ4125*AM6045*AW6045</f>
        <v>0</v>
      </c>
      <c r="BO4125" s="44">
        <f t="shared" si="8880"/>
        <v>0</v>
      </c>
      <c r="BP4125" s="1351">
        <f>SUM(BQ4125:BR4125)</f>
        <v>0</v>
      </c>
      <c r="BQ4125" s="1351">
        <f>Q4125-AR4125-AT4125+AQ4125</f>
        <v>0</v>
      </c>
      <c r="BR4125" s="1351">
        <f>R4125+AR4125-AQ4125-AU4125</f>
        <v>0</v>
      </c>
      <c r="BS4125" s="44">
        <f>SUM(BT4125:BU4125)</f>
        <v>0</v>
      </c>
      <c r="BT4125" s="1351">
        <f>T4125</f>
        <v>0</v>
      </c>
      <c r="BU4125" s="1351">
        <f>U4125+AS4125</f>
        <v>0</v>
      </c>
      <c r="BV4125" s="757"/>
      <c r="BW4125" s="1151"/>
      <c r="BX4125" s="757"/>
      <c r="BY4125" s="1151"/>
      <c r="BZ4125" s="757"/>
      <c r="CA4125" s="1151"/>
      <c r="CB4125" s="1351">
        <f>SUM(CC4125,CF4125)</f>
        <v>0</v>
      </c>
      <c r="CC4125" s="1351">
        <f>SUM(CD4125:CE4125)</f>
        <v>0</v>
      </c>
      <c r="CD4125" s="1351">
        <f>BM4125+BN4125</f>
        <v>0</v>
      </c>
      <c r="CE4125" s="1351">
        <f>BE4125+BF4125</f>
        <v>0</v>
      </c>
      <c r="CF4125" s="1351">
        <f>BO4125+BJ4125</f>
        <v>0</v>
      </c>
      <c r="CG4125" s="1013">
        <f t="shared" si="8821"/>
        <v>0</v>
      </c>
      <c r="CH4125" s="1013">
        <f t="shared" si="8821"/>
        <v>0</v>
      </c>
      <c r="CI4125" s="1013">
        <f t="shared" si="8821"/>
        <v>0</v>
      </c>
      <c r="CJ4125" s="618">
        <f t="shared" si="8821"/>
        <v>0</v>
      </c>
    </row>
    <row r="4126" spans="1:88" ht="13.5" customHeight="1" x14ac:dyDescent="0.25">
      <c r="A4126" s="34"/>
      <c r="B4126" s="1464">
        <v>4118</v>
      </c>
      <c r="C4126" s="1940" t="s">
        <v>283</v>
      </c>
      <c r="D4126" s="1946">
        <f>Input!$C$16</f>
        <v>0</v>
      </c>
      <c r="E4126" s="1951" t="s">
        <v>144</v>
      </c>
      <c r="F4126" s="1943">
        <v>2021</v>
      </c>
      <c r="G4126" s="1951" t="s">
        <v>295</v>
      </c>
      <c r="H4126" s="1955" t="s">
        <v>284</v>
      </c>
      <c r="I4126" s="1925" t="s">
        <v>37</v>
      </c>
      <c r="J4126" s="1925"/>
      <c r="K4126" s="1925"/>
      <c r="L4126" s="2323" t="str">
        <f t="shared" si="8789"/>
        <v>Corporates Other</v>
      </c>
      <c r="M4126" s="1930" t="s">
        <v>37</v>
      </c>
      <c r="N4126" s="1935"/>
      <c r="O4126" s="1936"/>
      <c r="P4126" s="1037">
        <f t="shared" ref="P4126:U4126" si="8881">SUM(P4127:P4128)</f>
        <v>0</v>
      </c>
      <c r="Q4126" s="587">
        <f t="shared" si="8881"/>
        <v>0</v>
      </c>
      <c r="R4126" s="860">
        <f t="shared" si="8881"/>
        <v>0</v>
      </c>
      <c r="S4126" s="587">
        <f t="shared" si="8881"/>
        <v>0</v>
      </c>
      <c r="T4126" s="587">
        <f t="shared" si="8881"/>
        <v>0</v>
      </c>
      <c r="U4126" s="587">
        <f t="shared" si="8881"/>
        <v>0</v>
      </c>
      <c r="V4126" s="45"/>
      <c r="W4126" s="587">
        <f>SUM(W4127:W4128)</f>
        <v>0</v>
      </c>
      <c r="X4126" s="45"/>
      <c r="Y4126" s="587">
        <f>SUM(Y4127:Y4128)</f>
        <v>0</v>
      </c>
      <c r="Z4126" s="45"/>
      <c r="AA4126" s="587">
        <f t="shared" ref="AA4126:AF4126" si="8882">SUM(AA4127:AA4128)</f>
        <v>0</v>
      </c>
      <c r="AB4126" s="587">
        <f t="shared" si="8882"/>
        <v>0</v>
      </c>
      <c r="AC4126" s="587">
        <f t="shared" si="8882"/>
        <v>0</v>
      </c>
      <c r="AD4126" s="587">
        <f t="shared" si="8882"/>
        <v>0</v>
      </c>
      <c r="AE4126" s="587">
        <f t="shared" si="8882"/>
        <v>0</v>
      </c>
      <c r="AF4126" s="587">
        <f t="shared" si="8882"/>
        <v>0</v>
      </c>
      <c r="AG4126" s="1013">
        <f t="shared" si="8815"/>
        <v>0</v>
      </c>
      <c r="AH4126" s="1013">
        <f t="shared" si="8815"/>
        <v>0</v>
      </c>
      <c r="AI4126" s="1013">
        <f t="shared" si="8815"/>
        <v>0</v>
      </c>
      <c r="AJ4126" s="1013">
        <f t="shared" si="8815"/>
        <v>0</v>
      </c>
      <c r="AK4126" s="1340">
        <f t="shared" si="8843"/>
        <v>0</v>
      </c>
      <c r="AL4126" s="506">
        <f t="shared" si="8816"/>
        <v>0</v>
      </c>
      <c r="AM4126" s="1013">
        <f>IF($Q4126=0,0,SUM(AM4127*$Q4127,AM4128*$Q4128)/SUM($Q4127,$Q4128))</f>
        <v>0</v>
      </c>
      <c r="AN4126" s="1013">
        <f>IF(Q4126=0,0,SUM(AN4127*Q4127,AN4128*Q4128)/SUM(Q4127,Q4128))</f>
        <v>0</v>
      </c>
      <c r="AO4126" s="1013">
        <f>IF(R4126=0,0,SUM(AO4127*R4127,AO4128*R4128)/SUM(R4127,R4128))</f>
        <v>0</v>
      </c>
      <c r="AP4126" s="1013">
        <f>IF(R4126=0,0,SUM(AP4127*R4127,AP4128*R4128)/SUM(R4127,R4128))</f>
        <v>0</v>
      </c>
      <c r="AQ4126" s="587">
        <f>SUM(AQ4127:AQ4128)</f>
        <v>0</v>
      </c>
      <c r="AR4126" s="587">
        <f>SUM(AR4127:AR4128)</f>
        <v>0</v>
      </c>
      <c r="AS4126" s="587">
        <f>SUM(AS4127:AS4128)</f>
        <v>0</v>
      </c>
      <c r="AT4126" s="587">
        <f>SUM(AT4127:AT4128)</f>
        <v>0</v>
      </c>
      <c r="AU4126" s="587">
        <f>SUM(AU4127:AU4128)</f>
        <v>0</v>
      </c>
      <c r="AV4126" s="1013">
        <f t="shared" si="8817"/>
        <v>0</v>
      </c>
      <c r="AW4126" s="1013">
        <f>IF($AM4126*$Q4126=0,0,SUM(AW4127*$AM4127*$Q4127,AW4128*$AM4128*$Q4128)/SUM($AM4127*$Q4127,$AM4128*$Q4128))</f>
        <v>0</v>
      </c>
      <c r="AX4126" s="1013">
        <f>IF($AO4126*$R4126=0,0,SUM(AX4127*$AO4127*$R4127,AX4128*$AO4128*$R4128)/SUM($AO4127*$R4127,$AO4128*$R4128))</f>
        <v>0</v>
      </c>
      <c r="AY4126" s="1013">
        <f>IF(OR(Q4126=0,AND(AY4127=0,AY4128=0)),0,SUM(AY4127*Q4127*AN4127,AY4128*Q4128*AN4128)/SUM(Q4127*AN4127,Q4128*AN4128))</f>
        <v>0</v>
      </c>
      <c r="AZ4126" s="1013">
        <f>IF(R4126=0,0,SUM(AZ4127*R4127*(1-AO4127-AP4127),AZ4128*R4128*(1-AO4128-AP4128))/SUM(R4127*(1-AO4127-AP4127),R4128*(1-AO4128-AP4128)))</f>
        <v>0</v>
      </c>
      <c r="BA4126" s="1013">
        <f>IF(T4126=0,0,SUM(BA4127*T4127,BA4128*T4128)/SUM(T4127,T4128))</f>
        <v>0</v>
      </c>
      <c r="BB4126" s="1013">
        <f t="shared" si="8818"/>
        <v>0</v>
      </c>
      <c r="BC4126" s="1013">
        <f>IF($AM4126*$Q4126=0,0,SUM(BC4127*$AM4127*$Q4127,BC4128*$AM4128*$Q4128)/SUM($AM4127*$Q4127,$AM4128*$Q4128))</f>
        <v>0</v>
      </c>
      <c r="BD4126" s="618">
        <f>IF($AO4126*$R4126=0,0,SUM(BD4127*$AO4127*$R4127,BD4128*$AO4128*$R4128)/SUM($AO4127*$R4127,$AO4128*$R4128))</f>
        <v>0</v>
      </c>
      <c r="BE4126" s="860">
        <f t="shared" ref="BE4126:BF4126" si="8883">SUM(BE4127:BE4128)</f>
        <v>0</v>
      </c>
      <c r="BF4126" s="587">
        <f t="shared" si="8883"/>
        <v>0</v>
      </c>
      <c r="BG4126" s="587">
        <f t="shared" ref="BG4126:BU4126" si="8884">SUM(BG4127:BG4128)</f>
        <v>0</v>
      </c>
      <c r="BH4126" s="587">
        <f t="shared" si="8884"/>
        <v>0</v>
      </c>
      <c r="BI4126" s="587">
        <f t="shared" si="8884"/>
        <v>0</v>
      </c>
      <c r="BJ4126" s="587">
        <f t="shared" si="8884"/>
        <v>0</v>
      </c>
      <c r="BK4126" s="587">
        <f t="shared" si="8884"/>
        <v>0</v>
      </c>
      <c r="BL4126" s="587">
        <f t="shared" si="8884"/>
        <v>0</v>
      </c>
      <c r="BM4126" s="587">
        <f t="shared" si="8884"/>
        <v>0</v>
      </c>
      <c r="BN4126" s="587">
        <f t="shared" si="8884"/>
        <v>0</v>
      </c>
      <c r="BO4126" s="587">
        <f t="shared" si="8884"/>
        <v>0</v>
      </c>
      <c r="BP4126" s="587">
        <f t="shared" si="8884"/>
        <v>0</v>
      </c>
      <c r="BQ4126" s="587">
        <f t="shared" si="8884"/>
        <v>0</v>
      </c>
      <c r="BR4126" s="587">
        <f t="shared" si="8884"/>
        <v>0</v>
      </c>
      <c r="BS4126" s="587">
        <f t="shared" si="8884"/>
        <v>0</v>
      </c>
      <c r="BT4126" s="587">
        <f t="shared" si="8884"/>
        <v>0</v>
      </c>
      <c r="BU4126" s="587">
        <f t="shared" si="8884"/>
        <v>0</v>
      </c>
      <c r="BV4126" s="757"/>
      <c r="BW4126" s="587">
        <f>SUM(BW4127:BW4128)</f>
        <v>0</v>
      </c>
      <c r="BX4126" s="757"/>
      <c r="BY4126" s="587">
        <f>SUM(BY4127:BY4128)</f>
        <v>0</v>
      </c>
      <c r="BZ4126" s="757"/>
      <c r="CA4126" s="587">
        <f t="shared" ref="CA4126:CF4126" si="8885">SUM(CA4127:CA4128)</f>
        <v>0</v>
      </c>
      <c r="CB4126" s="587">
        <f t="shared" si="8885"/>
        <v>0</v>
      </c>
      <c r="CC4126" s="587">
        <f t="shared" si="8885"/>
        <v>0</v>
      </c>
      <c r="CD4126" s="587">
        <f t="shared" si="8885"/>
        <v>0</v>
      </c>
      <c r="CE4126" s="587">
        <f t="shared" si="8885"/>
        <v>0</v>
      </c>
      <c r="CF4126" s="587">
        <f t="shared" si="8885"/>
        <v>0</v>
      </c>
      <c r="CG4126" s="1013">
        <f t="shared" si="8821"/>
        <v>0</v>
      </c>
      <c r="CH4126" s="1013">
        <f t="shared" si="8821"/>
        <v>0</v>
      </c>
      <c r="CI4126" s="1013">
        <f t="shared" si="8821"/>
        <v>0</v>
      </c>
      <c r="CJ4126" s="618">
        <f t="shared" si="8821"/>
        <v>0</v>
      </c>
    </row>
    <row r="4127" spans="1:88" ht="13.5" customHeight="1" x14ac:dyDescent="0.25">
      <c r="A4127" s="34"/>
      <c r="B4127" s="1464">
        <v>4119</v>
      </c>
      <c r="C4127" s="1940" t="s">
        <v>251</v>
      </c>
      <c r="D4127" s="1946">
        <f>Input!$C$16</f>
        <v>0</v>
      </c>
      <c r="E4127" s="1951" t="s">
        <v>144</v>
      </c>
      <c r="F4127" s="1943">
        <v>2021</v>
      </c>
      <c r="G4127" s="1951" t="s">
        <v>295</v>
      </c>
      <c r="H4127" s="1955" t="s">
        <v>284</v>
      </c>
      <c r="I4127" s="1925" t="s">
        <v>37</v>
      </c>
      <c r="J4127" s="1925" t="s">
        <v>286</v>
      </c>
      <c r="K4127" s="1925"/>
      <c r="L4127" s="2323" t="str">
        <f t="shared" si="8789"/>
        <v>Corporates Other Secured by real estate property</v>
      </c>
      <c r="M4127" s="1931" t="s">
        <v>286</v>
      </c>
      <c r="N4127" s="2325">
        <f>N2207</f>
        <v>0</v>
      </c>
      <c r="O4127" s="2326">
        <f>O2207</f>
        <v>0</v>
      </c>
      <c r="P4127" s="151">
        <f>SUM(Q4127:R4127)</f>
        <v>0</v>
      </c>
      <c r="Q4127" s="1351">
        <f>BQ2207</f>
        <v>0</v>
      </c>
      <c r="R4127" s="464">
        <f>BR2207</f>
        <v>0</v>
      </c>
      <c r="S4127" s="44">
        <f>SUM(T4127:U4127)</f>
        <v>0</v>
      </c>
      <c r="T4127" s="1351">
        <f t="shared" ref="T4127:Z4127" si="8886">BT2207</f>
        <v>0</v>
      </c>
      <c r="U4127" s="1351">
        <f t="shared" si="8886"/>
        <v>0</v>
      </c>
      <c r="V4127" s="1351">
        <f t="shared" si="8886"/>
        <v>0</v>
      </c>
      <c r="W4127" s="1351">
        <f t="shared" si="8886"/>
        <v>0</v>
      </c>
      <c r="X4127" s="1351">
        <f t="shared" si="8886"/>
        <v>0</v>
      </c>
      <c r="Y4127" s="1351">
        <f t="shared" si="8886"/>
        <v>0</v>
      </c>
      <c r="Z4127" s="1351">
        <f t="shared" si="8886"/>
        <v>0</v>
      </c>
      <c r="AA4127" s="1351">
        <f t="shared" ref="AA4127:AA4128" si="8887">CA2207</f>
        <v>0</v>
      </c>
      <c r="AB4127" s="1351">
        <f t="shared" ref="AB4127:AB4128" si="8888">CB2207</f>
        <v>0</v>
      </c>
      <c r="AC4127" s="1351">
        <f t="shared" ref="AC4127:AC4128" si="8889">CC2207</f>
        <v>0</v>
      </c>
      <c r="AD4127" s="1351">
        <f t="shared" ref="AD4127:AD4128" si="8890">CD2207</f>
        <v>0</v>
      </c>
      <c r="AE4127" s="1351">
        <f t="shared" ref="AE4127:AE4128" si="8891">CE2207</f>
        <v>0</v>
      </c>
      <c r="AF4127" s="1351">
        <f t="shared" ref="AF4127:AF4128" si="8892">CF2207</f>
        <v>0</v>
      </c>
      <c r="AG4127" s="1013">
        <f t="shared" si="8815"/>
        <v>0</v>
      </c>
      <c r="AH4127" s="1013">
        <f t="shared" si="8815"/>
        <v>0</v>
      </c>
      <c r="AI4127" s="1013">
        <f t="shared" si="8815"/>
        <v>0</v>
      </c>
      <c r="AJ4127" s="1013">
        <f t="shared" si="8815"/>
        <v>0</v>
      </c>
      <c r="AK4127" s="1340">
        <f t="shared" si="8843"/>
        <v>0</v>
      </c>
      <c r="AL4127" s="506">
        <f t="shared" si="8816"/>
        <v>0</v>
      </c>
      <c r="AM4127" s="661"/>
      <c r="AN4127" s="661"/>
      <c r="AO4127" s="661"/>
      <c r="AP4127" s="661"/>
      <c r="AQ4127" s="1351">
        <f>AP4127*R4127</f>
        <v>0</v>
      </c>
      <c r="AR4127" s="1351">
        <f>AN4127*Q4127</f>
        <v>0</v>
      </c>
      <c r="AS4127" s="1351">
        <f>SUM(AT4127:AU4127)</f>
        <v>0</v>
      </c>
      <c r="AT4127" s="1351">
        <f>AM4127*Q4127</f>
        <v>0</v>
      </c>
      <c r="AU4127" s="1351">
        <f>AO4127*R4127</f>
        <v>0</v>
      </c>
      <c r="AV4127" s="1013">
        <f t="shared" si="8817"/>
        <v>0</v>
      </c>
      <c r="AW4127" s="661"/>
      <c r="AX4127" s="661"/>
      <c r="AY4127" s="661"/>
      <c r="AZ4127" s="661"/>
      <c r="BA4127" s="1193">
        <f>BA2207</f>
        <v>0</v>
      </c>
      <c r="BB4127" s="1013">
        <f t="shared" si="8818"/>
        <v>0</v>
      </c>
      <c r="BC4127" s="661"/>
      <c r="BD4127" s="1153"/>
      <c r="BE4127" s="464">
        <f t="shared" ref="BE4127:BE4128" si="8893">AR4127*AY4127</f>
        <v>0</v>
      </c>
      <c r="BF4127" s="1351">
        <f t="shared" ref="BF4127:BF4128" si="8894">R4127*(1-AP4127-AO4127)*AZ4127</f>
        <v>0</v>
      </c>
      <c r="BG4127" s="1351">
        <f>SUM(BH4127:BI4127)</f>
        <v>0</v>
      </c>
      <c r="BH4127" s="1351">
        <f>AT4127*AW4127</f>
        <v>0</v>
      </c>
      <c r="BI4127" s="1351">
        <f>AU4127*AX4127</f>
        <v>0</v>
      </c>
      <c r="BJ4127" s="1351">
        <f>SUM(BK4127:BL4127)</f>
        <v>0</v>
      </c>
      <c r="BK4127" s="44">
        <f>BK2207+BH4127</f>
        <v>0</v>
      </c>
      <c r="BL4127" s="44">
        <f>BL2207+BI4127</f>
        <v>0</v>
      </c>
      <c r="BM4127" s="1351">
        <f>Q4127*(1-AM4127-AN4127)*AM6047*AW6047</f>
        <v>0</v>
      </c>
      <c r="BN4127" s="1351">
        <f>AQ4127*AM6047*AW6047</f>
        <v>0</v>
      </c>
      <c r="BO4127" s="44">
        <f t="shared" ref="BO4127:BO4128" si="8895">MAX(T4127*BA4127,BO2207)</f>
        <v>0</v>
      </c>
      <c r="BP4127" s="1351">
        <f>SUM(BQ4127:BR4127)</f>
        <v>0</v>
      </c>
      <c r="BQ4127" s="1351">
        <f>Q4127-AR4127-AT4127+AQ4127</f>
        <v>0</v>
      </c>
      <c r="BR4127" s="1351">
        <f>R4127+AR4127-AQ4127-AU4127</f>
        <v>0</v>
      </c>
      <c r="BS4127" s="44">
        <f>SUM(BT4127:BU4127)</f>
        <v>0</v>
      </c>
      <c r="BT4127" s="1351">
        <f>T4127</f>
        <v>0</v>
      </c>
      <c r="BU4127" s="1351">
        <f>U4127+AS4127</f>
        <v>0</v>
      </c>
      <c r="BV4127" s="1151"/>
      <c r="BW4127" s="1151"/>
      <c r="BX4127" s="1151"/>
      <c r="BY4127" s="1151"/>
      <c r="BZ4127" s="1151"/>
      <c r="CA4127" s="1151"/>
      <c r="CB4127" s="1351">
        <f>SUM(CC4127,CF4127)</f>
        <v>0</v>
      </c>
      <c r="CC4127" s="1351">
        <f>SUM(CD4127:CE4127)</f>
        <v>0</v>
      </c>
      <c r="CD4127" s="1351">
        <f>BM4127+BN4127</f>
        <v>0</v>
      </c>
      <c r="CE4127" s="1351">
        <f>BE4127+BF4127</f>
        <v>0</v>
      </c>
      <c r="CF4127" s="1351">
        <f>BO4127+BJ4127</f>
        <v>0</v>
      </c>
      <c r="CG4127" s="1013">
        <f t="shared" si="8821"/>
        <v>0</v>
      </c>
      <c r="CH4127" s="1013">
        <f t="shared" si="8821"/>
        <v>0</v>
      </c>
      <c r="CI4127" s="1013">
        <f t="shared" si="8821"/>
        <v>0</v>
      </c>
      <c r="CJ4127" s="618">
        <f t="shared" si="8821"/>
        <v>0</v>
      </c>
    </row>
    <row r="4128" spans="1:88" ht="13.5" customHeight="1" x14ac:dyDescent="0.25">
      <c r="A4128" s="34"/>
      <c r="B4128" s="1464">
        <v>4120</v>
      </c>
      <c r="C4128" s="1940" t="s">
        <v>251</v>
      </c>
      <c r="D4128" s="1946">
        <f>Input!$C$16</f>
        <v>0</v>
      </c>
      <c r="E4128" s="1951" t="s">
        <v>144</v>
      </c>
      <c r="F4128" s="1943">
        <v>2021</v>
      </c>
      <c r="G4128" s="1951" t="s">
        <v>295</v>
      </c>
      <c r="H4128" s="1955" t="s">
        <v>284</v>
      </c>
      <c r="I4128" s="1925" t="s">
        <v>37</v>
      </c>
      <c r="J4128" s="1925" t="s">
        <v>287</v>
      </c>
      <c r="K4128" s="1925"/>
      <c r="L4128" s="2323" t="str">
        <f t="shared" si="8789"/>
        <v>Corporates Other Not secured by real estate property</v>
      </c>
      <c r="M4128" s="1931" t="s">
        <v>287</v>
      </c>
      <c r="N4128" s="2325">
        <f>N2208</f>
        <v>0</v>
      </c>
      <c r="O4128" s="2326">
        <f>O2208</f>
        <v>0</v>
      </c>
      <c r="P4128" s="151">
        <f>SUM(Q4128:R4128)</f>
        <v>0</v>
      </c>
      <c r="Q4128" s="1351">
        <f>BQ2208</f>
        <v>0</v>
      </c>
      <c r="R4128" s="464">
        <f>BR2208</f>
        <v>0</v>
      </c>
      <c r="S4128" s="44">
        <f>SUM(T4128:U4128)</f>
        <v>0</v>
      </c>
      <c r="T4128" s="1351">
        <f>BT2208</f>
        <v>0</v>
      </c>
      <c r="U4128" s="1351">
        <f>BU2208</f>
        <v>0</v>
      </c>
      <c r="V4128" s="757"/>
      <c r="W4128" s="1351">
        <f>BW2208</f>
        <v>0</v>
      </c>
      <c r="X4128" s="757"/>
      <c r="Y4128" s="1351">
        <f>BY2208</f>
        <v>0</v>
      </c>
      <c r="Z4128" s="757"/>
      <c r="AA4128" s="1351">
        <f t="shared" si="8887"/>
        <v>0</v>
      </c>
      <c r="AB4128" s="1351">
        <f t="shared" si="8888"/>
        <v>0</v>
      </c>
      <c r="AC4128" s="1351">
        <f t="shared" si="8889"/>
        <v>0</v>
      </c>
      <c r="AD4128" s="1351">
        <f t="shared" si="8890"/>
        <v>0</v>
      </c>
      <c r="AE4128" s="1351">
        <f t="shared" si="8891"/>
        <v>0</v>
      </c>
      <c r="AF4128" s="1351">
        <f t="shared" si="8892"/>
        <v>0</v>
      </c>
      <c r="AG4128" s="1013">
        <f t="shared" si="8815"/>
        <v>0</v>
      </c>
      <c r="AH4128" s="1013">
        <f t="shared" si="8815"/>
        <v>0</v>
      </c>
      <c r="AI4128" s="1013">
        <f t="shared" si="8815"/>
        <v>0</v>
      </c>
      <c r="AJ4128" s="1013">
        <f t="shared" si="8815"/>
        <v>0</v>
      </c>
      <c r="AK4128" s="1340">
        <f t="shared" si="8843"/>
        <v>0</v>
      </c>
      <c r="AL4128" s="506">
        <f t="shared" si="8816"/>
        <v>0</v>
      </c>
      <c r="AM4128" s="661"/>
      <c r="AN4128" s="661"/>
      <c r="AO4128" s="661"/>
      <c r="AP4128" s="661"/>
      <c r="AQ4128" s="1351">
        <f>AP4128*R4128</f>
        <v>0</v>
      </c>
      <c r="AR4128" s="1351">
        <f>AN4128*Q4128</f>
        <v>0</v>
      </c>
      <c r="AS4128" s="1351">
        <f>SUM(AT4128:AU4128)</f>
        <v>0</v>
      </c>
      <c r="AT4128" s="1351">
        <f>AM4128*Q4128</f>
        <v>0</v>
      </c>
      <c r="AU4128" s="1351">
        <f>AO4128*R4128</f>
        <v>0</v>
      </c>
      <c r="AV4128" s="1013">
        <f t="shared" si="8817"/>
        <v>0</v>
      </c>
      <c r="AW4128" s="661"/>
      <c r="AX4128" s="661"/>
      <c r="AY4128" s="661"/>
      <c r="AZ4128" s="661"/>
      <c r="BA4128" s="1193">
        <f>BA2208</f>
        <v>0</v>
      </c>
      <c r="BB4128" s="1013">
        <f t="shared" si="8818"/>
        <v>0</v>
      </c>
      <c r="BC4128" s="661"/>
      <c r="BD4128" s="1153"/>
      <c r="BE4128" s="464">
        <f t="shared" si="8893"/>
        <v>0</v>
      </c>
      <c r="BF4128" s="1351">
        <f t="shared" si="8894"/>
        <v>0</v>
      </c>
      <c r="BG4128" s="1351">
        <f>SUM(BH4128:BI4128)</f>
        <v>0</v>
      </c>
      <c r="BH4128" s="1351">
        <f>AT4128*AW4128</f>
        <v>0</v>
      </c>
      <c r="BI4128" s="1351">
        <f>AU4128*AX4128</f>
        <v>0</v>
      </c>
      <c r="BJ4128" s="1351">
        <f>SUM(BK4128:BL4128)</f>
        <v>0</v>
      </c>
      <c r="BK4128" s="44">
        <f>BK2208+BH4128</f>
        <v>0</v>
      </c>
      <c r="BL4128" s="44">
        <f>BL2208+BI4128</f>
        <v>0</v>
      </c>
      <c r="BM4128" s="1351">
        <f>Q4128*(1-AM4128-AN4128)*AM6048*AW6048</f>
        <v>0</v>
      </c>
      <c r="BN4128" s="1351">
        <f>AQ4128*AM6048*AW6048</f>
        <v>0</v>
      </c>
      <c r="BO4128" s="44">
        <f t="shared" si="8895"/>
        <v>0</v>
      </c>
      <c r="BP4128" s="1351">
        <f>SUM(BQ4128:BR4128)</f>
        <v>0</v>
      </c>
      <c r="BQ4128" s="1351">
        <f>Q4128-AR4128-AT4128+AQ4128</f>
        <v>0</v>
      </c>
      <c r="BR4128" s="1351">
        <f>R4128+AR4128-AQ4128-AU4128</f>
        <v>0</v>
      </c>
      <c r="BS4128" s="44">
        <f>SUM(BT4128:BU4128)</f>
        <v>0</v>
      </c>
      <c r="BT4128" s="1351">
        <f>T4128</f>
        <v>0</v>
      </c>
      <c r="BU4128" s="1351">
        <f>U4128+AS4128</f>
        <v>0</v>
      </c>
      <c r="BV4128" s="757"/>
      <c r="BW4128" s="1151"/>
      <c r="BX4128" s="757"/>
      <c r="BY4128" s="1151"/>
      <c r="BZ4128" s="757"/>
      <c r="CA4128" s="1151"/>
      <c r="CB4128" s="1351">
        <f>SUM(CC4128,CF4128)</f>
        <v>0</v>
      </c>
      <c r="CC4128" s="1351">
        <f>SUM(CD4128:CE4128)</f>
        <v>0</v>
      </c>
      <c r="CD4128" s="1351">
        <f>BM4128+BN4128</f>
        <v>0</v>
      </c>
      <c r="CE4128" s="1351">
        <f>BE4128+BF4128</f>
        <v>0</v>
      </c>
      <c r="CF4128" s="1351">
        <f>BO4128+BJ4128</f>
        <v>0</v>
      </c>
      <c r="CG4128" s="1013">
        <f t="shared" si="8821"/>
        <v>0</v>
      </c>
      <c r="CH4128" s="1013">
        <f t="shared" si="8821"/>
        <v>0</v>
      </c>
      <c r="CI4128" s="1013">
        <f t="shared" si="8821"/>
        <v>0</v>
      </c>
      <c r="CJ4128" s="618">
        <f t="shared" si="8821"/>
        <v>0</v>
      </c>
    </row>
    <row r="4129" spans="1:88" ht="13.5" customHeight="1" x14ac:dyDescent="0.25">
      <c r="A4129" s="34"/>
      <c r="B4129" s="1464">
        <v>4121</v>
      </c>
      <c r="C4129" s="1940" t="s">
        <v>283</v>
      </c>
      <c r="D4129" s="1946">
        <f>Input!$C$16</f>
        <v>0</v>
      </c>
      <c r="E4129" s="1951" t="s">
        <v>144</v>
      </c>
      <c r="F4129" s="1943">
        <v>2021</v>
      </c>
      <c r="G4129" s="1951" t="s">
        <v>295</v>
      </c>
      <c r="H4129" s="1955" t="s">
        <v>289</v>
      </c>
      <c r="I4129" s="1925"/>
      <c r="J4129" s="1925"/>
      <c r="K4129" s="1925"/>
      <c r="L4129" s="2323" t="str">
        <f t="shared" si="8789"/>
        <v>Retail</v>
      </c>
      <c r="M4129" s="1929" t="s">
        <v>289</v>
      </c>
      <c r="N4129" s="1935"/>
      <c r="O4129" s="1936"/>
      <c r="P4129" s="1037">
        <f t="shared" ref="P4129:U4129" si="8896">SUM(P4130,P4135,P4136)</f>
        <v>0</v>
      </c>
      <c r="Q4129" s="587">
        <f t="shared" si="8896"/>
        <v>0</v>
      </c>
      <c r="R4129" s="860">
        <f t="shared" si="8896"/>
        <v>0</v>
      </c>
      <c r="S4129" s="587">
        <f t="shared" si="8896"/>
        <v>0</v>
      </c>
      <c r="T4129" s="587">
        <f t="shared" si="8896"/>
        <v>0</v>
      </c>
      <c r="U4129" s="587">
        <f t="shared" si="8896"/>
        <v>0</v>
      </c>
      <c r="V4129" s="45"/>
      <c r="W4129" s="587">
        <f>SUM(W4130,W4135,W4136)</f>
        <v>0</v>
      </c>
      <c r="X4129" s="45"/>
      <c r="Y4129" s="587">
        <f>SUM(Y4130,Y4135,Y4136)</f>
        <v>0</v>
      </c>
      <c r="Z4129" s="45"/>
      <c r="AA4129" s="587">
        <f t="shared" ref="AA4129:AF4129" si="8897">SUM(AA4130,AA4135,AA4136)</f>
        <v>0</v>
      </c>
      <c r="AB4129" s="587">
        <f t="shared" si="8897"/>
        <v>0</v>
      </c>
      <c r="AC4129" s="587">
        <f t="shared" si="8897"/>
        <v>0</v>
      </c>
      <c r="AD4129" s="587">
        <f t="shared" si="8897"/>
        <v>0</v>
      </c>
      <c r="AE4129" s="587">
        <f t="shared" si="8897"/>
        <v>0</v>
      </c>
      <c r="AF4129" s="587">
        <f t="shared" si="8897"/>
        <v>0</v>
      </c>
      <c r="AG4129" s="1013">
        <f t="shared" si="8815"/>
        <v>0</v>
      </c>
      <c r="AH4129" s="1013">
        <f t="shared" si="8815"/>
        <v>0</v>
      </c>
      <c r="AI4129" s="1013">
        <f t="shared" si="8815"/>
        <v>0</v>
      </c>
      <c r="AJ4129" s="1013">
        <f t="shared" si="8815"/>
        <v>0</v>
      </c>
      <c r="AK4129" s="1340">
        <f t="shared" si="8843"/>
        <v>0</v>
      </c>
      <c r="AL4129" s="506">
        <f t="shared" si="8816"/>
        <v>0</v>
      </c>
      <c r="AM4129" s="1013">
        <f>IF($Q4129=0,0,SUM(AM4130*$Q4130,AM4135*$Q4135,AM4136*$Q4136)/SUM($Q4130,$Q4135,$Q4136))</f>
        <v>0</v>
      </c>
      <c r="AN4129" s="1013">
        <f>IF(Q4129=0,0,SUM(AN4130*Q4130,AN4135*Q4135,AN4136*Q4136)/SUM(Q4130,Q4135,Q4136))</f>
        <v>0</v>
      </c>
      <c r="AO4129" s="1013">
        <f>IF(R4129=0,0,SUM(AO4130*R4130,AO4135*R4135,AO4136*R4136)/SUM(R4130,R4135,R4136))</f>
        <v>0</v>
      </c>
      <c r="AP4129" s="1013">
        <f>IF(R4129=0,0,SUM(AP4130*R4130,AP4135*R4135,AP4136*R4136)/SUM(R4130,R4135,R4136))</f>
        <v>0</v>
      </c>
      <c r="AQ4129" s="587">
        <f>SUM(AQ4130,AQ4135,AQ4136)</f>
        <v>0</v>
      </c>
      <c r="AR4129" s="587">
        <f>SUM(AR4130,AR4135,AR4136)</f>
        <v>0</v>
      </c>
      <c r="AS4129" s="587">
        <f>SUM(AS4130,AS4135,AS4136)</f>
        <v>0</v>
      </c>
      <c r="AT4129" s="587">
        <f>SUM(AT4130,AT4135,AT4136)</f>
        <v>0</v>
      </c>
      <c r="AU4129" s="587">
        <f>SUM(AU4130,AU4135,AU4136)</f>
        <v>0</v>
      </c>
      <c r="AV4129" s="1013">
        <f t="shared" si="8817"/>
        <v>0</v>
      </c>
      <c r="AW4129" s="1013">
        <f>IF($AM4129*$Q4129=0,0,SUM(AW4130*$AM4130*$Q4130,AW4135*$AM4135*$Q4135,AW4136*$AM4136*$Q4136)/SUM($AM4130*$Q4130,$AM4135*$Q4135,$AM4136*$Q4136))</f>
        <v>0</v>
      </c>
      <c r="AX4129" s="1013">
        <f>IF($AO4129*$R4129=0,0,SUM(AX4130*$AO4130*$R4130,AX4135*$AO4135*$R4135,AX4136*$AO4136*$R4136)/SUM($AO4130*$R4130,$AO4135*$R4135,$AO4136*$R4136))</f>
        <v>0</v>
      </c>
      <c r="AY4129" s="1013">
        <f>IF(OR(Q4129=0,AND(AY4130=0,AY4135=0,AY4136=0)),0,SUM(AY4130*Q4130*AN4130,AY4135*Q4135*AN4135,AY4136*Q4136*AN4136)/SUM(Q4130*AN4130,Q4135*AN4135,Q4136*AN4136))</f>
        <v>0</v>
      </c>
      <c r="AZ4129" s="1013">
        <f>IF(R4129=0,0,SUM(AZ4130*R4130*(1-AO4130-AP4130),AZ4135*R4135*(1-AO4135-AP4135),AZ4136*R4136*(1-AO4136-AP4136))/SUM(R4130*(1-AO4130-AP4130),R4135*(1-AO4135-AP4135),R4136*(1-AO4136-AP4136)))</f>
        <v>0</v>
      </c>
      <c r="BA4129" s="1013">
        <f>IF(T4129=0,0,SUM(BA4130*T4130,BA4135*T4135,BA4136*T4136)/SUM(T4130,T4135,T4136))</f>
        <v>0</v>
      </c>
      <c r="BB4129" s="1013">
        <f t="shared" si="8818"/>
        <v>0</v>
      </c>
      <c r="BC4129" s="1013">
        <f>IF($AM4129*$Q4129=0,0,SUM(BC4130*$AM4130*$Q4130,BC4135*$AM4135*$Q4135,BC4136*$AM4136*$Q4136)/SUM($AM4130*$Q4130,$AM4135*$Q4135,$AM4136*$Q4136))</f>
        <v>0</v>
      </c>
      <c r="BD4129" s="618">
        <f>IF($AO4129*$R4129=0,0,SUM(BD4130*$AO4130*$R4130,BD4135*$AO4135*$R4135,BD4136*$AO4136*$R4136)/SUM($AO4130*$R4130,$AO4135*$R4135,$AO4136*$R4136))</f>
        <v>0</v>
      </c>
      <c r="BE4129" s="860">
        <f t="shared" ref="BE4129:BF4129" si="8898">SUM(BE4130,BE4135,BE4136)</f>
        <v>0</v>
      </c>
      <c r="BF4129" s="587">
        <f t="shared" si="8898"/>
        <v>0</v>
      </c>
      <c r="BG4129" s="587">
        <f t="shared" ref="BG4129:BL4129" si="8899">SUM(BG4130,BG4135,BG4136)</f>
        <v>0</v>
      </c>
      <c r="BH4129" s="587">
        <f t="shared" si="8899"/>
        <v>0</v>
      </c>
      <c r="BI4129" s="587">
        <f t="shared" si="8899"/>
        <v>0</v>
      </c>
      <c r="BJ4129" s="587">
        <f t="shared" si="8899"/>
        <v>0</v>
      </c>
      <c r="BK4129" s="587">
        <f t="shared" si="8899"/>
        <v>0</v>
      </c>
      <c r="BL4129" s="587">
        <f t="shared" si="8899"/>
        <v>0</v>
      </c>
      <c r="BM4129" s="587">
        <f t="shared" ref="BM4129:BU4129" si="8900">SUM(BM4130,BM4135,BM4136)</f>
        <v>0</v>
      </c>
      <c r="BN4129" s="587">
        <f t="shared" si="8900"/>
        <v>0</v>
      </c>
      <c r="BO4129" s="587">
        <f t="shared" si="8900"/>
        <v>0</v>
      </c>
      <c r="BP4129" s="587">
        <f t="shared" si="8900"/>
        <v>0</v>
      </c>
      <c r="BQ4129" s="587">
        <f t="shared" si="8900"/>
        <v>0</v>
      </c>
      <c r="BR4129" s="587">
        <f t="shared" si="8900"/>
        <v>0</v>
      </c>
      <c r="BS4129" s="587">
        <f t="shared" si="8900"/>
        <v>0</v>
      </c>
      <c r="BT4129" s="587">
        <f t="shared" si="8900"/>
        <v>0</v>
      </c>
      <c r="BU4129" s="587">
        <f t="shared" si="8900"/>
        <v>0</v>
      </c>
      <c r="BV4129" s="757"/>
      <c r="BW4129" s="587">
        <f>SUM(BW4130,BW4135,BW4136)</f>
        <v>0</v>
      </c>
      <c r="BX4129" s="757"/>
      <c r="BY4129" s="587">
        <f>SUM(BY4130,BY4135,BY4136)</f>
        <v>0</v>
      </c>
      <c r="BZ4129" s="757"/>
      <c r="CA4129" s="587">
        <f t="shared" ref="CA4129:CF4129" si="8901">SUM(CA4130,CA4135,CA4136)</f>
        <v>0</v>
      </c>
      <c r="CB4129" s="587">
        <f t="shared" si="8901"/>
        <v>0</v>
      </c>
      <c r="CC4129" s="587">
        <f t="shared" si="8901"/>
        <v>0</v>
      </c>
      <c r="CD4129" s="587">
        <f t="shared" si="8901"/>
        <v>0</v>
      </c>
      <c r="CE4129" s="587">
        <f t="shared" si="8901"/>
        <v>0</v>
      </c>
      <c r="CF4129" s="587">
        <f t="shared" si="8901"/>
        <v>0</v>
      </c>
      <c r="CG4129" s="1013">
        <f t="shared" si="8821"/>
        <v>0</v>
      </c>
      <c r="CH4129" s="1013">
        <f t="shared" si="8821"/>
        <v>0</v>
      </c>
      <c r="CI4129" s="1013">
        <f t="shared" si="8821"/>
        <v>0</v>
      </c>
      <c r="CJ4129" s="618">
        <f t="shared" si="8821"/>
        <v>0</v>
      </c>
    </row>
    <row r="4130" spans="1:88" ht="13.5" customHeight="1" x14ac:dyDescent="0.25">
      <c r="A4130" s="34"/>
      <c r="B4130" s="1464">
        <v>4122</v>
      </c>
      <c r="C4130" s="1940" t="s">
        <v>283</v>
      </c>
      <c r="D4130" s="1946">
        <f>Input!$C$16</f>
        <v>0</v>
      </c>
      <c r="E4130" s="1951" t="s">
        <v>144</v>
      </c>
      <c r="F4130" s="1943">
        <v>2021</v>
      </c>
      <c r="G4130" s="1951" t="s">
        <v>295</v>
      </c>
      <c r="H4130" s="1955" t="s">
        <v>289</v>
      </c>
      <c r="I4130" s="1925" t="s">
        <v>286</v>
      </c>
      <c r="J4130" s="1925"/>
      <c r="K4130" s="1925"/>
      <c r="L4130" s="2323" t="str">
        <f t="shared" si="8789"/>
        <v>Retail Secured by real estate property</v>
      </c>
      <c r="M4130" s="1930" t="s">
        <v>286</v>
      </c>
      <c r="N4130" s="1935"/>
      <c r="O4130" s="1936"/>
      <c r="P4130" s="1037">
        <f t="shared" ref="P4130:U4130" si="8902">SUM(P4131:P4132)</f>
        <v>0</v>
      </c>
      <c r="Q4130" s="587">
        <f t="shared" si="8902"/>
        <v>0</v>
      </c>
      <c r="R4130" s="860">
        <f t="shared" si="8902"/>
        <v>0</v>
      </c>
      <c r="S4130" s="587">
        <f t="shared" si="8902"/>
        <v>0</v>
      </c>
      <c r="T4130" s="587">
        <f t="shared" si="8902"/>
        <v>0</v>
      </c>
      <c r="U4130" s="587">
        <f t="shared" si="8902"/>
        <v>0</v>
      </c>
      <c r="V4130" s="1351">
        <f>BV2210</f>
        <v>0</v>
      </c>
      <c r="W4130" s="587">
        <f>SUM(W4131:W4132)</f>
        <v>0</v>
      </c>
      <c r="X4130" s="1351">
        <f>BX2210</f>
        <v>0</v>
      </c>
      <c r="Y4130" s="587">
        <f>SUM(Y4131:Y4132)</f>
        <v>0</v>
      </c>
      <c r="Z4130" s="1351">
        <f>BZ2210</f>
        <v>0</v>
      </c>
      <c r="AA4130" s="587">
        <f t="shared" ref="AA4130:AF4130" si="8903">SUM(AA4131:AA4132)</f>
        <v>0</v>
      </c>
      <c r="AB4130" s="587">
        <f t="shared" si="8903"/>
        <v>0</v>
      </c>
      <c r="AC4130" s="587">
        <f t="shared" si="8903"/>
        <v>0</v>
      </c>
      <c r="AD4130" s="587">
        <f t="shared" si="8903"/>
        <v>0</v>
      </c>
      <c r="AE4130" s="587">
        <f t="shared" si="8903"/>
        <v>0</v>
      </c>
      <c r="AF4130" s="587">
        <f t="shared" si="8903"/>
        <v>0</v>
      </c>
      <c r="AG4130" s="1013">
        <f t="shared" si="8815"/>
        <v>0</v>
      </c>
      <c r="AH4130" s="1013">
        <f t="shared" si="8815"/>
        <v>0</v>
      </c>
      <c r="AI4130" s="1013">
        <f t="shared" si="8815"/>
        <v>0</v>
      </c>
      <c r="AJ4130" s="1013">
        <f t="shared" si="8815"/>
        <v>0</v>
      </c>
      <c r="AK4130" s="1340">
        <f t="shared" si="8843"/>
        <v>0</v>
      </c>
      <c r="AL4130" s="506">
        <f t="shared" si="8816"/>
        <v>0</v>
      </c>
      <c r="AM4130" s="1013">
        <f>IF(Q4130=0,0,SUM(AM4131*Q4131,AM4132*Q4132)/SUM(Q4131,Q4132))</f>
        <v>0</v>
      </c>
      <c r="AN4130" s="1013">
        <f>IF(Q4130=0,0,SUM(AN4131*Q4131,AN4132*Q4132)/SUM(Q4131,Q4132))</f>
        <v>0</v>
      </c>
      <c r="AO4130" s="1013">
        <f>IF(R4130=0,0,SUM(AO4131*R4131,AO4132*R4132)/SUM(R4131,R4132))</f>
        <v>0</v>
      </c>
      <c r="AP4130" s="1013">
        <f>IF(R4130=0,0,SUM(AP4131*R4131,AP4132*R4132)/SUM(R4131,R4132))</f>
        <v>0</v>
      </c>
      <c r="AQ4130" s="587">
        <f>SUM(AQ4131:AQ4132)</f>
        <v>0</v>
      </c>
      <c r="AR4130" s="587">
        <f>SUM(AR4131:AR4132)</f>
        <v>0</v>
      </c>
      <c r="AS4130" s="587">
        <f>SUM(AS4131:AS4132)</f>
        <v>0</v>
      </c>
      <c r="AT4130" s="587">
        <f>SUM(AT4131:AT4132)</f>
        <v>0</v>
      </c>
      <c r="AU4130" s="587">
        <f>SUM(AU4131:AU4132)</f>
        <v>0</v>
      </c>
      <c r="AV4130" s="1013">
        <f t="shared" si="8817"/>
        <v>0</v>
      </c>
      <c r="AW4130" s="1013">
        <f>IF($AM4130*$Q4130=0,0,SUM(AW4131*$AM4131*$Q4131,AW4132*$AM4132*$Q4132)/SUM($AM4131*$Q4131,$AM4132*$Q4132))</f>
        <v>0</v>
      </c>
      <c r="AX4130" s="1013">
        <f>IF($AO4130*$R4130=0,0,SUM(AX4131*$AO4131*$R4131,AX4132*$AO4132*$R4132)/SUM($AO4131*$R4131,$AO4132*$R4132))</f>
        <v>0</v>
      </c>
      <c r="AY4130" s="1013">
        <f>IF(OR(Q4130=0,AND(AY4131=0,AY4132=0)),0,SUM(AY4131*Q4131*AN4131,AY4132*Q4132*AN4132)/SUM(Q4131*AN4131,Q4132*AN4132))</f>
        <v>0</v>
      </c>
      <c r="AZ4130" s="1013">
        <f>IF(R4130=0,0,SUM(AZ4131*R4131*(1-AO4131-AP4131),AZ4132*R4132*(1-AO4132-AP4132))/SUM(R4131*(1-AO4131-AP4131),R4132*(1-AO4132-AP4132)))</f>
        <v>0</v>
      </c>
      <c r="BA4130" s="1013">
        <f>IF(T4130=0,0,SUM(BA4131*T4131,BA4132*T4132)/SUM(T4131,T4132))</f>
        <v>0</v>
      </c>
      <c r="BB4130" s="1013">
        <f t="shared" si="8818"/>
        <v>0</v>
      </c>
      <c r="BC4130" s="1013">
        <f>IF($AM4130*$Q4130=0,0,SUM(BC4131*$AM4131*$Q4131,BC4132*$AM4132*$Q4132)/SUM($AM4131*$Q4131,$AM4132*$Q4132))</f>
        <v>0</v>
      </c>
      <c r="BD4130" s="618">
        <f>IF($AO4130*$R4130=0,0,SUM(BD4131*$AO4131*$R4131,BD4132*$AO4132*$R4132)/SUM($AO4131*$R4131,$AO4132*$R4132))</f>
        <v>0</v>
      </c>
      <c r="BE4130" s="860">
        <f t="shared" ref="BE4130:BF4130" si="8904">SUM(BE4131:BE4132)</f>
        <v>0</v>
      </c>
      <c r="BF4130" s="587">
        <f t="shared" si="8904"/>
        <v>0</v>
      </c>
      <c r="BG4130" s="587">
        <f t="shared" ref="BG4130:BJ4130" si="8905">SUM(BG4131:BG4132)</f>
        <v>0</v>
      </c>
      <c r="BH4130" s="587">
        <f t="shared" si="8905"/>
        <v>0</v>
      </c>
      <c r="BI4130" s="587">
        <f t="shared" si="8905"/>
        <v>0</v>
      </c>
      <c r="BJ4130" s="587">
        <f t="shared" si="8905"/>
        <v>0</v>
      </c>
      <c r="BK4130" s="587">
        <f>SUM(BK4131:BK4132)</f>
        <v>0</v>
      </c>
      <c r="BL4130" s="587">
        <f>SUM(BL4131:BL4132)</f>
        <v>0</v>
      </c>
      <c r="BM4130" s="587">
        <f t="shared" ref="BM4130:BU4130" si="8906">SUM(BM4131:BM4132)</f>
        <v>0</v>
      </c>
      <c r="BN4130" s="587">
        <f t="shared" si="8906"/>
        <v>0</v>
      </c>
      <c r="BO4130" s="587">
        <f t="shared" si="8906"/>
        <v>0</v>
      </c>
      <c r="BP4130" s="587">
        <f t="shared" si="8906"/>
        <v>0</v>
      </c>
      <c r="BQ4130" s="587">
        <f t="shared" si="8906"/>
        <v>0</v>
      </c>
      <c r="BR4130" s="587">
        <f t="shared" si="8906"/>
        <v>0</v>
      </c>
      <c r="BS4130" s="587">
        <f t="shared" si="8906"/>
        <v>0</v>
      </c>
      <c r="BT4130" s="587">
        <f t="shared" si="8906"/>
        <v>0</v>
      </c>
      <c r="BU4130" s="587">
        <f t="shared" si="8906"/>
        <v>0</v>
      </c>
      <c r="BV4130" s="1151"/>
      <c r="BW4130" s="587">
        <f>SUM(BW4131:BW4132)</f>
        <v>0</v>
      </c>
      <c r="BX4130" s="1151"/>
      <c r="BY4130" s="587">
        <f>SUM(BY4131:BY4132)</f>
        <v>0</v>
      </c>
      <c r="BZ4130" s="1151"/>
      <c r="CA4130" s="587">
        <f t="shared" ref="CA4130:CF4130" si="8907">SUM(CA4131:CA4132)</f>
        <v>0</v>
      </c>
      <c r="CB4130" s="587">
        <f t="shared" si="8907"/>
        <v>0</v>
      </c>
      <c r="CC4130" s="587">
        <f t="shared" si="8907"/>
        <v>0</v>
      </c>
      <c r="CD4130" s="587">
        <f t="shared" si="8907"/>
        <v>0</v>
      </c>
      <c r="CE4130" s="587">
        <f t="shared" si="8907"/>
        <v>0</v>
      </c>
      <c r="CF4130" s="587">
        <f t="shared" si="8907"/>
        <v>0</v>
      </c>
      <c r="CG4130" s="1013">
        <f t="shared" si="8821"/>
        <v>0</v>
      </c>
      <c r="CH4130" s="1013">
        <f t="shared" si="8821"/>
        <v>0</v>
      </c>
      <c r="CI4130" s="1013">
        <f t="shared" si="8821"/>
        <v>0</v>
      </c>
      <c r="CJ4130" s="618">
        <f t="shared" si="8821"/>
        <v>0</v>
      </c>
    </row>
    <row r="4131" spans="1:88" ht="13.5" customHeight="1" x14ac:dyDescent="0.25">
      <c r="A4131" s="34"/>
      <c r="B4131" s="1464">
        <v>4123</v>
      </c>
      <c r="C4131" s="1940" t="s">
        <v>251</v>
      </c>
      <c r="D4131" s="1946">
        <f>Input!$C$16</f>
        <v>0</v>
      </c>
      <c r="E4131" s="1951" t="s">
        <v>144</v>
      </c>
      <c r="F4131" s="1943">
        <v>2021</v>
      </c>
      <c r="G4131" s="1951" t="s">
        <v>295</v>
      </c>
      <c r="H4131" s="1955" t="s">
        <v>289</v>
      </c>
      <c r="I4131" s="1925" t="s">
        <v>286</v>
      </c>
      <c r="J4131" s="1925" t="s">
        <v>288</v>
      </c>
      <c r="K4131" s="1925"/>
      <c r="L4131" s="2323" t="str">
        <f t="shared" si="8789"/>
        <v>Retail Secured by real estate property SME</v>
      </c>
      <c r="M4131" s="1931" t="s">
        <v>288</v>
      </c>
      <c r="N4131" s="2325">
        <f t="shared" ref="N4131:O4135" si="8908">N2211</f>
        <v>0</v>
      </c>
      <c r="O4131" s="2326">
        <f t="shared" si="8908"/>
        <v>0</v>
      </c>
      <c r="P4131" s="151">
        <f>SUM(Q4131:R4131)</f>
        <v>0</v>
      </c>
      <c r="Q4131" s="1351">
        <f t="shared" ref="Q4131:R4135" si="8909">BQ2211</f>
        <v>0</v>
      </c>
      <c r="R4131" s="464">
        <f t="shared" si="8909"/>
        <v>0</v>
      </c>
      <c r="S4131" s="44">
        <f>SUM(T4131:U4131)</f>
        <v>0</v>
      </c>
      <c r="T4131" s="1351">
        <f t="shared" ref="T4131:U4135" si="8910">BT2211</f>
        <v>0</v>
      </c>
      <c r="U4131" s="1351">
        <f t="shared" si="8910"/>
        <v>0</v>
      </c>
      <c r="V4131" s="45"/>
      <c r="W4131" s="1351">
        <f>BW2211</f>
        <v>0</v>
      </c>
      <c r="X4131" s="45"/>
      <c r="Y4131" s="1351">
        <f>BY2211</f>
        <v>0</v>
      </c>
      <c r="Z4131" s="45"/>
      <c r="AA4131" s="1351">
        <f t="shared" ref="AA4131:AA4135" si="8911">CA2211</f>
        <v>0</v>
      </c>
      <c r="AB4131" s="1351">
        <f t="shared" ref="AB4131:AB4135" si="8912">CB2211</f>
        <v>0</v>
      </c>
      <c r="AC4131" s="1351">
        <f t="shared" ref="AC4131:AC4135" si="8913">CC2211</f>
        <v>0</v>
      </c>
      <c r="AD4131" s="1351">
        <f t="shared" ref="AD4131:AD4135" si="8914">CD2211</f>
        <v>0</v>
      </c>
      <c r="AE4131" s="1351">
        <f t="shared" ref="AE4131:AE4135" si="8915">CE2211</f>
        <v>0</v>
      </c>
      <c r="AF4131" s="1351">
        <f t="shared" ref="AF4131:AF4135" si="8916">CF2211</f>
        <v>0</v>
      </c>
      <c r="AG4131" s="1013">
        <f t="shared" si="8815"/>
        <v>0</v>
      </c>
      <c r="AH4131" s="1013">
        <f t="shared" si="8815"/>
        <v>0</v>
      </c>
      <c r="AI4131" s="1013">
        <f t="shared" si="8815"/>
        <v>0</v>
      </c>
      <c r="AJ4131" s="1013">
        <f t="shared" si="8815"/>
        <v>0</v>
      </c>
      <c r="AK4131" s="1340">
        <f t="shared" si="8843"/>
        <v>0</v>
      </c>
      <c r="AL4131" s="506">
        <f t="shared" si="8816"/>
        <v>0</v>
      </c>
      <c r="AM4131" s="661"/>
      <c r="AN4131" s="661"/>
      <c r="AO4131" s="661"/>
      <c r="AP4131" s="661"/>
      <c r="AQ4131" s="1351">
        <f>AP4131*R4131</f>
        <v>0</v>
      </c>
      <c r="AR4131" s="1351">
        <f>AN4131*Q4131</f>
        <v>0</v>
      </c>
      <c r="AS4131" s="1351">
        <f>SUM(AT4131:AU4131)</f>
        <v>0</v>
      </c>
      <c r="AT4131" s="1351">
        <f>AM4131*Q4131</f>
        <v>0</v>
      </c>
      <c r="AU4131" s="1351">
        <f>AO4131*R4131</f>
        <v>0</v>
      </c>
      <c r="AV4131" s="1013">
        <f t="shared" si="8817"/>
        <v>0</v>
      </c>
      <c r="AW4131" s="661"/>
      <c r="AX4131" s="661"/>
      <c r="AY4131" s="661"/>
      <c r="AZ4131" s="661"/>
      <c r="BA4131" s="1193">
        <f>BA2211</f>
        <v>0</v>
      </c>
      <c r="BB4131" s="1013">
        <f t="shared" si="8818"/>
        <v>0</v>
      </c>
      <c r="BC4131" s="661"/>
      <c r="BD4131" s="1153"/>
      <c r="BE4131" s="464">
        <f t="shared" ref="BE4131:BE4135" si="8917">AR4131*AY4131</f>
        <v>0</v>
      </c>
      <c r="BF4131" s="1351">
        <f t="shared" ref="BF4131:BF4135" si="8918">R4131*(1-AP4131-AO4131)*AZ4131</f>
        <v>0</v>
      </c>
      <c r="BG4131" s="1351">
        <f>SUM(BH4131:BI4131)</f>
        <v>0</v>
      </c>
      <c r="BH4131" s="1351">
        <f t="shared" ref="BH4131:BH4135" si="8919">AT4131*AW4131</f>
        <v>0</v>
      </c>
      <c r="BI4131" s="1351">
        <f t="shared" ref="BI4131:BI4135" si="8920">AU4131*AX4131</f>
        <v>0</v>
      </c>
      <c r="BJ4131" s="1351">
        <f>SUM(BK4131:BL4131)</f>
        <v>0</v>
      </c>
      <c r="BK4131" s="44">
        <f t="shared" ref="BK4131:BL4135" si="8921">BK2211+BH4131</f>
        <v>0</v>
      </c>
      <c r="BL4131" s="44">
        <f t="shared" si="8921"/>
        <v>0</v>
      </c>
      <c r="BM4131" s="1351">
        <f>Q4131*(1-AM4131-AN4131)*AM6051*AW6051</f>
        <v>0</v>
      </c>
      <c r="BN4131" s="1351">
        <f>AQ4131*AM6051*AW6051</f>
        <v>0</v>
      </c>
      <c r="BO4131" s="44">
        <f t="shared" ref="BO4131:BO4135" si="8922">MAX(T4131*BA4131,BO2211)</f>
        <v>0</v>
      </c>
      <c r="BP4131" s="1351">
        <f>SUM(BQ4131:BR4131)</f>
        <v>0</v>
      </c>
      <c r="BQ4131" s="1351">
        <f>Q4131-AR4131-AT4131+AQ4131</f>
        <v>0</v>
      </c>
      <c r="BR4131" s="1351">
        <f>R4131+AR4131-AQ4131-AU4131</f>
        <v>0</v>
      </c>
      <c r="BS4131" s="44">
        <f>SUM(BT4131:BU4131)</f>
        <v>0</v>
      </c>
      <c r="BT4131" s="1351">
        <f>T4131</f>
        <v>0</v>
      </c>
      <c r="BU4131" s="1351">
        <f>U4131+AS4131</f>
        <v>0</v>
      </c>
      <c r="BV4131" s="757"/>
      <c r="BW4131" s="1151"/>
      <c r="BX4131" s="757"/>
      <c r="BY4131" s="1151"/>
      <c r="BZ4131" s="757"/>
      <c r="CA4131" s="1151"/>
      <c r="CB4131" s="1351">
        <f>SUM(CC4131,CF4131)</f>
        <v>0</v>
      </c>
      <c r="CC4131" s="1351">
        <f>SUM(CD4131:CE4131)</f>
        <v>0</v>
      </c>
      <c r="CD4131" s="1351">
        <f>BM4131+BN4131</f>
        <v>0</v>
      </c>
      <c r="CE4131" s="1351">
        <f>BE4131+BF4131</f>
        <v>0</v>
      </c>
      <c r="CF4131" s="1351">
        <f>BO4131+BJ4131</f>
        <v>0</v>
      </c>
      <c r="CG4131" s="1013">
        <f t="shared" si="8821"/>
        <v>0</v>
      </c>
      <c r="CH4131" s="1013">
        <f t="shared" si="8821"/>
        <v>0</v>
      </c>
      <c r="CI4131" s="1013">
        <f t="shared" si="8821"/>
        <v>0</v>
      </c>
      <c r="CJ4131" s="618">
        <f t="shared" si="8821"/>
        <v>0</v>
      </c>
    </row>
    <row r="4132" spans="1:88" ht="13.5" customHeight="1" x14ac:dyDescent="0.25">
      <c r="A4132" s="34"/>
      <c r="B4132" s="1464">
        <v>4124</v>
      </c>
      <c r="C4132" s="1940" t="s">
        <v>251</v>
      </c>
      <c r="D4132" s="1946">
        <f>Input!$C$16</f>
        <v>0</v>
      </c>
      <c r="E4132" s="1951" t="s">
        <v>144</v>
      </c>
      <c r="F4132" s="1943">
        <v>2021</v>
      </c>
      <c r="G4132" s="1951" t="s">
        <v>295</v>
      </c>
      <c r="H4132" s="1955" t="s">
        <v>289</v>
      </c>
      <c r="I4132" s="1925" t="s">
        <v>286</v>
      </c>
      <c r="J4132" s="1925" t="s">
        <v>290</v>
      </c>
      <c r="K4132" s="1925"/>
      <c r="L4132" s="2323" t="str">
        <f t="shared" si="8789"/>
        <v>Retail Secured by real estate property Non SME</v>
      </c>
      <c r="M4132" s="1931" t="s">
        <v>290</v>
      </c>
      <c r="N4132" s="2325">
        <f t="shared" si="8908"/>
        <v>0</v>
      </c>
      <c r="O4132" s="2326">
        <f t="shared" si="8908"/>
        <v>0</v>
      </c>
      <c r="P4132" s="151">
        <f>SUM(Q4132:R4132)</f>
        <v>0</v>
      </c>
      <c r="Q4132" s="1351">
        <f t="shared" si="8909"/>
        <v>0</v>
      </c>
      <c r="R4132" s="464">
        <f t="shared" si="8909"/>
        <v>0</v>
      </c>
      <c r="S4132" s="44">
        <f>SUM(T4132:U4132)</f>
        <v>0</v>
      </c>
      <c r="T4132" s="1351">
        <f t="shared" si="8910"/>
        <v>0</v>
      </c>
      <c r="U4132" s="1351">
        <f t="shared" si="8910"/>
        <v>0</v>
      </c>
      <c r="V4132" s="45"/>
      <c r="W4132" s="1351">
        <f>BW2212</f>
        <v>0</v>
      </c>
      <c r="X4132" s="45"/>
      <c r="Y4132" s="1351">
        <f>BY2212</f>
        <v>0</v>
      </c>
      <c r="Z4132" s="45"/>
      <c r="AA4132" s="1351">
        <f t="shared" si="8911"/>
        <v>0</v>
      </c>
      <c r="AB4132" s="1351">
        <f t="shared" si="8912"/>
        <v>0</v>
      </c>
      <c r="AC4132" s="1351">
        <f t="shared" si="8913"/>
        <v>0</v>
      </c>
      <c r="AD4132" s="1351">
        <f t="shared" si="8914"/>
        <v>0</v>
      </c>
      <c r="AE4132" s="1351">
        <f t="shared" si="8915"/>
        <v>0</v>
      </c>
      <c r="AF4132" s="1351">
        <f t="shared" si="8916"/>
        <v>0</v>
      </c>
      <c r="AG4132" s="1013">
        <f t="shared" si="8815"/>
        <v>0</v>
      </c>
      <c r="AH4132" s="1013">
        <f t="shared" si="8815"/>
        <v>0</v>
      </c>
      <c r="AI4132" s="1013">
        <f t="shared" si="8815"/>
        <v>0</v>
      </c>
      <c r="AJ4132" s="1013">
        <f t="shared" si="8815"/>
        <v>0</v>
      </c>
      <c r="AK4132" s="1340">
        <f t="shared" si="8843"/>
        <v>0</v>
      </c>
      <c r="AL4132" s="506">
        <f t="shared" si="8816"/>
        <v>0</v>
      </c>
      <c r="AM4132" s="661"/>
      <c r="AN4132" s="661"/>
      <c r="AO4132" s="661"/>
      <c r="AP4132" s="661"/>
      <c r="AQ4132" s="1351">
        <f>AP4132*R4132</f>
        <v>0</v>
      </c>
      <c r="AR4132" s="1351">
        <f>AN4132*Q4132</f>
        <v>0</v>
      </c>
      <c r="AS4132" s="1351">
        <f>SUM(AT4132:AU4132)</f>
        <v>0</v>
      </c>
      <c r="AT4132" s="1351">
        <f>AM4132*Q4132</f>
        <v>0</v>
      </c>
      <c r="AU4132" s="1351">
        <f>AO4132*R4132</f>
        <v>0</v>
      </c>
      <c r="AV4132" s="1013">
        <f t="shared" si="8817"/>
        <v>0</v>
      </c>
      <c r="AW4132" s="661"/>
      <c r="AX4132" s="661"/>
      <c r="AY4132" s="661"/>
      <c r="AZ4132" s="661"/>
      <c r="BA4132" s="1193">
        <f>BA2212</f>
        <v>0</v>
      </c>
      <c r="BB4132" s="1013">
        <f t="shared" si="8818"/>
        <v>0</v>
      </c>
      <c r="BC4132" s="661"/>
      <c r="BD4132" s="1153"/>
      <c r="BE4132" s="464">
        <f t="shared" si="8917"/>
        <v>0</v>
      </c>
      <c r="BF4132" s="1351">
        <f t="shared" si="8918"/>
        <v>0</v>
      </c>
      <c r="BG4132" s="1351">
        <f>SUM(BH4132:BI4132)</f>
        <v>0</v>
      </c>
      <c r="BH4132" s="1351">
        <f t="shared" si="8919"/>
        <v>0</v>
      </c>
      <c r="BI4132" s="1351">
        <f t="shared" si="8920"/>
        <v>0</v>
      </c>
      <c r="BJ4132" s="1351">
        <f>SUM(BK4132:BL4132)</f>
        <v>0</v>
      </c>
      <c r="BK4132" s="44">
        <f t="shared" si="8921"/>
        <v>0</v>
      </c>
      <c r="BL4132" s="44">
        <f t="shared" si="8921"/>
        <v>0</v>
      </c>
      <c r="BM4132" s="1351">
        <f>Q4132*(1-AM4132-AN4132)*AM6052*AW6052</f>
        <v>0</v>
      </c>
      <c r="BN4132" s="1351">
        <f>AQ4132*AM6052*AW6052</f>
        <v>0</v>
      </c>
      <c r="BO4132" s="44">
        <f t="shared" si="8922"/>
        <v>0</v>
      </c>
      <c r="BP4132" s="1351">
        <f>SUM(BQ4132:BR4132)</f>
        <v>0</v>
      </c>
      <c r="BQ4132" s="1351">
        <f>Q4132-AR4132-AT4132+AQ4132</f>
        <v>0</v>
      </c>
      <c r="BR4132" s="1351">
        <f>R4132+AR4132-AQ4132-AU4132</f>
        <v>0</v>
      </c>
      <c r="BS4132" s="44">
        <f>SUM(BT4132:BU4132)</f>
        <v>0</v>
      </c>
      <c r="BT4132" s="1351">
        <f>T4132</f>
        <v>0</v>
      </c>
      <c r="BU4132" s="1351">
        <f>U4132+AS4132</f>
        <v>0</v>
      </c>
      <c r="BV4132" s="757"/>
      <c r="BW4132" s="1151"/>
      <c r="BX4132" s="757"/>
      <c r="BY4132" s="1151"/>
      <c r="BZ4132" s="757"/>
      <c r="CA4132" s="1151"/>
      <c r="CB4132" s="1351">
        <f>SUM(CC4132,CF4132)</f>
        <v>0</v>
      </c>
      <c r="CC4132" s="1351">
        <f>SUM(CD4132:CE4132)</f>
        <v>0</v>
      </c>
      <c r="CD4132" s="1351">
        <f>BM4132+BN4132</f>
        <v>0</v>
      </c>
      <c r="CE4132" s="1351">
        <f>BE4132+BF4132</f>
        <v>0</v>
      </c>
      <c r="CF4132" s="1351">
        <f>BO4132+BJ4132</f>
        <v>0</v>
      </c>
      <c r="CG4132" s="1013">
        <f t="shared" si="8821"/>
        <v>0</v>
      </c>
      <c r="CH4132" s="1013">
        <f t="shared" si="8821"/>
        <v>0</v>
      </c>
      <c r="CI4132" s="1013">
        <f t="shared" si="8821"/>
        <v>0</v>
      </c>
      <c r="CJ4132" s="618">
        <f t="shared" si="8821"/>
        <v>0</v>
      </c>
    </row>
    <row r="4133" spans="1:88" s="137" customFormat="1" ht="26.1" customHeight="1" x14ac:dyDescent="0.25">
      <c r="A4133" s="1148"/>
      <c r="B4133" s="1464">
        <v>4125</v>
      </c>
      <c r="C4133" s="1940" t="s">
        <v>2323</v>
      </c>
      <c r="D4133" s="1946">
        <f>Input!$C$16</f>
        <v>0</v>
      </c>
      <c r="E4133" s="1951" t="s">
        <v>144</v>
      </c>
      <c r="F4133" s="1943">
        <v>2021</v>
      </c>
      <c r="G4133" s="1951" t="s">
        <v>295</v>
      </c>
      <c r="H4133" s="1955" t="s">
        <v>289</v>
      </c>
      <c r="I4133" s="1925" t="s">
        <v>286</v>
      </c>
      <c r="J4133" s="1925" t="s">
        <v>290</v>
      </c>
      <c r="K4133" s="1925" t="s">
        <v>2280</v>
      </c>
      <c r="L4133" s="2323" t="str">
        <f t="shared" si="8789"/>
        <v>Retail Secured by real estate property Non SME of which: Residential guaranteed loans (Prêts cautionnés) insured by an eligible residential property loan guarantor</v>
      </c>
      <c r="M4133" s="1932" t="s">
        <v>2280</v>
      </c>
      <c r="N4133" s="2325">
        <f t="shared" si="8908"/>
        <v>0</v>
      </c>
      <c r="O4133" s="2326">
        <f t="shared" si="8908"/>
        <v>0</v>
      </c>
      <c r="P4133" s="151">
        <f>SUM(Q4133:R4133)</f>
        <v>0</v>
      </c>
      <c r="Q4133" s="1351">
        <f t="shared" si="8909"/>
        <v>0</v>
      </c>
      <c r="R4133" s="464">
        <f t="shared" si="8909"/>
        <v>0</v>
      </c>
      <c r="S4133" s="44">
        <f>SUM(T4133:U4133)</f>
        <v>0</v>
      </c>
      <c r="T4133" s="1351">
        <f t="shared" si="8910"/>
        <v>0</v>
      </c>
      <c r="U4133" s="1351">
        <f t="shared" si="8910"/>
        <v>0</v>
      </c>
      <c r="V4133" s="45"/>
      <c r="W4133" s="1351">
        <f>BW2213</f>
        <v>0</v>
      </c>
      <c r="X4133" s="45"/>
      <c r="Y4133" s="1351">
        <f>BY2213</f>
        <v>0</v>
      </c>
      <c r="Z4133" s="45"/>
      <c r="AA4133" s="1351">
        <f t="shared" si="8911"/>
        <v>0</v>
      </c>
      <c r="AB4133" s="1351">
        <f t="shared" si="8912"/>
        <v>0</v>
      </c>
      <c r="AC4133" s="1351">
        <f t="shared" si="8913"/>
        <v>0</v>
      </c>
      <c r="AD4133" s="1351">
        <f t="shared" si="8914"/>
        <v>0</v>
      </c>
      <c r="AE4133" s="1351">
        <f t="shared" si="8915"/>
        <v>0</v>
      </c>
      <c r="AF4133" s="1351">
        <f t="shared" si="8916"/>
        <v>0</v>
      </c>
      <c r="AG4133" s="1013">
        <f t="shared" si="8815"/>
        <v>0</v>
      </c>
      <c r="AH4133" s="1013">
        <f t="shared" si="8815"/>
        <v>0</v>
      </c>
      <c r="AI4133" s="1013">
        <f t="shared" si="8815"/>
        <v>0</v>
      </c>
      <c r="AJ4133" s="1013">
        <f t="shared" si="8815"/>
        <v>0</v>
      </c>
      <c r="AK4133" s="1340">
        <f t="shared" si="8843"/>
        <v>0</v>
      </c>
      <c r="AL4133" s="506">
        <f t="shared" si="8816"/>
        <v>0</v>
      </c>
      <c r="AM4133" s="661"/>
      <c r="AN4133" s="661"/>
      <c r="AO4133" s="661"/>
      <c r="AP4133" s="661"/>
      <c r="AQ4133" s="1351">
        <f>AP4133*R4133</f>
        <v>0</v>
      </c>
      <c r="AR4133" s="1351">
        <f>AN4133*Q4133</f>
        <v>0</v>
      </c>
      <c r="AS4133" s="1351">
        <f>SUM(AT4133:AU4133)</f>
        <v>0</v>
      </c>
      <c r="AT4133" s="1351">
        <f>AM4133*Q4133</f>
        <v>0</v>
      </c>
      <c r="AU4133" s="1351">
        <f>AO4133*R4133</f>
        <v>0</v>
      </c>
      <c r="AV4133" s="1013">
        <f t="shared" si="8817"/>
        <v>0</v>
      </c>
      <c r="AW4133" s="661"/>
      <c r="AX4133" s="661"/>
      <c r="AY4133" s="661"/>
      <c r="AZ4133" s="661"/>
      <c r="BA4133" s="1193">
        <f>BA2213</f>
        <v>0</v>
      </c>
      <c r="BB4133" s="1013">
        <f t="shared" si="8818"/>
        <v>0</v>
      </c>
      <c r="BC4133" s="661"/>
      <c r="BD4133" s="1153"/>
      <c r="BE4133" s="464">
        <f t="shared" si="8917"/>
        <v>0</v>
      </c>
      <c r="BF4133" s="1351">
        <f t="shared" si="8918"/>
        <v>0</v>
      </c>
      <c r="BG4133" s="1351">
        <f>SUM(BH4133:BI4133)</f>
        <v>0</v>
      </c>
      <c r="BH4133" s="1351">
        <f t="shared" si="8919"/>
        <v>0</v>
      </c>
      <c r="BI4133" s="1351">
        <f t="shared" si="8920"/>
        <v>0</v>
      </c>
      <c r="BJ4133" s="1351">
        <f>SUM(BK4133:BL4133)</f>
        <v>0</v>
      </c>
      <c r="BK4133" s="44">
        <f t="shared" si="8921"/>
        <v>0</v>
      </c>
      <c r="BL4133" s="44">
        <f t="shared" si="8921"/>
        <v>0</v>
      </c>
      <c r="BM4133" s="1351">
        <f>Q4133*(1-AM4133-AN4133)*AM6053*AW6053</f>
        <v>0</v>
      </c>
      <c r="BN4133" s="1351">
        <f>AQ4133*AM6053*AW6053</f>
        <v>0</v>
      </c>
      <c r="BO4133" s="44">
        <f t="shared" si="8922"/>
        <v>0</v>
      </c>
      <c r="BP4133" s="1351">
        <f>SUM(BQ4133:BR4133)</f>
        <v>0</v>
      </c>
      <c r="BQ4133" s="1351">
        <f>Q4133-AR4133-AT4133+AQ4133</f>
        <v>0</v>
      </c>
      <c r="BR4133" s="1351">
        <f>R4133+AR4133-AQ4133-AU4133</f>
        <v>0</v>
      </c>
      <c r="BS4133" s="44">
        <f>SUM(BT4133:BU4133)</f>
        <v>0</v>
      </c>
      <c r="BT4133" s="1351">
        <f>T4133</f>
        <v>0</v>
      </c>
      <c r="BU4133" s="1351">
        <f>U4133+AS4133</f>
        <v>0</v>
      </c>
      <c r="BV4133" s="757"/>
      <c r="BW4133" s="1151"/>
      <c r="BX4133" s="757"/>
      <c r="BY4133" s="1151"/>
      <c r="BZ4133" s="757"/>
      <c r="CA4133" s="1151"/>
      <c r="CB4133" s="1351">
        <f>SUM(CC4133,CF4133)</f>
        <v>0</v>
      </c>
      <c r="CC4133" s="1351">
        <f>SUM(CD4133:CE4133)</f>
        <v>0</v>
      </c>
      <c r="CD4133" s="1351">
        <f>BM4133+BN4133</f>
        <v>0</v>
      </c>
      <c r="CE4133" s="1351">
        <f>BE4133+BF4133</f>
        <v>0</v>
      </c>
      <c r="CF4133" s="1351">
        <f>BO4133+BJ4133</f>
        <v>0</v>
      </c>
      <c r="CG4133" s="1013">
        <f t="shared" si="8821"/>
        <v>0</v>
      </c>
      <c r="CH4133" s="1013">
        <f t="shared" si="8821"/>
        <v>0</v>
      </c>
      <c r="CI4133" s="1013">
        <f t="shared" si="8821"/>
        <v>0</v>
      </c>
      <c r="CJ4133" s="618">
        <f t="shared" si="8821"/>
        <v>0</v>
      </c>
    </row>
    <row r="4134" spans="1:88" s="137" customFormat="1" ht="26.1" customHeight="1" x14ac:dyDescent="0.25">
      <c r="A4134" s="1148"/>
      <c r="B4134" s="1464">
        <v>4126</v>
      </c>
      <c r="C4134" s="1940" t="s">
        <v>2323</v>
      </c>
      <c r="D4134" s="1946">
        <f>Input!$C$16</f>
        <v>0</v>
      </c>
      <c r="E4134" s="1951" t="s">
        <v>144</v>
      </c>
      <c r="F4134" s="1943">
        <v>2021</v>
      </c>
      <c r="G4134" s="1951" t="s">
        <v>295</v>
      </c>
      <c r="H4134" s="1955" t="s">
        <v>289</v>
      </c>
      <c r="I4134" s="1925" t="s">
        <v>286</v>
      </c>
      <c r="J4134" s="1925" t="s">
        <v>290</v>
      </c>
      <c r="K4134" s="1925" t="s">
        <v>2281</v>
      </c>
      <c r="L4134" s="2323" t="str">
        <f t="shared" si="8789"/>
        <v>Retail Secured by real estate property Non SME of which: other than Residential guaranteed loans (Prêts cautionnés) insured by an eligible residential property loan guarantor</v>
      </c>
      <c r="M4134" s="1932" t="s">
        <v>2281</v>
      </c>
      <c r="N4134" s="2325">
        <f t="shared" si="8908"/>
        <v>0</v>
      </c>
      <c r="O4134" s="2326">
        <f t="shared" si="8908"/>
        <v>0</v>
      </c>
      <c r="P4134" s="151">
        <f>SUM(Q4134:R4134)</f>
        <v>0</v>
      </c>
      <c r="Q4134" s="1351">
        <f t="shared" si="8909"/>
        <v>0</v>
      </c>
      <c r="R4134" s="464">
        <f t="shared" si="8909"/>
        <v>0</v>
      </c>
      <c r="S4134" s="44">
        <f>SUM(T4134:U4134)</f>
        <v>0</v>
      </c>
      <c r="T4134" s="1351">
        <f t="shared" si="8910"/>
        <v>0</v>
      </c>
      <c r="U4134" s="1351">
        <f t="shared" si="8910"/>
        <v>0</v>
      </c>
      <c r="V4134" s="45"/>
      <c r="W4134" s="1351">
        <f>BW2214</f>
        <v>0</v>
      </c>
      <c r="X4134" s="45"/>
      <c r="Y4134" s="1351">
        <f>BY2214</f>
        <v>0</v>
      </c>
      <c r="Z4134" s="45"/>
      <c r="AA4134" s="1351">
        <f t="shared" si="8911"/>
        <v>0</v>
      </c>
      <c r="AB4134" s="1351">
        <f t="shared" si="8912"/>
        <v>0</v>
      </c>
      <c r="AC4134" s="1351">
        <f t="shared" si="8913"/>
        <v>0</v>
      </c>
      <c r="AD4134" s="1351">
        <f t="shared" si="8914"/>
        <v>0</v>
      </c>
      <c r="AE4134" s="1351">
        <f t="shared" si="8915"/>
        <v>0</v>
      </c>
      <c r="AF4134" s="1351">
        <f t="shared" si="8916"/>
        <v>0</v>
      </c>
      <c r="AG4134" s="1013">
        <f t="shared" si="8815"/>
        <v>0</v>
      </c>
      <c r="AH4134" s="1013">
        <f t="shared" si="8815"/>
        <v>0</v>
      </c>
      <c r="AI4134" s="1013">
        <f t="shared" si="8815"/>
        <v>0</v>
      </c>
      <c r="AJ4134" s="1013">
        <f t="shared" si="8815"/>
        <v>0</v>
      </c>
      <c r="AK4134" s="1340">
        <f t="shared" si="8843"/>
        <v>0</v>
      </c>
      <c r="AL4134" s="506">
        <f t="shared" si="8816"/>
        <v>0</v>
      </c>
      <c r="AM4134" s="661"/>
      <c r="AN4134" s="661"/>
      <c r="AO4134" s="661"/>
      <c r="AP4134" s="661"/>
      <c r="AQ4134" s="1351">
        <f>AP4134*R4134</f>
        <v>0</v>
      </c>
      <c r="AR4134" s="1351">
        <f>AN4134*Q4134</f>
        <v>0</v>
      </c>
      <c r="AS4134" s="1351">
        <f>SUM(AT4134:AU4134)</f>
        <v>0</v>
      </c>
      <c r="AT4134" s="1351">
        <f>AM4134*Q4134</f>
        <v>0</v>
      </c>
      <c r="AU4134" s="1351">
        <f>AO4134*R4134</f>
        <v>0</v>
      </c>
      <c r="AV4134" s="1013">
        <f t="shared" si="8817"/>
        <v>0</v>
      </c>
      <c r="AW4134" s="661"/>
      <c r="AX4134" s="661"/>
      <c r="AY4134" s="661"/>
      <c r="AZ4134" s="661"/>
      <c r="BA4134" s="1193">
        <f>BA2214</f>
        <v>0</v>
      </c>
      <c r="BB4134" s="1013">
        <f t="shared" si="8818"/>
        <v>0</v>
      </c>
      <c r="BC4134" s="661"/>
      <c r="BD4134" s="1153"/>
      <c r="BE4134" s="464">
        <f t="shared" si="8917"/>
        <v>0</v>
      </c>
      <c r="BF4134" s="1351">
        <f t="shared" si="8918"/>
        <v>0</v>
      </c>
      <c r="BG4134" s="1351">
        <f>SUM(BH4134:BI4134)</f>
        <v>0</v>
      </c>
      <c r="BH4134" s="1351">
        <f t="shared" si="8919"/>
        <v>0</v>
      </c>
      <c r="BI4134" s="1351">
        <f t="shared" si="8920"/>
        <v>0</v>
      </c>
      <c r="BJ4134" s="1351">
        <f>SUM(BK4134:BL4134)</f>
        <v>0</v>
      </c>
      <c r="BK4134" s="44">
        <f t="shared" si="8921"/>
        <v>0</v>
      </c>
      <c r="BL4134" s="44">
        <f t="shared" si="8921"/>
        <v>0</v>
      </c>
      <c r="BM4134" s="1351">
        <f>Q4134*(1-AM4134-AN4134)*AM6054*AW6054</f>
        <v>0</v>
      </c>
      <c r="BN4134" s="1351">
        <f>AQ4134*AM6054*AW6054</f>
        <v>0</v>
      </c>
      <c r="BO4134" s="44">
        <f t="shared" si="8922"/>
        <v>0</v>
      </c>
      <c r="BP4134" s="1351">
        <f>SUM(BQ4134:BR4134)</f>
        <v>0</v>
      </c>
      <c r="BQ4134" s="1351">
        <f>Q4134-AR4134-AT4134+AQ4134</f>
        <v>0</v>
      </c>
      <c r="BR4134" s="1351">
        <f>R4134+AR4134-AQ4134-AU4134</f>
        <v>0</v>
      </c>
      <c r="BS4134" s="44">
        <f>SUM(BT4134:BU4134)</f>
        <v>0</v>
      </c>
      <c r="BT4134" s="1351">
        <f>T4134</f>
        <v>0</v>
      </c>
      <c r="BU4134" s="1351">
        <f>U4134+AS4134</f>
        <v>0</v>
      </c>
      <c r="BV4134" s="757"/>
      <c r="BW4134" s="1151"/>
      <c r="BX4134" s="757"/>
      <c r="BY4134" s="1151"/>
      <c r="BZ4134" s="757"/>
      <c r="CA4134" s="1151"/>
      <c r="CB4134" s="1351">
        <f>SUM(CC4134,CF4134)</f>
        <v>0</v>
      </c>
      <c r="CC4134" s="1351">
        <f>SUM(CD4134:CE4134)</f>
        <v>0</v>
      </c>
      <c r="CD4134" s="1351">
        <f>BM4134+BN4134</f>
        <v>0</v>
      </c>
      <c r="CE4134" s="1351">
        <f>BE4134+BF4134</f>
        <v>0</v>
      </c>
      <c r="CF4134" s="1351">
        <f>BO4134+BJ4134</f>
        <v>0</v>
      </c>
      <c r="CG4134" s="1013">
        <f t="shared" si="8821"/>
        <v>0</v>
      </c>
      <c r="CH4134" s="1013">
        <f t="shared" si="8821"/>
        <v>0</v>
      </c>
      <c r="CI4134" s="1013">
        <f t="shared" si="8821"/>
        <v>0</v>
      </c>
      <c r="CJ4134" s="618">
        <f t="shared" si="8821"/>
        <v>0</v>
      </c>
    </row>
    <row r="4135" spans="1:88" ht="13.5" customHeight="1" x14ac:dyDescent="0.25">
      <c r="A4135" s="34"/>
      <c r="B4135" s="1464">
        <v>4127</v>
      </c>
      <c r="C4135" s="1940" t="s">
        <v>251</v>
      </c>
      <c r="D4135" s="1946">
        <f>Input!$C$16</f>
        <v>0</v>
      </c>
      <c r="E4135" s="1951" t="s">
        <v>144</v>
      </c>
      <c r="F4135" s="1943">
        <v>2021</v>
      </c>
      <c r="G4135" s="1951" t="s">
        <v>295</v>
      </c>
      <c r="H4135" s="1955" t="s">
        <v>289</v>
      </c>
      <c r="I4135" s="1925" t="s">
        <v>291</v>
      </c>
      <c r="J4135" s="1925"/>
      <c r="K4135" s="1925"/>
      <c r="L4135" s="2323" t="str">
        <f t="shared" si="8789"/>
        <v>Retail Qualifying Revolving</v>
      </c>
      <c r="M4135" s="1930" t="s">
        <v>291</v>
      </c>
      <c r="N4135" s="2325">
        <f t="shared" si="8908"/>
        <v>0</v>
      </c>
      <c r="O4135" s="2326">
        <f t="shared" si="8908"/>
        <v>0</v>
      </c>
      <c r="P4135" s="151">
        <f>SUM(Q4135:R4135)</f>
        <v>0</v>
      </c>
      <c r="Q4135" s="1351">
        <f t="shared" si="8909"/>
        <v>0</v>
      </c>
      <c r="R4135" s="464">
        <f t="shared" si="8909"/>
        <v>0</v>
      </c>
      <c r="S4135" s="44">
        <f>SUM(T4135:U4135)</f>
        <v>0</v>
      </c>
      <c r="T4135" s="1351">
        <f t="shared" si="8910"/>
        <v>0</v>
      </c>
      <c r="U4135" s="1351">
        <f t="shared" si="8910"/>
        <v>0</v>
      </c>
      <c r="V4135" s="1243"/>
      <c r="W4135" s="1351">
        <f>BW2215</f>
        <v>0</v>
      </c>
      <c r="X4135" s="1243"/>
      <c r="Y4135" s="1351">
        <f>BY2215</f>
        <v>0</v>
      </c>
      <c r="Z4135" s="1243"/>
      <c r="AA4135" s="1351">
        <f t="shared" si="8911"/>
        <v>0</v>
      </c>
      <c r="AB4135" s="1351">
        <f t="shared" si="8912"/>
        <v>0</v>
      </c>
      <c r="AC4135" s="1351">
        <f t="shared" si="8913"/>
        <v>0</v>
      </c>
      <c r="AD4135" s="1351">
        <f t="shared" si="8914"/>
        <v>0</v>
      </c>
      <c r="AE4135" s="1351">
        <f t="shared" si="8915"/>
        <v>0</v>
      </c>
      <c r="AF4135" s="1351">
        <f t="shared" si="8916"/>
        <v>0</v>
      </c>
      <c r="AG4135" s="1013">
        <f t="shared" si="8815"/>
        <v>0</v>
      </c>
      <c r="AH4135" s="1013">
        <f t="shared" si="8815"/>
        <v>0</v>
      </c>
      <c r="AI4135" s="1013">
        <f t="shared" si="8815"/>
        <v>0</v>
      </c>
      <c r="AJ4135" s="1013">
        <f t="shared" si="8815"/>
        <v>0</v>
      </c>
      <c r="AK4135" s="1340">
        <f t="shared" si="8843"/>
        <v>0</v>
      </c>
      <c r="AL4135" s="506">
        <f t="shared" si="8816"/>
        <v>0</v>
      </c>
      <c r="AM4135" s="906"/>
      <c r="AN4135" s="906"/>
      <c r="AO4135" s="906"/>
      <c r="AP4135" s="906"/>
      <c r="AQ4135" s="1351">
        <f>AP4135*R4135</f>
        <v>0</v>
      </c>
      <c r="AR4135" s="1351">
        <f>AN4135*Q4135</f>
        <v>0</v>
      </c>
      <c r="AS4135" s="1351">
        <f>SUM(AT4135:AU4135)</f>
        <v>0</v>
      </c>
      <c r="AT4135" s="1351">
        <f>AM4135*Q4135</f>
        <v>0</v>
      </c>
      <c r="AU4135" s="1351">
        <f>AO4135*R4135</f>
        <v>0</v>
      </c>
      <c r="AV4135" s="1013">
        <f t="shared" si="8817"/>
        <v>0</v>
      </c>
      <c r="AW4135" s="906"/>
      <c r="AX4135" s="906"/>
      <c r="AY4135" s="906"/>
      <c r="AZ4135" s="906"/>
      <c r="BA4135" s="1193">
        <f>BA2215</f>
        <v>0</v>
      </c>
      <c r="BB4135" s="1013">
        <f t="shared" si="8818"/>
        <v>0</v>
      </c>
      <c r="BC4135" s="906"/>
      <c r="BD4135" s="131"/>
      <c r="BE4135" s="464">
        <f t="shared" si="8917"/>
        <v>0</v>
      </c>
      <c r="BF4135" s="1351">
        <f t="shared" si="8918"/>
        <v>0</v>
      </c>
      <c r="BG4135" s="1351">
        <f>SUM(BH4135:BI4135)</f>
        <v>0</v>
      </c>
      <c r="BH4135" s="1351">
        <f t="shared" si="8919"/>
        <v>0</v>
      </c>
      <c r="BI4135" s="1351">
        <f t="shared" si="8920"/>
        <v>0</v>
      </c>
      <c r="BJ4135" s="1351">
        <f>SUM(BK4135:BL4135)</f>
        <v>0</v>
      </c>
      <c r="BK4135" s="44">
        <f t="shared" si="8921"/>
        <v>0</v>
      </c>
      <c r="BL4135" s="44">
        <f t="shared" si="8921"/>
        <v>0</v>
      </c>
      <c r="BM4135" s="1351">
        <f>Q4135*(1-AM4135-AN4135)*AM6055*AW6055</f>
        <v>0</v>
      </c>
      <c r="BN4135" s="1351">
        <f>AQ4135*AM6055*AW6055</f>
        <v>0</v>
      </c>
      <c r="BO4135" s="44">
        <f t="shared" si="8922"/>
        <v>0</v>
      </c>
      <c r="BP4135" s="1351">
        <f>SUM(BQ4135:BR4135)</f>
        <v>0</v>
      </c>
      <c r="BQ4135" s="1351">
        <f>Q4135-AR4135-AT4135+AQ4135</f>
        <v>0</v>
      </c>
      <c r="BR4135" s="1351">
        <f>R4135+AR4135-AQ4135-AU4135</f>
        <v>0</v>
      </c>
      <c r="BS4135" s="44">
        <f>SUM(BT4135:BU4135)</f>
        <v>0</v>
      </c>
      <c r="BT4135" s="1351">
        <f>T4135</f>
        <v>0</v>
      </c>
      <c r="BU4135" s="1351">
        <f>U4135+AS4135</f>
        <v>0</v>
      </c>
      <c r="BV4135" s="1243"/>
      <c r="BW4135" s="1150"/>
      <c r="BX4135" s="1243"/>
      <c r="BY4135" s="1150"/>
      <c r="BZ4135" s="1243"/>
      <c r="CA4135" s="1150"/>
      <c r="CB4135" s="1351">
        <f>SUM(CC4135,CF4135)</f>
        <v>0</v>
      </c>
      <c r="CC4135" s="1351">
        <f>SUM(CD4135:CE4135)</f>
        <v>0</v>
      </c>
      <c r="CD4135" s="1351">
        <f>BM4135+BN4135</f>
        <v>0</v>
      </c>
      <c r="CE4135" s="1351">
        <f>BE4135+BF4135</f>
        <v>0</v>
      </c>
      <c r="CF4135" s="1351">
        <f>BO4135+BJ4135</f>
        <v>0</v>
      </c>
      <c r="CG4135" s="1013">
        <f t="shared" si="8821"/>
        <v>0</v>
      </c>
      <c r="CH4135" s="1013">
        <f t="shared" si="8821"/>
        <v>0</v>
      </c>
      <c r="CI4135" s="1013">
        <f t="shared" si="8821"/>
        <v>0</v>
      </c>
      <c r="CJ4135" s="618">
        <f t="shared" si="8821"/>
        <v>0</v>
      </c>
    </row>
    <row r="4136" spans="1:88" ht="13.5" customHeight="1" x14ac:dyDescent="0.25">
      <c r="A4136" s="34"/>
      <c r="B4136" s="1464">
        <v>4128</v>
      </c>
      <c r="C4136" s="1940" t="s">
        <v>283</v>
      </c>
      <c r="D4136" s="1946">
        <f>Input!$C$16</f>
        <v>0</v>
      </c>
      <c r="E4136" s="1951" t="s">
        <v>144</v>
      </c>
      <c r="F4136" s="1943">
        <v>2021</v>
      </c>
      <c r="G4136" s="1951" t="s">
        <v>295</v>
      </c>
      <c r="H4136" s="1955" t="s">
        <v>289</v>
      </c>
      <c r="I4136" s="1925" t="s">
        <v>37</v>
      </c>
      <c r="J4136" s="1925"/>
      <c r="K4136" s="1925"/>
      <c r="L4136" s="2323" t="str">
        <f t="shared" si="8789"/>
        <v>Retail Other</v>
      </c>
      <c r="M4136" s="1930" t="s">
        <v>37</v>
      </c>
      <c r="N4136" s="1935"/>
      <c r="O4136" s="1936"/>
      <c r="P4136" s="1037">
        <f t="shared" ref="P4136:U4136" si="8923">SUM(P4137:P4138)</f>
        <v>0</v>
      </c>
      <c r="Q4136" s="587">
        <f t="shared" si="8923"/>
        <v>0</v>
      </c>
      <c r="R4136" s="860">
        <f t="shared" si="8923"/>
        <v>0</v>
      </c>
      <c r="S4136" s="587">
        <f t="shared" si="8923"/>
        <v>0</v>
      </c>
      <c r="T4136" s="587">
        <f t="shared" si="8923"/>
        <v>0</v>
      </c>
      <c r="U4136" s="587">
        <f t="shared" si="8923"/>
        <v>0</v>
      </c>
      <c r="V4136" s="1243"/>
      <c r="W4136" s="587">
        <f>SUM(W4137:W4138)</f>
        <v>0</v>
      </c>
      <c r="X4136" s="1243"/>
      <c r="Y4136" s="587">
        <f>SUM(Y4137:Y4138)</f>
        <v>0</v>
      </c>
      <c r="Z4136" s="1243"/>
      <c r="AA4136" s="587">
        <f t="shared" ref="AA4136:AF4136" si="8924">SUM(AA4137:AA4138)</f>
        <v>0</v>
      </c>
      <c r="AB4136" s="587">
        <f t="shared" si="8924"/>
        <v>0</v>
      </c>
      <c r="AC4136" s="587">
        <f t="shared" si="8924"/>
        <v>0</v>
      </c>
      <c r="AD4136" s="587">
        <f t="shared" si="8924"/>
        <v>0</v>
      </c>
      <c r="AE4136" s="587">
        <f t="shared" si="8924"/>
        <v>0</v>
      </c>
      <c r="AF4136" s="587">
        <f t="shared" si="8924"/>
        <v>0</v>
      </c>
      <c r="AG4136" s="1013">
        <f t="shared" si="8815"/>
        <v>0</v>
      </c>
      <c r="AH4136" s="1013">
        <f t="shared" si="8815"/>
        <v>0</v>
      </c>
      <c r="AI4136" s="1013">
        <f t="shared" si="8815"/>
        <v>0</v>
      </c>
      <c r="AJ4136" s="1013">
        <f t="shared" si="8815"/>
        <v>0</v>
      </c>
      <c r="AK4136" s="1340">
        <f t="shared" si="8843"/>
        <v>0</v>
      </c>
      <c r="AL4136" s="506">
        <f t="shared" si="8816"/>
        <v>0</v>
      </c>
      <c r="AM4136" s="1013">
        <f>IF($Q4136=0,0,SUM(AM4137*$Q4137,AM4138*$Q4138)/SUM($Q4137,$Q4138))</f>
        <v>0</v>
      </c>
      <c r="AN4136" s="1013">
        <f>IF(Q4136=0,0,SUM(AN4137*Q4137,AN4138*Q4138)/SUM(Q4137,Q4138))</f>
        <v>0</v>
      </c>
      <c r="AO4136" s="1013">
        <f>IF(R4136=0,0,SUM(AO4137*R4137,AO4138*R4138)/SUM(R4137,R4138))</f>
        <v>0</v>
      </c>
      <c r="AP4136" s="1013">
        <f>IF(R4136=0,0,SUM(AP4137*R4137,AP4138*R4138)/SUM(R4137,R4138))</f>
        <v>0</v>
      </c>
      <c r="AQ4136" s="587">
        <f>SUM(AQ4137:AQ4138)</f>
        <v>0</v>
      </c>
      <c r="AR4136" s="587">
        <f>SUM(AR4137:AR4138)</f>
        <v>0</v>
      </c>
      <c r="AS4136" s="587">
        <f>SUM(AS4137:AS4138)</f>
        <v>0</v>
      </c>
      <c r="AT4136" s="587">
        <f>SUM(AT4137:AT4138)</f>
        <v>0</v>
      </c>
      <c r="AU4136" s="587">
        <f>SUM(AU4137:AU4138)</f>
        <v>0</v>
      </c>
      <c r="AV4136" s="1013">
        <f t="shared" si="8817"/>
        <v>0</v>
      </c>
      <c r="AW4136" s="1013">
        <f>IF($AM4136*$Q4136=0,0,SUM(AW4137*$AM4137*$Q4137,AW4138*$AM4138*$Q4138)/SUM($AM4137*$Q4137,$AM4138*$Q4138))</f>
        <v>0</v>
      </c>
      <c r="AX4136" s="1013">
        <f>IF($AO4136*$R4136=0,0,SUM(AX4137*$AO4137*$R4137,AX4138*$AO4138*$R4138)/SUM($AO4137*$R4137,$AO4138*$R4138))</f>
        <v>0</v>
      </c>
      <c r="AY4136" s="1013">
        <f>IF(OR(Q4136=0,AND(AY4137=0,AY4138=0)),0,SUM(AY4137*Q4137*AN4137,AY4138*Q4138*AN4138)/SUM(Q4137*AN4137,Q4138*AN4138))</f>
        <v>0</v>
      </c>
      <c r="AZ4136" s="1013">
        <f>IF(R4136=0,0,SUM(AZ4137*R4137*(1-AO4137-AP4137),AZ4138*R4138*(1-AO4138-AP4138))/SUM(R4137*(1-AO4137-AP4137),R4138*(1-AO4138-AP4138)))</f>
        <v>0</v>
      </c>
      <c r="BA4136" s="1013">
        <f>IF(T4136=0,0,SUM(BA4137*T4137,BA4138*T4138)/SUM(T4137,T4138))</f>
        <v>0</v>
      </c>
      <c r="BB4136" s="1013">
        <f t="shared" si="8818"/>
        <v>0</v>
      </c>
      <c r="BC4136" s="1013">
        <f>IF($AM4136*$Q4136=0,0,SUM(BC4137*$AM4137*$Q4137,BC4138*$AM4138*$Q4138)/SUM($AM4137*$Q4137,$AM4138*$Q4138))</f>
        <v>0</v>
      </c>
      <c r="BD4136" s="618">
        <f>IF($AO4136*$R4136=0,0,SUM(BD4137*$AO4137*$R4137,BD4138*$AO4138*$R4138)/SUM($AO4137*$R4137,$AO4138*$R4138))</f>
        <v>0</v>
      </c>
      <c r="BE4136" s="860">
        <f t="shared" ref="BE4136:BF4136" si="8925">SUM(BE4137:BE4138)</f>
        <v>0</v>
      </c>
      <c r="BF4136" s="587">
        <f t="shared" si="8925"/>
        <v>0</v>
      </c>
      <c r="BG4136" s="587">
        <f t="shared" ref="BG4136:BU4136" si="8926">SUM(BG4137:BG4138)</f>
        <v>0</v>
      </c>
      <c r="BH4136" s="587">
        <f t="shared" si="8926"/>
        <v>0</v>
      </c>
      <c r="BI4136" s="587">
        <f t="shared" si="8926"/>
        <v>0</v>
      </c>
      <c r="BJ4136" s="587">
        <f t="shared" si="8926"/>
        <v>0</v>
      </c>
      <c r="BK4136" s="587">
        <f t="shared" si="8926"/>
        <v>0</v>
      </c>
      <c r="BL4136" s="587">
        <f t="shared" si="8926"/>
        <v>0</v>
      </c>
      <c r="BM4136" s="587">
        <f t="shared" si="8926"/>
        <v>0</v>
      </c>
      <c r="BN4136" s="587">
        <f t="shared" si="8926"/>
        <v>0</v>
      </c>
      <c r="BO4136" s="587">
        <f t="shared" si="8926"/>
        <v>0</v>
      </c>
      <c r="BP4136" s="587">
        <f t="shared" si="8926"/>
        <v>0</v>
      </c>
      <c r="BQ4136" s="587">
        <f t="shared" si="8926"/>
        <v>0</v>
      </c>
      <c r="BR4136" s="587">
        <f t="shared" si="8926"/>
        <v>0</v>
      </c>
      <c r="BS4136" s="587">
        <f t="shared" si="8926"/>
        <v>0</v>
      </c>
      <c r="BT4136" s="587">
        <f t="shared" si="8926"/>
        <v>0</v>
      </c>
      <c r="BU4136" s="587">
        <f t="shared" si="8926"/>
        <v>0</v>
      </c>
      <c r="BV4136" s="1243"/>
      <c r="BW4136" s="587">
        <f>SUM(BW4137:BW4138)</f>
        <v>0</v>
      </c>
      <c r="BX4136" s="1243"/>
      <c r="BY4136" s="587">
        <f>SUM(BY4137:BY4138)</f>
        <v>0</v>
      </c>
      <c r="BZ4136" s="1243"/>
      <c r="CA4136" s="587">
        <f t="shared" ref="CA4136:CF4136" si="8927">SUM(CA4137:CA4138)</f>
        <v>0</v>
      </c>
      <c r="CB4136" s="587">
        <f t="shared" si="8927"/>
        <v>0</v>
      </c>
      <c r="CC4136" s="587">
        <f t="shared" si="8927"/>
        <v>0</v>
      </c>
      <c r="CD4136" s="587">
        <f t="shared" si="8927"/>
        <v>0</v>
      </c>
      <c r="CE4136" s="587">
        <f t="shared" si="8927"/>
        <v>0</v>
      </c>
      <c r="CF4136" s="587">
        <f t="shared" si="8927"/>
        <v>0</v>
      </c>
      <c r="CG4136" s="1013">
        <f t="shared" si="8821"/>
        <v>0</v>
      </c>
      <c r="CH4136" s="1013">
        <f t="shared" si="8821"/>
        <v>0</v>
      </c>
      <c r="CI4136" s="1013">
        <f t="shared" si="8821"/>
        <v>0</v>
      </c>
      <c r="CJ4136" s="618">
        <f t="shared" si="8821"/>
        <v>0</v>
      </c>
    </row>
    <row r="4137" spans="1:88" ht="13.5" customHeight="1" x14ac:dyDescent="0.25">
      <c r="A4137" s="34"/>
      <c r="B4137" s="1464">
        <v>4129</v>
      </c>
      <c r="C4137" s="1940" t="s">
        <v>251</v>
      </c>
      <c r="D4137" s="1946">
        <f>Input!$C$16</f>
        <v>0</v>
      </c>
      <c r="E4137" s="1951" t="s">
        <v>144</v>
      </c>
      <c r="F4137" s="1943">
        <v>2021</v>
      </c>
      <c r="G4137" s="1951" t="s">
        <v>295</v>
      </c>
      <c r="H4137" s="1955" t="s">
        <v>289</v>
      </c>
      <c r="I4137" s="1925" t="s">
        <v>37</v>
      </c>
      <c r="J4137" s="1925" t="s">
        <v>288</v>
      </c>
      <c r="K4137" s="1925"/>
      <c r="L4137" s="2323" t="str">
        <f t="shared" si="8789"/>
        <v>Retail Other SME</v>
      </c>
      <c r="M4137" s="1931" t="s">
        <v>288</v>
      </c>
      <c r="N4137" s="2325">
        <f>N2217</f>
        <v>0</v>
      </c>
      <c r="O4137" s="2326">
        <f>O2217</f>
        <v>0</v>
      </c>
      <c r="P4137" s="151">
        <f>SUM(Q4137:R4137)</f>
        <v>0</v>
      </c>
      <c r="Q4137" s="1351">
        <f t="shared" ref="Q4137:R4139" si="8928">BQ2217</f>
        <v>0</v>
      </c>
      <c r="R4137" s="464">
        <f t="shared" si="8928"/>
        <v>0</v>
      </c>
      <c r="S4137" s="44">
        <f>SUM(T4137:U4137)</f>
        <v>0</v>
      </c>
      <c r="T4137" s="1351">
        <f t="shared" ref="T4137:U4139" si="8929">BT2217</f>
        <v>0</v>
      </c>
      <c r="U4137" s="1351">
        <f t="shared" si="8929"/>
        <v>0</v>
      </c>
      <c r="V4137" s="757"/>
      <c r="W4137" s="1351">
        <f>BW2217</f>
        <v>0</v>
      </c>
      <c r="X4137" s="757"/>
      <c r="Y4137" s="1351">
        <f>BY2217</f>
        <v>0</v>
      </c>
      <c r="Z4137" s="757"/>
      <c r="AA4137" s="1351">
        <f t="shared" ref="AA4137:AA4139" si="8930">CA2217</f>
        <v>0</v>
      </c>
      <c r="AB4137" s="1351">
        <f t="shared" ref="AB4137:AB4139" si="8931">CB2217</f>
        <v>0</v>
      </c>
      <c r="AC4137" s="1351">
        <f t="shared" ref="AC4137:AC4139" si="8932">CC2217</f>
        <v>0</v>
      </c>
      <c r="AD4137" s="1351">
        <f t="shared" ref="AD4137:AD4139" si="8933">CD2217</f>
        <v>0</v>
      </c>
      <c r="AE4137" s="1351">
        <f t="shared" ref="AE4137:AE4139" si="8934">CE2217</f>
        <v>0</v>
      </c>
      <c r="AF4137" s="1351">
        <f t="shared" ref="AF4137:AF4139" si="8935">CF2217</f>
        <v>0</v>
      </c>
      <c r="AG4137" s="1013">
        <f t="shared" si="8815"/>
        <v>0</v>
      </c>
      <c r="AH4137" s="1013">
        <f t="shared" si="8815"/>
        <v>0</v>
      </c>
      <c r="AI4137" s="1013">
        <f t="shared" si="8815"/>
        <v>0</v>
      </c>
      <c r="AJ4137" s="1013">
        <f t="shared" si="8815"/>
        <v>0</v>
      </c>
      <c r="AK4137" s="1340">
        <f t="shared" si="8843"/>
        <v>0</v>
      </c>
      <c r="AL4137" s="506">
        <f t="shared" si="8816"/>
        <v>0</v>
      </c>
      <c r="AM4137" s="661"/>
      <c r="AN4137" s="661"/>
      <c r="AO4137" s="661"/>
      <c r="AP4137" s="661"/>
      <c r="AQ4137" s="1351">
        <f>AP4137*R4137</f>
        <v>0</v>
      </c>
      <c r="AR4137" s="1351">
        <f>AN4137*Q4137</f>
        <v>0</v>
      </c>
      <c r="AS4137" s="1351">
        <f>SUM(AT4137:AU4137)</f>
        <v>0</v>
      </c>
      <c r="AT4137" s="1351">
        <f>AM4137*Q4137</f>
        <v>0</v>
      </c>
      <c r="AU4137" s="1351">
        <f>AO4137*R4137</f>
        <v>0</v>
      </c>
      <c r="AV4137" s="1013">
        <f t="shared" si="8817"/>
        <v>0</v>
      </c>
      <c r="AW4137" s="661"/>
      <c r="AX4137" s="661"/>
      <c r="AY4137" s="661"/>
      <c r="AZ4137" s="661"/>
      <c r="BA4137" s="1193">
        <f>BA2217</f>
        <v>0</v>
      </c>
      <c r="BB4137" s="1013">
        <f t="shared" si="8818"/>
        <v>0</v>
      </c>
      <c r="BC4137" s="661"/>
      <c r="BD4137" s="1153"/>
      <c r="BE4137" s="464">
        <f t="shared" ref="BE4137:BE4139" si="8936">AR4137*AY4137</f>
        <v>0</v>
      </c>
      <c r="BF4137" s="1351">
        <f t="shared" ref="BF4137:BF4139" si="8937">R4137*(1-AP4137-AO4137)*AZ4137</f>
        <v>0</v>
      </c>
      <c r="BG4137" s="1351">
        <f>SUM(BH4137:BI4137)</f>
        <v>0</v>
      </c>
      <c r="BH4137" s="1351">
        <f t="shared" ref="BH4137:BH4139" si="8938">AT4137*AW4137</f>
        <v>0</v>
      </c>
      <c r="BI4137" s="1351">
        <f t="shared" ref="BI4137:BI4139" si="8939">AU4137*AX4137</f>
        <v>0</v>
      </c>
      <c r="BJ4137" s="1351">
        <f>SUM(BK4137:BL4137)</f>
        <v>0</v>
      </c>
      <c r="BK4137" s="44">
        <f t="shared" ref="BK4137:BL4139" si="8940">BK2217+BH4137</f>
        <v>0</v>
      </c>
      <c r="BL4137" s="44">
        <f t="shared" si="8940"/>
        <v>0</v>
      </c>
      <c r="BM4137" s="1351">
        <f>Q4137*(1-AM4137-AN4137)*AM6057*AW6057</f>
        <v>0</v>
      </c>
      <c r="BN4137" s="1351">
        <f>AQ4137*AM6057*AW6057</f>
        <v>0</v>
      </c>
      <c r="BO4137" s="44">
        <f t="shared" ref="BO4137:BO4139" si="8941">MAX(T4137*BA4137,BO2217)</f>
        <v>0</v>
      </c>
      <c r="BP4137" s="1351">
        <f>SUM(BQ4137:BR4137)</f>
        <v>0</v>
      </c>
      <c r="BQ4137" s="1351">
        <f>Q4137-AR4137-AT4137+AQ4137</f>
        <v>0</v>
      </c>
      <c r="BR4137" s="1351">
        <f>R4137+AR4137-AQ4137-AU4137</f>
        <v>0</v>
      </c>
      <c r="BS4137" s="44">
        <f>SUM(BT4137:BU4137)</f>
        <v>0</v>
      </c>
      <c r="BT4137" s="1351">
        <f>T4137</f>
        <v>0</v>
      </c>
      <c r="BU4137" s="1351">
        <f>U4137+AS4137</f>
        <v>0</v>
      </c>
      <c r="BV4137" s="757"/>
      <c r="BW4137" s="1151"/>
      <c r="BX4137" s="757"/>
      <c r="BY4137" s="1151"/>
      <c r="BZ4137" s="757"/>
      <c r="CA4137" s="1151"/>
      <c r="CB4137" s="1351">
        <f>SUM(CC4137,CF4137)</f>
        <v>0</v>
      </c>
      <c r="CC4137" s="1351">
        <f>SUM(CD4137:CE4137)</f>
        <v>0</v>
      </c>
      <c r="CD4137" s="1351">
        <f>BM4137+BN4137</f>
        <v>0</v>
      </c>
      <c r="CE4137" s="1351">
        <f>BE4137+BF4137</f>
        <v>0</v>
      </c>
      <c r="CF4137" s="1351">
        <f>BO4137+BJ4137</f>
        <v>0</v>
      </c>
      <c r="CG4137" s="1013">
        <f t="shared" si="8821"/>
        <v>0</v>
      </c>
      <c r="CH4137" s="1013">
        <f t="shared" si="8821"/>
        <v>0</v>
      </c>
      <c r="CI4137" s="1013">
        <f t="shared" si="8821"/>
        <v>0</v>
      </c>
      <c r="CJ4137" s="618">
        <f t="shared" si="8821"/>
        <v>0</v>
      </c>
    </row>
    <row r="4138" spans="1:88" ht="13.5" customHeight="1" x14ac:dyDescent="0.25">
      <c r="A4138" s="34"/>
      <c r="B4138" s="1464">
        <v>4130</v>
      </c>
      <c r="C4138" s="1940" t="s">
        <v>251</v>
      </c>
      <c r="D4138" s="1946">
        <f>Input!$C$16</f>
        <v>0</v>
      </c>
      <c r="E4138" s="1951" t="s">
        <v>144</v>
      </c>
      <c r="F4138" s="1943">
        <v>2021</v>
      </c>
      <c r="G4138" s="1951" t="s">
        <v>295</v>
      </c>
      <c r="H4138" s="1955" t="s">
        <v>289</v>
      </c>
      <c r="I4138" s="1925" t="s">
        <v>37</v>
      </c>
      <c r="J4138" s="1925" t="s">
        <v>290</v>
      </c>
      <c r="K4138" s="1925"/>
      <c r="L4138" s="2323" t="str">
        <f t="shared" si="8789"/>
        <v>Retail Other Non SME</v>
      </c>
      <c r="M4138" s="1931" t="s">
        <v>290</v>
      </c>
      <c r="N4138" s="2325">
        <f>N2218</f>
        <v>0</v>
      </c>
      <c r="O4138" s="2326">
        <f>O2218</f>
        <v>0</v>
      </c>
      <c r="P4138" s="151">
        <f>SUM(Q4138:R4138)</f>
        <v>0</v>
      </c>
      <c r="Q4138" s="1351">
        <f t="shared" si="8928"/>
        <v>0</v>
      </c>
      <c r="R4138" s="464">
        <f t="shared" si="8928"/>
        <v>0</v>
      </c>
      <c r="S4138" s="44">
        <f>SUM(T4138:U4138)</f>
        <v>0</v>
      </c>
      <c r="T4138" s="1351">
        <f t="shared" si="8929"/>
        <v>0</v>
      </c>
      <c r="U4138" s="1351">
        <f t="shared" si="8929"/>
        <v>0</v>
      </c>
      <c r="V4138" s="1243"/>
      <c r="W4138" s="1351">
        <f>BW2218</f>
        <v>0</v>
      </c>
      <c r="X4138" s="1243"/>
      <c r="Y4138" s="1351">
        <f>BY2218</f>
        <v>0</v>
      </c>
      <c r="Z4138" s="1243"/>
      <c r="AA4138" s="1351">
        <f t="shared" si="8930"/>
        <v>0</v>
      </c>
      <c r="AB4138" s="1351">
        <f t="shared" si="8931"/>
        <v>0</v>
      </c>
      <c r="AC4138" s="1351">
        <f t="shared" si="8932"/>
        <v>0</v>
      </c>
      <c r="AD4138" s="1351">
        <f t="shared" si="8933"/>
        <v>0</v>
      </c>
      <c r="AE4138" s="1351">
        <f t="shared" si="8934"/>
        <v>0</v>
      </c>
      <c r="AF4138" s="1351">
        <f t="shared" si="8935"/>
        <v>0</v>
      </c>
      <c r="AG4138" s="1013">
        <f t="shared" si="8815"/>
        <v>0</v>
      </c>
      <c r="AH4138" s="1013">
        <f t="shared" si="8815"/>
        <v>0</v>
      </c>
      <c r="AI4138" s="1013">
        <f t="shared" si="8815"/>
        <v>0</v>
      </c>
      <c r="AJ4138" s="1013">
        <f t="shared" si="8815"/>
        <v>0</v>
      </c>
      <c r="AK4138" s="1340">
        <f t="shared" si="8843"/>
        <v>0</v>
      </c>
      <c r="AL4138" s="506">
        <f t="shared" si="8816"/>
        <v>0</v>
      </c>
      <c r="AM4138" s="906"/>
      <c r="AN4138" s="906"/>
      <c r="AO4138" s="906"/>
      <c r="AP4138" s="906"/>
      <c r="AQ4138" s="1351">
        <f>AP4138*R4138</f>
        <v>0</v>
      </c>
      <c r="AR4138" s="1351">
        <f>AN4138*Q4138</f>
        <v>0</v>
      </c>
      <c r="AS4138" s="1351">
        <f>SUM(AT4138:AU4138)</f>
        <v>0</v>
      </c>
      <c r="AT4138" s="1351">
        <f>AM4138*Q4138</f>
        <v>0</v>
      </c>
      <c r="AU4138" s="1351">
        <f>AO4138*R4138</f>
        <v>0</v>
      </c>
      <c r="AV4138" s="1013">
        <f t="shared" si="8817"/>
        <v>0</v>
      </c>
      <c r="AW4138" s="906"/>
      <c r="AX4138" s="906"/>
      <c r="AY4138" s="906"/>
      <c r="AZ4138" s="906"/>
      <c r="BA4138" s="1193">
        <f>BA2218</f>
        <v>0</v>
      </c>
      <c r="BB4138" s="1013">
        <f t="shared" si="8818"/>
        <v>0</v>
      </c>
      <c r="BC4138" s="906"/>
      <c r="BD4138" s="131"/>
      <c r="BE4138" s="464">
        <f t="shared" si="8936"/>
        <v>0</v>
      </c>
      <c r="BF4138" s="1351">
        <f t="shared" si="8937"/>
        <v>0</v>
      </c>
      <c r="BG4138" s="1351">
        <f>SUM(BH4138:BI4138)</f>
        <v>0</v>
      </c>
      <c r="BH4138" s="1351">
        <f t="shared" si="8938"/>
        <v>0</v>
      </c>
      <c r="BI4138" s="1351">
        <f t="shared" si="8939"/>
        <v>0</v>
      </c>
      <c r="BJ4138" s="1351">
        <f>SUM(BK4138:BL4138)</f>
        <v>0</v>
      </c>
      <c r="BK4138" s="44">
        <f t="shared" si="8940"/>
        <v>0</v>
      </c>
      <c r="BL4138" s="44">
        <f t="shared" si="8940"/>
        <v>0</v>
      </c>
      <c r="BM4138" s="1351">
        <f>Q4138*(1-AM4138-AN4138)*AM6058*AW6058</f>
        <v>0</v>
      </c>
      <c r="BN4138" s="1351">
        <f>AQ4138*AM6058*AW6058</f>
        <v>0</v>
      </c>
      <c r="BO4138" s="44">
        <f t="shared" si="8941"/>
        <v>0</v>
      </c>
      <c r="BP4138" s="1351">
        <f>SUM(BQ4138:BR4138)</f>
        <v>0</v>
      </c>
      <c r="BQ4138" s="1351">
        <f>Q4138-AR4138-AT4138+AQ4138</f>
        <v>0</v>
      </c>
      <c r="BR4138" s="1351">
        <f>R4138+AR4138-AQ4138-AU4138</f>
        <v>0</v>
      </c>
      <c r="BS4138" s="44">
        <f>SUM(BT4138:BU4138)</f>
        <v>0</v>
      </c>
      <c r="BT4138" s="1351">
        <f>T4138</f>
        <v>0</v>
      </c>
      <c r="BU4138" s="1351">
        <f>U4138+AS4138</f>
        <v>0</v>
      </c>
      <c r="BV4138" s="1243"/>
      <c r="BW4138" s="1150"/>
      <c r="BX4138" s="1243"/>
      <c r="BY4138" s="1150"/>
      <c r="BZ4138" s="1243"/>
      <c r="CA4138" s="1150"/>
      <c r="CB4138" s="1351">
        <f>SUM(CC4138,CF4138)</f>
        <v>0</v>
      </c>
      <c r="CC4138" s="1351">
        <f>SUM(CD4138:CE4138)</f>
        <v>0</v>
      </c>
      <c r="CD4138" s="1351">
        <f>BM4138+BN4138</f>
        <v>0</v>
      </c>
      <c r="CE4138" s="1351">
        <f>BE4138+BF4138</f>
        <v>0</v>
      </c>
      <c r="CF4138" s="1351">
        <f>BO4138+BJ4138</f>
        <v>0</v>
      </c>
      <c r="CG4138" s="1013">
        <f t="shared" si="8821"/>
        <v>0</v>
      </c>
      <c r="CH4138" s="1013">
        <f t="shared" si="8821"/>
        <v>0</v>
      </c>
      <c r="CI4138" s="1013">
        <f t="shared" si="8821"/>
        <v>0</v>
      </c>
      <c r="CJ4138" s="618">
        <f t="shared" si="8821"/>
        <v>0</v>
      </c>
    </row>
    <row r="4139" spans="1:88" ht="13.5" customHeight="1" x14ac:dyDescent="0.25">
      <c r="A4139" s="34"/>
      <c r="B4139" s="1464">
        <v>4131</v>
      </c>
      <c r="C4139" s="1940" t="s">
        <v>251</v>
      </c>
      <c r="D4139" s="1946">
        <f>Input!$C$16</f>
        <v>0</v>
      </c>
      <c r="E4139" s="1951" t="s">
        <v>144</v>
      </c>
      <c r="F4139" s="1943">
        <v>2021</v>
      </c>
      <c r="G4139" s="1951" t="s">
        <v>295</v>
      </c>
      <c r="H4139" s="1955" t="s">
        <v>23</v>
      </c>
      <c r="I4139" s="1925"/>
      <c r="J4139" s="1925"/>
      <c r="K4139" s="1925"/>
      <c r="L4139" s="2323" t="str">
        <f t="shared" si="8789"/>
        <v>Equity</v>
      </c>
      <c r="M4139" s="1929" t="s">
        <v>23</v>
      </c>
      <c r="N4139" s="1935"/>
      <c r="O4139" s="1936"/>
      <c r="P4139" s="151">
        <f>SUM(Q4139:R4139)</f>
        <v>0</v>
      </c>
      <c r="Q4139" s="1351">
        <f t="shared" si="8928"/>
        <v>0</v>
      </c>
      <c r="R4139" s="464">
        <f t="shared" si="8928"/>
        <v>0</v>
      </c>
      <c r="S4139" s="44">
        <f>SUM(T4139:U4139)</f>
        <v>0</v>
      </c>
      <c r="T4139" s="1351">
        <f t="shared" si="8929"/>
        <v>0</v>
      </c>
      <c r="U4139" s="1351">
        <f t="shared" si="8929"/>
        <v>0</v>
      </c>
      <c r="V4139" s="1243"/>
      <c r="W4139" s="1351">
        <f>BW2219</f>
        <v>0</v>
      </c>
      <c r="X4139" s="1243"/>
      <c r="Y4139" s="1351">
        <f>BY2219</f>
        <v>0</v>
      </c>
      <c r="Z4139" s="1243"/>
      <c r="AA4139" s="1351">
        <f t="shared" si="8930"/>
        <v>0</v>
      </c>
      <c r="AB4139" s="1351">
        <f t="shared" si="8931"/>
        <v>0</v>
      </c>
      <c r="AC4139" s="1351">
        <f t="shared" si="8932"/>
        <v>0</v>
      </c>
      <c r="AD4139" s="1351">
        <f t="shared" si="8933"/>
        <v>0</v>
      </c>
      <c r="AE4139" s="1351">
        <f t="shared" si="8934"/>
        <v>0</v>
      </c>
      <c r="AF4139" s="1351">
        <f t="shared" si="8935"/>
        <v>0</v>
      </c>
      <c r="AG4139" s="1013">
        <f t="shared" si="8815"/>
        <v>0</v>
      </c>
      <c r="AH4139" s="1013">
        <f t="shared" si="8815"/>
        <v>0</v>
      </c>
      <c r="AI4139" s="1013">
        <f t="shared" si="8815"/>
        <v>0</v>
      </c>
      <c r="AJ4139" s="1013">
        <f t="shared" si="8815"/>
        <v>0</v>
      </c>
      <c r="AK4139" s="1340">
        <f t="shared" si="8843"/>
        <v>0</v>
      </c>
      <c r="AL4139" s="506">
        <f t="shared" si="8816"/>
        <v>0</v>
      </c>
      <c r="AM4139" s="906"/>
      <c r="AN4139" s="906"/>
      <c r="AO4139" s="906"/>
      <c r="AP4139" s="906"/>
      <c r="AQ4139" s="1351">
        <f>AP4139*R4139</f>
        <v>0</v>
      </c>
      <c r="AR4139" s="1351">
        <f>AN4139*Q4139</f>
        <v>0</v>
      </c>
      <c r="AS4139" s="1351">
        <f>SUM(AT4139:AU4139)</f>
        <v>0</v>
      </c>
      <c r="AT4139" s="1351">
        <f>AM4139*Q4139</f>
        <v>0</v>
      </c>
      <c r="AU4139" s="1351">
        <f>AO4139*R4139</f>
        <v>0</v>
      </c>
      <c r="AV4139" s="1013">
        <f t="shared" si="8817"/>
        <v>0</v>
      </c>
      <c r="AW4139" s="906"/>
      <c r="AX4139" s="906"/>
      <c r="AY4139" s="906"/>
      <c r="AZ4139" s="906"/>
      <c r="BA4139" s="1193">
        <f>BA2219</f>
        <v>0</v>
      </c>
      <c r="BB4139" s="1013">
        <f t="shared" si="8818"/>
        <v>0</v>
      </c>
      <c r="BC4139" s="906"/>
      <c r="BD4139" s="131"/>
      <c r="BE4139" s="464">
        <f t="shared" si="8936"/>
        <v>0</v>
      </c>
      <c r="BF4139" s="1351">
        <f t="shared" si="8937"/>
        <v>0</v>
      </c>
      <c r="BG4139" s="1351">
        <f>SUM(BH4139:BI4139)</f>
        <v>0</v>
      </c>
      <c r="BH4139" s="1351">
        <f t="shared" si="8938"/>
        <v>0</v>
      </c>
      <c r="BI4139" s="1351">
        <f t="shared" si="8939"/>
        <v>0</v>
      </c>
      <c r="BJ4139" s="1351">
        <f>SUM(BK4139:BL4139)</f>
        <v>0</v>
      </c>
      <c r="BK4139" s="44">
        <f t="shared" si="8940"/>
        <v>0</v>
      </c>
      <c r="BL4139" s="44">
        <f t="shared" si="8940"/>
        <v>0</v>
      </c>
      <c r="BM4139" s="1351">
        <f>Q4139*(1-AM4139-AN4139)*AM6059*AW6059</f>
        <v>0</v>
      </c>
      <c r="BN4139" s="1351">
        <f>AQ4139*AM6059*AW6059</f>
        <v>0</v>
      </c>
      <c r="BO4139" s="44">
        <f t="shared" si="8941"/>
        <v>0</v>
      </c>
      <c r="BP4139" s="1351">
        <f>SUM(BQ4139:BR4139)</f>
        <v>0</v>
      </c>
      <c r="BQ4139" s="1351">
        <f>Q4139-AR4139-AT4139+AQ4139</f>
        <v>0</v>
      </c>
      <c r="BR4139" s="1351">
        <f>R4139+AR4139-AQ4139-AU4139</f>
        <v>0</v>
      </c>
      <c r="BS4139" s="44">
        <f>SUM(BT4139:BU4139)</f>
        <v>0</v>
      </c>
      <c r="BT4139" s="1351">
        <f>T4139</f>
        <v>0</v>
      </c>
      <c r="BU4139" s="1351">
        <f>U4139+AS4139</f>
        <v>0</v>
      </c>
      <c r="BV4139" s="1243"/>
      <c r="BW4139" s="1150"/>
      <c r="BX4139" s="1243"/>
      <c r="BY4139" s="1150"/>
      <c r="BZ4139" s="1243"/>
      <c r="CA4139" s="1150"/>
      <c r="CB4139" s="1351">
        <f>SUM(CC4139,CF4139)</f>
        <v>0</v>
      </c>
      <c r="CC4139" s="1351">
        <f>SUM(CD4139:CE4139)</f>
        <v>0</v>
      </c>
      <c r="CD4139" s="1351">
        <f>BM4139+BN4139</f>
        <v>0</v>
      </c>
      <c r="CE4139" s="1351">
        <f>BE4139+BF4139</f>
        <v>0</v>
      </c>
      <c r="CF4139" s="1351">
        <f>BO4139+BJ4139</f>
        <v>0</v>
      </c>
      <c r="CG4139" s="1013">
        <f t="shared" si="8821"/>
        <v>0</v>
      </c>
      <c r="CH4139" s="1013">
        <f t="shared" si="8821"/>
        <v>0</v>
      </c>
      <c r="CI4139" s="1013">
        <f t="shared" si="8821"/>
        <v>0</v>
      </c>
      <c r="CJ4139" s="618">
        <f t="shared" si="8821"/>
        <v>0</v>
      </c>
    </row>
    <row r="4140" spans="1:88" ht="13.5" customHeight="1" x14ac:dyDescent="0.25">
      <c r="A4140" s="34"/>
      <c r="B4140" s="1464">
        <v>4132</v>
      </c>
      <c r="C4140" s="1940" t="s">
        <v>251</v>
      </c>
      <c r="D4140" s="1946">
        <f>Input!$C$16</f>
        <v>0</v>
      </c>
      <c r="E4140" s="1951" t="s">
        <v>144</v>
      </c>
      <c r="F4140" s="1943">
        <v>2021</v>
      </c>
      <c r="G4140" s="1951" t="s">
        <v>295</v>
      </c>
      <c r="H4140" s="1955" t="s">
        <v>292</v>
      </c>
      <c r="I4140" s="1925"/>
      <c r="J4140" s="1925"/>
      <c r="K4140" s="1925"/>
      <c r="L4140" s="2323" t="str">
        <f t="shared" si="8789"/>
        <v>Securitisation</v>
      </c>
      <c r="M4140" s="1929" t="s">
        <v>292</v>
      </c>
      <c r="N4140" s="1935"/>
      <c r="O4140" s="1936"/>
      <c r="P4140" s="1286"/>
      <c r="Q4140" s="497"/>
      <c r="R4140" s="1293"/>
      <c r="S4140" s="497"/>
      <c r="T4140" s="497"/>
      <c r="U4140" s="497"/>
      <c r="V4140" s="497"/>
      <c r="W4140" s="497"/>
      <c r="X4140" s="497"/>
      <c r="Y4140" s="497"/>
      <c r="Z4140" s="497"/>
      <c r="AA4140" s="497"/>
      <c r="AB4140" s="497"/>
      <c r="AC4140" s="497"/>
      <c r="AD4140" s="497"/>
      <c r="AE4140" s="497"/>
      <c r="AF4140" s="497"/>
      <c r="AG4140" s="607"/>
      <c r="AH4140" s="607"/>
      <c r="AI4140" s="607"/>
      <c r="AJ4140" s="607"/>
      <c r="AK4140" s="930"/>
      <c r="AL4140" s="744"/>
      <c r="AM4140" s="607"/>
      <c r="AN4140" s="607"/>
      <c r="AO4140" s="607"/>
      <c r="AP4140" s="607"/>
      <c r="AQ4140" s="497"/>
      <c r="AR4140" s="497"/>
      <c r="AS4140" s="497"/>
      <c r="AT4140" s="497"/>
      <c r="AU4140" s="497"/>
      <c r="AV4140" s="607"/>
      <c r="AW4140" s="607"/>
      <c r="AX4140" s="607"/>
      <c r="AY4140" s="607"/>
      <c r="AZ4140" s="607"/>
      <c r="BA4140" s="607"/>
      <c r="BB4140" s="607"/>
      <c r="BC4140" s="607"/>
      <c r="BD4140" s="1100"/>
      <c r="BE4140" s="1293"/>
      <c r="BF4140" s="497"/>
      <c r="BG4140" s="497"/>
      <c r="BH4140" s="497"/>
      <c r="BI4140" s="497"/>
      <c r="BJ4140" s="497"/>
      <c r="BK4140" s="497"/>
      <c r="BL4140" s="497"/>
      <c r="BM4140" s="497"/>
      <c r="BN4140" s="497"/>
      <c r="BO4140" s="497"/>
      <c r="BP4140" s="497"/>
      <c r="BQ4140" s="497"/>
      <c r="BR4140" s="497"/>
      <c r="BS4140" s="497"/>
      <c r="BT4140" s="497"/>
      <c r="BU4140" s="497"/>
      <c r="BV4140" s="497"/>
      <c r="BW4140" s="497"/>
      <c r="BX4140" s="497"/>
      <c r="BY4140" s="497"/>
      <c r="BZ4140" s="497"/>
      <c r="CA4140" s="497"/>
      <c r="CB4140" s="497"/>
      <c r="CC4140" s="497"/>
      <c r="CD4140" s="497"/>
      <c r="CE4140" s="497"/>
      <c r="CF4140" s="497"/>
      <c r="CG4140" s="607"/>
      <c r="CH4140" s="607"/>
      <c r="CI4140" s="607"/>
      <c r="CJ4140" s="1100"/>
    </row>
    <row r="4141" spans="1:88" ht="13.5" customHeight="1" x14ac:dyDescent="0.25">
      <c r="A4141" s="34"/>
      <c r="B4141" s="1464">
        <v>4133</v>
      </c>
      <c r="C4141" s="1940" t="s">
        <v>251</v>
      </c>
      <c r="D4141" s="1946">
        <f>Input!$C$16</f>
        <v>0</v>
      </c>
      <c r="E4141" s="1951" t="s">
        <v>144</v>
      </c>
      <c r="F4141" s="1943">
        <v>2021</v>
      </c>
      <c r="G4141" s="1951" t="s">
        <v>295</v>
      </c>
      <c r="H4141" s="1955" t="s">
        <v>293</v>
      </c>
      <c r="I4141" s="1925"/>
      <c r="J4141" s="1925"/>
      <c r="K4141" s="1925"/>
      <c r="L4141" s="2323" t="str">
        <f t="shared" si="8789"/>
        <v>Other non-credit obligation assets</v>
      </c>
      <c r="M4141" s="1929" t="s">
        <v>293</v>
      </c>
      <c r="N4141" s="1935"/>
      <c r="O4141" s="1936"/>
      <c r="P4141" s="151">
        <f>SUM(Q4141:R4141)</f>
        <v>0</v>
      </c>
      <c r="Q4141" s="1351">
        <f>BQ2221</f>
        <v>0</v>
      </c>
      <c r="R4141" s="464">
        <f>BR2221</f>
        <v>0</v>
      </c>
      <c r="S4141" s="44">
        <f>SUM(T4141:U4141)</f>
        <v>0</v>
      </c>
      <c r="T4141" s="1351">
        <f>BT2221</f>
        <v>0</v>
      </c>
      <c r="U4141" s="1351">
        <f>BU2221</f>
        <v>0</v>
      </c>
      <c r="V4141" s="1243"/>
      <c r="W4141" s="1351">
        <f>BW2221</f>
        <v>0</v>
      </c>
      <c r="X4141" s="1243"/>
      <c r="Y4141" s="1351">
        <f>BY2221</f>
        <v>0</v>
      </c>
      <c r="Z4141" s="1243"/>
      <c r="AA4141" s="1351">
        <f t="shared" ref="AA4141" si="8942">CA2221</f>
        <v>0</v>
      </c>
      <c r="AB4141" s="1351">
        <f t="shared" ref="AB4141" si="8943">CB2221</f>
        <v>0</v>
      </c>
      <c r="AC4141" s="1351">
        <f t="shared" ref="AC4141" si="8944">CC2221</f>
        <v>0</v>
      </c>
      <c r="AD4141" s="1351">
        <f t="shared" ref="AD4141" si="8945">CD2221</f>
        <v>0</v>
      </c>
      <c r="AE4141" s="1351">
        <f t="shared" ref="AE4141" si="8946">CE2221</f>
        <v>0</v>
      </c>
      <c r="AF4141" s="1351">
        <f t="shared" ref="AF4141" si="8947">CF2221</f>
        <v>0</v>
      </c>
      <c r="AG4141" s="1013">
        <f t="shared" ref="AG4141:AJ4165" si="8948">IF(P4141=0,0,AC4141/P4141)</f>
        <v>0</v>
      </c>
      <c r="AH4141" s="1013">
        <f t="shared" si="8948"/>
        <v>0</v>
      </c>
      <c r="AI4141" s="1013">
        <f t="shared" si="8948"/>
        <v>0</v>
      </c>
      <c r="AJ4141" s="1013">
        <f>IF(S4141=0,0,AF4141/S4141)</f>
        <v>0</v>
      </c>
      <c r="AK4141" s="1340">
        <f>AK2221</f>
        <v>0</v>
      </c>
      <c r="AL4141" s="506">
        <f t="shared" ref="AL4141:AL4165" si="8949">IF(P4141=0,0,AS4141/P4141)</f>
        <v>0</v>
      </c>
      <c r="AM4141" s="906"/>
      <c r="AN4141" s="906"/>
      <c r="AO4141" s="906"/>
      <c r="AP4141" s="906"/>
      <c r="AQ4141" s="1351">
        <f>AP4141*R4141</f>
        <v>0</v>
      </c>
      <c r="AR4141" s="1351">
        <f>AN4141*Q4141</f>
        <v>0</v>
      </c>
      <c r="AS4141" s="1351">
        <f>SUM(AT4141:AU4141)</f>
        <v>0</v>
      </c>
      <c r="AT4141" s="1351">
        <f>AM4141*Q4141</f>
        <v>0</v>
      </c>
      <c r="AU4141" s="1351">
        <f>AO4141*R4141</f>
        <v>0</v>
      </c>
      <c r="AV4141" s="1013">
        <f t="shared" ref="AV4141:AV4165" si="8950">IF($AL4141*$P4141=0,0,(AW4141*$AM4141*$Q4141+AX4141*$AO4141*$R4141)/($AM4141*$Q4141+$AO4141*$R4141))</f>
        <v>0</v>
      </c>
      <c r="AW4141" s="906"/>
      <c r="AX4141" s="906"/>
      <c r="AY4141" s="906"/>
      <c r="AZ4141" s="906"/>
      <c r="BA4141" s="1193">
        <f>BA2221</f>
        <v>0</v>
      </c>
      <c r="BB4141" s="1013">
        <f t="shared" ref="BB4141:BB4165" si="8951">IF($AL4141*$P4141=0,0,(BC4141*$AM4141*$Q4141+BD4141*$AO4141*$R4141)/($AM4141*$Q4141+$AO4141*$R4141))</f>
        <v>0</v>
      </c>
      <c r="BC4141" s="906"/>
      <c r="BD4141" s="131"/>
      <c r="BE4141" s="464">
        <f t="shared" ref="BE4141" si="8952">AR4141*AY4141</f>
        <v>0</v>
      </c>
      <c r="BF4141" s="1351">
        <f t="shared" ref="BF4141" si="8953">R4141*(1-AP4141-AO4141)*AZ4141</f>
        <v>0</v>
      </c>
      <c r="BG4141" s="1351">
        <f>SUM(BH4141:BI4141)</f>
        <v>0</v>
      </c>
      <c r="BH4141" s="1351">
        <f>AT4141*AW4141</f>
        <v>0</v>
      </c>
      <c r="BI4141" s="1351">
        <f>AU4141*AX4141</f>
        <v>0</v>
      </c>
      <c r="BJ4141" s="1351">
        <f>SUM(BK4141:BL4141)</f>
        <v>0</v>
      </c>
      <c r="BK4141" s="44">
        <f>BK2221+BH4141</f>
        <v>0</v>
      </c>
      <c r="BL4141" s="44">
        <f>BL2221+BI4141</f>
        <v>0</v>
      </c>
      <c r="BM4141" s="1351">
        <f>Q4141*(1-AM4141-AN4141)*AM6061*AW6061</f>
        <v>0</v>
      </c>
      <c r="BN4141" s="1351">
        <f>AQ4141*AM6061*AW6061</f>
        <v>0</v>
      </c>
      <c r="BO4141" s="44">
        <f>MAX(T4141*BA4141,BO2221)</f>
        <v>0</v>
      </c>
      <c r="BP4141" s="1351">
        <f>SUM(BQ4141:BR4141)</f>
        <v>0</v>
      </c>
      <c r="BQ4141" s="1351">
        <f>Q4141-AR4141-AT4141+AQ4141</f>
        <v>0</v>
      </c>
      <c r="BR4141" s="1351">
        <f>R4141+AR4141-AQ4141-AU4141</f>
        <v>0</v>
      </c>
      <c r="BS4141" s="44">
        <f>SUM(BT4141:BU4141)</f>
        <v>0</v>
      </c>
      <c r="BT4141" s="1351">
        <f>T4141</f>
        <v>0</v>
      </c>
      <c r="BU4141" s="1351">
        <f>U4141+AS4141</f>
        <v>0</v>
      </c>
      <c r="BV4141" s="1243"/>
      <c r="BW4141" s="1150"/>
      <c r="BX4141" s="1243"/>
      <c r="BY4141" s="1150"/>
      <c r="BZ4141" s="1243"/>
      <c r="CA4141" s="1150"/>
      <c r="CB4141" s="1351">
        <f>SUM(CC4141,CF4141)</f>
        <v>0</v>
      </c>
      <c r="CC4141" s="1351">
        <f>SUM(CD4141:CE4141)</f>
        <v>0</v>
      </c>
      <c r="CD4141" s="1351">
        <f>BM4141+BN4141</f>
        <v>0</v>
      </c>
      <c r="CE4141" s="1351">
        <f>BE4141+BF4141</f>
        <v>0</v>
      </c>
      <c r="CF4141" s="1351">
        <f>BO4141+BJ4141</f>
        <v>0</v>
      </c>
      <c r="CG4141" s="1013">
        <f t="shared" ref="CG4141:CJ4165" si="8954">IFERROR(CC4141/BP4141,0)</f>
        <v>0</v>
      </c>
      <c r="CH4141" s="1013">
        <f t="shared" si="8954"/>
        <v>0</v>
      </c>
      <c r="CI4141" s="1013">
        <f t="shared" si="8954"/>
        <v>0</v>
      </c>
      <c r="CJ4141" s="618">
        <f t="shared" si="8954"/>
        <v>0</v>
      </c>
    </row>
    <row r="4142" spans="1:88" ht="13.5" customHeight="1" thickBot="1" x14ac:dyDescent="0.3">
      <c r="A4142" s="34"/>
      <c r="B4142" s="1464">
        <v>4134</v>
      </c>
      <c r="C4142" s="1941" t="s">
        <v>283</v>
      </c>
      <c r="D4142" s="1947">
        <f>Input!$C$16</f>
        <v>0</v>
      </c>
      <c r="E4142" s="1951" t="s">
        <v>144</v>
      </c>
      <c r="F4142" s="1944">
        <v>2021</v>
      </c>
      <c r="G4142" s="1478" t="s">
        <v>295</v>
      </c>
      <c r="H4142" s="1956" t="s">
        <v>294</v>
      </c>
      <c r="I4142" s="1926"/>
      <c r="J4142" s="1926"/>
      <c r="K4142" s="1926"/>
      <c r="L4142" s="2323" t="str">
        <f t="shared" si="8789"/>
        <v>TOTAL</v>
      </c>
      <c r="M4142" s="1929" t="s">
        <v>294</v>
      </c>
      <c r="N4142" s="1937"/>
      <c r="O4142" s="1474"/>
      <c r="P4142" s="759">
        <f t="shared" ref="P4142:U4142" si="8955">SUM(P4141,P4139,P4129,P4119,P4118,P4117,P4116)</f>
        <v>0</v>
      </c>
      <c r="Q4142" s="950">
        <f t="shared" si="8955"/>
        <v>0</v>
      </c>
      <c r="R4142" s="158">
        <f t="shared" si="8955"/>
        <v>0</v>
      </c>
      <c r="S4142" s="950">
        <f t="shared" si="8955"/>
        <v>0</v>
      </c>
      <c r="T4142" s="950">
        <f t="shared" si="8955"/>
        <v>0</v>
      </c>
      <c r="U4142" s="950">
        <f t="shared" si="8955"/>
        <v>0</v>
      </c>
      <c r="V4142" s="608"/>
      <c r="W4142" s="950">
        <f>SUM(W4141,W4139,W4129,W4119,W4118,W4117,W4116)</f>
        <v>0</v>
      </c>
      <c r="X4142" s="608"/>
      <c r="Y4142" s="950">
        <f>SUM(Y4141,Y4139,Y4129,Y4119,Y4118,Y4117,Y4116)</f>
        <v>0</v>
      </c>
      <c r="Z4142" s="608"/>
      <c r="AA4142" s="950">
        <f t="shared" ref="AA4142:AF4142" si="8956">SUM(AA4141,AA4139,AA4129,AA4119,AA4118,AA4117,AA4116)</f>
        <v>0</v>
      </c>
      <c r="AB4142" s="950">
        <f t="shared" si="8956"/>
        <v>0</v>
      </c>
      <c r="AC4142" s="950">
        <f t="shared" si="8956"/>
        <v>0</v>
      </c>
      <c r="AD4142" s="950">
        <f t="shared" si="8956"/>
        <v>0</v>
      </c>
      <c r="AE4142" s="950">
        <f t="shared" si="8956"/>
        <v>0</v>
      </c>
      <c r="AF4142" s="950">
        <f t="shared" si="8956"/>
        <v>0</v>
      </c>
      <c r="AG4142" s="851">
        <f t="shared" si="8948"/>
        <v>0</v>
      </c>
      <c r="AH4142" s="851">
        <f t="shared" si="8948"/>
        <v>0</v>
      </c>
      <c r="AI4142" s="851">
        <f t="shared" si="8948"/>
        <v>0</v>
      </c>
      <c r="AJ4142" s="851">
        <f>IF(S4142=0,0,AF4142/S4142)</f>
        <v>0</v>
      </c>
      <c r="AK4142" s="1003">
        <f>AK2222</f>
        <v>0</v>
      </c>
      <c r="AL4142" s="528">
        <f t="shared" si="8949"/>
        <v>0</v>
      </c>
      <c r="AM4142" s="851">
        <f>IF($Q4142=0,0,SUM(AM4141*$Q4141,AM4139*$Q4139,AM4129*$Q4129,AM4119*$Q4119,AM4118*$Q4118,AM4117*$Q4117)/SUM($Q4141,$Q4139,$Q4129,$Q4119,$Q4118,$Q4117))</f>
        <v>0</v>
      </c>
      <c r="AN4142" s="851">
        <f>IF($Q4142=0,0,SUM(AN4141*$Q4141,AN4139*$Q4139,AN4129*$Q4129,AN4119*$Q4119,AN4118*$Q4118,AN4117*$Q4117)/SUM($Q4141,$Q4139,$Q4129,$Q4119,$Q4118,$Q4117))</f>
        <v>0</v>
      </c>
      <c r="AO4142" s="851">
        <f>IF($R4142=0,0,SUM(AO4141*$R4141,AO4139*$R4139,AO4129*$R4129,AO4119*$R4119,AO4118*$R4118,AO4117*$R4117)/SUM($R4141,$R4139,$R4129,$R4119,$R4118,$R4117))</f>
        <v>0</v>
      </c>
      <c r="AP4142" s="851">
        <f>IF($R4142=0,0,SUM(AP4141*$R4141,AP4139*$R4139,AP4129*$R4129,AP4119*$R4119,AP4118*$R4118,AP4117*$R4117)/SUM($R4141,$R4139,$R4129,$R4119,$R4118,$R4117))</f>
        <v>0</v>
      </c>
      <c r="AQ4142" s="950">
        <f>SUM(AQ4141,AQ4139,AQ4129,AQ4119,AQ4118,AQ4117,AQ4116)</f>
        <v>0</v>
      </c>
      <c r="AR4142" s="950">
        <f>SUM(AR4141,AR4139,AR4129,AR4119,AR4118,AR4117,AR4116)</f>
        <v>0</v>
      </c>
      <c r="AS4142" s="950">
        <f>SUM(AS4141,AS4139,AS4129,AS4119,AS4118,AS4117,AS4116)</f>
        <v>0</v>
      </c>
      <c r="AT4142" s="950">
        <f>SUM(AT4141,AT4139,AT4129,AT4119,AT4118,AT4117,AT4116)</f>
        <v>0</v>
      </c>
      <c r="AU4142" s="950">
        <f>SUM(AU4141,AU4139,AU4129,AU4119,AU4118,AU4117,AU4116)</f>
        <v>0</v>
      </c>
      <c r="AV4142" s="851">
        <f t="shared" si="8950"/>
        <v>0</v>
      </c>
      <c r="AW4142" s="851">
        <f>IF($AM4142*$Q4142=0,0,SUM(AW4141*$AM4141*$Q4141,AW4139*$AM4139*$Q4139,AW4129*$AM4129*$Q4129,AW4119*$AM4119*$Q4119,AW4118*$AM4118*$Q4118,AW4117*$AM4117*$Q4117)/SUM($AM4141*$Q4141,$AM4139*$Q4139,$AM4129*$Q4129,$AM4119*$Q4119,$AM4118*$Q4118,$AM4117*$Q4117))</f>
        <v>0</v>
      </c>
      <c r="AX4142" s="851">
        <f>IF($AO4142*$R4142=0,0,SUM(AX4141*$AO4141*$R4141,AX4139*$AO4139*$R4139,AX4129*$AO4129*$R4129,AX4119*$AO4119*$R4119,AX4118*$AO4118*$R4118,AX4117*$AO4117*$R4117)/SUM($AO4141*$R4141,$AO4139*$R4139,$AO4129*$R4129,$AO4119*$R4119,$AO4118*$R4118,$AO4117*$R4117))</f>
        <v>0</v>
      </c>
      <c r="AY4142" s="851">
        <f>IF(OR(Q4142=0,AND(AY4141=0,AY4139=0,AY4129=0,AY4119=0,AY4118=0,AY4117=0,AY4116=0)),0,SUM(AY4141*Q4141*AN4141,AY4139*Q4139*AN4139,AY4129*Q4129*AN4129,AY4119*Q4119*AN4119,AY4118*Q4118*AN4118,AY4117*Q4117*AN4117)/SUM(Q4141*AN4141,Q4139*AN4139,Q4129*AN4129,Q4119*AN4119,Q4118*AN4118,Q4117*AN4117))</f>
        <v>0</v>
      </c>
      <c r="AZ4142" s="851">
        <f>IF(R4142=0,0,SUM(AZ4141*R4141*(1-AO4141-AP4141),AZ4139*R4139*(1-AO4139-AP4139),AZ4129*R4129*(1-AO4129-AP4129),AZ4119*R4119*(1-AO4119-AP4119),AZ4118*R4118*(1-AO4118-AP4118),AZ4117*R4117*(1-AO4117-AP4117))/SUM(R4141*(1-AO4141-AP4141),R4139*(1-AO4139-AP4139),R4129*(1-AO4129-AP4129),R4119*(1-AO4119-AP4119),R4118*(1-AO4118-AP4118),R4117*(1-AO4117-AP4117)))</f>
        <v>0</v>
      </c>
      <c r="BA4142" s="851">
        <f>IF(T4142=0,0,SUM(BA4141*T4141,BA4139*T4139,BA4129*T4129,BA4119*T4119,BA4118*T4118,BA4117*T4117)/SUM(T4141,T4139,T4129,T4119,T4118,T4117))</f>
        <v>0</v>
      </c>
      <c r="BB4142" s="851">
        <f t="shared" si="8951"/>
        <v>0</v>
      </c>
      <c r="BC4142" s="851">
        <f>IF($AM4142*$Q4142=0,0,SUM(BC4141*$AM4141*$Q4141,BC4139*$AM4139*$Q4139,BC4129*$AM4129*$Q4129,BC4119*$AM4119*$Q4119,BC4118*$AM4118*$Q4118,BC4117*$AM4117*$Q4117)/SUM($AM4141*$Q4141,$AM4139*$Q4139,$AM4129*$Q4129,$AM4119*$Q4119,$AM4118*$Q4118,$AM4117*$Q4117))</f>
        <v>0</v>
      </c>
      <c r="BD4142" s="1355">
        <f>IF($AO4142*$R4142=0,0,SUM(BD4141*$AO4141*$R4141,BD4139*$AO4139*$R4139,BD4129*$AO4129*$R4129,BD4119*$AO4119*$R4119,BD4118*$AO4118*$R4118,BD4117*$AO4117*$R4117)/SUM($AO4141*$R4141,$AO4139*$R4139,$AO4129*$R4129,$AO4119*$R4119,$AO4118*$R4118,$AO4117*$R4117))</f>
        <v>0</v>
      </c>
      <c r="BE4142" s="158">
        <f t="shared" ref="BE4142:BF4142" si="8957">SUM(BE4141,BE4139,BE4129,BE4119,BE4118,BE4117,BE4116)</f>
        <v>0</v>
      </c>
      <c r="BF4142" s="950">
        <f t="shared" si="8957"/>
        <v>0</v>
      </c>
      <c r="BG4142" s="950">
        <f t="shared" ref="BG4142:BU4142" si="8958">SUM(BG4141,BG4139,BG4129,BG4119,BG4118,BG4117,BG4116)</f>
        <v>0</v>
      </c>
      <c r="BH4142" s="950">
        <f t="shared" si="8958"/>
        <v>0</v>
      </c>
      <c r="BI4142" s="950">
        <f t="shared" si="8958"/>
        <v>0</v>
      </c>
      <c r="BJ4142" s="950">
        <f t="shared" si="8958"/>
        <v>0</v>
      </c>
      <c r="BK4142" s="950">
        <f t="shared" si="8958"/>
        <v>0</v>
      </c>
      <c r="BL4142" s="950">
        <f t="shared" si="8958"/>
        <v>0</v>
      </c>
      <c r="BM4142" s="950">
        <f t="shared" si="8958"/>
        <v>0</v>
      </c>
      <c r="BN4142" s="950">
        <f t="shared" si="8958"/>
        <v>0</v>
      </c>
      <c r="BO4142" s="950">
        <f t="shared" si="8958"/>
        <v>0</v>
      </c>
      <c r="BP4142" s="950">
        <f t="shared" si="8958"/>
        <v>0</v>
      </c>
      <c r="BQ4142" s="950">
        <f t="shared" si="8958"/>
        <v>0</v>
      </c>
      <c r="BR4142" s="950">
        <f t="shared" si="8958"/>
        <v>0</v>
      </c>
      <c r="BS4142" s="950">
        <f t="shared" si="8958"/>
        <v>0</v>
      </c>
      <c r="BT4142" s="950">
        <f t="shared" si="8958"/>
        <v>0</v>
      </c>
      <c r="BU4142" s="950">
        <f t="shared" si="8958"/>
        <v>0</v>
      </c>
      <c r="BV4142" s="608"/>
      <c r="BW4142" s="950">
        <f>SUM(BW4141,BW4139,BW4129,BW4119,BW4118,BW4117,BW4116)</f>
        <v>0</v>
      </c>
      <c r="BX4142" s="608"/>
      <c r="BY4142" s="950">
        <f>SUM(BY4141,BY4139,BY4129,BY4119,BY4118,BY4117,BY4116)</f>
        <v>0</v>
      </c>
      <c r="BZ4142" s="608"/>
      <c r="CA4142" s="950">
        <f t="shared" ref="CA4142:CF4142" si="8959">SUM(CA4141,CA4139,CA4129,CA4119,CA4118,CA4117,CA4116)</f>
        <v>0</v>
      </c>
      <c r="CB4142" s="950">
        <f t="shared" si="8959"/>
        <v>0</v>
      </c>
      <c r="CC4142" s="950">
        <f t="shared" si="8959"/>
        <v>0</v>
      </c>
      <c r="CD4142" s="950">
        <f t="shared" si="8959"/>
        <v>0</v>
      </c>
      <c r="CE4142" s="950">
        <f t="shared" si="8959"/>
        <v>0</v>
      </c>
      <c r="CF4142" s="875">
        <f t="shared" si="8959"/>
        <v>0</v>
      </c>
      <c r="CG4142" s="851">
        <f t="shared" si="8954"/>
        <v>0</v>
      </c>
      <c r="CH4142" s="851">
        <f t="shared" si="8954"/>
        <v>0</v>
      </c>
      <c r="CI4142" s="851">
        <f t="shared" si="8954"/>
        <v>0</v>
      </c>
      <c r="CJ4142" s="1355">
        <f t="shared" si="8954"/>
        <v>0</v>
      </c>
    </row>
    <row r="4143" spans="1:88" ht="13.5" customHeight="1" x14ac:dyDescent="0.25">
      <c r="A4143" s="34"/>
      <c r="B4143" s="1464">
        <v>4135</v>
      </c>
      <c r="C4143" s="1940" t="s">
        <v>251</v>
      </c>
      <c r="D4143" s="1946">
        <f>Input!$C$16</f>
        <v>0</v>
      </c>
      <c r="E4143" s="1951" t="s">
        <v>144</v>
      </c>
      <c r="F4143" s="1943">
        <v>2021</v>
      </c>
      <c r="G4143" s="1951" t="s">
        <v>296</v>
      </c>
      <c r="H4143" s="1954" t="s">
        <v>297</v>
      </c>
      <c r="I4143" s="1927" t="s">
        <v>395</v>
      </c>
      <c r="J4143" s="1925"/>
      <c r="K4143" s="1925"/>
      <c r="L4143" s="2323" t="str">
        <f t="shared" si="8789"/>
        <v>Central governments or central banks Central banks</v>
      </c>
      <c r="M4143" s="1929" t="s">
        <v>395</v>
      </c>
      <c r="N4143" s="1938"/>
      <c r="O4143" s="1473"/>
      <c r="P4143" s="960">
        <f t="shared" ref="P4143:P4149" si="8960">SUM(Q4143:R4143)</f>
        <v>0</v>
      </c>
      <c r="Q4143" s="564">
        <f>BQ2223</f>
        <v>0</v>
      </c>
      <c r="R4143" s="481">
        <f>BR2223</f>
        <v>0</v>
      </c>
      <c r="S4143" s="44">
        <f t="shared" ref="S4143:S4149" si="8961">SUM(T4143:U4143)</f>
        <v>0</v>
      </c>
      <c r="T4143" s="564">
        <f>BT2223</f>
        <v>0</v>
      </c>
      <c r="U4143" s="564">
        <f>BU2223</f>
        <v>0</v>
      </c>
      <c r="V4143" s="670"/>
      <c r="W4143" s="564">
        <f t="shared" ref="W4143:W4149" si="8962">BW2223</f>
        <v>0</v>
      </c>
      <c r="X4143" s="670"/>
      <c r="Y4143" s="564">
        <f t="shared" ref="Y4143:Y4149" si="8963">BY2223</f>
        <v>0</v>
      </c>
      <c r="Z4143" s="670"/>
      <c r="AA4143" s="564">
        <f t="shared" ref="AA4143:AA4149" si="8964">CA2223</f>
        <v>0</v>
      </c>
      <c r="AB4143" s="564">
        <f t="shared" ref="AB4143:AB4149" si="8965">CB2223</f>
        <v>0</v>
      </c>
      <c r="AC4143" s="564">
        <f t="shared" ref="AC4143:AC4149" si="8966">CC2223</f>
        <v>0</v>
      </c>
      <c r="AD4143" s="564">
        <f t="shared" ref="AD4143:AD4149" si="8967">CD2223</f>
        <v>0</v>
      </c>
      <c r="AE4143" s="564">
        <f t="shared" ref="AE4143:AE4149" si="8968">CE2223</f>
        <v>0</v>
      </c>
      <c r="AF4143" s="564">
        <f t="shared" ref="AF4143:AF4149" si="8969">CF2223</f>
        <v>0</v>
      </c>
      <c r="AG4143" s="1123">
        <f t="shared" si="8948"/>
        <v>0</v>
      </c>
      <c r="AH4143" s="1123">
        <f t="shared" si="8948"/>
        <v>0</v>
      </c>
      <c r="AI4143" s="1123">
        <f t="shared" si="8948"/>
        <v>0</v>
      </c>
      <c r="AJ4143" s="1123">
        <f t="shared" si="8948"/>
        <v>0</v>
      </c>
      <c r="AK4143" s="699">
        <f>AK2223</f>
        <v>0</v>
      </c>
      <c r="AL4143" s="883">
        <f t="shared" si="8949"/>
        <v>0</v>
      </c>
      <c r="AM4143" s="664"/>
      <c r="AN4143" s="664"/>
      <c r="AO4143" s="664"/>
      <c r="AP4143" s="664"/>
      <c r="AQ4143" s="564">
        <f t="shared" ref="AQ4143:AQ4149" si="8970">AP4143*R4143</f>
        <v>0</v>
      </c>
      <c r="AR4143" s="564">
        <f t="shared" ref="AR4143:AR4149" si="8971">AN4143*Q4143</f>
        <v>0</v>
      </c>
      <c r="AS4143" s="564">
        <f t="shared" ref="AS4143:AS4149" si="8972">SUM(AT4143:AU4143)</f>
        <v>0</v>
      </c>
      <c r="AT4143" s="564">
        <f t="shared" ref="AT4143:AT4149" si="8973">AM4143*Q4143</f>
        <v>0</v>
      </c>
      <c r="AU4143" s="564">
        <f t="shared" ref="AU4143:AU4149" si="8974">AO4143*R4143</f>
        <v>0</v>
      </c>
      <c r="AV4143" s="1123">
        <f t="shared" si="8950"/>
        <v>0</v>
      </c>
      <c r="AW4143" s="664"/>
      <c r="AX4143" s="664"/>
      <c r="AY4143" s="664"/>
      <c r="AZ4143" s="664"/>
      <c r="BA4143" s="1193">
        <f t="shared" ref="BA4143" si="8975">BA2223</f>
        <v>0</v>
      </c>
      <c r="BB4143" s="1123">
        <f t="shared" si="8951"/>
        <v>0</v>
      </c>
      <c r="BC4143" s="1362"/>
      <c r="BD4143" s="47"/>
      <c r="BE4143" s="464">
        <f t="shared" ref="BE4143" si="8976">AR4143*AY4143</f>
        <v>0</v>
      </c>
      <c r="BF4143" s="44">
        <f t="shared" ref="BF4143" si="8977">R4143*(1-AP4143-AO4143)*AZ4143</f>
        <v>0</v>
      </c>
      <c r="BG4143" s="44">
        <f t="shared" ref="BG4143" si="8978">SUM(BH4143:BI4143)</f>
        <v>0</v>
      </c>
      <c r="BH4143" s="44">
        <f t="shared" ref="BH4143" si="8979">AT4143*AW4143</f>
        <v>0</v>
      </c>
      <c r="BI4143" s="44">
        <f t="shared" ref="BI4143" si="8980">AU4143*AX4143</f>
        <v>0</v>
      </c>
      <c r="BJ4143" s="1351">
        <f t="shared" ref="BJ4143" si="8981">SUM(BK4143:BL4143)</f>
        <v>0</v>
      </c>
      <c r="BK4143" s="44">
        <f t="shared" ref="BK4143" si="8982">BK2223+BH4143</f>
        <v>0</v>
      </c>
      <c r="BL4143" s="44">
        <f t="shared" ref="BL4143" si="8983">BL2223+BI4143</f>
        <v>0</v>
      </c>
      <c r="BM4143" s="44">
        <f t="shared" ref="BM4143" si="8984">Q4143*(1-AM4143-AN4143)*AM6063*AW6063</f>
        <v>0</v>
      </c>
      <c r="BN4143" s="44">
        <f t="shared" ref="BN4143" si="8985">AQ4143*AM6063*AW6063</f>
        <v>0</v>
      </c>
      <c r="BO4143" s="44">
        <f t="shared" ref="BO4143:BO4149" si="8986">MAX(T4143*BA4143,BO2223)</f>
        <v>0</v>
      </c>
      <c r="BP4143" s="1351">
        <f t="shared" ref="BP4143" si="8987">SUM(BQ4143:BR4143)</f>
        <v>0</v>
      </c>
      <c r="BQ4143" s="1351">
        <f t="shared" ref="BQ4143" si="8988">Q4143-AR4143-AT4143+AQ4143</f>
        <v>0</v>
      </c>
      <c r="BR4143" s="1351">
        <f t="shared" ref="BR4143" si="8989">R4143+AR4143-AQ4143-AU4143</f>
        <v>0</v>
      </c>
      <c r="BS4143" s="44">
        <f t="shared" ref="BS4143" si="8990">SUM(BT4143:BU4143)</f>
        <v>0</v>
      </c>
      <c r="BT4143" s="1351">
        <f t="shared" ref="BT4143" si="8991">T4143</f>
        <v>0</v>
      </c>
      <c r="BU4143" s="1351">
        <f t="shared" ref="BU4143" si="8992">U4143+AS4143</f>
        <v>0</v>
      </c>
      <c r="BV4143" s="45"/>
      <c r="BW4143" s="1149"/>
      <c r="BX4143" s="45"/>
      <c r="BY4143" s="1149"/>
      <c r="BZ4143" s="45"/>
      <c r="CA4143" s="1149"/>
      <c r="CB4143" s="564">
        <f t="shared" ref="CB4143:CB4149" si="8993">SUM(CC4143,CF4143)</f>
        <v>0</v>
      </c>
      <c r="CC4143" s="564">
        <f t="shared" ref="CC4143:CC4149" si="8994">SUM(CD4143:CE4143)</f>
        <v>0</v>
      </c>
      <c r="CD4143" s="564">
        <f>AD4143</f>
        <v>0</v>
      </c>
      <c r="CE4143" s="564">
        <f>BE4143+BF4143</f>
        <v>0</v>
      </c>
      <c r="CF4143" s="564">
        <f>BO4143+BJ4143</f>
        <v>0</v>
      </c>
      <c r="CG4143" s="154">
        <f t="shared" si="8954"/>
        <v>0</v>
      </c>
      <c r="CH4143" s="154">
        <f t="shared" si="8954"/>
        <v>0</v>
      </c>
      <c r="CI4143" s="154">
        <f t="shared" si="8954"/>
        <v>0</v>
      </c>
      <c r="CJ4143" s="440">
        <f t="shared" si="8954"/>
        <v>0</v>
      </c>
    </row>
    <row r="4144" spans="1:88" ht="13.5" customHeight="1" x14ac:dyDescent="0.25">
      <c r="A4144" s="34"/>
      <c r="B4144" s="1464">
        <v>4136</v>
      </c>
      <c r="C4144" s="1940" t="s">
        <v>251</v>
      </c>
      <c r="D4144" s="1946">
        <f>Input!$C$16</f>
        <v>0</v>
      </c>
      <c r="E4144" s="1951" t="s">
        <v>144</v>
      </c>
      <c r="F4144" s="1943">
        <v>2021</v>
      </c>
      <c r="G4144" s="1951" t="s">
        <v>296</v>
      </c>
      <c r="H4144" s="1954" t="s">
        <v>297</v>
      </c>
      <c r="I4144" s="1927" t="s">
        <v>1733</v>
      </c>
      <c r="J4144" s="1925"/>
      <c r="K4144" s="1925"/>
      <c r="L4144" s="2323" t="str">
        <f t="shared" si="8789"/>
        <v>Central governments or central banks Central governments</v>
      </c>
      <c r="M4144" s="1929" t="s">
        <v>1733</v>
      </c>
      <c r="N4144" s="2325">
        <f>N2224</f>
        <v>0</v>
      </c>
      <c r="O4144" s="2326">
        <f>O2224</f>
        <v>0</v>
      </c>
      <c r="P4144" s="151">
        <f t="shared" si="8960"/>
        <v>0</v>
      </c>
      <c r="Q4144" s="44">
        <f>BQ2224</f>
        <v>0</v>
      </c>
      <c r="R4144" s="1393">
        <f>BR2224</f>
        <v>0</v>
      </c>
      <c r="S4144" s="44">
        <f t="shared" si="8961"/>
        <v>0</v>
      </c>
      <c r="T4144" s="44">
        <f>BT2224</f>
        <v>0</v>
      </c>
      <c r="U4144" s="44">
        <f>BU2224</f>
        <v>0</v>
      </c>
      <c r="V4144" s="45"/>
      <c r="W4144" s="44">
        <f t="shared" si="8962"/>
        <v>0</v>
      </c>
      <c r="X4144" s="45"/>
      <c r="Y4144" s="44">
        <f t="shared" si="8963"/>
        <v>0</v>
      </c>
      <c r="Z4144" s="45"/>
      <c r="AA4144" s="44">
        <f t="shared" si="8964"/>
        <v>0</v>
      </c>
      <c r="AB4144" s="44">
        <f t="shared" si="8965"/>
        <v>0</v>
      </c>
      <c r="AC4144" s="44">
        <f t="shared" si="8966"/>
        <v>0</v>
      </c>
      <c r="AD4144" s="44">
        <f t="shared" si="8967"/>
        <v>0</v>
      </c>
      <c r="AE4144" s="44">
        <f t="shared" si="8968"/>
        <v>0</v>
      </c>
      <c r="AF4144" s="44">
        <f t="shared" si="8969"/>
        <v>0</v>
      </c>
      <c r="AG4144" s="154">
        <f t="shared" si="8948"/>
        <v>0</v>
      </c>
      <c r="AH4144" s="154">
        <f t="shared" si="8948"/>
        <v>0</v>
      </c>
      <c r="AI4144" s="154">
        <f t="shared" si="8948"/>
        <v>0</v>
      </c>
      <c r="AJ4144" s="154">
        <f t="shared" si="8948"/>
        <v>0</v>
      </c>
      <c r="AK4144" s="653">
        <f>AK2224</f>
        <v>0</v>
      </c>
      <c r="AL4144" s="912">
        <f t="shared" si="8949"/>
        <v>0</v>
      </c>
      <c r="AM4144" s="660"/>
      <c r="AN4144" s="660"/>
      <c r="AO4144" s="660"/>
      <c r="AP4144" s="660"/>
      <c r="AQ4144" s="44">
        <f t="shared" si="8970"/>
        <v>0</v>
      </c>
      <c r="AR4144" s="44">
        <f t="shared" si="8971"/>
        <v>0</v>
      </c>
      <c r="AS4144" s="44">
        <f t="shared" si="8972"/>
        <v>0</v>
      </c>
      <c r="AT4144" s="44">
        <f t="shared" si="8973"/>
        <v>0</v>
      </c>
      <c r="AU4144" s="44">
        <f t="shared" si="8974"/>
        <v>0</v>
      </c>
      <c r="AV4144" s="154">
        <f t="shared" si="8950"/>
        <v>0</v>
      </c>
      <c r="AW4144" s="660"/>
      <c r="AX4144" s="660"/>
      <c r="AY4144" s="660"/>
      <c r="AZ4144" s="660"/>
      <c r="BA4144" s="1193">
        <f t="shared" ref="BA4144:BA4149" si="8995">BA2224</f>
        <v>0</v>
      </c>
      <c r="BB4144" s="154">
        <f t="shared" si="8951"/>
        <v>0</v>
      </c>
      <c r="BC4144" s="660"/>
      <c r="BD4144" s="1152"/>
      <c r="BE4144" s="464">
        <f t="shared" ref="BE4144:BE4149" si="8996">AR4144*AY4144</f>
        <v>0</v>
      </c>
      <c r="BF4144" s="44">
        <f t="shared" ref="BF4144:BF4149" si="8997">R4144*(1-AP4144-AO4144)*AZ4144</f>
        <v>0</v>
      </c>
      <c r="BG4144" s="44">
        <f t="shared" ref="BG4144:BG4149" si="8998">SUM(BH4144:BI4144)</f>
        <v>0</v>
      </c>
      <c r="BH4144" s="44">
        <f t="shared" ref="BH4144:BH4149" si="8999">AT4144*AW4144</f>
        <v>0</v>
      </c>
      <c r="BI4144" s="44">
        <f t="shared" ref="BI4144:BI4149" si="9000">AU4144*AX4144</f>
        <v>0</v>
      </c>
      <c r="BJ4144" s="1351">
        <f t="shared" ref="BJ4144:BJ4149" si="9001">SUM(BK4144:BL4144)</f>
        <v>0</v>
      </c>
      <c r="BK4144" s="44">
        <f t="shared" ref="BK4144:BL4149" si="9002">BK2224+BH4144</f>
        <v>0</v>
      </c>
      <c r="BL4144" s="44">
        <f t="shared" si="9002"/>
        <v>0</v>
      </c>
      <c r="BM4144" s="44">
        <f t="shared" ref="BM4144:BM4149" si="9003">Q4144*(1-AM4144-AN4144)*AM6064*AW6064</f>
        <v>0</v>
      </c>
      <c r="BN4144" s="44">
        <f t="shared" ref="BN4144:BN4149" si="9004">AQ4144*AM6064*AW6064</f>
        <v>0</v>
      </c>
      <c r="BO4144" s="44">
        <f t="shared" si="8986"/>
        <v>0</v>
      </c>
      <c r="BP4144" s="1351">
        <f t="shared" ref="BP4144:BP4149" si="9005">SUM(BQ4144:BR4144)</f>
        <v>0</v>
      </c>
      <c r="BQ4144" s="1351">
        <f t="shared" ref="BQ4144:BQ4149" si="9006">Q4144-AR4144-AT4144+AQ4144</f>
        <v>0</v>
      </c>
      <c r="BR4144" s="1351">
        <f t="shared" ref="BR4144:BR4149" si="9007">R4144+AR4144-AQ4144-AU4144</f>
        <v>0</v>
      </c>
      <c r="BS4144" s="44">
        <f t="shared" ref="BS4144:BS4149" si="9008">SUM(BT4144:BU4144)</f>
        <v>0</v>
      </c>
      <c r="BT4144" s="1351">
        <f t="shared" ref="BT4144:BT4149" si="9009">T4144</f>
        <v>0</v>
      </c>
      <c r="BU4144" s="1351">
        <f t="shared" ref="BU4144:BU4149" si="9010">U4144+AS4144</f>
        <v>0</v>
      </c>
      <c r="BV4144" s="45"/>
      <c r="BW4144" s="1149"/>
      <c r="BX4144" s="45"/>
      <c r="BY4144" s="1149"/>
      <c r="BZ4144" s="45"/>
      <c r="CA4144" s="1149"/>
      <c r="CB4144" s="44">
        <f t="shared" si="8993"/>
        <v>0</v>
      </c>
      <c r="CC4144" s="44">
        <f t="shared" si="8994"/>
        <v>0</v>
      </c>
      <c r="CD4144" s="44">
        <f t="shared" ref="CD4144:CD4149" si="9011">BM4144+BN4144</f>
        <v>0</v>
      </c>
      <c r="CE4144" s="44">
        <f t="shared" ref="CE4144:CE4149" si="9012">BE4144+BF4144</f>
        <v>0</v>
      </c>
      <c r="CF4144" s="44">
        <f t="shared" ref="CF4144:CF4149" si="9013">BO4144+BJ4144</f>
        <v>0</v>
      </c>
      <c r="CG4144" s="154">
        <f t="shared" si="8954"/>
        <v>0</v>
      </c>
      <c r="CH4144" s="154">
        <f t="shared" si="8954"/>
        <v>0</v>
      </c>
      <c r="CI4144" s="154">
        <f t="shared" si="8954"/>
        <v>0</v>
      </c>
      <c r="CJ4144" s="440">
        <f t="shared" si="8954"/>
        <v>0</v>
      </c>
    </row>
    <row r="4145" spans="1:88" ht="13.5" customHeight="1" x14ac:dyDescent="0.25">
      <c r="A4145" s="34"/>
      <c r="B4145" s="1464">
        <v>4137</v>
      </c>
      <c r="C4145" s="1940" t="s">
        <v>251</v>
      </c>
      <c r="D4145" s="1946">
        <f>Input!$C$16</f>
        <v>0</v>
      </c>
      <c r="E4145" s="1951" t="s">
        <v>144</v>
      </c>
      <c r="F4145" s="1943">
        <v>2021</v>
      </c>
      <c r="G4145" s="1951" t="s">
        <v>296</v>
      </c>
      <c r="H4145" s="1955" t="s">
        <v>298</v>
      </c>
      <c r="I4145" s="1925"/>
      <c r="J4145" s="1925"/>
      <c r="K4145" s="1925"/>
      <c r="L4145" s="2323" t="str">
        <f t="shared" si="8789"/>
        <v>Regional governments or local authorities</v>
      </c>
      <c r="M4145" s="1929" t="s">
        <v>298</v>
      </c>
      <c r="N4145" s="2325">
        <f>N2225</f>
        <v>0</v>
      </c>
      <c r="O4145" s="2326">
        <f>O2225</f>
        <v>0</v>
      </c>
      <c r="P4145" s="151">
        <f t="shared" si="8960"/>
        <v>0</v>
      </c>
      <c r="Q4145" s="1351">
        <f t="shared" ref="Q4145:R4149" si="9014">BQ2225</f>
        <v>0</v>
      </c>
      <c r="R4145" s="464">
        <f t="shared" si="9014"/>
        <v>0</v>
      </c>
      <c r="S4145" s="44">
        <f t="shared" si="8961"/>
        <v>0</v>
      </c>
      <c r="T4145" s="1351">
        <f t="shared" ref="T4145:U4149" si="9015">BT2225</f>
        <v>0</v>
      </c>
      <c r="U4145" s="1351">
        <f t="shared" si="9015"/>
        <v>0</v>
      </c>
      <c r="V4145" s="1243"/>
      <c r="W4145" s="1351">
        <f t="shared" si="8962"/>
        <v>0</v>
      </c>
      <c r="X4145" s="1243"/>
      <c r="Y4145" s="1351">
        <f t="shared" si="8963"/>
        <v>0</v>
      </c>
      <c r="Z4145" s="1243"/>
      <c r="AA4145" s="1351">
        <f t="shared" si="8964"/>
        <v>0</v>
      </c>
      <c r="AB4145" s="1351">
        <f t="shared" si="8965"/>
        <v>0</v>
      </c>
      <c r="AC4145" s="1351">
        <f t="shared" si="8966"/>
        <v>0</v>
      </c>
      <c r="AD4145" s="1351">
        <f t="shared" si="8967"/>
        <v>0</v>
      </c>
      <c r="AE4145" s="1351">
        <f t="shared" si="8968"/>
        <v>0</v>
      </c>
      <c r="AF4145" s="1351">
        <f t="shared" si="8969"/>
        <v>0</v>
      </c>
      <c r="AG4145" s="1013">
        <f t="shared" si="8948"/>
        <v>0</v>
      </c>
      <c r="AH4145" s="1013">
        <f t="shared" si="8948"/>
        <v>0</v>
      </c>
      <c r="AI4145" s="1013">
        <f t="shared" si="8948"/>
        <v>0</v>
      </c>
      <c r="AJ4145" s="1013">
        <f t="shared" si="8948"/>
        <v>0</v>
      </c>
      <c r="AK4145" s="1340">
        <f t="shared" ref="AK4145:AK4165" si="9016">AK2225</f>
        <v>0</v>
      </c>
      <c r="AL4145" s="506">
        <f t="shared" si="8949"/>
        <v>0</v>
      </c>
      <c r="AM4145" s="906"/>
      <c r="AN4145" s="906"/>
      <c r="AO4145" s="906"/>
      <c r="AP4145" s="906"/>
      <c r="AQ4145" s="1351">
        <f t="shared" si="8970"/>
        <v>0</v>
      </c>
      <c r="AR4145" s="1351">
        <f t="shared" si="8971"/>
        <v>0</v>
      </c>
      <c r="AS4145" s="1351">
        <f t="shared" si="8972"/>
        <v>0</v>
      </c>
      <c r="AT4145" s="1351">
        <f t="shared" si="8973"/>
        <v>0</v>
      </c>
      <c r="AU4145" s="1351">
        <f t="shared" si="8974"/>
        <v>0</v>
      </c>
      <c r="AV4145" s="1013">
        <f t="shared" si="8950"/>
        <v>0</v>
      </c>
      <c r="AW4145" s="906"/>
      <c r="AX4145" s="906"/>
      <c r="AY4145" s="906"/>
      <c r="AZ4145" s="906"/>
      <c r="BA4145" s="1193">
        <f t="shared" si="8995"/>
        <v>0</v>
      </c>
      <c r="BB4145" s="1013">
        <f t="shared" si="8951"/>
        <v>0</v>
      </c>
      <c r="BC4145" s="906"/>
      <c r="BD4145" s="131"/>
      <c r="BE4145" s="464">
        <f t="shared" si="8996"/>
        <v>0</v>
      </c>
      <c r="BF4145" s="1351">
        <f t="shared" si="8997"/>
        <v>0</v>
      </c>
      <c r="BG4145" s="1351">
        <f t="shared" si="8998"/>
        <v>0</v>
      </c>
      <c r="BH4145" s="1351">
        <f t="shared" si="8999"/>
        <v>0</v>
      </c>
      <c r="BI4145" s="1351">
        <f t="shared" si="9000"/>
        <v>0</v>
      </c>
      <c r="BJ4145" s="1351">
        <f t="shared" si="9001"/>
        <v>0</v>
      </c>
      <c r="BK4145" s="44">
        <f t="shared" si="9002"/>
        <v>0</v>
      </c>
      <c r="BL4145" s="44">
        <f t="shared" si="9002"/>
        <v>0</v>
      </c>
      <c r="BM4145" s="1351">
        <f t="shared" si="9003"/>
        <v>0</v>
      </c>
      <c r="BN4145" s="1351">
        <f t="shared" si="9004"/>
        <v>0</v>
      </c>
      <c r="BO4145" s="44">
        <f t="shared" si="8986"/>
        <v>0</v>
      </c>
      <c r="BP4145" s="1351">
        <f t="shared" si="9005"/>
        <v>0</v>
      </c>
      <c r="BQ4145" s="1351">
        <f t="shared" si="9006"/>
        <v>0</v>
      </c>
      <c r="BR4145" s="1351">
        <f t="shared" si="9007"/>
        <v>0</v>
      </c>
      <c r="BS4145" s="44">
        <f t="shared" si="9008"/>
        <v>0</v>
      </c>
      <c r="BT4145" s="1351">
        <f t="shared" si="9009"/>
        <v>0</v>
      </c>
      <c r="BU4145" s="1351">
        <f t="shared" si="9010"/>
        <v>0</v>
      </c>
      <c r="BV4145" s="1243"/>
      <c r="BW4145" s="1150"/>
      <c r="BX4145" s="1243"/>
      <c r="BY4145" s="1150"/>
      <c r="BZ4145" s="1243"/>
      <c r="CA4145" s="1150"/>
      <c r="CB4145" s="1351">
        <f t="shared" si="8993"/>
        <v>0</v>
      </c>
      <c r="CC4145" s="1351">
        <f t="shared" si="8994"/>
        <v>0</v>
      </c>
      <c r="CD4145" s="1351">
        <f t="shared" si="9011"/>
        <v>0</v>
      </c>
      <c r="CE4145" s="1351">
        <f t="shared" si="9012"/>
        <v>0</v>
      </c>
      <c r="CF4145" s="1351">
        <f t="shared" si="9013"/>
        <v>0</v>
      </c>
      <c r="CG4145" s="1013">
        <f t="shared" si="8954"/>
        <v>0</v>
      </c>
      <c r="CH4145" s="1013">
        <f t="shared" si="8954"/>
        <v>0</v>
      </c>
      <c r="CI4145" s="1013">
        <f t="shared" si="8954"/>
        <v>0</v>
      </c>
      <c r="CJ4145" s="618">
        <f t="shared" si="8954"/>
        <v>0</v>
      </c>
    </row>
    <row r="4146" spans="1:88" ht="13.5" customHeight="1" x14ac:dyDescent="0.25">
      <c r="A4146" s="34"/>
      <c r="B4146" s="1464">
        <v>4138</v>
      </c>
      <c r="C4146" s="1940" t="s">
        <v>251</v>
      </c>
      <c r="D4146" s="1946">
        <f>Input!$C$16</f>
        <v>0</v>
      </c>
      <c r="E4146" s="1951" t="s">
        <v>144</v>
      </c>
      <c r="F4146" s="1943">
        <v>2021</v>
      </c>
      <c r="G4146" s="1951" t="s">
        <v>296</v>
      </c>
      <c r="H4146" s="1955" t="s">
        <v>299</v>
      </c>
      <c r="I4146" s="1925"/>
      <c r="J4146" s="1925"/>
      <c r="K4146" s="1925"/>
      <c r="L4146" s="2323" t="str">
        <f t="shared" si="8789"/>
        <v>Public sector entities</v>
      </c>
      <c r="M4146" s="1929" t="s">
        <v>299</v>
      </c>
      <c r="N4146" s="1935"/>
      <c r="O4146" s="1936"/>
      <c r="P4146" s="151">
        <f t="shared" si="8960"/>
        <v>0</v>
      </c>
      <c r="Q4146" s="1351">
        <f t="shared" si="9014"/>
        <v>0</v>
      </c>
      <c r="R4146" s="464">
        <f t="shared" si="9014"/>
        <v>0</v>
      </c>
      <c r="S4146" s="44">
        <f t="shared" si="8961"/>
        <v>0</v>
      </c>
      <c r="T4146" s="1351">
        <f t="shared" si="9015"/>
        <v>0</v>
      </c>
      <c r="U4146" s="1351">
        <f t="shared" si="9015"/>
        <v>0</v>
      </c>
      <c r="V4146" s="1243"/>
      <c r="W4146" s="1351">
        <f t="shared" si="8962"/>
        <v>0</v>
      </c>
      <c r="X4146" s="1243"/>
      <c r="Y4146" s="1351">
        <f t="shared" si="8963"/>
        <v>0</v>
      </c>
      <c r="Z4146" s="1243"/>
      <c r="AA4146" s="1351">
        <f t="shared" si="8964"/>
        <v>0</v>
      </c>
      <c r="AB4146" s="1351">
        <f t="shared" si="8965"/>
        <v>0</v>
      </c>
      <c r="AC4146" s="1351">
        <f t="shared" si="8966"/>
        <v>0</v>
      </c>
      <c r="AD4146" s="1351">
        <f t="shared" si="8967"/>
        <v>0</v>
      </c>
      <c r="AE4146" s="1351">
        <f t="shared" si="8968"/>
        <v>0</v>
      </c>
      <c r="AF4146" s="1351">
        <f t="shared" si="8969"/>
        <v>0</v>
      </c>
      <c r="AG4146" s="1013">
        <f t="shared" si="8948"/>
        <v>0</v>
      </c>
      <c r="AH4146" s="1013">
        <f t="shared" si="8948"/>
        <v>0</v>
      </c>
      <c r="AI4146" s="1013">
        <f t="shared" si="8948"/>
        <v>0</v>
      </c>
      <c r="AJ4146" s="1013">
        <f t="shared" si="8948"/>
        <v>0</v>
      </c>
      <c r="AK4146" s="1340">
        <f t="shared" si="9016"/>
        <v>0</v>
      </c>
      <c r="AL4146" s="506">
        <f t="shared" si="8949"/>
        <v>0</v>
      </c>
      <c r="AM4146" s="906"/>
      <c r="AN4146" s="906"/>
      <c r="AO4146" s="906"/>
      <c r="AP4146" s="906"/>
      <c r="AQ4146" s="1351">
        <f t="shared" si="8970"/>
        <v>0</v>
      </c>
      <c r="AR4146" s="1351">
        <f t="shared" si="8971"/>
        <v>0</v>
      </c>
      <c r="AS4146" s="1351">
        <f t="shared" si="8972"/>
        <v>0</v>
      </c>
      <c r="AT4146" s="1351">
        <f t="shared" si="8973"/>
        <v>0</v>
      </c>
      <c r="AU4146" s="1351">
        <f t="shared" si="8974"/>
        <v>0</v>
      </c>
      <c r="AV4146" s="1013">
        <f t="shared" si="8950"/>
        <v>0</v>
      </c>
      <c r="AW4146" s="906"/>
      <c r="AX4146" s="906"/>
      <c r="AY4146" s="906"/>
      <c r="AZ4146" s="906"/>
      <c r="BA4146" s="1193">
        <f t="shared" si="8995"/>
        <v>0</v>
      </c>
      <c r="BB4146" s="1013">
        <f t="shared" si="8951"/>
        <v>0</v>
      </c>
      <c r="BC4146" s="906"/>
      <c r="BD4146" s="131"/>
      <c r="BE4146" s="464">
        <f t="shared" si="8996"/>
        <v>0</v>
      </c>
      <c r="BF4146" s="1351">
        <f t="shared" si="8997"/>
        <v>0</v>
      </c>
      <c r="BG4146" s="1351">
        <f t="shared" si="8998"/>
        <v>0</v>
      </c>
      <c r="BH4146" s="1351">
        <f t="shared" si="8999"/>
        <v>0</v>
      </c>
      <c r="BI4146" s="1351">
        <f t="shared" si="9000"/>
        <v>0</v>
      </c>
      <c r="BJ4146" s="1351">
        <f t="shared" si="9001"/>
        <v>0</v>
      </c>
      <c r="BK4146" s="44">
        <f t="shared" si="9002"/>
        <v>0</v>
      </c>
      <c r="BL4146" s="44">
        <f t="shared" si="9002"/>
        <v>0</v>
      </c>
      <c r="BM4146" s="1351">
        <f t="shared" si="9003"/>
        <v>0</v>
      </c>
      <c r="BN4146" s="1351">
        <f t="shared" si="9004"/>
        <v>0</v>
      </c>
      <c r="BO4146" s="44">
        <f t="shared" si="8986"/>
        <v>0</v>
      </c>
      <c r="BP4146" s="1351">
        <f t="shared" si="9005"/>
        <v>0</v>
      </c>
      <c r="BQ4146" s="1351">
        <f t="shared" si="9006"/>
        <v>0</v>
      </c>
      <c r="BR4146" s="1351">
        <f t="shared" si="9007"/>
        <v>0</v>
      </c>
      <c r="BS4146" s="44">
        <f t="shared" si="9008"/>
        <v>0</v>
      </c>
      <c r="BT4146" s="1351">
        <f t="shared" si="9009"/>
        <v>0</v>
      </c>
      <c r="BU4146" s="1351">
        <f t="shared" si="9010"/>
        <v>0</v>
      </c>
      <c r="BV4146" s="1243"/>
      <c r="BW4146" s="1150"/>
      <c r="BX4146" s="1243"/>
      <c r="BY4146" s="1150"/>
      <c r="BZ4146" s="1243"/>
      <c r="CA4146" s="1150"/>
      <c r="CB4146" s="1351">
        <f t="shared" si="8993"/>
        <v>0</v>
      </c>
      <c r="CC4146" s="1351">
        <f t="shared" si="8994"/>
        <v>0</v>
      </c>
      <c r="CD4146" s="1351">
        <f t="shared" si="9011"/>
        <v>0</v>
      </c>
      <c r="CE4146" s="1351">
        <f t="shared" si="9012"/>
        <v>0</v>
      </c>
      <c r="CF4146" s="1351">
        <f t="shared" si="9013"/>
        <v>0</v>
      </c>
      <c r="CG4146" s="1013">
        <f t="shared" si="8954"/>
        <v>0</v>
      </c>
      <c r="CH4146" s="1013">
        <f t="shared" si="8954"/>
        <v>0</v>
      </c>
      <c r="CI4146" s="1013">
        <f t="shared" si="8954"/>
        <v>0</v>
      </c>
      <c r="CJ4146" s="618">
        <f t="shared" si="8954"/>
        <v>0</v>
      </c>
    </row>
    <row r="4147" spans="1:88" ht="13.5" customHeight="1" x14ac:dyDescent="0.25">
      <c r="A4147" s="34"/>
      <c r="B4147" s="1464">
        <v>4139</v>
      </c>
      <c r="C4147" s="1940" t="s">
        <v>251</v>
      </c>
      <c r="D4147" s="1946">
        <f>Input!$C$16</f>
        <v>0</v>
      </c>
      <c r="E4147" s="1951" t="s">
        <v>144</v>
      </c>
      <c r="F4147" s="1943">
        <v>2021</v>
      </c>
      <c r="G4147" s="1951" t="s">
        <v>296</v>
      </c>
      <c r="H4147" s="1955" t="s">
        <v>300</v>
      </c>
      <c r="I4147" s="1925"/>
      <c r="J4147" s="1925"/>
      <c r="K4147" s="1925"/>
      <c r="L4147" s="2323" t="str">
        <f t="shared" si="8789"/>
        <v>Multilateral Development Banks</v>
      </c>
      <c r="M4147" s="1929" t="s">
        <v>300</v>
      </c>
      <c r="N4147" s="1935"/>
      <c r="O4147" s="1936"/>
      <c r="P4147" s="151">
        <f t="shared" si="8960"/>
        <v>0</v>
      </c>
      <c r="Q4147" s="1351">
        <f t="shared" si="9014"/>
        <v>0</v>
      </c>
      <c r="R4147" s="464">
        <f t="shared" si="9014"/>
        <v>0</v>
      </c>
      <c r="S4147" s="44">
        <f t="shared" si="8961"/>
        <v>0</v>
      </c>
      <c r="T4147" s="1351">
        <f t="shared" si="9015"/>
        <v>0</v>
      </c>
      <c r="U4147" s="1351">
        <f t="shared" si="9015"/>
        <v>0</v>
      </c>
      <c r="V4147" s="1243"/>
      <c r="W4147" s="1351">
        <f t="shared" si="8962"/>
        <v>0</v>
      </c>
      <c r="X4147" s="1243"/>
      <c r="Y4147" s="1351">
        <f t="shared" si="8963"/>
        <v>0</v>
      </c>
      <c r="Z4147" s="1243"/>
      <c r="AA4147" s="1351">
        <f t="shared" si="8964"/>
        <v>0</v>
      </c>
      <c r="AB4147" s="1351">
        <f t="shared" si="8965"/>
        <v>0</v>
      </c>
      <c r="AC4147" s="1351">
        <f t="shared" si="8966"/>
        <v>0</v>
      </c>
      <c r="AD4147" s="1351">
        <f t="shared" si="8967"/>
        <v>0</v>
      </c>
      <c r="AE4147" s="1351">
        <f t="shared" si="8968"/>
        <v>0</v>
      </c>
      <c r="AF4147" s="1351">
        <f t="shared" si="8969"/>
        <v>0</v>
      </c>
      <c r="AG4147" s="1013">
        <f t="shared" si="8948"/>
        <v>0</v>
      </c>
      <c r="AH4147" s="1013">
        <f t="shared" si="8948"/>
        <v>0</v>
      </c>
      <c r="AI4147" s="1013">
        <f t="shared" si="8948"/>
        <v>0</v>
      </c>
      <c r="AJ4147" s="1013">
        <f t="shared" si="8948"/>
        <v>0</v>
      </c>
      <c r="AK4147" s="1340">
        <f t="shared" si="9016"/>
        <v>0</v>
      </c>
      <c r="AL4147" s="506">
        <f t="shared" si="8949"/>
        <v>0</v>
      </c>
      <c r="AM4147" s="906"/>
      <c r="AN4147" s="906"/>
      <c r="AO4147" s="906"/>
      <c r="AP4147" s="906"/>
      <c r="AQ4147" s="1351">
        <f t="shared" si="8970"/>
        <v>0</v>
      </c>
      <c r="AR4147" s="1351">
        <f t="shared" si="8971"/>
        <v>0</v>
      </c>
      <c r="AS4147" s="1351">
        <f t="shared" si="8972"/>
        <v>0</v>
      </c>
      <c r="AT4147" s="1351">
        <f t="shared" si="8973"/>
        <v>0</v>
      </c>
      <c r="AU4147" s="1351">
        <f t="shared" si="8974"/>
        <v>0</v>
      </c>
      <c r="AV4147" s="1013">
        <f t="shared" si="8950"/>
        <v>0</v>
      </c>
      <c r="AW4147" s="906"/>
      <c r="AX4147" s="906"/>
      <c r="AY4147" s="906"/>
      <c r="AZ4147" s="906"/>
      <c r="BA4147" s="1193">
        <f t="shared" si="8995"/>
        <v>0</v>
      </c>
      <c r="BB4147" s="1013">
        <f t="shared" si="8951"/>
        <v>0</v>
      </c>
      <c r="BC4147" s="906"/>
      <c r="BD4147" s="131"/>
      <c r="BE4147" s="464">
        <f t="shared" si="8996"/>
        <v>0</v>
      </c>
      <c r="BF4147" s="1351">
        <f t="shared" si="8997"/>
        <v>0</v>
      </c>
      <c r="BG4147" s="1351">
        <f t="shared" si="8998"/>
        <v>0</v>
      </c>
      <c r="BH4147" s="1351">
        <f t="shared" si="8999"/>
        <v>0</v>
      </c>
      <c r="BI4147" s="1351">
        <f t="shared" si="9000"/>
        <v>0</v>
      </c>
      <c r="BJ4147" s="1351">
        <f t="shared" si="9001"/>
        <v>0</v>
      </c>
      <c r="BK4147" s="44">
        <f t="shared" si="9002"/>
        <v>0</v>
      </c>
      <c r="BL4147" s="44">
        <f t="shared" si="9002"/>
        <v>0</v>
      </c>
      <c r="BM4147" s="1351">
        <f t="shared" si="9003"/>
        <v>0</v>
      </c>
      <c r="BN4147" s="1351">
        <f t="shared" si="9004"/>
        <v>0</v>
      </c>
      <c r="BO4147" s="44">
        <f t="shared" si="8986"/>
        <v>0</v>
      </c>
      <c r="BP4147" s="1351">
        <f t="shared" si="9005"/>
        <v>0</v>
      </c>
      <c r="BQ4147" s="1351">
        <f t="shared" si="9006"/>
        <v>0</v>
      </c>
      <c r="BR4147" s="1351">
        <f t="shared" si="9007"/>
        <v>0</v>
      </c>
      <c r="BS4147" s="44">
        <f t="shared" si="9008"/>
        <v>0</v>
      </c>
      <c r="BT4147" s="1351">
        <f t="shared" si="9009"/>
        <v>0</v>
      </c>
      <c r="BU4147" s="1351">
        <f t="shared" si="9010"/>
        <v>0</v>
      </c>
      <c r="BV4147" s="1243"/>
      <c r="BW4147" s="1150"/>
      <c r="BX4147" s="1243"/>
      <c r="BY4147" s="1150"/>
      <c r="BZ4147" s="1243"/>
      <c r="CA4147" s="1150"/>
      <c r="CB4147" s="1351">
        <f t="shared" si="8993"/>
        <v>0</v>
      </c>
      <c r="CC4147" s="1351">
        <f t="shared" si="8994"/>
        <v>0</v>
      </c>
      <c r="CD4147" s="1351">
        <f t="shared" si="9011"/>
        <v>0</v>
      </c>
      <c r="CE4147" s="1351">
        <f t="shared" si="9012"/>
        <v>0</v>
      </c>
      <c r="CF4147" s="1351">
        <f t="shared" si="9013"/>
        <v>0</v>
      </c>
      <c r="CG4147" s="1013">
        <f t="shared" si="8954"/>
        <v>0</v>
      </c>
      <c r="CH4147" s="1013">
        <f t="shared" si="8954"/>
        <v>0</v>
      </c>
      <c r="CI4147" s="1013">
        <f t="shared" si="8954"/>
        <v>0</v>
      </c>
      <c r="CJ4147" s="618">
        <f t="shared" si="8954"/>
        <v>0</v>
      </c>
    </row>
    <row r="4148" spans="1:88" ht="13.5" customHeight="1" x14ac:dyDescent="0.25">
      <c r="A4148" s="34"/>
      <c r="B4148" s="1464">
        <v>4140</v>
      </c>
      <c r="C4148" s="1940" t="s">
        <v>251</v>
      </c>
      <c r="D4148" s="1946">
        <f>Input!$C$16</f>
        <v>0</v>
      </c>
      <c r="E4148" s="1951" t="s">
        <v>144</v>
      </c>
      <c r="F4148" s="1943">
        <v>2021</v>
      </c>
      <c r="G4148" s="1951" t="s">
        <v>296</v>
      </c>
      <c r="H4148" s="1955" t="s">
        <v>301</v>
      </c>
      <c r="I4148" s="1925"/>
      <c r="J4148" s="1925"/>
      <c r="K4148" s="1925"/>
      <c r="L4148" s="2323" t="str">
        <f t="shared" si="8789"/>
        <v>International Organisations</v>
      </c>
      <c r="M4148" s="1929" t="s">
        <v>301</v>
      </c>
      <c r="N4148" s="1935"/>
      <c r="O4148" s="1936"/>
      <c r="P4148" s="151">
        <f t="shared" si="8960"/>
        <v>0</v>
      </c>
      <c r="Q4148" s="1351">
        <f t="shared" si="9014"/>
        <v>0</v>
      </c>
      <c r="R4148" s="464">
        <f t="shared" si="9014"/>
        <v>0</v>
      </c>
      <c r="S4148" s="44">
        <f t="shared" si="8961"/>
        <v>0</v>
      </c>
      <c r="T4148" s="1351">
        <f t="shared" si="9015"/>
        <v>0</v>
      </c>
      <c r="U4148" s="1351">
        <f t="shared" si="9015"/>
        <v>0</v>
      </c>
      <c r="V4148" s="1243"/>
      <c r="W4148" s="1351">
        <f t="shared" si="8962"/>
        <v>0</v>
      </c>
      <c r="X4148" s="1243"/>
      <c r="Y4148" s="1351">
        <f t="shared" si="8963"/>
        <v>0</v>
      </c>
      <c r="Z4148" s="1243"/>
      <c r="AA4148" s="1351">
        <f t="shared" si="8964"/>
        <v>0</v>
      </c>
      <c r="AB4148" s="1351">
        <f t="shared" si="8965"/>
        <v>0</v>
      </c>
      <c r="AC4148" s="1351">
        <f t="shared" si="8966"/>
        <v>0</v>
      </c>
      <c r="AD4148" s="1351">
        <f t="shared" si="8967"/>
        <v>0</v>
      </c>
      <c r="AE4148" s="1351">
        <f t="shared" si="8968"/>
        <v>0</v>
      </c>
      <c r="AF4148" s="1351">
        <f t="shared" si="8969"/>
        <v>0</v>
      </c>
      <c r="AG4148" s="1013">
        <f t="shared" si="8948"/>
        <v>0</v>
      </c>
      <c r="AH4148" s="1013">
        <f t="shared" si="8948"/>
        <v>0</v>
      </c>
      <c r="AI4148" s="1013">
        <f t="shared" si="8948"/>
        <v>0</v>
      </c>
      <c r="AJ4148" s="1013">
        <f t="shared" si="8948"/>
        <v>0</v>
      </c>
      <c r="AK4148" s="1340">
        <f t="shared" si="9016"/>
        <v>0</v>
      </c>
      <c r="AL4148" s="506">
        <f t="shared" si="8949"/>
        <v>0</v>
      </c>
      <c r="AM4148" s="906"/>
      <c r="AN4148" s="906"/>
      <c r="AO4148" s="906"/>
      <c r="AP4148" s="906"/>
      <c r="AQ4148" s="1351">
        <f t="shared" si="8970"/>
        <v>0</v>
      </c>
      <c r="AR4148" s="1351">
        <f t="shared" si="8971"/>
        <v>0</v>
      </c>
      <c r="AS4148" s="1351">
        <f t="shared" si="8972"/>
        <v>0</v>
      </c>
      <c r="AT4148" s="1351">
        <f t="shared" si="8973"/>
        <v>0</v>
      </c>
      <c r="AU4148" s="1351">
        <f t="shared" si="8974"/>
        <v>0</v>
      </c>
      <c r="AV4148" s="1013">
        <f t="shared" si="8950"/>
        <v>0</v>
      </c>
      <c r="AW4148" s="906"/>
      <c r="AX4148" s="906"/>
      <c r="AY4148" s="906"/>
      <c r="AZ4148" s="906"/>
      <c r="BA4148" s="1193">
        <f t="shared" si="8995"/>
        <v>0</v>
      </c>
      <c r="BB4148" s="1013">
        <f t="shared" si="8951"/>
        <v>0</v>
      </c>
      <c r="BC4148" s="906"/>
      <c r="BD4148" s="131"/>
      <c r="BE4148" s="464">
        <f t="shared" si="8996"/>
        <v>0</v>
      </c>
      <c r="BF4148" s="1351">
        <f t="shared" si="8997"/>
        <v>0</v>
      </c>
      <c r="BG4148" s="1351">
        <f t="shared" si="8998"/>
        <v>0</v>
      </c>
      <c r="BH4148" s="1351">
        <f t="shared" si="8999"/>
        <v>0</v>
      </c>
      <c r="BI4148" s="1351">
        <f t="shared" si="9000"/>
        <v>0</v>
      </c>
      <c r="BJ4148" s="1351">
        <f t="shared" si="9001"/>
        <v>0</v>
      </c>
      <c r="BK4148" s="44">
        <f t="shared" si="9002"/>
        <v>0</v>
      </c>
      <c r="BL4148" s="44">
        <f t="shared" si="9002"/>
        <v>0</v>
      </c>
      <c r="BM4148" s="1351">
        <f t="shared" si="9003"/>
        <v>0</v>
      </c>
      <c r="BN4148" s="1351">
        <f t="shared" si="9004"/>
        <v>0</v>
      </c>
      <c r="BO4148" s="44">
        <f t="shared" si="8986"/>
        <v>0</v>
      </c>
      <c r="BP4148" s="1351">
        <f t="shared" si="9005"/>
        <v>0</v>
      </c>
      <c r="BQ4148" s="1351">
        <f t="shared" si="9006"/>
        <v>0</v>
      </c>
      <c r="BR4148" s="1351">
        <f t="shared" si="9007"/>
        <v>0</v>
      </c>
      <c r="BS4148" s="44">
        <f t="shared" si="9008"/>
        <v>0</v>
      </c>
      <c r="BT4148" s="1351">
        <f t="shared" si="9009"/>
        <v>0</v>
      </c>
      <c r="BU4148" s="1351">
        <f t="shared" si="9010"/>
        <v>0</v>
      </c>
      <c r="BV4148" s="1243"/>
      <c r="BW4148" s="1150"/>
      <c r="BX4148" s="1243"/>
      <c r="BY4148" s="1150"/>
      <c r="BZ4148" s="1243"/>
      <c r="CA4148" s="1150"/>
      <c r="CB4148" s="1351">
        <f t="shared" si="8993"/>
        <v>0</v>
      </c>
      <c r="CC4148" s="1351">
        <f t="shared" si="8994"/>
        <v>0</v>
      </c>
      <c r="CD4148" s="1351">
        <f t="shared" si="9011"/>
        <v>0</v>
      </c>
      <c r="CE4148" s="1351">
        <f t="shared" si="9012"/>
        <v>0</v>
      </c>
      <c r="CF4148" s="1351">
        <f t="shared" si="9013"/>
        <v>0</v>
      </c>
      <c r="CG4148" s="1013">
        <f t="shared" si="8954"/>
        <v>0</v>
      </c>
      <c r="CH4148" s="1013">
        <f t="shared" si="8954"/>
        <v>0</v>
      </c>
      <c r="CI4148" s="1013">
        <f t="shared" si="8954"/>
        <v>0</v>
      </c>
      <c r="CJ4148" s="618">
        <f t="shared" si="8954"/>
        <v>0</v>
      </c>
    </row>
    <row r="4149" spans="1:88" ht="13.5" customHeight="1" x14ac:dyDescent="0.25">
      <c r="A4149" s="34"/>
      <c r="B4149" s="1464">
        <v>4141</v>
      </c>
      <c r="C4149" s="1940" t="s">
        <v>251</v>
      </c>
      <c r="D4149" s="1946">
        <f>Input!$C$16</f>
        <v>0</v>
      </c>
      <c r="E4149" s="1951" t="s">
        <v>144</v>
      </c>
      <c r="F4149" s="1943">
        <v>2021</v>
      </c>
      <c r="G4149" s="1951" t="s">
        <v>296</v>
      </c>
      <c r="H4149" s="1955" t="s">
        <v>282</v>
      </c>
      <c r="I4149" s="1925"/>
      <c r="J4149" s="1925"/>
      <c r="K4149" s="1925"/>
      <c r="L4149" s="2323" t="str">
        <f t="shared" si="8789"/>
        <v>Institutions</v>
      </c>
      <c r="M4149" s="1929" t="s">
        <v>282</v>
      </c>
      <c r="N4149" s="2325">
        <f>N2229</f>
        <v>0</v>
      </c>
      <c r="O4149" s="2326">
        <f>O2229</f>
        <v>0</v>
      </c>
      <c r="P4149" s="151">
        <f t="shared" si="8960"/>
        <v>0</v>
      </c>
      <c r="Q4149" s="1351">
        <f t="shared" si="9014"/>
        <v>0</v>
      </c>
      <c r="R4149" s="464">
        <f t="shared" si="9014"/>
        <v>0</v>
      </c>
      <c r="S4149" s="44">
        <f t="shared" si="8961"/>
        <v>0</v>
      </c>
      <c r="T4149" s="1351">
        <f t="shared" si="9015"/>
        <v>0</v>
      </c>
      <c r="U4149" s="1351">
        <f t="shared" si="9015"/>
        <v>0</v>
      </c>
      <c r="V4149" s="1243"/>
      <c r="W4149" s="1351">
        <f t="shared" si="8962"/>
        <v>0</v>
      </c>
      <c r="X4149" s="1243"/>
      <c r="Y4149" s="1351">
        <f t="shared" si="8963"/>
        <v>0</v>
      </c>
      <c r="Z4149" s="1243"/>
      <c r="AA4149" s="1351">
        <f t="shared" si="8964"/>
        <v>0</v>
      </c>
      <c r="AB4149" s="1351">
        <f t="shared" si="8965"/>
        <v>0</v>
      </c>
      <c r="AC4149" s="1351">
        <f t="shared" si="8966"/>
        <v>0</v>
      </c>
      <c r="AD4149" s="1351">
        <f t="shared" si="8967"/>
        <v>0</v>
      </c>
      <c r="AE4149" s="1351">
        <f t="shared" si="8968"/>
        <v>0</v>
      </c>
      <c r="AF4149" s="1351">
        <f t="shared" si="8969"/>
        <v>0</v>
      </c>
      <c r="AG4149" s="1013">
        <f t="shared" si="8948"/>
        <v>0</v>
      </c>
      <c r="AH4149" s="1013">
        <f t="shared" si="8948"/>
        <v>0</v>
      </c>
      <c r="AI4149" s="1013">
        <f t="shared" si="8948"/>
        <v>0</v>
      </c>
      <c r="AJ4149" s="1013">
        <f t="shared" si="8948"/>
        <v>0</v>
      </c>
      <c r="AK4149" s="1340">
        <f t="shared" si="9016"/>
        <v>0</v>
      </c>
      <c r="AL4149" s="506">
        <f t="shared" si="8949"/>
        <v>0</v>
      </c>
      <c r="AM4149" s="906"/>
      <c r="AN4149" s="906"/>
      <c r="AO4149" s="906"/>
      <c r="AP4149" s="906"/>
      <c r="AQ4149" s="1351">
        <f t="shared" si="8970"/>
        <v>0</v>
      </c>
      <c r="AR4149" s="1351">
        <f t="shared" si="8971"/>
        <v>0</v>
      </c>
      <c r="AS4149" s="1351">
        <f t="shared" si="8972"/>
        <v>0</v>
      </c>
      <c r="AT4149" s="1351">
        <f t="shared" si="8973"/>
        <v>0</v>
      </c>
      <c r="AU4149" s="1351">
        <f t="shared" si="8974"/>
        <v>0</v>
      </c>
      <c r="AV4149" s="1013">
        <f t="shared" si="8950"/>
        <v>0</v>
      </c>
      <c r="AW4149" s="906"/>
      <c r="AX4149" s="906"/>
      <c r="AY4149" s="906"/>
      <c r="AZ4149" s="906"/>
      <c r="BA4149" s="1193">
        <f t="shared" si="8995"/>
        <v>0</v>
      </c>
      <c r="BB4149" s="1013">
        <f t="shared" si="8951"/>
        <v>0</v>
      </c>
      <c r="BC4149" s="906"/>
      <c r="BD4149" s="131"/>
      <c r="BE4149" s="464">
        <f t="shared" si="8996"/>
        <v>0</v>
      </c>
      <c r="BF4149" s="1351">
        <f t="shared" si="8997"/>
        <v>0</v>
      </c>
      <c r="BG4149" s="1351">
        <f t="shared" si="8998"/>
        <v>0</v>
      </c>
      <c r="BH4149" s="1351">
        <f t="shared" si="8999"/>
        <v>0</v>
      </c>
      <c r="BI4149" s="1351">
        <f t="shared" si="9000"/>
        <v>0</v>
      </c>
      <c r="BJ4149" s="1351">
        <f t="shared" si="9001"/>
        <v>0</v>
      </c>
      <c r="BK4149" s="44">
        <f t="shared" si="9002"/>
        <v>0</v>
      </c>
      <c r="BL4149" s="44">
        <f t="shared" si="9002"/>
        <v>0</v>
      </c>
      <c r="BM4149" s="1351">
        <f t="shared" si="9003"/>
        <v>0</v>
      </c>
      <c r="BN4149" s="1351">
        <f t="shared" si="9004"/>
        <v>0</v>
      </c>
      <c r="BO4149" s="44">
        <f t="shared" si="8986"/>
        <v>0</v>
      </c>
      <c r="BP4149" s="1351">
        <f t="shared" si="9005"/>
        <v>0</v>
      </c>
      <c r="BQ4149" s="1351">
        <f t="shared" si="9006"/>
        <v>0</v>
      </c>
      <c r="BR4149" s="1351">
        <f t="shared" si="9007"/>
        <v>0</v>
      </c>
      <c r="BS4149" s="44">
        <f t="shared" si="9008"/>
        <v>0</v>
      </c>
      <c r="BT4149" s="1351">
        <f t="shared" si="9009"/>
        <v>0</v>
      </c>
      <c r="BU4149" s="1351">
        <f t="shared" si="9010"/>
        <v>0</v>
      </c>
      <c r="BV4149" s="1243"/>
      <c r="BW4149" s="1150"/>
      <c r="BX4149" s="1243"/>
      <c r="BY4149" s="1150"/>
      <c r="BZ4149" s="1243"/>
      <c r="CA4149" s="1150"/>
      <c r="CB4149" s="1351">
        <f t="shared" si="8993"/>
        <v>0</v>
      </c>
      <c r="CC4149" s="1351">
        <f t="shared" si="8994"/>
        <v>0</v>
      </c>
      <c r="CD4149" s="1351">
        <f t="shared" si="9011"/>
        <v>0</v>
      </c>
      <c r="CE4149" s="1351">
        <f t="shared" si="9012"/>
        <v>0</v>
      </c>
      <c r="CF4149" s="1351">
        <f t="shared" si="9013"/>
        <v>0</v>
      </c>
      <c r="CG4149" s="1013">
        <f t="shared" si="8954"/>
        <v>0</v>
      </c>
      <c r="CH4149" s="1013">
        <f t="shared" si="8954"/>
        <v>0</v>
      </c>
      <c r="CI4149" s="1013">
        <f t="shared" si="8954"/>
        <v>0</v>
      </c>
      <c r="CJ4149" s="618">
        <f t="shared" si="8954"/>
        <v>0</v>
      </c>
    </row>
    <row r="4150" spans="1:88" ht="13.5" customHeight="1" x14ac:dyDescent="0.25">
      <c r="A4150" s="34"/>
      <c r="B4150" s="1464">
        <v>4142</v>
      </c>
      <c r="C4150" s="1940" t="s">
        <v>283</v>
      </c>
      <c r="D4150" s="1946">
        <f>Input!$C$16</f>
        <v>0</v>
      </c>
      <c r="E4150" s="1951" t="s">
        <v>144</v>
      </c>
      <c r="F4150" s="1943">
        <v>2021</v>
      </c>
      <c r="G4150" s="1951" t="s">
        <v>296</v>
      </c>
      <c r="H4150" s="1955" t="s">
        <v>127</v>
      </c>
      <c r="I4150" s="1925"/>
      <c r="J4150" s="1925"/>
      <c r="K4150" s="1925"/>
      <c r="L4150" s="2323" t="str">
        <f t="shared" si="8789"/>
        <v>Corporates</v>
      </c>
      <c r="M4150" s="1929" t="s">
        <v>127</v>
      </c>
      <c r="N4150" s="1935"/>
      <c r="O4150" s="1936"/>
      <c r="P4150" s="1037">
        <f t="shared" ref="P4150:U4150" si="9017">SUM(P4151:P4152)</f>
        <v>0</v>
      </c>
      <c r="Q4150" s="587">
        <f t="shared" si="9017"/>
        <v>0</v>
      </c>
      <c r="R4150" s="860">
        <f t="shared" si="9017"/>
        <v>0</v>
      </c>
      <c r="S4150" s="587">
        <f t="shared" si="9017"/>
        <v>0</v>
      </c>
      <c r="T4150" s="587">
        <f t="shared" si="9017"/>
        <v>0</v>
      </c>
      <c r="U4150" s="587">
        <f t="shared" si="9017"/>
        <v>0</v>
      </c>
      <c r="V4150" s="1243"/>
      <c r="W4150" s="587">
        <f>SUM(W4151:W4152)</f>
        <v>0</v>
      </c>
      <c r="X4150" s="1243"/>
      <c r="Y4150" s="587">
        <f>SUM(Y4151:Y4152)</f>
        <v>0</v>
      </c>
      <c r="Z4150" s="1243"/>
      <c r="AA4150" s="587">
        <f t="shared" ref="AA4150:AF4150" si="9018">SUM(AA4151:AA4152)</f>
        <v>0</v>
      </c>
      <c r="AB4150" s="587">
        <f t="shared" si="9018"/>
        <v>0</v>
      </c>
      <c r="AC4150" s="587">
        <f t="shared" si="9018"/>
        <v>0</v>
      </c>
      <c r="AD4150" s="587">
        <f t="shared" si="9018"/>
        <v>0</v>
      </c>
      <c r="AE4150" s="587">
        <f t="shared" si="9018"/>
        <v>0</v>
      </c>
      <c r="AF4150" s="587">
        <f t="shared" si="9018"/>
        <v>0</v>
      </c>
      <c r="AG4150" s="1013">
        <f t="shared" si="8948"/>
        <v>0</v>
      </c>
      <c r="AH4150" s="1013">
        <f t="shared" si="8948"/>
        <v>0</v>
      </c>
      <c r="AI4150" s="1013">
        <f t="shared" si="8948"/>
        <v>0</v>
      </c>
      <c r="AJ4150" s="1013">
        <f t="shared" si="8948"/>
        <v>0</v>
      </c>
      <c r="AK4150" s="1340">
        <f t="shared" si="9016"/>
        <v>0</v>
      </c>
      <c r="AL4150" s="506">
        <f t="shared" si="8949"/>
        <v>0</v>
      </c>
      <c r="AM4150" s="1013">
        <f>IF($Q4150=0,0,SUM(AM4151*$Q4151,AM4152*$Q4152)/SUM($Q4151,$Q4152))</f>
        <v>0</v>
      </c>
      <c r="AN4150" s="1013">
        <f>IF(Q4150=0,0,SUM(AN4151*Q4151,AN4152*Q4152)/SUM(Q4151,Q4152))</f>
        <v>0</v>
      </c>
      <c r="AO4150" s="1013">
        <f>IF(R4150=0,0,SUM(AO4151*R4151,AO4152*R4152)/SUM(R4151,R4152))</f>
        <v>0</v>
      </c>
      <c r="AP4150" s="1013">
        <f>IF(R4150=0,0,SUM(AP4151*R4151,AP4152*R4152)/SUM(R4151,R4152))</f>
        <v>0</v>
      </c>
      <c r="AQ4150" s="587">
        <f>SUM(AQ4151:AQ4152)</f>
        <v>0</v>
      </c>
      <c r="AR4150" s="587">
        <f>SUM(AR4151:AR4152)</f>
        <v>0</v>
      </c>
      <c r="AS4150" s="587">
        <f>SUM(AS4151:AS4152)</f>
        <v>0</v>
      </c>
      <c r="AT4150" s="587">
        <f>SUM(AT4151:AT4152)</f>
        <v>0</v>
      </c>
      <c r="AU4150" s="587">
        <f>SUM(AU4151:AU4152)</f>
        <v>0</v>
      </c>
      <c r="AV4150" s="1013">
        <f t="shared" si="8950"/>
        <v>0</v>
      </c>
      <c r="AW4150" s="1013">
        <f>IF($AM4150*$Q4150=0,0,SUM(AW4151*$AM4151*$Q4151,AW4152*$AM4152*$Q4152)/SUM($AM4151*$Q4151,$AM4152*$Q4152))</f>
        <v>0</v>
      </c>
      <c r="AX4150" s="1013">
        <f>IF($AO4150*$R4150=0,0,SUM(AX4151*$AO4151*$R4151,AX4152*$AO4152*$R4152)/SUM($AO4151*$R4151,$AO4152*$R4152))</f>
        <v>0</v>
      </c>
      <c r="AY4150" s="1013">
        <f>IF(OR(Q4150=0,AND(AY4151=0,AY4152=0)),0,SUM(AY4151*Q4151*AN4151,AY4152*Q4152*AN4152)/SUM(Q4151*AN4151,Q4152*AN4152))</f>
        <v>0</v>
      </c>
      <c r="AZ4150" s="1013">
        <f>IF(R4150=0,0,SUM(AZ4151*R4151*(1-AO4151-AP4151),AZ4152*R4152*(1-AO4152-AP4152))/SUM(R4151*(1-AO4151-AP4151),R4152*(1-AO4152-AP4152)))</f>
        <v>0</v>
      </c>
      <c r="BA4150" s="1013">
        <f>IF(T4150=0,0,SUM(BA4151*T4151,BA4152*T4152)/SUM(T4151,T4152))</f>
        <v>0</v>
      </c>
      <c r="BB4150" s="1013">
        <f t="shared" si="8951"/>
        <v>0</v>
      </c>
      <c r="BC4150" s="1013">
        <f>IF($AM4150*$Q4150=0,0,SUM(BC4151*$AM4151*$Q4151,BC4152*$AM4152*$Q4152)/SUM($AM4151*$Q4151,$AM4152*$Q4152))</f>
        <v>0</v>
      </c>
      <c r="BD4150" s="618">
        <f>IF($AO4150*$R4150=0,0,SUM(BD4151*$AO4151*$R4151,BD4152*$AO4152*$R4152)/SUM($AO4151*$R4151,$AO4152*$R4152))</f>
        <v>0</v>
      </c>
      <c r="BE4150" s="860">
        <f t="shared" ref="BE4150:BF4150" si="9019">SUM(BE4151:BE4152)</f>
        <v>0</v>
      </c>
      <c r="BF4150" s="587">
        <f t="shared" si="9019"/>
        <v>0</v>
      </c>
      <c r="BG4150" s="587">
        <f t="shared" ref="BG4150:BU4150" si="9020">SUM(BG4151:BG4152)</f>
        <v>0</v>
      </c>
      <c r="BH4150" s="587">
        <f t="shared" si="9020"/>
        <v>0</v>
      </c>
      <c r="BI4150" s="587">
        <f t="shared" si="9020"/>
        <v>0</v>
      </c>
      <c r="BJ4150" s="587">
        <f t="shared" si="9020"/>
        <v>0</v>
      </c>
      <c r="BK4150" s="587">
        <f t="shared" si="9020"/>
        <v>0</v>
      </c>
      <c r="BL4150" s="587">
        <f t="shared" si="9020"/>
        <v>0</v>
      </c>
      <c r="BM4150" s="587">
        <f t="shared" si="9020"/>
        <v>0</v>
      </c>
      <c r="BN4150" s="587">
        <f t="shared" si="9020"/>
        <v>0</v>
      </c>
      <c r="BO4150" s="587">
        <f t="shared" si="9020"/>
        <v>0</v>
      </c>
      <c r="BP4150" s="587">
        <f t="shared" si="9020"/>
        <v>0</v>
      </c>
      <c r="BQ4150" s="587">
        <f t="shared" si="9020"/>
        <v>0</v>
      </c>
      <c r="BR4150" s="587">
        <f t="shared" si="9020"/>
        <v>0</v>
      </c>
      <c r="BS4150" s="587">
        <f t="shared" si="9020"/>
        <v>0</v>
      </c>
      <c r="BT4150" s="587">
        <f t="shared" si="9020"/>
        <v>0</v>
      </c>
      <c r="BU4150" s="587">
        <f t="shared" si="9020"/>
        <v>0</v>
      </c>
      <c r="BV4150" s="1243"/>
      <c r="BW4150" s="587">
        <f>SUM(BW4151:BW4152)</f>
        <v>0</v>
      </c>
      <c r="BX4150" s="1243"/>
      <c r="BY4150" s="587">
        <f>SUM(BY4151:BY4152)</f>
        <v>0</v>
      </c>
      <c r="BZ4150" s="1243"/>
      <c r="CA4150" s="587">
        <f t="shared" ref="CA4150:CF4150" si="9021">SUM(CA4151:CA4152)</f>
        <v>0</v>
      </c>
      <c r="CB4150" s="587">
        <f t="shared" si="9021"/>
        <v>0</v>
      </c>
      <c r="CC4150" s="587">
        <f t="shared" si="9021"/>
        <v>0</v>
      </c>
      <c r="CD4150" s="587">
        <f t="shared" si="9021"/>
        <v>0</v>
      </c>
      <c r="CE4150" s="587">
        <f t="shared" si="9021"/>
        <v>0</v>
      </c>
      <c r="CF4150" s="587">
        <f t="shared" si="9021"/>
        <v>0</v>
      </c>
      <c r="CG4150" s="1013">
        <f t="shared" si="8954"/>
        <v>0</v>
      </c>
      <c r="CH4150" s="1013">
        <f t="shared" si="8954"/>
        <v>0</v>
      </c>
      <c r="CI4150" s="1013">
        <f t="shared" si="8954"/>
        <v>0</v>
      </c>
      <c r="CJ4150" s="618">
        <f t="shared" si="8954"/>
        <v>0</v>
      </c>
    </row>
    <row r="4151" spans="1:88" ht="13.5" customHeight="1" x14ac:dyDescent="0.25">
      <c r="A4151" s="34"/>
      <c r="B4151" s="1464">
        <v>4143</v>
      </c>
      <c r="C4151" s="1940" t="s">
        <v>251</v>
      </c>
      <c r="D4151" s="1946">
        <f>Input!$C$16</f>
        <v>0</v>
      </c>
      <c r="E4151" s="1951" t="s">
        <v>144</v>
      </c>
      <c r="F4151" s="1943">
        <v>2021</v>
      </c>
      <c r="G4151" s="1951" t="s">
        <v>296</v>
      </c>
      <c r="H4151" s="1955" t="s">
        <v>127</v>
      </c>
      <c r="I4151" s="1925" t="s">
        <v>288</v>
      </c>
      <c r="J4151" s="1925"/>
      <c r="K4151" s="1925"/>
      <c r="L4151" s="2323" t="str">
        <f t="shared" si="8789"/>
        <v>Corporates SME</v>
      </c>
      <c r="M4151" s="1930" t="s">
        <v>288</v>
      </c>
      <c r="N4151" s="2325">
        <f>N2231</f>
        <v>0</v>
      </c>
      <c r="O4151" s="2326">
        <f>O2231</f>
        <v>0</v>
      </c>
      <c r="P4151" s="151">
        <f>SUM(Q4151:R4151)</f>
        <v>0</v>
      </c>
      <c r="Q4151" s="1351">
        <f>BQ2231</f>
        <v>0</v>
      </c>
      <c r="R4151" s="464">
        <f>BR2231</f>
        <v>0</v>
      </c>
      <c r="S4151" s="44">
        <f>SUM(T4151:U4151)</f>
        <v>0</v>
      </c>
      <c r="T4151" s="1351">
        <f>BT2231</f>
        <v>0</v>
      </c>
      <c r="U4151" s="1351">
        <f>BU2231</f>
        <v>0</v>
      </c>
      <c r="V4151" s="1243"/>
      <c r="W4151" s="1351">
        <f>BW2231</f>
        <v>0</v>
      </c>
      <c r="X4151" s="1243"/>
      <c r="Y4151" s="1351">
        <f>BY2231</f>
        <v>0</v>
      </c>
      <c r="Z4151" s="1243"/>
      <c r="AA4151" s="1351">
        <f t="shared" ref="AA4151:AA4152" si="9022">CA2231</f>
        <v>0</v>
      </c>
      <c r="AB4151" s="1351">
        <f t="shared" ref="AB4151:AB4152" si="9023">CB2231</f>
        <v>0</v>
      </c>
      <c r="AC4151" s="1351">
        <f t="shared" ref="AC4151:AC4152" si="9024">CC2231</f>
        <v>0</v>
      </c>
      <c r="AD4151" s="1351">
        <f t="shared" ref="AD4151:AD4152" si="9025">CD2231</f>
        <v>0</v>
      </c>
      <c r="AE4151" s="1351">
        <f t="shared" ref="AE4151:AE4152" si="9026">CE2231</f>
        <v>0</v>
      </c>
      <c r="AF4151" s="1351">
        <f t="shared" ref="AF4151:AF4152" si="9027">CF2231</f>
        <v>0</v>
      </c>
      <c r="AG4151" s="1013">
        <f t="shared" si="8948"/>
        <v>0</v>
      </c>
      <c r="AH4151" s="1013">
        <f t="shared" si="8948"/>
        <v>0</v>
      </c>
      <c r="AI4151" s="1013">
        <f t="shared" si="8948"/>
        <v>0</v>
      </c>
      <c r="AJ4151" s="1013">
        <f t="shared" si="8948"/>
        <v>0</v>
      </c>
      <c r="AK4151" s="1340">
        <f t="shared" si="9016"/>
        <v>0</v>
      </c>
      <c r="AL4151" s="506">
        <f t="shared" si="8949"/>
        <v>0</v>
      </c>
      <c r="AM4151" s="661"/>
      <c r="AN4151" s="661"/>
      <c r="AO4151" s="661"/>
      <c r="AP4151" s="661"/>
      <c r="AQ4151" s="1351">
        <f>AP4151*R4151</f>
        <v>0</v>
      </c>
      <c r="AR4151" s="1351">
        <f>AN4151*Q4151</f>
        <v>0</v>
      </c>
      <c r="AS4151" s="1351">
        <f>SUM(AT4151:AU4151)</f>
        <v>0</v>
      </c>
      <c r="AT4151" s="1351">
        <f>AM4151*Q4151</f>
        <v>0</v>
      </c>
      <c r="AU4151" s="1351">
        <f>AO4151*R4151</f>
        <v>0</v>
      </c>
      <c r="AV4151" s="1013">
        <f t="shared" si="8950"/>
        <v>0</v>
      </c>
      <c r="AW4151" s="661"/>
      <c r="AX4151" s="661"/>
      <c r="AY4151" s="661"/>
      <c r="AZ4151" s="661"/>
      <c r="BA4151" s="1193">
        <f>BA2231</f>
        <v>0</v>
      </c>
      <c r="BB4151" s="1013">
        <f t="shared" si="8951"/>
        <v>0</v>
      </c>
      <c r="BC4151" s="661"/>
      <c r="BD4151" s="1153"/>
      <c r="BE4151" s="464">
        <f t="shared" ref="BE4151:BE4152" si="9028">AR4151*AY4151</f>
        <v>0</v>
      </c>
      <c r="BF4151" s="1351">
        <f t="shared" ref="BF4151:BF4152" si="9029">R4151*(1-AP4151-AO4151)*AZ4151</f>
        <v>0</v>
      </c>
      <c r="BG4151" s="1351">
        <f>SUM(BH4151:BI4151)</f>
        <v>0</v>
      </c>
      <c r="BH4151" s="1351">
        <f>AT4151*AW4151</f>
        <v>0</v>
      </c>
      <c r="BI4151" s="1351">
        <f>AU4151*AX4151</f>
        <v>0</v>
      </c>
      <c r="BJ4151" s="1351">
        <f>SUM(BK4151:BL4151)</f>
        <v>0</v>
      </c>
      <c r="BK4151" s="44">
        <f>BK2231+BH4151</f>
        <v>0</v>
      </c>
      <c r="BL4151" s="44">
        <f>BL2231+BI4151</f>
        <v>0</v>
      </c>
      <c r="BM4151" s="1351">
        <f>Q4151*(1-AM4151-AN4151)*AM6071*AW6071</f>
        <v>0</v>
      </c>
      <c r="BN4151" s="1351">
        <f>AQ4151*AM6071*AW6071</f>
        <v>0</v>
      </c>
      <c r="BO4151" s="44">
        <f t="shared" ref="BO4151:BO4152" si="9030">MAX(T4151*BA4151,BO2231)</f>
        <v>0</v>
      </c>
      <c r="BP4151" s="1351">
        <f>SUM(BQ4151:BR4151)</f>
        <v>0</v>
      </c>
      <c r="BQ4151" s="1351">
        <f>Q4151-AR4151-AT4151+AQ4151</f>
        <v>0</v>
      </c>
      <c r="BR4151" s="1351">
        <f>R4151+AR4151-AQ4151-AU4151</f>
        <v>0</v>
      </c>
      <c r="BS4151" s="44">
        <f>SUM(BT4151:BU4151)</f>
        <v>0</v>
      </c>
      <c r="BT4151" s="1351">
        <f>T4151</f>
        <v>0</v>
      </c>
      <c r="BU4151" s="1351">
        <f>U4151+AS4151</f>
        <v>0</v>
      </c>
      <c r="BV4151" s="1243"/>
      <c r="BW4151" s="1151"/>
      <c r="BX4151" s="1243"/>
      <c r="BY4151" s="1151"/>
      <c r="BZ4151" s="1243"/>
      <c r="CA4151" s="1151"/>
      <c r="CB4151" s="1351">
        <f>SUM(CC4151,CF4151)</f>
        <v>0</v>
      </c>
      <c r="CC4151" s="1351">
        <f>SUM(CD4151:CE4151)</f>
        <v>0</v>
      </c>
      <c r="CD4151" s="1351">
        <f>BM4151+BN4151</f>
        <v>0</v>
      </c>
      <c r="CE4151" s="1351">
        <f>BE4151+BF4151</f>
        <v>0</v>
      </c>
      <c r="CF4151" s="1351">
        <f>BO4151+BJ4151</f>
        <v>0</v>
      </c>
      <c r="CG4151" s="1013">
        <f t="shared" si="8954"/>
        <v>0</v>
      </c>
      <c r="CH4151" s="1013">
        <f t="shared" si="8954"/>
        <v>0</v>
      </c>
      <c r="CI4151" s="1013">
        <f t="shared" si="8954"/>
        <v>0</v>
      </c>
      <c r="CJ4151" s="618">
        <f t="shared" si="8954"/>
        <v>0</v>
      </c>
    </row>
    <row r="4152" spans="1:88" ht="13.5" customHeight="1" x14ac:dyDescent="0.25">
      <c r="A4152" s="34"/>
      <c r="B4152" s="1464">
        <v>4144</v>
      </c>
      <c r="C4152" s="1940" t="s">
        <v>251</v>
      </c>
      <c r="D4152" s="1946">
        <f>Input!$C$16</f>
        <v>0</v>
      </c>
      <c r="E4152" s="1951" t="s">
        <v>144</v>
      </c>
      <c r="F4152" s="1943">
        <v>2021</v>
      </c>
      <c r="G4152" s="1951" t="s">
        <v>296</v>
      </c>
      <c r="H4152" s="1955" t="s">
        <v>127</v>
      </c>
      <c r="I4152" s="1925" t="s">
        <v>290</v>
      </c>
      <c r="J4152" s="1925"/>
      <c r="K4152" s="1925"/>
      <c r="L4152" s="2323" t="str">
        <f t="shared" si="8789"/>
        <v>Corporates Non SME</v>
      </c>
      <c r="M4152" s="1930" t="s">
        <v>290</v>
      </c>
      <c r="N4152" s="2325">
        <f>N2232</f>
        <v>0</v>
      </c>
      <c r="O4152" s="2326">
        <f>O2232</f>
        <v>0</v>
      </c>
      <c r="P4152" s="151">
        <f>SUM(Q4152:R4152)</f>
        <v>0</v>
      </c>
      <c r="Q4152" s="1351">
        <f>BQ2232</f>
        <v>0</v>
      </c>
      <c r="R4152" s="464">
        <f>BR2232</f>
        <v>0</v>
      </c>
      <c r="S4152" s="44">
        <f>SUM(T4152:U4152)</f>
        <v>0</v>
      </c>
      <c r="T4152" s="1351">
        <f>BT2232</f>
        <v>0</v>
      </c>
      <c r="U4152" s="1351">
        <f>BU2232</f>
        <v>0</v>
      </c>
      <c r="V4152" s="1243"/>
      <c r="W4152" s="1351">
        <f>BW2232</f>
        <v>0</v>
      </c>
      <c r="X4152" s="1243"/>
      <c r="Y4152" s="1351">
        <f>BY2232</f>
        <v>0</v>
      </c>
      <c r="Z4152" s="1243"/>
      <c r="AA4152" s="1351">
        <f t="shared" si="9022"/>
        <v>0</v>
      </c>
      <c r="AB4152" s="1351">
        <f t="shared" si="9023"/>
        <v>0</v>
      </c>
      <c r="AC4152" s="1351">
        <f t="shared" si="9024"/>
        <v>0</v>
      </c>
      <c r="AD4152" s="1351">
        <f t="shared" si="9025"/>
        <v>0</v>
      </c>
      <c r="AE4152" s="1351">
        <f t="shared" si="9026"/>
        <v>0</v>
      </c>
      <c r="AF4152" s="1351">
        <f t="shared" si="9027"/>
        <v>0</v>
      </c>
      <c r="AG4152" s="1013">
        <f t="shared" si="8948"/>
        <v>0</v>
      </c>
      <c r="AH4152" s="1013">
        <f t="shared" si="8948"/>
        <v>0</v>
      </c>
      <c r="AI4152" s="1013">
        <f t="shared" si="8948"/>
        <v>0</v>
      </c>
      <c r="AJ4152" s="1013">
        <f t="shared" si="8948"/>
        <v>0</v>
      </c>
      <c r="AK4152" s="1340">
        <f t="shared" si="9016"/>
        <v>0</v>
      </c>
      <c r="AL4152" s="506">
        <f t="shared" si="8949"/>
        <v>0</v>
      </c>
      <c r="AM4152" s="661"/>
      <c r="AN4152" s="661"/>
      <c r="AO4152" s="661"/>
      <c r="AP4152" s="661"/>
      <c r="AQ4152" s="1351">
        <f>AP4152*R4152</f>
        <v>0</v>
      </c>
      <c r="AR4152" s="1351">
        <f>AN4152*Q4152</f>
        <v>0</v>
      </c>
      <c r="AS4152" s="1351">
        <f>SUM(AT4152:AU4152)</f>
        <v>0</v>
      </c>
      <c r="AT4152" s="1351">
        <f>AM4152*Q4152</f>
        <v>0</v>
      </c>
      <c r="AU4152" s="1351">
        <f>AO4152*R4152</f>
        <v>0</v>
      </c>
      <c r="AV4152" s="1013">
        <f t="shared" si="8950"/>
        <v>0</v>
      </c>
      <c r="AW4152" s="661"/>
      <c r="AX4152" s="661"/>
      <c r="AY4152" s="661"/>
      <c r="AZ4152" s="661"/>
      <c r="BA4152" s="1193">
        <f>BA2232</f>
        <v>0</v>
      </c>
      <c r="BB4152" s="1013">
        <f t="shared" si="8951"/>
        <v>0</v>
      </c>
      <c r="BC4152" s="661"/>
      <c r="BD4152" s="1153"/>
      <c r="BE4152" s="464">
        <f t="shared" si="9028"/>
        <v>0</v>
      </c>
      <c r="BF4152" s="1351">
        <f t="shared" si="9029"/>
        <v>0</v>
      </c>
      <c r="BG4152" s="1351">
        <f>SUM(BH4152:BI4152)</f>
        <v>0</v>
      </c>
      <c r="BH4152" s="1351">
        <f>AT4152*AW4152</f>
        <v>0</v>
      </c>
      <c r="BI4152" s="1351">
        <f>AU4152*AX4152</f>
        <v>0</v>
      </c>
      <c r="BJ4152" s="1351">
        <f>SUM(BK4152:BL4152)</f>
        <v>0</v>
      </c>
      <c r="BK4152" s="44">
        <f>BK2232+BH4152</f>
        <v>0</v>
      </c>
      <c r="BL4152" s="44">
        <f>BL2232+BI4152</f>
        <v>0</v>
      </c>
      <c r="BM4152" s="1351">
        <f>Q4152*(1-AM4152-AN4152)*AM6072*AW6072</f>
        <v>0</v>
      </c>
      <c r="BN4152" s="1351">
        <f>AQ4152*AM6072*AW6072</f>
        <v>0</v>
      </c>
      <c r="BO4152" s="44">
        <f t="shared" si="9030"/>
        <v>0</v>
      </c>
      <c r="BP4152" s="1351">
        <f>SUM(BQ4152:BR4152)</f>
        <v>0</v>
      </c>
      <c r="BQ4152" s="1351">
        <f>Q4152-AR4152-AT4152+AQ4152</f>
        <v>0</v>
      </c>
      <c r="BR4152" s="1351">
        <f>R4152+AR4152-AQ4152-AU4152</f>
        <v>0</v>
      </c>
      <c r="BS4152" s="44">
        <f>SUM(BT4152:BU4152)</f>
        <v>0</v>
      </c>
      <c r="BT4152" s="1351">
        <f>T4152</f>
        <v>0</v>
      </c>
      <c r="BU4152" s="1351">
        <f>U4152+AS4152</f>
        <v>0</v>
      </c>
      <c r="BV4152" s="1243"/>
      <c r="BW4152" s="1151"/>
      <c r="BX4152" s="1243"/>
      <c r="BY4152" s="1151"/>
      <c r="BZ4152" s="1243"/>
      <c r="CA4152" s="1151"/>
      <c r="CB4152" s="1351">
        <f>SUM(CC4152,CF4152)</f>
        <v>0</v>
      </c>
      <c r="CC4152" s="1351">
        <f>SUM(CD4152:CE4152)</f>
        <v>0</v>
      </c>
      <c r="CD4152" s="1351">
        <f>BM4152+BN4152</f>
        <v>0</v>
      </c>
      <c r="CE4152" s="1351">
        <f>BE4152+BF4152</f>
        <v>0</v>
      </c>
      <c r="CF4152" s="1351">
        <f>BO4152+BJ4152</f>
        <v>0</v>
      </c>
      <c r="CG4152" s="1013">
        <f t="shared" si="8954"/>
        <v>0</v>
      </c>
      <c r="CH4152" s="1013">
        <f t="shared" si="8954"/>
        <v>0</v>
      </c>
      <c r="CI4152" s="1013">
        <f t="shared" si="8954"/>
        <v>0</v>
      </c>
      <c r="CJ4152" s="618">
        <f t="shared" si="8954"/>
        <v>0</v>
      </c>
    </row>
    <row r="4153" spans="1:88" ht="13.5" customHeight="1" x14ac:dyDescent="0.25">
      <c r="A4153" s="34"/>
      <c r="B4153" s="1464">
        <v>4145</v>
      </c>
      <c r="C4153" s="1940" t="s">
        <v>283</v>
      </c>
      <c r="D4153" s="1946">
        <f>Input!$C$16</f>
        <v>0</v>
      </c>
      <c r="E4153" s="1951" t="s">
        <v>144</v>
      </c>
      <c r="F4153" s="1943">
        <v>2021</v>
      </c>
      <c r="G4153" s="1951" t="s">
        <v>296</v>
      </c>
      <c r="H4153" s="1955" t="s">
        <v>289</v>
      </c>
      <c r="I4153" s="1925"/>
      <c r="J4153" s="1925"/>
      <c r="K4153" s="1925"/>
      <c r="L4153" s="2323" t="str">
        <f t="shared" si="8789"/>
        <v>Retail</v>
      </c>
      <c r="M4153" s="1929" t="s">
        <v>289</v>
      </c>
      <c r="N4153" s="1935"/>
      <c r="O4153" s="1936"/>
      <c r="P4153" s="1037">
        <f t="shared" ref="P4153:U4153" si="9031">SUM(P4154:P4155)</f>
        <v>0</v>
      </c>
      <c r="Q4153" s="587">
        <f t="shared" si="9031"/>
        <v>0</v>
      </c>
      <c r="R4153" s="860">
        <f t="shared" si="9031"/>
        <v>0</v>
      </c>
      <c r="S4153" s="587">
        <f t="shared" si="9031"/>
        <v>0</v>
      </c>
      <c r="T4153" s="587">
        <f t="shared" si="9031"/>
        <v>0</v>
      </c>
      <c r="U4153" s="587">
        <f t="shared" si="9031"/>
        <v>0</v>
      </c>
      <c r="V4153" s="1243"/>
      <c r="W4153" s="587">
        <f>SUM(W4154:W4155)</f>
        <v>0</v>
      </c>
      <c r="X4153" s="1243"/>
      <c r="Y4153" s="587">
        <f>SUM(Y4154:Y4155)</f>
        <v>0</v>
      </c>
      <c r="Z4153" s="1243"/>
      <c r="AA4153" s="587">
        <f t="shared" ref="AA4153:AF4153" si="9032">SUM(AA4154:AA4155)</f>
        <v>0</v>
      </c>
      <c r="AB4153" s="587">
        <f t="shared" si="9032"/>
        <v>0</v>
      </c>
      <c r="AC4153" s="587">
        <f t="shared" si="9032"/>
        <v>0</v>
      </c>
      <c r="AD4153" s="587">
        <f t="shared" si="9032"/>
        <v>0</v>
      </c>
      <c r="AE4153" s="587">
        <f t="shared" si="9032"/>
        <v>0</v>
      </c>
      <c r="AF4153" s="587">
        <f t="shared" si="9032"/>
        <v>0</v>
      </c>
      <c r="AG4153" s="1013">
        <f t="shared" si="8948"/>
        <v>0</v>
      </c>
      <c r="AH4153" s="1013">
        <f t="shared" si="8948"/>
        <v>0</v>
      </c>
      <c r="AI4153" s="1013">
        <f t="shared" si="8948"/>
        <v>0</v>
      </c>
      <c r="AJ4153" s="1013">
        <f t="shared" si="8948"/>
        <v>0</v>
      </c>
      <c r="AK4153" s="1340">
        <f t="shared" si="9016"/>
        <v>0</v>
      </c>
      <c r="AL4153" s="506">
        <f t="shared" si="8949"/>
        <v>0</v>
      </c>
      <c r="AM4153" s="1013">
        <f>IF($Q4153=0,0,SUM(AM4154*$Q4154,AM4155*$Q4155)/SUM(Q4154,$Q4155))</f>
        <v>0</v>
      </c>
      <c r="AN4153" s="1013">
        <f>IF(Q4153=0,0,SUM(AN4154*Q4154,AN4155*Q4155)/SUM(Q4154,Q4155))</f>
        <v>0</v>
      </c>
      <c r="AO4153" s="1013">
        <f>IF(R4153=0,0,SUM(AO4154*R4154,AO4155*R4155)/SUM(R4154,R4155))</f>
        <v>0</v>
      </c>
      <c r="AP4153" s="1013">
        <f>IF(R4153=0,0,SUM(AP4154*R4154,AP4155*R4155)/SUM(R4154,R4155))</f>
        <v>0</v>
      </c>
      <c r="AQ4153" s="587">
        <f>SUM(AQ4154:AQ4155)</f>
        <v>0</v>
      </c>
      <c r="AR4153" s="587">
        <f>SUM(AR4154:AR4155)</f>
        <v>0</v>
      </c>
      <c r="AS4153" s="587">
        <f>SUM(AS4154:AS4155)</f>
        <v>0</v>
      </c>
      <c r="AT4153" s="587">
        <f>SUM(AT4154:AT4155)</f>
        <v>0</v>
      </c>
      <c r="AU4153" s="587">
        <f>SUM(AU4154:AU4155)</f>
        <v>0</v>
      </c>
      <c r="AV4153" s="1013">
        <f t="shared" si="8950"/>
        <v>0</v>
      </c>
      <c r="AW4153" s="1013">
        <f>IF($AM4153*$Q4153=0,0,SUM(AW4154*$AM4154*$Q4154,AW4155*$AM4155*$Q4155)/SUM($AM4154*$Q4154,$AM4155*$Q4155))</f>
        <v>0</v>
      </c>
      <c r="AX4153" s="1013">
        <f>IF($AO4153*$R4153=0,0,SUM(AX4154*$AO4154*$R4154,AX4155*$AO4155*$R4155)/SUM($AO4154*$R4154,$AO4155*$R4155))</f>
        <v>0</v>
      </c>
      <c r="AY4153" s="1013">
        <f>IF(OR(Q4153=0,AND(AY4154=0,AY4155=0)),0,SUM(AY4154*Q4154*AN4154,AY4155*Q4155*AN4155)/SUM(Q4154*AN4154,Q4155*AN4155))</f>
        <v>0</v>
      </c>
      <c r="AZ4153" s="1013">
        <f>IF(R4153=0,0,SUM(AZ4154*R4154*(1-AO4154-AP4154),AZ4155*R4155*(1-AO4155-AP4155))/SUM(R4154*(1-AO4154-AP4154),R4155*(1-AO4155-AP4155)))</f>
        <v>0</v>
      </c>
      <c r="BA4153" s="1013">
        <f>IF(T4153=0,0,SUM(BA4154*T4154,BA4155*T4155)/SUM(T4154,T4155))</f>
        <v>0</v>
      </c>
      <c r="BB4153" s="1013">
        <f t="shared" si="8951"/>
        <v>0</v>
      </c>
      <c r="BC4153" s="1013">
        <f>IF($AM4153*$Q4153=0,0,SUM(BC4154*$AM4154*$Q4154,BC4155*$AM4155*$Q4155)/SUM($AM4154*$Q4154,$AM4155*$Q4155))</f>
        <v>0</v>
      </c>
      <c r="BD4153" s="618">
        <f>IF($AO4153*$R4153=0,0,SUM(BD4154*$AO4154*$R4154,BD4155*$AO4155*$R4155)/SUM($AO4154*$R4154,$AO4155*$R4155))</f>
        <v>0</v>
      </c>
      <c r="BE4153" s="860">
        <f t="shared" ref="BE4153:BF4153" si="9033">SUM(BE4154:BE4155)</f>
        <v>0</v>
      </c>
      <c r="BF4153" s="587">
        <f t="shared" si="9033"/>
        <v>0</v>
      </c>
      <c r="BG4153" s="587">
        <f t="shared" ref="BG4153:BU4153" si="9034">SUM(BG4154:BG4155)</f>
        <v>0</v>
      </c>
      <c r="BH4153" s="587">
        <f t="shared" si="9034"/>
        <v>0</v>
      </c>
      <c r="BI4153" s="587">
        <f t="shared" si="9034"/>
        <v>0</v>
      </c>
      <c r="BJ4153" s="587">
        <f t="shared" si="9034"/>
        <v>0</v>
      </c>
      <c r="BK4153" s="587">
        <f t="shared" si="9034"/>
        <v>0</v>
      </c>
      <c r="BL4153" s="587">
        <f t="shared" si="9034"/>
        <v>0</v>
      </c>
      <c r="BM4153" s="587">
        <f t="shared" si="9034"/>
        <v>0</v>
      </c>
      <c r="BN4153" s="587">
        <f t="shared" si="9034"/>
        <v>0</v>
      </c>
      <c r="BO4153" s="587">
        <f t="shared" si="9034"/>
        <v>0</v>
      </c>
      <c r="BP4153" s="587">
        <f t="shared" si="9034"/>
        <v>0</v>
      </c>
      <c r="BQ4153" s="587">
        <f t="shared" si="9034"/>
        <v>0</v>
      </c>
      <c r="BR4153" s="587">
        <f t="shared" si="9034"/>
        <v>0</v>
      </c>
      <c r="BS4153" s="587">
        <f t="shared" si="9034"/>
        <v>0</v>
      </c>
      <c r="BT4153" s="587">
        <f t="shared" si="9034"/>
        <v>0</v>
      </c>
      <c r="BU4153" s="587">
        <f t="shared" si="9034"/>
        <v>0</v>
      </c>
      <c r="BV4153" s="1243"/>
      <c r="BW4153" s="587">
        <f>SUM(BW4154:BW4155)</f>
        <v>0</v>
      </c>
      <c r="BX4153" s="1243"/>
      <c r="BY4153" s="587">
        <f>SUM(BY4154:BY4155)</f>
        <v>0</v>
      </c>
      <c r="BZ4153" s="1243"/>
      <c r="CA4153" s="587">
        <f t="shared" ref="CA4153:CF4153" si="9035">SUM(CA4154:CA4155)</f>
        <v>0</v>
      </c>
      <c r="CB4153" s="587">
        <f t="shared" si="9035"/>
        <v>0</v>
      </c>
      <c r="CC4153" s="587">
        <f t="shared" si="9035"/>
        <v>0</v>
      </c>
      <c r="CD4153" s="587">
        <f t="shared" si="9035"/>
        <v>0</v>
      </c>
      <c r="CE4153" s="587">
        <f t="shared" si="9035"/>
        <v>0</v>
      </c>
      <c r="CF4153" s="587">
        <f t="shared" si="9035"/>
        <v>0</v>
      </c>
      <c r="CG4153" s="1013">
        <f t="shared" si="8954"/>
        <v>0</v>
      </c>
      <c r="CH4153" s="1013">
        <f t="shared" si="8954"/>
        <v>0</v>
      </c>
      <c r="CI4153" s="1013">
        <f t="shared" si="8954"/>
        <v>0</v>
      </c>
      <c r="CJ4153" s="618">
        <f t="shared" si="8954"/>
        <v>0</v>
      </c>
    </row>
    <row r="4154" spans="1:88" ht="13.5" customHeight="1" x14ac:dyDescent="0.25">
      <c r="A4154" s="34"/>
      <c r="B4154" s="1464">
        <v>4146</v>
      </c>
      <c r="C4154" s="1940" t="s">
        <v>251</v>
      </c>
      <c r="D4154" s="1946">
        <f>Input!$C$16</f>
        <v>0</v>
      </c>
      <c r="E4154" s="1951" t="s">
        <v>144</v>
      </c>
      <c r="F4154" s="1943">
        <v>2021</v>
      </c>
      <c r="G4154" s="1951" t="s">
        <v>296</v>
      </c>
      <c r="H4154" s="1955" t="s">
        <v>289</v>
      </c>
      <c r="I4154" s="1925" t="s">
        <v>288</v>
      </c>
      <c r="J4154" s="1925"/>
      <c r="K4154" s="1925"/>
      <c r="L4154" s="2323" t="str">
        <f t="shared" si="8789"/>
        <v>Retail SME</v>
      </c>
      <c r="M4154" s="1930" t="s">
        <v>288</v>
      </c>
      <c r="N4154" s="2325">
        <f>N2234</f>
        <v>0</v>
      </c>
      <c r="O4154" s="2326">
        <f>O2234</f>
        <v>0</v>
      </c>
      <c r="P4154" s="151">
        <f>SUM(Q4154:R4154)</f>
        <v>0</v>
      </c>
      <c r="Q4154" s="1351">
        <f>BQ2234</f>
        <v>0</v>
      </c>
      <c r="R4154" s="464">
        <f>BR2234</f>
        <v>0</v>
      </c>
      <c r="S4154" s="44">
        <f>SUM(T4154:U4154)</f>
        <v>0</v>
      </c>
      <c r="T4154" s="1351">
        <f>BT2234</f>
        <v>0</v>
      </c>
      <c r="U4154" s="1351">
        <f>BU2234</f>
        <v>0</v>
      </c>
      <c r="V4154" s="1243"/>
      <c r="W4154" s="1351">
        <f>BW2234</f>
        <v>0</v>
      </c>
      <c r="X4154" s="1243"/>
      <c r="Y4154" s="1351">
        <f>BY2234</f>
        <v>0</v>
      </c>
      <c r="Z4154" s="1243"/>
      <c r="AA4154" s="1351">
        <f t="shared" ref="AA4154:AA4155" si="9036">CA2234</f>
        <v>0</v>
      </c>
      <c r="AB4154" s="1351">
        <f t="shared" ref="AB4154:AB4155" si="9037">CB2234</f>
        <v>0</v>
      </c>
      <c r="AC4154" s="1351">
        <f t="shared" ref="AC4154:AC4155" si="9038">CC2234</f>
        <v>0</v>
      </c>
      <c r="AD4154" s="1351">
        <f t="shared" ref="AD4154:AD4155" si="9039">CD2234</f>
        <v>0</v>
      </c>
      <c r="AE4154" s="1351">
        <f t="shared" ref="AE4154:AE4155" si="9040">CE2234</f>
        <v>0</v>
      </c>
      <c r="AF4154" s="1351">
        <f t="shared" ref="AF4154:AF4155" si="9041">CF2234</f>
        <v>0</v>
      </c>
      <c r="AG4154" s="1013">
        <f t="shared" si="8948"/>
        <v>0</v>
      </c>
      <c r="AH4154" s="1013">
        <f t="shared" si="8948"/>
        <v>0</v>
      </c>
      <c r="AI4154" s="1013">
        <f t="shared" si="8948"/>
        <v>0</v>
      </c>
      <c r="AJ4154" s="1013">
        <f t="shared" si="8948"/>
        <v>0</v>
      </c>
      <c r="AK4154" s="1340">
        <f t="shared" si="9016"/>
        <v>0</v>
      </c>
      <c r="AL4154" s="506">
        <f t="shared" si="8949"/>
        <v>0</v>
      </c>
      <c r="AM4154" s="661"/>
      <c r="AN4154" s="661"/>
      <c r="AO4154" s="661"/>
      <c r="AP4154" s="661"/>
      <c r="AQ4154" s="1351">
        <f>AP4154*R4154</f>
        <v>0</v>
      </c>
      <c r="AR4154" s="1351">
        <f>AN4154*Q4154</f>
        <v>0</v>
      </c>
      <c r="AS4154" s="1351">
        <f>SUM(AT4154:AU4154)</f>
        <v>0</v>
      </c>
      <c r="AT4154" s="1351">
        <f>AM4154*Q4154</f>
        <v>0</v>
      </c>
      <c r="AU4154" s="1351">
        <f>AO4154*R4154</f>
        <v>0</v>
      </c>
      <c r="AV4154" s="1013">
        <f t="shared" si="8950"/>
        <v>0</v>
      </c>
      <c r="AW4154" s="661"/>
      <c r="AX4154" s="661"/>
      <c r="AY4154" s="661"/>
      <c r="AZ4154" s="661"/>
      <c r="BA4154" s="1193">
        <f>BA2234</f>
        <v>0</v>
      </c>
      <c r="BB4154" s="1013">
        <f t="shared" si="8951"/>
        <v>0</v>
      </c>
      <c r="BC4154" s="661"/>
      <c r="BD4154" s="1153"/>
      <c r="BE4154" s="464">
        <f t="shared" ref="BE4154:BE4155" si="9042">AR4154*AY4154</f>
        <v>0</v>
      </c>
      <c r="BF4154" s="1351">
        <f t="shared" ref="BF4154:BF4155" si="9043">R4154*(1-AP4154-AO4154)*AZ4154</f>
        <v>0</v>
      </c>
      <c r="BG4154" s="1351">
        <f>SUM(BH4154:BI4154)</f>
        <v>0</v>
      </c>
      <c r="BH4154" s="1351">
        <f>AT4154*AW4154</f>
        <v>0</v>
      </c>
      <c r="BI4154" s="1351">
        <f>AU4154*AX4154</f>
        <v>0</v>
      </c>
      <c r="BJ4154" s="1351">
        <f>SUM(BK4154:BL4154)</f>
        <v>0</v>
      </c>
      <c r="BK4154" s="44">
        <f>BK2234+BH4154</f>
        <v>0</v>
      </c>
      <c r="BL4154" s="44">
        <f>BL2234+BI4154</f>
        <v>0</v>
      </c>
      <c r="BM4154" s="1351">
        <f>Q4154*(1-AM4154-AN4154)*AM6074*AW6074</f>
        <v>0</v>
      </c>
      <c r="BN4154" s="1351">
        <f>AQ4154*AM6074*AW6074</f>
        <v>0</v>
      </c>
      <c r="BO4154" s="44">
        <f t="shared" ref="BO4154:BO4155" si="9044">MAX(T4154*BA4154,BO2234)</f>
        <v>0</v>
      </c>
      <c r="BP4154" s="1351">
        <f>SUM(BQ4154:BR4154)</f>
        <v>0</v>
      </c>
      <c r="BQ4154" s="1351">
        <f>Q4154-AR4154-AT4154+AQ4154</f>
        <v>0</v>
      </c>
      <c r="BR4154" s="1351">
        <f>R4154+AR4154-AQ4154-AU4154</f>
        <v>0</v>
      </c>
      <c r="BS4154" s="44">
        <f>SUM(BT4154:BU4154)</f>
        <v>0</v>
      </c>
      <c r="BT4154" s="1351">
        <f>T4154</f>
        <v>0</v>
      </c>
      <c r="BU4154" s="1351">
        <f>U4154+AS4154</f>
        <v>0</v>
      </c>
      <c r="BV4154" s="1243"/>
      <c r="BW4154" s="1151"/>
      <c r="BX4154" s="1243"/>
      <c r="BY4154" s="1151"/>
      <c r="BZ4154" s="1243"/>
      <c r="CA4154" s="1151"/>
      <c r="CB4154" s="1351">
        <f>SUM(CC4154,CF4154)</f>
        <v>0</v>
      </c>
      <c r="CC4154" s="1351">
        <f>SUM(CD4154:CE4154)</f>
        <v>0</v>
      </c>
      <c r="CD4154" s="1351">
        <f>BM4154+BN4154</f>
        <v>0</v>
      </c>
      <c r="CE4154" s="1351">
        <f>BE4154+BF4154</f>
        <v>0</v>
      </c>
      <c r="CF4154" s="1351">
        <f>BO4154+BJ4154</f>
        <v>0</v>
      </c>
      <c r="CG4154" s="1013">
        <f t="shared" si="8954"/>
        <v>0</v>
      </c>
      <c r="CH4154" s="1013">
        <f t="shared" si="8954"/>
        <v>0</v>
      </c>
      <c r="CI4154" s="1013">
        <f t="shared" si="8954"/>
        <v>0</v>
      </c>
      <c r="CJ4154" s="618">
        <f t="shared" si="8954"/>
        <v>0</v>
      </c>
    </row>
    <row r="4155" spans="1:88" ht="13.5" customHeight="1" x14ac:dyDescent="0.25">
      <c r="A4155" s="34"/>
      <c r="B4155" s="1464">
        <v>4147</v>
      </c>
      <c r="C4155" s="1940" t="s">
        <v>251</v>
      </c>
      <c r="D4155" s="1946">
        <f>Input!$C$16</f>
        <v>0</v>
      </c>
      <c r="E4155" s="1951" t="s">
        <v>144</v>
      </c>
      <c r="F4155" s="1943">
        <v>2021</v>
      </c>
      <c r="G4155" s="1951" t="s">
        <v>296</v>
      </c>
      <c r="H4155" s="1955" t="s">
        <v>289</v>
      </c>
      <c r="I4155" s="1925" t="s">
        <v>290</v>
      </c>
      <c r="J4155" s="1925"/>
      <c r="K4155" s="1925"/>
      <c r="L4155" s="2323" t="str">
        <f t="shared" si="8789"/>
        <v>Retail Non SME</v>
      </c>
      <c r="M4155" s="1930" t="s">
        <v>290</v>
      </c>
      <c r="N4155" s="2325">
        <f>N2235</f>
        <v>0</v>
      </c>
      <c r="O4155" s="2326">
        <f>O2235</f>
        <v>0</v>
      </c>
      <c r="P4155" s="151">
        <f>SUM(Q4155:R4155)</f>
        <v>0</v>
      </c>
      <c r="Q4155" s="1351">
        <f>BQ2235</f>
        <v>0</v>
      </c>
      <c r="R4155" s="464">
        <f>BR2235</f>
        <v>0</v>
      </c>
      <c r="S4155" s="44">
        <f>SUM(T4155:U4155)</f>
        <v>0</v>
      </c>
      <c r="T4155" s="1351">
        <f>BT2235</f>
        <v>0</v>
      </c>
      <c r="U4155" s="1351">
        <f>BU2235</f>
        <v>0</v>
      </c>
      <c r="V4155" s="1243"/>
      <c r="W4155" s="1351">
        <f>BW2235</f>
        <v>0</v>
      </c>
      <c r="X4155" s="1243"/>
      <c r="Y4155" s="1351">
        <f>BY2235</f>
        <v>0</v>
      </c>
      <c r="Z4155" s="1243"/>
      <c r="AA4155" s="1351">
        <f t="shared" si="9036"/>
        <v>0</v>
      </c>
      <c r="AB4155" s="1351">
        <f t="shared" si="9037"/>
        <v>0</v>
      </c>
      <c r="AC4155" s="1351">
        <f t="shared" si="9038"/>
        <v>0</v>
      </c>
      <c r="AD4155" s="1351">
        <f t="shared" si="9039"/>
        <v>0</v>
      </c>
      <c r="AE4155" s="1351">
        <f t="shared" si="9040"/>
        <v>0</v>
      </c>
      <c r="AF4155" s="1351">
        <f t="shared" si="9041"/>
        <v>0</v>
      </c>
      <c r="AG4155" s="1013">
        <f t="shared" si="8948"/>
        <v>0</v>
      </c>
      <c r="AH4155" s="1013">
        <f t="shared" si="8948"/>
        <v>0</v>
      </c>
      <c r="AI4155" s="1013">
        <f t="shared" si="8948"/>
        <v>0</v>
      </c>
      <c r="AJ4155" s="1013">
        <f t="shared" si="8948"/>
        <v>0</v>
      </c>
      <c r="AK4155" s="1340">
        <f t="shared" si="9016"/>
        <v>0</v>
      </c>
      <c r="AL4155" s="506">
        <f t="shared" si="8949"/>
        <v>0</v>
      </c>
      <c r="AM4155" s="661"/>
      <c r="AN4155" s="661"/>
      <c r="AO4155" s="661"/>
      <c r="AP4155" s="661"/>
      <c r="AQ4155" s="1351">
        <f>AP4155*R4155</f>
        <v>0</v>
      </c>
      <c r="AR4155" s="1351">
        <f>AN4155*Q4155</f>
        <v>0</v>
      </c>
      <c r="AS4155" s="1351">
        <f>SUM(AT4155:AU4155)</f>
        <v>0</v>
      </c>
      <c r="AT4155" s="1351">
        <f>AM4155*Q4155</f>
        <v>0</v>
      </c>
      <c r="AU4155" s="1351">
        <f>AO4155*R4155</f>
        <v>0</v>
      </c>
      <c r="AV4155" s="1013">
        <f t="shared" si="8950"/>
        <v>0</v>
      </c>
      <c r="AW4155" s="661"/>
      <c r="AX4155" s="661"/>
      <c r="AY4155" s="661"/>
      <c r="AZ4155" s="661"/>
      <c r="BA4155" s="1193">
        <f>BA2235</f>
        <v>0</v>
      </c>
      <c r="BB4155" s="1013">
        <f t="shared" si="8951"/>
        <v>0</v>
      </c>
      <c r="BC4155" s="661"/>
      <c r="BD4155" s="1153"/>
      <c r="BE4155" s="464">
        <f t="shared" si="9042"/>
        <v>0</v>
      </c>
      <c r="BF4155" s="1351">
        <f t="shared" si="9043"/>
        <v>0</v>
      </c>
      <c r="BG4155" s="1351">
        <f>SUM(BH4155:BI4155)</f>
        <v>0</v>
      </c>
      <c r="BH4155" s="1351">
        <f>AT4155*AW4155</f>
        <v>0</v>
      </c>
      <c r="BI4155" s="1351">
        <f>AU4155*AX4155</f>
        <v>0</v>
      </c>
      <c r="BJ4155" s="1351">
        <f>SUM(BK4155:BL4155)</f>
        <v>0</v>
      </c>
      <c r="BK4155" s="44">
        <f>BK2235+BH4155</f>
        <v>0</v>
      </c>
      <c r="BL4155" s="44">
        <f>BL2235+BI4155</f>
        <v>0</v>
      </c>
      <c r="BM4155" s="1351">
        <f>Q4155*(1-AM4155-AN4155)*AM6075*AW6075</f>
        <v>0</v>
      </c>
      <c r="BN4155" s="1351">
        <f>AQ4155*AM6075*AW6075</f>
        <v>0</v>
      </c>
      <c r="BO4155" s="44">
        <f t="shared" si="9044"/>
        <v>0</v>
      </c>
      <c r="BP4155" s="1351">
        <f>SUM(BQ4155:BR4155)</f>
        <v>0</v>
      </c>
      <c r="BQ4155" s="1351">
        <f>Q4155-AR4155-AT4155+AQ4155</f>
        <v>0</v>
      </c>
      <c r="BR4155" s="1351">
        <f>R4155+AR4155-AQ4155-AU4155</f>
        <v>0</v>
      </c>
      <c r="BS4155" s="44">
        <f>SUM(BT4155:BU4155)</f>
        <v>0</v>
      </c>
      <c r="BT4155" s="1351">
        <f>T4155</f>
        <v>0</v>
      </c>
      <c r="BU4155" s="1351">
        <f>U4155+AS4155</f>
        <v>0</v>
      </c>
      <c r="BV4155" s="1243"/>
      <c r="BW4155" s="1151"/>
      <c r="BX4155" s="1243"/>
      <c r="BY4155" s="1151"/>
      <c r="BZ4155" s="1243"/>
      <c r="CA4155" s="1151"/>
      <c r="CB4155" s="1351">
        <f>SUM(CC4155,CF4155)</f>
        <v>0</v>
      </c>
      <c r="CC4155" s="1351">
        <f>SUM(CD4155:CE4155)</f>
        <v>0</v>
      </c>
      <c r="CD4155" s="1351">
        <f>BM4155+BN4155</f>
        <v>0</v>
      </c>
      <c r="CE4155" s="1351">
        <f>BE4155+BF4155</f>
        <v>0</v>
      </c>
      <c r="CF4155" s="1351">
        <f>BO4155+BJ4155</f>
        <v>0</v>
      </c>
      <c r="CG4155" s="1013">
        <f t="shared" si="8954"/>
        <v>0</v>
      </c>
      <c r="CH4155" s="1013">
        <f t="shared" si="8954"/>
        <v>0</v>
      </c>
      <c r="CI4155" s="1013">
        <f t="shared" si="8954"/>
        <v>0</v>
      </c>
      <c r="CJ4155" s="618">
        <f t="shared" si="8954"/>
        <v>0</v>
      </c>
    </row>
    <row r="4156" spans="1:88" ht="13.5" customHeight="1" x14ac:dyDescent="0.25">
      <c r="A4156" s="34"/>
      <c r="B4156" s="1464">
        <v>4148</v>
      </c>
      <c r="C4156" s="1940" t="s">
        <v>283</v>
      </c>
      <c r="D4156" s="1946">
        <f>Input!$C$16</f>
        <v>0</v>
      </c>
      <c r="E4156" s="1951" t="s">
        <v>144</v>
      </c>
      <c r="F4156" s="1943">
        <v>2021</v>
      </c>
      <c r="G4156" s="1951" t="s">
        <v>296</v>
      </c>
      <c r="H4156" s="1955" t="s">
        <v>302</v>
      </c>
      <c r="I4156" s="1925"/>
      <c r="J4156" s="1925"/>
      <c r="K4156" s="1925"/>
      <c r="L4156" s="2323" t="str">
        <f t="shared" si="8789"/>
        <v>Secured by mortgages on immovable property</v>
      </c>
      <c r="M4156" s="1929" t="s">
        <v>302</v>
      </c>
      <c r="N4156" s="1935"/>
      <c r="O4156" s="1936"/>
      <c r="P4156" s="1037">
        <f t="shared" ref="P4156:U4156" si="9045">SUM(P4157:P4158)</f>
        <v>0</v>
      </c>
      <c r="Q4156" s="587">
        <f t="shared" si="9045"/>
        <v>0</v>
      </c>
      <c r="R4156" s="860">
        <f t="shared" si="9045"/>
        <v>0</v>
      </c>
      <c r="S4156" s="587">
        <f t="shared" si="9045"/>
        <v>0</v>
      </c>
      <c r="T4156" s="587">
        <f t="shared" si="9045"/>
        <v>0</v>
      </c>
      <c r="U4156" s="587">
        <f t="shared" si="9045"/>
        <v>0</v>
      </c>
      <c r="V4156" s="1351">
        <f>BV2236</f>
        <v>0</v>
      </c>
      <c r="W4156" s="587">
        <f>SUM(W4157:W4158)</f>
        <v>0</v>
      </c>
      <c r="X4156" s="1351">
        <f>BX2236</f>
        <v>0</v>
      </c>
      <c r="Y4156" s="587">
        <f>SUM(Y4157:Y4158)</f>
        <v>0</v>
      </c>
      <c r="Z4156" s="1351">
        <f>BZ2236</f>
        <v>0</v>
      </c>
      <c r="AA4156" s="587">
        <f t="shared" ref="AA4156:AF4156" si="9046">SUM(AA4157:AA4158)</f>
        <v>0</v>
      </c>
      <c r="AB4156" s="587">
        <f t="shared" si="9046"/>
        <v>0</v>
      </c>
      <c r="AC4156" s="587">
        <f t="shared" si="9046"/>
        <v>0</v>
      </c>
      <c r="AD4156" s="587">
        <f t="shared" si="9046"/>
        <v>0</v>
      </c>
      <c r="AE4156" s="587">
        <f t="shared" si="9046"/>
        <v>0</v>
      </c>
      <c r="AF4156" s="587">
        <f t="shared" si="9046"/>
        <v>0</v>
      </c>
      <c r="AG4156" s="1013">
        <f t="shared" si="8948"/>
        <v>0</v>
      </c>
      <c r="AH4156" s="1013">
        <f t="shared" si="8948"/>
        <v>0</v>
      </c>
      <c r="AI4156" s="1013">
        <f t="shared" si="8948"/>
        <v>0</v>
      </c>
      <c r="AJ4156" s="1013">
        <f t="shared" si="8948"/>
        <v>0</v>
      </c>
      <c r="AK4156" s="1340">
        <f t="shared" si="9016"/>
        <v>0</v>
      </c>
      <c r="AL4156" s="506">
        <f t="shared" si="8949"/>
        <v>0</v>
      </c>
      <c r="AM4156" s="1013">
        <f>IF($Q4156=0,0,SUM(AM4157*$Q4157,AM4158*$Q4158)/SUM($Q4157,$Q4158))</f>
        <v>0</v>
      </c>
      <c r="AN4156" s="1013">
        <f>IF(Q4156=0,0,SUM(AN4157*Q4157,AN4158*Q4158)/SUM(Q4157,Q4158))</f>
        <v>0</v>
      </c>
      <c r="AO4156" s="1013">
        <f>IF(R4156=0,0,SUM(AO4157*R4157,AO4158*R4158)/SUM(R4157,R4158))</f>
        <v>0</v>
      </c>
      <c r="AP4156" s="1013">
        <f>IF(R4156=0,0,SUM(AP4157*R4157,AP4158*R4158)/SUM(R4157,R4158))</f>
        <v>0</v>
      </c>
      <c r="AQ4156" s="587">
        <f>SUM(AQ4157:AQ4158)</f>
        <v>0</v>
      </c>
      <c r="AR4156" s="587">
        <f>SUM(AR4157:AR4158)</f>
        <v>0</v>
      </c>
      <c r="AS4156" s="587">
        <f>SUM(AS4157:AS4158)</f>
        <v>0</v>
      </c>
      <c r="AT4156" s="587">
        <f>SUM(AT4157:AT4158)</f>
        <v>0</v>
      </c>
      <c r="AU4156" s="587">
        <f>SUM(AU4157:AU4158)</f>
        <v>0</v>
      </c>
      <c r="AV4156" s="1013">
        <f t="shared" si="8950"/>
        <v>0</v>
      </c>
      <c r="AW4156" s="1013">
        <f>IF($AM4156*$Q4156=0,0,SUM(AW4157*$AM4157*$Q4157,AW4158*$AM4158*$Q4158)/SUM($AM4157*$Q4157,$AM4158*$Q4158))</f>
        <v>0</v>
      </c>
      <c r="AX4156" s="1013">
        <f>IF($AO4156*$R4156=0,0,SUM(AX4157*$AO4157*$R4157,AX4158*$AO4158*$R4158)/SUM($AO4157*$R4157,$AO4158*$R4158))</f>
        <v>0</v>
      </c>
      <c r="AY4156" s="1013">
        <f>IF(OR(Q4156=0,AND(AY4157=0,AY4158=0)),0,SUM(AY4157*Q4157*AN4157,AY4158*Q4158*AN4158)/SUM(Q4157*AN4157,Q4158*AN4158))</f>
        <v>0</v>
      </c>
      <c r="AZ4156" s="1013">
        <f>IF(R4156=0,0,SUM(AZ4157*R4157*(1-AO4157-AP4157),AZ4158*R4158*(1-AO4158-AP4158))/SUM(R4157*(1-AO4157-AP4157),R4158*(1-AO4158-AP4158)))</f>
        <v>0</v>
      </c>
      <c r="BA4156" s="1013">
        <f>IF(T4156=0,0,SUM(BA4157*T4157,BA4158*T4158)/SUM(T4157,T4158))</f>
        <v>0</v>
      </c>
      <c r="BB4156" s="1013">
        <f t="shared" si="8951"/>
        <v>0</v>
      </c>
      <c r="BC4156" s="1013">
        <f>IF($AM4156*$Q4156=0,0,SUM(BC4157*$AM4157*$Q4157,BC4158*$AM4158*$Q4158)/SUM($AM4157*$Q4157,$AM4158*$Q4158))</f>
        <v>0</v>
      </c>
      <c r="BD4156" s="618">
        <f>IF($AO4156*$R4156=0,0,SUM(BD4157*$AO4157*$R4157,BD4158*$AO4158*$R4158)/SUM($AO4157*$R4157,$AO4158*$R4158))</f>
        <v>0</v>
      </c>
      <c r="BE4156" s="860">
        <f t="shared" ref="BE4156:BF4156" si="9047">SUM(BE4157:BE4158)</f>
        <v>0</v>
      </c>
      <c r="BF4156" s="587">
        <f t="shared" si="9047"/>
        <v>0</v>
      </c>
      <c r="BG4156" s="587">
        <f t="shared" ref="BG4156:BU4156" si="9048">SUM(BG4157:BG4158)</f>
        <v>0</v>
      </c>
      <c r="BH4156" s="587">
        <f t="shared" si="9048"/>
        <v>0</v>
      </c>
      <c r="BI4156" s="587">
        <f t="shared" si="9048"/>
        <v>0</v>
      </c>
      <c r="BJ4156" s="587">
        <f t="shared" si="9048"/>
        <v>0</v>
      </c>
      <c r="BK4156" s="587">
        <f t="shared" si="9048"/>
        <v>0</v>
      </c>
      <c r="BL4156" s="587">
        <f t="shared" si="9048"/>
        <v>0</v>
      </c>
      <c r="BM4156" s="587">
        <f t="shared" si="9048"/>
        <v>0</v>
      </c>
      <c r="BN4156" s="587">
        <f t="shared" si="9048"/>
        <v>0</v>
      </c>
      <c r="BO4156" s="587">
        <f t="shared" si="9048"/>
        <v>0</v>
      </c>
      <c r="BP4156" s="587">
        <f t="shared" si="9048"/>
        <v>0</v>
      </c>
      <c r="BQ4156" s="587">
        <f t="shared" si="9048"/>
        <v>0</v>
      </c>
      <c r="BR4156" s="587">
        <f t="shared" si="9048"/>
        <v>0</v>
      </c>
      <c r="BS4156" s="587">
        <f t="shared" si="9048"/>
        <v>0</v>
      </c>
      <c r="BT4156" s="587">
        <f t="shared" si="9048"/>
        <v>0</v>
      </c>
      <c r="BU4156" s="587">
        <f t="shared" si="9048"/>
        <v>0</v>
      </c>
      <c r="BV4156" s="1151"/>
      <c r="BW4156" s="587">
        <f>SUM(BW4157:BW4158)</f>
        <v>0</v>
      </c>
      <c r="BX4156" s="1151"/>
      <c r="BY4156" s="587">
        <f>SUM(BY4157:BY4158)</f>
        <v>0</v>
      </c>
      <c r="BZ4156" s="1151"/>
      <c r="CA4156" s="587">
        <f t="shared" ref="CA4156:CF4156" si="9049">SUM(CA4157:CA4158)</f>
        <v>0</v>
      </c>
      <c r="CB4156" s="587">
        <f t="shared" si="9049"/>
        <v>0</v>
      </c>
      <c r="CC4156" s="587">
        <f t="shared" si="9049"/>
        <v>0</v>
      </c>
      <c r="CD4156" s="587">
        <f t="shared" si="9049"/>
        <v>0</v>
      </c>
      <c r="CE4156" s="587">
        <f t="shared" si="9049"/>
        <v>0</v>
      </c>
      <c r="CF4156" s="587">
        <f t="shared" si="9049"/>
        <v>0</v>
      </c>
      <c r="CG4156" s="1013">
        <f t="shared" si="8954"/>
        <v>0</v>
      </c>
      <c r="CH4156" s="1013">
        <f t="shared" si="8954"/>
        <v>0</v>
      </c>
      <c r="CI4156" s="1013">
        <f t="shared" si="8954"/>
        <v>0</v>
      </c>
      <c r="CJ4156" s="618">
        <f t="shared" si="8954"/>
        <v>0</v>
      </c>
    </row>
    <row r="4157" spans="1:88" ht="13.5" customHeight="1" x14ac:dyDescent="0.25">
      <c r="A4157" s="34"/>
      <c r="B4157" s="1464">
        <v>4149</v>
      </c>
      <c r="C4157" s="1940" t="s">
        <v>251</v>
      </c>
      <c r="D4157" s="1946">
        <f>Input!$C$16</f>
        <v>0</v>
      </c>
      <c r="E4157" s="1951" t="s">
        <v>144</v>
      </c>
      <c r="F4157" s="1943">
        <v>2021</v>
      </c>
      <c r="G4157" s="1951" t="s">
        <v>296</v>
      </c>
      <c r="H4157" s="1955" t="s">
        <v>302</v>
      </c>
      <c r="I4157" s="1925" t="s">
        <v>288</v>
      </c>
      <c r="J4157" s="1925"/>
      <c r="K4157" s="1925"/>
      <c r="L4157" s="2323" t="str">
        <f t="shared" si="8789"/>
        <v>Secured by mortgages on immovable property SME</v>
      </c>
      <c r="M4157" s="1930" t="s">
        <v>288</v>
      </c>
      <c r="N4157" s="2325">
        <f t="shared" ref="N4157:O4160" si="9050">N2237</f>
        <v>0</v>
      </c>
      <c r="O4157" s="2326">
        <f t="shared" si="9050"/>
        <v>0</v>
      </c>
      <c r="P4157" s="151">
        <f t="shared" ref="P4157:P4165" si="9051">SUM(Q4157:R4157)</f>
        <v>0</v>
      </c>
      <c r="Q4157" s="1351">
        <f t="shared" ref="Q4157:R4165" si="9052">BQ2237</f>
        <v>0</v>
      </c>
      <c r="R4157" s="464">
        <f t="shared" si="9052"/>
        <v>0</v>
      </c>
      <c r="S4157" s="44">
        <f t="shared" ref="S4157:S4165" si="9053">SUM(T4157:U4157)</f>
        <v>0</v>
      </c>
      <c r="T4157" s="1351">
        <f t="shared" ref="T4157:U4165" si="9054">BT2237</f>
        <v>0</v>
      </c>
      <c r="U4157" s="1351">
        <f t="shared" si="9054"/>
        <v>0</v>
      </c>
      <c r="V4157" s="1351">
        <f>BV2237</f>
        <v>0</v>
      </c>
      <c r="W4157" s="1351">
        <f t="shared" ref="W4157:W4165" si="9055">BW2237</f>
        <v>0</v>
      </c>
      <c r="X4157" s="1351">
        <f>BX2237</f>
        <v>0</v>
      </c>
      <c r="Y4157" s="1351">
        <f t="shared" ref="Y4157:Y4165" si="9056">BY2237</f>
        <v>0</v>
      </c>
      <c r="Z4157" s="1351">
        <f>BZ2237</f>
        <v>0</v>
      </c>
      <c r="AA4157" s="1351">
        <f t="shared" ref="AA4157:AA4165" si="9057">CA2237</f>
        <v>0</v>
      </c>
      <c r="AB4157" s="1351">
        <f t="shared" ref="AB4157:AB4165" si="9058">CB2237</f>
        <v>0</v>
      </c>
      <c r="AC4157" s="1351">
        <f t="shared" ref="AC4157:AC4165" si="9059">CC2237</f>
        <v>0</v>
      </c>
      <c r="AD4157" s="1351">
        <f t="shared" ref="AD4157:AD4165" si="9060">CD2237</f>
        <v>0</v>
      </c>
      <c r="AE4157" s="1351">
        <f t="shared" ref="AE4157:AE4165" si="9061">CE2237</f>
        <v>0</v>
      </c>
      <c r="AF4157" s="1351">
        <f t="shared" ref="AF4157:AF4165" si="9062">CF2237</f>
        <v>0</v>
      </c>
      <c r="AG4157" s="1013">
        <f t="shared" si="8948"/>
        <v>0</v>
      </c>
      <c r="AH4157" s="1013">
        <f t="shared" si="8948"/>
        <v>0</v>
      </c>
      <c r="AI4157" s="1013">
        <f t="shared" si="8948"/>
        <v>0</v>
      </c>
      <c r="AJ4157" s="1013">
        <f t="shared" si="8948"/>
        <v>0</v>
      </c>
      <c r="AK4157" s="1340">
        <f t="shared" si="9016"/>
        <v>0</v>
      </c>
      <c r="AL4157" s="506">
        <f t="shared" si="8949"/>
        <v>0</v>
      </c>
      <c r="AM4157" s="661"/>
      <c r="AN4157" s="661"/>
      <c r="AO4157" s="661"/>
      <c r="AP4157" s="661"/>
      <c r="AQ4157" s="1351">
        <f t="shared" ref="AQ4157:AQ4165" si="9063">AP4157*R4157</f>
        <v>0</v>
      </c>
      <c r="AR4157" s="1351">
        <f t="shared" ref="AR4157:AR4165" si="9064">AN4157*Q4157</f>
        <v>0</v>
      </c>
      <c r="AS4157" s="1351">
        <f t="shared" ref="AS4157:AS4165" si="9065">SUM(AT4157:AU4157)</f>
        <v>0</v>
      </c>
      <c r="AT4157" s="1351">
        <f t="shared" ref="AT4157:AT4165" si="9066">AM4157*Q4157</f>
        <v>0</v>
      </c>
      <c r="AU4157" s="1351">
        <f t="shared" ref="AU4157:AU4165" si="9067">AO4157*R4157</f>
        <v>0</v>
      </c>
      <c r="AV4157" s="1013">
        <f t="shared" si="8950"/>
        <v>0</v>
      </c>
      <c r="AW4157" s="661"/>
      <c r="AX4157" s="661"/>
      <c r="AY4157" s="661"/>
      <c r="AZ4157" s="661"/>
      <c r="BA4157" s="1193">
        <f t="shared" ref="BA4157:BA4165" si="9068">BA2237</f>
        <v>0</v>
      </c>
      <c r="BB4157" s="1013">
        <f t="shared" si="8951"/>
        <v>0</v>
      </c>
      <c r="BC4157" s="661"/>
      <c r="BD4157" s="1153"/>
      <c r="BE4157" s="464">
        <f t="shared" ref="BE4157:BE4165" si="9069">AR4157*AY4157</f>
        <v>0</v>
      </c>
      <c r="BF4157" s="1351">
        <f t="shared" ref="BF4157:BF4165" si="9070">R4157*(1-AP4157-AO4157)*AZ4157</f>
        <v>0</v>
      </c>
      <c r="BG4157" s="1351">
        <f t="shared" ref="BG4157:BG4165" si="9071">SUM(BH4157:BI4157)</f>
        <v>0</v>
      </c>
      <c r="BH4157" s="1351">
        <f t="shared" ref="BH4157:BH4165" si="9072">AT4157*AW4157</f>
        <v>0</v>
      </c>
      <c r="BI4157" s="1351">
        <f t="shared" ref="BI4157:BI4165" si="9073">AU4157*AX4157</f>
        <v>0</v>
      </c>
      <c r="BJ4157" s="1351">
        <f t="shared" ref="BJ4157:BJ4165" si="9074">SUM(BK4157:BL4157)</f>
        <v>0</v>
      </c>
      <c r="BK4157" s="44">
        <f t="shared" ref="BK4157:BK4165" si="9075">BK2237+BH4157</f>
        <v>0</v>
      </c>
      <c r="BL4157" s="44">
        <f t="shared" ref="BL4157:BL4165" si="9076">BL2237+BI4157</f>
        <v>0</v>
      </c>
      <c r="BM4157" s="1351">
        <f t="shared" ref="BM4157:BM4165" si="9077">Q4157*(1-AM4157-AN4157)*AM6077*AW6077</f>
        <v>0</v>
      </c>
      <c r="BN4157" s="1351">
        <f t="shared" ref="BN4157:BN4165" si="9078">AQ4157*AM6077*AW6077</f>
        <v>0</v>
      </c>
      <c r="BO4157" s="44">
        <f t="shared" ref="BO4157:BO4165" si="9079">MAX(T4157*BA4157,BO2237)</f>
        <v>0</v>
      </c>
      <c r="BP4157" s="1351">
        <f t="shared" ref="BP4157:BP4165" si="9080">SUM(BQ4157:BR4157)</f>
        <v>0</v>
      </c>
      <c r="BQ4157" s="1351">
        <f t="shared" ref="BQ4157:BQ4165" si="9081">Q4157-AR4157-AT4157+AQ4157</f>
        <v>0</v>
      </c>
      <c r="BR4157" s="1351">
        <f t="shared" ref="BR4157:BR4165" si="9082">R4157+AR4157-AQ4157-AU4157</f>
        <v>0</v>
      </c>
      <c r="BS4157" s="44">
        <f t="shared" ref="BS4157:BS4165" si="9083">SUM(BT4157:BU4157)</f>
        <v>0</v>
      </c>
      <c r="BT4157" s="1351">
        <f t="shared" ref="BT4157:BT4165" si="9084">T4157</f>
        <v>0</v>
      </c>
      <c r="BU4157" s="1351">
        <f t="shared" ref="BU4157:BU4165" si="9085">U4157+AS4157</f>
        <v>0</v>
      </c>
      <c r="BV4157" s="1151"/>
      <c r="BW4157" s="1151"/>
      <c r="BX4157" s="1151"/>
      <c r="BY4157" s="1151"/>
      <c r="BZ4157" s="1151"/>
      <c r="CA4157" s="1151"/>
      <c r="CB4157" s="1351">
        <f t="shared" ref="CB4157:CB4165" si="9086">SUM(CC4157,CF4157)</f>
        <v>0</v>
      </c>
      <c r="CC4157" s="1351">
        <f t="shared" ref="CC4157:CC4165" si="9087">SUM(CD4157:CE4157)</f>
        <v>0</v>
      </c>
      <c r="CD4157" s="1351">
        <f t="shared" ref="CD4157:CD4165" si="9088">BM4157+BN4157</f>
        <v>0</v>
      </c>
      <c r="CE4157" s="1351">
        <f t="shared" ref="CE4157:CE4165" si="9089">BE4157+BF4157</f>
        <v>0</v>
      </c>
      <c r="CF4157" s="1351">
        <f t="shared" ref="CF4157:CF4165" si="9090">BO4157+BJ4157</f>
        <v>0</v>
      </c>
      <c r="CG4157" s="1013">
        <f t="shared" si="8954"/>
        <v>0</v>
      </c>
      <c r="CH4157" s="1013">
        <f t="shared" si="8954"/>
        <v>0</v>
      </c>
      <c r="CI4157" s="1013">
        <f t="shared" si="8954"/>
        <v>0</v>
      </c>
      <c r="CJ4157" s="618">
        <f t="shared" si="8954"/>
        <v>0</v>
      </c>
    </row>
    <row r="4158" spans="1:88" ht="13.5" customHeight="1" x14ac:dyDescent="0.25">
      <c r="A4158" s="34"/>
      <c r="B4158" s="1464">
        <v>4150</v>
      </c>
      <c r="C4158" s="1940" t="s">
        <v>251</v>
      </c>
      <c r="D4158" s="1946">
        <f>Input!$C$16</f>
        <v>0</v>
      </c>
      <c r="E4158" s="1951" t="s">
        <v>144</v>
      </c>
      <c r="F4158" s="1943">
        <v>2021</v>
      </c>
      <c r="G4158" s="1951" t="s">
        <v>296</v>
      </c>
      <c r="H4158" s="1955" t="s">
        <v>302</v>
      </c>
      <c r="I4158" s="1925" t="s">
        <v>290</v>
      </c>
      <c r="J4158" s="1925"/>
      <c r="K4158" s="1925"/>
      <c r="L4158" s="2323" t="str">
        <f t="shared" si="8789"/>
        <v>Secured by mortgages on immovable property Non SME</v>
      </c>
      <c r="M4158" s="1930" t="s">
        <v>290</v>
      </c>
      <c r="N4158" s="2325">
        <f t="shared" si="9050"/>
        <v>0</v>
      </c>
      <c r="O4158" s="2326">
        <f t="shared" si="9050"/>
        <v>0</v>
      </c>
      <c r="P4158" s="151">
        <f t="shared" si="9051"/>
        <v>0</v>
      </c>
      <c r="Q4158" s="1351">
        <f t="shared" si="9052"/>
        <v>0</v>
      </c>
      <c r="R4158" s="464">
        <f t="shared" si="9052"/>
        <v>0</v>
      </c>
      <c r="S4158" s="44">
        <f t="shared" si="9053"/>
        <v>0</v>
      </c>
      <c r="T4158" s="1351">
        <f t="shared" si="9054"/>
        <v>0</v>
      </c>
      <c r="U4158" s="1351">
        <f t="shared" si="9054"/>
        <v>0</v>
      </c>
      <c r="V4158" s="1351">
        <f>BV2238</f>
        <v>0</v>
      </c>
      <c r="W4158" s="1351">
        <f t="shared" si="9055"/>
        <v>0</v>
      </c>
      <c r="X4158" s="1351">
        <f>BX2238</f>
        <v>0</v>
      </c>
      <c r="Y4158" s="1351">
        <f t="shared" si="9056"/>
        <v>0</v>
      </c>
      <c r="Z4158" s="1351">
        <f>BZ2238</f>
        <v>0</v>
      </c>
      <c r="AA4158" s="1351">
        <f t="shared" si="9057"/>
        <v>0</v>
      </c>
      <c r="AB4158" s="1351">
        <f t="shared" si="9058"/>
        <v>0</v>
      </c>
      <c r="AC4158" s="1351">
        <f t="shared" si="9059"/>
        <v>0</v>
      </c>
      <c r="AD4158" s="1351">
        <f t="shared" si="9060"/>
        <v>0</v>
      </c>
      <c r="AE4158" s="1351">
        <f t="shared" si="9061"/>
        <v>0</v>
      </c>
      <c r="AF4158" s="1351">
        <f t="shared" si="9062"/>
        <v>0</v>
      </c>
      <c r="AG4158" s="1013">
        <f t="shared" si="8948"/>
        <v>0</v>
      </c>
      <c r="AH4158" s="1013">
        <f t="shared" si="8948"/>
        <v>0</v>
      </c>
      <c r="AI4158" s="1013">
        <f t="shared" si="8948"/>
        <v>0</v>
      </c>
      <c r="AJ4158" s="1013">
        <f t="shared" si="8948"/>
        <v>0</v>
      </c>
      <c r="AK4158" s="1340">
        <f t="shared" si="9016"/>
        <v>0</v>
      </c>
      <c r="AL4158" s="506">
        <f t="shared" si="8949"/>
        <v>0</v>
      </c>
      <c r="AM4158" s="661"/>
      <c r="AN4158" s="661"/>
      <c r="AO4158" s="661"/>
      <c r="AP4158" s="661"/>
      <c r="AQ4158" s="1351">
        <f t="shared" si="9063"/>
        <v>0</v>
      </c>
      <c r="AR4158" s="1351">
        <f t="shared" si="9064"/>
        <v>0</v>
      </c>
      <c r="AS4158" s="1351">
        <f t="shared" si="9065"/>
        <v>0</v>
      </c>
      <c r="AT4158" s="1351">
        <f t="shared" si="9066"/>
        <v>0</v>
      </c>
      <c r="AU4158" s="1351">
        <f t="shared" si="9067"/>
        <v>0</v>
      </c>
      <c r="AV4158" s="1013">
        <f t="shared" si="8950"/>
        <v>0</v>
      </c>
      <c r="AW4158" s="661"/>
      <c r="AX4158" s="661"/>
      <c r="AY4158" s="661"/>
      <c r="AZ4158" s="661"/>
      <c r="BA4158" s="1193">
        <f t="shared" si="9068"/>
        <v>0</v>
      </c>
      <c r="BB4158" s="1013">
        <f t="shared" si="8951"/>
        <v>0</v>
      </c>
      <c r="BC4158" s="661"/>
      <c r="BD4158" s="1153"/>
      <c r="BE4158" s="464">
        <f t="shared" si="9069"/>
        <v>0</v>
      </c>
      <c r="BF4158" s="1351">
        <f t="shared" si="9070"/>
        <v>0</v>
      </c>
      <c r="BG4158" s="1351">
        <f t="shared" si="9071"/>
        <v>0</v>
      </c>
      <c r="BH4158" s="1351">
        <f t="shared" si="9072"/>
        <v>0</v>
      </c>
      <c r="BI4158" s="1351">
        <f t="shared" si="9073"/>
        <v>0</v>
      </c>
      <c r="BJ4158" s="1351">
        <f t="shared" si="9074"/>
        <v>0</v>
      </c>
      <c r="BK4158" s="44">
        <f t="shared" si="9075"/>
        <v>0</v>
      </c>
      <c r="BL4158" s="44">
        <f t="shared" si="9076"/>
        <v>0</v>
      </c>
      <c r="BM4158" s="1351">
        <f t="shared" si="9077"/>
        <v>0</v>
      </c>
      <c r="BN4158" s="1351">
        <f t="shared" si="9078"/>
        <v>0</v>
      </c>
      <c r="BO4158" s="44">
        <f t="shared" si="9079"/>
        <v>0</v>
      </c>
      <c r="BP4158" s="1351">
        <f t="shared" si="9080"/>
        <v>0</v>
      </c>
      <c r="BQ4158" s="1351">
        <f t="shared" si="9081"/>
        <v>0</v>
      </c>
      <c r="BR4158" s="1351">
        <f t="shared" si="9082"/>
        <v>0</v>
      </c>
      <c r="BS4158" s="44">
        <f t="shared" si="9083"/>
        <v>0</v>
      </c>
      <c r="BT4158" s="1351">
        <f t="shared" si="9084"/>
        <v>0</v>
      </c>
      <c r="BU4158" s="1351">
        <f t="shared" si="9085"/>
        <v>0</v>
      </c>
      <c r="BV4158" s="1151"/>
      <c r="BW4158" s="1151"/>
      <c r="BX4158" s="1151"/>
      <c r="BY4158" s="1151"/>
      <c r="BZ4158" s="1151"/>
      <c r="CA4158" s="1151"/>
      <c r="CB4158" s="1351">
        <f t="shared" si="9086"/>
        <v>0</v>
      </c>
      <c r="CC4158" s="1351">
        <f t="shared" si="9087"/>
        <v>0</v>
      </c>
      <c r="CD4158" s="1351">
        <f t="shared" si="9088"/>
        <v>0</v>
      </c>
      <c r="CE4158" s="1351">
        <f t="shared" si="9089"/>
        <v>0</v>
      </c>
      <c r="CF4158" s="1351">
        <f t="shared" si="9090"/>
        <v>0</v>
      </c>
      <c r="CG4158" s="1013">
        <f t="shared" si="8954"/>
        <v>0</v>
      </c>
      <c r="CH4158" s="1013">
        <f t="shared" si="8954"/>
        <v>0</v>
      </c>
      <c r="CI4158" s="1013">
        <f t="shared" si="8954"/>
        <v>0</v>
      </c>
      <c r="CJ4158" s="618">
        <f t="shared" si="8954"/>
        <v>0</v>
      </c>
    </row>
    <row r="4159" spans="1:88" s="137" customFormat="1" ht="26.1" customHeight="1" x14ac:dyDescent="0.25">
      <c r="A4159" s="1148"/>
      <c r="B4159" s="1464">
        <v>4151</v>
      </c>
      <c r="C4159" s="1940" t="s">
        <v>2323</v>
      </c>
      <c r="D4159" s="1946">
        <f>Input!$C$16</f>
        <v>0</v>
      </c>
      <c r="E4159" s="1951" t="s">
        <v>144</v>
      </c>
      <c r="F4159" s="1943">
        <v>2021</v>
      </c>
      <c r="G4159" s="1951" t="s">
        <v>296</v>
      </c>
      <c r="H4159" s="1955" t="s">
        <v>302</v>
      </c>
      <c r="I4159" s="1925" t="s">
        <v>290</v>
      </c>
      <c r="J4159" s="1925" t="s">
        <v>2280</v>
      </c>
      <c r="K4159" s="1925"/>
      <c r="L4159" s="2323" t="str">
        <f t="shared" si="8789"/>
        <v>Secured by mortgages on immovable property Non SME of which: Residential guaranteed loans (Prêts cautionnés) insured by an eligible residential property loan guarantor</v>
      </c>
      <c r="M4159" s="1933" t="s">
        <v>2280</v>
      </c>
      <c r="N4159" s="2325">
        <f t="shared" si="9050"/>
        <v>0</v>
      </c>
      <c r="O4159" s="2326">
        <f t="shared" si="9050"/>
        <v>0</v>
      </c>
      <c r="P4159" s="151">
        <f t="shared" si="9051"/>
        <v>0</v>
      </c>
      <c r="Q4159" s="1351">
        <f t="shared" si="9052"/>
        <v>0</v>
      </c>
      <c r="R4159" s="464">
        <f t="shared" si="9052"/>
        <v>0</v>
      </c>
      <c r="S4159" s="44">
        <f t="shared" si="9053"/>
        <v>0</v>
      </c>
      <c r="T4159" s="1351">
        <f t="shared" si="9054"/>
        <v>0</v>
      </c>
      <c r="U4159" s="1351">
        <f t="shared" si="9054"/>
        <v>0</v>
      </c>
      <c r="V4159" s="757"/>
      <c r="W4159" s="1351">
        <f t="shared" si="9055"/>
        <v>0</v>
      </c>
      <c r="X4159" s="757"/>
      <c r="Y4159" s="1351">
        <f t="shared" si="9056"/>
        <v>0</v>
      </c>
      <c r="Z4159" s="757"/>
      <c r="AA4159" s="1351">
        <f t="shared" si="9057"/>
        <v>0</v>
      </c>
      <c r="AB4159" s="1351">
        <f t="shared" si="9058"/>
        <v>0</v>
      </c>
      <c r="AC4159" s="1351">
        <f t="shared" si="9059"/>
        <v>0</v>
      </c>
      <c r="AD4159" s="1351">
        <f t="shared" si="9060"/>
        <v>0</v>
      </c>
      <c r="AE4159" s="1351">
        <f t="shared" si="9061"/>
        <v>0</v>
      </c>
      <c r="AF4159" s="1351">
        <f t="shared" si="9062"/>
        <v>0</v>
      </c>
      <c r="AG4159" s="1013">
        <f t="shared" si="8948"/>
        <v>0</v>
      </c>
      <c r="AH4159" s="1013">
        <f t="shared" si="8948"/>
        <v>0</v>
      </c>
      <c r="AI4159" s="1013">
        <f t="shared" si="8948"/>
        <v>0</v>
      </c>
      <c r="AJ4159" s="1013">
        <f t="shared" si="8948"/>
        <v>0</v>
      </c>
      <c r="AK4159" s="1340">
        <f t="shared" si="9016"/>
        <v>0</v>
      </c>
      <c r="AL4159" s="506">
        <f t="shared" si="8949"/>
        <v>0</v>
      </c>
      <c r="AM4159" s="661"/>
      <c r="AN4159" s="661"/>
      <c r="AO4159" s="661"/>
      <c r="AP4159" s="661"/>
      <c r="AQ4159" s="1351">
        <f t="shared" si="9063"/>
        <v>0</v>
      </c>
      <c r="AR4159" s="1351">
        <f t="shared" si="9064"/>
        <v>0</v>
      </c>
      <c r="AS4159" s="1351">
        <f t="shared" si="9065"/>
        <v>0</v>
      </c>
      <c r="AT4159" s="1351">
        <f t="shared" si="9066"/>
        <v>0</v>
      </c>
      <c r="AU4159" s="1351">
        <f t="shared" si="9067"/>
        <v>0</v>
      </c>
      <c r="AV4159" s="1013">
        <f t="shared" si="8950"/>
        <v>0</v>
      </c>
      <c r="AW4159" s="661"/>
      <c r="AX4159" s="661"/>
      <c r="AY4159" s="661"/>
      <c r="AZ4159" s="661"/>
      <c r="BA4159" s="1193">
        <f t="shared" si="9068"/>
        <v>0</v>
      </c>
      <c r="BB4159" s="1013">
        <f t="shared" si="8951"/>
        <v>0</v>
      </c>
      <c r="BC4159" s="661"/>
      <c r="BD4159" s="1153"/>
      <c r="BE4159" s="464">
        <f t="shared" si="9069"/>
        <v>0</v>
      </c>
      <c r="BF4159" s="1351">
        <f t="shared" si="9070"/>
        <v>0</v>
      </c>
      <c r="BG4159" s="1351">
        <f t="shared" si="9071"/>
        <v>0</v>
      </c>
      <c r="BH4159" s="1351">
        <f t="shared" si="9072"/>
        <v>0</v>
      </c>
      <c r="BI4159" s="1351">
        <f t="shared" si="9073"/>
        <v>0</v>
      </c>
      <c r="BJ4159" s="1351">
        <f t="shared" si="9074"/>
        <v>0</v>
      </c>
      <c r="BK4159" s="44">
        <f t="shared" si="9075"/>
        <v>0</v>
      </c>
      <c r="BL4159" s="44">
        <f t="shared" si="9076"/>
        <v>0</v>
      </c>
      <c r="BM4159" s="1351">
        <f t="shared" si="9077"/>
        <v>0</v>
      </c>
      <c r="BN4159" s="1351">
        <f t="shared" si="9078"/>
        <v>0</v>
      </c>
      <c r="BO4159" s="44">
        <f t="shared" si="9079"/>
        <v>0</v>
      </c>
      <c r="BP4159" s="1351">
        <f t="shared" si="9080"/>
        <v>0</v>
      </c>
      <c r="BQ4159" s="1351">
        <f t="shared" si="9081"/>
        <v>0</v>
      </c>
      <c r="BR4159" s="1351">
        <f t="shared" si="9082"/>
        <v>0</v>
      </c>
      <c r="BS4159" s="44">
        <f t="shared" si="9083"/>
        <v>0</v>
      </c>
      <c r="BT4159" s="1351">
        <f t="shared" si="9084"/>
        <v>0</v>
      </c>
      <c r="BU4159" s="1351">
        <f t="shared" si="9085"/>
        <v>0</v>
      </c>
      <c r="BV4159" s="1243"/>
      <c r="BW4159" s="1151"/>
      <c r="BX4159" s="1243"/>
      <c r="BY4159" s="1151"/>
      <c r="BZ4159" s="1243"/>
      <c r="CA4159" s="1151"/>
      <c r="CB4159" s="1351">
        <f t="shared" si="9086"/>
        <v>0</v>
      </c>
      <c r="CC4159" s="1351">
        <f t="shared" si="9087"/>
        <v>0</v>
      </c>
      <c r="CD4159" s="1351">
        <f t="shared" si="9088"/>
        <v>0</v>
      </c>
      <c r="CE4159" s="1351">
        <f t="shared" si="9089"/>
        <v>0</v>
      </c>
      <c r="CF4159" s="1351">
        <f t="shared" si="9090"/>
        <v>0</v>
      </c>
      <c r="CG4159" s="1013">
        <f t="shared" si="8954"/>
        <v>0</v>
      </c>
      <c r="CH4159" s="1013">
        <f t="shared" si="8954"/>
        <v>0</v>
      </c>
      <c r="CI4159" s="1013">
        <f t="shared" si="8954"/>
        <v>0</v>
      </c>
      <c r="CJ4159" s="618">
        <f t="shared" si="8954"/>
        <v>0</v>
      </c>
    </row>
    <row r="4160" spans="1:88" s="137" customFormat="1" ht="26.1" customHeight="1" x14ac:dyDescent="0.25">
      <c r="A4160" s="1148"/>
      <c r="B4160" s="1464">
        <v>4152</v>
      </c>
      <c r="C4160" s="1940" t="s">
        <v>2323</v>
      </c>
      <c r="D4160" s="1946">
        <f>Input!$C$16</f>
        <v>0</v>
      </c>
      <c r="E4160" s="1951" t="s">
        <v>144</v>
      </c>
      <c r="F4160" s="1943">
        <v>2021</v>
      </c>
      <c r="G4160" s="1951" t="s">
        <v>296</v>
      </c>
      <c r="H4160" s="1955" t="s">
        <v>302</v>
      </c>
      <c r="I4160" s="1925" t="s">
        <v>290</v>
      </c>
      <c r="J4160" s="1925" t="s">
        <v>2281</v>
      </c>
      <c r="K4160" s="1925"/>
      <c r="L4160" s="2323" t="str">
        <f t="shared" si="8789"/>
        <v>Secured by mortgages on immovable property Non SME of which: other than Residential guaranteed loans (Prêts cautionnés) insured by an eligible residential property loan guarantor</v>
      </c>
      <c r="M4160" s="1933" t="s">
        <v>2281</v>
      </c>
      <c r="N4160" s="2325">
        <f t="shared" si="9050"/>
        <v>0</v>
      </c>
      <c r="O4160" s="2326">
        <f t="shared" si="9050"/>
        <v>0</v>
      </c>
      <c r="P4160" s="151">
        <f t="shared" si="9051"/>
        <v>0</v>
      </c>
      <c r="Q4160" s="1351">
        <f t="shared" si="9052"/>
        <v>0</v>
      </c>
      <c r="R4160" s="464">
        <f t="shared" si="9052"/>
        <v>0</v>
      </c>
      <c r="S4160" s="44">
        <f t="shared" si="9053"/>
        <v>0</v>
      </c>
      <c r="T4160" s="1351">
        <f t="shared" si="9054"/>
        <v>0</v>
      </c>
      <c r="U4160" s="1351">
        <f t="shared" si="9054"/>
        <v>0</v>
      </c>
      <c r="V4160" s="757"/>
      <c r="W4160" s="1351">
        <f t="shared" si="9055"/>
        <v>0</v>
      </c>
      <c r="X4160" s="757"/>
      <c r="Y4160" s="1351">
        <f t="shared" si="9056"/>
        <v>0</v>
      </c>
      <c r="Z4160" s="757"/>
      <c r="AA4160" s="1351">
        <f t="shared" si="9057"/>
        <v>0</v>
      </c>
      <c r="AB4160" s="1351">
        <f t="shared" si="9058"/>
        <v>0</v>
      </c>
      <c r="AC4160" s="1351">
        <f t="shared" si="9059"/>
        <v>0</v>
      </c>
      <c r="AD4160" s="1351">
        <f t="shared" si="9060"/>
        <v>0</v>
      </c>
      <c r="AE4160" s="1351">
        <f t="shared" si="9061"/>
        <v>0</v>
      </c>
      <c r="AF4160" s="1351">
        <f t="shared" si="9062"/>
        <v>0</v>
      </c>
      <c r="AG4160" s="1013">
        <f t="shared" si="8948"/>
        <v>0</v>
      </c>
      <c r="AH4160" s="1013">
        <f t="shared" si="8948"/>
        <v>0</v>
      </c>
      <c r="AI4160" s="1013">
        <f t="shared" si="8948"/>
        <v>0</v>
      </c>
      <c r="AJ4160" s="1013">
        <f t="shared" si="8948"/>
        <v>0</v>
      </c>
      <c r="AK4160" s="1340">
        <f t="shared" si="9016"/>
        <v>0</v>
      </c>
      <c r="AL4160" s="506">
        <f t="shared" si="8949"/>
        <v>0</v>
      </c>
      <c r="AM4160" s="661"/>
      <c r="AN4160" s="661"/>
      <c r="AO4160" s="661"/>
      <c r="AP4160" s="661"/>
      <c r="AQ4160" s="1351">
        <f t="shared" si="9063"/>
        <v>0</v>
      </c>
      <c r="AR4160" s="1351">
        <f t="shared" si="9064"/>
        <v>0</v>
      </c>
      <c r="AS4160" s="1351">
        <f t="shared" si="9065"/>
        <v>0</v>
      </c>
      <c r="AT4160" s="1351">
        <f t="shared" si="9066"/>
        <v>0</v>
      </c>
      <c r="AU4160" s="1351">
        <f t="shared" si="9067"/>
        <v>0</v>
      </c>
      <c r="AV4160" s="1013">
        <f t="shared" si="8950"/>
        <v>0</v>
      </c>
      <c r="AW4160" s="661"/>
      <c r="AX4160" s="661"/>
      <c r="AY4160" s="661"/>
      <c r="AZ4160" s="661"/>
      <c r="BA4160" s="1193">
        <f t="shared" si="9068"/>
        <v>0</v>
      </c>
      <c r="BB4160" s="1013">
        <f t="shared" si="8951"/>
        <v>0</v>
      </c>
      <c r="BC4160" s="661"/>
      <c r="BD4160" s="1153"/>
      <c r="BE4160" s="464">
        <f t="shared" si="9069"/>
        <v>0</v>
      </c>
      <c r="BF4160" s="1351">
        <f t="shared" si="9070"/>
        <v>0</v>
      </c>
      <c r="BG4160" s="1351">
        <f t="shared" si="9071"/>
        <v>0</v>
      </c>
      <c r="BH4160" s="1351">
        <f t="shared" si="9072"/>
        <v>0</v>
      </c>
      <c r="BI4160" s="1351">
        <f t="shared" si="9073"/>
        <v>0</v>
      </c>
      <c r="BJ4160" s="1351">
        <f t="shared" si="9074"/>
        <v>0</v>
      </c>
      <c r="BK4160" s="44">
        <f t="shared" si="9075"/>
        <v>0</v>
      </c>
      <c r="BL4160" s="44">
        <f t="shared" si="9076"/>
        <v>0</v>
      </c>
      <c r="BM4160" s="1351">
        <f t="shared" si="9077"/>
        <v>0</v>
      </c>
      <c r="BN4160" s="1351">
        <f t="shared" si="9078"/>
        <v>0</v>
      </c>
      <c r="BO4160" s="44">
        <f t="shared" si="9079"/>
        <v>0</v>
      </c>
      <c r="BP4160" s="1351">
        <f t="shared" si="9080"/>
        <v>0</v>
      </c>
      <c r="BQ4160" s="1351">
        <f t="shared" si="9081"/>
        <v>0</v>
      </c>
      <c r="BR4160" s="1351">
        <f t="shared" si="9082"/>
        <v>0</v>
      </c>
      <c r="BS4160" s="44">
        <f t="shared" si="9083"/>
        <v>0</v>
      </c>
      <c r="BT4160" s="1351">
        <f t="shared" si="9084"/>
        <v>0</v>
      </c>
      <c r="BU4160" s="1351">
        <f t="shared" si="9085"/>
        <v>0</v>
      </c>
      <c r="BV4160" s="1243"/>
      <c r="BW4160" s="1151"/>
      <c r="BX4160" s="1243"/>
      <c r="BY4160" s="1151"/>
      <c r="BZ4160" s="1243"/>
      <c r="CA4160" s="1151"/>
      <c r="CB4160" s="1351">
        <f t="shared" si="9086"/>
        <v>0</v>
      </c>
      <c r="CC4160" s="1351">
        <f t="shared" si="9087"/>
        <v>0</v>
      </c>
      <c r="CD4160" s="1351">
        <f t="shared" si="9088"/>
        <v>0</v>
      </c>
      <c r="CE4160" s="1351">
        <f t="shared" si="9089"/>
        <v>0</v>
      </c>
      <c r="CF4160" s="1351">
        <f t="shared" si="9090"/>
        <v>0</v>
      </c>
      <c r="CG4160" s="1013">
        <f t="shared" si="8954"/>
        <v>0</v>
      </c>
      <c r="CH4160" s="1013">
        <f t="shared" si="8954"/>
        <v>0</v>
      </c>
      <c r="CI4160" s="1013">
        <f t="shared" si="8954"/>
        <v>0</v>
      </c>
      <c r="CJ4160" s="618">
        <f t="shared" si="8954"/>
        <v>0</v>
      </c>
    </row>
    <row r="4161" spans="1:88" ht="13.5" customHeight="1" x14ac:dyDescent="0.25">
      <c r="A4161" s="34"/>
      <c r="B4161" s="1464">
        <v>4153</v>
      </c>
      <c r="C4161" s="1940" t="s">
        <v>251</v>
      </c>
      <c r="D4161" s="1946">
        <f>Input!$C$16</f>
        <v>0</v>
      </c>
      <c r="E4161" s="1951" t="s">
        <v>144</v>
      </c>
      <c r="F4161" s="1943">
        <v>2021</v>
      </c>
      <c r="G4161" s="1951" t="s">
        <v>296</v>
      </c>
      <c r="H4161" s="1955" t="s">
        <v>303</v>
      </c>
      <c r="I4161" s="1925"/>
      <c r="J4161" s="1925"/>
      <c r="K4161" s="1925"/>
      <c r="L4161" s="2323" t="str">
        <f t="shared" si="8789"/>
        <v>Items associated with particularly high risk</v>
      </c>
      <c r="M4161" s="1929" t="s">
        <v>303</v>
      </c>
      <c r="N4161" s="1935"/>
      <c r="O4161" s="1936"/>
      <c r="P4161" s="151">
        <f t="shared" si="9051"/>
        <v>0</v>
      </c>
      <c r="Q4161" s="1351">
        <f t="shared" si="9052"/>
        <v>0</v>
      </c>
      <c r="R4161" s="464">
        <f t="shared" si="9052"/>
        <v>0</v>
      </c>
      <c r="S4161" s="44">
        <f t="shared" si="9053"/>
        <v>0</v>
      </c>
      <c r="T4161" s="1351">
        <f t="shared" si="9054"/>
        <v>0</v>
      </c>
      <c r="U4161" s="1351">
        <f t="shared" si="9054"/>
        <v>0</v>
      </c>
      <c r="V4161" s="1243"/>
      <c r="W4161" s="1351">
        <f t="shared" si="9055"/>
        <v>0</v>
      </c>
      <c r="X4161" s="1243"/>
      <c r="Y4161" s="1351">
        <f t="shared" si="9056"/>
        <v>0</v>
      </c>
      <c r="Z4161" s="1243"/>
      <c r="AA4161" s="1351">
        <f t="shared" si="9057"/>
        <v>0</v>
      </c>
      <c r="AB4161" s="1351">
        <f t="shared" si="9058"/>
        <v>0</v>
      </c>
      <c r="AC4161" s="1351">
        <f t="shared" si="9059"/>
        <v>0</v>
      </c>
      <c r="AD4161" s="1351">
        <f t="shared" si="9060"/>
        <v>0</v>
      </c>
      <c r="AE4161" s="1351">
        <f t="shared" si="9061"/>
        <v>0</v>
      </c>
      <c r="AF4161" s="1351">
        <f t="shared" si="9062"/>
        <v>0</v>
      </c>
      <c r="AG4161" s="1013">
        <f t="shared" si="8948"/>
        <v>0</v>
      </c>
      <c r="AH4161" s="1013">
        <f t="shared" si="8948"/>
        <v>0</v>
      </c>
      <c r="AI4161" s="1013">
        <f t="shared" si="8948"/>
        <v>0</v>
      </c>
      <c r="AJ4161" s="1013">
        <f t="shared" si="8948"/>
        <v>0</v>
      </c>
      <c r="AK4161" s="1340">
        <f t="shared" si="9016"/>
        <v>0</v>
      </c>
      <c r="AL4161" s="506">
        <f t="shared" si="8949"/>
        <v>0</v>
      </c>
      <c r="AM4161" s="906"/>
      <c r="AN4161" s="906"/>
      <c r="AO4161" s="906"/>
      <c r="AP4161" s="906"/>
      <c r="AQ4161" s="1351">
        <f t="shared" si="9063"/>
        <v>0</v>
      </c>
      <c r="AR4161" s="1351">
        <f t="shared" si="9064"/>
        <v>0</v>
      </c>
      <c r="AS4161" s="1351">
        <f t="shared" si="9065"/>
        <v>0</v>
      </c>
      <c r="AT4161" s="1351">
        <f t="shared" si="9066"/>
        <v>0</v>
      </c>
      <c r="AU4161" s="1351">
        <f t="shared" si="9067"/>
        <v>0</v>
      </c>
      <c r="AV4161" s="1013">
        <f t="shared" si="8950"/>
        <v>0</v>
      </c>
      <c r="AW4161" s="906"/>
      <c r="AX4161" s="906"/>
      <c r="AY4161" s="906"/>
      <c r="AZ4161" s="906"/>
      <c r="BA4161" s="1193">
        <f t="shared" si="9068"/>
        <v>0</v>
      </c>
      <c r="BB4161" s="1013">
        <f t="shared" si="8951"/>
        <v>0</v>
      </c>
      <c r="BC4161" s="906"/>
      <c r="BD4161" s="131"/>
      <c r="BE4161" s="464">
        <f t="shared" si="9069"/>
        <v>0</v>
      </c>
      <c r="BF4161" s="1351">
        <f t="shared" si="9070"/>
        <v>0</v>
      </c>
      <c r="BG4161" s="1351">
        <f t="shared" si="9071"/>
        <v>0</v>
      </c>
      <c r="BH4161" s="1351">
        <f t="shared" si="9072"/>
        <v>0</v>
      </c>
      <c r="BI4161" s="1351">
        <f t="shared" si="9073"/>
        <v>0</v>
      </c>
      <c r="BJ4161" s="1351">
        <f t="shared" si="9074"/>
        <v>0</v>
      </c>
      <c r="BK4161" s="44">
        <f t="shared" si="9075"/>
        <v>0</v>
      </c>
      <c r="BL4161" s="44">
        <f t="shared" si="9076"/>
        <v>0</v>
      </c>
      <c r="BM4161" s="1351">
        <f t="shared" si="9077"/>
        <v>0</v>
      </c>
      <c r="BN4161" s="1351">
        <f t="shared" si="9078"/>
        <v>0</v>
      </c>
      <c r="BO4161" s="44">
        <f t="shared" si="9079"/>
        <v>0</v>
      </c>
      <c r="BP4161" s="1351">
        <f t="shared" si="9080"/>
        <v>0</v>
      </c>
      <c r="BQ4161" s="1351">
        <f t="shared" si="9081"/>
        <v>0</v>
      </c>
      <c r="BR4161" s="1351">
        <f t="shared" si="9082"/>
        <v>0</v>
      </c>
      <c r="BS4161" s="44">
        <f t="shared" si="9083"/>
        <v>0</v>
      </c>
      <c r="BT4161" s="1351">
        <f t="shared" si="9084"/>
        <v>0</v>
      </c>
      <c r="BU4161" s="1351">
        <f t="shared" si="9085"/>
        <v>0</v>
      </c>
      <c r="BV4161" s="1243"/>
      <c r="BW4161" s="1150"/>
      <c r="BX4161" s="1243"/>
      <c r="BY4161" s="1150"/>
      <c r="BZ4161" s="1243"/>
      <c r="CA4161" s="1150"/>
      <c r="CB4161" s="1351">
        <f t="shared" si="9086"/>
        <v>0</v>
      </c>
      <c r="CC4161" s="1351">
        <f t="shared" si="9087"/>
        <v>0</v>
      </c>
      <c r="CD4161" s="1351">
        <f t="shared" si="9088"/>
        <v>0</v>
      </c>
      <c r="CE4161" s="1351">
        <f t="shared" si="9089"/>
        <v>0</v>
      </c>
      <c r="CF4161" s="1351">
        <f t="shared" si="9090"/>
        <v>0</v>
      </c>
      <c r="CG4161" s="1013">
        <f t="shared" si="8954"/>
        <v>0</v>
      </c>
      <c r="CH4161" s="1013">
        <f t="shared" si="8954"/>
        <v>0</v>
      </c>
      <c r="CI4161" s="1013">
        <f t="shared" si="8954"/>
        <v>0</v>
      </c>
      <c r="CJ4161" s="618">
        <f t="shared" si="8954"/>
        <v>0</v>
      </c>
    </row>
    <row r="4162" spans="1:88" ht="13.5" customHeight="1" x14ac:dyDescent="0.25">
      <c r="A4162" s="34"/>
      <c r="B4162" s="1464">
        <v>4154</v>
      </c>
      <c r="C4162" s="1940" t="s">
        <v>251</v>
      </c>
      <c r="D4162" s="1946">
        <f>Input!$C$16</f>
        <v>0</v>
      </c>
      <c r="E4162" s="1951" t="s">
        <v>144</v>
      </c>
      <c r="F4162" s="1943">
        <v>2021</v>
      </c>
      <c r="G4162" s="1951" t="s">
        <v>296</v>
      </c>
      <c r="H4162" s="1955" t="s">
        <v>304</v>
      </c>
      <c r="I4162" s="1925"/>
      <c r="J4162" s="1925"/>
      <c r="K4162" s="1925"/>
      <c r="L4162" s="2323" t="str">
        <f t="shared" si="8789"/>
        <v>Covered bonds</v>
      </c>
      <c r="M4162" s="1929" t="s">
        <v>304</v>
      </c>
      <c r="N4162" s="1935"/>
      <c r="O4162" s="1936"/>
      <c r="P4162" s="151">
        <f t="shared" si="9051"/>
        <v>0</v>
      </c>
      <c r="Q4162" s="1351">
        <f t="shared" si="9052"/>
        <v>0</v>
      </c>
      <c r="R4162" s="464">
        <f t="shared" si="9052"/>
        <v>0</v>
      </c>
      <c r="S4162" s="44">
        <f t="shared" si="9053"/>
        <v>0</v>
      </c>
      <c r="T4162" s="1351">
        <f t="shared" si="9054"/>
        <v>0</v>
      </c>
      <c r="U4162" s="1351">
        <f t="shared" si="9054"/>
        <v>0</v>
      </c>
      <c r="V4162" s="1243"/>
      <c r="W4162" s="1351">
        <f t="shared" si="9055"/>
        <v>0</v>
      </c>
      <c r="X4162" s="1243"/>
      <c r="Y4162" s="1351">
        <f t="shared" si="9056"/>
        <v>0</v>
      </c>
      <c r="Z4162" s="1243"/>
      <c r="AA4162" s="1351">
        <f t="shared" si="9057"/>
        <v>0</v>
      </c>
      <c r="AB4162" s="1351">
        <f t="shared" si="9058"/>
        <v>0</v>
      </c>
      <c r="AC4162" s="1351">
        <f t="shared" si="9059"/>
        <v>0</v>
      </c>
      <c r="AD4162" s="1351">
        <f t="shared" si="9060"/>
        <v>0</v>
      </c>
      <c r="AE4162" s="1351">
        <f t="shared" si="9061"/>
        <v>0</v>
      </c>
      <c r="AF4162" s="1351">
        <f t="shared" si="9062"/>
        <v>0</v>
      </c>
      <c r="AG4162" s="1013">
        <f t="shared" si="8948"/>
        <v>0</v>
      </c>
      <c r="AH4162" s="1013">
        <f t="shared" si="8948"/>
        <v>0</v>
      </c>
      <c r="AI4162" s="1013">
        <f t="shared" si="8948"/>
        <v>0</v>
      </c>
      <c r="AJ4162" s="1013">
        <f t="shared" si="8948"/>
        <v>0</v>
      </c>
      <c r="AK4162" s="1340">
        <f t="shared" si="9016"/>
        <v>0</v>
      </c>
      <c r="AL4162" s="506">
        <f t="shared" si="8949"/>
        <v>0</v>
      </c>
      <c r="AM4162" s="906"/>
      <c r="AN4162" s="906"/>
      <c r="AO4162" s="906"/>
      <c r="AP4162" s="906"/>
      <c r="AQ4162" s="1351">
        <f t="shared" si="9063"/>
        <v>0</v>
      </c>
      <c r="AR4162" s="1351">
        <f t="shared" si="9064"/>
        <v>0</v>
      </c>
      <c r="AS4162" s="1351">
        <f t="shared" si="9065"/>
        <v>0</v>
      </c>
      <c r="AT4162" s="1351">
        <f t="shared" si="9066"/>
        <v>0</v>
      </c>
      <c r="AU4162" s="1351">
        <f t="shared" si="9067"/>
        <v>0</v>
      </c>
      <c r="AV4162" s="1013">
        <f t="shared" si="8950"/>
        <v>0</v>
      </c>
      <c r="AW4162" s="906"/>
      <c r="AX4162" s="906"/>
      <c r="AY4162" s="906"/>
      <c r="AZ4162" s="906"/>
      <c r="BA4162" s="1193">
        <f t="shared" si="9068"/>
        <v>0</v>
      </c>
      <c r="BB4162" s="1013">
        <f t="shared" si="8951"/>
        <v>0</v>
      </c>
      <c r="BC4162" s="906"/>
      <c r="BD4162" s="131"/>
      <c r="BE4162" s="464">
        <f t="shared" si="9069"/>
        <v>0</v>
      </c>
      <c r="BF4162" s="1351">
        <f t="shared" si="9070"/>
        <v>0</v>
      </c>
      <c r="BG4162" s="1351">
        <f t="shared" si="9071"/>
        <v>0</v>
      </c>
      <c r="BH4162" s="1351">
        <f t="shared" si="9072"/>
        <v>0</v>
      </c>
      <c r="BI4162" s="1351">
        <f t="shared" si="9073"/>
        <v>0</v>
      </c>
      <c r="BJ4162" s="1351">
        <f t="shared" si="9074"/>
        <v>0</v>
      </c>
      <c r="BK4162" s="44">
        <f t="shared" si="9075"/>
        <v>0</v>
      </c>
      <c r="BL4162" s="44">
        <f t="shared" si="9076"/>
        <v>0</v>
      </c>
      <c r="BM4162" s="1351">
        <f t="shared" si="9077"/>
        <v>0</v>
      </c>
      <c r="BN4162" s="1351">
        <f t="shared" si="9078"/>
        <v>0</v>
      </c>
      <c r="BO4162" s="44">
        <f t="shared" si="9079"/>
        <v>0</v>
      </c>
      <c r="BP4162" s="1351">
        <f t="shared" si="9080"/>
        <v>0</v>
      </c>
      <c r="BQ4162" s="1351">
        <f t="shared" si="9081"/>
        <v>0</v>
      </c>
      <c r="BR4162" s="1351">
        <f t="shared" si="9082"/>
        <v>0</v>
      </c>
      <c r="BS4162" s="44">
        <f t="shared" si="9083"/>
        <v>0</v>
      </c>
      <c r="BT4162" s="1351">
        <f t="shared" si="9084"/>
        <v>0</v>
      </c>
      <c r="BU4162" s="1351">
        <f t="shared" si="9085"/>
        <v>0</v>
      </c>
      <c r="BV4162" s="1243"/>
      <c r="BW4162" s="1150"/>
      <c r="BX4162" s="1243"/>
      <c r="BY4162" s="1150"/>
      <c r="BZ4162" s="1243"/>
      <c r="CA4162" s="1150"/>
      <c r="CB4162" s="1351">
        <f t="shared" si="9086"/>
        <v>0</v>
      </c>
      <c r="CC4162" s="1351">
        <f t="shared" si="9087"/>
        <v>0</v>
      </c>
      <c r="CD4162" s="1351">
        <f t="shared" si="9088"/>
        <v>0</v>
      </c>
      <c r="CE4162" s="1351">
        <f t="shared" si="9089"/>
        <v>0</v>
      </c>
      <c r="CF4162" s="1351">
        <f t="shared" si="9090"/>
        <v>0</v>
      </c>
      <c r="CG4162" s="1013">
        <f t="shared" si="8954"/>
        <v>0</v>
      </c>
      <c r="CH4162" s="1013">
        <f t="shared" si="8954"/>
        <v>0</v>
      </c>
      <c r="CI4162" s="1013">
        <f t="shared" si="8954"/>
        <v>0</v>
      </c>
      <c r="CJ4162" s="618">
        <f t="shared" si="8954"/>
        <v>0</v>
      </c>
    </row>
    <row r="4163" spans="1:88" ht="13.5" customHeight="1" x14ac:dyDescent="0.25">
      <c r="A4163" s="34"/>
      <c r="B4163" s="1464">
        <v>4155</v>
      </c>
      <c r="C4163" s="1940" t="s">
        <v>251</v>
      </c>
      <c r="D4163" s="1946">
        <f>Input!$C$16</f>
        <v>0</v>
      </c>
      <c r="E4163" s="1951" t="s">
        <v>144</v>
      </c>
      <c r="F4163" s="1943">
        <v>2021</v>
      </c>
      <c r="G4163" s="1951" t="s">
        <v>296</v>
      </c>
      <c r="H4163" s="1955" t="s">
        <v>305</v>
      </c>
      <c r="I4163" s="1925"/>
      <c r="J4163" s="1925"/>
      <c r="K4163" s="1925"/>
      <c r="L4163" s="2323" t="str">
        <f t="shared" si="8789"/>
        <v>Claims on institutions and corporates with a ST credit assessment</v>
      </c>
      <c r="M4163" s="1929" t="s">
        <v>305</v>
      </c>
      <c r="N4163" s="1935"/>
      <c r="O4163" s="1936"/>
      <c r="P4163" s="151">
        <f t="shared" si="9051"/>
        <v>0</v>
      </c>
      <c r="Q4163" s="1351">
        <f t="shared" si="9052"/>
        <v>0</v>
      </c>
      <c r="R4163" s="464">
        <f t="shared" si="9052"/>
        <v>0</v>
      </c>
      <c r="S4163" s="44">
        <f t="shared" si="9053"/>
        <v>0</v>
      </c>
      <c r="T4163" s="1351">
        <f t="shared" si="9054"/>
        <v>0</v>
      </c>
      <c r="U4163" s="1351">
        <f t="shared" si="9054"/>
        <v>0</v>
      </c>
      <c r="V4163" s="1243"/>
      <c r="W4163" s="1351">
        <f t="shared" si="9055"/>
        <v>0</v>
      </c>
      <c r="X4163" s="1243"/>
      <c r="Y4163" s="1351">
        <f t="shared" si="9056"/>
        <v>0</v>
      </c>
      <c r="Z4163" s="1243"/>
      <c r="AA4163" s="1351">
        <f t="shared" si="9057"/>
        <v>0</v>
      </c>
      <c r="AB4163" s="1351">
        <f t="shared" si="9058"/>
        <v>0</v>
      </c>
      <c r="AC4163" s="1351">
        <f t="shared" si="9059"/>
        <v>0</v>
      </c>
      <c r="AD4163" s="1351">
        <f t="shared" si="9060"/>
        <v>0</v>
      </c>
      <c r="AE4163" s="1351">
        <f t="shared" si="9061"/>
        <v>0</v>
      </c>
      <c r="AF4163" s="1351">
        <f t="shared" si="9062"/>
        <v>0</v>
      </c>
      <c r="AG4163" s="1013">
        <f t="shared" si="8948"/>
        <v>0</v>
      </c>
      <c r="AH4163" s="1013">
        <f t="shared" si="8948"/>
        <v>0</v>
      </c>
      <c r="AI4163" s="1013">
        <f t="shared" si="8948"/>
        <v>0</v>
      </c>
      <c r="AJ4163" s="1013">
        <f t="shared" si="8948"/>
        <v>0</v>
      </c>
      <c r="AK4163" s="1340">
        <f t="shared" si="9016"/>
        <v>0</v>
      </c>
      <c r="AL4163" s="506">
        <f t="shared" si="8949"/>
        <v>0</v>
      </c>
      <c r="AM4163" s="906"/>
      <c r="AN4163" s="906"/>
      <c r="AO4163" s="906"/>
      <c r="AP4163" s="906"/>
      <c r="AQ4163" s="1351">
        <f t="shared" si="9063"/>
        <v>0</v>
      </c>
      <c r="AR4163" s="1351">
        <f t="shared" si="9064"/>
        <v>0</v>
      </c>
      <c r="AS4163" s="1351">
        <f t="shared" si="9065"/>
        <v>0</v>
      </c>
      <c r="AT4163" s="1351">
        <f t="shared" si="9066"/>
        <v>0</v>
      </c>
      <c r="AU4163" s="1351">
        <f t="shared" si="9067"/>
        <v>0</v>
      </c>
      <c r="AV4163" s="1013">
        <f t="shared" si="8950"/>
        <v>0</v>
      </c>
      <c r="AW4163" s="906"/>
      <c r="AX4163" s="906"/>
      <c r="AY4163" s="906"/>
      <c r="AZ4163" s="906"/>
      <c r="BA4163" s="1193">
        <f t="shared" si="9068"/>
        <v>0</v>
      </c>
      <c r="BB4163" s="1013">
        <f t="shared" si="8951"/>
        <v>0</v>
      </c>
      <c r="BC4163" s="906"/>
      <c r="BD4163" s="131"/>
      <c r="BE4163" s="464">
        <f t="shared" si="9069"/>
        <v>0</v>
      </c>
      <c r="BF4163" s="1351">
        <f t="shared" si="9070"/>
        <v>0</v>
      </c>
      <c r="BG4163" s="1351">
        <f t="shared" si="9071"/>
        <v>0</v>
      </c>
      <c r="BH4163" s="1351">
        <f t="shared" si="9072"/>
        <v>0</v>
      </c>
      <c r="BI4163" s="1351">
        <f t="shared" si="9073"/>
        <v>0</v>
      </c>
      <c r="BJ4163" s="1351">
        <f t="shared" si="9074"/>
        <v>0</v>
      </c>
      <c r="BK4163" s="44">
        <f t="shared" si="9075"/>
        <v>0</v>
      </c>
      <c r="BL4163" s="44">
        <f t="shared" si="9076"/>
        <v>0</v>
      </c>
      <c r="BM4163" s="1351">
        <f t="shared" si="9077"/>
        <v>0</v>
      </c>
      <c r="BN4163" s="1351">
        <f t="shared" si="9078"/>
        <v>0</v>
      </c>
      <c r="BO4163" s="44">
        <f t="shared" si="9079"/>
        <v>0</v>
      </c>
      <c r="BP4163" s="1351">
        <f t="shared" si="9080"/>
        <v>0</v>
      </c>
      <c r="BQ4163" s="1351">
        <f t="shared" si="9081"/>
        <v>0</v>
      </c>
      <c r="BR4163" s="1351">
        <f t="shared" si="9082"/>
        <v>0</v>
      </c>
      <c r="BS4163" s="44">
        <f t="shared" si="9083"/>
        <v>0</v>
      </c>
      <c r="BT4163" s="1351">
        <f t="shared" si="9084"/>
        <v>0</v>
      </c>
      <c r="BU4163" s="1351">
        <f t="shared" si="9085"/>
        <v>0</v>
      </c>
      <c r="BV4163" s="1243"/>
      <c r="BW4163" s="1150"/>
      <c r="BX4163" s="1243"/>
      <c r="BY4163" s="1150"/>
      <c r="BZ4163" s="1243"/>
      <c r="CA4163" s="1150"/>
      <c r="CB4163" s="1351">
        <f t="shared" si="9086"/>
        <v>0</v>
      </c>
      <c r="CC4163" s="1351">
        <f t="shared" si="9087"/>
        <v>0</v>
      </c>
      <c r="CD4163" s="1351">
        <f t="shared" si="9088"/>
        <v>0</v>
      </c>
      <c r="CE4163" s="1351">
        <f t="shared" si="9089"/>
        <v>0</v>
      </c>
      <c r="CF4163" s="1351">
        <f t="shared" si="9090"/>
        <v>0</v>
      </c>
      <c r="CG4163" s="1013">
        <f t="shared" si="8954"/>
        <v>0</v>
      </c>
      <c r="CH4163" s="1013">
        <f t="shared" si="8954"/>
        <v>0</v>
      </c>
      <c r="CI4163" s="1013">
        <f t="shared" si="8954"/>
        <v>0</v>
      </c>
      <c r="CJ4163" s="618">
        <f t="shared" si="8954"/>
        <v>0</v>
      </c>
    </row>
    <row r="4164" spans="1:88" ht="13.5" customHeight="1" x14ac:dyDescent="0.25">
      <c r="A4164" s="34"/>
      <c r="B4164" s="1464">
        <v>4156</v>
      </c>
      <c r="C4164" s="1940" t="s">
        <v>251</v>
      </c>
      <c r="D4164" s="1946">
        <f>Input!$C$16</f>
        <v>0</v>
      </c>
      <c r="E4164" s="1951" t="s">
        <v>144</v>
      </c>
      <c r="F4164" s="1943">
        <v>2021</v>
      </c>
      <c r="G4164" s="1951" t="s">
        <v>296</v>
      </c>
      <c r="H4164" s="1955" t="s">
        <v>306</v>
      </c>
      <c r="I4164" s="1925"/>
      <c r="J4164" s="1925"/>
      <c r="K4164" s="1925"/>
      <c r="L4164" s="2323" t="str">
        <f t="shared" si="8789"/>
        <v>Collective investments undertakings (CIU)</v>
      </c>
      <c r="M4164" s="1929" t="s">
        <v>306</v>
      </c>
      <c r="N4164" s="1935"/>
      <c r="O4164" s="1936"/>
      <c r="P4164" s="151">
        <f t="shared" si="9051"/>
        <v>0</v>
      </c>
      <c r="Q4164" s="1351">
        <f t="shared" si="9052"/>
        <v>0</v>
      </c>
      <c r="R4164" s="464">
        <f t="shared" si="9052"/>
        <v>0</v>
      </c>
      <c r="S4164" s="44">
        <f t="shared" si="9053"/>
        <v>0</v>
      </c>
      <c r="T4164" s="1351">
        <f t="shared" si="9054"/>
        <v>0</v>
      </c>
      <c r="U4164" s="1351">
        <f t="shared" si="9054"/>
        <v>0</v>
      </c>
      <c r="V4164" s="1243"/>
      <c r="W4164" s="1351">
        <f t="shared" si="9055"/>
        <v>0</v>
      </c>
      <c r="X4164" s="1243"/>
      <c r="Y4164" s="1351">
        <f t="shared" si="9056"/>
        <v>0</v>
      </c>
      <c r="Z4164" s="1243"/>
      <c r="AA4164" s="1351">
        <f t="shared" si="9057"/>
        <v>0</v>
      </c>
      <c r="AB4164" s="1351">
        <f t="shared" si="9058"/>
        <v>0</v>
      </c>
      <c r="AC4164" s="1351">
        <f t="shared" si="9059"/>
        <v>0</v>
      </c>
      <c r="AD4164" s="1351">
        <f t="shared" si="9060"/>
        <v>0</v>
      </c>
      <c r="AE4164" s="1351">
        <f t="shared" si="9061"/>
        <v>0</v>
      </c>
      <c r="AF4164" s="1351">
        <f t="shared" si="9062"/>
        <v>0</v>
      </c>
      <c r="AG4164" s="1013">
        <f t="shared" si="8948"/>
        <v>0</v>
      </c>
      <c r="AH4164" s="1013">
        <f t="shared" si="8948"/>
        <v>0</v>
      </c>
      <c r="AI4164" s="1013">
        <f t="shared" si="8948"/>
        <v>0</v>
      </c>
      <c r="AJ4164" s="1013">
        <f t="shared" si="8948"/>
        <v>0</v>
      </c>
      <c r="AK4164" s="1340">
        <f t="shared" si="9016"/>
        <v>0</v>
      </c>
      <c r="AL4164" s="506">
        <f t="shared" si="8949"/>
        <v>0</v>
      </c>
      <c r="AM4164" s="906"/>
      <c r="AN4164" s="906"/>
      <c r="AO4164" s="906"/>
      <c r="AP4164" s="906"/>
      <c r="AQ4164" s="1351">
        <f t="shared" si="9063"/>
        <v>0</v>
      </c>
      <c r="AR4164" s="1351">
        <f t="shared" si="9064"/>
        <v>0</v>
      </c>
      <c r="AS4164" s="1351">
        <f t="shared" si="9065"/>
        <v>0</v>
      </c>
      <c r="AT4164" s="1351">
        <f t="shared" si="9066"/>
        <v>0</v>
      </c>
      <c r="AU4164" s="1351">
        <f t="shared" si="9067"/>
        <v>0</v>
      </c>
      <c r="AV4164" s="1013">
        <f t="shared" si="8950"/>
        <v>0</v>
      </c>
      <c r="AW4164" s="906"/>
      <c r="AX4164" s="906"/>
      <c r="AY4164" s="906"/>
      <c r="AZ4164" s="906"/>
      <c r="BA4164" s="1193">
        <f t="shared" si="9068"/>
        <v>0</v>
      </c>
      <c r="BB4164" s="1013">
        <f t="shared" si="8951"/>
        <v>0</v>
      </c>
      <c r="BC4164" s="906"/>
      <c r="BD4164" s="131"/>
      <c r="BE4164" s="464">
        <f t="shared" si="9069"/>
        <v>0</v>
      </c>
      <c r="BF4164" s="1351">
        <f t="shared" si="9070"/>
        <v>0</v>
      </c>
      <c r="BG4164" s="1351">
        <f t="shared" si="9071"/>
        <v>0</v>
      </c>
      <c r="BH4164" s="1351">
        <f t="shared" si="9072"/>
        <v>0</v>
      </c>
      <c r="BI4164" s="1351">
        <f t="shared" si="9073"/>
        <v>0</v>
      </c>
      <c r="BJ4164" s="1351">
        <f t="shared" si="9074"/>
        <v>0</v>
      </c>
      <c r="BK4164" s="44">
        <f t="shared" si="9075"/>
        <v>0</v>
      </c>
      <c r="BL4164" s="44">
        <f t="shared" si="9076"/>
        <v>0</v>
      </c>
      <c r="BM4164" s="1351">
        <f t="shared" si="9077"/>
        <v>0</v>
      </c>
      <c r="BN4164" s="1351">
        <f t="shared" si="9078"/>
        <v>0</v>
      </c>
      <c r="BO4164" s="44">
        <f t="shared" si="9079"/>
        <v>0</v>
      </c>
      <c r="BP4164" s="1351">
        <f t="shared" si="9080"/>
        <v>0</v>
      </c>
      <c r="BQ4164" s="1351">
        <f t="shared" si="9081"/>
        <v>0</v>
      </c>
      <c r="BR4164" s="1351">
        <f t="shared" si="9082"/>
        <v>0</v>
      </c>
      <c r="BS4164" s="44">
        <f t="shared" si="9083"/>
        <v>0</v>
      </c>
      <c r="BT4164" s="1351">
        <f t="shared" si="9084"/>
        <v>0</v>
      </c>
      <c r="BU4164" s="1351">
        <f t="shared" si="9085"/>
        <v>0</v>
      </c>
      <c r="BV4164" s="1243"/>
      <c r="BW4164" s="1150"/>
      <c r="BX4164" s="1243"/>
      <c r="BY4164" s="1150"/>
      <c r="BZ4164" s="1243"/>
      <c r="CA4164" s="1150"/>
      <c r="CB4164" s="1351">
        <f t="shared" si="9086"/>
        <v>0</v>
      </c>
      <c r="CC4164" s="1351">
        <f t="shared" si="9087"/>
        <v>0</v>
      </c>
      <c r="CD4164" s="1351">
        <f t="shared" si="9088"/>
        <v>0</v>
      </c>
      <c r="CE4164" s="1351">
        <f t="shared" si="9089"/>
        <v>0</v>
      </c>
      <c r="CF4164" s="1351">
        <f t="shared" si="9090"/>
        <v>0</v>
      </c>
      <c r="CG4164" s="1013">
        <f t="shared" si="8954"/>
        <v>0</v>
      </c>
      <c r="CH4164" s="1013">
        <f t="shared" si="8954"/>
        <v>0</v>
      </c>
      <c r="CI4164" s="1013">
        <f t="shared" si="8954"/>
        <v>0</v>
      </c>
      <c r="CJ4164" s="618">
        <f t="shared" si="8954"/>
        <v>0</v>
      </c>
    </row>
    <row r="4165" spans="1:88" ht="13.5" customHeight="1" x14ac:dyDescent="0.25">
      <c r="A4165" s="34"/>
      <c r="B4165" s="1464">
        <v>4157</v>
      </c>
      <c r="C4165" s="1940" t="s">
        <v>251</v>
      </c>
      <c r="D4165" s="1946">
        <f>Input!$C$16</f>
        <v>0</v>
      </c>
      <c r="E4165" s="1951" t="s">
        <v>144</v>
      </c>
      <c r="F4165" s="1943">
        <v>2021</v>
      </c>
      <c r="G4165" s="1951" t="s">
        <v>296</v>
      </c>
      <c r="H4165" s="1955" t="s">
        <v>23</v>
      </c>
      <c r="I4165" s="1925"/>
      <c r="J4165" s="1925"/>
      <c r="K4165" s="1925"/>
      <c r="L4165" s="2323" t="str">
        <f t="shared" si="8789"/>
        <v>Equity</v>
      </c>
      <c r="M4165" s="1929" t="s">
        <v>23</v>
      </c>
      <c r="N4165" s="1935"/>
      <c r="O4165" s="1936"/>
      <c r="P4165" s="151">
        <f t="shared" si="9051"/>
        <v>0</v>
      </c>
      <c r="Q4165" s="1351">
        <f t="shared" si="9052"/>
        <v>0</v>
      </c>
      <c r="R4165" s="464">
        <f t="shared" si="9052"/>
        <v>0</v>
      </c>
      <c r="S4165" s="44">
        <f t="shared" si="9053"/>
        <v>0</v>
      </c>
      <c r="T4165" s="1351">
        <f t="shared" si="9054"/>
        <v>0</v>
      </c>
      <c r="U4165" s="1351">
        <f t="shared" si="9054"/>
        <v>0</v>
      </c>
      <c r="V4165" s="1243"/>
      <c r="W4165" s="1351">
        <f t="shared" si="9055"/>
        <v>0</v>
      </c>
      <c r="X4165" s="1243"/>
      <c r="Y4165" s="1351">
        <f t="shared" si="9056"/>
        <v>0</v>
      </c>
      <c r="Z4165" s="1243"/>
      <c r="AA4165" s="1351">
        <f t="shared" si="9057"/>
        <v>0</v>
      </c>
      <c r="AB4165" s="1351">
        <f t="shared" si="9058"/>
        <v>0</v>
      </c>
      <c r="AC4165" s="1351">
        <f t="shared" si="9059"/>
        <v>0</v>
      </c>
      <c r="AD4165" s="1351">
        <f t="shared" si="9060"/>
        <v>0</v>
      </c>
      <c r="AE4165" s="1351">
        <f t="shared" si="9061"/>
        <v>0</v>
      </c>
      <c r="AF4165" s="1351">
        <f t="shared" si="9062"/>
        <v>0</v>
      </c>
      <c r="AG4165" s="1013">
        <f t="shared" si="8948"/>
        <v>0</v>
      </c>
      <c r="AH4165" s="1013">
        <f t="shared" si="8948"/>
        <v>0</v>
      </c>
      <c r="AI4165" s="1013">
        <f t="shared" si="8948"/>
        <v>0</v>
      </c>
      <c r="AJ4165" s="1013">
        <f t="shared" si="8948"/>
        <v>0</v>
      </c>
      <c r="AK4165" s="1340">
        <f t="shared" si="9016"/>
        <v>0</v>
      </c>
      <c r="AL4165" s="506">
        <f t="shared" si="8949"/>
        <v>0</v>
      </c>
      <c r="AM4165" s="906"/>
      <c r="AN4165" s="906"/>
      <c r="AO4165" s="906"/>
      <c r="AP4165" s="906"/>
      <c r="AQ4165" s="1351">
        <f t="shared" si="9063"/>
        <v>0</v>
      </c>
      <c r="AR4165" s="1351">
        <f t="shared" si="9064"/>
        <v>0</v>
      </c>
      <c r="AS4165" s="1351">
        <f t="shared" si="9065"/>
        <v>0</v>
      </c>
      <c r="AT4165" s="1351">
        <f t="shared" si="9066"/>
        <v>0</v>
      </c>
      <c r="AU4165" s="1351">
        <f t="shared" si="9067"/>
        <v>0</v>
      </c>
      <c r="AV4165" s="1013">
        <f t="shared" si="8950"/>
        <v>0</v>
      </c>
      <c r="AW4165" s="906"/>
      <c r="AX4165" s="906"/>
      <c r="AY4165" s="906"/>
      <c r="AZ4165" s="906"/>
      <c r="BA4165" s="1193">
        <f t="shared" si="9068"/>
        <v>0</v>
      </c>
      <c r="BB4165" s="1013">
        <f t="shared" si="8951"/>
        <v>0</v>
      </c>
      <c r="BC4165" s="906"/>
      <c r="BD4165" s="131"/>
      <c r="BE4165" s="464">
        <f t="shared" si="9069"/>
        <v>0</v>
      </c>
      <c r="BF4165" s="1351">
        <f t="shared" si="9070"/>
        <v>0</v>
      </c>
      <c r="BG4165" s="1351">
        <f t="shared" si="9071"/>
        <v>0</v>
      </c>
      <c r="BH4165" s="1351">
        <f t="shared" si="9072"/>
        <v>0</v>
      </c>
      <c r="BI4165" s="1351">
        <f t="shared" si="9073"/>
        <v>0</v>
      </c>
      <c r="BJ4165" s="1351">
        <f t="shared" si="9074"/>
        <v>0</v>
      </c>
      <c r="BK4165" s="44">
        <f t="shared" si="9075"/>
        <v>0</v>
      </c>
      <c r="BL4165" s="44">
        <f t="shared" si="9076"/>
        <v>0</v>
      </c>
      <c r="BM4165" s="1351">
        <f t="shared" si="9077"/>
        <v>0</v>
      </c>
      <c r="BN4165" s="1351">
        <f t="shared" si="9078"/>
        <v>0</v>
      </c>
      <c r="BO4165" s="44">
        <f t="shared" si="9079"/>
        <v>0</v>
      </c>
      <c r="BP4165" s="1351">
        <f t="shared" si="9080"/>
        <v>0</v>
      </c>
      <c r="BQ4165" s="1351">
        <f t="shared" si="9081"/>
        <v>0</v>
      </c>
      <c r="BR4165" s="1351">
        <f t="shared" si="9082"/>
        <v>0</v>
      </c>
      <c r="BS4165" s="44">
        <f t="shared" si="9083"/>
        <v>0</v>
      </c>
      <c r="BT4165" s="1351">
        <f t="shared" si="9084"/>
        <v>0</v>
      </c>
      <c r="BU4165" s="1351">
        <f t="shared" si="9085"/>
        <v>0</v>
      </c>
      <c r="BV4165" s="1243"/>
      <c r="BW4165" s="1150"/>
      <c r="BX4165" s="1243"/>
      <c r="BY4165" s="1150"/>
      <c r="BZ4165" s="1243"/>
      <c r="CA4165" s="1150"/>
      <c r="CB4165" s="1351">
        <f t="shared" si="9086"/>
        <v>0</v>
      </c>
      <c r="CC4165" s="1351">
        <f t="shared" si="9087"/>
        <v>0</v>
      </c>
      <c r="CD4165" s="1351">
        <f t="shared" si="9088"/>
        <v>0</v>
      </c>
      <c r="CE4165" s="1351">
        <f t="shared" si="9089"/>
        <v>0</v>
      </c>
      <c r="CF4165" s="1351">
        <f t="shared" si="9090"/>
        <v>0</v>
      </c>
      <c r="CG4165" s="1013">
        <f t="shared" si="8954"/>
        <v>0</v>
      </c>
      <c r="CH4165" s="1013">
        <f t="shared" si="8954"/>
        <v>0</v>
      </c>
      <c r="CI4165" s="1013">
        <f t="shared" si="8954"/>
        <v>0</v>
      </c>
      <c r="CJ4165" s="618">
        <f t="shared" si="8954"/>
        <v>0</v>
      </c>
    </row>
    <row r="4166" spans="1:88" ht="13.5" customHeight="1" x14ac:dyDescent="0.25">
      <c r="A4166" s="34"/>
      <c r="B4166" s="1464">
        <v>4158</v>
      </c>
      <c r="C4166" s="1940" t="s">
        <v>251</v>
      </c>
      <c r="D4166" s="1946">
        <f>Input!$C$16</f>
        <v>0</v>
      </c>
      <c r="E4166" s="1951" t="s">
        <v>144</v>
      </c>
      <c r="F4166" s="1943">
        <v>2021</v>
      </c>
      <c r="G4166" s="1951" t="s">
        <v>296</v>
      </c>
      <c r="H4166" s="1955" t="s">
        <v>292</v>
      </c>
      <c r="I4166" s="1925"/>
      <c r="J4166" s="1925"/>
      <c r="K4166" s="1925"/>
      <c r="L4166" s="2323" t="str">
        <f t="shared" si="8789"/>
        <v>Securitisation</v>
      </c>
      <c r="M4166" s="1929" t="s">
        <v>292</v>
      </c>
      <c r="N4166" s="1935"/>
      <c r="O4166" s="1936"/>
      <c r="P4166" s="1286"/>
      <c r="Q4166" s="497"/>
      <c r="R4166" s="1293"/>
      <c r="S4166" s="497"/>
      <c r="T4166" s="497"/>
      <c r="U4166" s="497"/>
      <c r="V4166" s="1243"/>
      <c r="W4166" s="497"/>
      <c r="X4166" s="1243"/>
      <c r="Y4166" s="497"/>
      <c r="Z4166" s="1243"/>
      <c r="AA4166" s="497"/>
      <c r="AB4166" s="497"/>
      <c r="AC4166" s="497"/>
      <c r="AD4166" s="497"/>
      <c r="AE4166" s="497"/>
      <c r="AF4166" s="497"/>
      <c r="AG4166" s="607"/>
      <c r="AH4166" s="607"/>
      <c r="AI4166" s="607"/>
      <c r="AJ4166" s="607"/>
      <c r="AK4166" s="930"/>
      <c r="AL4166" s="744"/>
      <c r="AM4166" s="607"/>
      <c r="AN4166" s="607"/>
      <c r="AO4166" s="607"/>
      <c r="AP4166" s="607"/>
      <c r="AQ4166" s="497"/>
      <c r="AR4166" s="497"/>
      <c r="AS4166" s="497"/>
      <c r="AT4166" s="497"/>
      <c r="AU4166" s="497"/>
      <c r="AV4166" s="607"/>
      <c r="AW4166" s="607"/>
      <c r="AX4166" s="607"/>
      <c r="AY4166" s="607"/>
      <c r="AZ4166" s="607"/>
      <c r="BA4166" s="607"/>
      <c r="BB4166" s="607"/>
      <c r="BC4166" s="607"/>
      <c r="BD4166" s="1100"/>
      <c r="BE4166" s="1293"/>
      <c r="BF4166" s="1243"/>
      <c r="BG4166" s="1243"/>
      <c r="BH4166" s="497"/>
      <c r="BI4166" s="497"/>
      <c r="BJ4166" s="497"/>
      <c r="BK4166" s="497"/>
      <c r="BL4166" s="497"/>
      <c r="BM4166" s="497"/>
      <c r="BN4166" s="497"/>
      <c r="BO4166" s="497"/>
      <c r="BP4166" s="497"/>
      <c r="BQ4166" s="497"/>
      <c r="BR4166" s="497"/>
      <c r="BS4166" s="497"/>
      <c r="BT4166" s="497"/>
      <c r="BU4166" s="497"/>
      <c r="BV4166" s="1243"/>
      <c r="BW4166" s="497"/>
      <c r="BX4166" s="1243"/>
      <c r="BY4166" s="497"/>
      <c r="BZ4166" s="1243"/>
      <c r="CA4166" s="497"/>
      <c r="CB4166" s="497"/>
      <c r="CC4166" s="497"/>
      <c r="CD4166" s="497"/>
      <c r="CE4166" s="497"/>
      <c r="CF4166" s="497"/>
      <c r="CG4166" s="607"/>
      <c r="CH4166" s="607"/>
      <c r="CI4166" s="607"/>
      <c r="CJ4166" s="1100"/>
    </row>
    <row r="4167" spans="1:88" ht="13.5" customHeight="1" x14ac:dyDescent="0.25">
      <c r="A4167" s="34"/>
      <c r="B4167" s="1464">
        <v>4159</v>
      </c>
      <c r="C4167" s="1940" t="s">
        <v>251</v>
      </c>
      <c r="D4167" s="1946">
        <f>Input!$C$16</f>
        <v>0</v>
      </c>
      <c r="E4167" s="1951" t="s">
        <v>144</v>
      </c>
      <c r="F4167" s="1943">
        <v>2021</v>
      </c>
      <c r="G4167" s="1951" t="s">
        <v>296</v>
      </c>
      <c r="H4167" s="1955" t="s">
        <v>307</v>
      </c>
      <c r="I4167" s="1925"/>
      <c r="J4167" s="1925"/>
      <c r="K4167" s="1925"/>
      <c r="L4167" s="2323" t="str">
        <f t="shared" si="8789"/>
        <v>Other exposures</v>
      </c>
      <c r="M4167" s="1929" t="s">
        <v>307</v>
      </c>
      <c r="N4167" s="1935"/>
      <c r="O4167" s="1936"/>
      <c r="P4167" s="151">
        <f>SUM(Q4167:R4167)</f>
        <v>0</v>
      </c>
      <c r="Q4167" s="1351">
        <f>BQ2247</f>
        <v>0</v>
      </c>
      <c r="R4167" s="464">
        <f>BR2247</f>
        <v>0</v>
      </c>
      <c r="S4167" s="44">
        <f>SUM(T4167:U4167)</f>
        <v>0</v>
      </c>
      <c r="T4167" s="1351">
        <f>BT2247</f>
        <v>0</v>
      </c>
      <c r="U4167" s="1351">
        <f>BU2247</f>
        <v>0</v>
      </c>
      <c r="V4167" s="1243"/>
      <c r="W4167" s="1351">
        <f>BW2247</f>
        <v>0</v>
      </c>
      <c r="X4167" s="1243"/>
      <c r="Y4167" s="1351">
        <f>BY2247</f>
        <v>0</v>
      </c>
      <c r="Z4167" s="1243"/>
      <c r="AA4167" s="1351">
        <f t="shared" ref="AA4167" si="9091">CA2247</f>
        <v>0</v>
      </c>
      <c r="AB4167" s="1351">
        <f t="shared" ref="AB4167" si="9092">CB2247</f>
        <v>0</v>
      </c>
      <c r="AC4167" s="1351">
        <f t="shared" ref="AC4167" si="9093">CC2247</f>
        <v>0</v>
      </c>
      <c r="AD4167" s="1351">
        <f t="shared" ref="AD4167" si="9094">CD2247</f>
        <v>0</v>
      </c>
      <c r="AE4167" s="1351">
        <f t="shared" ref="AE4167" si="9095">CE2247</f>
        <v>0</v>
      </c>
      <c r="AF4167" s="1351">
        <f t="shared" ref="AF4167" si="9096">CF2247</f>
        <v>0</v>
      </c>
      <c r="AG4167" s="1013">
        <f t="shared" ref="AG4167:AJ4192" si="9097">IF(P4167=0,0,AC4167/P4167)</f>
        <v>0</v>
      </c>
      <c r="AH4167" s="1013">
        <f t="shared" si="9097"/>
        <v>0</v>
      </c>
      <c r="AI4167" s="1013">
        <f t="shared" si="9097"/>
        <v>0</v>
      </c>
      <c r="AJ4167" s="1013">
        <f t="shared" si="9097"/>
        <v>0</v>
      </c>
      <c r="AK4167" s="1340">
        <f>AK2247</f>
        <v>0</v>
      </c>
      <c r="AL4167" s="506">
        <f t="shared" ref="AL4167:AL4192" si="9098">IF(P4167=0,0,AS4167/P4167)</f>
        <v>0</v>
      </c>
      <c r="AM4167" s="906"/>
      <c r="AN4167" s="906"/>
      <c r="AO4167" s="906"/>
      <c r="AP4167" s="906"/>
      <c r="AQ4167" s="1351">
        <f>AP4167*R4167</f>
        <v>0</v>
      </c>
      <c r="AR4167" s="1351">
        <f>AN4167*Q4167</f>
        <v>0</v>
      </c>
      <c r="AS4167" s="1351">
        <f>SUM(AT4167:AU4167)</f>
        <v>0</v>
      </c>
      <c r="AT4167" s="1351">
        <f>AM4167*Q4167</f>
        <v>0</v>
      </c>
      <c r="AU4167" s="1351">
        <f>AO4167*R4167</f>
        <v>0</v>
      </c>
      <c r="AV4167" s="1013">
        <f t="shared" ref="AV4167:AV4192" si="9099">IF($AL4167*$P4167=0,0,(AW4167*$AM4167*$Q4167+AX4167*$AO4167*$R4167)/($AM4167*$Q4167+$AO4167*$R4167))</f>
        <v>0</v>
      </c>
      <c r="AW4167" s="906"/>
      <c r="AX4167" s="906"/>
      <c r="AY4167" s="906"/>
      <c r="AZ4167" s="906"/>
      <c r="BA4167" s="1193">
        <f>BA2247</f>
        <v>0</v>
      </c>
      <c r="BB4167" s="1013">
        <f t="shared" ref="BB4167:BB4192" si="9100">IF($AL4167*$P4167=0,0,(BC4167*$AM4167*$Q4167+BD4167*$AO4167*$R4167)/($AM4167*$Q4167+$AO4167*$R4167))</f>
        <v>0</v>
      </c>
      <c r="BC4167" s="906"/>
      <c r="BD4167" s="131"/>
      <c r="BE4167" s="464">
        <f t="shared" ref="BE4167" si="9101">AR4167*AY4167</f>
        <v>0</v>
      </c>
      <c r="BF4167" s="1351">
        <f t="shared" ref="BF4167" si="9102">R4167*(1-AP4167-AO4167)*AZ4167</f>
        <v>0</v>
      </c>
      <c r="BG4167" s="1351">
        <f>SUM(BH4167:BI4167)</f>
        <v>0</v>
      </c>
      <c r="BH4167" s="1351">
        <f>AT4167*AW4167</f>
        <v>0</v>
      </c>
      <c r="BI4167" s="1351">
        <f>AU4167*AX4167</f>
        <v>0</v>
      </c>
      <c r="BJ4167" s="1351">
        <f>SUM(BK4167:BL4167)</f>
        <v>0</v>
      </c>
      <c r="BK4167" s="44">
        <f>BK2247+BH4167</f>
        <v>0</v>
      </c>
      <c r="BL4167" s="44">
        <f>BL2247+BI4167</f>
        <v>0</v>
      </c>
      <c r="BM4167" s="1351">
        <f>Q4167*(1-AM4167-AN4167)*AM6087*AW6087</f>
        <v>0</v>
      </c>
      <c r="BN4167" s="1351">
        <f>AQ4167*AM6087*AW6087</f>
        <v>0</v>
      </c>
      <c r="BO4167" s="44">
        <f>MAX(T4167*BA4167,BO2247)</f>
        <v>0</v>
      </c>
      <c r="BP4167" s="1351">
        <f>SUM(BQ4167:BR4167)</f>
        <v>0</v>
      </c>
      <c r="BQ4167" s="1351">
        <f>Q4167-AR4167-AT4167+AQ4167</f>
        <v>0</v>
      </c>
      <c r="BR4167" s="1351">
        <f>R4167+AR4167-AQ4167-AU4167</f>
        <v>0</v>
      </c>
      <c r="BS4167" s="44">
        <f>SUM(BT4167:BU4167)</f>
        <v>0</v>
      </c>
      <c r="BT4167" s="1351">
        <f>T4167</f>
        <v>0</v>
      </c>
      <c r="BU4167" s="1351">
        <f>U4167+AS4167</f>
        <v>0</v>
      </c>
      <c r="BV4167" s="1243"/>
      <c r="BW4167" s="1150"/>
      <c r="BX4167" s="1243"/>
      <c r="BY4167" s="1150"/>
      <c r="BZ4167" s="1243"/>
      <c r="CA4167" s="1150"/>
      <c r="CB4167" s="1351">
        <f>SUM(CC4167,CF4167)</f>
        <v>0</v>
      </c>
      <c r="CC4167" s="1351">
        <f>SUM(CD4167:CE4167)</f>
        <v>0</v>
      </c>
      <c r="CD4167" s="1351">
        <f>BM4167+BN4167</f>
        <v>0</v>
      </c>
      <c r="CE4167" s="1351">
        <f>BE4167+BF4167</f>
        <v>0</v>
      </c>
      <c r="CF4167" s="1351">
        <f>BO4167+BJ4167</f>
        <v>0</v>
      </c>
      <c r="CG4167" s="1013">
        <f t="shared" ref="CG4167:CJ4192" si="9103">IFERROR(CC4167/BP4167,0)</f>
        <v>0</v>
      </c>
      <c r="CH4167" s="1013">
        <f t="shared" si="9103"/>
        <v>0</v>
      </c>
      <c r="CI4167" s="1013">
        <f t="shared" si="9103"/>
        <v>0</v>
      </c>
      <c r="CJ4167" s="618">
        <f t="shared" si="9103"/>
        <v>0</v>
      </c>
    </row>
    <row r="4168" spans="1:88" ht="13.5" customHeight="1" thickBot="1" x14ac:dyDescent="0.3">
      <c r="A4168" s="34"/>
      <c r="B4168" s="1464">
        <v>4160</v>
      </c>
      <c r="C4168" s="1941" t="s">
        <v>283</v>
      </c>
      <c r="D4168" s="1947">
        <f>Input!$C$16</f>
        <v>0</v>
      </c>
      <c r="E4168" s="1951" t="s">
        <v>144</v>
      </c>
      <c r="F4168" s="1944">
        <v>2021</v>
      </c>
      <c r="G4168" s="1478" t="s">
        <v>296</v>
      </c>
      <c r="H4168" s="1956" t="s">
        <v>294</v>
      </c>
      <c r="I4168" s="1926"/>
      <c r="J4168" s="1926"/>
      <c r="K4168" s="1926"/>
      <c r="L4168" s="2323" t="str">
        <f t="shared" si="8789"/>
        <v>TOTAL</v>
      </c>
      <c r="M4168" s="1929" t="s">
        <v>294</v>
      </c>
      <c r="N4168" s="1937"/>
      <c r="O4168" s="1474"/>
      <c r="P4168" s="759">
        <f t="shared" ref="P4168:U4168" si="9104">SUM(P4167,P4165,P4164,P4163,P4162,P4161,P4156,P4153,P4150,P4149,P4148,P4147,P4146,P4145,P4144,P4143)</f>
        <v>0</v>
      </c>
      <c r="Q4168" s="950">
        <f t="shared" si="9104"/>
        <v>0</v>
      </c>
      <c r="R4168" s="158">
        <f t="shared" si="9104"/>
        <v>0</v>
      </c>
      <c r="S4168" s="950">
        <f t="shared" si="9104"/>
        <v>0</v>
      </c>
      <c r="T4168" s="950">
        <f t="shared" si="9104"/>
        <v>0</v>
      </c>
      <c r="U4168" s="950">
        <f t="shared" si="9104"/>
        <v>0</v>
      </c>
      <c r="V4168" s="498"/>
      <c r="W4168" s="950">
        <f>SUM(W4167,W4165,W4164,W4163,W4162,W4161,W4156,W4153,W4150,W4149,W4148,W4147,W4146,W4145,W4144,W4143)</f>
        <v>0</v>
      </c>
      <c r="X4168" s="498"/>
      <c r="Y4168" s="950">
        <f>SUM(Y4167,Y4165,Y4164,Y4163,Y4162,Y4161,Y4156,Y4153,Y4150,Y4149,Y4148,Y4147,Y4146,Y4145,Y4144,Y4143)</f>
        <v>0</v>
      </c>
      <c r="Z4168" s="498"/>
      <c r="AA4168" s="950">
        <f t="shared" ref="AA4168:AF4168" si="9105">SUM(AA4167,AA4165,AA4164,AA4163,AA4162,AA4161,AA4156,AA4153,AA4150,AA4149,AA4148,AA4147,AA4146,AA4145,AA4144,AA4143)</f>
        <v>0</v>
      </c>
      <c r="AB4168" s="950">
        <f t="shared" si="9105"/>
        <v>0</v>
      </c>
      <c r="AC4168" s="950">
        <f t="shared" si="9105"/>
        <v>0</v>
      </c>
      <c r="AD4168" s="950">
        <f t="shared" si="9105"/>
        <v>0</v>
      </c>
      <c r="AE4168" s="950">
        <f t="shared" si="9105"/>
        <v>0</v>
      </c>
      <c r="AF4168" s="950">
        <f t="shared" si="9105"/>
        <v>0</v>
      </c>
      <c r="AG4168" s="851">
        <f t="shared" si="9097"/>
        <v>0</v>
      </c>
      <c r="AH4168" s="851">
        <f t="shared" si="9097"/>
        <v>0</v>
      </c>
      <c r="AI4168" s="851">
        <f t="shared" si="9097"/>
        <v>0</v>
      </c>
      <c r="AJ4168" s="851">
        <f t="shared" si="9097"/>
        <v>0</v>
      </c>
      <c r="AK4168" s="1003">
        <f>AK2248</f>
        <v>0</v>
      </c>
      <c r="AL4168" s="528">
        <f t="shared" si="9098"/>
        <v>0</v>
      </c>
      <c r="AM4168" s="1024">
        <f>IF($Q4168=0,0,SUM(AM4144*$Q4144,AM4145*$Q4145,AM4146*$Q4146,AM4147*$Q4147,AM4148*$Q4148,AM4149*$Q4149,AM4150*$Q4150,AM4153*$Q4153,AM4156*$Q4156,AM4161*$Q4161,AM4162*$Q4162,AM4163*$Q4163,AM4164*$Q4164,AM4165*$Q4165,AM4167*$Q4167)/SUM($Q4144,$Q4145,$Q4146,$Q4147,$Q4148,$Q4149,$Q4150,$Q4153,$Q4156,$Q4161,$Q4162,$Q4163,$Q4164,$Q4165,$Q4167))</f>
        <v>0</v>
      </c>
      <c r="AN4168" s="1024">
        <f>IF($Q4168=0,0,SUM(AN4144*$Q4144,AN4145*$Q4145,AN4146*$Q4146,AN4147*$Q4147,AN4148*$Q4148,AN4149*$Q4149,AN4150*$Q4150,AN4153*$Q4153,AN4156*$Q4156,AN4161*$Q4161,AN4162*$Q4162,AN4163*$Q4163,AN4164*$Q4164,AN4165*$Q4165,AN4167*$Q4167)/SUM($Q4144,$Q4145,$Q4146,$Q4147,$Q4148,$Q4149,$Q4150,$Q4153,$Q4156,$Q4161,$Q4162,$Q4163,$Q4164,$Q4165,$Q4167))</f>
        <v>0</v>
      </c>
      <c r="AO4168" s="1024">
        <f>IF($R4168=0,0,(AO4144*$R4144+AO4145*$R4145+AO4146*$R4146+AO4147*$R4147+AO4148*$R4148+AO4149*$R4149+AO4150*$R4150+AO4153*$R4153+AO4156*$R4156+AO4161*$R4161+AO4162*$R4162+AO4163*$R4163+AO4164*$R4164+AO4165*$R4165+AO4167*$R4167)/($R4144+$R4145+$R4146+$R4147+$R4148+$R4149+$R4150+$R4153+$R4156+$R4161+$R4162+$R4163+$R4164+$R4165+$R4167))</f>
        <v>0</v>
      </c>
      <c r="AP4168" s="1024">
        <f>IF($R4168=0,0,(AP4144*$R4144+AP4145*$R4145+AP4146*$R4146+AP4147*$R4147+AP4148*$R4148+AP4149*$R4149+AP4150*$R4150+AP4153*$R4153+AP4156*$R4156+AP4161*$R4161+AP4162*$R4162+AP4163*$R4163+AP4164*$R4164+AP4165*$R4165+AP4167*$R4167)/($R4144+$R4145+$R4146+$R4147+$R4148+$R4149+$R4150+$R4153+$R4156+$R4161+$R4162+$R4163+$R4164+$R4165+$R4167))</f>
        <v>0</v>
      </c>
      <c r="AQ4168" s="950">
        <f>SUM(AQ4167,AQ4165,AQ4164,AQ4163,AQ4162,AQ4161,AQ4156,AQ4153,AQ4150,AQ4149,AQ4148,AQ4147,AQ4146,AQ4145,AQ4144,AQ4143)</f>
        <v>0</v>
      </c>
      <c r="AR4168" s="950">
        <f>SUM(AR4167,AR4165,AR4164,AR4163,AR4162,AR4161,AR4156,AR4153,AR4150,AR4149,AR4148,AR4147,AR4146,AR4145,AR4144,AR4143)</f>
        <v>0</v>
      </c>
      <c r="AS4168" s="950">
        <f>SUM(AS4167,AS4165,AS4164,AS4163,AS4162,AS4161,AS4156,AS4153,AS4150,AS4149,AS4148,AS4147,AS4146,AS4145,AS4144,AS4143)</f>
        <v>0</v>
      </c>
      <c r="AT4168" s="950">
        <f>SUM(AT4167,AT4165,AT4164,AT4163,AT4162,AT4161,AT4156,AT4153,AT4150,AT4149,AT4148,AT4147,AT4146,AT4145,AT4144,AT4143)</f>
        <v>0</v>
      </c>
      <c r="AU4168" s="950">
        <f>SUM(AU4167,AU4165,AU4164,AU4163,AU4162,AU4161,AU4156,AU4153,AU4150,AU4149,AU4148,AU4147,AU4146,AU4145,AU4144,AU4143)</f>
        <v>0</v>
      </c>
      <c r="AV4168" s="851">
        <f t="shared" si="9099"/>
        <v>0</v>
      </c>
      <c r="AW4168" s="851">
        <f>IF($Q4168=0,0,SUM($AM4144*$Q4144*AW4144,$AM4145*$Q4145*AW4145,$AM4146*$Q4146*AW4146,$AM4147*$Q4147*AW4147,$AM4148*$Q4148*AW4148,$AM4149*$Q4149*AW4149,$AM4150*$Q4150*AW4150,$AM4153*$Q4153*AW4153,$AM4156*$Q4156*AW4156,$AM4161*$Q4161*AW4161,$AM4162*$Q4162*AW4162,$AM4163*$Q4163*AW4163,$AM4164*$Q4164*AW4164,$AM4165*$Q4165*AW4165,$AM4167*$Q4167*AW4167)/SUM($AM4144*$Q4144,$AM4145*$Q4145,$AM4146*$Q4146,$AM4147*$Q4147,$AM4148*$Q4148,$AM4149*$Q4149,$AM4150*$Q4150,$AM4153*$Q4153,$AM4156*$Q4156,$AM4161*$Q4161,$AM4162*$Q4162,$AM4163*$Q4163,$AM4164*$Q4164,$AM4165*$Q4165,$AM4167*$Q4167))</f>
        <v>0</v>
      </c>
      <c r="AX4168" s="851">
        <f>IF($R4168=0,0,SUM($AN4144*$R4144*AX4144,$AN4145*$R4145*AX4145,$AN4146*$R4146*AX4146,$AN4147*$R4147*AX4147,$AN4148*$R4148*AX4148,$AN4149*$R4149*AX4149,$AN4150*$R4150*AX4150,$AN4153*$R4153*AX4153,$AN4156*$R4156*AX4156,$AN4161*$R4161*AX4161,$AN4162*$R4162*AX4162,$AN4163*$R4163*AX4163,$AN4164*$R4164*AX4164,$AN4165*$R4165*AX4165,$AN4167*$R4167*AX4167)/SUM($AN4144*$R4144,$AN4145*$R4145,$AN4146*$R4146,$AN4147*$R4147,$AN4148*$R4148,$AN4149*$R4149,$AN4150*$R4150,$AN4153*$R4153,$AN4156*$R4156,$AN4161*$R4161,$AN4162*$R4162,$AN4163*$R4163,$AN4164*$R4164,$AN4165*$R4165,$AN4167*$R4167))</f>
        <v>0</v>
      </c>
      <c r="AY4168" s="1024">
        <f>IF(OR($Q4168=0,AND(AY4144=0,AY4145=0,AY4146=0,AY4147=0,AY4148=0,AY4149=0,AY4150=0,AY4153=0,AY4156=0,AY4161=0,AY4162=0,AY4163=0,AY4164=0,AY4165=0,AY4167=0)),0,SUM(AY4144*$Q4144*$AN4144,AY4145*$Q4145*$AN4145,AY4146*$Q4146*$AN4146,AY4147*$Q4147*$AN4147,AY4148*$Q4148*$AN4148,AY4149*$Q4149*$AN4149,AY4150*$Q4150*$AN4150,AY4153*$Q4153*$AN4153,AY4156*$Q4156*$AN4156,AY4161*$Q4161*$AN4161,AY4162*$Q4162*$AN4162,AY4163*$Q4163*$AN4163,AY4164*$Q4164*$AN4164,AY4165*$Q4165*$AN4165,AY4167*$Q4167*$AN4167)/SUM($Q4144*$AN4144,$Q4145*$AN4145,$Q4146*$AN4146,$Q4147*$AN4147,$Q4148*$AN4148,$Q4149*$AN4149,$Q4150*$AN4150,$Q4153*$AN4153,$Q4156*$AN4156,$Q4161*$AN4161,$Q4162*$AN4162,$Q4163*$AN4163,$Q4164*$AN4164,$Q4165*$AN4165,$Q4167*$AN4167))</f>
        <v>0</v>
      </c>
      <c r="AZ4168" s="1024">
        <f>IF($R4168=0,0,SUM(AZ4144*$R4144*(1-AO4144-AP4144),AZ4145*$R4145*(1-AO4145-AP4145),AZ4146*$R4146*(1-AO4146-AP4146),AZ4147*$R4147*(1-AO4147-AP4147),AZ4148*$R4148*(1-AO4148-AP4148),AZ4149*$R4149*(1-AO4149-AP4149),AZ4150*$R4150*(1-AO4150-AP4150),AZ4153*$R4153*(1-AO4153-AP4153),AZ4156*$R4156*(1-AO4156-AP4156),AZ4161*$R4161*(1-AO4161-AP4161),AZ4162*$R4162*(1-AO4162-AP4162),AZ4163*$R4163*(1-AO4163-AP4163),AZ4164*$R4164*(1-AO4164-AP4164),AZ4165*$R4165*(1-AO4165-AP4165),AZ4167*$R4167*(1-AO4167-AP4167))/SUM($R4144*(1-AO4144-AP4144),$R4145*(1-AO4145-AP4145),$R4146*(1-AO4146-AP4146),$R4147*(1-AO4147-AP4147),$R4148*(1-AO4148-AP4148),$R4149*(1-AO4149-AP4149),$R4150*(1-AO4150-AP4150),$R4153*(1-AO4153-AP4153),$R4156*(1-AO4156-AP4156),$R4161*(1-AO4161-AP4161),$R4162*(1-AO4162-AP4162),$R4163*(1-AO4163-AP4163),$R4164*(1-AO4164-AP4164),$R4165*(1-AO4165-AP4165),$R4167*(1-AO4167-AP4167)))</f>
        <v>0</v>
      </c>
      <c r="BA4168" s="1024">
        <f>IF($T4168=0,0,SUM(BA4144*$T4144,BA4145*$T4145,BA4146*$T4146,BA4147*$T4147,BA4148*$T4148,BA4149*$T4149,BA4150*$T4150,BA4153*$T4153,BA4156*$T4156,BA4161*$T4161,BA4162*$T4162,BA4163*$T4163,BA4164*$T4164,BA4165*$T4165,BA4167*$T4167)/SUM($T4144,$T4145,$T4146,$T4147,$T4148,$T4149,$T4150,$T4153,$T4156,$T4161,$T4162,$T4163,$T4164,$T4165,$T4167))</f>
        <v>0</v>
      </c>
      <c r="BB4168" s="851">
        <f t="shared" si="9100"/>
        <v>0</v>
      </c>
      <c r="BC4168" s="851">
        <f>IF($Q4168=0,0,SUM($AM4144*$Q4144*BC4144,$AM4145*$Q4145*BC4145,$AM4146*$Q4146*BC4146,$AM4147*$Q4147*BC4147,$AM4148*$Q4148*BC4148,$AM4149*$Q4149*BC4149,$AM4150*$Q4150*BC4150,$AM4153*$Q4153*BC4153,$AM4156*$Q4156*BC4156,$AM4161*$Q4161*BC4161,$AM4162*$Q4162*BC4162,$AM4163*$Q4163*BC4163,$AM4164*$Q4164*BC4164,$AM4165*$Q4165*BC4165,$AM4167*$Q4167*BC4167)/SUM($AM4144*$Q4144,$AM4145*$Q4145,$AM4146*$Q4146,$AM4147*$Q4147,$AM4148*$Q4148,$AM4149*$Q4149,$AM4150*$Q4150,$AM4153*$Q4153,$AM4156*$Q4156,$AM4161*$Q4161,$AM4162*$Q4162,$AM4163*$Q4163,$AM4164*$Q4164,$AM4165*$Q4165,$AM4167*$Q4167))</f>
        <v>0</v>
      </c>
      <c r="BD4168" s="1355">
        <f>IF($R4168=0,0,SUM($AN4144*$R4144*BD4144,$AN4145*$R4145*BD4145,$AN4146*$R4146*BD4146,$AN4147*$R4147*BD4147,$AN4148*$R4148*BD4148,$AN4149*$R4149*BD4149,$AN4150*$R4150*BD4150,$AN4153*$R4153*BD4153,$AN4156*$R4156*BD4156,$AN4161*$R4161*BD4161,$AN4162*$R4162*BD4162,$AN4163*$R4163*BD4163,$AN4164*$R4164*BD4164,$AN4165*$R4165*BD4165,$AN4167*$R4167*BD4167)/SUM($AN4144*$R4144,$AN4145*$R4145,$AN4146*$R4146,$AN4147*$R4147,$AN4148*$R4148,$AN4149*$R4149,$AN4150*$R4150,$AN4153*$R4153,$AN4156*$R4156,$AN4161*$R4161,$AN4162*$R4162,$AN4163*$R4163,$AN4164*$R4164,$AN4165*$R4165,$AN4167*$R4167))</f>
        <v>0</v>
      </c>
      <c r="BE4168" s="158">
        <f t="shared" ref="BE4168:BF4168" si="9106">SUM(BE4167,BE4165,BE4164,BE4163,BE4162,BE4161,BE4156,BE4153,BE4150,BE4149,BE4148,BE4147,BE4146,BE4145,BE4144,BE4143)</f>
        <v>0</v>
      </c>
      <c r="BF4168" s="950">
        <f t="shared" si="9106"/>
        <v>0</v>
      </c>
      <c r="BG4168" s="950">
        <f t="shared" ref="BG4168:BU4168" si="9107">SUM(BG4167,BG4165,BG4164,BG4163,BG4162,BG4161,BG4156,BG4153,BG4150,BG4149,BG4148,BG4147,BG4146,BG4145,BG4144,BG4143)</f>
        <v>0</v>
      </c>
      <c r="BH4168" s="950">
        <f t="shared" si="9107"/>
        <v>0</v>
      </c>
      <c r="BI4168" s="950">
        <f t="shared" si="9107"/>
        <v>0</v>
      </c>
      <c r="BJ4168" s="950">
        <f t="shared" si="9107"/>
        <v>0</v>
      </c>
      <c r="BK4168" s="950">
        <f t="shared" si="9107"/>
        <v>0</v>
      </c>
      <c r="BL4168" s="950">
        <f t="shared" si="9107"/>
        <v>0</v>
      </c>
      <c r="BM4168" s="950">
        <f t="shared" si="9107"/>
        <v>0</v>
      </c>
      <c r="BN4168" s="950">
        <f t="shared" si="9107"/>
        <v>0</v>
      </c>
      <c r="BO4168" s="950">
        <f t="shared" si="9107"/>
        <v>0</v>
      </c>
      <c r="BP4168" s="950">
        <f t="shared" si="9107"/>
        <v>0</v>
      </c>
      <c r="BQ4168" s="950">
        <f t="shared" si="9107"/>
        <v>0</v>
      </c>
      <c r="BR4168" s="950">
        <f t="shared" si="9107"/>
        <v>0</v>
      </c>
      <c r="BS4168" s="950">
        <f t="shared" si="9107"/>
        <v>0</v>
      </c>
      <c r="BT4168" s="950">
        <f t="shared" si="9107"/>
        <v>0</v>
      </c>
      <c r="BU4168" s="950">
        <f t="shared" si="9107"/>
        <v>0</v>
      </c>
      <c r="BV4168" s="498"/>
      <c r="BW4168" s="950">
        <f>SUM(BW4167,BW4165,BW4164,BW4163,BW4162,BW4161,BW4156,BW4153,BW4150,BW4149,BW4148,BW4147,BW4146,BW4145,BW4144,BW4143)</f>
        <v>0</v>
      </c>
      <c r="BX4168" s="498"/>
      <c r="BY4168" s="950">
        <f>SUM(BY4167,BY4165,BY4164,BY4163,BY4162,BY4161,BY4156,BY4153,BY4150,BY4149,BY4148,BY4147,BY4146,BY4145,BY4144,BY4143)</f>
        <v>0</v>
      </c>
      <c r="BZ4168" s="498"/>
      <c r="CA4168" s="950">
        <f t="shared" ref="CA4168:CF4168" si="9108">SUM(CA4167,CA4165,CA4164,CA4163,CA4162,CA4161,CA4156,CA4153,CA4150,CA4149,CA4148,CA4147,CA4146,CA4145,CA4144,CA4143)</f>
        <v>0</v>
      </c>
      <c r="CB4168" s="950">
        <f t="shared" si="9108"/>
        <v>0</v>
      </c>
      <c r="CC4168" s="950">
        <f t="shared" si="9108"/>
        <v>0</v>
      </c>
      <c r="CD4168" s="950">
        <f t="shared" si="9108"/>
        <v>0</v>
      </c>
      <c r="CE4168" s="950">
        <f t="shared" si="9108"/>
        <v>0</v>
      </c>
      <c r="CF4168" s="950">
        <f t="shared" si="9108"/>
        <v>0</v>
      </c>
      <c r="CG4168" s="851">
        <f t="shared" si="9103"/>
        <v>0</v>
      </c>
      <c r="CH4168" s="851">
        <f t="shared" si="9103"/>
        <v>0</v>
      </c>
      <c r="CI4168" s="851">
        <f t="shared" si="9103"/>
        <v>0</v>
      </c>
      <c r="CJ4168" s="1355">
        <f t="shared" si="9103"/>
        <v>0</v>
      </c>
    </row>
    <row r="4169" spans="1:88" ht="13.5" customHeight="1" x14ac:dyDescent="0.25">
      <c r="A4169" s="34"/>
      <c r="B4169" s="1464">
        <v>4161</v>
      </c>
      <c r="C4169" s="1940" t="s">
        <v>251</v>
      </c>
      <c r="D4169" s="1946">
        <f>Input!$C$17</f>
        <v>0</v>
      </c>
      <c r="E4169" s="1951" t="s">
        <v>144</v>
      </c>
      <c r="F4169" s="1943">
        <v>2021</v>
      </c>
      <c r="G4169" s="1951" t="s">
        <v>280</v>
      </c>
      <c r="H4169" s="1954" t="s">
        <v>281</v>
      </c>
      <c r="I4169" s="1927" t="s">
        <v>395</v>
      </c>
      <c r="J4169" s="1925"/>
      <c r="K4169" s="1925"/>
      <c r="L4169" s="2323" t="str">
        <f t="shared" si="8789"/>
        <v>Central banks and central governments Central banks</v>
      </c>
      <c r="M4169" s="1929" t="s">
        <v>395</v>
      </c>
      <c r="N4169" s="1938"/>
      <c r="O4169" s="1473"/>
      <c r="P4169" s="960">
        <f>SUM(Q4169:R4169)</f>
        <v>0</v>
      </c>
      <c r="Q4169" s="564">
        <f t="shared" ref="Q4169:R4171" si="9109">BQ2249</f>
        <v>0</v>
      </c>
      <c r="R4169" s="481">
        <f t="shared" si="9109"/>
        <v>0</v>
      </c>
      <c r="S4169" s="592">
        <f>SUM(T4169:U4169)</f>
        <v>0</v>
      </c>
      <c r="T4169" s="564">
        <f t="shared" ref="T4169:U4171" si="9110">BT2249</f>
        <v>0</v>
      </c>
      <c r="U4169" s="564">
        <f t="shared" si="9110"/>
        <v>0</v>
      </c>
      <c r="V4169" s="670"/>
      <c r="W4169" s="564">
        <f>BW2249</f>
        <v>0</v>
      </c>
      <c r="X4169" s="670"/>
      <c r="Y4169" s="564">
        <f>BY2249</f>
        <v>0</v>
      </c>
      <c r="Z4169" s="670"/>
      <c r="AA4169" s="564">
        <f t="shared" ref="AA4169:AA4171" si="9111">CA2249</f>
        <v>0</v>
      </c>
      <c r="AB4169" s="564">
        <f t="shared" ref="AB4169:AB4171" si="9112">CB2249</f>
        <v>0</v>
      </c>
      <c r="AC4169" s="564">
        <f t="shared" ref="AC4169:AC4171" si="9113">CC2249</f>
        <v>0</v>
      </c>
      <c r="AD4169" s="564">
        <f t="shared" ref="AD4169:AD4171" si="9114">CD2249</f>
        <v>0</v>
      </c>
      <c r="AE4169" s="564">
        <f t="shared" ref="AE4169:AE4171" si="9115">CE2249</f>
        <v>0</v>
      </c>
      <c r="AF4169" s="564">
        <f t="shared" ref="AF4169:AF4171" si="9116">CF2249</f>
        <v>0</v>
      </c>
      <c r="AG4169" s="1123">
        <f t="shared" si="9097"/>
        <v>0</v>
      </c>
      <c r="AH4169" s="1123">
        <f t="shared" si="9097"/>
        <v>0</v>
      </c>
      <c r="AI4169" s="1123">
        <f t="shared" si="9097"/>
        <v>0</v>
      </c>
      <c r="AJ4169" s="154">
        <f>IF(S4169=0,0,AF4169/S4169)</f>
        <v>0</v>
      </c>
      <c r="AK4169" s="699">
        <f>AK2249</f>
        <v>0</v>
      </c>
      <c r="AL4169" s="883">
        <f t="shared" si="9098"/>
        <v>0</v>
      </c>
      <c r="AM4169" s="660"/>
      <c r="AN4169" s="660"/>
      <c r="AO4169" s="660"/>
      <c r="AP4169" s="660"/>
      <c r="AQ4169" s="564">
        <f>AP4169*R4169</f>
        <v>0</v>
      </c>
      <c r="AR4169" s="564">
        <f>AN4169*Q4169</f>
        <v>0</v>
      </c>
      <c r="AS4169" s="564">
        <f>SUM(AT4169:AU4169)</f>
        <v>0</v>
      </c>
      <c r="AT4169" s="564">
        <f>AM4169*Q4169</f>
        <v>0</v>
      </c>
      <c r="AU4169" s="564">
        <f>AO4169*R4169</f>
        <v>0</v>
      </c>
      <c r="AV4169" s="1123">
        <f t="shared" si="9099"/>
        <v>0</v>
      </c>
      <c r="AW4169" s="660"/>
      <c r="AX4169" s="660"/>
      <c r="AY4169" s="660"/>
      <c r="AZ4169" s="660"/>
      <c r="BA4169" s="1193">
        <f t="shared" ref="BA4169" si="9117">BA2249</f>
        <v>0</v>
      </c>
      <c r="BB4169" s="154">
        <f t="shared" si="9100"/>
        <v>0</v>
      </c>
      <c r="BC4169" s="156"/>
      <c r="BD4169" s="626"/>
      <c r="BE4169" s="572">
        <f>AR4169*AY4169</f>
        <v>0</v>
      </c>
      <c r="BF4169" s="44">
        <f>R4169*(1-AP4169-AO4169)*AZ4169</f>
        <v>0</v>
      </c>
      <c r="BG4169" s="44">
        <f>SUM(BH4169:BI4169)</f>
        <v>0</v>
      </c>
      <c r="BH4169" s="44">
        <f t="shared" ref="BH4169:BI4171" si="9118">AT4169*AW4169</f>
        <v>0</v>
      </c>
      <c r="BI4169" s="44">
        <f t="shared" si="9118"/>
        <v>0</v>
      </c>
      <c r="BJ4169" s="44">
        <f>SUM(BK4169:BL4169)</f>
        <v>0</v>
      </c>
      <c r="BK4169" s="44">
        <f t="shared" ref="BK4169:BL4171" si="9119">BK2249+BH4169</f>
        <v>0</v>
      </c>
      <c r="BL4169" s="44">
        <f t="shared" si="9119"/>
        <v>0</v>
      </c>
      <c r="BM4169" s="44">
        <f>Q4169*(1-AM4169-AN4169)*AM6089*AW6089</f>
        <v>0</v>
      </c>
      <c r="BN4169" s="44">
        <f>AQ4169*AM6089*AW6089</f>
        <v>0</v>
      </c>
      <c r="BO4169" s="1351">
        <f>MAX(T4169*BA4169,BO2249)</f>
        <v>0</v>
      </c>
      <c r="BP4169" s="1351">
        <f>SUM(BQ4169:BR4169)</f>
        <v>0</v>
      </c>
      <c r="BQ4169" s="1351">
        <f>Q4169-AR4169-AT4169+AQ4169</f>
        <v>0</v>
      </c>
      <c r="BR4169" s="1351">
        <f>R4169+AR4169-AQ4169-AU4169</f>
        <v>0</v>
      </c>
      <c r="BS4169" s="1351">
        <f>SUM(BT4169:BU4169)</f>
        <v>0</v>
      </c>
      <c r="BT4169" s="1351">
        <f>T4169</f>
        <v>0</v>
      </c>
      <c r="BU4169" s="1351">
        <f>U4169+AS4169</f>
        <v>0</v>
      </c>
      <c r="BV4169" s="45"/>
      <c r="BW4169" s="1150"/>
      <c r="BX4169" s="45"/>
      <c r="BY4169" s="1150"/>
      <c r="BZ4169" s="45"/>
      <c r="CA4169" s="1150"/>
      <c r="CB4169" s="564">
        <f>SUM(CC4169,CF4169)</f>
        <v>0</v>
      </c>
      <c r="CC4169" s="564">
        <f>SUM(CD4169:CE4169)</f>
        <v>0</v>
      </c>
      <c r="CD4169" s="564">
        <f>AD4169</f>
        <v>0</v>
      </c>
      <c r="CE4169" s="564">
        <f>BE4169+BF4169</f>
        <v>0</v>
      </c>
      <c r="CF4169" s="564">
        <f>BO4169+BJ4169</f>
        <v>0</v>
      </c>
      <c r="CG4169" s="1013">
        <f t="shared" si="9103"/>
        <v>0</v>
      </c>
      <c r="CH4169" s="1013">
        <f t="shared" si="9103"/>
        <v>0</v>
      </c>
      <c r="CI4169" s="1013">
        <f t="shared" si="9103"/>
        <v>0</v>
      </c>
      <c r="CJ4169" s="618">
        <f t="shared" si="9103"/>
        <v>0</v>
      </c>
    </row>
    <row r="4170" spans="1:88" ht="13.5" customHeight="1" x14ac:dyDescent="0.25">
      <c r="A4170" s="34"/>
      <c r="B4170" s="1464">
        <v>4162</v>
      </c>
      <c r="C4170" s="1940" t="s">
        <v>251</v>
      </c>
      <c r="D4170" s="1946">
        <f>Input!$C$17</f>
        <v>0</v>
      </c>
      <c r="E4170" s="1951" t="s">
        <v>144</v>
      </c>
      <c r="F4170" s="1943">
        <v>2021</v>
      </c>
      <c r="G4170" s="1951" t="s">
        <v>280</v>
      </c>
      <c r="H4170" s="1954" t="s">
        <v>281</v>
      </c>
      <c r="I4170" s="1927" t="s">
        <v>1733</v>
      </c>
      <c r="J4170" s="1925"/>
      <c r="K4170" s="1925"/>
      <c r="L4170" s="2323" t="str">
        <f t="shared" ref="L4170:L4233" si="9120">TRIM(H4170&amp;"  "&amp;I4170&amp;"  "&amp;J4170&amp;"  "&amp;K4170)</f>
        <v>Central banks and central governments Central governments</v>
      </c>
      <c r="M4170" s="1929" t="s">
        <v>1733</v>
      </c>
      <c r="N4170" s="2325">
        <f>N2250</f>
        <v>0</v>
      </c>
      <c r="O4170" s="2326">
        <f>O2250</f>
        <v>0</v>
      </c>
      <c r="P4170" s="151">
        <f>SUM(Q4170:R4170)</f>
        <v>0</v>
      </c>
      <c r="Q4170" s="44">
        <f t="shared" si="9109"/>
        <v>0</v>
      </c>
      <c r="R4170" s="1393">
        <f t="shared" si="9109"/>
        <v>0</v>
      </c>
      <c r="S4170" s="1351">
        <f t="shared" ref="S4170" si="9121">SUM(T4170:U4170)</f>
        <v>0</v>
      </c>
      <c r="T4170" s="44">
        <f t="shared" si="9110"/>
        <v>0</v>
      </c>
      <c r="U4170" s="44">
        <f t="shared" si="9110"/>
        <v>0</v>
      </c>
      <c r="V4170" s="45"/>
      <c r="W4170" s="44">
        <f>BW2250</f>
        <v>0</v>
      </c>
      <c r="X4170" s="45"/>
      <c r="Y4170" s="44">
        <f>BY2250</f>
        <v>0</v>
      </c>
      <c r="Z4170" s="45"/>
      <c r="AA4170" s="44">
        <f t="shared" si="9111"/>
        <v>0</v>
      </c>
      <c r="AB4170" s="44">
        <f t="shared" si="9112"/>
        <v>0</v>
      </c>
      <c r="AC4170" s="44">
        <f t="shared" si="9113"/>
        <v>0</v>
      </c>
      <c r="AD4170" s="44">
        <f t="shared" si="9114"/>
        <v>0</v>
      </c>
      <c r="AE4170" s="44">
        <f t="shared" si="9115"/>
        <v>0</v>
      </c>
      <c r="AF4170" s="44">
        <f t="shared" si="9116"/>
        <v>0</v>
      </c>
      <c r="AG4170" s="154">
        <f t="shared" si="9097"/>
        <v>0</v>
      </c>
      <c r="AH4170" s="154">
        <f t="shared" si="9097"/>
        <v>0</v>
      </c>
      <c r="AI4170" s="154">
        <f t="shared" si="9097"/>
        <v>0</v>
      </c>
      <c r="AJ4170" s="154">
        <f t="shared" si="9097"/>
        <v>0</v>
      </c>
      <c r="AK4170" s="653">
        <f>AK2250</f>
        <v>0</v>
      </c>
      <c r="AL4170" s="912">
        <f t="shared" si="9098"/>
        <v>0</v>
      </c>
      <c r="AM4170" s="660"/>
      <c r="AN4170" s="660"/>
      <c r="AO4170" s="660"/>
      <c r="AP4170" s="660"/>
      <c r="AQ4170" s="44">
        <f>AP4170*R4170</f>
        <v>0</v>
      </c>
      <c r="AR4170" s="44">
        <f>AN4170*Q4170</f>
        <v>0</v>
      </c>
      <c r="AS4170" s="44">
        <f>SUM(AT4170:AU4170)</f>
        <v>0</v>
      </c>
      <c r="AT4170" s="44">
        <f>AM4170*Q4170</f>
        <v>0</v>
      </c>
      <c r="AU4170" s="44">
        <f>AO4170*R4170</f>
        <v>0</v>
      </c>
      <c r="AV4170" s="154">
        <f t="shared" si="9099"/>
        <v>0</v>
      </c>
      <c r="AW4170" s="660"/>
      <c r="AX4170" s="660"/>
      <c r="AY4170" s="660"/>
      <c r="AZ4170" s="660"/>
      <c r="BA4170" s="1193">
        <f>BA2250</f>
        <v>0</v>
      </c>
      <c r="BB4170" s="154">
        <f t="shared" si="9100"/>
        <v>0</v>
      </c>
      <c r="BC4170" s="660"/>
      <c r="BD4170" s="1152"/>
      <c r="BE4170" s="572">
        <f>AR4170*AY4170</f>
        <v>0</v>
      </c>
      <c r="BF4170" s="44">
        <f>R4170*(1-AP4170-AO4170)*AZ4170</f>
        <v>0</v>
      </c>
      <c r="BG4170" s="44">
        <f>SUM(BH4170:BI4170)</f>
        <v>0</v>
      </c>
      <c r="BH4170" s="44">
        <f t="shared" si="9118"/>
        <v>0</v>
      </c>
      <c r="BI4170" s="44">
        <f t="shared" si="9118"/>
        <v>0</v>
      </c>
      <c r="BJ4170" s="44">
        <f>SUM(BK4170:BL4170)</f>
        <v>0</v>
      </c>
      <c r="BK4170" s="44">
        <f t="shared" si="9119"/>
        <v>0</v>
      </c>
      <c r="BL4170" s="44">
        <f t="shared" si="9119"/>
        <v>0</v>
      </c>
      <c r="BM4170" s="44">
        <f>Q4170*(1-AM4170-AN4170)*AM6090*AW6090</f>
        <v>0</v>
      </c>
      <c r="BN4170" s="44">
        <f>AQ4170*AM6090*AW6090</f>
        <v>0</v>
      </c>
      <c r="BO4170" s="1351">
        <f t="shared" ref="BO4170:BO4171" si="9122">MAX(T4170*BA4170,BO2250)</f>
        <v>0</v>
      </c>
      <c r="BP4170" s="1351">
        <f>SUM(BQ4170:BR4170)</f>
        <v>0</v>
      </c>
      <c r="BQ4170" s="1351">
        <f>Q4170-AR4170-AT4170+AQ4170</f>
        <v>0</v>
      </c>
      <c r="BR4170" s="1351">
        <f>R4170+AR4170-AQ4170-AU4170</f>
        <v>0</v>
      </c>
      <c r="BS4170" s="1351">
        <f>SUM(BT4170:BU4170)</f>
        <v>0</v>
      </c>
      <c r="BT4170" s="1351">
        <f>T4170</f>
        <v>0</v>
      </c>
      <c r="BU4170" s="1351">
        <f>U4170+AS4170</f>
        <v>0</v>
      </c>
      <c r="BV4170" s="45"/>
      <c r="BW4170" s="1149"/>
      <c r="BX4170" s="45"/>
      <c r="BY4170" s="1149"/>
      <c r="BZ4170" s="45"/>
      <c r="CA4170" s="1149"/>
      <c r="CB4170" s="44">
        <f>SUM(CC4170,CF4170)</f>
        <v>0</v>
      </c>
      <c r="CC4170" s="44">
        <f>SUM(CD4170:CE4170)</f>
        <v>0</v>
      </c>
      <c r="CD4170" s="44">
        <f>BM4170+BN4170</f>
        <v>0</v>
      </c>
      <c r="CE4170" s="44">
        <f>BE4170+BF4170</f>
        <v>0</v>
      </c>
      <c r="CF4170" s="44">
        <f>BO4170+BJ4170</f>
        <v>0</v>
      </c>
      <c r="CG4170" s="154">
        <f t="shared" si="9103"/>
        <v>0</v>
      </c>
      <c r="CH4170" s="154">
        <f t="shared" si="9103"/>
        <v>0</v>
      </c>
      <c r="CI4170" s="154">
        <f t="shared" si="9103"/>
        <v>0</v>
      </c>
      <c r="CJ4170" s="440">
        <f t="shared" si="9103"/>
        <v>0</v>
      </c>
    </row>
    <row r="4171" spans="1:88" ht="13.5" customHeight="1" x14ac:dyDescent="0.25">
      <c r="A4171" s="34"/>
      <c r="B4171" s="1464">
        <v>4163</v>
      </c>
      <c r="C4171" s="1940" t="s">
        <v>251</v>
      </c>
      <c r="D4171" s="1946">
        <f>Input!$C$17</f>
        <v>0</v>
      </c>
      <c r="E4171" s="1951" t="s">
        <v>144</v>
      </c>
      <c r="F4171" s="1943">
        <v>2021</v>
      </c>
      <c r="G4171" s="1951" t="s">
        <v>280</v>
      </c>
      <c r="H4171" s="1955" t="s">
        <v>282</v>
      </c>
      <c r="I4171" s="1925"/>
      <c r="J4171" s="1925"/>
      <c r="K4171" s="1925"/>
      <c r="L4171" s="2323" t="str">
        <f t="shared" si="9120"/>
        <v>Institutions</v>
      </c>
      <c r="M4171" s="1929" t="s">
        <v>282</v>
      </c>
      <c r="N4171" s="2325">
        <f>N2251</f>
        <v>0</v>
      </c>
      <c r="O4171" s="2326">
        <f>O2251</f>
        <v>0</v>
      </c>
      <c r="P4171" s="151">
        <f>SUM(Q4171:R4171)</f>
        <v>0</v>
      </c>
      <c r="Q4171" s="1351">
        <f t="shared" si="9109"/>
        <v>0</v>
      </c>
      <c r="R4171" s="464">
        <f t="shared" si="9109"/>
        <v>0</v>
      </c>
      <c r="S4171" s="44">
        <f>SUM(T4171:U4171)</f>
        <v>0</v>
      </c>
      <c r="T4171" s="1351">
        <f t="shared" si="9110"/>
        <v>0</v>
      </c>
      <c r="U4171" s="1351">
        <f t="shared" si="9110"/>
        <v>0</v>
      </c>
      <c r="V4171" s="45"/>
      <c r="W4171" s="1351">
        <f>BW2251</f>
        <v>0</v>
      </c>
      <c r="X4171" s="45"/>
      <c r="Y4171" s="1351">
        <f>BY2251</f>
        <v>0</v>
      </c>
      <c r="Z4171" s="45"/>
      <c r="AA4171" s="1351">
        <f t="shared" si="9111"/>
        <v>0</v>
      </c>
      <c r="AB4171" s="1351">
        <f t="shared" si="9112"/>
        <v>0</v>
      </c>
      <c r="AC4171" s="1351">
        <f t="shared" si="9113"/>
        <v>0</v>
      </c>
      <c r="AD4171" s="1351">
        <f t="shared" si="9114"/>
        <v>0</v>
      </c>
      <c r="AE4171" s="1351">
        <f t="shared" si="9115"/>
        <v>0</v>
      </c>
      <c r="AF4171" s="1351">
        <f t="shared" si="9116"/>
        <v>0</v>
      </c>
      <c r="AG4171" s="1013">
        <f t="shared" si="9097"/>
        <v>0</v>
      </c>
      <c r="AH4171" s="1013">
        <f t="shared" si="9097"/>
        <v>0</v>
      </c>
      <c r="AI4171" s="1013">
        <f t="shared" si="9097"/>
        <v>0</v>
      </c>
      <c r="AJ4171" s="1013">
        <f t="shared" si="9097"/>
        <v>0</v>
      </c>
      <c r="AK4171" s="1340">
        <f t="shared" ref="AK4171:AK4192" si="9123">AK2251</f>
        <v>0</v>
      </c>
      <c r="AL4171" s="506">
        <f t="shared" si="9098"/>
        <v>0</v>
      </c>
      <c r="AM4171" s="906"/>
      <c r="AN4171" s="906"/>
      <c r="AO4171" s="906"/>
      <c r="AP4171" s="906"/>
      <c r="AQ4171" s="1351">
        <f>AP4171*R4171</f>
        <v>0</v>
      </c>
      <c r="AR4171" s="1351">
        <f>AN4171*Q4171</f>
        <v>0</v>
      </c>
      <c r="AS4171" s="1351">
        <f>SUM(AT4171:AU4171)</f>
        <v>0</v>
      </c>
      <c r="AT4171" s="1351">
        <f>AM4171*Q4171</f>
        <v>0</v>
      </c>
      <c r="AU4171" s="1351">
        <f>AO4171*R4171</f>
        <v>0</v>
      </c>
      <c r="AV4171" s="1013">
        <f t="shared" si="9099"/>
        <v>0</v>
      </c>
      <c r="AW4171" s="906"/>
      <c r="AX4171" s="906"/>
      <c r="AY4171" s="906"/>
      <c r="AZ4171" s="906"/>
      <c r="BA4171" s="1193">
        <f>BA2251</f>
        <v>0</v>
      </c>
      <c r="BB4171" s="1013">
        <f t="shared" si="9100"/>
        <v>0</v>
      </c>
      <c r="BC4171" s="906"/>
      <c r="BD4171" s="131"/>
      <c r="BE4171" s="572">
        <f>AR4171*AY4171</f>
        <v>0</v>
      </c>
      <c r="BF4171" s="1351">
        <f>R4171*(1-AP4171-AO4171)*AZ4171</f>
        <v>0</v>
      </c>
      <c r="BG4171" s="1351">
        <f>SUM(BH4171:BI4171)</f>
        <v>0</v>
      </c>
      <c r="BH4171" s="1351">
        <f t="shared" si="9118"/>
        <v>0</v>
      </c>
      <c r="BI4171" s="1351">
        <f t="shared" si="9118"/>
        <v>0</v>
      </c>
      <c r="BJ4171" s="1351">
        <f>SUM(BK4171:BL4171)</f>
        <v>0</v>
      </c>
      <c r="BK4171" s="44">
        <f t="shared" si="9119"/>
        <v>0</v>
      </c>
      <c r="BL4171" s="44">
        <f t="shared" si="9119"/>
        <v>0</v>
      </c>
      <c r="BM4171" s="1351">
        <f>Q4171*(1-AM4171-AN4171)*AM6091*AW6091</f>
        <v>0</v>
      </c>
      <c r="BN4171" s="1351">
        <f>AQ4171*AM6091*AW6091</f>
        <v>0</v>
      </c>
      <c r="BO4171" s="44">
        <f t="shared" si="9122"/>
        <v>0</v>
      </c>
      <c r="BP4171" s="835">
        <f>SUM(BQ4171:BR4171)</f>
        <v>0</v>
      </c>
      <c r="BQ4171" s="835">
        <f>Q4171-AR4171-AT4171+AQ4171</f>
        <v>0</v>
      </c>
      <c r="BR4171" s="835">
        <f>R4171+AR4171-AQ4171-AU4171</f>
        <v>0</v>
      </c>
      <c r="BS4171" s="44">
        <f>SUM(BT4171:BU4171)</f>
        <v>0</v>
      </c>
      <c r="BT4171" s="44">
        <f>T4171</f>
        <v>0</v>
      </c>
      <c r="BU4171" s="44">
        <f>U4171+AS4171</f>
        <v>0</v>
      </c>
      <c r="BV4171" s="45"/>
      <c r="BW4171" s="1150"/>
      <c r="BX4171" s="45"/>
      <c r="BY4171" s="1150"/>
      <c r="BZ4171" s="45"/>
      <c r="CA4171" s="1150"/>
      <c r="CB4171" s="1351">
        <f>SUM(CC4171,CF4171)</f>
        <v>0</v>
      </c>
      <c r="CC4171" s="1351">
        <f>SUM(CD4171:CE4171)</f>
        <v>0</v>
      </c>
      <c r="CD4171" s="1351">
        <f>BM4171+BN4171</f>
        <v>0</v>
      </c>
      <c r="CE4171" s="1351">
        <f>BE4171+BF4171</f>
        <v>0</v>
      </c>
      <c r="CF4171" s="1351">
        <f>BO4171+BJ4171</f>
        <v>0</v>
      </c>
      <c r="CG4171" s="1013">
        <f t="shared" si="9103"/>
        <v>0</v>
      </c>
      <c r="CH4171" s="1013">
        <f t="shared" si="9103"/>
        <v>0</v>
      </c>
      <c r="CI4171" s="1013">
        <f t="shared" si="9103"/>
        <v>0</v>
      </c>
      <c r="CJ4171" s="618">
        <f t="shared" si="9103"/>
        <v>0</v>
      </c>
    </row>
    <row r="4172" spans="1:88" ht="13.5" customHeight="1" x14ac:dyDescent="0.25">
      <c r="A4172" s="34"/>
      <c r="B4172" s="1464">
        <v>4164</v>
      </c>
      <c r="C4172" s="1940" t="s">
        <v>283</v>
      </c>
      <c r="D4172" s="1946">
        <f>Input!$C$17</f>
        <v>0</v>
      </c>
      <c r="E4172" s="1951" t="s">
        <v>144</v>
      </c>
      <c r="F4172" s="1943">
        <v>2021</v>
      </c>
      <c r="G4172" s="1951" t="s">
        <v>280</v>
      </c>
      <c r="H4172" s="1955" t="s">
        <v>284</v>
      </c>
      <c r="I4172" s="1925"/>
      <c r="J4172" s="1925"/>
      <c r="K4172" s="1925"/>
      <c r="L4172" s="2323" t="str">
        <f t="shared" si="9120"/>
        <v>Corporates</v>
      </c>
      <c r="M4172" s="1929" t="s">
        <v>284</v>
      </c>
      <c r="N4172" s="1935"/>
      <c r="O4172" s="1936"/>
      <c r="P4172" s="1037">
        <f t="shared" ref="P4172:U4172" si="9124">SUM(P4173,P4176,P4179)</f>
        <v>0</v>
      </c>
      <c r="Q4172" s="587">
        <f t="shared" si="9124"/>
        <v>0</v>
      </c>
      <c r="R4172" s="860">
        <f t="shared" si="9124"/>
        <v>0</v>
      </c>
      <c r="S4172" s="587">
        <f t="shared" si="9124"/>
        <v>0</v>
      </c>
      <c r="T4172" s="587">
        <f t="shared" si="9124"/>
        <v>0</v>
      </c>
      <c r="U4172" s="587">
        <f t="shared" si="9124"/>
        <v>0</v>
      </c>
      <c r="V4172" s="45"/>
      <c r="W4172" s="587">
        <f>SUM(W4173,W4176,W4179)</f>
        <v>0</v>
      </c>
      <c r="X4172" s="45"/>
      <c r="Y4172" s="587">
        <f>SUM(Y4173,Y4176,Y4179)</f>
        <v>0</v>
      </c>
      <c r="Z4172" s="45"/>
      <c r="AA4172" s="587">
        <f t="shared" ref="AA4172:AF4172" si="9125">SUM(AA4173,AA4176,AA4179)</f>
        <v>0</v>
      </c>
      <c r="AB4172" s="587">
        <f t="shared" si="9125"/>
        <v>0</v>
      </c>
      <c r="AC4172" s="587">
        <f t="shared" si="9125"/>
        <v>0</v>
      </c>
      <c r="AD4172" s="587">
        <f t="shared" si="9125"/>
        <v>0</v>
      </c>
      <c r="AE4172" s="587">
        <f t="shared" si="9125"/>
        <v>0</v>
      </c>
      <c r="AF4172" s="587">
        <f t="shared" si="9125"/>
        <v>0</v>
      </c>
      <c r="AG4172" s="1013">
        <f t="shared" si="9097"/>
        <v>0</v>
      </c>
      <c r="AH4172" s="1013">
        <f t="shared" si="9097"/>
        <v>0</v>
      </c>
      <c r="AI4172" s="1013">
        <f t="shared" si="9097"/>
        <v>0</v>
      </c>
      <c r="AJ4172" s="1013">
        <f t="shared" si="9097"/>
        <v>0</v>
      </c>
      <c r="AK4172" s="1340">
        <f t="shared" si="9123"/>
        <v>0</v>
      </c>
      <c r="AL4172" s="506">
        <f t="shared" si="9098"/>
        <v>0</v>
      </c>
      <c r="AM4172" s="1013">
        <f>IF($Q4172=0,0,SUM(AM4173*$Q4173,AM4176*$Q4176,AM4179*$Q4179)/SUM($Q4173,$Q4176,$Q4179))</f>
        <v>0</v>
      </c>
      <c r="AN4172" s="1013">
        <f>IF(Q4172=0,0,SUM(AN4173*Q4173,AN4176*Q4176,AN4179*Q4179)/SUM(Q4173,Q4176,Q4179))</f>
        <v>0</v>
      </c>
      <c r="AO4172" s="1013">
        <f>IF(R4172=0,0,SUM(AO4173*R4173,AO4176*R4176,AO4179*R4179)/SUM(R4173,R4176,R4179))</f>
        <v>0</v>
      </c>
      <c r="AP4172" s="1013">
        <f>IF(R4172=0,0,SUM(AP4173*R4173,AP4176*R4176,AP4179*R4179)/SUM(R4173,R4176,R4179))</f>
        <v>0</v>
      </c>
      <c r="AQ4172" s="587">
        <f>SUM(AQ4173,AQ4176,AQ4179)</f>
        <v>0</v>
      </c>
      <c r="AR4172" s="587">
        <f>SUM(AR4173,AR4176,AR4179)</f>
        <v>0</v>
      </c>
      <c r="AS4172" s="587">
        <f>SUM(AS4173,AS4176,AS4179)</f>
        <v>0</v>
      </c>
      <c r="AT4172" s="587">
        <f>SUM(AT4173,AT4176,AT4179)</f>
        <v>0</v>
      </c>
      <c r="AU4172" s="587">
        <f>SUM(AU4173,AU4176,AU4179)</f>
        <v>0</v>
      </c>
      <c r="AV4172" s="1013">
        <f t="shared" si="9099"/>
        <v>0</v>
      </c>
      <c r="AW4172" s="1013">
        <f>IF($AM4172*$Q4172=0,0,SUM(AW4173*$AM4173*$Q4173,AW4176*$AM4176*$Q4176,AW4179*$AM4179*$Q4179)/SUM($AM4173*$Q4173,$AM4176*$Q4176,$AM4179*$Q4179))</f>
        <v>0</v>
      </c>
      <c r="AX4172" s="1013">
        <f>IF($AO4172*$R4172=0,0,SUM(AX4173*$AO4173*$R4173,AX4176*$AO4176*$R4176,AX4179*$AO4179*$R4179)/SUM($AO4173*$R4173,$AO4176*$R4176,$AO4179*$R4179))</f>
        <v>0</v>
      </c>
      <c r="AY4172" s="1013">
        <f>IF(OR($Q4172=0,AND(AY4173=0, AY4176=0,AY4179=0)),0,SUM(AY4173*$Q4173*AN4173,AY4176*$Q4176*AN4176,AY4179*$Q4179*AN4179)/SUM($Q4173*AN4173,$Q4176*AN4176,$Q4179*AN4179))</f>
        <v>0</v>
      </c>
      <c r="AZ4172" s="1013">
        <f>IF($R4172=0,0,SUM(AZ4173*$R4173*(1-AO4173-AP4173),AZ4176*$R4176*(1-AO4176-AP4176),AZ4179*$R4179*(1-AO4179-AP4179))/SUM($R4173*(1-AO4173-AP4173),$R4176*(1-AO4176-AP4176),$R4179*(1-AO4179-AP4179)))</f>
        <v>0</v>
      </c>
      <c r="BA4172" s="1013">
        <f>IF(T4172=0,0,SUM(BA4173*T4173,BA4176*T4176,BA4179*T4179)/SUM(T4173,T4176,T4179))</f>
        <v>0</v>
      </c>
      <c r="BB4172" s="1013">
        <f t="shared" si="9100"/>
        <v>0</v>
      </c>
      <c r="BC4172" s="1013">
        <f>IF($AM4172*$Q4172=0,0,SUM(BC4173*$AM4173*$Q4173,BC4176*$AM4176*$Q4176,BC4179*$AM4179*$Q4179)/SUM($AM4173*$Q4173,$AM4176*$Q4176,$AM4179*$Q4179))</f>
        <v>0</v>
      </c>
      <c r="BD4172" s="618">
        <f>IF($AO4172*$R4172=0,0,SUM(BD4173*$AO4173*$R4173,BD4176*$AO4176*$R4176,BD4179*$AO4179*$R4179)/SUM($AO4173*$R4173,$AO4176*$R4176,$AO4179*$R4179))</f>
        <v>0</v>
      </c>
      <c r="BE4172" s="860">
        <f t="shared" ref="BE4172:BF4172" si="9126">SUM(BE4173,BE4176,BE4179)</f>
        <v>0</v>
      </c>
      <c r="BF4172" s="587">
        <f t="shared" si="9126"/>
        <v>0</v>
      </c>
      <c r="BG4172" s="587">
        <f t="shared" ref="BG4172:BU4172" si="9127">SUM(BG4173,BG4176,BG4179)</f>
        <v>0</v>
      </c>
      <c r="BH4172" s="587">
        <f t="shared" si="9127"/>
        <v>0</v>
      </c>
      <c r="BI4172" s="587">
        <f t="shared" si="9127"/>
        <v>0</v>
      </c>
      <c r="BJ4172" s="587">
        <f t="shared" si="9127"/>
        <v>0</v>
      </c>
      <c r="BK4172" s="587">
        <f t="shared" si="9127"/>
        <v>0</v>
      </c>
      <c r="BL4172" s="587">
        <f t="shared" si="9127"/>
        <v>0</v>
      </c>
      <c r="BM4172" s="587">
        <f t="shared" si="9127"/>
        <v>0</v>
      </c>
      <c r="BN4172" s="587">
        <f t="shared" si="9127"/>
        <v>0</v>
      </c>
      <c r="BO4172" s="587">
        <f t="shared" si="9127"/>
        <v>0</v>
      </c>
      <c r="BP4172" s="587">
        <f t="shared" si="9127"/>
        <v>0</v>
      </c>
      <c r="BQ4172" s="587">
        <f t="shared" si="9127"/>
        <v>0</v>
      </c>
      <c r="BR4172" s="587">
        <f t="shared" si="9127"/>
        <v>0</v>
      </c>
      <c r="BS4172" s="587">
        <f t="shared" si="9127"/>
        <v>0</v>
      </c>
      <c r="BT4172" s="587">
        <f t="shared" si="9127"/>
        <v>0</v>
      </c>
      <c r="BU4172" s="587">
        <f t="shared" si="9127"/>
        <v>0</v>
      </c>
      <c r="BV4172" s="757"/>
      <c r="BW4172" s="587">
        <f>SUM(BW4173,BW4176,BW4179)</f>
        <v>0</v>
      </c>
      <c r="BX4172" s="757"/>
      <c r="BY4172" s="587">
        <f>SUM(BY4173,BY4176,BY4179)</f>
        <v>0</v>
      </c>
      <c r="BZ4172" s="757"/>
      <c r="CA4172" s="587">
        <f t="shared" ref="CA4172:CF4172" si="9128">SUM(CA4173,CA4176,CA4179)</f>
        <v>0</v>
      </c>
      <c r="CB4172" s="587">
        <f t="shared" si="9128"/>
        <v>0</v>
      </c>
      <c r="CC4172" s="587">
        <f t="shared" si="9128"/>
        <v>0</v>
      </c>
      <c r="CD4172" s="587">
        <f t="shared" si="9128"/>
        <v>0</v>
      </c>
      <c r="CE4172" s="587">
        <f t="shared" si="9128"/>
        <v>0</v>
      </c>
      <c r="CF4172" s="587">
        <f t="shared" si="9128"/>
        <v>0</v>
      </c>
      <c r="CG4172" s="1013">
        <f t="shared" si="9103"/>
        <v>0</v>
      </c>
      <c r="CH4172" s="1013">
        <f t="shared" si="9103"/>
        <v>0</v>
      </c>
      <c r="CI4172" s="1013">
        <f t="shared" si="9103"/>
        <v>0</v>
      </c>
      <c r="CJ4172" s="618">
        <f t="shared" si="9103"/>
        <v>0</v>
      </c>
    </row>
    <row r="4173" spans="1:88" ht="13.5" customHeight="1" x14ac:dyDescent="0.25">
      <c r="A4173" s="34"/>
      <c r="B4173" s="1464">
        <v>4165</v>
      </c>
      <c r="C4173" s="1940" t="s">
        <v>283</v>
      </c>
      <c r="D4173" s="1946">
        <f>Input!$C$17</f>
        <v>0</v>
      </c>
      <c r="E4173" s="1951" t="s">
        <v>144</v>
      </c>
      <c r="F4173" s="1943">
        <v>2021</v>
      </c>
      <c r="G4173" s="1951" t="s">
        <v>280</v>
      </c>
      <c r="H4173" s="1955" t="s">
        <v>284</v>
      </c>
      <c r="I4173" s="1925" t="s">
        <v>285</v>
      </c>
      <c r="J4173" s="1925"/>
      <c r="K4173" s="1925"/>
      <c r="L4173" s="2323" t="str">
        <f t="shared" si="9120"/>
        <v>Corporates Specialised Lending</v>
      </c>
      <c r="M4173" s="1930" t="s">
        <v>285</v>
      </c>
      <c r="N4173" s="1935"/>
      <c r="O4173" s="1936"/>
      <c r="P4173" s="1037">
        <f t="shared" ref="P4173:U4173" si="9129">SUM(P4174:P4175)</f>
        <v>0</v>
      </c>
      <c r="Q4173" s="587">
        <f t="shared" si="9129"/>
        <v>0</v>
      </c>
      <c r="R4173" s="860">
        <f t="shared" si="9129"/>
        <v>0</v>
      </c>
      <c r="S4173" s="587">
        <f t="shared" si="9129"/>
        <v>0</v>
      </c>
      <c r="T4173" s="587">
        <f t="shared" si="9129"/>
        <v>0</v>
      </c>
      <c r="U4173" s="587">
        <f t="shared" si="9129"/>
        <v>0</v>
      </c>
      <c r="V4173" s="45"/>
      <c r="W4173" s="587">
        <f>SUM(W4174:W4175)</f>
        <v>0</v>
      </c>
      <c r="X4173" s="45"/>
      <c r="Y4173" s="587">
        <f>SUM(Y4174:Y4175)</f>
        <v>0</v>
      </c>
      <c r="Z4173" s="45"/>
      <c r="AA4173" s="587">
        <f t="shared" ref="AA4173:AF4173" si="9130">SUM(AA4174:AA4175)</f>
        <v>0</v>
      </c>
      <c r="AB4173" s="587">
        <f t="shared" si="9130"/>
        <v>0</v>
      </c>
      <c r="AC4173" s="587">
        <f t="shared" si="9130"/>
        <v>0</v>
      </c>
      <c r="AD4173" s="587">
        <f t="shared" si="9130"/>
        <v>0</v>
      </c>
      <c r="AE4173" s="587">
        <f t="shared" si="9130"/>
        <v>0</v>
      </c>
      <c r="AF4173" s="587">
        <f t="shared" si="9130"/>
        <v>0</v>
      </c>
      <c r="AG4173" s="1013">
        <f t="shared" si="9097"/>
        <v>0</v>
      </c>
      <c r="AH4173" s="1013">
        <f t="shared" si="9097"/>
        <v>0</v>
      </c>
      <c r="AI4173" s="1013">
        <f t="shared" si="9097"/>
        <v>0</v>
      </c>
      <c r="AJ4173" s="1013">
        <f t="shared" si="9097"/>
        <v>0</v>
      </c>
      <c r="AK4173" s="1340">
        <f t="shared" si="9123"/>
        <v>0</v>
      </c>
      <c r="AL4173" s="506">
        <f t="shared" si="9098"/>
        <v>0</v>
      </c>
      <c r="AM4173" s="1013">
        <f>IF($Q4173=0,0,SUM(AM4174*$Q4174,AM4175*$Q4175)/SUM($Q4174,$Q4175))</f>
        <v>0</v>
      </c>
      <c r="AN4173" s="1013">
        <f>IF(Q4173=0,0,SUM(AN4174*Q4174,AN4175*Q4175)/SUM(Q4174,Q4175))</f>
        <v>0</v>
      </c>
      <c r="AO4173" s="1013">
        <f>IF(R4173=0,0,SUM(AO4174*R4174,AO4175*R4175)/SUM(R4174,R4175))</f>
        <v>0</v>
      </c>
      <c r="AP4173" s="1013">
        <f>IF(R4173=0,0,SUM(AP4174*R4174,AP4175*R4175)/SUM(R4174,R4175))</f>
        <v>0</v>
      </c>
      <c r="AQ4173" s="587">
        <f>SUM(AQ4174:AQ4175)</f>
        <v>0</v>
      </c>
      <c r="AR4173" s="587">
        <f>SUM(AR4174:AR4175)</f>
        <v>0</v>
      </c>
      <c r="AS4173" s="587">
        <f>SUM(AS4174:AS4175)</f>
        <v>0</v>
      </c>
      <c r="AT4173" s="587">
        <f>SUM(AT4174:AT4175)</f>
        <v>0</v>
      </c>
      <c r="AU4173" s="587">
        <f>SUM(AU4174:AU4175)</f>
        <v>0</v>
      </c>
      <c r="AV4173" s="1013">
        <f t="shared" si="9099"/>
        <v>0</v>
      </c>
      <c r="AW4173" s="1013">
        <f>IF($AM4173*$Q4173=0,0,SUM(AW4174*$AM4174*$Q4174,AW4175*$AM4175*$Q4175)/SUM($AM4174*$Q4174,$AM4175*$Q4175))</f>
        <v>0</v>
      </c>
      <c r="AX4173" s="1013">
        <f>IF($AO4173*$R4173=0,0,SUM(AX4174*$AO4174*$R4174,AX4175*$AO4175*$R4175)/SUM($AO4174*$R4174,$AO4175*$R4175))</f>
        <v>0</v>
      </c>
      <c r="AY4173" s="1013">
        <f>IF(OR(Q4173=0,AND(AY4174=0,AY4175=0)),0,SUM(AY4174*Q4174*AN4174,AY4175*Q4175*AN4175)/SUM(Q4174*AN4174,Q4175*AN4175))</f>
        <v>0</v>
      </c>
      <c r="AZ4173" s="1013">
        <f>IF(R4173=0,0,SUM(AZ4174*R4174*(1-AO4174-AP4174),AZ4175*R4175*(1-AO4175-AP4175))/SUM(R4174*(1-AO4174-AP4174),R4175*(1-AO4175-AP4175)))</f>
        <v>0</v>
      </c>
      <c r="BA4173" s="1013">
        <f>IF(T4173=0,0,SUM(BA4174*T4174,BA4175*T4175)/SUM(T4174,T4175))</f>
        <v>0</v>
      </c>
      <c r="BB4173" s="1013">
        <f t="shared" si="9100"/>
        <v>0</v>
      </c>
      <c r="BC4173" s="1013">
        <f>IF($AM4173*$Q4173=0,0,SUM(BC4174*$AM4174*$Q4174,BC4175*$AM4175*$Q4175)/SUM($AM4174*$Q4174,$AM4175*$Q4175))</f>
        <v>0</v>
      </c>
      <c r="BD4173" s="618">
        <f>IF($AO4173*$R4173=0,0,SUM(BD4174*$AO4174*$R4174,BD4175*$AO4175*$R4175)/SUM($AO4174*$R4174,$AO4175*$R4175))</f>
        <v>0</v>
      </c>
      <c r="BE4173" s="860">
        <f t="shared" ref="BE4173:BF4173" si="9131">SUM(BE4174:BE4175)</f>
        <v>0</v>
      </c>
      <c r="BF4173" s="587">
        <f t="shared" si="9131"/>
        <v>0</v>
      </c>
      <c r="BG4173" s="587">
        <f t="shared" ref="BG4173:BU4173" si="9132">SUM(BG4174:BG4175)</f>
        <v>0</v>
      </c>
      <c r="BH4173" s="587">
        <f t="shared" si="9132"/>
        <v>0</v>
      </c>
      <c r="BI4173" s="587">
        <f t="shared" si="9132"/>
        <v>0</v>
      </c>
      <c r="BJ4173" s="587">
        <f t="shared" si="9132"/>
        <v>0</v>
      </c>
      <c r="BK4173" s="587">
        <f t="shared" si="9132"/>
        <v>0</v>
      </c>
      <c r="BL4173" s="587">
        <f t="shared" si="9132"/>
        <v>0</v>
      </c>
      <c r="BM4173" s="587">
        <f t="shared" si="9132"/>
        <v>0</v>
      </c>
      <c r="BN4173" s="587">
        <f t="shared" si="9132"/>
        <v>0</v>
      </c>
      <c r="BO4173" s="587">
        <f t="shared" si="9132"/>
        <v>0</v>
      </c>
      <c r="BP4173" s="587">
        <f t="shared" si="9132"/>
        <v>0</v>
      </c>
      <c r="BQ4173" s="587">
        <f t="shared" si="9132"/>
        <v>0</v>
      </c>
      <c r="BR4173" s="587">
        <f t="shared" si="9132"/>
        <v>0</v>
      </c>
      <c r="BS4173" s="587">
        <f t="shared" si="9132"/>
        <v>0</v>
      </c>
      <c r="BT4173" s="587">
        <f t="shared" si="9132"/>
        <v>0</v>
      </c>
      <c r="BU4173" s="587">
        <f t="shared" si="9132"/>
        <v>0</v>
      </c>
      <c r="BV4173" s="1243"/>
      <c r="BW4173" s="587">
        <f>SUM(BW4174:BW4175)</f>
        <v>0</v>
      </c>
      <c r="BX4173" s="1243"/>
      <c r="BY4173" s="587">
        <f>SUM(BY4174:BY4175)</f>
        <v>0</v>
      </c>
      <c r="BZ4173" s="1243"/>
      <c r="CA4173" s="587">
        <f t="shared" ref="CA4173:CF4173" si="9133">SUM(CA4174:CA4175)</f>
        <v>0</v>
      </c>
      <c r="CB4173" s="587">
        <f t="shared" si="9133"/>
        <v>0</v>
      </c>
      <c r="CC4173" s="587">
        <f t="shared" si="9133"/>
        <v>0</v>
      </c>
      <c r="CD4173" s="587">
        <f t="shared" si="9133"/>
        <v>0</v>
      </c>
      <c r="CE4173" s="587">
        <f t="shared" si="9133"/>
        <v>0</v>
      </c>
      <c r="CF4173" s="587">
        <f t="shared" si="9133"/>
        <v>0</v>
      </c>
      <c r="CG4173" s="1013">
        <f t="shared" si="9103"/>
        <v>0</v>
      </c>
      <c r="CH4173" s="1013">
        <f t="shared" si="9103"/>
        <v>0</v>
      </c>
      <c r="CI4173" s="1013">
        <f t="shared" si="9103"/>
        <v>0</v>
      </c>
      <c r="CJ4173" s="618">
        <f t="shared" si="9103"/>
        <v>0</v>
      </c>
    </row>
    <row r="4174" spans="1:88" ht="13.5" customHeight="1" x14ac:dyDescent="0.25">
      <c r="A4174" s="34"/>
      <c r="B4174" s="1464">
        <v>4166</v>
      </c>
      <c r="C4174" s="1940" t="s">
        <v>251</v>
      </c>
      <c r="D4174" s="1946">
        <f>Input!$C$17</f>
        <v>0</v>
      </c>
      <c r="E4174" s="1951" t="s">
        <v>144</v>
      </c>
      <c r="F4174" s="1943">
        <v>2021</v>
      </c>
      <c r="G4174" s="1951" t="s">
        <v>280</v>
      </c>
      <c r="H4174" s="1955" t="s">
        <v>284</v>
      </c>
      <c r="I4174" s="1925" t="s">
        <v>285</v>
      </c>
      <c r="J4174" s="1925" t="s">
        <v>286</v>
      </c>
      <c r="K4174" s="1925"/>
      <c r="L4174" s="2323" t="str">
        <f t="shared" si="9120"/>
        <v>Corporates Specialised Lending Secured by real estate property</v>
      </c>
      <c r="M4174" s="1931" t="s">
        <v>286</v>
      </c>
      <c r="N4174" s="2325">
        <f>N2254</f>
        <v>0</v>
      </c>
      <c r="O4174" s="2326">
        <f>O2254</f>
        <v>0</v>
      </c>
      <c r="P4174" s="151">
        <f>SUM(Q4174:R4174)</f>
        <v>0</v>
      </c>
      <c r="Q4174" s="1351">
        <f>BQ2254</f>
        <v>0</v>
      </c>
      <c r="R4174" s="464">
        <f>BR2254</f>
        <v>0</v>
      </c>
      <c r="S4174" s="44">
        <f>SUM(T4174:U4174)</f>
        <v>0</v>
      </c>
      <c r="T4174" s="1351">
        <f t="shared" ref="T4174:Z4174" si="9134">BT2254</f>
        <v>0</v>
      </c>
      <c r="U4174" s="1351">
        <f t="shared" si="9134"/>
        <v>0</v>
      </c>
      <c r="V4174" s="1351">
        <f t="shared" si="9134"/>
        <v>0</v>
      </c>
      <c r="W4174" s="1351">
        <f t="shared" si="9134"/>
        <v>0</v>
      </c>
      <c r="X4174" s="1351">
        <f t="shared" si="9134"/>
        <v>0</v>
      </c>
      <c r="Y4174" s="1351">
        <f t="shared" si="9134"/>
        <v>0</v>
      </c>
      <c r="Z4174" s="1351">
        <f t="shared" si="9134"/>
        <v>0</v>
      </c>
      <c r="AA4174" s="1351">
        <f t="shared" ref="AA4174:AA4175" si="9135">CA2254</f>
        <v>0</v>
      </c>
      <c r="AB4174" s="1351">
        <f t="shared" ref="AB4174:AB4175" si="9136">CB2254</f>
        <v>0</v>
      </c>
      <c r="AC4174" s="1351">
        <f t="shared" ref="AC4174:AC4175" si="9137">CC2254</f>
        <v>0</v>
      </c>
      <c r="AD4174" s="1351">
        <f t="shared" ref="AD4174:AD4175" si="9138">CD2254</f>
        <v>0</v>
      </c>
      <c r="AE4174" s="1351">
        <f t="shared" ref="AE4174:AE4175" si="9139">CE2254</f>
        <v>0</v>
      </c>
      <c r="AF4174" s="1351">
        <f t="shared" ref="AF4174:AF4175" si="9140">CF2254</f>
        <v>0</v>
      </c>
      <c r="AG4174" s="1013">
        <f t="shared" si="9097"/>
        <v>0</v>
      </c>
      <c r="AH4174" s="1013">
        <f t="shared" si="9097"/>
        <v>0</v>
      </c>
      <c r="AI4174" s="1013">
        <f t="shared" si="9097"/>
        <v>0</v>
      </c>
      <c r="AJ4174" s="1013">
        <f t="shared" si="9097"/>
        <v>0</v>
      </c>
      <c r="AK4174" s="1340">
        <f t="shared" si="9123"/>
        <v>0</v>
      </c>
      <c r="AL4174" s="506">
        <f t="shared" si="9098"/>
        <v>0</v>
      </c>
      <c r="AM4174" s="661"/>
      <c r="AN4174" s="661"/>
      <c r="AO4174" s="661"/>
      <c r="AP4174" s="661"/>
      <c r="AQ4174" s="1351">
        <f>AP4174*R4174</f>
        <v>0</v>
      </c>
      <c r="AR4174" s="1351">
        <f>AN4174*Q4174</f>
        <v>0</v>
      </c>
      <c r="AS4174" s="1351">
        <f>SUM(AT4174:AU4174)</f>
        <v>0</v>
      </c>
      <c r="AT4174" s="1351">
        <f>AM4174*Q4174</f>
        <v>0</v>
      </c>
      <c r="AU4174" s="1351">
        <f>AO4174*R4174</f>
        <v>0</v>
      </c>
      <c r="AV4174" s="1013">
        <f t="shared" si="9099"/>
        <v>0</v>
      </c>
      <c r="AW4174" s="661"/>
      <c r="AX4174" s="661"/>
      <c r="AY4174" s="661"/>
      <c r="AZ4174" s="661"/>
      <c r="BA4174" s="1193">
        <f>BA2254</f>
        <v>0</v>
      </c>
      <c r="BB4174" s="1013">
        <f t="shared" si="9100"/>
        <v>0</v>
      </c>
      <c r="BC4174" s="661"/>
      <c r="BD4174" s="1153"/>
      <c r="BE4174" s="815">
        <f t="shared" ref="BE4174:BE4175" si="9141">AR4174*AY4174</f>
        <v>0</v>
      </c>
      <c r="BF4174" s="1351">
        <f t="shared" ref="BF4174:BF4175" si="9142">R4174*(1-AP4174-AO4174)*AZ4174</f>
        <v>0</v>
      </c>
      <c r="BG4174" s="1351">
        <f>SUM(BH4174:BI4174)</f>
        <v>0</v>
      </c>
      <c r="BH4174" s="587">
        <f>AT4174*AW4174</f>
        <v>0</v>
      </c>
      <c r="BI4174" s="587">
        <f>AU4174*AX4174</f>
        <v>0</v>
      </c>
      <c r="BJ4174" s="1351">
        <f>SUM(BK4174:BL4174)</f>
        <v>0</v>
      </c>
      <c r="BK4174" s="44">
        <f>BK2254+BH4174</f>
        <v>0</v>
      </c>
      <c r="BL4174" s="44">
        <f>BL2254+BI4174</f>
        <v>0</v>
      </c>
      <c r="BM4174" s="1351">
        <f>Q4174*(1-AM4174-AN4174)*AM6094*AW6094</f>
        <v>0</v>
      </c>
      <c r="BN4174" s="1351">
        <f>AQ4174*AM6094*AW6094</f>
        <v>0</v>
      </c>
      <c r="BO4174" s="44">
        <f t="shared" ref="BO4174:BO4175" si="9143">MAX(T4174*BA4174,BO2254)</f>
        <v>0</v>
      </c>
      <c r="BP4174" s="1351">
        <f>SUM(BQ4174:BR4174)</f>
        <v>0</v>
      </c>
      <c r="BQ4174" s="1351">
        <f>Q4174-AR4174-AT4174+AQ4174</f>
        <v>0</v>
      </c>
      <c r="BR4174" s="1351">
        <f>R4174+AR4174-AQ4174-AU4174</f>
        <v>0</v>
      </c>
      <c r="BS4174" s="44">
        <f>SUM(BT4174:BU4174)</f>
        <v>0</v>
      </c>
      <c r="BT4174" s="1351">
        <f>T4174</f>
        <v>0</v>
      </c>
      <c r="BU4174" s="1351">
        <f>U4174+AS4174</f>
        <v>0</v>
      </c>
      <c r="BV4174" s="1151"/>
      <c r="BW4174" s="1151"/>
      <c r="BX4174" s="1151"/>
      <c r="BY4174" s="1151"/>
      <c r="BZ4174" s="1151"/>
      <c r="CA4174" s="1151"/>
      <c r="CB4174" s="1351">
        <f>SUM(CC4174,CF4174)</f>
        <v>0</v>
      </c>
      <c r="CC4174" s="1351">
        <f>SUM(CD4174:CE4174)</f>
        <v>0</v>
      </c>
      <c r="CD4174" s="1351">
        <f>BM4174+BN4174</f>
        <v>0</v>
      </c>
      <c r="CE4174" s="1351">
        <f>BE4174+BF4174</f>
        <v>0</v>
      </c>
      <c r="CF4174" s="1351">
        <f>BO4174+BJ4174</f>
        <v>0</v>
      </c>
      <c r="CG4174" s="1013">
        <f t="shared" si="9103"/>
        <v>0</v>
      </c>
      <c r="CH4174" s="1013">
        <f t="shared" si="9103"/>
        <v>0</v>
      </c>
      <c r="CI4174" s="1013">
        <f t="shared" si="9103"/>
        <v>0</v>
      </c>
      <c r="CJ4174" s="618">
        <f t="shared" si="9103"/>
        <v>0</v>
      </c>
    </row>
    <row r="4175" spans="1:88" ht="13.5" customHeight="1" x14ac:dyDescent="0.25">
      <c r="A4175" s="34"/>
      <c r="B4175" s="1464">
        <v>4167</v>
      </c>
      <c r="C4175" s="1940" t="s">
        <v>251</v>
      </c>
      <c r="D4175" s="1946">
        <f>Input!$C$17</f>
        <v>0</v>
      </c>
      <c r="E4175" s="1951" t="s">
        <v>144</v>
      </c>
      <c r="F4175" s="1943">
        <v>2021</v>
      </c>
      <c r="G4175" s="1951" t="s">
        <v>280</v>
      </c>
      <c r="H4175" s="1955" t="s">
        <v>284</v>
      </c>
      <c r="I4175" s="1925" t="s">
        <v>285</v>
      </c>
      <c r="J4175" s="1925" t="s">
        <v>287</v>
      </c>
      <c r="K4175" s="1925"/>
      <c r="L4175" s="2323" t="str">
        <f t="shared" si="9120"/>
        <v>Corporates Specialised Lending Not secured by real estate property</v>
      </c>
      <c r="M4175" s="1931" t="s">
        <v>287</v>
      </c>
      <c r="N4175" s="2325">
        <f>N2255</f>
        <v>0</v>
      </c>
      <c r="O4175" s="2326">
        <f>O2255</f>
        <v>0</v>
      </c>
      <c r="P4175" s="151">
        <f>SUM(Q4175:R4175)</f>
        <v>0</v>
      </c>
      <c r="Q4175" s="1351">
        <f>BQ2255</f>
        <v>0</v>
      </c>
      <c r="R4175" s="464">
        <f>BR2255</f>
        <v>0</v>
      </c>
      <c r="S4175" s="44">
        <f>SUM(T4175:U4175)</f>
        <v>0</v>
      </c>
      <c r="T4175" s="1351">
        <f>BT2255</f>
        <v>0</v>
      </c>
      <c r="U4175" s="1351">
        <f>BU2255</f>
        <v>0</v>
      </c>
      <c r="V4175" s="757"/>
      <c r="W4175" s="1351">
        <f>BW2255</f>
        <v>0</v>
      </c>
      <c r="X4175" s="757"/>
      <c r="Y4175" s="1351">
        <f>BY2255</f>
        <v>0</v>
      </c>
      <c r="Z4175" s="757"/>
      <c r="AA4175" s="1351">
        <f t="shared" si="9135"/>
        <v>0</v>
      </c>
      <c r="AB4175" s="1351">
        <f t="shared" si="9136"/>
        <v>0</v>
      </c>
      <c r="AC4175" s="1351">
        <f t="shared" si="9137"/>
        <v>0</v>
      </c>
      <c r="AD4175" s="1351">
        <f t="shared" si="9138"/>
        <v>0</v>
      </c>
      <c r="AE4175" s="1351">
        <f t="shared" si="9139"/>
        <v>0</v>
      </c>
      <c r="AF4175" s="1351">
        <f t="shared" si="9140"/>
        <v>0</v>
      </c>
      <c r="AG4175" s="1013">
        <f t="shared" si="9097"/>
        <v>0</v>
      </c>
      <c r="AH4175" s="1013">
        <f t="shared" si="9097"/>
        <v>0</v>
      </c>
      <c r="AI4175" s="1013">
        <f t="shared" si="9097"/>
        <v>0</v>
      </c>
      <c r="AJ4175" s="1013">
        <f t="shared" si="9097"/>
        <v>0</v>
      </c>
      <c r="AK4175" s="1340">
        <f t="shared" si="9123"/>
        <v>0</v>
      </c>
      <c r="AL4175" s="506">
        <f t="shared" si="9098"/>
        <v>0</v>
      </c>
      <c r="AM4175" s="661"/>
      <c r="AN4175" s="661"/>
      <c r="AO4175" s="661"/>
      <c r="AP4175" s="661"/>
      <c r="AQ4175" s="1351">
        <f>AP4175*R4175</f>
        <v>0</v>
      </c>
      <c r="AR4175" s="1351">
        <f>AN4175*Q4175</f>
        <v>0</v>
      </c>
      <c r="AS4175" s="1351">
        <f>SUM(AT4175:AU4175)</f>
        <v>0</v>
      </c>
      <c r="AT4175" s="1351">
        <f>AM4175*Q4175</f>
        <v>0</v>
      </c>
      <c r="AU4175" s="1351">
        <f>AO4175*R4175</f>
        <v>0</v>
      </c>
      <c r="AV4175" s="1013">
        <f t="shared" si="9099"/>
        <v>0</v>
      </c>
      <c r="AW4175" s="661"/>
      <c r="AX4175" s="661"/>
      <c r="AY4175" s="661"/>
      <c r="AZ4175" s="661"/>
      <c r="BA4175" s="1193">
        <f>BA2255</f>
        <v>0</v>
      </c>
      <c r="BB4175" s="1013">
        <f t="shared" si="9100"/>
        <v>0</v>
      </c>
      <c r="BC4175" s="661"/>
      <c r="BD4175" s="1153"/>
      <c r="BE4175" s="815">
        <f t="shared" si="9141"/>
        <v>0</v>
      </c>
      <c r="BF4175" s="1351">
        <f t="shared" si="9142"/>
        <v>0</v>
      </c>
      <c r="BG4175" s="1351">
        <f>SUM(BH4175:BI4175)</f>
        <v>0</v>
      </c>
      <c r="BH4175" s="587">
        <f>AT4175*AW4175</f>
        <v>0</v>
      </c>
      <c r="BI4175" s="587">
        <f>AU4175*AX4175</f>
        <v>0</v>
      </c>
      <c r="BJ4175" s="1351">
        <f>SUM(BK4175:BL4175)</f>
        <v>0</v>
      </c>
      <c r="BK4175" s="44">
        <f>BK2255+BH4175</f>
        <v>0</v>
      </c>
      <c r="BL4175" s="44">
        <f>BL2255+BI4175</f>
        <v>0</v>
      </c>
      <c r="BM4175" s="1351">
        <f>Q4175*(1-AM4175-AN4175)*AM6095*AW6095</f>
        <v>0</v>
      </c>
      <c r="BN4175" s="1351">
        <f>AQ4175*AM6095*AW6095</f>
        <v>0</v>
      </c>
      <c r="BO4175" s="44">
        <f t="shared" si="9143"/>
        <v>0</v>
      </c>
      <c r="BP4175" s="1351">
        <f>SUM(BQ4175:BR4175)</f>
        <v>0</v>
      </c>
      <c r="BQ4175" s="1351">
        <f>Q4175-AR4175-AT4175+AQ4175</f>
        <v>0</v>
      </c>
      <c r="BR4175" s="1351">
        <f>R4175+AR4175-AQ4175-AU4175</f>
        <v>0</v>
      </c>
      <c r="BS4175" s="44">
        <f>SUM(BT4175:BU4175)</f>
        <v>0</v>
      </c>
      <c r="BT4175" s="1351">
        <f>T4175</f>
        <v>0</v>
      </c>
      <c r="BU4175" s="1351">
        <f>U4175+AS4175</f>
        <v>0</v>
      </c>
      <c r="BV4175" s="757"/>
      <c r="BW4175" s="1151"/>
      <c r="BX4175" s="757"/>
      <c r="BY4175" s="1151"/>
      <c r="BZ4175" s="757"/>
      <c r="CA4175" s="1151"/>
      <c r="CB4175" s="1351">
        <f>SUM(CC4175,CF4175)</f>
        <v>0</v>
      </c>
      <c r="CC4175" s="1351">
        <f>SUM(CD4175:CE4175)</f>
        <v>0</v>
      </c>
      <c r="CD4175" s="1351">
        <f>BM4175+BN4175</f>
        <v>0</v>
      </c>
      <c r="CE4175" s="1351">
        <f>BE4175+BF4175</f>
        <v>0</v>
      </c>
      <c r="CF4175" s="1351">
        <f>BO4175+BJ4175</f>
        <v>0</v>
      </c>
      <c r="CG4175" s="1013">
        <f t="shared" si="9103"/>
        <v>0</v>
      </c>
      <c r="CH4175" s="1013">
        <f t="shared" si="9103"/>
        <v>0</v>
      </c>
      <c r="CI4175" s="1013">
        <f t="shared" si="9103"/>
        <v>0</v>
      </c>
      <c r="CJ4175" s="618">
        <f t="shared" si="9103"/>
        <v>0</v>
      </c>
    </row>
    <row r="4176" spans="1:88" ht="13.5" customHeight="1" x14ac:dyDescent="0.25">
      <c r="A4176" s="34"/>
      <c r="B4176" s="1464">
        <v>4168</v>
      </c>
      <c r="C4176" s="1940" t="s">
        <v>283</v>
      </c>
      <c r="D4176" s="1946">
        <f>Input!$C$17</f>
        <v>0</v>
      </c>
      <c r="E4176" s="1951" t="s">
        <v>144</v>
      </c>
      <c r="F4176" s="1943">
        <v>2021</v>
      </c>
      <c r="G4176" s="1951" t="s">
        <v>280</v>
      </c>
      <c r="H4176" s="1955" t="s">
        <v>284</v>
      </c>
      <c r="I4176" s="1925" t="s">
        <v>288</v>
      </c>
      <c r="J4176" s="1925"/>
      <c r="K4176" s="1925"/>
      <c r="L4176" s="2323" t="str">
        <f t="shared" si="9120"/>
        <v>Corporates SME</v>
      </c>
      <c r="M4176" s="1930" t="s">
        <v>288</v>
      </c>
      <c r="N4176" s="1935"/>
      <c r="O4176" s="1936"/>
      <c r="P4176" s="1037">
        <f t="shared" ref="P4176:U4176" si="9144">SUM(P4177:P4178)</f>
        <v>0</v>
      </c>
      <c r="Q4176" s="587">
        <f t="shared" si="9144"/>
        <v>0</v>
      </c>
      <c r="R4176" s="860">
        <f t="shared" si="9144"/>
        <v>0</v>
      </c>
      <c r="S4176" s="587">
        <f t="shared" si="9144"/>
        <v>0</v>
      </c>
      <c r="T4176" s="587">
        <f t="shared" si="9144"/>
        <v>0</v>
      </c>
      <c r="U4176" s="587">
        <f t="shared" si="9144"/>
        <v>0</v>
      </c>
      <c r="V4176" s="45"/>
      <c r="W4176" s="587">
        <f>SUM(W4177:W4178)</f>
        <v>0</v>
      </c>
      <c r="X4176" s="45"/>
      <c r="Y4176" s="587">
        <f>SUM(Y4177:Y4178)</f>
        <v>0</v>
      </c>
      <c r="Z4176" s="45"/>
      <c r="AA4176" s="587">
        <f t="shared" ref="AA4176:AF4176" si="9145">SUM(AA4177:AA4178)</f>
        <v>0</v>
      </c>
      <c r="AB4176" s="587">
        <f t="shared" si="9145"/>
        <v>0</v>
      </c>
      <c r="AC4176" s="587">
        <f t="shared" si="9145"/>
        <v>0</v>
      </c>
      <c r="AD4176" s="587">
        <f t="shared" si="9145"/>
        <v>0</v>
      </c>
      <c r="AE4176" s="587">
        <f t="shared" si="9145"/>
        <v>0</v>
      </c>
      <c r="AF4176" s="587">
        <f t="shared" si="9145"/>
        <v>0</v>
      </c>
      <c r="AG4176" s="1013">
        <f t="shared" si="9097"/>
        <v>0</v>
      </c>
      <c r="AH4176" s="1013">
        <f t="shared" si="9097"/>
        <v>0</v>
      </c>
      <c r="AI4176" s="1013">
        <f t="shared" si="9097"/>
        <v>0</v>
      </c>
      <c r="AJ4176" s="1013">
        <f t="shared" si="9097"/>
        <v>0</v>
      </c>
      <c r="AK4176" s="1340">
        <f t="shared" si="9123"/>
        <v>0</v>
      </c>
      <c r="AL4176" s="506">
        <f t="shared" si="9098"/>
        <v>0</v>
      </c>
      <c r="AM4176" s="1013">
        <f>IF($Q4176=0,0,SUM(AM4177*$Q4177,AM4178*$Q4178)/SUM($Q4177,$Q4178))</f>
        <v>0</v>
      </c>
      <c r="AN4176" s="1013">
        <f>IF(Q4176=0,0,SUM(AN4177*Q4177,AN4178*Q4178)/SUM(Q4177,Q4178))</f>
        <v>0</v>
      </c>
      <c r="AO4176" s="1013">
        <f>IF(R4176=0,0,SUM(AO4177*R4177,AO4178*R4178)/SUM(R4177,R4178))</f>
        <v>0</v>
      </c>
      <c r="AP4176" s="1013">
        <f>IF(R4176=0,0,SUM(AP4177*R4177,AP4178*R4178)/SUM(R4177,R4178))</f>
        <v>0</v>
      </c>
      <c r="AQ4176" s="587">
        <f>SUM(AQ4177:AQ4178)</f>
        <v>0</v>
      </c>
      <c r="AR4176" s="587">
        <f>SUM(AR4177:AR4178)</f>
        <v>0</v>
      </c>
      <c r="AS4176" s="587">
        <f>SUM(AS4177:AS4178)</f>
        <v>0</v>
      </c>
      <c r="AT4176" s="587">
        <f>SUM(AT4177:AT4178)</f>
        <v>0</v>
      </c>
      <c r="AU4176" s="587">
        <f>SUM(AU4177:AU4178)</f>
        <v>0</v>
      </c>
      <c r="AV4176" s="1013">
        <f t="shared" si="9099"/>
        <v>0</v>
      </c>
      <c r="AW4176" s="1013">
        <f>IF($AM4176*$Q4176=0,0,SUM(AW4177*$AM4177*$Q4177,AW4178*$AM4178*$Q4178)/SUM($AM4177*$Q4177,$AM4178*$Q4178))</f>
        <v>0</v>
      </c>
      <c r="AX4176" s="1013">
        <f>IF($AO4176*$R4176=0,0,SUM(AX4177*$AO4177*$R4177,AX4178*$AO4178*$R4178)/SUM($AO4177*$R4177,$AO4178*$R4178))</f>
        <v>0</v>
      </c>
      <c r="AY4176" s="1013">
        <f>IF(OR(Q4176=0,AND(AY4177=0,AY4178=0)),0,SUM(AY4177*Q4177*AN4177,AY4178*Q4178*AN4178)/SUM(Q4177*AN4177,Q4178*AN4178))</f>
        <v>0</v>
      </c>
      <c r="AZ4176" s="1013">
        <f>IF(R4176=0,0,SUM(AZ4177*R4177*(1-AO4177-AP4177),AZ4178*R4178*(1-AO4178-AP4178))/SUM(R4177*(1-AO4177-AP4177),R4178*(1-AO4178-AP4178)))</f>
        <v>0</v>
      </c>
      <c r="BA4176" s="1013">
        <f>IF(T4176=0,0,SUM(BA4177*T4177,BA4178*T4178)/SUM(T4177,T4178))</f>
        <v>0</v>
      </c>
      <c r="BB4176" s="1013">
        <f t="shared" si="9100"/>
        <v>0</v>
      </c>
      <c r="BC4176" s="1013">
        <f>IF($AM4176*$Q4176=0,0,SUM(BC4177*$AM4177*$Q4177,BC4178*$AM4178*$Q4178)/SUM($AM4177*$Q4177,$AM4178*$Q4178))</f>
        <v>0</v>
      </c>
      <c r="BD4176" s="618">
        <f>IF($AO4176*$R4176=0,0,SUM(BD4177*$AO4177*$R4177,BD4178*$AO4178*$R4178)/SUM($AO4177*$R4177,$AO4178*$R4178))</f>
        <v>0</v>
      </c>
      <c r="BE4176" s="860">
        <f t="shared" ref="BE4176:BF4176" si="9146">SUM(BE4177:BE4178)</f>
        <v>0</v>
      </c>
      <c r="BF4176" s="587">
        <f t="shared" si="9146"/>
        <v>0</v>
      </c>
      <c r="BG4176" s="587">
        <f t="shared" ref="BG4176:BU4176" si="9147">SUM(BG4177:BG4178)</f>
        <v>0</v>
      </c>
      <c r="BH4176" s="587">
        <f t="shared" si="9147"/>
        <v>0</v>
      </c>
      <c r="BI4176" s="587">
        <f t="shared" si="9147"/>
        <v>0</v>
      </c>
      <c r="BJ4176" s="587">
        <f t="shared" si="9147"/>
        <v>0</v>
      </c>
      <c r="BK4176" s="587">
        <f t="shared" si="9147"/>
        <v>0</v>
      </c>
      <c r="BL4176" s="587">
        <f t="shared" si="9147"/>
        <v>0</v>
      </c>
      <c r="BM4176" s="587">
        <f t="shared" si="9147"/>
        <v>0</v>
      </c>
      <c r="BN4176" s="587">
        <f t="shared" si="9147"/>
        <v>0</v>
      </c>
      <c r="BO4176" s="587">
        <f t="shared" si="9147"/>
        <v>0</v>
      </c>
      <c r="BP4176" s="587">
        <f t="shared" si="9147"/>
        <v>0</v>
      </c>
      <c r="BQ4176" s="587">
        <f t="shared" si="9147"/>
        <v>0</v>
      </c>
      <c r="BR4176" s="587">
        <f t="shared" si="9147"/>
        <v>0</v>
      </c>
      <c r="BS4176" s="587">
        <f t="shared" si="9147"/>
        <v>0</v>
      </c>
      <c r="BT4176" s="587">
        <f t="shared" si="9147"/>
        <v>0</v>
      </c>
      <c r="BU4176" s="587">
        <f t="shared" si="9147"/>
        <v>0</v>
      </c>
      <c r="BV4176" s="757"/>
      <c r="BW4176" s="587">
        <f>SUM(BW4177:BW4178)</f>
        <v>0</v>
      </c>
      <c r="BX4176" s="757"/>
      <c r="BY4176" s="587">
        <f>SUM(BY4177:BY4178)</f>
        <v>0</v>
      </c>
      <c r="BZ4176" s="757"/>
      <c r="CA4176" s="587">
        <f t="shared" ref="CA4176:CF4176" si="9148">SUM(CA4177:CA4178)</f>
        <v>0</v>
      </c>
      <c r="CB4176" s="587">
        <f t="shared" si="9148"/>
        <v>0</v>
      </c>
      <c r="CC4176" s="587">
        <f t="shared" si="9148"/>
        <v>0</v>
      </c>
      <c r="CD4176" s="587">
        <f t="shared" si="9148"/>
        <v>0</v>
      </c>
      <c r="CE4176" s="587">
        <f t="shared" si="9148"/>
        <v>0</v>
      </c>
      <c r="CF4176" s="587">
        <f t="shared" si="9148"/>
        <v>0</v>
      </c>
      <c r="CG4176" s="1013">
        <f t="shared" si="9103"/>
        <v>0</v>
      </c>
      <c r="CH4176" s="1013">
        <f t="shared" si="9103"/>
        <v>0</v>
      </c>
      <c r="CI4176" s="1013">
        <f t="shared" si="9103"/>
        <v>0</v>
      </c>
      <c r="CJ4176" s="618">
        <f t="shared" si="9103"/>
        <v>0</v>
      </c>
    </row>
    <row r="4177" spans="1:88" ht="13.5" customHeight="1" x14ac:dyDescent="0.25">
      <c r="A4177" s="34"/>
      <c r="B4177" s="1464">
        <v>4169</v>
      </c>
      <c r="C4177" s="1940" t="s">
        <v>251</v>
      </c>
      <c r="D4177" s="1946">
        <f>Input!$C$17</f>
        <v>0</v>
      </c>
      <c r="E4177" s="1951" t="s">
        <v>144</v>
      </c>
      <c r="F4177" s="1943">
        <v>2021</v>
      </c>
      <c r="G4177" s="1951" t="s">
        <v>280</v>
      </c>
      <c r="H4177" s="1955" t="s">
        <v>284</v>
      </c>
      <c r="I4177" s="1925" t="s">
        <v>288</v>
      </c>
      <c r="J4177" s="1925" t="s">
        <v>286</v>
      </c>
      <c r="K4177" s="1925"/>
      <c r="L4177" s="2323" t="str">
        <f t="shared" si="9120"/>
        <v>Corporates SME Secured by real estate property</v>
      </c>
      <c r="M4177" s="1931" t="s">
        <v>286</v>
      </c>
      <c r="N4177" s="2325">
        <f>N2257</f>
        <v>0</v>
      </c>
      <c r="O4177" s="2326">
        <f>O2257</f>
        <v>0</v>
      </c>
      <c r="P4177" s="151">
        <f>SUM(Q4177:R4177)</f>
        <v>0</v>
      </c>
      <c r="Q4177" s="1351">
        <f>BQ2257</f>
        <v>0</v>
      </c>
      <c r="R4177" s="464">
        <f>BR2257</f>
        <v>0</v>
      </c>
      <c r="S4177" s="44">
        <f>SUM(T4177:U4177)</f>
        <v>0</v>
      </c>
      <c r="T4177" s="1351">
        <f t="shared" ref="T4177:Z4177" si="9149">BT2257</f>
        <v>0</v>
      </c>
      <c r="U4177" s="1351">
        <f t="shared" si="9149"/>
        <v>0</v>
      </c>
      <c r="V4177" s="1351">
        <f t="shared" si="9149"/>
        <v>0</v>
      </c>
      <c r="W4177" s="1351">
        <f t="shared" si="9149"/>
        <v>0</v>
      </c>
      <c r="X4177" s="1351">
        <f t="shared" si="9149"/>
        <v>0</v>
      </c>
      <c r="Y4177" s="1351">
        <f t="shared" si="9149"/>
        <v>0</v>
      </c>
      <c r="Z4177" s="1351">
        <f t="shared" si="9149"/>
        <v>0</v>
      </c>
      <c r="AA4177" s="1351">
        <f t="shared" ref="AA4177:AA4178" si="9150">CA2257</f>
        <v>0</v>
      </c>
      <c r="AB4177" s="1351">
        <f t="shared" ref="AB4177:AB4178" si="9151">CB2257</f>
        <v>0</v>
      </c>
      <c r="AC4177" s="1351">
        <f t="shared" ref="AC4177:AC4178" si="9152">CC2257</f>
        <v>0</v>
      </c>
      <c r="AD4177" s="1351">
        <f t="shared" ref="AD4177:AD4178" si="9153">CD2257</f>
        <v>0</v>
      </c>
      <c r="AE4177" s="1351">
        <f t="shared" ref="AE4177:AE4178" si="9154">CE2257</f>
        <v>0</v>
      </c>
      <c r="AF4177" s="1351">
        <f t="shared" ref="AF4177:AF4178" si="9155">CF2257</f>
        <v>0</v>
      </c>
      <c r="AG4177" s="1013">
        <f t="shared" si="9097"/>
        <v>0</v>
      </c>
      <c r="AH4177" s="1013">
        <f t="shared" si="9097"/>
        <v>0</v>
      </c>
      <c r="AI4177" s="1013">
        <f t="shared" si="9097"/>
        <v>0</v>
      </c>
      <c r="AJ4177" s="1013">
        <f t="shared" si="9097"/>
        <v>0</v>
      </c>
      <c r="AK4177" s="1340">
        <f t="shared" si="9123"/>
        <v>0</v>
      </c>
      <c r="AL4177" s="506">
        <f t="shared" si="9098"/>
        <v>0</v>
      </c>
      <c r="AM4177" s="661"/>
      <c r="AN4177" s="661"/>
      <c r="AO4177" s="661"/>
      <c r="AP4177" s="661"/>
      <c r="AQ4177" s="1351">
        <f>AP4177*R4177</f>
        <v>0</v>
      </c>
      <c r="AR4177" s="1351">
        <f>AN4177*Q4177</f>
        <v>0</v>
      </c>
      <c r="AS4177" s="1351">
        <f>SUM(AT4177:AU4177)</f>
        <v>0</v>
      </c>
      <c r="AT4177" s="1351">
        <f>AM4177*Q4177</f>
        <v>0</v>
      </c>
      <c r="AU4177" s="1351">
        <f>AO4177*R4177</f>
        <v>0</v>
      </c>
      <c r="AV4177" s="1013">
        <f t="shared" si="9099"/>
        <v>0</v>
      </c>
      <c r="AW4177" s="661"/>
      <c r="AX4177" s="661"/>
      <c r="AY4177" s="661"/>
      <c r="AZ4177" s="661"/>
      <c r="BA4177" s="1193">
        <f>BA2257</f>
        <v>0</v>
      </c>
      <c r="BB4177" s="1013">
        <f t="shared" si="9100"/>
        <v>0</v>
      </c>
      <c r="BC4177" s="661"/>
      <c r="BD4177" s="1153"/>
      <c r="BE4177" s="815">
        <f t="shared" ref="BE4177:BE4178" si="9156">AR4177*AY4177</f>
        <v>0</v>
      </c>
      <c r="BF4177" s="1351">
        <f t="shared" ref="BF4177:BF4178" si="9157">R4177*(1-AP4177-AO4177)*AZ4177</f>
        <v>0</v>
      </c>
      <c r="BG4177" s="1351">
        <f>SUM(BH4177:BI4177)</f>
        <v>0</v>
      </c>
      <c r="BH4177" s="1351">
        <f>AT4177*AW4177</f>
        <v>0</v>
      </c>
      <c r="BI4177" s="1351">
        <f>AU4177*AX4177</f>
        <v>0</v>
      </c>
      <c r="BJ4177" s="1351">
        <f>SUM(BK4177:BL4177)</f>
        <v>0</v>
      </c>
      <c r="BK4177" s="44">
        <f>BK2257+BH4177</f>
        <v>0</v>
      </c>
      <c r="BL4177" s="44">
        <f>BL2257+BI4177</f>
        <v>0</v>
      </c>
      <c r="BM4177" s="1351">
        <f>Q4177*(1-AM4177-AN4177)*AM6097*AW6097</f>
        <v>0</v>
      </c>
      <c r="BN4177" s="1351">
        <f>AQ4177*AM6097*AW6097</f>
        <v>0</v>
      </c>
      <c r="BO4177" s="44">
        <f t="shared" ref="BO4177:BO4178" si="9158">MAX(T4177*BA4177,BO2257)</f>
        <v>0</v>
      </c>
      <c r="BP4177" s="1351">
        <f>SUM(BQ4177:BR4177)</f>
        <v>0</v>
      </c>
      <c r="BQ4177" s="1351">
        <f>Q4177-AR4177-AT4177+AQ4177</f>
        <v>0</v>
      </c>
      <c r="BR4177" s="1351">
        <f>R4177+AR4177-AQ4177-AU4177</f>
        <v>0</v>
      </c>
      <c r="BS4177" s="44">
        <f>SUM(BT4177:BU4177)</f>
        <v>0</v>
      </c>
      <c r="BT4177" s="1351">
        <f>T4177</f>
        <v>0</v>
      </c>
      <c r="BU4177" s="1351">
        <f>U4177+AS4177</f>
        <v>0</v>
      </c>
      <c r="BV4177" s="1151"/>
      <c r="BW4177" s="1151"/>
      <c r="BX4177" s="1151"/>
      <c r="BY4177" s="1151"/>
      <c r="BZ4177" s="1151"/>
      <c r="CA4177" s="1151"/>
      <c r="CB4177" s="1351">
        <f>SUM(CC4177,CF4177)</f>
        <v>0</v>
      </c>
      <c r="CC4177" s="1351">
        <f>SUM(CD4177:CE4177)</f>
        <v>0</v>
      </c>
      <c r="CD4177" s="1351">
        <f>BM4177+BN4177</f>
        <v>0</v>
      </c>
      <c r="CE4177" s="1351">
        <f>BE4177+BF4177</f>
        <v>0</v>
      </c>
      <c r="CF4177" s="1351">
        <f>BO4177+BJ4177</f>
        <v>0</v>
      </c>
      <c r="CG4177" s="1013">
        <f t="shared" si="9103"/>
        <v>0</v>
      </c>
      <c r="CH4177" s="1013">
        <f t="shared" si="9103"/>
        <v>0</v>
      </c>
      <c r="CI4177" s="1013">
        <f t="shared" si="9103"/>
        <v>0</v>
      </c>
      <c r="CJ4177" s="618">
        <f t="shared" si="9103"/>
        <v>0</v>
      </c>
    </row>
    <row r="4178" spans="1:88" ht="13.5" customHeight="1" x14ac:dyDescent="0.25">
      <c r="A4178" s="34"/>
      <c r="B4178" s="1464">
        <v>4170</v>
      </c>
      <c r="C4178" s="1940" t="s">
        <v>251</v>
      </c>
      <c r="D4178" s="1946">
        <f>Input!$C$17</f>
        <v>0</v>
      </c>
      <c r="E4178" s="1951" t="s">
        <v>144</v>
      </c>
      <c r="F4178" s="1943">
        <v>2021</v>
      </c>
      <c r="G4178" s="1951" t="s">
        <v>280</v>
      </c>
      <c r="H4178" s="1955" t="s">
        <v>284</v>
      </c>
      <c r="I4178" s="1925" t="s">
        <v>288</v>
      </c>
      <c r="J4178" s="1925" t="s">
        <v>287</v>
      </c>
      <c r="K4178" s="1925"/>
      <c r="L4178" s="2323" t="str">
        <f t="shared" si="9120"/>
        <v>Corporates SME Not secured by real estate property</v>
      </c>
      <c r="M4178" s="1931" t="s">
        <v>287</v>
      </c>
      <c r="N4178" s="2325">
        <f>N2258</f>
        <v>0</v>
      </c>
      <c r="O4178" s="2326">
        <f>O2258</f>
        <v>0</v>
      </c>
      <c r="P4178" s="151">
        <f>SUM(Q4178:R4178)</f>
        <v>0</v>
      </c>
      <c r="Q4178" s="1351">
        <f>BQ2258</f>
        <v>0</v>
      </c>
      <c r="R4178" s="464">
        <f>BR2258</f>
        <v>0</v>
      </c>
      <c r="S4178" s="44">
        <f>SUM(T4178:U4178)</f>
        <v>0</v>
      </c>
      <c r="T4178" s="1351">
        <f>BT2258</f>
        <v>0</v>
      </c>
      <c r="U4178" s="1351">
        <f>BU2258</f>
        <v>0</v>
      </c>
      <c r="V4178" s="757"/>
      <c r="W4178" s="1351">
        <f>BW2258</f>
        <v>0</v>
      </c>
      <c r="X4178" s="757"/>
      <c r="Y4178" s="1351">
        <f>BY2258</f>
        <v>0</v>
      </c>
      <c r="Z4178" s="757"/>
      <c r="AA4178" s="1351">
        <f t="shared" si="9150"/>
        <v>0</v>
      </c>
      <c r="AB4178" s="1351">
        <f t="shared" si="9151"/>
        <v>0</v>
      </c>
      <c r="AC4178" s="1351">
        <f t="shared" si="9152"/>
        <v>0</v>
      </c>
      <c r="AD4178" s="1351">
        <f t="shared" si="9153"/>
        <v>0</v>
      </c>
      <c r="AE4178" s="1351">
        <f t="shared" si="9154"/>
        <v>0</v>
      </c>
      <c r="AF4178" s="1351">
        <f t="shared" si="9155"/>
        <v>0</v>
      </c>
      <c r="AG4178" s="1013">
        <f t="shared" si="9097"/>
        <v>0</v>
      </c>
      <c r="AH4178" s="1013">
        <f t="shared" si="9097"/>
        <v>0</v>
      </c>
      <c r="AI4178" s="1013">
        <f t="shared" si="9097"/>
        <v>0</v>
      </c>
      <c r="AJ4178" s="1013">
        <f t="shared" si="9097"/>
        <v>0</v>
      </c>
      <c r="AK4178" s="1340">
        <f t="shared" si="9123"/>
        <v>0</v>
      </c>
      <c r="AL4178" s="506">
        <f t="shared" si="9098"/>
        <v>0</v>
      </c>
      <c r="AM4178" s="661"/>
      <c r="AN4178" s="661"/>
      <c r="AO4178" s="661"/>
      <c r="AP4178" s="661"/>
      <c r="AQ4178" s="1351">
        <f>AP4178*R4178</f>
        <v>0</v>
      </c>
      <c r="AR4178" s="1351">
        <f>AN4178*Q4178</f>
        <v>0</v>
      </c>
      <c r="AS4178" s="1351">
        <f>SUM(AT4178:AU4178)</f>
        <v>0</v>
      </c>
      <c r="AT4178" s="1351">
        <f>AM4178*Q4178</f>
        <v>0</v>
      </c>
      <c r="AU4178" s="1351">
        <f>AO4178*R4178</f>
        <v>0</v>
      </c>
      <c r="AV4178" s="1013">
        <f t="shared" si="9099"/>
        <v>0</v>
      </c>
      <c r="AW4178" s="661"/>
      <c r="AX4178" s="661"/>
      <c r="AY4178" s="661"/>
      <c r="AZ4178" s="661"/>
      <c r="BA4178" s="1193">
        <f>BA2258</f>
        <v>0</v>
      </c>
      <c r="BB4178" s="1013">
        <f t="shared" si="9100"/>
        <v>0</v>
      </c>
      <c r="BC4178" s="661"/>
      <c r="BD4178" s="1153"/>
      <c r="BE4178" s="815">
        <f t="shared" si="9156"/>
        <v>0</v>
      </c>
      <c r="BF4178" s="1351">
        <f t="shared" si="9157"/>
        <v>0</v>
      </c>
      <c r="BG4178" s="1351">
        <f>SUM(BH4178:BI4178)</f>
        <v>0</v>
      </c>
      <c r="BH4178" s="1351">
        <f>AT4178*AW4178</f>
        <v>0</v>
      </c>
      <c r="BI4178" s="1351">
        <f>AU4178*AX4178</f>
        <v>0</v>
      </c>
      <c r="BJ4178" s="1351">
        <f>SUM(BK4178:BL4178)</f>
        <v>0</v>
      </c>
      <c r="BK4178" s="44">
        <f>BK2258+BH4178</f>
        <v>0</v>
      </c>
      <c r="BL4178" s="44">
        <f>BL2258+BI4178</f>
        <v>0</v>
      </c>
      <c r="BM4178" s="1351">
        <f>Q4178*(1-AM4178-AN4178)*AM6098*AW6098</f>
        <v>0</v>
      </c>
      <c r="BN4178" s="1351">
        <f>AQ4178*AM6098*AW6098</f>
        <v>0</v>
      </c>
      <c r="BO4178" s="44">
        <f t="shared" si="9158"/>
        <v>0</v>
      </c>
      <c r="BP4178" s="1351">
        <f>SUM(BQ4178:BR4178)</f>
        <v>0</v>
      </c>
      <c r="BQ4178" s="1351">
        <f>Q4178-AR4178-AT4178+AQ4178</f>
        <v>0</v>
      </c>
      <c r="BR4178" s="1351">
        <f>R4178+AR4178-AQ4178-AU4178</f>
        <v>0</v>
      </c>
      <c r="BS4178" s="44">
        <f>SUM(BT4178:BU4178)</f>
        <v>0</v>
      </c>
      <c r="BT4178" s="1351">
        <f>T4178</f>
        <v>0</v>
      </c>
      <c r="BU4178" s="1351">
        <f>U4178+AS4178</f>
        <v>0</v>
      </c>
      <c r="BV4178" s="757"/>
      <c r="BW4178" s="1151"/>
      <c r="BX4178" s="757"/>
      <c r="BY4178" s="1151"/>
      <c r="BZ4178" s="757"/>
      <c r="CA4178" s="1151"/>
      <c r="CB4178" s="1351">
        <f>SUM(CC4178,CF4178)</f>
        <v>0</v>
      </c>
      <c r="CC4178" s="1351">
        <f>SUM(CD4178:CE4178)</f>
        <v>0</v>
      </c>
      <c r="CD4178" s="1351">
        <f>BM4178+BN4178</f>
        <v>0</v>
      </c>
      <c r="CE4178" s="1351">
        <f>BE4178+BF4178</f>
        <v>0</v>
      </c>
      <c r="CF4178" s="1351">
        <f>BO4178+BJ4178</f>
        <v>0</v>
      </c>
      <c r="CG4178" s="1013">
        <f t="shared" si="9103"/>
        <v>0</v>
      </c>
      <c r="CH4178" s="1013">
        <f t="shared" si="9103"/>
        <v>0</v>
      </c>
      <c r="CI4178" s="1013">
        <f t="shared" si="9103"/>
        <v>0</v>
      </c>
      <c r="CJ4178" s="618">
        <f t="shared" si="9103"/>
        <v>0</v>
      </c>
    </row>
    <row r="4179" spans="1:88" ht="13.5" customHeight="1" x14ac:dyDescent="0.25">
      <c r="A4179" s="34"/>
      <c r="B4179" s="1464">
        <v>4171</v>
      </c>
      <c r="C4179" s="1940" t="s">
        <v>283</v>
      </c>
      <c r="D4179" s="1946">
        <f>Input!$C$17</f>
        <v>0</v>
      </c>
      <c r="E4179" s="1951" t="s">
        <v>144</v>
      </c>
      <c r="F4179" s="1943">
        <v>2021</v>
      </c>
      <c r="G4179" s="1951" t="s">
        <v>280</v>
      </c>
      <c r="H4179" s="1955" t="s">
        <v>284</v>
      </c>
      <c r="I4179" s="1925" t="s">
        <v>37</v>
      </c>
      <c r="J4179" s="1925"/>
      <c r="K4179" s="1925"/>
      <c r="L4179" s="2323" t="str">
        <f t="shared" si="9120"/>
        <v>Corporates Other</v>
      </c>
      <c r="M4179" s="1930" t="s">
        <v>37</v>
      </c>
      <c r="N4179" s="1935"/>
      <c r="O4179" s="1936"/>
      <c r="P4179" s="1037">
        <f t="shared" ref="P4179:U4179" si="9159">SUM(P4180:P4181)</f>
        <v>0</v>
      </c>
      <c r="Q4179" s="587">
        <f t="shared" si="9159"/>
        <v>0</v>
      </c>
      <c r="R4179" s="860">
        <f t="shared" si="9159"/>
        <v>0</v>
      </c>
      <c r="S4179" s="587">
        <f t="shared" si="9159"/>
        <v>0</v>
      </c>
      <c r="T4179" s="587">
        <f t="shared" si="9159"/>
        <v>0</v>
      </c>
      <c r="U4179" s="587">
        <f t="shared" si="9159"/>
        <v>0</v>
      </c>
      <c r="V4179" s="45"/>
      <c r="W4179" s="587">
        <f>SUM(W4180:W4181)</f>
        <v>0</v>
      </c>
      <c r="X4179" s="45"/>
      <c r="Y4179" s="587">
        <f>SUM(Y4180:Y4181)</f>
        <v>0</v>
      </c>
      <c r="Z4179" s="45"/>
      <c r="AA4179" s="587">
        <f t="shared" ref="AA4179:AF4179" si="9160">SUM(AA4180:AA4181)</f>
        <v>0</v>
      </c>
      <c r="AB4179" s="587">
        <f t="shared" si="9160"/>
        <v>0</v>
      </c>
      <c r="AC4179" s="587">
        <f t="shared" si="9160"/>
        <v>0</v>
      </c>
      <c r="AD4179" s="587">
        <f t="shared" si="9160"/>
        <v>0</v>
      </c>
      <c r="AE4179" s="587">
        <f t="shared" si="9160"/>
        <v>0</v>
      </c>
      <c r="AF4179" s="587">
        <f t="shared" si="9160"/>
        <v>0</v>
      </c>
      <c r="AG4179" s="1013">
        <f t="shared" si="9097"/>
        <v>0</v>
      </c>
      <c r="AH4179" s="1013">
        <f t="shared" si="9097"/>
        <v>0</v>
      </c>
      <c r="AI4179" s="1013">
        <f t="shared" si="9097"/>
        <v>0</v>
      </c>
      <c r="AJ4179" s="1013">
        <f t="shared" si="9097"/>
        <v>0</v>
      </c>
      <c r="AK4179" s="1340">
        <f t="shared" si="9123"/>
        <v>0</v>
      </c>
      <c r="AL4179" s="506">
        <f t="shared" si="9098"/>
        <v>0</v>
      </c>
      <c r="AM4179" s="1013">
        <f>IF($Q4179=0,0,SUM(AM4180*$Q4180,AM4181*$Q4181)/SUM($Q4180,$Q4181))</f>
        <v>0</v>
      </c>
      <c r="AN4179" s="1013">
        <f>IF(Q4179=0,0,SUM(AN4180*Q4180,AN4181*Q4181)/SUM(Q4180,Q4181))</f>
        <v>0</v>
      </c>
      <c r="AO4179" s="1013">
        <f>IF(R4179=0,0,SUM(AO4180*R4180,AO4181*R4181)/SUM(R4180,R4181))</f>
        <v>0</v>
      </c>
      <c r="AP4179" s="1013">
        <f>IF(R4179=0,0,SUM(AP4180*R4180,AP4181*R4181)/SUM(R4180,R4181))</f>
        <v>0</v>
      </c>
      <c r="AQ4179" s="587">
        <f>SUM(AQ4180:AQ4181)</f>
        <v>0</v>
      </c>
      <c r="AR4179" s="587">
        <f>SUM(AR4180:AR4181)</f>
        <v>0</v>
      </c>
      <c r="AS4179" s="587">
        <f>SUM(AS4180:AS4181)</f>
        <v>0</v>
      </c>
      <c r="AT4179" s="587">
        <f>SUM(AT4180:AT4181)</f>
        <v>0</v>
      </c>
      <c r="AU4179" s="587">
        <f>SUM(AU4180:AU4181)</f>
        <v>0</v>
      </c>
      <c r="AV4179" s="1013">
        <f t="shared" si="9099"/>
        <v>0</v>
      </c>
      <c r="AW4179" s="1013">
        <f>IF($AM4179*$Q4179=0,0,SUM(AW4180*$AM4180*$Q4180,AW4181*$AM4181*$Q4181)/SUM($AM4180*$Q4180,$AM4181*$Q4181))</f>
        <v>0</v>
      </c>
      <c r="AX4179" s="1013">
        <f>IF($AO4179*$R4179=0,0,SUM(AX4180*$AO4180*$R4180,AX4181*$AO4181*$R4181)/SUM($AO4180*$R4180,$AO4181*$R4181))</f>
        <v>0</v>
      </c>
      <c r="AY4179" s="1013">
        <f>IF(OR(Q4179=0,AND(AY4180=0,AY4181=0)),0,SUM(AY4180*Q4180*AN4180,AY4181*Q4181*AN4181)/SUM(Q4180*AN4180,Q4181*AN4181))</f>
        <v>0</v>
      </c>
      <c r="AZ4179" s="1013">
        <f>IF(R4179=0,0,SUM(AZ4180*R4180*(1-AO4180-AP4180),AZ4181*R4181*(1-AO4181-AP4181))/SUM(R4180*(1-AO4180-AP4180),R4181*(1-AO4181-AP4181)))</f>
        <v>0</v>
      </c>
      <c r="BA4179" s="1013">
        <f>IF(T4179=0,0,SUM(BA4180*T4180,BA4181*T4181)/SUM(T4180,T4181))</f>
        <v>0</v>
      </c>
      <c r="BB4179" s="1013">
        <f t="shared" si="9100"/>
        <v>0</v>
      </c>
      <c r="BC4179" s="1013">
        <f>IF($AM4179*$Q4179=0,0,SUM(BC4180*$AM4180*$Q4180,BC4181*$AM4181*$Q4181)/SUM($AM4180*$Q4180,$AM4181*$Q4181))</f>
        <v>0</v>
      </c>
      <c r="BD4179" s="618">
        <f>IF($AO4179*$R4179=0,0,SUM(BD4180*$AO4180*$R4180,BD4181*$AO4181*$R4181)/SUM($AO4180*$R4180,$AO4181*$R4181))</f>
        <v>0</v>
      </c>
      <c r="BE4179" s="860">
        <f t="shared" ref="BE4179:BF4179" si="9161">SUM(BE4180:BE4181)</f>
        <v>0</v>
      </c>
      <c r="BF4179" s="587">
        <f t="shared" si="9161"/>
        <v>0</v>
      </c>
      <c r="BG4179" s="587">
        <f t="shared" ref="BG4179:BU4179" si="9162">SUM(BG4180:BG4181)</f>
        <v>0</v>
      </c>
      <c r="BH4179" s="587">
        <f t="shared" si="9162"/>
        <v>0</v>
      </c>
      <c r="BI4179" s="587">
        <f t="shared" si="9162"/>
        <v>0</v>
      </c>
      <c r="BJ4179" s="587">
        <f t="shared" si="9162"/>
        <v>0</v>
      </c>
      <c r="BK4179" s="587">
        <f t="shared" si="9162"/>
        <v>0</v>
      </c>
      <c r="BL4179" s="587">
        <f t="shared" si="9162"/>
        <v>0</v>
      </c>
      <c r="BM4179" s="587">
        <f t="shared" si="9162"/>
        <v>0</v>
      </c>
      <c r="BN4179" s="587">
        <f t="shared" si="9162"/>
        <v>0</v>
      </c>
      <c r="BO4179" s="587">
        <f t="shared" si="9162"/>
        <v>0</v>
      </c>
      <c r="BP4179" s="587">
        <f t="shared" si="9162"/>
        <v>0</v>
      </c>
      <c r="BQ4179" s="587">
        <f t="shared" si="9162"/>
        <v>0</v>
      </c>
      <c r="BR4179" s="587">
        <f t="shared" si="9162"/>
        <v>0</v>
      </c>
      <c r="BS4179" s="587">
        <f t="shared" si="9162"/>
        <v>0</v>
      </c>
      <c r="BT4179" s="587">
        <f t="shared" si="9162"/>
        <v>0</v>
      </c>
      <c r="BU4179" s="587">
        <f t="shared" si="9162"/>
        <v>0</v>
      </c>
      <c r="BV4179" s="757"/>
      <c r="BW4179" s="587">
        <f>SUM(BW4180:BW4181)</f>
        <v>0</v>
      </c>
      <c r="BX4179" s="757"/>
      <c r="BY4179" s="587">
        <f>SUM(BY4180:BY4181)</f>
        <v>0</v>
      </c>
      <c r="BZ4179" s="757"/>
      <c r="CA4179" s="587">
        <f t="shared" ref="CA4179:CF4179" si="9163">SUM(CA4180:CA4181)</f>
        <v>0</v>
      </c>
      <c r="CB4179" s="587">
        <f t="shared" si="9163"/>
        <v>0</v>
      </c>
      <c r="CC4179" s="587">
        <f t="shared" si="9163"/>
        <v>0</v>
      </c>
      <c r="CD4179" s="587">
        <f t="shared" si="9163"/>
        <v>0</v>
      </c>
      <c r="CE4179" s="587">
        <f t="shared" si="9163"/>
        <v>0</v>
      </c>
      <c r="CF4179" s="587">
        <f t="shared" si="9163"/>
        <v>0</v>
      </c>
      <c r="CG4179" s="1013">
        <f t="shared" si="9103"/>
        <v>0</v>
      </c>
      <c r="CH4179" s="1013">
        <f t="shared" si="9103"/>
        <v>0</v>
      </c>
      <c r="CI4179" s="1013">
        <f t="shared" si="9103"/>
        <v>0</v>
      </c>
      <c r="CJ4179" s="618">
        <f t="shared" si="9103"/>
        <v>0</v>
      </c>
    </row>
    <row r="4180" spans="1:88" ht="13.5" customHeight="1" x14ac:dyDescent="0.25">
      <c r="A4180" s="34"/>
      <c r="B4180" s="1464">
        <v>4172</v>
      </c>
      <c r="C4180" s="1940" t="s">
        <v>251</v>
      </c>
      <c r="D4180" s="1946">
        <f>Input!$C$17</f>
        <v>0</v>
      </c>
      <c r="E4180" s="1951" t="s">
        <v>144</v>
      </c>
      <c r="F4180" s="1943">
        <v>2021</v>
      </c>
      <c r="G4180" s="1951" t="s">
        <v>280</v>
      </c>
      <c r="H4180" s="1955" t="s">
        <v>284</v>
      </c>
      <c r="I4180" s="1925" t="s">
        <v>37</v>
      </c>
      <c r="J4180" s="1925" t="s">
        <v>286</v>
      </c>
      <c r="K4180" s="1925"/>
      <c r="L4180" s="2323" t="str">
        <f t="shared" si="9120"/>
        <v>Corporates Other Secured by real estate property</v>
      </c>
      <c r="M4180" s="1931" t="s">
        <v>286</v>
      </c>
      <c r="N4180" s="2325">
        <f>N2260</f>
        <v>0</v>
      </c>
      <c r="O4180" s="2326">
        <f>O2260</f>
        <v>0</v>
      </c>
      <c r="P4180" s="151">
        <f>SUM(Q4180:R4180)</f>
        <v>0</v>
      </c>
      <c r="Q4180" s="1351">
        <f>BQ2260</f>
        <v>0</v>
      </c>
      <c r="R4180" s="464">
        <f>BR2260</f>
        <v>0</v>
      </c>
      <c r="S4180" s="44">
        <f>SUM(T4180:U4180)</f>
        <v>0</v>
      </c>
      <c r="T4180" s="1351">
        <f t="shared" ref="T4180:Z4180" si="9164">BT2260</f>
        <v>0</v>
      </c>
      <c r="U4180" s="1351">
        <f t="shared" si="9164"/>
        <v>0</v>
      </c>
      <c r="V4180" s="1351">
        <f t="shared" si="9164"/>
        <v>0</v>
      </c>
      <c r="W4180" s="1351">
        <f t="shared" si="9164"/>
        <v>0</v>
      </c>
      <c r="X4180" s="1351">
        <f t="shared" si="9164"/>
        <v>0</v>
      </c>
      <c r="Y4180" s="1351">
        <f t="shared" si="9164"/>
        <v>0</v>
      </c>
      <c r="Z4180" s="1351">
        <f t="shared" si="9164"/>
        <v>0</v>
      </c>
      <c r="AA4180" s="1351">
        <f t="shared" ref="AA4180:AA4181" si="9165">CA2260</f>
        <v>0</v>
      </c>
      <c r="AB4180" s="1351">
        <f t="shared" ref="AB4180:AB4181" si="9166">CB2260</f>
        <v>0</v>
      </c>
      <c r="AC4180" s="1351">
        <f t="shared" ref="AC4180:AC4181" si="9167">CC2260</f>
        <v>0</v>
      </c>
      <c r="AD4180" s="1351">
        <f t="shared" ref="AD4180:AD4181" si="9168">CD2260</f>
        <v>0</v>
      </c>
      <c r="AE4180" s="1351">
        <f t="shared" ref="AE4180:AE4181" si="9169">CE2260</f>
        <v>0</v>
      </c>
      <c r="AF4180" s="1351">
        <f t="shared" ref="AF4180:AF4181" si="9170">CF2260</f>
        <v>0</v>
      </c>
      <c r="AG4180" s="1013">
        <f t="shared" si="9097"/>
        <v>0</v>
      </c>
      <c r="AH4180" s="1013">
        <f t="shared" si="9097"/>
        <v>0</v>
      </c>
      <c r="AI4180" s="1013">
        <f t="shared" si="9097"/>
        <v>0</v>
      </c>
      <c r="AJ4180" s="1013">
        <f t="shared" si="9097"/>
        <v>0</v>
      </c>
      <c r="AK4180" s="1340">
        <f t="shared" si="9123"/>
        <v>0</v>
      </c>
      <c r="AL4180" s="506">
        <f t="shared" si="9098"/>
        <v>0</v>
      </c>
      <c r="AM4180" s="661"/>
      <c r="AN4180" s="661"/>
      <c r="AO4180" s="661"/>
      <c r="AP4180" s="661"/>
      <c r="AQ4180" s="1351">
        <f>AP4180*R4180</f>
        <v>0</v>
      </c>
      <c r="AR4180" s="1351">
        <f>AN4180*Q4180</f>
        <v>0</v>
      </c>
      <c r="AS4180" s="1351">
        <f>SUM(AT4180:AU4180)</f>
        <v>0</v>
      </c>
      <c r="AT4180" s="1351">
        <f>AM4180*Q4180</f>
        <v>0</v>
      </c>
      <c r="AU4180" s="1351">
        <f>AO4180*R4180</f>
        <v>0</v>
      </c>
      <c r="AV4180" s="1013">
        <f t="shared" si="9099"/>
        <v>0</v>
      </c>
      <c r="AW4180" s="661"/>
      <c r="AX4180" s="661"/>
      <c r="AY4180" s="661"/>
      <c r="AZ4180" s="661"/>
      <c r="BA4180" s="1193">
        <f>BA2260</f>
        <v>0</v>
      </c>
      <c r="BB4180" s="1013">
        <f t="shared" si="9100"/>
        <v>0</v>
      </c>
      <c r="BC4180" s="661"/>
      <c r="BD4180" s="1153"/>
      <c r="BE4180" s="815">
        <f t="shared" ref="BE4180:BE4181" si="9171">AR4180*AY4180</f>
        <v>0</v>
      </c>
      <c r="BF4180" s="1351">
        <f t="shared" ref="BF4180:BF4181" si="9172">R4180*(1-AP4180-AO4180)*AZ4180</f>
        <v>0</v>
      </c>
      <c r="BG4180" s="1351">
        <f>SUM(BH4180:BI4180)</f>
        <v>0</v>
      </c>
      <c r="BH4180" s="1351">
        <f>AT4180*AW4180</f>
        <v>0</v>
      </c>
      <c r="BI4180" s="1351">
        <f>AU4180*AX4180</f>
        <v>0</v>
      </c>
      <c r="BJ4180" s="1351">
        <f>SUM(BK4180:BL4180)</f>
        <v>0</v>
      </c>
      <c r="BK4180" s="44">
        <f>BK2260+BH4180</f>
        <v>0</v>
      </c>
      <c r="BL4180" s="44">
        <f>BL2260+BI4180</f>
        <v>0</v>
      </c>
      <c r="BM4180" s="1351">
        <f>Q4180*(1-AM4180-AN4180)*AM6100*AW6100</f>
        <v>0</v>
      </c>
      <c r="BN4180" s="1351">
        <f>AQ4180*AM6100*AW6100</f>
        <v>0</v>
      </c>
      <c r="BO4180" s="44">
        <f t="shared" ref="BO4180:BO4181" si="9173">MAX(T4180*BA4180,BO2260)</f>
        <v>0</v>
      </c>
      <c r="BP4180" s="1351">
        <f>SUM(BQ4180:BR4180)</f>
        <v>0</v>
      </c>
      <c r="BQ4180" s="1351">
        <f>Q4180-AR4180-AT4180+AQ4180</f>
        <v>0</v>
      </c>
      <c r="BR4180" s="1351">
        <f>R4180+AR4180-AQ4180-AU4180</f>
        <v>0</v>
      </c>
      <c r="BS4180" s="44">
        <f>SUM(BT4180:BU4180)</f>
        <v>0</v>
      </c>
      <c r="BT4180" s="1351">
        <f>T4180</f>
        <v>0</v>
      </c>
      <c r="BU4180" s="1351">
        <f>U4180+AS4180</f>
        <v>0</v>
      </c>
      <c r="BV4180" s="1151"/>
      <c r="BW4180" s="1151"/>
      <c r="BX4180" s="1151"/>
      <c r="BY4180" s="1151"/>
      <c r="BZ4180" s="1151"/>
      <c r="CA4180" s="1151"/>
      <c r="CB4180" s="1351">
        <f>SUM(CC4180,CF4180)</f>
        <v>0</v>
      </c>
      <c r="CC4180" s="1351">
        <f>SUM(CD4180:CE4180)</f>
        <v>0</v>
      </c>
      <c r="CD4180" s="1351">
        <f>BM4180+BN4180</f>
        <v>0</v>
      </c>
      <c r="CE4180" s="1351">
        <f>BE4180+BF4180</f>
        <v>0</v>
      </c>
      <c r="CF4180" s="1351">
        <f>BO4180+BJ4180</f>
        <v>0</v>
      </c>
      <c r="CG4180" s="1013">
        <f t="shared" si="9103"/>
        <v>0</v>
      </c>
      <c r="CH4180" s="1013">
        <f t="shared" si="9103"/>
        <v>0</v>
      </c>
      <c r="CI4180" s="1013">
        <f t="shared" si="9103"/>
        <v>0</v>
      </c>
      <c r="CJ4180" s="618">
        <f t="shared" si="9103"/>
        <v>0</v>
      </c>
    </row>
    <row r="4181" spans="1:88" ht="13.5" customHeight="1" x14ac:dyDescent="0.25">
      <c r="A4181" s="34"/>
      <c r="B4181" s="1464">
        <v>4173</v>
      </c>
      <c r="C4181" s="1940" t="s">
        <v>251</v>
      </c>
      <c r="D4181" s="1946">
        <f>Input!$C$17</f>
        <v>0</v>
      </c>
      <c r="E4181" s="1951" t="s">
        <v>144</v>
      </c>
      <c r="F4181" s="1943">
        <v>2021</v>
      </c>
      <c r="G4181" s="1951" t="s">
        <v>280</v>
      </c>
      <c r="H4181" s="1955" t="s">
        <v>284</v>
      </c>
      <c r="I4181" s="1925" t="s">
        <v>37</v>
      </c>
      <c r="J4181" s="1925" t="s">
        <v>287</v>
      </c>
      <c r="K4181" s="1925"/>
      <c r="L4181" s="2323" t="str">
        <f t="shared" si="9120"/>
        <v>Corporates Other Not secured by real estate property</v>
      </c>
      <c r="M4181" s="1931" t="s">
        <v>287</v>
      </c>
      <c r="N4181" s="2325">
        <f>N2261</f>
        <v>0</v>
      </c>
      <c r="O4181" s="2326">
        <f>O2261</f>
        <v>0</v>
      </c>
      <c r="P4181" s="151">
        <f>SUM(Q4181:R4181)</f>
        <v>0</v>
      </c>
      <c r="Q4181" s="1351">
        <f>BQ2261</f>
        <v>0</v>
      </c>
      <c r="R4181" s="464">
        <f>BR2261</f>
        <v>0</v>
      </c>
      <c r="S4181" s="44">
        <f>SUM(T4181:U4181)</f>
        <v>0</v>
      </c>
      <c r="T4181" s="1351">
        <f>BT2261</f>
        <v>0</v>
      </c>
      <c r="U4181" s="1351">
        <f>BU2261</f>
        <v>0</v>
      </c>
      <c r="V4181" s="757"/>
      <c r="W4181" s="1351">
        <f>BW2261</f>
        <v>0</v>
      </c>
      <c r="X4181" s="757"/>
      <c r="Y4181" s="1351">
        <f>BY2261</f>
        <v>0</v>
      </c>
      <c r="Z4181" s="757"/>
      <c r="AA4181" s="1351">
        <f t="shared" si="9165"/>
        <v>0</v>
      </c>
      <c r="AB4181" s="1351">
        <f t="shared" si="9166"/>
        <v>0</v>
      </c>
      <c r="AC4181" s="1351">
        <f t="shared" si="9167"/>
        <v>0</v>
      </c>
      <c r="AD4181" s="1351">
        <f t="shared" si="9168"/>
        <v>0</v>
      </c>
      <c r="AE4181" s="1351">
        <f t="shared" si="9169"/>
        <v>0</v>
      </c>
      <c r="AF4181" s="1351">
        <f t="shared" si="9170"/>
        <v>0</v>
      </c>
      <c r="AG4181" s="1013">
        <f t="shared" si="9097"/>
        <v>0</v>
      </c>
      <c r="AH4181" s="1013">
        <f t="shared" si="9097"/>
        <v>0</v>
      </c>
      <c r="AI4181" s="1013">
        <f t="shared" si="9097"/>
        <v>0</v>
      </c>
      <c r="AJ4181" s="1013">
        <f t="shared" si="9097"/>
        <v>0</v>
      </c>
      <c r="AK4181" s="1340">
        <f t="shared" si="9123"/>
        <v>0</v>
      </c>
      <c r="AL4181" s="506">
        <f t="shared" si="9098"/>
        <v>0</v>
      </c>
      <c r="AM4181" s="661"/>
      <c r="AN4181" s="661"/>
      <c r="AO4181" s="661"/>
      <c r="AP4181" s="661"/>
      <c r="AQ4181" s="1351">
        <f>AP4181*R4181</f>
        <v>0</v>
      </c>
      <c r="AR4181" s="1351">
        <f>AN4181*Q4181</f>
        <v>0</v>
      </c>
      <c r="AS4181" s="1351">
        <f>SUM(AT4181:AU4181)</f>
        <v>0</v>
      </c>
      <c r="AT4181" s="1351">
        <f>AM4181*Q4181</f>
        <v>0</v>
      </c>
      <c r="AU4181" s="1351">
        <f>AO4181*R4181</f>
        <v>0</v>
      </c>
      <c r="AV4181" s="1013">
        <f t="shared" si="9099"/>
        <v>0</v>
      </c>
      <c r="AW4181" s="661"/>
      <c r="AX4181" s="661"/>
      <c r="AY4181" s="661"/>
      <c r="AZ4181" s="661"/>
      <c r="BA4181" s="1193">
        <f>BA2261</f>
        <v>0</v>
      </c>
      <c r="BB4181" s="1013">
        <f t="shared" si="9100"/>
        <v>0</v>
      </c>
      <c r="BC4181" s="661"/>
      <c r="BD4181" s="1153"/>
      <c r="BE4181" s="815">
        <f t="shared" si="9171"/>
        <v>0</v>
      </c>
      <c r="BF4181" s="1351">
        <f t="shared" si="9172"/>
        <v>0</v>
      </c>
      <c r="BG4181" s="1351">
        <f>SUM(BH4181:BI4181)</f>
        <v>0</v>
      </c>
      <c r="BH4181" s="1351">
        <f>AT4181*AW4181</f>
        <v>0</v>
      </c>
      <c r="BI4181" s="1351">
        <f>AU4181*AX4181</f>
        <v>0</v>
      </c>
      <c r="BJ4181" s="1351">
        <f>SUM(BK4181:BL4181)</f>
        <v>0</v>
      </c>
      <c r="BK4181" s="44">
        <f>BK2261+BH4181</f>
        <v>0</v>
      </c>
      <c r="BL4181" s="44">
        <f>BL2261+BI4181</f>
        <v>0</v>
      </c>
      <c r="BM4181" s="1351">
        <f>Q4181*(1-AM4181-AN4181)*AM6101*AW6101</f>
        <v>0</v>
      </c>
      <c r="BN4181" s="1351">
        <f>AQ4181*AM6101*AW6101</f>
        <v>0</v>
      </c>
      <c r="BO4181" s="44">
        <f t="shared" si="9173"/>
        <v>0</v>
      </c>
      <c r="BP4181" s="1351">
        <f>SUM(BQ4181:BR4181)</f>
        <v>0</v>
      </c>
      <c r="BQ4181" s="1351">
        <f>Q4181-AR4181-AT4181+AQ4181</f>
        <v>0</v>
      </c>
      <c r="BR4181" s="1351">
        <f>R4181+AR4181-AQ4181-AU4181</f>
        <v>0</v>
      </c>
      <c r="BS4181" s="44">
        <f>SUM(BT4181:BU4181)</f>
        <v>0</v>
      </c>
      <c r="BT4181" s="1351">
        <f>T4181</f>
        <v>0</v>
      </c>
      <c r="BU4181" s="1351">
        <f>U4181+AS4181</f>
        <v>0</v>
      </c>
      <c r="BV4181" s="757"/>
      <c r="BW4181" s="1151"/>
      <c r="BX4181" s="757"/>
      <c r="BY4181" s="1151"/>
      <c r="BZ4181" s="757"/>
      <c r="CA4181" s="1151"/>
      <c r="CB4181" s="1351">
        <f>SUM(CC4181,CF4181)</f>
        <v>0</v>
      </c>
      <c r="CC4181" s="1351">
        <f>SUM(CD4181:CE4181)</f>
        <v>0</v>
      </c>
      <c r="CD4181" s="1351">
        <f>BM4181+BN4181</f>
        <v>0</v>
      </c>
      <c r="CE4181" s="1351">
        <f>BE4181+BF4181</f>
        <v>0</v>
      </c>
      <c r="CF4181" s="1351">
        <f>BO4181+BJ4181</f>
        <v>0</v>
      </c>
      <c r="CG4181" s="1013">
        <f t="shared" si="9103"/>
        <v>0</v>
      </c>
      <c r="CH4181" s="1013">
        <f t="shared" si="9103"/>
        <v>0</v>
      </c>
      <c r="CI4181" s="1013">
        <f t="shared" si="9103"/>
        <v>0</v>
      </c>
      <c r="CJ4181" s="618">
        <f t="shared" si="9103"/>
        <v>0</v>
      </c>
    </row>
    <row r="4182" spans="1:88" ht="13.5" customHeight="1" x14ac:dyDescent="0.25">
      <c r="A4182" s="34"/>
      <c r="B4182" s="1464">
        <v>4174</v>
      </c>
      <c r="C4182" s="1940" t="s">
        <v>283</v>
      </c>
      <c r="D4182" s="1946">
        <f>Input!$C$17</f>
        <v>0</v>
      </c>
      <c r="E4182" s="1951" t="s">
        <v>144</v>
      </c>
      <c r="F4182" s="1943">
        <v>2021</v>
      </c>
      <c r="G4182" s="1951" t="s">
        <v>280</v>
      </c>
      <c r="H4182" s="1955" t="s">
        <v>289</v>
      </c>
      <c r="I4182" s="1925"/>
      <c r="J4182" s="1925"/>
      <c r="K4182" s="1925"/>
      <c r="L4182" s="2323" t="str">
        <f t="shared" si="9120"/>
        <v>Retail</v>
      </c>
      <c r="M4182" s="1929" t="s">
        <v>289</v>
      </c>
      <c r="N4182" s="1935"/>
      <c r="O4182" s="1936"/>
      <c r="P4182" s="1037">
        <f t="shared" ref="P4182:U4182" si="9174">SUM(P4183,P4188,P4189)</f>
        <v>0</v>
      </c>
      <c r="Q4182" s="587">
        <f t="shared" si="9174"/>
        <v>0</v>
      </c>
      <c r="R4182" s="860">
        <f t="shared" si="9174"/>
        <v>0</v>
      </c>
      <c r="S4182" s="587">
        <f t="shared" si="9174"/>
        <v>0</v>
      </c>
      <c r="T4182" s="587">
        <f t="shared" si="9174"/>
        <v>0</v>
      </c>
      <c r="U4182" s="587">
        <f t="shared" si="9174"/>
        <v>0</v>
      </c>
      <c r="V4182" s="45"/>
      <c r="W4182" s="587">
        <f>SUM(W4183,W4188,W4189)</f>
        <v>0</v>
      </c>
      <c r="X4182" s="45"/>
      <c r="Y4182" s="587">
        <f>SUM(Y4183,Y4188,Y4189)</f>
        <v>0</v>
      </c>
      <c r="Z4182" s="45"/>
      <c r="AA4182" s="587">
        <f t="shared" ref="AA4182:AF4182" si="9175">SUM(AA4183,AA4188,AA4189)</f>
        <v>0</v>
      </c>
      <c r="AB4182" s="587">
        <f t="shared" si="9175"/>
        <v>0</v>
      </c>
      <c r="AC4182" s="587">
        <f t="shared" si="9175"/>
        <v>0</v>
      </c>
      <c r="AD4182" s="587">
        <f t="shared" si="9175"/>
        <v>0</v>
      </c>
      <c r="AE4182" s="587">
        <f t="shared" si="9175"/>
        <v>0</v>
      </c>
      <c r="AF4182" s="587">
        <f t="shared" si="9175"/>
        <v>0</v>
      </c>
      <c r="AG4182" s="1013">
        <f t="shared" si="9097"/>
        <v>0</v>
      </c>
      <c r="AH4182" s="1013">
        <f t="shared" si="9097"/>
        <v>0</v>
      </c>
      <c r="AI4182" s="1013">
        <f t="shared" si="9097"/>
        <v>0</v>
      </c>
      <c r="AJ4182" s="1013">
        <f t="shared" si="9097"/>
        <v>0</v>
      </c>
      <c r="AK4182" s="1340">
        <f t="shared" si="9123"/>
        <v>0</v>
      </c>
      <c r="AL4182" s="506">
        <f t="shared" si="9098"/>
        <v>0</v>
      </c>
      <c r="AM4182" s="1013">
        <f>IF($Q4182=0,0,SUM(AM4183*$Q4183,AM4188*$Q4188,AM4189*$Q4189)/SUM($Q4183,$Q4188,$Q4189))</f>
        <v>0</v>
      </c>
      <c r="AN4182" s="1013">
        <f>IF(Q4182=0,0,SUM(AN4183*Q4183,AN4188*Q4188,AN4189*Q4189)/SUM(Q4183,Q4188,Q4189))</f>
        <v>0</v>
      </c>
      <c r="AO4182" s="1013">
        <f>IF(R4182=0,0,SUM(AO4183*R4183,AO4188*R4188,AO4189*R4189)/SUM(R4183,R4188,R4189))</f>
        <v>0</v>
      </c>
      <c r="AP4182" s="1013">
        <f>IF(R4182=0,0,SUM(AP4183*R4183,AP4188*R4188,AP4189*R4189)/SUM(R4183,R4188,R4189))</f>
        <v>0</v>
      </c>
      <c r="AQ4182" s="587">
        <f>SUM(AQ4183,AQ4188,AQ4189)</f>
        <v>0</v>
      </c>
      <c r="AR4182" s="587">
        <f>SUM(AR4183,AR4188,AR4189)</f>
        <v>0</v>
      </c>
      <c r="AS4182" s="587">
        <f>SUM(AS4183,AS4188,AS4189)</f>
        <v>0</v>
      </c>
      <c r="AT4182" s="587">
        <f>SUM(AT4183,AT4188,AT4189)</f>
        <v>0</v>
      </c>
      <c r="AU4182" s="587">
        <f>SUM(AU4183,AU4188,AU4189)</f>
        <v>0</v>
      </c>
      <c r="AV4182" s="1013">
        <f t="shared" si="9099"/>
        <v>0</v>
      </c>
      <c r="AW4182" s="1013">
        <f>IF($AM4182*$Q4182=0,0,SUM(AW4183*$AM4183*$Q4183,AW4188*$AM4188*$Q4188,AW4189*$AM4189*$Q4189)/SUM($AM4183*$Q4183,$AM4188*$Q4188,$AM4189*$Q4189))</f>
        <v>0</v>
      </c>
      <c r="AX4182" s="1013">
        <f>IF($AO4182*$R4182=0,0,SUM(AX4183*$AO4183*$R4183,AX4188*$AO4188*$R4188,AX4189*$AO4189*$R4189)/SUM($AO4183*$R4183,$AO4188*$R4188,$AO4189*$R4189))</f>
        <v>0</v>
      </c>
      <c r="AY4182" s="1013">
        <f>IF(OR(Q4182=0,AND(AY4183=0,AY4188=0,AY4189=0)),0,SUM(AY4183*Q4183*AN4183,AY4188*Q4188*AN4188,AY4189*Q4189*AN4189)/SUM(Q4183*AN4183,Q4188*AN4188,Q4189*AN4189))</f>
        <v>0</v>
      </c>
      <c r="AZ4182" s="1013">
        <f>IF(R4182=0,0,SUM(AZ4183*R4183*(1-AO4183-AP4183),AZ4188*R4188*(1-AO4188-AP4188),AZ4189*R4189*(1-AO4189-AP4189))/SUM(R4183*(1-AO4183-AP4183),R4188*(1-AO4188-AP4188),R4189*(1-AO4189-AP4189)))</f>
        <v>0</v>
      </c>
      <c r="BA4182" s="1013">
        <f>IF(T4182=0,0,SUM(BA4183*T4183,BA4188*T4188,BA4189*T4189)/SUM(T4183,T4188,T4189))</f>
        <v>0</v>
      </c>
      <c r="BB4182" s="1013">
        <f t="shared" si="9100"/>
        <v>0</v>
      </c>
      <c r="BC4182" s="1013">
        <f>IF($AM4182*$Q4182=0,0,SUM(BC4183*$AM4183*$Q4183,BC4188*$AM4188*$Q4188,BC4189*$AM4189*$Q4189)/SUM($AM4183*$Q4183,$AM4188*$Q4188,$AM4189*$Q4189))</f>
        <v>0</v>
      </c>
      <c r="BD4182" s="618">
        <f>IF($AO4182*$R4182=0,0,SUM(BD4183*$AO4183*$R4183,BD4188*$AO4188*$R4188,BD4189*$AO4189*$R4189)/SUM($AO4183*$R4183,$AO4188*$R4188,$AO4189*$R4189))</f>
        <v>0</v>
      </c>
      <c r="BE4182" s="860">
        <f t="shared" ref="BE4182:BF4182" si="9176">SUM(BE4183,BE4188,BE4189)</f>
        <v>0</v>
      </c>
      <c r="BF4182" s="587">
        <f t="shared" si="9176"/>
        <v>0</v>
      </c>
      <c r="BG4182" s="587">
        <f t="shared" ref="BG4182:BL4182" si="9177">SUM(BG4183,BG4188,BG4189)</f>
        <v>0</v>
      </c>
      <c r="BH4182" s="587">
        <f t="shared" si="9177"/>
        <v>0</v>
      </c>
      <c r="BI4182" s="587">
        <f t="shared" si="9177"/>
        <v>0</v>
      </c>
      <c r="BJ4182" s="587">
        <f t="shared" si="9177"/>
        <v>0</v>
      </c>
      <c r="BK4182" s="587">
        <f t="shared" si="9177"/>
        <v>0</v>
      </c>
      <c r="BL4182" s="587">
        <f t="shared" si="9177"/>
        <v>0</v>
      </c>
      <c r="BM4182" s="587">
        <f t="shared" ref="BM4182:BU4182" si="9178">SUM(BM4183,BM4188,BM4189)</f>
        <v>0</v>
      </c>
      <c r="BN4182" s="587">
        <f t="shared" si="9178"/>
        <v>0</v>
      </c>
      <c r="BO4182" s="587">
        <f t="shared" si="9178"/>
        <v>0</v>
      </c>
      <c r="BP4182" s="587">
        <f t="shared" si="9178"/>
        <v>0</v>
      </c>
      <c r="BQ4182" s="587">
        <f t="shared" si="9178"/>
        <v>0</v>
      </c>
      <c r="BR4182" s="587">
        <f t="shared" si="9178"/>
        <v>0</v>
      </c>
      <c r="BS4182" s="587">
        <f t="shared" si="9178"/>
        <v>0</v>
      </c>
      <c r="BT4182" s="587">
        <f t="shared" si="9178"/>
        <v>0</v>
      </c>
      <c r="BU4182" s="587">
        <f t="shared" si="9178"/>
        <v>0</v>
      </c>
      <c r="BV4182" s="757"/>
      <c r="BW4182" s="587">
        <f>SUM(BW4183,BW4188,BW4189)</f>
        <v>0</v>
      </c>
      <c r="BX4182" s="757"/>
      <c r="BY4182" s="587">
        <f>SUM(BY4183,BY4188,BY4189)</f>
        <v>0</v>
      </c>
      <c r="BZ4182" s="757"/>
      <c r="CA4182" s="587">
        <f t="shared" ref="CA4182:CF4182" si="9179">SUM(CA4183,CA4188,CA4189)</f>
        <v>0</v>
      </c>
      <c r="CB4182" s="587">
        <f t="shared" si="9179"/>
        <v>0</v>
      </c>
      <c r="CC4182" s="587">
        <f t="shared" si="9179"/>
        <v>0</v>
      </c>
      <c r="CD4182" s="587">
        <f t="shared" si="9179"/>
        <v>0</v>
      </c>
      <c r="CE4182" s="587">
        <f t="shared" si="9179"/>
        <v>0</v>
      </c>
      <c r="CF4182" s="587">
        <f t="shared" si="9179"/>
        <v>0</v>
      </c>
      <c r="CG4182" s="1013">
        <f t="shared" si="9103"/>
        <v>0</v>
      </c>
      <c r="CH4182" s="1013">
        <f t="shared" si="9103"/>
        <v>0</v>
      </c>
      <c r="CI4182" s="1013">
        <f t="shared" si="9103"/>
        <v>0</v>
      </c>
      <c r="CJ4182" s="618">
        <f t="shared" si="9103"/>
        <v>0</v>
      </c>
    </row>
    <row r="4183" spans="1:88" ht="13.5" customHeight="1" x14ac:dyDescent="0.25">
      <c r="A4183" s="34"/>
      <c r="B4183" s="1464">
        <v>4175</v>
      </c>
      <c r="C4183" s="1940" t="s">
        <v>283</v>
      </c>
      <c r="D4183" s="1946">
        <f>Input!$C$17</f>
        <v>0</v>
      </c>
      <c r="E4183" s="1951" t="s">
        <v>144</v>
      </c>
      <c r="F4183" s="1943">
        <v>2021</v>
      </c>
      <c r="G4183" s="1951" t="s">
        <v>280</v>
      </c>
      <c r="H4183" s="1955" t="s">
        <v>289</v>
      </c>
      <c r="I4183" s="1925" t="s">
        <v>286</v>
      </c>
      <c r="J4183" s="1925"/>
      <c r="K4183" s="1925"/>
      <c r="L4183" s="2323" t="str">
        <f t="shared" si="9120"/>
        <v>Retail Secured by real estate property</v>
      </c>
      <c r="M4183" s="1930" t="s">
        <v>286</v>
      </c>
      <c r="N4183" s="1935"/>
      <c r="O4183" s="1936"/>
      <c r="P4183" s="1037">
        <f t="shared" ref="P4183:U4183" si="9180">SUM(P4184:P4185)</f>
        <v>0</v>
      </c>
      <c r="Q4183" s="587">
        <f t="shared" si="9180"/>
        <v>0</v>
      </c>
      <c r="R4183" s="860">
        <f t="shared" si="9180"/>
        <v>0</v>
      </c>
      <c r="S4183" s="587">
        <f t="shared" si="9180"/>
        <v>0</v>
      </c>
      <c r="T4183" s="587">
        <f t="shared" si="9180"/>
        <v>0</v>
      </c>
      <c r="U4183" s="587">
        <f t="shared" si="9180"/>
        <v>0</v>
      </c>
      <c r="V4183" s="1351">
        <f>BV2263</f>
        <v>0</v>
      </c>
      <c r="W4183" s="587">
        <f>SUM(W4184:W4185)</f>
        <v>0</v>
      </c>
      <c r="X4183" s="1351">
        <f>BX2263</f>
        <v>0</v>
      </c>
      <c r="Y4183" s="587">
        <f>SUM(Y4184:Y4185)</f>
        <v>0</v>
      </c>
      <c r="Z4183" s="1351">
        <f>BZ2263</f>
        <v>0</v>
      </c>
      <c r="AA4183" s="587">
        <f t="shared" ref="AA4183:AF4183" si="9181">SUM(AA4184:AA4185)</f>
        <v>0</v>
      </c>
      <c r="AB4183" s="587">
        <f t="shared" si="9181"/>
        <v>0</v>
      </c>
      <c r="AC4183" s="587">
        <f t="shared" si="9181"/>
        <v>0</v>
      </c>
      <c r="AD4183" s="587">
        <f t="shared" si="9181"/>
        <v>0</v>
      </c>
      <c r="AE4183" s="587">
        <f t="shared" si="9181"/>
        <v>0</v>
      </c>
      <c r="AF4183" s="587">
        <f t="shared" si="9181"/>
        <v>0</v>
      </c>
      <c r="AG4183" s="1013">
        <f t="shared" si="9097"/>
        <v>0</v>
      </c>
      <c r="AH4183" s="1013">
        <f t="shared" si="9097"/>
        <v>0</v>
      </c>
      <c r="AI4183" s="1013">
        <f t="shared" si="9097"/>
        <v>0</v>
      </c>
      <c r="AJ4183" s="1013">
        <f t="shared" si="9097"/>
        <v>0</v>
      </c>
      <c r="AK4183" s="1340">
        <f t="shared" si="9123"/>
        <v>0</v>
      </c>
      <c r="AL4183" s="506">
        <f t="shared" si="9098"/>
        <v>0</v>
      </c>
      <c r="AM4183" s="1013">
        <f>IF(Q4183=0,0,SUM(AM4184*Q4184,AM4185*Q4185)/SUM(Q4184,Q4185))</f>
        <v>0</v>
      </c>
      <c r="AN4183" s="1013">
        <f>IF(Q4183=0,0,SUM(AN4184*Q4184,AN4185*Q4185)/SUM(Q4184,Q4185))</f>
        <v>0</v>
      </c>
      <c r="AO4183" s="1013">
        <f>IF(R4183=0,0,SUM(AO4184*R4184,AO4185*R4185)/SUM(R4184,R4185))</f>
        <v>0</v>
      </c>
      <c r="AP4183" s="1013">
        <f>IF(R4183=0,0,SUM(AP4184*R4184,AP4185*R4185)/SUM(R4184,R4185))</f>
        <v>0</v>
      </c>
      <c r="AQ4183" s="587">
        <f>SUM(AQ4184:AQ4185)</f>
        <v>0</v>
      </c>
      <c r="AR4183" s="587">
        <f>SUM(AR4184:AR4185)</f>
        <v>0</v>
      </c>
      <c r="AS4183" s="587">
        <f>SUM(AS4184:AS4185)</f>
        <v>0</v>
      </c>
      <c r="AT4183" s="587">
        <f>SUM(AT4184:AT4185)</f>
        <v>0</v>
      </c>
      <c r="AU4183" s="587">
        <f>SUM(AU4184:AU4185)</f>
        <v>0</v>
      </c>
      <c r="AV4183" s="1013">
        <f t="shared" si="9099"/>
        <v>0</v>
      </c>
      <c r="AW4183" s="1013">
        <f>IF($AM4183*$Q4183=0,0,SUM(AW4184*$AM4184*$Q4184,AW4185*$AM4185*$Q4185)/SUM($AM4184*$Q4184,$AM4185*$Q4185))</f>
        <v>0</v>
      </c>
      <c r="AX4183" s="1013">
        <f>IF($AO4183*$R4183=0,0,SUM(AX4184*$AO4184*$R4184,AX4185*$AO4185*$R4185)/SUM($AO4184*$R4184,$AO4185*$R4185))</f>
        <v>0</v>
      </c>
      <c r="AY4183" s="1013">
        <f>IF(OR(Q4183=0,AND(AY4184=0,AY4185=0)),0,SUM(AY4184*Q4184*AN4184,AY4185*Q4185*AN4185)/SUM(Q4184*AN4184,Q4185*AN4185))</f>
        <v>0</v>
      </c>
      <c r="AZ4183" s="1013">
        <f>IF(R4183=0,0,SUM(AZ4184*R4184*(1-AO4184-AP4184),AZ4185*R4185*(1-AO4185-AP4185))/SUM(R4184*(1-AO4184-AP4184),R4185*(1-AO4185-AP4185)))</f>
        <v>0</v>
      </c>
      <c r="BA4183" s="1013">
        <f>IF(T4183=0,0,SUM(BA4184*T4184,BA4185*T4185)/SUM(T4184,T4185))</f>
        <v>0</v>
      </c>
      <c r="BB4183" s="1013">
        <f t="shared" si="9100"/>
        <v>0</v>
      </c>
      <c r="BC4183" s="1013">
        <f>IF($AM4183*$Q4183=0,0,SUM(BC4184*$AM4184*$Q4184,BC4185*$AM4185*$Q4185)/SUM($AM4184*$Q4184,$AM4185*$Q4185))</f>
        <v>0</v>
      </c>
      <c r="BD4183" s="618">
        <f>IF($AO4183*$R4183=0,0,SUM(BD4184*$AO4184*$R4184,BD4185*$AO4185*$R4185)/SUM($AO4184*$R4184,$AO4185*$R4185))</f>
        <v>0</v>
      </c>
      <c r="BE4183" s="860">
        <f t="shared" ref="BE4183:BF4183" si="9182">SUM(BE4184:BE4185)</f>
        <v>0</v>
      </c>
      <c r="BF4183" s="587">
        <f t="shared" si="9182"/>
        <v>0</v>
      </c>
      <c r="BG4183" s="587">
        <f t="shared" ref="BG4183:BJ4183" si="9183">SUM(BG4184:BG4185)</f>
        <v>0</v>
      </c>
      <c r="BH4183" s="587">
        <f t="shared" si="9183"/>
        <v>0</v>
      </c>
      <c r="BI4183" s="587">
        <f t="shared" si="9183"/>
        <v>0</v>
      </c>
      <c r="BJ4183" s="587">
        <f t="shared" si="9183"/>
        <v>0</v>
      </c>
      <c r="BK4183" s="587">
        <f>SUM(BK4184:BK4185)</f>
        <v>0</v>
      </c>
      <c r="BL4183" s="587">
        <f>SUM(BL4184:BL4185)</f>
        <v>0</v>
      </c>
      <c r="BM4183" s="587">
        <f t="shared" ref="BM4183:BU4183" si="9184">SUM(BM4184:BM4185)</f>
        <v>0</v>
      </c>
      <c r="BN4183" s="587">
        <f t="shared" si="9184"/>
        <v>0</v>
      </c>
      <c r="BO4183" s="587">
        <f t="shared" si="9184"/>
        <v>0</v>
      </c>
      <c r="BP4183" s="587">
        <f t="shared" si="9184"/>
        <v>0</v>
      </c>
      <c r="BQ4183" s="587">
        <f t="shared" si="9184"/>
        <v>0</v>
      </c>
      <c r="BR4183" s="587">
        <f t="shared" si="9184"/>
        <v>0</v>
      </c>
      <c r="BS4183" s="587">
        <f t="shared" si="9184"/>
        <v>0</v>
      </c>
      <c r="BT4183" s="587">
        <f t="shared" si="9184"/>
        <v>0</v>
      </c>
      <c r="BU4183" s="587">
        <f t="shared" si="9184"/>
        <v>0</v>
      </c>
      <c r="BV4183" s="1151"/>
      <c r="BW4183" s="587">
        <f>SUM(BW4184:BW4185)</f>
        <v>0</v>
      </c>
      <c r="BX4183" s="1151"/>
      <c r="BY4183" s="587">
        <f>SUM(BY4184:BY4185)</f>
        <v>0</v>
      </c>
      <c r="BZ4183" s="1151"/>
      <c r="CA4183" s="587">
        <f t="shared" ref="CA4183:CF4183" si="9185">SUM(CA4184:CA4185)</f>
        <v>0</v>
      </c>
      <c r="CB4183" s="587">
        <f t="shared" si="9185"/>
        <v>0</v>
      </c>
      <c r="CC4183" s="587">
        <f t="shared" si="9185"/>
        <v>0</v>
      </c>
      <c r="CD4183" s="587">
        <f t="shared" si="9185"/>
        <v>0</v>
      </c>
      <c r="CE4183" s="587">
        <f t="shared" si="9185"/>
        <v>0</v>
      </c>
      <c r="CF4183" s="587">
        <f t="shared" si="9185"/>
        <v>0</v>
      </c>
      <c r="CG4183" s="1013">
        <f t="shared" si="9103"/>
        <v>0</v>
      </c>
      <c r="CH4183" s="1013">
        <f t="shared" si="9103"/>
        <v>0</v>
      </c>
      <c r="CI4183" s="1013">
        <f t="shared" si="9103"/>
        <v>0</v>
      </c>
      <c r="CJ4183" s="618">
        <f t="shared" si="9103"/>
        <v>0</v>
      </c>
    </row>
    <row r="4184" spans="1:88" ht="13.5" customHeight="1" x14ac:dyDescent="0.25">
      <c r="A4184" s="34"/>
      <c r="B4184" s="1464">
        <v>4176</v>
      </c>
      <c r="C4184" s="1940" t="s">
        <v>251</v>
      </c>
      <c r="D4184" s="1946">
        <f>Input!$C$17</f>
        <v>0</v>
      </c>
      <c r="E4184" s="1951" t="s">
        <v>144</v>
      </c>
      <c r="F4184" s="1943">
        <v>2021</v>
      </c>
      <c r="G4184" s="1951" t="s">
        <v>280</v>
      </c>
      <c r="H4184" s="1955" t="s">
        <v>289</v>
      </c>
      <c r="I4184" s="1925" t="s">
        <v>286</v>
      </c>
      <c r="J4184" s="1925" t="s">
        <v>288</v>
      </c>
      <c r="K4184" s="1925"/>
      <c r="L4184" s="2323" t="str">
        <f t="shared" si="9120"/>
        <v>Retail Secured by real estate property SME</v>
      </c>
      <c r="M4184" s="1931" t="s">
        <v>288</v>
      </c>
      <c r="N4184" s="2325">
        <f t="shared" ref="N4184:O4188" si="9186">N2264</f>
        <v>0</v>
      </c>
      <c r="O4184" s="2326">
        <f t="shared" si="9186"/>
        <v>0</v>
      </c>
      <c r="P4184" s="151">
        <f>SUM(Q4184:R4184)</f>
        <v>0</v>
      </c>
      <c r="Q4184" s="1351">
        <f t="shared" ref="Q4184:R4188" si="9187">BQ2264</f>
        <v>0</v>
      </c>
      <c r="R4184" s="464">
        <f t="shared" si="9187"/>
        <v>0</v>
      </c>
      <c r="S4184" s="44">
        <f>SUM(T4184:U4184)</f>
        <v>0</v>
      </c>
      <c r="T4184" s="1351">
        <f t="shared" ref="T4184:U4188" si="9188">BT2264</f>
        <v>0</v>
      </c>
      <c r="U4184" s="1351">
        <f t="shared" si="9188"/>
        <v>0</v>
      </c>
      <c r="V4184" s="45"/>
      <c r="W4184" s="1351">
        <f>BW2264</f>
        <v>0</v>
      </c>
      <c r="X4184" s="45"/>
      <c r="Y4184" s="1351">
        <f>BY2264</f>
        <v>0</v>
      </c>
      <c r="Z4184" s="45"/>
      <c r="AA4184" s="1351">
        <f t="shared" ref="AA4184:AA4188" si="9189">CA2264</f>
        <v>0</v>
      </c>
      <c r="AB4184" s="1351">
        <f t="shared" ref="AB4184:AB4188" si="9190">CB2264</f>
        <v>0</v>
      </c>
      <c r="AC4184" s="1351">
        <f t="shared" ref="AC4184:AC4188" si="9191">CC2264</f>
        <v>0</v>
      </c>
      <c r="AD4184" s="1351">
        <f t="shared" ref="AD4184:AD4188" si="9192">CD2264</f>
        <v>0</v>
      </c>
      <c r="AE4184" s="1351">
        <f t="shared" ref="AE4184:AE4188" si="9193">CE2264</f>
        <v>0</v>
      </c>
      <c r="AF4184" s="1351">
        <f t="shared" ref="AF4184:AF4188" si="9194">CF2264</f>
        <v>0</v>
      </c>
      <c r="AG4184" s="1013">
        <f t="shared" si="9097"/>
        <v>0</v>
      </c>
      <c r="AH4184" s="1013">
        <f t="shared" si="9097"/>
        <v>0</v>
      </c>
      <c r="AI4184" s="1013">
        <f t="shared" si="9097"/>
        <v>0</v>
      </c>
      <c r="AJ4184" s="1013">
        <f t="shared" si="9097"/>
        <v>0</v>
      </c>
      <c r="AK4184" s="1340">
        <f t="shared" si="9123"/>
        <v>0</v>
      </c>
      <c r="AL4184" s="506">
        <f t="shared" si="9098"/>
        <v>0</v>
      </c>
      <c r="AM4184" s="661"/>
      <c r="AN4184" s="661"/>
      <c r="AO4184" s="661"/>
      <c r="AP4184" s="661"/>
      <c r="AQ4184" s="1351">
        <f>AP4184*R4184</f>
        <v>0</v>
      </c>
      <c r="AR4184" s="1351">
        <f>AN4184*Q4184</f>
        <v>0</v>
      </c>
      <c r="AS4184" s="1351">
        <f>SUM(AT4184:AU4184)</f>
        <v>0</v>
      </c>
      <c r="AT4184" s="1351">
        <f>AM4184*Q4184</f>
        <v>0</v>
      </c>
      <c r="AU4184" s="1351">
        <f>AO4184*R4184</f>
        <v>0</v>
      </c>
      <c r="AV4184" s="1013">
        <f t="shared" si="9099"/>
        <v>0</v>
      </c>
      <c r="AW4184" s="661"/>
      <c r="AX4184" s="661"/>
      <c r="AY4184" s="661"/>
      <c r="AZ4184" s="661"/>
      <c r="BA4184" s="1193">
        <f>BA2264</f>
        <v>0</v>
      </c>
      <c r="BB4184" s="1013">
        <f t="shared" si="9100"/>
        <v>0</v>
      </c>
      <c r="BC4184" s="661"/>
      <c r="BD4184" s="1153"/>
      <c r="BE4184" s="815">
        <f t="shared" ref="BE4184:BE4188" si="9195">AR4184*AY4184</f>
        <v>0</v>
      </c>
      <c r="BF4184" s="1351">
        <f t="shared" ref="BF4184:BF4188" si="9196">R4184*(1-AP4184-AO4184)*AZ4184</f>
        <v>0</v>
      </c>
      <c r="BG4184" s="1351">
        <f>SUM(BH4184:BI4184)</f>
        <v>0</v>
      </c>
      <c r="BH4184" s="1351">
        <f t="shared" ref="BH4184:BH4188" si="9197">AT4184*AW4184</f>
        <v>0</v>
      </c>
      <c r="BI4184" s="1351">
        <f t="shared" ref="BI4184:BI4188" si="9198">AU4184*AX4184</f>
        <v>0</v>
      </c>
      <c r="BJ4184" s="1351">
        <f>SUM(BK4184:BL4184)</f>
        <v>0</v>
      </c>
      <c r="BK4184" s="44">
        <f t="shared" ref="BK4184:BL4188" si="9199">BK2264+BH4184</f>
        <v>0</v>
      </c>
      <c r="BL4184" s="44">
        <f t="shared" si="9199"/>
        <v>0</v>
      </c>
      <c r="BM4184" s="1351">
        <f>Q4184*(1-AM4184-AN4184)*AM6104*AW6104</f>
        <v>0</v>
      </c>
      <c r="BN4184" s="1351">
        <f>AQ4184*AM6104*AW6104</f>
        <v>0</v>
      </c>
      <c r="BO4184" s="44">
        <f t="shared" ref="BO4184:BO4188" si="9200">MAX(T4184*BA4184,BO2264)</f>
        <v>0</v>
      </c>
      <c r="BP4184" s="1351">
        <f>SUM(BQ4184:BR4184)</f>
        <v>0</v>
      </c>
      <c r="BQ4184" s="1351">
        <f>Q4184-AR4184-AT4184+AQ4184</f>
        <v>0</v>
      </c>
      <c r="BR4184" s="1351">
        <f>R4184+AR4184-AQ4184-AU4184</f>
        <v>0</v>
      </c>
      <c r="BS4184" s="44">
        <f>SUM(BT4184:BU4184)</f>
        <v>0</v>
      </c>
      <c r="BT4184" s="1351">
        <f>T4184</f>
        <v>0</v>
      </c>
      <c r="BU4184" s="1351">
        <f>U4184+AS4184</f>
        <v>0</v>
      </c>
      <c r="BV4184" s="757"/>
      <c r="BW4184" s="1151"/>
      <c r="BX4184" s="757"/>
      <c r="BY4184" s="1151"/>
      <c r="BZ4184" s="757"/>
      <c r="CA4184" s="1151"/>
      <c r="CB4184" s="1351">
        <f>SUM(CC4184,CF4184)</f>
        <v>0</v>
      </c>
      <c r="CC4184" s="1351">
        <f>SUM(CD4184:CE4184)</f>
        <v>0</v>
      </c>
      <c r="CD4184" s="1351">
        <f>BM4184+BN4184</f>
        <v>0</v>
      </c>
      <c r="CE4184" s="1351">
        <f>BE4184+BF4184</f>
        <v>0</v>
      </c>
      <c r="CF4184" s="1351">
        <f>BO4184+BJ4184</f>
        <v>0</v>
      </c>
      <c r="CG4184" s="1013">
        <f t="shared" si="9103"/>
        <v>0</v>
      </c>
      <c r="CH4184" s="1013">
        <f t="shared" si="9103"/>
        <v>0</v>
      </c>
      <c r="CI4184" s="1013">
        <f t="shared" si="9103"/>
        <v>0</v>
      </c>
      <c r="CJ4184" s="618">
        <f t="shared" si="9103"/>
        <v>0</v>
      </c>
    </row>
    <row r="4185" spans="1:88" ht="13.5" customHeight="1" x14ac:dyDescent="0.25">
      <c r="A4185" s="34"/>
      <c r="B4185" s="1464">
        <v>4177</v>
      </c>
      <c r="C4185" s="1940" t="s">
        <v>251</v>
      </c>
      <c r="D4185" s="1946">
        <f>Input!$C$17</f>
        <v>0</v>
      </c>
      <c r="E4185" s="1951" t="s">
        <v>144</v>
      </c>
      <c r="F4185" s="1943">
        <v>2021</v>
      </c>
      <c r="G4185" s="1951" t="s">
        <v>280</v>
      </c>
      <c r="H4185" s="1955" t="s">
        <v>289</v>
      </c>
      <c r="I4185" s="1925" t="s">
        <v>286</v>
      </c>
      <c r="J4185" s="1925" t="s">
        <v>290</v>
      </c>
      <c r="K4185" s="1925"/>
      <c r="L4185" s="2323" t="str">
        <f t="shared" si="9120"/>
        <v>Retail Secured by real estate property Non SME</v>
      </c>
      <c r="M4185" s="1931" t="s">
        <v>290</v>
      </c>
      <c r="N4185" s="2325">
        <f t="shared" si="9186"/>
        <v>0</v>
      </c>
      <c r="O4185" s="2326">
        <f t="shared" si="9186"/>
        <v>0</v>
      </c>
      <c r="P4185" s="151">
        <f>SUM(Q4185:R4185)</f>
        <v>0</v>
      </c>
      <c r="Q4185" s="1351">
        <f t="shared" si="9187"/>
        <v>0</v>
      </c>
      <c r="R4185" s="464">
        <f t="shared" si="9187"/>
        <v>0</v>
      </c>
      <c r="S4185" s="44">
        <f>SUM(T4185:U4185)</f>
        <v>0</v>
      </c>
      <c r="T4185" s="1351">
        <f t="shared" si="9188"/>
        <v>0</v>
      </c>
      <c r="U4185" s="1351">
        <f t="shared" si="9188"/>
        <v>0</v>
      </c>
      <c r="V4185" s="45"/>
      <c r="W4185" s="1351">
        <f>BW2265</f>
        <v>0</v>
      </c>
      <c r="X4185" s="45"/>
      <c r="Y4185" s="1351">
        <f>BY2265</f>
        <v>0</v>
      </c>
      <c r="Z4185" s="45"/>
      <c r="AA4185" s="1351">
        <f t="shared" si="9189"/>
        <v>0</v>
      </c>
      <c r="AB4185" s="1351">
        <f t="shared" si="9190"/>
        <v>0</v>
      </c>
      <c r="AC4185" s="1351">
        <f t="shared" si="9191"/>
        <v>0</v>
      </c>
      <c r="AD4185" s="1351">
        <f t="shared" si="9192"/>
        <v>0</v>
      </c>
      <c r="AE4185" s="1351">
        <f t="shared" si="9193"/>
        <v>0</v>
      </c>
      <c r="AF4185" s="1351">
        <f t="shared" si="9194"/>
        <v>0</v>
      </c>
      <c r="AG4185" s="1013">
        <f t="shared" si="9097"/>
        <v>0</v>
      </c>
      <c r="AH4185" s="1013">
        <f t="shared" si="9097"/>
        <v>0</v>
      </c>
      <c r="AI4185" s="1013">
        <f t="shared" si="9097"/>
        <v>0</v>
      </c>
      <c r="AJ4185" s="1013">
        <f t="shared" si="9097"/>
        <v>0</v>
      </c>
      <c r="AK4185" s="1340">
        <f t="shared" si="9123"/>
        <v>0</v>
      </c>
      <c r="AL4185" s="506">
        <f t="shared" si="9098"/>
        <v>0</v>
      </c>
      <c r="AM4185" s="661"/>
      <c r="AN4185" s="661"/>
      <c r="AO4185" s="661"/>
      <c r="AP4185" s="661"/>
      <c r="AQ4185" s="1351">
        <f>AP4185*R4185</f>
        <v>0</v>
      </c>
      <c r="AR4185" s="1351">
        <f>AN4185*Q4185</f>
        <v>0</v>
      </c>
      <c r="AS4185" s="1351">
        <f>SUM(AT4185:AU4185)</f>
        <v>0</v>
      </c>
      <c r="AT4185" s="1351">
        <f>AM4185*Q4185</f>
        <v>0</v>
      </c>
      <c r="AU4185" s="1351">
        <f>AO4185*R4185</f>
        <v>0</v>
      </c>
      <c r="AV4185" s="1013">
        <f t="shared" si="9099"/>
        <v>0</v>
      </c>
      <c r="AW4185" s="661"/>
      <c r="AX4185" s="661"/>
      <c r="AY4185" s="661"/>
      <c r="AZ4185" s="661"/>
      <c r="BA4185" s="1193">
        <f>BA2265</f>
        <v>0</v>
      </c>
      <c r="BB4185" s="1013">
        <f t="shared" si="9100"/>
        <v>0</v>
      </c>
      <c r="BC4185" s="661"/>
      <c r="BD4185" s="1153"/>
      <c r="BE4185" s="815">
        <f t="shared" si="9195"/>
        <v>0</v>
      </c>
      <c r="BF4185" s="1351">
        <f t="shared" si="9196"/>
        <v>0</v>
      </c>
      <c r="BG4185" s="1351">
        <f>SUM(BH4185:BI4185)</f>
        <v>0</v>
      </c>
      <c r="BH4185" s="1351">
        <f t="shared" si="9197"/>
        <v>0</v>
      </c>
      <c r="BI4185" s="1351">
        <f t="shared" si="9198"/>
        <v>0</v>
      </c>
      <c r="BJ4185" s="1351">
        <f>SUM(BK4185:BL4185)</f>
        <v>0</v>
      </c>
      <c r="BK4185" s="44">
        <f t="shared" si="9199"/>
        <v>0</v>
      </c>
      <c r="BL4185" s="44">
        <f t="shared" si="9199"/>
        <v>0</v>
      </c>
      <c r="BM4185" s="1351">
        <f>Q4185*(1-AM4185-AN4185)*AM6105*AW6105</f>
        <v>0</v>
      </c>
      <c r="BN4185" s="1351">
        <f>AQ4185*AM6105*AW6105</f>
        <v>0</v>
      </c>
      <c r="BO4185" s="44">
        <f t="shared" si="9200"/>
        <v>0</v>
      </c>
      <c r="BP4185" s="1351">
        <f>SUM(BQ4185:BR4185)</f>
        <v>0</v>
      </c>
      <c r="BQ4185" s="1351">
        <f>Q4185-AR4185-AT4185+AQ4185</f>
        <v>0</v>
      </c>
      <c r="BR4185" s="1351">
        <f>R4185+AR4185-AQ4185-AU4185</f>
        <v>0</v>
      </c>
      <c r="BS4185" s="44">
        <f>SUM(BT4185:BU4185)</f>
        <v>0</v>
      </c>
      <c r="BT4185" s="1351">
        <f>T4185</f>
        <v>0</v>
      </c>
      <c r="BU4185" s="1351">
        <f>U4185+AS4185</f>
        <v>0</v>
      </c>
      <c r="BV4185" s="757"/>
      <c r="BW4185" s="1151"/>
      <c r="BX4185" s="757"/>
      <c r="BY4185" s="1151"/>
      <c r="BZ4185" s="757"/>
      <c r="CA4185" s="1151"/>
      <c r="CB4185" s="1351">
        <f>SUM(CC4185,CF4185)</f>
        <v>0</v>
      </c>
      <c r="CC4185" s="1351">
        <f>SUM(CD4185:CE4185)</f>
        <v>0</v>
      </c>
      <c r="CD4185" s="1351">
        <f>BM4185+BN4185</f>
        <v>0</v>
      </c>
      <c r="CE4185" s="1351">
        <f>BE4185+BF4185</f>
        <v>0</v>
      </c>
      <c r="CF4185" s="1351">
        <f>BO4185+BJ4185</f>
        <v>0</v>
      </c>
      <c r="CG4185" s="1013">
        <f t="shared" si="9103"/>
        <v>0</v>
      </c>
      <c r="CH4185" s="1013">
        <f t="shared" si="9103"/>
        <v>0</v>
      </c>
      <c r="CI4185" s="1013">
        <f t="shared" si="9103"/>
        <v>0</v>
      </c>
      <c r="CJ4185" s="618">
        <f t="shared" si="9103"/>
        <v>0</v>
      </c>
    </row>
    <row r="4186" spans="1:88" s="137" customFormat="1" ht="26.1" customHeight="1" x14ac:dyDescent="0.25">
      <c r="A4186" s="1148"/>
      <c r="B4186" s="1464">
        <v>4178</v>
      </c>
      <c r="C4186" s="1940" t="s">
        <v>2323</v>
      </c>
      <c r="D4186" s="1946">
        <f>Input!$C$17</f>
        <v>0</v>
      </c>
      <c r="E4186" s="1951" t="s">
        <v>144</v>
      </c>
      <c r="F4186" s="1943">
        <v>2021</v>
      </c>
      <c r="G4186" s="1951" t="s">
        <v>280</v>
      </c>
      <c r="H4186" s="1955" t="s">
        <v>289</v>
      </c>
      <c r="I4186" s="1925" t="s">
        <v>286</v>
      </c>
      <c r="J4186" s="1925" t="s">
        <v>290</v>
      </c>
      <c r="K4186" s="1925" t="s">
        <v>2280</v>
      </c>
      <c r="L4186" s="2323" t="str">
        <f t="shared" si="9120"/>
        <v>Retail Secured by real estate property Non SME of which: Residential guaranteed loans (Prêts cautionnés) insured by an eligible residential property loan guarantor</v>
      </c>
      <c r="M4186" s="1932" t="s">
        <v>2280</v>
      </c>
      <c r="N4186" s="2325">
        <f t="shared" si="9186"/>
        <v>0</v>
      </c>
      <c r="O4186" s="2326">
        <f t="shared" si="9186"/>
        <v>0</v>
      </c>
      <c r="P4186" s="151">
        <f>SUM(Q4186:R4186)</f>
        <v>0</v>
      </c>
      <c r="Q4186" s="1351">
        <f t="shared" si="9187"/>
        <v>0</v>
      </c>
      <c r="R4186" s="464">
        <f t="shared" si="9187"/>
        <v>0</v>
      </c>
      <c r="S4186" s="44">
        <f>SUM(T4186:U4186)</f>
        <v>0</v>
      </c>
      <c r="T4186" s="1351">
        <f t="shared" si="9188"/>
        <v>0</v>
      </c>
      <c r="U4186" s="1351">
        <f t="shared" si="9188"/>
        <v>0</v>
      </c>
      <c r="V4186" s="45"/>
      <c r="W4186" s="1351">
        <f>BW2266</f>
        <v>0</v>
      </c>
      <c r="X4186" s="45"/>
      <c r="Y4186" s="1351">
        <f>BY2266</f>
        <v>0</v>
      </c>
      <c r="Z4186" s="45"/>
      <c r="AA4186" s="1351">
        <f t="shared" si="9189"/>
        <v>0</v>
      </c>
      <c r="AB4186" s="1351">
        <f t="shared" si="9190"/>
        <v>0</v>
      </c>
      <c r="AC4186" s="1351">
        <f t="shared" si="9191"/>
        <v>0</v>
      </c>
      <c r="AD4186" s="1351">
        <f t="shared" si="9192"/>
        <v>0</v>
      </c>
      <c r="AE4186" s="1351">
        <f t="shared" si="9193"/>
        <v>0</v>
      </c>
      <c r="AF4186" s="1351">
        <f t="shared" si="9194"/>
        <v>0</v>
      </c>
      <c r="AG4186" s="1013">
        <f t="shared" si="9097"/>
        <v>0</v>
      </c>
      <c r="AH4186" s="1013">
        <f t="shared" si="9097"/>
        <v>0</v>
      </c>
      <c r="AI4186" s="1013">
        <f t="shared" si="9097"/>
        <v>0</v>
      </c>
      <c r="AJ4186" s="1013">
        <f t="shared" si="9097"/>
        <v>0</v>
      </c>
      <c r="AK4186" s="1340">
        <f t="shared" si="9123"/>
        <v>0</v>
      </c>
      <c r="AL4186" s="506">
        <f t="shared" si="9098"/>
        <v>0</v>
      </c>
      <c r="AM4186" s="661"/>
      <c r="AN4186" s="661"/>
      <c r="AO4186" s="661"/>
      <c r="AP4186" s="661"/>
      <c r="AQ4186" s="1351">
        <f>AP4186*R4186</f>
        <v>0</v>
      </c>
      <c r="AR4186" s="1351">
        <f>AN4186*Q4186</f>
        <v>0</v>
      </c>
      <c r="AS4186" s="1351">
        <f>SUM(AT4186:AU4186)</f>
        <v>0</v>
      </c>
      <c r="AT4186" s="1351">
        <f>AM4186*Q4186</f>
        <v>0</v>
      </c>
      <c r="AU4186" s="1351">
        <f>AO4186*R4186</f>
        <v>0</v>
      </c>
      <c r="AV4186" s="1013">
        <f t="shared" si="9099"/>
        <v>0</v>
      </c>
      <c r="AW4186" s="661"/>
      <c r="AX4186" s="661"/>
      <c r="AY4186" s="661"/>
      <c r="AZ4186" s="661"/>
      <c r="BA4186" s="1193">
        <f>BA2266</f>
        <v>0</v>
      </c>
      <c r="BB4186" s="1013">
        <f t="shared" si="9100"/>
        <v>0</v>
      </c>
      <c r="BC4186" s="661"/>
      <c r="BD4186" s="1153"/>
      <c r="BE4186" s="815">
        <f t="shared" si="9195"/>
        <v>0</v>
      </c>
      <c r="BF4186" s="1351">
        <f t="shared" si="9196"/>
        <v>0</v>
      </c>
      <c r="BG4186" s="1351">
        <f>SUM(BH4186:BI4186)</f>
        <v>0</v>
      </c>
      <c r="BH4186" s="1351">
        <f t="shared" si="9197"/>
        <v>0</v>
      </c>
      <c r="BI4186" s="1351">
        <f t="shared" si="9198"/>
        <v>0</v>
      </c>
      <c r="BJ4186" s="1351">
        <f>SUM(BK4186:BL4186)</f>
        <v>0</v>
      </c>
      <c r="BK4186" s="44">
        <f t="shared" si="9199"/>
        <v>0</v>
      </c>
      <c r="BL4186" s="44">
        <f t="shared" si="9199"/>
        <v>0</v>
      </c>
      <c r="BM4186" s="1351">
        <f>Q4186*(1-AM4186-AN4186)*AM6106*AW6106</f>
        <v>0</v>
      </c>
      <c r="BN4186" s="1351">
        <f>AQ4186*AM6106*AW6106</f>
        <v>0</v>
      </c>
      <c r="BO4186" s="44">
        <f t="shared" si="9200"/>
        <v>0</v>
      </c>
      <c r="BP4186" s="1351">
        <f>SUM(BQ4186:BR4186)</f>
        <v>0</v>
      </c>
      <c r="BQ4186" s="1351">
        <f>Q4186-AR4186-AT4186+AQ4186</f>
        <v>0</v>
      </c>
      <c r="BR4186" s="1351">
        <f>R4186+AR4186-AQ4186-AU4186</f>
        <v>0</v>
      </c>
      <c r="BS4186" s="44">
        <f>SUM(BT4186:BU4186)</f>
        <v>0</v>
      </c>
      <c r="BT4186" s="1351">
        <f>T4186</f>
        <v>0</v>
      </c>
      <c r="BU4186" s="1351">
        <f>U4186+AS4186</f>
        <v>0</v>
      </c>
      <c r="BV4186" s="757"/>
      <c r="BW4186" s="1151"/>
      <c r="BX4186" s="757"/>
      <c r="BY4186" s="1151"/>
      <c r="BZ4186" s="757"/>
      <c r="CA4186" s="1151"/>
      <c r="CB4186" s="1351">
        <f>SUM(CC4186,CF4186)</f>
        <v>0</v>
      </c>
      <c r="CC4186" s="1351">
        <f>SUM(CD4186:CE4186)</f>
        <v>0</v>
      </c>
      <c r="CD4186" s="1351">
        <f>BM4186+BN4186</f>
        <v>0</v>
      </c>
      <c r="CE4186" s="1351">
        <f>BE4186+BF4186</f>
        <v>0</v>
      </c>
      <c r="CF4186" s="1351">
        <f>BO4186+BJ4186</f>
        <v>0</v>
      </c>
      <c r="CG4186" s="1013">
        <f t="shared" si="9103"/>
        <v>0</v>
      </c>
      <c r="CH4186" s="1013">
        <f t="shared" si="9103"/>
        <v>0</v>
      </c>
      <c r="CI4186" s="1013">
        <f t="shared" si="9103"/>
        <v>0</v>
      </c>
      <c r="CJ4186" s="618">
        <f t="shared" si="9103"/>
        <v>0</v>
      </c>
    </row>
    <row r="4187" spans="1:88" s="137" customFormat="1" ht="26.1" customHeight="1" x14ac:dyDescent="0.25">
      <c r="A4187" s="1148"/>
      <c r="B4187" s="1464">
        <v>4179</v>
      </c>
      <c r="C4187" s="1940" t="s">
        <v>2323</v>
      </c>
      <c r="D4187" s="1946">
        <f>Input!$C$17</f>
        <v>0</v>
      </c>
      <c r="E4187" s="1951" t="s">
        <v>144</v>
      </c>
      <c r="F4187" s="1943">
        <v>2021</v>
      </c>
      <c r="G4187" s="1951" t="s">
        <v>280</v>
      </c>
      <c r="H4187" s="1955" t="s">
        <v>289</v>
      </c>
      <c r="I4187" s="1925" t="s">
        <v>286</v>
      </c>
      <c r="J4187" s="1925" t="s">
        <v>290</v>
      </c>
      <c r="K4187" s="1925" t="s">
        <v>2281</v>
      </c>
      <c r="L4187" s="2323" t="str">
        <f t="shared" si="9120"/>
        <v>Retail Secured by real estate property Non SME of which: other than Residential guaranteed loans (Prêts cautionnés) insured by an eligible residential property loan guarantor</v>
      </c>
      <c r="M4187" s="1932" t="s">
        <v>2281</v>
      </c>
      <c r="N4187" s="2325">
        <f t="shared" si="9186"/>
        <v>0</v>
      </c>
      <c r="O4187" s="2326">
        <f t="shared" si="9186"/>
        <v>0</v>
      </c>
      <c r="P4187" s="151">
        <f>SUM(Q4187:R4187)</f>
        <v>0</v>
      </c>
      <c r="Q4187" s="1351">
        <f t="shared" si="9187"/>
        <v>0</v>
      </c>
      <c r="R4187" s="464">
        <f t="shared" si="9187"/>
        <v>0</v>
      </c>
      <c r="S4187" s="44">
        <f>SUM(T4187:U4187)</f>
        <v>0</v>
      </c>
      <c r="T4187" s="1351">
        <f t="shared" si="9188"/>
        <v>0</v>
      </c>
      <c r="U4187" s="1351">
        <f t="shared" si="9188"/>
        <v>0</v>
      </c>
      <c r="V4187" s="45"/>
      <c r="W4187" s="1351">
        <f>BW2267</f>
        <v>0</v>
      </c>
      <c r="X4187" s="45"/>
      <c r="Y4187" s="1351">
        <f>BY2267</f>
        <v>0</v>
      </c>
      <c r="Z4187" s="45"/>
      <c r="AA4187" s="1351">
        <f t="shared" si="9189"/>
        <v>0</v>
      </c>
      <c r="AB4187" s="1351">
        <f t="shared" si="9190"/>
        <v>0</v>
      </c>
      <c r="AC4187" s="1351">
        <f t="shared" si="9191"/>
        <v>0</v>
      </c>
      <c r="AD4187" s="1351">
        <f t="shared" si="9192"/>
        <v>0</v>
      </c>
      <c r="AE4187" s="1351">
        <f t="shared" si="9193"/>
        <v>0</v>
      </c>
      <c r="AF4187" s="1351">
        <f t="shared" si="9194"/>
        <v>0</v>
      </c>
      <c r="AG4187" s="1013">
        <f t="shared" si="9097"/>
        <v>0</v>
      </c>
      <c r="AH4187" s="1013">
        <f t="shared" si="9097"/>
        <v>0</v>
      </c>
      <c r="AI4187" s="1013">
        <f t="shared" si="9097"/>
        <v>0</v>
      </c>
      <c r="AJ4187" s="1013">
        <f t="shared" si="9097"/>
        <v>0</v>
      </c>
      <c r="AK4187" s="1340">
        <f t="shared" si="9123"/>
        <v>0</v>
      </c>
      <c r="AL4187" s="506">
        <f t="shared" si="9098"/>
        <v>0</v>
      </c>
      <c r="AM4187" s="661"/>
      <c r="AN4187" s="661"/>
      <c r="AO4187" s="661"/>
      <c r="AP4187" s="661"/>
      <c r="AQ4187" s="1351">
        <f>AP4187*R4187</f>
        <v>0</v>
      </c>
      <c r="AR4187" s="1351">
        <f>AN4187*Q4187</f>
        <v>0</v>
      </c>
      <c r="AS4187" s="1351">
        <f>SUM(AT4187:AU4187)</f>
        <v>0</v>
      </c>
      <c r="AT4187" s="1351">
        <f>AM4187*Q4187</f>
        <v>0</v>
      </c>
      <c r="AU4187" s="1351">
        <f>AO4187*R4187</f>
        <v>0</v>
      </c>
      <c r="AV4187" s="1013">
        <f t="shared" si="9099"/>
        <v>0</v>
      </c>
      <c r="AW4187" s="661"/>
      <c r="AX4187" s="661"/>
      <c r="AY4187" s="661"/>
      <c r="AZ4187" s="661"/>
      <c r="BA4187" s="1193">
        <f>BA2267</f>
        <v>0</v>
      </c>
      <c r="BB4187" s="1013">
        <f t="shared" si="9100"/>
        <v>0</v>
      </c>
      <c r="BC4187" s="661"/>
      <c r="BD4187" s="1153"/>
      <c r="BE4187" s="815">
        <f t="shared" si="9195"/>
        <v>0</v>
      </c>
      <c r="BF4187" s="1351">
        <f t="shared" si="9196"/>
        <v>0</v>
      </c>
      <c r="BG4187" s="1351">
        <f>SUM(BH4187:BI4187)</f>
        <v>0</v>
      </c>
      <c r="BH4187" s="1351">
        <f t="shared" si="9197"/>
        <v>0</v>
      </c>
      <c r="BI4187" s="1351">
        <f t="shared" si="9198"/>
        <v>0</v>
      </c>
      <c r="BJ4187" s="1351">
        <f>SUM(BK4187:BL4187)</f>
        <v>0</v>
      </c>
      <c r="BK4187" s="44">
        <f t="shared" si="9199"/>
        <v>0</v>
      </c>
      <c r="BL4187" s="44">
        <f t="shared" si="9199"/>
        <v>0</v>
      </c>
      <c r="BM4187" s="1351">
        <f>Q4187*(1-AM4187-AN4187)*AM6107*AW6107</f>
        <v>0</v>
      </c>
      <c r="BN4187" s="1351">
        <f>AQ4187*AM6107*AW6107</f>
        <v>0</v>
      </c>
      <c r="BO4187" s="44">
        <f t="shared" si="9200"/>
        <v>0</v>
      </c>
      <c r="BP4187" s="1351">
        <f>SUM(BQ4187:BR4187)</f>
        <v>0</v>
      </c>
      <c r="BQ4187" s="1351">
        <f>Q4187-AR4187-AT4187+AQ4187</f>
        <v>0</v>
      </c>
      <c r="BR4187" s="1351">
        <f>R4187+AR4187-AQ4187-AU4187</f>
        <v>0</v>
      </c>
      <c r="BS4187" s="44">
        <f>SUM(BT4187:BU4187)</f>
        <v>0</v>
      </c>
      <c r="BT4187" s="1351">
        <f>T4187</f>
        <v>0</v>
      </c>
      <c r="BU4187" s="1351">
        <f>U4187+AS4187</f>
        <v>0</v>
      </c>
      <c r="BV4187" s="757"/>
      <c r="BW4187" s="1151"/>
      <c r="BX4187" s="757"/>
      <c r="BY4187" s="1151"/>
      <c r="BZ4187" s="757"/>
      <c r="CA4187" s="1151"/>
      <c r="CB4187" s="1351">
        <f>SUM(CC4187,CF4187)</f>
        <v>0</v>
      </c>
      <c r="CC4187" s="1351">
        <f>SUM(CD4187:CE4187)</f>
        <v>0</v>
      </c>
      <c r="CD4187" s="1351">
        <f>BM4187+BN4187</f>
        <v>0</v>
      </c>
      <c r="CE4187" s="1351">
        <f>BE4187+BF4187</f>
        <v>0</v>
      </c>
      <c r="CF4187" s="1351">
        <f>BO4187+BJ4187</f>
        <v>0</v>
      </c>
      <c r="CG4187" s="1013">
        <f t="shared" si="9103"/>
        <v>0</v>
      </c>
      <c r="CH4187" s="1013">
        <f t="shared" si="9103"/>
        <v>0</v>
      </c>
      <c r="CI4187" s="1013">
        <f t="shared" si="9103"/>
        <v>0</v>
      </c>
      <c r="CJ4187" s="618">
        <f t="shared" si="9103"/>
        <v>0</v>
      </c>
    </row>
    <row r="4188" spans="1:88" ht="13.5" customHeight="1" x14ac:dyDescent="0.25">
      <c r="A4188" s="34"/>
      <c r="B4188" s="1464">
        <v>4180</v>
      </c>
      <c r="C4188" s="1940" t="s">
        <v>251</v>
      </c>
      <c r="D4188" s="1946">
        <f>Input!$C$17</f>
        <v>0</v>
      </c>
      <c r="E4188" s="1951" t="s">
        <v>144</v>
      </c>
      <c r="F4188" s="1943">
        <v>2021</v>
      </c>
      <c r="G4188" s="1951" t="s">
        <v>280</v>
      </c>
      <c r="H4188" s="1955" t="s">
        <v>289</v>
      </c>
      <c r="I4188" s="1925" t="s">
        <v>291</v>
      </c>
      <c r="J4188" s="1925"/>
      <c r="K4188" s="1925"/>
      <c r="L4188" s="2323" t="str">
        <f t="shared" si="9120"/>
        <v>Retail Qualifying Revolving</v>
      </c>
      <c r="M4188" s="1930" t="s">
        <v>291</v>
      </c>
      <c r="N4188" s="2325">
        <f t="shared" si="9186"/>
        <v>0</v>
      </c>
      <c r="O4188" s="2326">
        <f t="shared" si="9186"/>
        <v>0</v>
      </c>
      <c r="P4188" s="151">
        <f>SUM(Q4188:R4188)</f>
        <v>0</v>
      </c>
      <c r="Q4188" s="1351">
        <f t="shared" si="9187"/>
        <v>0</v>
      </c>
      <c r="R4188" s="464">
        <f t="shared" si="9187"/>
        <v>0</v>
      </c>
      <c r="S4188" s="44">
        <f>SUM(T4188:U4188)</f>
        <v>0</v>
      </c>
      <c r="T4188" s="1351">
        <f t="shared" si="9188"/>
        <v>0</v>
      </c>
      <c r="U4188" s="1351">
        <f t="shared" si="9188"/>
        <v>0</v>
      </c>
      <c r="V4188" s="1243"/>
      <c r="W4188" s="1351">
        <f>BW2268</f>
        <v>0</v>
      </c>
      <c r="X4188" s="1243"/>
      <c r="Y4188" s="1351">
        <f>BY2268</f>
        <v>0</v>
      </c>
      <c r="Z4188" s="1243"/>
      <c r="AA4188" s="1351">
        <f t="shared" si="9189"/>
        <v>0</v>
      </c>
      <c r="AB4188" s="1351">
        <f t="shared" si="9190"/>
        <v>0</v>
      </c>
      <c r="AC4188" s="1351">
        <f t="shared" si="9191"/>
        <v>0</v>
      </c>
      <c r="AD4188" s="1351">
        <f t="shared" si="9192"/>
        <v>0</v>
      </c>
      <c r="AE4188" s="1351">
        <f t="shared" si="9193"/>
        <v>0</v>
      </c>
      <c r="AF4188" s="1351">
        <f t="shared" si="9194"/>
        <v>0</v>
      </c>
      <c r="AG4188" s="1013">
        <f t="shared" si="9097"/>
        <v>0</v>
      </c>
      <c r="AH4188" s="1013">
        <f t="shared" si="9097"/>
        <v>0</v>
      </c>
      <c r="AI4188" s="1013">
        <f t="shared" si="9097"/>
        <v>0</v>
      </c>
      <c r="AJ4188" s="1013">
        <f t="shared" si="9097"/>
        <v>0</v>
      </c>
      <c r="AK4188" s="1340">
        <f t="shared" si="9123"/>
        <v>0</v>
      </c>
      <c r="AL4188" s="506">
        <f t="shared" si="9098"/>
        <v>0</v>
      </c>
      <c r="AM4188" s="906"/>
      <c r="AN4188" s="906"/>
      <c r="AO4188" s="906"/>
      <c r="AP4188" s="906"/>
      <c r="AQ4188" s="1351">
        <f>AP4188*R4188</f>
        <v>0</v>
      </c>
      <c r="AR4188" s="1351">
        <f>AN4188*Q4188</f>
        <v>0</v>
      </c>
      <c r="AS4188" s="1351">
        <f>SUM(AT4188:AU4188)</f>
        <v>0</v>
      </c>
      <c r="AT4188" s="1351">
        <f>AM4188*Q4188</f>
        <v>0</v>
      </c>
      <c r="AU4188" s="1351">
        <f>AO4188*R4188</f>
        <v>0</v>
      </c>
      <c r="AV4188" s="1013">
        <f t="shared" si="9099"/>
        <v>0</v>
      </c>
      <c r="AW4188" s="906"/>
      <c r="AX4188" s="906"/>
      <c r="AY4188" s="906"/>
      <c r="AZ4188" s="906"/>
      <c r="BA4188" s="1193">
        <f>BA2268</f>
        <v>0</v>
      </c>
      <c r="BB4188" s="1013">
        <f t="shared" si="9100"/>
        <v>0</v>
      </c>
      <c r="BC4188" s="906"/>
      <c r="BD4188" s="131"/>
      <c r="BE4188" s="815">
        <f t="shared" si="9195"/>
        <v>0</v>
      </c>
      <c r="BF4188" s="1351">
        <f t="shared" si="9196"/>
        <v>0</v>
      </c>
      <c r="BG4188" s="1351">
        <f>SUM(BH4188:BI4188)</f>
        <v>0</v>
      </c>
      <c r="BH4188" s="1351">
        <f t="shared" si="9197"/>
        <v>0</v>
      </c>
      <c r="BI4188" s="1351">
        <f t="shared" si="9198"/>
        <v>0</v>
      </c>
      <c r="BJ4188" s="1351">
        <f>SUM(BK4188:BL4188)</f>
        <v>0</v>
      </c>
      <c r="BK4188" s="44">
        <f t="shared" si="9199"/>
        <v>0</v>
      </c>
      <c r="BL4188" s="44">
        <f t="shared" si="9199"/>
        <v>0</v>
      </c>
      <c r="BM4188" s="1351">
        <f>Q4188*(1-AM4188-AN4188)*AM6108*AW6108</f>
        <v>0</v>
      </c>
      <c r="BN4188" s="1351">
        <f>AQ4188*AM6108*AW6108</f>
        <v>0</v>
      </c>
      <c r="BO4188" s="44">
        <f t="shared" si="9200"/>
        <v>0</v>
      </c>
      <c r="BP4188" s="1351">
        <f>SUM(BQ4188:BR4188)</f>
        <v>0</v>
      </c>
      <c r="BQ4188" s="1351">
        <f>Q4188-AR4188-AT4188+AQ4188</f>
        <v>0</v>
      </c>
      <c r="BR4188" s="1351">
        <f>R4188+AR4188-AQ4188-AU4188</f>
        <v>0</v>
      </c>
      <c r="BS4188" s="44">
        <f>SUM(BT4188:BU4188)</f>
        <v>0</v>
      </c>
      <c r="BT4188" s="1351">
        <f>T4188</f>
        <v>0</v>
      </c>
      <c r="BU4188" s="1351">
        <f>U4188+AS4188</f>
        <v>0</v>
      </c>
      <c r="BV4188" s="1243"/>
      <c r="BW4188" s="1150"/>
      <c r="BX4188" s="1243"/>
      <c r="BY4188" s="1150"/>
      <c r="BZ4188" s="1243"/>
      <c r="CA4188" s="1150"/>
      <c r="CB4188" s="1351">
        <f>SUM(CC4188,CF4188)</f>
        <v>0</v>
      </c>
      <c r="CC4188" s="1351">
        <f>SUM(CD4188:CE4188)</f>
        <v>0</v>
      </c>
      <c r="CD4188" s="1351">
        <f>BM4188+BN4188</f>
        <v>0</v>
      </c>
      <c r="CE4188" s="1351">
        <f>BE4188+BF4188</f>
        <v>0</v>
      </c>
      <c r="CF4188" s="1351">
        <f>BO4188+BJ4188</f>
        <v>0</v>
      </c>
      <c r="CG4188" s="1013">
        <f t="shared" si="9103"/>
        <v>0</v>
      </c>
      <c r="CH4188" s="1013">
        <f t="shared" si="9103"/>
        <v>0</v>
      </c>
      <c r="CI4188" s="1013">
        <f t="shared" si="9103"/>
        <v>0</v>
      </c>
      <c r="CJ4188" s="618">
        <f t="shared" si="9103"/>
        <v>0</v>
      </c>
    </row>
    <row r="4189" spans="1:88" ht="13.5" customHeight="1" x14ac:dyDescent="0.25">
      <c r="A4189" s="34"/>
      <c r="B4189" s="1464">
        <v>4181</v>
      </c>
      <c r="C4189" s="1940" t="s">
        <v>283</v>
      </c>
      <c r="D4189" s="1946">
        <f>Input!$C$17</f>
        <v>0</v>
      </c>
      <c r="E4189" s="1951" t="s">
        <v>144</v>
      </c>
      <c r="F4189" s="1943">
        <v>2021</v>
      </c>
      <c r="G4189" s="1951" t="s">
        <v>280</v>
      </c>
      <c r="H4189" s="1955" t="s">
        <v>289</v>
      </c>
      <c r="I4189" s="1925" t="s">
        <v>37</v>
      </c>
      <c r="J4189" s="1925"/>
      <c r="K4189" s="1925"/>
      <c r="L4189" s="2323" t="str">
        <f t="shared" si="9120"/>
        <v>Retail Other</v>
      </c>
      <c r="M4189" s="1930" t="s">
        <v>37</v>
      </c>
      <c r="N4189" s="1935"/>
      <c r="O4189" s="1936"/>
      <c r="P4189" s="1037">
        <f t="shared" ref="P4189:U4189" si="9201">SUM(P4190:P4191)</f>
        <v>0</v>
      </c>
      <c r="Q4189" s="587">
        <f t="shared" si="9201"/>
        <v>0</v>
      </c>
      <c r="R4189" s="860">
        <f t="shared" si="9201"/>
        <v>0</v>
      </c>
      <c r="S4189" s="587">
        <f t="shared" si="9201"/>
        <v>0</v>
      </c>
      <c r="T4189" s="587">
        <f t="shared" si="9201"/>
        <v>0</v>
      </c>
      <c r="U4189" s="587">
        <f t="shared" si="9201"/>
        <v>0</v>
      </c>
      <c r="V4189" s="1243"/>
      <c r="W4189" s="587">
        <f>SUM(W4190:W4191)</f>
        <v>0</v>
      </c>
      <c r="X4189" s="1243"/>
      <c r="Y4189" s="587">
        <f>SUM(Y4190:Y4191)</f>
        <v>0</v>
      </c>
      <c r="Z4189" s="1243"/>
      <c r="AA4189" s="587">
        <f t="shared" ref="AA4189:AF4189" si="9202">SUM(AA4190:AA4191)</f>
        <v>0</v>
      </c>
      <c r="AB4189" s="587">
        <f t="shared" si="9202"/>
        <v>0</v>
      </c>
      <c r="AC4189" s="587">
        <f t="shared" si="9202"/>
        <v>0</v>
      </c>
      <c r="AD4189" s="587">
        <f t="shared" si="9202"/>
        <v>0</v>
      </c>
      <c r="AE4189" s="587">
        <f t="shared" si="9202"/>
        <v>0</v>
      </c>
      <c r="AF4189" s="587">
        <f t="shared" si="9202"/>
        <v>0</v>
      </c>
      <c r="AG4189" s="1013">
        <f t="shared" si="9097"/>
        <v>0</v>
      </c>
      <c r="AH4189" s="1013">
        <f t="shared" si="9097"/>
        <v>0</v>
      </c>
      <c r="AI4189" s="1013">
        <f t="shared" si="9097"/>
        <v>0</v>
      </c>
      <c r="AJ4189" s="1013">
        <f t="shared" si="9097"/>
        <v>0</v>
      </c>
      <c r="AK4189" s="1340">
        <f t="shared" si="9123"/>
        <v>0</v>
      </c>
      <c r="AL4189" s="506">
        <f t="shared" si="9098"/>
        <v>0</v>
      </c>
      <c r="AM4189" s="1013">
        <f>IF($Q4189=0,0,SUM(AM4190*$Q4190,AM4191*$Q4191)/SUM($Q4190,$Q4191))</f>
        <v>0</v>
      </c>
      <c r="AN4189" s="1013">
        <f>IF(Q4189=0,0,SUM(AN4190*Q4190,AN4191*Q4191)/SUM(Q4190,Q4191))</f>
        <v>0</v>
      </c>
      <c r="AO4189" s="1013">
        <f>IF(R4189=0,0,SUM(AO4190*R4190,AO4191*R4191)/SUM(R4190,R4191))</f>
        <v>0</v>
      </c>
      <c r="AP4189" s="1013">
        <f>IF(R4189=0,0,SUM(AP4190*R4190,AP4191*R4191)/SUM(R4190,R4191))</f>
        <v>0</v>
      </c>
      <c r="AQ4189" s="587">
        <f>SUM(AQ4190:AQ4191)</f>
        <v>0</v>
      </c>
      <c r="AR4189" s="587">
        <f>SUM(AR4190:AR4191)</f>
        <v>0</v>
      </c>
      <c r="AS4189" s="587">
        <f>SUM(AS4190:AS4191)</f>
        <v>0</v>
      </c>
      <c r="AT4189" s="587">
        <f>SUM(AT4190:AT4191)</f>
        <v>0</v>
      </c>
      <c r="AU4189" s="587">
        <f>SUM(AU4190:AU4191)</f>
        <v>0</v>
      </c>
      <c r="AV4189" s="1013">
        <f t="shared" si="9099"/>
        <v>0</v>
      </c>
      <c r="AW4189" s="1013">
        <f>IF($AM4189*$Q4189=0,0,SUM(AW4190*$AM4190*$Q4190,AW4191*$AM4191*$Q4191)/SUM($AM4190*$Q4190,$AM4191*$Q4191))</f>
        <v>0</v>
      </c>
      <c r="AX4189" s="1013">
        <f>IF($AO4189*$R4189=0,0,SUM(AX4190*$AO4190*$R4190,AX4191*$AO4191*$R4191)/SUM($AO4190*$R4190,$AO4191*$R4191))</f>
        <v>0</v>
      </c>
      <c r="AY4189" s="1013">
        <f>IF(OR(Q4189=0,AND(AY4190=0,AY4191=0)),0,SUM(AY4190*Q4190*AN4190,AY4191*Q4191*AN4191)/SUM(Q4190*AN4190,Q4191*AN4191))</f>
        <v>0</v>
      </c>
      <c r="AZ4189" s="1013">
        <f>IF(R4189=0,0,SUM(AZ4190*R4190*(1-AO4190-AP4190),AZ4191*R4191*(1-AO4191-AP4191))/SUM(R4190*(1-AO4190-AP4190),R4191*(1-AO4191-AP4191)))</f>
        <v>0</v>
      </c>
      <c r="BA4189" s="1013">
        <f>IF(T4189=0,0,SUM(BA4190*T4190,BA4191*T4191)/SUM(T4190,T4191))</f>
        <v>0</v>
      </c>
      <c r="BB4189" s="1013">
        <f t="shared" si="9100"/>
        <v>0</v>
      </c>
      <c r="BC4189" s="1013">
        <f>IF($AM4189*$Q4189=0,0,SUM(BC4190*$AM4190*$Q4190,BC4191*$AM4191*$Q4191)/SUM($AM4190*$Q4190,$AM4191*$Q4191))</f>
        <v>0</v>
      </c>
      <c r="BD4189" s="618">
        <f>IF($AO4189*$R4189=0,0,SUM(BD4190*$AO4190*$R4190,BD4191*$AO4191*$R4191)/SUM($AO4190*$R4190,$AO4191*$R4191))</f>
        <v>0</v>
      </c>
      <c r="BE4189" s="860">
        <f t="shared" ref="BE4189:BF4189" si="9203">SUM(BE4190:BE4191)</f>
        <v>0</v>
      </c>
      <c r="BF4189" s="587">
        <f t="shared" si="9203"/>
        <v>0</v>
      </c>
      <c r="BG4189" s="587">
        <f t="shared" ref="BG4189:BU4189" si="9204">SUM(BG4190:BG4191)</f>
        <v>0</v>
      </c>
      <c r="BH4189" s="587">
        <f t="shared" si="9204"/>
        <v>0</v>
      </c>
      <c r="BI4189" s="587">
        <f t="shared" si="9204"/>
        <v>0</v>
      </c>
      <c r="BJ4189" s="587">
        <f t="shared" si="9204"/>
        <v>0</v>
      </c>
      <c r="BK4189" s="587">
        <f t="shared" si="9204"/>
        <v>0</v>
      </c>
      <c r="BL4189" s="587">
        <f t="shared" si="9204"/>
        <v>0</v>
      </c>
      <c r="BM4189" s="587">
        <f t="shared" si="9204"/>
        <v>0</v>
      </c>
      <c r="BN4189" s="587">
        <f t="shared" si="9204"/>
        <v>0</v>
      </c>
      <c r="BO4189" s="587">
        <f t="shared" si="9204"/>
        <v>0</v>
      </c>
      <c r="BP4189" s="587">
        <f t="shared" si="9204"/>
        <v>0</v>
      </c>
      <c r="BQ4189" s="587">
        <f t="shared" si="9204"/>
        <v>0</v>
      </c>
      <c r="BR4189" s="587">
        <f t="shared" si="9204"/>
        <v>0</v>
      </c>
      <c r="BS4189" s="587">
        <f t="shared" si="9204"/>
        <v>0</v>
      </c>
      <c r="BT4189" s="587">
        <f t="shared" si="9204"/>
        <v>0</v>
      </c>
      <c r="BU4189" s="587">
        <f t="shared" si="9204"/>
        <v>0</v>
      </c>
      <c r="BV4189" s="1243"/>
      <c r="BW4189" s="587">
        <f>SUM(BW4190:BW4191)</f>
        <v>0</v>
      </c>
      <c r="BX4189" s="1243"/>
      <c r="BY4189" s="587">
        <f>SUM(BY4190:BY4191)</f>
        <v>0</v>
      </c>
      <c r="BZ4189" s="1243"/>
      <c r="CA4189" s="587">
        <f t="shared" ref="CA4189:CF4189" si="9205">SUM(CA4190:CA4191)</f>
        <v>0</v>
      </c>
      <c r="CB4189" s="587">
        <f t="shared" si="9205"/>
        <v>0</v>
      </c>
      <c r="CC4189" s="587">
        <f t="shared" si="9205"/>
        <v>0</v>
      </c>
      <c r="CD4189" s="587">
        <f t="shared" si="9205"/>
        <v>0</v>
      </c>
      <c r="CE4189" s="587">
        <f t="shared" si="9205"/>
        <v>0</v>
      </c>
      <c r="CF4189" s="587">
        <f t="shared" si="9205"/>
        <v>0</v>
      </c>
      <c r="CG4189" s="1013">
        <f t="shared" si="9103"/>
        <v>0</v>
      </c>
      <c r="CH4189" s="1013">
        <f t="shared" si="9103"/>
        <v>0</v>
      </c>
      <c r="CI4189" s="1013">
        <f t="shared" si="9103"/>
        <v>0</v>
      </c>
      <c r="CJ4189" s="618">
        <f t="shared" si="9103"/>
        <v>0</v>
      </c>
    </row>
    <row r="4190" spans="1:88" ht="13.5" customHeight="1" x14ac:dyDescent="0.25">
      <c r="A4190" s="34"/>
      <c r="B4190" s="1464">
        <v>4182</v>
      </c>
      <c r="C4190" s="1940" t="s">
        <v>251</v>
      </c>
      <c r="D4190" s="1946">
        <f>Input!$C$17</f>
        <v>0</v>
      </c>
      <c r="E4190" s="1951" t="s">
        <v>144</v>
      </c>
      <c r="F4190" s="1943">
        <v>2021</v>
      </c>
      <c r="G4190" s="1951" t="s">
        <v>280</v>
      </c>
      <c r="H4190" s="1955" t="s">
        <v>289</v>
      </c>
      <c r="I4190" s="1925" t="s">
        <v>37</v>
      </c>
      <c r="J4190" s="1925" t="s">
        <v>288</v>
      </c>
      <c r="K4190" s="1925"/>
      <c r="L4190" s="2323" t="str">
        <f t="shared" si="9120"/>
        <v>Retail Other SME</v>
      </c>
      <c r="M4190" s="1931" t="s">
        <v>288</v>
      </c>
      <c r="N4190" s="2325">
        <f>N2270</f>
        <v>0</v>
      </c>
      <c r="O4190" s="2326">
        <f>O2270</f>
        <v>0</v>
      </c>
      <c r="P4190" s="151">
        <f>SUM(Q4190:R4190)</f>
        <v>0</v>
      </c>
      <c r="Q4190" s="1351">
        <f t="shared" ref="Q4190:R4192" si="9206">BQ2270</f>
        <v>0</v>
      </c>
      <c r="R4190" s="464">
        <f t="shared" si="9206"/>
        <v>0</v>
      </c>
      <c r="S4190" s="44">
        <f>SUM(T4190:U4190)</f>
        <v>0</v>
      </c>
      <c r="T4190" s="1351">
        <f t="shared" ref="T4190:U4192" si="9207">BT2270</f>
        <v>0</v>
      </c>
      <c r="U4190" s="1351">
        <f t="shared" si="9207"/>
        <v>0</v>
      </c>
      <c r="V4190" s="757"/>
      <c r="W4190" s="1351">
        <f>BW2270</f>
        <v>0</v>
      </c>
      <c r="X4190" s="757"/>
      <c r="Y4190" s="1351">
        <f>BY2270</f>
        <v>0</v>
      </c>
      <c r="Z4190" s="757"/>
      <c r="AA4190" s="1351">
        <f t="shared" ref="AA4190:AA4192" si="9208">CA2270</f>
        <v>0</v>
      </c>
      <c r="AB4190" s="1351">
        <f t="shared" ref="AB4190:AB4192" si="9209">CB2270</f>
        <v>0</v>
      </c>
      <c r="AC4190" s="1351">
        <f t="shared" ref="AC4190:AC4192" si="9210">CC2270</f>
        <v>0</v>
      </c>
      <c r="AD4190" s="1351">
        <f t="shared" ref="AD4190:AD4192" si="9211">CD2270</f>
        <v>0</v>
      </c>
      <c r="AE4190" s="1351">
        <f t="shared" ref="AE4190:AE4192" si="9212">CE2270</f>
        <v>0</v>
      </c>
      <c r="AF4190" s="1351">
        <f t="shared" ref="AF4190:AF4192" si="9213">CF2270</f>
        <v>0</v>
      </c>
      <c r="AG4190" s="1013">
        <f t="shared" si="9097"/>
        <v>0</v>
      </c>
      <c r="AH4190" s="1013">
        <f t="shared" si="9097"/>
        <v>0</v>
      </c>
      <c r="AI4190" s="1013">
        <f t="shared" si="9097"/>
        <v>0</v>
      </c>
      <c r="AJ4190" s="1013">
        <f t="shared" si="9097"/>
        <v>0</v>
      </c>
      <c r="AK4190" s="1340">
        <f t="shared" si="9123"/>
        <v>0</v>
      </c>
      <c r="AL4190" s="506">
        <f t="shared" si="9098"/>
        <v>0</v>
      </c>
      <c r="AM4190" s="661"/>
      <c r="AN4190" s="661"/>
      <c r="AO4190" s="661"/>
      <c r="AP4190" s="661"/>
      <c r="AQ4190" s="1351">
        <f>AP4190*R4190</f>
        <v>0</v>
      </c>
      <c r="AR4190" s="1351">
        <f>AN4190*Q4190</f>
        <v>0</v>
      </c>
      <c r="AS4190" s="1351">
        <f>SUM(AT4190:AU4190)</f>
        <v>0</v>
      </c>
      <c r="AT4190" s="1351">
        <f>AM4190*Q4190</f>
        <v>0</v>
      </c>
      <c r="AU4190" s="1351">
        <f>AO4190*R4190</f>
        <v>0</v>
      </c>
      <c r="AV4190" s="1013">
        <f t="shared" si="9099"/>
        <v>0</v>
      </c>
      <c r="AW4190" s="661"/>
      <c r="AX4190" s="661"/>
      <c r="AY4190" s="661"/>
      <c r="AZ4190" s="661"/>
      <c r="BA4190" s="1193">
        <f>BA2270</f>
        <v>0</v>
      </c>
      <c r="BB4190" s="1013">
        <f t="shared" si="9100"/>
        <v>0</v>
      </c>
      <c r="BC4190" s="661"/>
      <c r="BD4190" s="1153"/>
      <c r="BE4190" s="815">
        <f t="shared" ref="BE4190:BE4192" si="9214">AR4190*AY4190</f>
        <v>0</v>
      </c>
      <c r="BF4190" s="1351">
        <f t="shared" ref="BF4190:BF4192" si="9215">R4190*(1-AP4190-AO4190)*AZ4190</f>
        <v>0</v>
      </c>
      <c r="BG4190" s="1351">
        <f>SUM(BH4190:BI4190)</f>
        <v>0</v>
      </c>
      <c r="BH4190" s="1351">
        <f t="shared" ref="BH4190:BH4192" si="9216">AT4190*AW4190</f>
        <v>0</v>
      </c>
      <c r="BI4190" s="1351">
        <f t="shared" ref="BI4190:BI4192" si="9217">AU4190*AX4190</f>
        <v>0</v>
      </c>
      <c r="BJ4190" s="1351">
        <f>SUM(BK4190:BL4190)</f>
        <v>0</v>
      </c>
      <c r="BK4190" s="44">
        <f t="shared" ref="BK4190:BL4192" si="9218">BK2270+BH4190</f>
        <v>0</v>
      </c>
      <c r="BL4190" s="44">
        <f t="shared" si="9218"/>
        <v>0</v>
      </c>
      <c r="BM4190" s="1351">
        <f>Q4190*(1-AM4190-AN4190)*AM6110*AW6110</f>
        <v>0</v>
      </c>
      <c r="BN4190" s="1351">
        <f>AQ4190*AM6110*AW6110</f>
        <v>0</v>
      </c>
      <c r="BO4190" s="44">
        <f t="shared" ref="BO4190:BO4192" si="9219">MAX(T4190*BA4190,BO2270)</f>
        <v>0</v>
      </c>
      <c r="BP4190" s="1351">
        <f>SUM(BQ4190:BR4190)</f>
        <v>0</v>
      </c>
      <c r="BQ4190" s="1351">
        <f>Q4190-AR4190-AT4190+AQ4190</f>
        <v>0</v>
      </c>
      <c r="BR4190" s="1351">
        <f>R4190+AR4190-AQ4190-AU4190</f>
        <v>0</v>
      </c>
      <c r="BS4190" s="44">
        <f>SUM(BT4190:BU4190)</f>
        <v>0</v>
      </c>
      <c r="BT4190" s="1351">
        <f>T4190</f>
        <v>0</v>
      </c>
      <c r="BU4190" s="1351">
        <f>U4190+AS4190</f>
        <v>0</v>
      </c>
      <c r="BV4190" s="757"/>
      <c r="BW4190" s="1151"/>
      <c r="BX4190" s="757"/>
      <c r="BY4190" s="1151"/>
      <c r="BZ4190" s="757"/>
      <c r="CA4190" s="1151"/>
      <c r="CB4190" s="1351">
        <f>SUM(CC4190,CF4190)</f>
        <v>0</v>
      </c>
      <c r="CC4190" s="1351">
        <f>SUM(CD4190:CE4190)</f>
        <v>0</v>
      </c>
      <c r="CD4190" s="1351">
        <f>BM4190+BN4190</f>
        <v>0</v>
      </c>
      <c r="CE4190" s="1351">
        <f>BE4190+BF4190</f>
        <v>0</v>
      </c>
      <c r="CF4190" s="1351">
        <f>BO4190+BJ4190</f>
        <v>0</v>
      </c>
      <c r="CG4190" s="1013">
        <f t="shared" si="9103"/>
        <v>0</v>
      </c>
      <c r="CH4190" s="1013">
        <f t="shared" si="9103"/>
        <v>0</v>
      </c>
      <c r="CI4190" s="1013">
        <f t="shared" si="9103"/>
        <v>0</v>
      </c>
      <c r="CJ4190" s="618">
        <f t="shared" si="9103"/>
        <v>0</v>
      </c>
    </row>
    <row r="4191" spans="1:88" ht="13.5" customHeight="1" x14ac:dyDescent="0.25">
      <c r="A4191" s="34"/>
      <c r="B4191" s="1464">
        <v>4183</v>
      </c>
      <c r="C4191" s="1940" t="s">
        <v>251</v>
      </c>
      <c r="D4191" s="1946">
        <f>Input!$C$17</f>
        <v>0</v>
      </c>
      <c r="E4191" s="1951" t="s">
        <v>144</v>
      </c>
      <c r="F4191" s="1943">
        <v>2021</v>
      </c>
      <c r="G4191" s="1951" t="s">
        <v>280</v>
      </c>
      <c r="H4191" s="1955" t="s">
        <v>289</v>
      </c>
      <c r="I4191" s="1925" t="s">
        <v>37</v>
      </c>
      <c r="J4191" s="1925" t="s">
        <v>290</v>
      </c>
      <c r="K4191" s="1925"/>
      <c r="L4191" s="2323" t="str">
        <f t="shared" si="9120"/>
        <v>Retail Other Non SME</v>
      </c>
      <c r="M4191" s="1931" t="s">
        <v>290</v>
      </c>
      <c r="N4191" s="2325">
        <f>N2271</f>
        <v>0</v>
      </c>
      <c r="O4191" s="2326">
        <f>O2271</f>
        <v>0</v>
      </c>
      <c r="P4191" s="151">
        <f>SUM(Q4191:R4191)</f>
        <v>0</v>
      </c>
      <c r="Q4191" s="1351">
        <f t="shared" si="9206"/>
        <v>0</v>
      </c>
      <c r="R4191" s="464">
        <f t="shared" si="9206"/>
        <v>0</v>
      </c>
      <c r="S4191" s="44">
        <f>SUM(T4191:U4191)</f>
        <v>0</v>
      </c>
      <c r="T4191" s="1351">
        <f t="shared" si="9207"/>
        <v>0</v>
      </c>
      <c r="U4191" s="1351">
        <f t="shared" si="9207"/>
        <v>0</v>
      </c>
      <c r="V4191" s="1243"/>
      <c r="W4191" s="1351">
        <f>BW2271</f>
        <v>0</v>
      </c>
      <c r="X4191" s="1243"/>
      <c r="Y4191" s="1351">
        <f>BY2271</f>
        <v>0</v>
      </c>
      <c r="Z4191" s="1243"/>
      <c r="AA4191" s="1351">
        <f t="shared" si="9208"/>
        <v>0</v>
      </c>
      <c r="AB4191" s="1351">
        <f t="shared" si="9209"/>
        <v>0</v>
      </c>
      <c r="AC4191" s="1351">
        <f t="shared" si="9210"/>
        <v>0</v>
      </c>
      <c r="AD4191" s="1351">
        <f t="shared" si="9211"/>
        <v>0</v>
      </c>
      <c r="AE4191" s="1351">
        <f t="shared" si="9212"/>
        <v>0</v>
      </c>
      <c r="AF4191" s="1351">
        <f t="shared" si="9213"/>
        <v>0</v>
      </c>
      <c r="AG4191" s="1013">
        <f t="shared" si="9097"/>
        <v>0</v>
      </c>
      <c r="AH4191" s="1013">
        <f t="shared" si="9097"/>
        <v>0</v>
      </c>
      <c r="AI4191" s="1013">
        <f t="shared" si="9097"/>
        <v>0</v>
      </c>
      <c r="AJ4191" s="1013">
        <f t="shared" si="9097"/>
        <v>0</v>
      </c>
      <c r="AK4191" s="1340">
        <f t="shared" si="9123"/>
        <v>0</v>
      </c>
      <c r="AL4191" s="506">
        <f t="shared" si="9098"/>
        <v>0</v>
      </c>
      <c r="AM4191" s="906"/>
      <c r="AN4191" s="906"/>
      <c r="AO4191" s="906"/>
      <c r="AP4191" s="906"/>
      <c r="AQ4191" s="1351">
        <f>AP4191*R4191</f>
        <v>0</v>
      </c>
      <c r="AR4191" s="1351">
        <f>AN4191*Q4191</f>
        <v>0</v>
      </c>
      <c r="AS4191" s="1351">
        <f>SUM(AT4191:AU4191)</f>
        <v>0</v>
      </c>
      <c r="AT4191" s="1351">
        <f>AM4191*Q4191</f>
        <v>0</v>
      </c>
      <c r="AU4191" s="1351">
        <f>AO4191*R4191</f>
        <v>0</v>
      </c>
      <c r="AV4191" s="1013">
        <f t="shared" si="9099"/>
        <v>0</v>
      </c>
      <c r="AW4191" s="906"/>
      <c r="AX4191" s="906"/>
      <c r="AY4191" s="906"/>
      <c r="AZ4191" s="906"/>
      <c r="BA4191" s="1193">
        <f>BA2271</f>
        <v>0</v>
      </c>
      <c r="BB4191" s="1013">
        <f t="shared" si="9100"/>
        <v>0</v>
      </c>
      <c r="BC4191" s="906"/>
      <c r="BD4191" s="131"/>
      <c r="BE4191" s="815">
        <f t="shared" si="9214"/>
        <v>0</v>
      </c>
      <c r="BF4191" s="1351">
        <f t="shared" si="9215"/>
        <v>0</v>
      </c>
      <c r="BG4191" s="1351">
        <f>SUM(BH4191:BI4191)</f>
        <v>0</v>
      </c>
      <c r="BH4191" s="1351">
        <f t="shared" si="9216"/>
        <v>0</v>
      </c>
      <c r="BI4191" s="1351">
        <f t="shared" si="9217"/>
        <v>0</v>
      </c>
      <c r="BJ4191" s="1351">
        <f>SUM(BK4191:BL4191)</f>
        <v>0</v>
      </c>
      <c r="BK4191" s="44">
        <f t="shared" si="9218"/>
        <v>0</v>
      </c>
      <c r="BL4191" s="44">
        <f t="shared" si="9218"/>
        <v>0</v>
      </c>
      <c r="BM4191" s="1351">
        <f>Q4191*(1-AM4191-AN4191)*AM6111*AW6111</f>
        <v>0</v>
      </c>
      <c r="BN4191" s="1351">
        <f>AQ4191*AM6111*AW6111</f>
        <v>0</v>
      </c>
      <c r="BO4191" s="44">
        <f t="shared" si="9219"/>
        <v>0</v>
      </c>
      <c r="BP4191" s="1351">
        <f>SUM(BQ4191:BR4191)</f>
        <v>0</v>
      </c>
      <c r="BQ4191" s="1351">
        <f>Q4191-AR4191-AT4191+AQ4191</f>
        <v>0</v>
      </c>
      <c r="BR4191" s="1351">
        <f>R4191+AR4191-AQ4191-AU4191</f>
        <v>0</v>
      </c>
      <c r="BS4191" s="44">
        <f>SUM(BT4191:BU4191)</f>
        <v>0</v>
      </c>
      <c r="BT4191" s="1351">
        <f>T4191</f>
        <v>0</v>
      </c>
      <c r="BU4191" s="1351">
        <f>U4191+AS4191</f>
        <v>0</v>
      </c>
      <c r="BV4191" s="1243"/>
      <c r="BW4191" s="1150"/>
      <c r="BX4191" s="1243"/>
      <c r="BY4191" s="1150"/>
      <c r="BZ4191" s="1243"/>
      <c r="CA4191" s="1150"/>
      <c r="CB4191" s="1351">
        <f>SUM(CC4191,CF4191)</f>
        <v>0</v>
      </c>
      <c r="CC4191" s="1351">
        <f>SUM(CD4191:CE4191)</f>
        <v>0</v>
      </c>
      <c r="CD4191" s="1351">
        <f>BM4191+BN4191</f>
        <v>0</v>
      </c>
      <c r="CE4191" s="1351">
        <f>BE4191+BF4191</f>
        <v>0</v>
      </c>
      <c r="CF4191" s="1351">
        <f>BO4191+BJ4191</f>
        <v>0</v>
      </c>
      <c r="CG4191" s="1013">
        <f t="shared" si="9103"/>
        <v>0</v>
      </c>
      <c r="CH4191" s="1013">
        <f t="shared" si="9103"/>
        <v>0</v>
      </c>
      <c r="CI4191" s="1013">
        <f t="shared" si="9103"/>
        <v>0</v>
      </c>
      <c r="CJ4191" s="618">
        <f t="shared" si="9103"/>
        <v>0</v>
      </c>
    </row>
    <row r="4192" spans="1:88" ht="13.5" customHeight="1" x14ac:dyDescent="0.25">
      <c r="A4192" s="34"/>
      <c r="B4192" s="1464">
        <v>4184</v>
      </c>
      <c r="C4192" s="1940" t="s">
        <v>251</v>
      </c>
      <c r="D4192" s="1946">
        <f>Input!$C$17</f>
        <v>0</v>
      </c>
      <c r="E4192" s="1951" t="s">
        <v>144</v>
      </c>
      <c r="F4192" s="1943">
        <v>2021</v>
      </c>
      <c r="G4192" s="1951" t="s">
        <v>280</v>
      </c>
      <c r="H4192" s="1955" t="s">
        <v>23</v>
      </c>
      <c r="I4192" s="1925"/>
      <c r="J4192" s="1925"/>
      <c r="K4192" s="1925"/>
      <c r="L4192" s="2323" t="str">
        <f t="shared" si="9120"/>
        <v>Equity</v>
      </c>
      <c r="M4192" s="1929" t="s">
        <v>23</v>
      </c>
      <c r="N4192" s="1935"/>
      <c r="O4192" s="1936"/>
      <c r="P4192" s="151">
        <f>SUM(Q4192:R4192)</f>
        <v>0</v>
      </c>
      <c r="Q4192" s="1351">
        <f t="shared" si="9206"/>
        <v>0</v>
      </c>
      <c r="R4192" s="464">
        <f t="shared" si="9206"/>
        <v>0</v>
      </c>
      <c r="S4192" s="44">
        <f>SUM(T4192:U4192)</f>
        <v>0</v>
      </c>
      <c r="T4192" s="1351">
        <f t="shared" si="9207"/>
        <v>0</v>
      </c>
      <c r="U4192" s="1351">
        <f t="shared" si="9207"/>
        <v>0</v>
      </c>
      <c r="V4192" s="1243"/>
      <c r="W4192" s="1351">
        <f>BW2272</f>
        <v>0</v>
      </c>
      <c r="X4192" s="1243"/>
      <c r="Y4192" s="1351">
        <f>BY2272</f>
        <v>0</v>
      </c>
      <c r="Z4192" s="1243"/>
      <c r="AA4192" s="1351">
        <f t="shared" si="9208"/>
        <v>0</v>
      </c>
      <c r="AB4192" s="1351">
        <f t="shared" si="9209"/>
        <v>0</v>
      </c>
      <c r="AC4192" s="1351">
        <f t="shared" si="9210"/>
        <v>0</v>
      </c>
      <c r="AD4192" s="1351">
        <f t="shared" si="9211"/>
        <v>0</v>
      </c>
      <c r="AE4192" s="1351">
        <f t="shared" si="9212"/>
        <v>0</v>
      </c>
      <c r="AF4192" s="1351">
        <f t="shared" si="9213"/>
        <v>0</v>
      </c>
      <c r="AG4192" s="1013">
        <f t="shared" si="9097"/>
        <v>0</v>
      </c>
      <c r="AH4192" s="1013">
        <f t="shared" si="9097"/>
        <v>0</v>
      </c>
      <c r="AI4192" s="1013">
        <f t="shared" si="9097"/>
        <v>0</v>
      </c>
      <c r="AJ4192" s="1013">
        <f t="shared" si="9097"/>
        <v>0</v>
      </c>
      <c r="AK4192" s="1340">
        <f t="shared" si="9123"/>
        <v>0</v>
      </c>
      <c r="AL4192" s="506">
        <f t="shared" si="9098"/>
        <v>0</v>
      </c>
      <c r="AM4192" s="906"/>
      <c r="AN4192" s="906"/>
      <c r="AO4192" s="906"/>
      <c r="AP4192" s="906"/>
      <c r="AQ4192" s="1351">
        <f>AP4192*R4192</f>
        <v>0</v>
      </c>
      <c r="AR4192" s="1351">
        <f>AN4192*Q4192</f>
        <v>0</v>
      </c>
      <c r="AS4192" s="1351">
        <f>SUM(AT4192:AU4192)</f>
        <v>0</v>
      </c>
      <c r="AT4192" s="1351">
        <f>AM4192*Q4192</f>
        <v>0</v>
      </c>
      <c r="AU4192" s="1351">
        <f>AO4192*R4192</f>
        <v>0</v>
      </c>
      <c r="AV4192" s="1013">
        <f t="shared" si="9099"/>
        <v>0</v>
      </c>
      <c r="AW4192" s="906"/>
      <c r="AX4192" s="906"/>
      <c r="AY4192" s="906"/>
      <c r="AZ4192" s="906"/>
      <c r="BA4192" s="1193">
        <f>BA2272</f>
        <v>0</v>
      </c>
      <c r="BB4192" s="1013">
        <f t="shared" si="9100"/>
        <v>0</v>
      </c>
      <c r="BC4192" s="906"/>
      <c r="BD4192" s="131"/>
      <c r="BE4192" s="815">
        <f t="shared" si="9214"/>
        <v>0</v>
      </c>
      <c r="BF4192" s="1351">
        <f t="shared" si="9215"/>
        <v>0</v>
      </c>
      <c r="BG4192" s="1351">
        <f>SUM(BH4192:BI4192)</f>
        <v>0</v>
      </c>
      <c r="BH4192" s="1351">
        <f t="shared" si="9216"/>
        <v>0</v>
      </c>
      <c r="BI4192" s="1351">
        <f t="shared" si="9217"/>
        <v>0</v>
      </c>
      <c r="BJ4192" s="1351">
        <f>SUM(BK4192:BL4192)</f>
        <v>0</v>
      </c>
      <c r="BK4192" s="44">
        <f t="shared" si="9218"/>
        <v>0</v>
      </c>
      <c r="BL4192" s="44">
        <f t="shared" si="9218"/>
        <v>0</v>
      </c>
      <c r="BM4192" s="1351">
        <f>Q4192*(1-AM4192-AN4192)*AM6112*AW6112</f>
        <v>0</v>
      </c>
      <c r="BN4192" s="1351">
        <f>AQ4192*AM6112*AW6112</f>
        <v>0</v>
      </c>
      <c r="BO4192" s="44">
        <f t="shared" si="9219"/>
        <v>0</v>
      </c>
      <c r="BP4192" s="1351">
        <f>SUM(BQ4192:BR4192)</f>
        <v>0</v>
      </c>
      <c r="BQ4192" s="1351">
        <f>Q4192-AR4192-AT4192+AQ4192</f>
        <v>0</v>
      </c>
      <c r="BR4192" s="1351">
        <f>R4192+AR4192-AQ4192-AU4192</f>
        <v>0</v>
      </c>
      <c r="BS4192" s="44">
        <f>SUM(BT4192:BU4192)</f>
        <v>0</v>
      </c>
      <c r="BT4192" s="1351">
        <f>T4192</f>
        <v>0</v>
      </c>
      <c r="BU4192" s="1351">
        <f>U4192+AS4192</f>
        <v>0</v>
      </c>
      <c r="BV4192" s="1243"/>
      <c r="BW4192" s="1150"/>
      <c r="BX4192" s="1243"/>
      <c r="BY4192" s="1150"/>
      <c r="BZ4192" s="1243"/>
      <c r="CA4192" s="1150"/>
      <c r="CB4192" s="1351">
        <f>SUM(CC4192,CF4192)</f>
        <v>0</v>
      </c>
      <c r="CC4192" s="1351">
        <f>SUM(CD4192:CE4192)</f>
        <v>0</v>
      </c>
      <c r="CD4192" s="1351">
        <f>BM4192+BN4192</f>
        <v>0</v>
      </c>
      <c r="CE4192" s="1351">
        <f>BE4192+BF4192</f>
        <v>0</v>
      </c>
      <c r="CF4192" s="1351">
        <f>BO4192+BJ4192</f>
        <v>0</v>
      </c>
      <c r="CG4192" s="1013">
        <f t="shared" si="9103"/>
        <v>0</v>
      </c>
      <c r="CH4192" s="1013">
        <f t="shared" si="9103"/>
        <v>0</v>
      </c>
      <c r="CI4192" s="1013">
        <f t="shared" si="9103"/>
        <v>0</v>
      </c>
      <c r="CJ4192" s="618">
        <f t="shared" si="9103"/>
        <v>0</v>
      </c>
    </row>
    <row r="4193" spans="1:88" ht="13.5" customHeight="1" x14ac:dyDescent="0.25">
      <c r="A4193" s="34"/>
      <c r="B4193" s="1464">
        <v>4185</v>
      </c>
      <c r="C4193" s="1940" t="s">
        <v>251</v>
      </c>
      <c r="D4193" s="1946">
        <f>Input!$C$17</f>
        <v>0</v>
      </c>
      <c r="E4193" s="1951" t="s">
        <v>144</v>
      </c>
      <c r="F4193" s="1943">
        <v>2021</v>
      </c>
      <c r="G4193" s="1951" t="s">
        <v>280</v>
      </c>
      <c r="H4193" s="1955" t="s">
        <v>292</v>
      </c>
      <c r="I4193" s="1925"/>
      <c r="J4193" s="1925"/>
      <c r="K4193" s="1925"/>
      <c r="L4193" s="2323" t="str">
        <f t="shared" si="9120"/>
        <v>Securitisation</v>
      </c>
      <c r="M4193" s="1929" t="s">
        <v>292</v>
      </c>
      <c r="N4193" s="1935"/>
      <c r="O4193" s="1936"/>
      <c r="P4193" s="1286"/>
      <c r="Q4193" s="497"/>
      <c r="R4193" s="1293"/>
      <c r="S4193" s="497"/>
      <c r="T4193" s="497"/>
      <c r="U4193" s="497"/>
      <c r="V4193" s="497"/>
      <c r="W4193" s="497"/>
      <c r="X4193" s="497"/>
      <c r="Y4193" s="497"/>
      <c r="Z4193" s="497"/>
      <c r="AA4193" s="497"/>
      <c r="AB4193" s="497"/>
      <c r="AC4193" s="497"/>
      <c r="AD4193" s="497"/>
      <c r="AE4193" s="497"/>
      <c r="AF4193" s="497"/>
      <c r="AG4193" s="607"/>
      <c r="AH4193" s="607"/>
      <c r="AI4193" s="607"/>
      <c r="AJ4193" s="607"/>
      <c r="AK4193" s="930"/>
      <c r="AL4193" s="744"/>
      <c r="AM4193" s="607"/>
      <c r="AN4193" s="607"/>
      <c r="AO4193" s="607"/>
      <c r="AP4193" s="607"/>
      <c r="AQ4193" s="497"/>
      <c r="AR4193" s="497"/>
      <c r="AS4193" s="497"/>
      <c r="AT4193" s="497"/>
      <c r="AU4193" s="497"/>
      <c r="AV4193" s="607"/>
      <c r="AW4193" s="607"/>
      <c r="AX4193" s="607"/>
      <c r="AY4193" s="607"/>
      <c r="AZ4193" s="607"/>
      <c r="BA4193" s="607"/>
      <c r="BB4193" s="607"/>
      <c r="BC4193" s="607"/>
      <c r="BD4193" s="1100"/>
      <c r="BE4193" s="735"/>
      <c r="BF4193" s="497"/>
      <c r="BG4193" s="497"/>
      <c r="BH4193" s="497"/>
      <c r="BI4193" s="497"/>
      <c r="BJ4193" s="497"/>
      <c r="BK4193" s="497"/>
      <c r="BL4193" s="497"/>
      <c r="BM4193" s="497"/>
      <c r="BN4193" s="497"/>
      <c r="BO4193" s="497"/>
      <c r="BP4193" s="497"/>
      <c r="BQ4193" s="497"/>
      <c r="BR4193" s="497"/>
      <c r="BS4193" s="497"/>
      <c r="BT4193" s="497"/>
      <c r="BU4193" s="497"/>
      <c r="BV4193" s="497"/>
      <c r="BW4193" s="497"/>
      <c r="BX4193" s="497"/>
      <c r="BY4193" s="497"/>
      <c r="BZ4193" s="497"/>
      <c r="CA4193" s="497"/>
      <c r="CB4193" s="497"/>
      <c r="CC4193" s="497"/>
      <c r="CD4193" s="497"/>
      <c r="CE4193" s="497"/>
      <c r="CF4193" s="497"/>
      <c r="CG4193" s="607"/>
      <c r="CH4193" s="607"/>
      <c r="CI4193" s="607"/>
      <c r="CJ4193" s="1100"/>
    </row>
    <row r="4194" spans="1:88" ht="13.5" customHeight="1" x14ac:dyDescent="0.25">
      <c r="A4194" s="34"/>
      <c r="B4194" s="1464">
        <v>4186</v>
      </c>
      <c r="C4194" s="1940" t="s">
        <v>251</v>
      </c>
      <c r="D4194" s="1946">
        <f>Input!$C$17</f>
        <v>0</v>
      </c>
      <c r="E4194" s="1951" t="s">
        <v>144</v>
      </c>
      <c r="F4194" s="1943">
        <v>2021</v>
      </c>
      <c r="G4194" s="1951" t="s">
        <v>280</v>
      </c>
      <c r="H4194" s="1955" t="s">
        <v>293</v>
      </c>
      <c r="I4194" s="1925"/>
      <c r="J4194" s="1925"/>
      <c r="K4194" s="1925"/>
      <c r="L4194" s="2323" t="str">
        <f t="shared" si="9120"/>
        <v>Other non-credit obligation assets</v>
      </c>
      <c r="M4194" s="1929" t="s">
        <v>293</v>
      </c>
      <c r="N4194" s="1935"/>
      <c r="O4194" s="1936"/>
      <c r="P4194" s="151">
        <f>SUM(Q4194:R4194)</f>
        <v>0</v>
      </c>
      <c r="Q4194" s="1351">
        <f>BQ2274</f>
        <v>0</v>
      </c>
      <c r="R4194" s="464">
        <f>BR2274</f>
        <v>0</v>
      </c>
      <c r="S4194" s="44">
        <f>SUM(T4194:U4194)</f>
        <v>0</v>
      </c>
      <c r="T4194" s="1351">
        <f>BT2274</f>
        <v>0</v>
      </c>
      <c r="U4194" s="1351">
        <f>BU2274</f>
        <v>0</v>
      </c>
      <c r="V4194" s="1243"/>
      <c r="W4194" s="1351">
        <f>BW2274</f>
        <v>0</v>
      </c>
      <c r="X4194" s="1243"/>
      <c r="Y4194" s="1351">
        <f>BY2274</f>
        <v>0</v>
      </c>
      <c r="Z4194" s="1243"/>
      <c r="AA4194" s="1351">
        <f t="shared" ref="AA4194" si="9220">CA2274</f>
        <v>0</v>
      </c>
      <c r="AB4194" s="1351">
        <f t="shared" ref="AB4194" si="9221">CB2274</f>
        <v>0</v>
      </c>
      <c r="AC4194" s="1351">
        <f t="shared" ref="AC4194" si="9222">CC2274</f>
        <v>0</v>
      </c>
      <c r="AD4194" s="1351">
        <f t="shared" ref="AD4194" si="9223">CD2274</f>
        <v>0</v>
      </c>
      <c r="AE4194" s="1351">
        <f t="shared" ref="AE4194" si="9224">CE2274</f>
        <v>0</v>
      </c>
      <c r="AF4194" s="1351">
        <f t="shared" ref="AF4194" si="9225">CF2274</f>
        <v>0</v>
      </c>
      <c r="AG4194" s="1013">
        <f t="shared" ref="AG4194:AJ4219" si="9226">IF(P4194=0,0,AC4194/P4194)</f>
        <v>0</v>
      </c>
      <c r="AH4194" s="1013">
        <f t="shared" si="9226"/>
        <v>0</v>
      </c>
      <c r="AI4194" s="1013">
        <f t="shared" si="9226"/>
        <v>0</v>
      </c>
      <c r="AJ4194" s="1013">
        <f>IF(S4194=0,0,AF4194/S4194)</f>
        <v>0</v>
      </c>
      <c r="AK4194" s="1340">
        <f>AK2274</f>
        <v>0</v>
      </c>
      <c r="AL4194" s="506">
        <f t="shared" ref="AL4194:AL4219" si="9227">IF(P4194=0,0,AS4194/P4194)</f>
        <v>0</v>
      </c>
      <c r="AM4194" s="906"/>
      <c r="AN4194" s="906"/>
      <c r="AO4194" s="906"/>
      <c r="AP4194" s="906"/>
      <c r="AQ4194" s="1351">
        <f>AP4194*R4194</f>
        <v>0</v>
      </c>
      <c r="AR4194" s="1351">
        <f>AN4194*Q4194</f>
        <v>0</v>
      </c>
      <c r="AS4194" s="1351">
        <f>SUM(AT4194:AU4194)</f>
        <v>0</v>
      </c>
      <c r="AT4194" s="1351">
        <f>AM4194*Q4194</f>
        <v>0</v>
      </c>
      <c r="AU4194" s="1351">
        <f>AO4194*R4194</f>
        <v>0</v>
      </c>
      <c r="AV4194" s="1013">
        <f t="shared" ref="AV4194:AV4219" si="9228">IF($AL4194*$P4194=0,0,(AW4194*$AM4194*$Q4194+AX4194*$AO4194*$R4194)/($AM4194*$Q4194+$AO4194*$R4194))</f>
        <v>0</v>
      </c>
      <c r="AW4194" s="906"/>
      <c r="AX4194" s="906"/>
      <c r="AY4194" s="906"/>
      <c r="AZ4194" s="906"/>
      <c r="BA4194" s="1193">
        <f>BA2274</f>
        <v>0</v>
      </c>
      <c r="BB4194" s="1013">
        <f t="shared" ref="BB4194:BB4219" si="9229">IF($AL4194*$P4194=0,0,(BC4194*$AM4194*$Q4194+BD4194*$AO4194*$R4194)/($AM4194*$Q4194+$AO4194*$R4194))</f>
        <v>0</v>
      </c>
      <c r="BC4194" s="906"/>
      <c r="BD4194" s="131"/>
      <c r="BE4194" s="815">
        <f t="shared" ref="BE4194" si="9230">AR4194*AY4194</f>
        <v>0</v>
      </c>
      <c r="BF4194" s="1351">
        <f t="shared" ref="BF4194" si="9231">R4194*(1-AP4194-AO4194)*AZ4194</f>
        <v>0</v>
      </c>
      <c r="BG4194" s="1351">
        <f>SUM(BH4194:BI4194)</f>
        <v>0</v>
      </c>
      <c r="BH4194" s="1351">
        <f>AT4194*AW4194</f>
        <v>0</v>
      </c>
      <c r="BI4194" s="1351">
        <f>AU4194*AX4194</f>
        <v>0</v>
      </c>
      <c r="BJ4194" s="1351">
        <f>SUM(BK4194:BL4194)</f>
        <v>0</v>
      </c>
      <c r="BK4194" s="44">
        <f>BK2274+BH4194</f>
        <v>0</v>
      </c>
      <c r="BL4194" s="44">
        <f>BL2274+BI4194</f>
        <v>0</v>
      </c>
      <c r="BM4194" s="1351">
        <f>Q4194*(1-AM4194-AN4194)*AM6114*AW6114</f>
        <v>0</v>
      </c>
      <c r="BN4194" s="1351">
        <f>AQ4194*AM6114*AW6114</f>
        <v>0</v>
      </c>
      <c r="BO4194" s="44">
        <f>MAX(T4194*BA4194,BO2274)</f>
        <v>0</v>
      </c>
      <c r="BP4194" s="1351">
        <f>SUM(BQ4194:BR4194)</f>
        <v>0</v>
      </c>
      <c r="BQ4194" s="1351">
        <f>Q4194-AR4194-AT4194+AQ4194</f>
        <v>0</v>
      </c>
      <c r="BR4194" s="1351">
        <f>R4194+AR4194-AQ4194-AU4194</f>
        <v>0</v>
      </c>
      <c r="BS4194" s="44">
        <f>SUM(BT4194:BU4194)</f>
        <v>0</v>
      </c>
      <c r="BT4194" s="1351">
        <f>T4194</f>
        <v>0</v>
      </c>
      <c r="BU4194" s="1351">
        <f>U4194+AS4194</f>
        <v>0</v>
      </c>
      <c r="BV4194" s="1243"/>
      <c r="BW4194" s="1150"/>
      <c r="BX4194" s="1243"/>
      <c r="BY4194" s="1150"/>
      <c r="BZ4194" s="1243"/>
      <c r="CA4194" s="1150"/>
      <c r="CB4194" s="1351">
        <f>SUM(CC4194,CF4194)</f>
        <v>0</v>
      </c>
      <c r="CC4194" s="1351">
        <f>SUM(CD4194:CE4194)</f>
        <v>0</v>
      </c>
      <c r="CD4194" s="1351">
        <f>BM4194+BN4194</f>
        <v>0</v>
      </c>
      <c r="CE4194" s="1351">
        <f>BE4194+BF4194</f>
        <v>0</v>
      </c>
      <c r="CF4194" s="1351">
        <f>BO4194+BJ4194</f>
        <v>0</v>
      </c>
      <c r="CG4194" s="1013">
        <f t="shared" ref="CG4194:CJ4219" si="9232">IFERROR(CC4194/BP4194,0)</f>
        <v>0</v>
      </c>
      <c r="CH4194" s="1013">
        <f t="shared" si="9232"/>
        <v>0</v>
      </c>
      <c r="CI4194" s="1013">
        <f t="shared" si="9232"/>
        <v>0</v>
      </c>
      <c r="CJ4194" s="618">
        <f t="shared" si="9232"/>
        <v>0</v>
      </c>
    </row>
    <row r="4195" spans="1:88" ht="13.5" customHeight="1" thickBot="1" x14ac:dyDescent="0.3">
      <c r="A4195" s="34"/>
      <c r="B4195" s="1464">
        <v>4187</v>
      </c>
      <c r="C4195" s="1941" t="s">
        <v>283</v>
      </c>
      <c r="D4195" s="1947">
        <f>Input!$C$17</f>
        <v>0</v>
      </c>
      <c r="E4195" s="1951" t="s">
        <v>144</v>
      </c>
      <c r="F4195" s="1944">
        <v>2021</v>
      </c>
      <c r="G4195" s="1478" t="s">
        <v>280</v>
      </c>
      <c r="H4195" s="1956" t="s">
        <v>294</v>
      </c>
      <c r="I4195" s="1926"/>
      <c r="J4195" s="1926"/>
      <c r="K4195" s="1926"/>
      <c r="L4195" s="2323" t="str">
        <f t="shared" si="9120"/>
        <v>TOTAL</v>
      </c>
      <c r="M4195" s="1929" t="s">
        <v>294</v>
      </c>
      <c r="N4195" s="1937"/>
      <c r="O4195" s="1474"/>
      <c r="P4195" s="916">
        <f t="shared" ref="P4195:U4195" si="9233">SUM(P4194,P4192,P4182,P4172,P4171,P4170,P4169)</f>
        <v>0</v>
      </c>
      <c r="Q4195" s="950">
        <f t="shared" si="9233"/>
        <v>0</v>
      </c>
      <c r="R4195" s="950">
        <f t="shared" si="9233"/>
        <v>0</v>
      </c>
      <c r="S4195" s="950">
        <f t="shared" si="9233"/>
        <v>0</v>
      </c>
      <c r="T4195" s="950">
        <f t="shared" si="9233"/>
        <v>0</v>
      </c>
      <c r="U4195" s="950">
        <f t="shared" si="9233"/>
        <v>0</v>
      </c>
      <c r="V4195" s="608"/>
      <c r="W4195" s="950">
        <f>SUM(W4194,W4192,W4182,W4172,W4171,W4170,W4169)</f>
        <v>0</v>
      </c>
      <c r="X4195" s="608"/>
      <c r="Y4195" s="950">
        <f>SUM(Y4194,Y4192,Y4182,Y4172,Y4171,Y4170,Y4169)</f>
        <v>0</v>
      </c>
      <c r="Z4195" s="608"/>
      <c r="AA4195" s="950">
        <f t="shared" ref="AA4195:AF4195" si="9234">SUM(AA4194,AA4192,AA4182,AA4172,AA4171,AA4170,AA4169)</f>
        <v>0</v>
      </c>
      <c r="AB4195" s="950">
        <f t="shared" si="9234"/>
        <v>0</v>
      </c>
      <c r="AC4195" s="950">
        <f t="shared" si="9234"/>
        <v>0</v>
      </c>
      <c r="AD4195" s="950">
        <f t="shared" si="9234"/>
        <v>0</v>
      </c>
      <c r="AE4195" s="950">
        <f t="shared" si="9234"/>
        <v>0</v>
      </c>
      <c r="AF4195" s="950">
        <f t="shared" si="9234"/>
        <v>0</v>
      </c>
      <c r="AG4195" s="851">
        <f t="shared" si="9226"/>
        <v>0</v>
      </c>
      <c r="AH4195" s="851">
        <f t="shared" si="9226"/>
        <v>0</v>
      </c>
      <c r="AI4195" s="851">
        <f t="shared" si="9226"/>
        <v>0</v>
      </c>
      <c r="AJ4195" s="851">
        <f>IF(S4195=0,0,AF4195/S4195)</f>
        <v>0</v>
      </c>
      <c r="AK4195" s="1003">
        <f>AK2275</f>
        <v>0</v>
      </c>
      <c r="AL4195" s="528">
        <f t="shared" si="9227"/>
        <v>0</v>
      </c>
      <c r="AM4195" s="851">
        <f>IF($Q4195=0,0,SUM(AM4194*$Q4194,AM4192*$Q4192,AM4182*$Q4182,AM4172*$Q4172,AM4171*$Q4171,AM4170*$Q4170)/SUM($Q4194,$Q4192,$Q4182,$Q4172,$Q4171,$Q4170))</f>
        <v>0</v>
      </c>
      <c r="AN4195" s="851">
        <f>IF($Q4195=0,0,SUM(AN4194*$Q4194,AN4192*$Q4192,AN4182*$Q4182,AN4172*$Q4172,AN4171*$Q4171,AN4170*$Q4170)/SUM($Q4194,$Q4192,$Q4182,$Q4172,$Q4171,$Q4170))</f>
        <v>0</v>
      </c>
      <c r="AO4195" s="851">
        <f>IF($R4195=0,0,SUM(AO4194*$R4194,AO4192*$R4192,AO4182*$R4182,AO4172*$R4172,AO4171*$R4171,AO4170*$R4170)/SUM($R4194,$R4192,$R4182,$R4172,$R4171,$R4170))</f>
        <v>0</v>
      </c>
      <c r="AP4195" s="851">
        <f>IF($R4195=0,0,SUM(AP4194*$R4194,AP4192*$R4192,AP4182*$R4182,AP4172*$R4172,AP4171*$R4171,AP4170*$R4170)/SUM($R4194,$R4192,$R4182,$R4172,$R4171,$R4170))</f>
        <v>0</v>
      </c>
      <c r="AQ4195" s="950">
        <f>SUM(AQ4194,AQ4192,AQ4182,AQ4172,AQ4171,AQ4170,AQ4169)</f>
        <v>0</v>
      </c>
      <c r="AR4195" s="950">
        <f>SUM(AR4194,AR4192,AR4182,AR4172,AR4171,AR4170,AR4169)</f>
        <v>0</v>
      </c>
      <c r="AS4195" s="1225">
        <f>SUM(AS4194,AS4192,AS4182,AS4172,AS4171,AS4170,AS4169)</f>
        <v>0</v>
      </c>
      <c r="AT4195" s="950">
        <f>SUM(AT4194,AT4192,AT4182,AT4172,AT4171,AT4170,AT4169)</f>
        <v>0</v>
      </c>
      <c r="AU4195" s="950">
        <f>SUM(AU4194,AU4192,AU4182,AU4172,AU4171,AU4170,AU4169)</f>
        <v>0</v>
      </c>
      <c r="AV4195" s="851">
        <f t="shared" si="9228"/>
        <v>0</v>
      </c>
      <c r="AW4195" s="851">
        <f>IF($AM4195*$Q4195=0,0,SUM(AW4194*$AM4194*$Q4194,AW4192*$AM4192*$Q4192,AW4182*$AM4182*$Q4182,AW4172*$AM4172*$Q4172,AW4171*$AM4171*$Q4171,AW4170*$AM4170*$Q4170)/SUM($AM4194*$Q4194,$AM4192*$Q4192,$AM4182*$Q4182,$AM4172*$Q4172,$AM4171*$Q4171,$AM4170*$Q4170))</f>
        <v>0</v>
      </c>
      <c r="AX4195" s="851">
        <f>IF($AO4195*$R4195=0,0,SUM(AX4194*$AO4194*$R4194,AX4192*$AO4192*$R4192,AX4182*$AO4182*$R4182,AX4172*$AO4172*$R4172,AX4171*$AO4171*$R4171,AX4170*$AO4170*$R4170)/SUM($AO4194*$R4194,$AO4192*$R4192,$AO4182*$R4182,$AO4172*$R4172,$AO4171*$R4171,$AO4170*$R4170))</f>
        <v>0</v>
      </c>
      <c r="AY4195" s="851">
        <f>IF(OR(Q4195=0,AND(AY4194=0,AY4192=0,AY4182=0,AY4172=0,AY4171=0,AY4170=0,AY4169=0)),0,SUM(AY4194*Q4194*AN4194,AY4192*Q4192*AN4192,AY4182*Q4182*AN4182,AY4172*Q4172*AN4172,AY4171*Q4171*AN4171,AY4170*Q4170*AN4170)/SUM(Q4194*AN4194,Q4192*AN4192,Q4182*AN4182,Q4172*AN4172,Q4171*AN4171,Q4170*AN4170))</f>
        <v>0</v>
      </c>
      <c r="AZ4195" s="851">
        <f>IF(R4195=0,0,SUM(AZ4194*R4194*(1-AO4194-AP4194),AZ4192*R4192*(1-AO4192-AP4192),AZ4182*R4182*(1-AO4182-AP4182),AZ4172*R4172*(1-AO4172-AP4172),AZ4171*R4171*(1-AO4171-AP4171),AZ4170*R4170*(1-AO4170-AP4170))/SUM(R4194*(1-AO4194-AP4194),R4192*(1-AO4192-AP4192),R4182*(1-AO4182-AP4182),R4172*(1-AO4172-AP4172),R4171*(1-AO4171-AP4171),R4170*(1-AO4170-AP4170)))</f>
        <v>0</v>
      </c>
      <c r="BA4195" s="851">
        <f>IF(T4195=0,0,SUM(BA4194*T4194,BA4192*T4192,BA4182*T4182,BA4172*T4172,BA4171*T4171,BA4170*T4170)/SUM(T4194,T4192,T4182,T4172,T4171,T4170))</f>
        <v>0</v>
      </c>
      <c r="BB4195" s="851">
        <f t="shared" si="9229"/>
        <v>0</v>
      </c>
      <c r="BC4195" s="851">
        <f>IF($AM4195*$Q4195=0,0,SUM(BC4194*$AM4194*$Q4194,BC4192*$AM4192*$Q4192,BC4182*$AM4182*$Q4182,BC4172*$AM4172*$Q4172,BC4171*$AM4171*$Q4171,BC4170*$AM4170*$Q4170)/SUM($AM4194*$Q4194,$AM4192*$Q4192,$AM4182*$Q4182,$AM4172*$Q4172,$AM4171*$Q4171,$AM4170*$Q4170))</f>
        <v>0</v>
      </c>
      <c r="BD4195" s="1355">
        <f>IF($AO4195*$R4195=0,0,SUM(BD4194*$AO4194*$R4194,BD4192*$AO4192*$R4192,BD4182*$AO4182*$R4182,BD4172*$AO4172*$R4172,BD4171*$AO4171*$R4171,BD4170*$AO4170*$R4170)/SUM($AO4194*$R4194,$AO4192*$R4192,$AO4182*$R4182,$AO4172*$R4172,$AO4171*$R4171,$AO4170*$R4170))</f>
        <v>0</v>
      </c>
      <c r="BE4195" s="158">
        <f t="shared" ref="BE4195:BF4195" si="9235">SUM(BE4194,BE4192,BE4182,BE4172,BE4171,BE4170,BE4169)</f>
        <v>0</v>
      </c>
      <c r="BF4195" s="950">
        <f t="shared" si="9235"/>
        <v>0</v>
      </c>
      <c r="BG4195" s="950">
        <f t="shared" ref="BG4195:BU4195" si="9236">SUM(BG4194,BG4192,BG4182,BG4172,BG4171,BG4170,BG4169)</f>
        <v>0</v>
      </c>
      <c r="BH4195" s="950">
        <f t="shared" si="9236"/>
        <v>0</v>
      </c>
      <c r="BI4195" s="950">
        <f t="shared" si="9236"/>
        <v>0</v>
      </c>
      <c r="BJ4195" s="950">
        <f t="shared" si="9236"/>
        <v>0</v>
      </c>
      <c r="BK4195" s="950">
        <f t="shared" si="9236"/>
        <v>0</v>
      </c>
      <c r="BL4195" s="950">
        <f t="shared" si="9236"/>
        <v>0</v>
      </c>
      <c r="BM4195" s="950">
        <f t="shared" si="9236"/>
        <v>0</v>
      </c>
      <c r="BN4195" s="950">
        <f t="shared" si="9236"/>
        <v>0</v>
      </c>
      <c r="BO4195" s="950">
        <f t="shared" si="9236"/>
        <v>0</v>
      </c>
      <c r="BP4195" s="950">
        <f t="shared" si="9236"/>
        <v>0</v>
      </c>
      <c r="BQ4195" s="950">
        <f t="shared" si="9236"/>
        <v>0</v>
      </c>
      <c r="BR4195" s="950">
        <f t="shared" si="9236"/>
        <v>0</v>
      </c>
      <c r="BS4195" s="950">
        <f t="shared" si="9236"/>
        <v>0</v>
      </c>
      <c r="BT4195" s="950">
        <f t="shared" si="9236"/>
        <v>0</v>
      </c>
      <c r="BU4195" s="950">
        <f t="shared" si="9236"/>
        <v>0</v>
      </c>
      <c r="BV4195" s="608"/>
      <c r="BW4195" s="950">
        <f>SUM(BW4194,BW4192,BW4182,BW4172,BW4171,BW4170,BW4169)</f>
        <v>0</v>
      </c>
      <c r="BX4195" s="608"/>
      <c r="BY4195" s="950">
        <f>SUM(BY4194,BY4192,BY4182,BY4172,BY4171,BY4170,BY4169)</f>
        <v>0</v>
      </c>
      <c r="BZ4195" s="608"/>
      <c r="CA4195" s="950">
        <f>SUM(CA4194,CA4192,CA4182,CA4172,CA4171,CA4169)</f>
        <v>0</v>
      </c>
      <c r="CB4195" s="950">
        <f>SUM(CB4194,CB4192,CB4182,CB4172,CB4171,CB4170,CB4169)</f>
        <v>0</v>
      </c>
      <c r="CC4195" s="950">
        <f>SUM(CC4194,CC4192,CC4182,CC4172,CC4171,CC4170,CC4169)</f>
        <v>0</v>
      </c>
      <c r="CD4195" s="950">
        <f>SUM(CD4194,CD4192,CD4182,CD4172,CD4171,CD4170,CD4169)</f>
        <v>0</v>
      </c>
      <c r="CE4195" s="950">
        <f>SUM(CE4194,CE4192,CE4182,CE4172,CE4171,CE4170,CE4169)</f>
        <v>0</v>
      </c>
      <c r="CF4195" s="875">
        <f>SUM(CF4194,CF4192,CF4182,CF4172,CF4171,CF4170,CF4169)</f>
        <v>0</v>
      </c>
      <c r="CG4195" s="851">
        <f t="shared" si="9232"/>
        <v>0</v>
      </c>
      <c r="CH4195" s="851">
        <f t="shared" si="9232"/>
        <v>0</v>
      </c>
      <c r="CI4195" s="851">
        <f t="shared" si="9232"/>
        <v>0</v>
      </c>
      <c r="CJ4195" s="1355">
        <f t="shared" si="9232"/>
        <v>0</v>
      </c>
    </row>
    <row r="4196" spans="1:88" ht="13.5" customHeight="1" x14ac:dyDescent="0.25">
      <c r="A4196" s="34"/>
      <c r="B4196" s="1464">
        <v>4188</v>
      </c>
      <c r="C4196" s="1940" t="s">
        <v>251</v>
      </c>
      <c r="D4196" s="1946">
        <f>Input!$C$17</f>
        <v>0</v>
      </c>
      <c r="E4196" s="1951" t="s">
        <v>144</v>
      </c>
      <c r="F4196" s="1943">
        <v>2021</v>
      </c>
      <c r="G4196" s="1951" t="s">
        <v>295</v>
      </c>
      <c r="H4196" s="1954" t="s">
        <v>281</v>
      </c>
      <c r="I4196" s="1927" t="s">
        <v>395</v>
      </c>
      <c r="J4196" s="1925"/>
      <c r="K4196" s="1925"/>
      <c r="L4196" s="2323" t="str">
        <f t="shared" si="9120"/>
        <v>Central banks and central governments Central banks</v>
      </c>
      <c r="M4196" s="1929" t="s">
        <v>395</v>
      </c>
      <c r="N4196" s="1938"/>
      <c r="O4196" s="1473"/>
      <c r="P4196" s="960">
        <f>SUM(Q4196:R4196)</f>
        <v>0</v>
      </c>
      <c r="Q4196" s="564">
        <f t="shared" ref="Q4196:R4198" si="9237">BQ2276</f>
        <v>0</v>
      </c>
      <c r="R4196" s="481">
        <f t="shared" si="9237"/>
        <v>0</v>
      </c>
      <c r="S4196" s="44">
        <f>SUM(T4196:U4196)</f>
        <v>0</v>
      </c>
      <c r="T4196" s="564">
        <f t="shared" ref="T4196:U4198" si="9238">BT2276</f>
        <v>0</v>
      </c>
      <c r="U4196" s="564">
        <f t="shared" si="9238"/>
        <v>0</v>
      </c>
      <c r="V4196" s="670"/>
      <c r="W4196" s="564">
        <f>BW2276</f>
        <v>0</v>
      </c>
      <c r="X4196" s="670"/>
      <c r="Y4196" s="564">
        <f>BY2276</f>
        <v>0</v>
      </c>
      <c r="Z4196" s="670"/>
      <c r="AA4196" s="564">
        <f t="shared" ref="AA4196:AA4198" si="9239">CA2276</f>
        <v>0</v>
      </c>
      <c r="AB4196" s="564">
        <f t="shared" ref="AB4196:AB4198" si="9240">CB2276</f>
        <v>0</v>
      </c>
      <c r="AC4196" s="564">
        <f t="shared" ref="AC4196:AC4198" si="9241">CC2276</f>
        <v>0</v>
      </c>
      <c r="AD4196" s="564">
        <f t="shared" ref="AD4196:AD4198" si="9242">CD2276</f>
        <v>0</v>
      </c>
      <c r="AE4196" s="564">
        <f t="shared" ref="AE4196:AE4198" si="9243">CE2276</f>
        <v>0</v>
      </c>
      <c r="AF4196" s="564">
        <f t="shared" ref="AF4196:AF4198" si="9244">CF2276</f>
        <v>0</v>
      </c>
      <c r="AG4196" s="1123">
        <f t="shared" si="9226"/>
        <v>0</v>
      </c>
      <c r="AH4196" s="1123">
        <f t="shared" si="9226"/>
        <v>0</v>
      </c>
      <c r="AI4196" s="1123">
        <f t="shared" si="9226"/>
        <v>0</v>
      </c>
      <c r="AJ4196" s="1123">
        <f>IF(S4196=0,0,AF4196/S4196)</f>
        <v>0</v>
      </c>
      <c r="AK4196" s="699">
        <f>AK2276</f>
        <v>0</v>
      </c>
      <c r="AL4196" s="883">
        <f t="shared" si="9227"/>
        <v>0</v>
      </c>
      <c r="AM4196" s="664"/>
      <c r="AN4196" s="664"/>
      <c r="AO4196" s="664"/>
      <c r="AP4196" s="664"/>
      <c r="AQ4196" s="564">
        <f>AP4196*R4196</f>
        <v>0</v>
      </c>
      <c r="AR4196" s="564">
        <f>AN4196*Q4196</f>
        <v>0</v>
      </c>
      <c r="AS4196" s="564">
        <f>SUM(AT4196:AU4196)</f>
        <v>0</v>
      </c>
      <c r="AT4196" s="564">
        <f>AM4196*Q4196</f>
        <v>0</v>
      </c>
      <c r="AU4196" s="564">
        <f>AO4196*R4196</f>
        <v>0</v>
      </c>
      <c r="AV4196" s="1123">
        <f t="shared" si="9228"/>
        <v>0</v>
      </c>
      <c r="AW4196" s="664"/>
      <c r="AX4196" s="664"/>
      <c r="AY4196" s="664"/>
      <c r="AZ4196" s="664"/>
      <c r="BA4196" s="1193">
        <f t="shared" ref="BA4196" si="9245">BA2276</f>
        <v>0</v>
      </c>
      <c r="BB4196" s="1123">
        <f t="shared" si="9229"/>
        <v>0</v>
      </c>
      <c r="BC4196" s="1362"/>
      <c r="BD4196" s="47"/>
      <c r="BE4196" s="464">
        <f t="shared" ref="BE4196" si="9246">AR4196*AY4196</f>
        <v>0</v>
      </c>
      <c r="BF4196" s="44">
        <f t="shared" ref="BF4196" si="9247">R4196*(1-AP4196-AO4196)*AZ4196</f>
        <v>0</v>
      </c>
      <c r="BG4196" s="44">
        <f>SUM(BH4196:BI4196)</f>
        <v>0</v>
      </c>
      <c r="BH4196" s="44">
        <f t="shared" ref="BH4196:BI4198" si="9248">AT4196*AW4196</f>
        <v>0</v>
      </c>
      <c r="BI4196" s="44">
        <f t="shared" si="9248"/>
        <v>0</v>
      </c>
      <c r="BJ4196" s="1351">
        <f>SUM(BK4196:BL4196)</f>
        <v>0</v>
      </c>
      <c r="BK4196" s="44">
        <f t="shared" ref="BK4196:BL4198" si="9249">BK2276+BH4196</f>
        <v>0</v>
      </c>
      <c r="BL4196" s="44">
        <f t="shared" si="9249"/>
        <v>0</v>
      </c>
      <c r="BM4196" s="44">
        <f>Q4196*(1-AM4196-AN4196)*AM6116*AW6116</f>
        <v>0</v>
      </c>
      <c r="BN4196" s="44">
        <f>AQ4196*AM6116*AW6116</f>
        <v>0</v>
      </c>
      <c r="BO4196" s="44">
        <f>MAX(T4196*BA4196,BO2276)</f>
        <v>0</v>
      </c>
      <c r="BP4196" s="1351">
        <f>SUM(BQ4196:BR4196)</f>
        <v>0</v>
      </c>
      <c r="BQ4196" s="1351">
        <f>Q4196-AR4196-AT4196+AQ4196</f>
        <v>0</v>
      </c>
      <c r="BR4196" s="1351">
        <f>R4196+AR4196-AQ4196-AU4196</f>
        <v>0</v>
      </c>
      <c r="BS4196" s="44">
        <f>SUM(BT4196:BU4196)</f>
        <v>0</v>
      </c>
      <c r="BT4196" s="1351">
        <f>T4196</f>
        <v>0</v>
      </c>
      <c r="BU4196" s="1351">
        <f>U4196+AS4196</f>
        <v>0</v>
      </c>
      <c r="BV4196" s="45"/>
      <c r="BW4196" s="1149"/>
      <c r="BX4196" s="45"/>
      <c r="BY4196" s="1149"/>
      <c r="BZ4196" s="45"/>
      <c r="CA4196" s="1149"/>
      <c r="CB4196" s="564">
        <f>SUM(CC4196,CF4196)</f>
        <v>0</v>
      </c>
      <c r="CC4196" s="564">
        <f>SUM(CD4196:CE4196)</f>
        <v>0</v>
      </c>
      <c r="CD4196" s="564">
        <f>AD4196</f>
        <v>0</v>
      </c>
      <c r="CE4196" s="564">
        <f>BE4196+BF4196</f>
        <v>0</v>
      </c>
      <c r="CF4196" s="564">
        <f>BO4196+BJ4196</f>
        <v>0</v>
      </c>
      <c r="CG4196" s="154">
        <f t="shared" si="9232"/>
        <v>0</v>
      </c>
      <c r="CH4196" s="154">
        <f t="shared" si="9232"/>
        <v>0</v>
      </c>
      <c r="CI4196" s="154">
        <f t="shared" si="9232"/>
        <v>0</v>
      </c>
      <c r="CJ4196" s="440">
        <f t="shared" si="9232"/>
        <v>0</v>
      </c>
    </row>
    <row r="4197" spans="1:88" ht="13.5" customHeight="1" x14ac:dyDescent="0.25">
      <c r="A4197" s="34"/>
      <c r="B4197" s="1464">
        <v>4189</v>
      </c>
      <c r="C4197" s="1940" t="s">
        <v>251</v>
      </c>
      <c r="D4197" s="1946">
        <f>Input!$C$17</f>
        <v>0</v>
      </c>
      <c r="E4197" s="1951" t="s">
        <v>144</v>
      </c>
      <c r="F4197" s="1943">
        <v>2021</v>
      </c>
      <c r="G4197" s="1951" t="s">
        <v>295</v>
      </c>
      <c r="H4197" s="1954" t="s">
        <v>281</v>
      </c>
      <c r="I4197" s="1927" t="s">
        <v>1733</v>
      </c>
      <c r="J4197" s="1925"/>
      <c r="K4197" s="1925"/>
      <c r="L4197" s="2323" t="str">
        <f t="shared" si="9120"/>
        <v>Central banks and central governments Central governments</v>
      </c>
      <c r="M4197" s="1929" t="s">
        <v>1733</v>
      </c>
      <c r="N4197" s="2325">
        <f>N2277</f>
        <v>0</v>
      </c>
      <c r="O4197" s="2326">
        <f>O2277</f>
        <v>0</v>
      </c>
      <c r="P4197" s="151">
        <f>SUM(Q4197:R4197)</f>
        <v>0</v>
      </c>
      <c r="Q4197" s="44">
        <f t="shared" si="9237"/>
        <v>0</v>
      </c>
      <c r="R4197" s="1393">
        <f t="shared" si="9237"/>
        <v>0</v>
      </c>
      <c r="S4197" s="44">
        <f t="shared" ref="S4197" si="9250">SUM(T4197:U4197)</f>
        <v>0</v>
      </c>
      <c r="T4197" s="44">
        <f t="shared" si="9238"/>
        <v>0</v>
      </c>
      <c r="U4197" s="44">
        <f t="shared" si="9238"/>
        <v>0</v>
      </c>
      <c r="V4197" s="45"/>
      <c r="W4197" s="44">
        <f>BW2277</f>
        <v>0</v>
      </c>
      <c r="X4197" s="45"/>
      <c r="Y4197" s="44">
        <f>BY2277</f>
        <v>0</v>
      </c>
      <c r="Z4197" s="45"/>
      <c r="AA4197" s="44">
        <f t="shared" si="9239"/>
        <v>0</v>
      </c>
      <c r="AB4197" s="44">
        <f t="shared" si="9240"/>
        <v>0</v>
      </c>
      <c r="AC4197" s="44">
        <f t="shared" si="9241"/>
        <v>0</v>
      </c>
      <c r="AD4197" s="44">
        <f t="shared" si="9242"/>
        <v>0</v>
      </c>
      <c r="AE4197" s="44">
        <f t="shared" si="9243"/>
        <v>0</v>
      </c>
      <c r="AF4197" s="44">
        <f t="shared" si="9244"/>
        <v>0</v>
      </c>
      <c r="AG4197" s="154">
        <f t="shared" si="9226"/>
        <v>0</v>
      </c>
      <c r="AH4197" s="154">
        <f t="shared" si="9226"/>
        <v>0</v>
      </c>
      <c r="AI4197" s="154">
        <f t="shared" si="9226"/>
        <v>0</v>
      </c>
      <c r="AJ4197" s="154">
        <f t="shared" si="9226"/>
        <v>0</v>
      </c>
      <c r="AK4197" s="653">
        <f>AK2277</f>
        <v>0</v>
      </c>
      <c r="AL4197" s="912">
        <f t="shared" si="9227"/>
        <v>0</v>
      </c>
      <c r="AM4197" s="660"/>
      <c r="AN4197" s="660"/>
      <c r="AO4197" s="660"/>
      <c r="AP4197" s="660"/>
      <c r="AQ4197" s="44">
        <f>AP4197*R4197</f>
        <v>0</v>
      </c>
      <c r="AR4197" s="44">
        <f>AN4197*Q4197</f>
        <v>0</v>
      </c>
      <c r="AS4197" s="44">
        <f>SUM(AT4197:AU4197)</f>
        <v>0</v>
      </c>
      <c r="AT4197" s="44">
        <f>AM4197*Q4197</f>
        <v>0</v>
      </c>
      <c r="AU4197" s="44">
        <f>AO4197*R4197</f>
        <v>0</v>
      </c>
      <c r="AV4197" s="154">
        <f t="shared" si="9228"/>
        <v>0</v>
      </c>
      <c r="AW4197" s="660"/>
      <c r="AX4197" s="660"/>
      <c r="AY4197" s="660"/>
      <c r="AZ4197" s="660"/>
      <c r="BA4197" s="1193">
        <f>BA2277</f>
        <v>0</v>
      </c>
      <c r="BB4197" s="154">
        <f t="shared" si="9229"/>
        <v>0</v>
      </c>
      <c r="BC4197" s="660"/>
      <c r="BD4197" s="1152"/>
      <c r="BE4197" s="464">
        <f t="shared" ref="BE4197:BE4198" si="9251">AR4197*AY4197</f>
        <v>0</v>
      </c>
      <c r="BF4197" s="44">
        <f t="shared" ref="BF4197:BF4198" si="9252">R4197*(1-AP4197-AO4197)*AZ4197</f>
        <v>0</v>
      </c>
      <c r="BG4197" s="44">
        <f>SUM(BH4197:BI4197)</f>
        <v>0</v>
      </c>
      <c r="BH4197" s="44">
        <f t="shared" si="9248"/>
        <v>0</v>
      </c>
      <c r="BI4197" s="44">
        <f t="shared" si="9248"/>
        <v>0</v>
      </c>
      <c r="BJ4197" s="1351">
        <f>SUM(BK4197:BL4197)</f>
        <v>0</v>
      </c>
      <c r="BK4197" s="44">
        <f t="shared" si="9249"/>
        <v>0</v>
      </c>
      <c r="BL4197" s="44">
        <f t="shared" si="9249"/>
        <v>0</v>
      </c>
      <c r="BM4197" s="44">
        <f>Q4197*(1-AM4197-AN4197)*AM6117*AW6117</f>
        <v>0</v>
      </c>
      <c r="BN4197" s="44">
        <f>AQ4197*AM6117*AW6117</f>
        <v>0</v>
      </c>
      <c r="BO4197" s="44">
        <f t="shared" ref="BO4197:BO4198" si="9253">MAX(T4197*BA4197,BO2277)</f>
        <v>0</v>
      </c>
      <c r="BP4197" s="1351">
        <f>SUM(BQ4197:BR4197)</f>
        <v>0</v>
      </c>
      <c r="BQ4197" s="1351">
        <f>Q4197-AR4197-AT4197+AQ4197</f>
        <v>0</v>
      </c>
      <c r="BR4197" s="1351">
        <f>R4197+AR4197-AQ4197-AU4197</f>
        <v>0</v>
      </c>
      <c r="BS4197" s="44">
        <f>SUM(BT4197:BU4197)</f>
        <v>0</v>
      </c>
      <c r="BT4197" s="1351">
        <f>T4197</f>
        <v>0</v>
      </c>
      <c r="BU4197" s="1351">
        <f>U4197+AS4197</f>
        <v>0</v>
      </c>
      <c r="BV4197" s="45"/>
      <c r="BW4197" s="1149"/>
      <c r="BX4197" s="45"/>
      <c r="BY4197" s="1149"/>
      <c r="BZ4197" s="45"/>
      <c r="CA4197" s="1149"/>
      <c r="CB4197" s="44">
        <f>SUM(CC4197,CF4197)</f>
        <v>0</v>
      </c>
      <c r="CC4197" s="44">
        <f>SUM(CD4197:CE4197)</f>
        <v>0</v>
      </c>
      <c r="CD4197" s="44">
        <f>BM4197+BN4197</f>
        <v>0</v>
      </c>
      <c r="CE4197" s="44">
        <f>BE4197+BF4197</f>
        <v>0</v>
      </c>
      <c r="CF4197" s="44">
        <f>BO4197+BJ4197</f>
        <v>0</v>
      </c>
      <c r="CG4197" s="154">
        <f t="shared" si="9232"/>
        <v>0</v>
      </c>
      <c r="CH4197" s="154">
        <f t="shared" si="9232"/>
        <v>0</v>
      </c>
      <c r="CI4197" s="154">
        <f t="shared" si="9232"/>
        <v>0</v>
      </c>
      <c r="CJ4197" s="440">
        <f t="shared" si="9232"/>
        <v>0</v>
      </c>
    </row>
    <row r="4198" spans="1:88" ht="13.5" customHeight="1" x14ac:dyDescent="0.25">
      <c r="A4198" s="34"/>
      <c r="B4198" s="1464">
        <v>4190</v>
      </c>
      <c r="C4198" s="1940" t="s">
        <v>251</v>
      </c>
      <c r="D4198" s="1946">
        <f>Input!$C$17</f>
        <v>0</v>
      </c>
      <c r="E4198" s="1951" t="s">
        <v>144</v>
      </c>
      <c r="F4198" s="1943">
        <v>2021</v>
      </c>
      <c r="G4198" s="1951" t="s">
        <v>295</v>
      </c>
      <c r="H4198" s="1955" t="s">
        <v>282</v>
      </c>
      <c r="I4198" s="1925"/>
      <c r="J4198" s="1925"/>
      <c r="K4198" s="1925"/>
      <c r="L4198" s="2323" t="str">
        <f t="shared" si="9120"/>
        <v>Institutions</v>
      </c>
      <c r="M4198" s="1929" t="s">
        <v>282</v>
      </c>
      <c r="N4198" s="2325">
        <f>N2278</f>
        <v>0</v>
      </c>
      <c r="O4198" s="2326">
        <f>O2278</f>
        <v>0</v>
      </c>
      <c r="P4198" s="151">
        <f>SUM(Q4198:R4198)</f>
        <v>0</v>
      </c>
      <c r="Q4198" s="1351">
        <f t="shared" si="9237"/>
        <v>0</v>
      </c>
      <c r="R4198" s="464">
        <f t="shared" si="9237"/>
        <v>0</v>
      </c>
      <c r="S4198" s="44">
        <f>SUM(T4198:U4198)</f>
        <v>0</v>
      </c>
      <c r="T4198" s="1351">
        <f t="shared" si="9238"/>
        <v>0</v>
      </c>
      <c r="U4198" s="1351">
        <f t="shared" si="9238"/>
        <v>0</v>
      </c>
      <c r="V4198" s="45"/>
      <c r="W4198" s="1351">
        <f>BW2278</f>
        <v>0</v>
      </c>
      <c r="X4198" s="45"/>
      <c r="Y4198" s="1351">
        <f>BY2278</f>
        <v>0</v>
      </c>
      <c r="Z4198" s="45"/>
      <c r="AA4198" s="1351">
        <f t="shared" si="9239"/>
        <v>0</v>
      </c>
      <c r="AB4198" s="1351">
        <f t="shared" si="9240"/>
        <v>0</v>
      </c>
      <c r="AC4198" s="1351">
        <f t="shared" si="9241"/>
        <v>0</v>
      </c>
      <c r="AD4198" s="1351">
        <f t="shared" si="9242"/>
        <v>0</v>
      </c>
      <c r="AE4198" s="1351">
        <f t="shared" si="9243"/>
        <v>0</v>
      </c>
      <c r="AF4198" s="1351">
        <f t="shared" si="9244"/>
        <v>0</v>
      </c>
      <c r="AG4198" s="1013">
        <f t="shared" si="9226"/>
        <v>0</v>
      </c>
      <c r="AH4198" s="1013">
        <f t="shared" si="9226"/>
        <v>0</v>
      </c>
      <c r="AI4198" s="1013">
        <f t="shared" si="9226"/>
        <v>0</v>
      </c>
      <c r="AJ4198" s="1013">
        <f t="shared" si="9226"/>
        <v>0</v>
      </c>
      <c r="AK4198" s="1340">
        <f t="shared" ref="AK4198:AK4219" si="9254">AK2278</f>
        <v>0</v>
      </c>
      <c r="AL4198" s="506">
        <f t="shared" si="9227"/>
        <v>0</v>
      </c>
      <c r="AM4198" s="906"/>
      <c r="AN4198" s="906"/>
      <c r="AO4198" s="906"/>
      <c r="AP4198" s="906"/>
      <c r="AQ4198" s="1351">
        <f>AP4198*R4198</f>
        <v>0</v>
      </c>
      <c r="AR4198" s="1351">
        <f>AN4198*Q4198</f>
        <v>0</v>
      </c>
      <c r="AS4198" s="1351">
        <f>SUM(AT4198:AU4198)</f>
        <v>0</v>
      </c>
      <c r="AT4198" s="1351">
        <f>AM4198*Q4198</f>
        <v>0</v>
      </c>
      <c r="AU4198" s="1351">
        <f>AO4198*R4198</f>
        <v>0</v>
      </c>
      <c r="AV4198" s="1013">
        <f t="shared" si="9228"/>
        <v>0</v>
      </c>
      <c r="AW4198" s="906"/>
      <c r="AX4198" s="906"/>
      <c r="AY4198" s="906"/>
      <c r="AZ4198" s="906"/>
      <c r="BA4198" s="1193">
        <f>BA2278</f>
        <v>0</v>
      </c>
      <c r="BB4198" s="1013">
        <f t="shared" si="9229"/>
        <v>0</v>
      </c>
      <c r="BC4198" s="906"/>
      <c r="BD4198" s="131"/>
      <c r="BE4198" s="464">
        <f t="shared" si="9251"/>
        <v>0</v>
      </c>
      <c r="BF4198" s="1351">
        <f t="shared" si="9252"/>
        <v>0</v>
      </c>
      <c r="BG4198" s="1351">
        <f>SUM(BH4198:BI4198)</f>
        <v>0</v>
      </c>
      <c r="BH4198" s="1351">
        <f t="shared" si="9248"/>
        <v>0</v>
      </c>
      <c r="BI4198" s="1351">
        <f t="shared" si="9248"/>
        <v>0</v>
      </c>
      <c r="BJ4198" s="1351">
        <f>SUM(BK4198:BL4198)</f>
        <v>0</v>
      </c>
      <c r="BK4198" s="44">
        <f t="shared" si="9249"/>
        <v>0</v>
      </c>
      <c r="BL4198" s="44">
        <f t="shared" si="9249"/>
        <v>0</v>
      </c>
      <c r="BM4198" s="1351">
        <f>Q4198*(1-AM4198-AN4198)*AM6118*AW6118</f>
        <v>0</v>
      </c>
      <c r="BN4198" s="1351">
        <f>AQ4198*AM6118*AW6118</f>
        <v>0</v>
      </c>
      <c r="BO4198" s="44">
        <f t="shared" si="9253"/>
        <v>0</v>
      </c>
      <c r="BP4198" s="1351">
        <f>SUM(BQ4198:BR4198)</f>
        <v>0</v>
      </c>
      <c r="BQ4198" s="1351">
        <f>Q4198-AR4198-AT4198+AQ4198</f>
        <v>0</v>
      </c>
      <c r="BR4198" s="1351">
        <f>R4198+AR4198-AQ4198-AU4198</f>
        <v>0</v>
      </c>
      <c r="BS4198" s="44">
        <f>SUM(BT4198:BU4198)</f>
        <v>0</v>
      </c>
      <c r="BT4198" s="1351">
        <f>T4198</f>
        <v>0</v>
      </c>
      <c r="BU4198" s="1351">
        <f>U4198+AS4198</f>
        <v>0</v>
      </c>
      <c r="BV4198" s="45"/>
      <c r="BW4198" s="1150"/>
      <c r="BX4198" s="45"/>
      <c r="BY4198" s="1150"/>
      <c r="BZ4198" s="45"/>
      <c r="CA4198" s="1150"/>
      <c r="CB4198" s="1351">
        <f>SUM(CC4198,CF4198)</f>
        <v>0</v>
      </c>
      <c r="CC4198" s="1351">
        <f>SUM(CD4198:CE4198)</f>
        <v>0</v>
      </c>
      <c r="CD4198" s="1351">
        <f>BM4198+BN4198</f>
        <v>0</v>
      </c>
      <c r="CE4198" s="1351">
        <f>BE4198+BF4198</f>
        <v>0</v>
      </c>
      <c r="CF4198" s="1351">
        <f>BO4198+BJ4198</f>
        <v>0</v>
      </c>
      <c r="CG4198" s="1013">
        <f t="shared" si="9232"/>
        <v>0</v>
      </c>
      <c r="CH4198" s="1013">
        <f t="shared" si="9232"/>
        <v>0</v>
      </c>
      <c r="CI4198" s="1013">
        <f t="shared" si="9232"/>
        <v>0</v>
      </c>
      <c r="CJ4198" s="618">
        <f t="shared" si="9232"/>
        <v>0</v>
      </c>
    </row>
    <row r="4199" spans="1:88" ht="13.5" customHeight="1" x14ac:dyDescent="0.25">
      <c r="A4199" s="34"/>
      <c r="B4199" s="1464">
        <v>4191</v>
      </c>
      <c r="C4199" s="1940" t="s">
        <v>283</v>
      </c>
      <c r="D4199" s="1946">
        <f>Input!$C$17</f>
        <v>0</v>
      </c>
      <c r="E4199" s="1951" t="s">
        <v>144</v>
      </c>
      <c r="F4199" s="1943">
        <v>2021</v>
      </c>
      <c r="G4199" s="1951" t="s">
        <v>295</v>
      </c>
      <c r="H4199" s="1955" t="s">
        <v>284</v>
      </c>
      <c r="I4199" s="1925"/>
      <c r="J4199" s="1925"/>
      <c r="K4199" s="1925"/>
      <c r="L4199" s="2323" t="str">
        <f t="shared" si="9120"/>
        <v>Corporates</v>
      </c>
      <c r="M4199" s="1929" t="s">
        <v>284</v>
      </c>
      <c r="N4199" s="1935"/>
      <c r="O4199" s="1936"/>
      <c r="P4199" s="1037">
        <f t="shared" ref="P4199:U4199" si="9255">SUM(P4200,P4203,P4206)</f>
        <v>0</v>
      </c>
      <c r="Q4199" s="587">
        <f t="shared" si="9255"/>
        <v>0</v>
      </c>
      <c r="R4199" s="860">
        <f t="shared" si="9255"/>
        <v>0</v>
      </c>
      <c r="S4199" s="587">
        <f t="shared" si="9255"/>
        <v>0</v>
      </c>
      <c r="T4199" s="587">
        <f t="shared" si="9255"/>
        <v>0</v>
      </c>
      <c r="U4199" s="587">
        <f t="shared" si="9255"/>
        <v>0</v>
      </c>
      <c r="V4199" s="45"/>
      <c r="W4199" s="587">
        <f>SUM(W4200,W4203,W4206)</f>
        <v>0</v>
      </c>
      <c r="X4199" s="45"/>
      <c r="Y4199" s="587">
        <f>SUM(Y4200,Y4203,Y4206)</f>
        <v>0</v>
      </c>
      <c r="Z4199" s="45"/>
      <c r="AA4199" s="587">
        <f t="shared" ref="AA4199:AF4199" si="9256">SUM(AA4200,AA4203,AA4206)</f>
        <v>0</v>
      </c>
      <c r="AB4199" s="587">
        <f t="shared" si="9256"/>
        <v>0</v>
      </c>
      <c r="AC4199" s="587">
        <f t="shared" si="9256"/>
        <v>0</v>
      </c>
      <c r="AD4199" s="587">
        <f t="shared" si="9256"/>
        <v>0</v>
      </c>
      <c r="AE4199" s="587">
        <f t="shared" si="9256"/>
        <v>0</v>
      </c>
      <c r="AF4199" s="587">
        <f t="shared" si="9256"/>
        <v>0</v>
      </c>
      <c r="AG4199" s="1013">
        <f t="shared" si="9226"/>
        <v>0</v>
      </c>
      <c r="AH4199" s="1013">
        <f t="shared" si="9226"/>
        <v>0</v>
      </c>
      <c r="AI4199" s="1013">
        <f t="shared" si="9226"/>
        <v>0</v>
      </c>
      <c r="AJ4199" s="1013">
        <f t="shared" si="9226"/>
        <v>0</v>
      </c>
      <c r="AK4199" s="1340">
        <f t="shared" si="9254"/>
        <v>0</v>
      </c>
      <c r="AL4199" s="506">
        <f t="shared" si="9227"/>
        <v>0</v>
      </c>
      <c r="AM4199" s="1013">
        <f>IF($Q4199=0,0,SUM(AM4200*$Q4200,AM4203*$Q4203,AM4206*$Q4206)/SUM($Q4200,$Q4203,$Q4206))</f>
        <v>0</v>
      </c>
      <c r="AN4199" s="1013">
        <f>IF(Q4199=0,0,SUM(AN4200*Q4200,AN4203*Q4203,AN4206*Q4206)/SUM(Q4200,Q4203,Q4206))</f>
        <v>0</v>
      </c>
      <c r="AO4199" s="1013">
        <f>IF(R4199=0,0,SUM(AO4200*R4200,AO4203*R4203,AO4206*R4206)/SUM(R4200,R4203,R4206))</f>
        <v>0</v>
      </c>
      <c r="AP4199" s="1013">
        <f>IF(R4199=0,0,SUM(AP4200*R4200,AP4203*R4203,AP4206*R4206)/SUM(R4200,R4203,R4206))</f>
        <v>0</v>
      </c>
      <c r="AQ4199" s="587">
        <f>SUM(AQ4200,AQ4203,AQ4206)</f>
        <v>0</v>
      </c>
      <c r="AR4199" s="587">
        <f>SUM(AR4200,AR4203,AR4206)</f>
        <v>0</v>
      </c>
      <c r="AS4199" s="587">
        <f>SUM(AS4200,AS4203,AS4206)</f>
        <v>0</v>
      </c>
      <c r="AT4199" s="587">
        <f>SUM(AT4200,AT4203,AT4206)</f>
        <v>0</v>
      </c>
      <c r="AU4199" s="587">
        <f>SUM(AU4200,AU4203,AU4206)</f>
        <v>0</v>
      </c>
      <c r="AV4199" s="1013">
        <f t="shared" si="9228"/>
        <v>0</v>
      </c>
      <c r="AW4199" s="1013">
        <f>IF($AM4199*$Q4199=0,0,SUM(AW4200*$AM4200*$Q4200,AW4203*$AM4203*$Q4203,AW4206*$AM4206*$Q4206)/SUM($AM4200*$Q4200,$AM4203*$Q4203,$AM4206*$Q4206))</f>
        <v>0</v>
      </c>
      <c r="AX4199" s="1013">
        <f>IF($AO4199*$R4199=0,0,SUM(AX4200*$AO4200*$R4200,AX4203*$AO4203*$R4203,AX4206*$AO4206*$R4206)/SUM($AO4200*$R4200,$AO4203*$R4203,$AO4206*$R4206))</f>
        <v>0</v>
      </c>
      <c r="AY4199" s="1013">
        <f>IF(OR($Q4199=0,AND(AY4200=0, AY4203=0,AY4206=0)),0,SUM(AY4200*$Q4200*AN4200,AY4203*$Q4203*AN4203,AY4206*$Q4206*AN4206)/SUM($Q4200*AN4200,$Q4203*AN4203,$Q4206*AN4206))</f>
        <v>0</v>
      </c>
      <c r="AZ4199" s="1013">
        <f>IF($R4199=0,0,SUM(AZ4200*$R4200*(1-AO4200-AP4200),AZ4203*$R4203*(1-AO4203-AP4203),AZ4206*$R4206*(1-AO4206-AP4206))/SUM($R4200*(1-AO4200-AP4200),$R4203*(1-AO4203-AP4203),$R4206*(1-AO4206-AP4206)))</f>
        <v>0</v>
      </c>
      <c r="BA4199" s="1013">
        <f>IF(T4199=0,0,SUM(BA4200*T4200,BA4203*T4203,BA4206*T4206)/SUM(T4200,T4203,T4206))</f>
        <v>0</v>
      </c>
      <c r="BB4199" s="1013">
        <f t="shared" si="9229"/>
        <v>0</v>
      </c>
      <c r="BC4199" s="1013">
        <f>IF($AM4199*$Q4199=0,0,SUM(BC4200*$AM4200*$Q4200,BC4203*$AM4203*$Q4203,BC4206*$AM4206*$Q4206)/SUM($AM4200*$Q4200,$AM4203*$Q4203,$AM4206*$Q4206))</f>
        <v>0</v>
      </c>
      <c r="BD4199" s="618">
        <f>IF($AO4199*$R4199=0,0,SUM(BD4200*$AO4200*$R4200,BD4203*$AO4203*$R4203,BD4206*$AO4206*$R4206)/SUM($AO4200*$R4200,$AO4203*$R4203,$AO4206*$R4206))</f>
        <v>0</v>
      </c>
      <c r="BE4199" s="860">
        <f t="shared" ref="BE4199:BF4199" si="9257">SUM(BE4200,BE4203,BE4206)</f>
        <v>0</v>
      </c>
      <c r="BF4199" s="587">
        <f t="shared" si="9257"/>
        <v>0</v>
      </c>
      <c r="BG4199" s="587">
        <f t="shared" ref="BG4199:BJ4199" si="9258">SUM(BG4200,BG4203,BG4206)</f>
        <v>0</v>
      </c>
      <c r="BH4199" s="587">
        <f t="shared" si="9258"/>
        <v>0</v>
      </c>
      <c r="BI4199" s="587">
        <f t="shared" si="9258"/>
        <v>0</v>
      </c>
      <c r="BJ4199" s="587">
        <f t="shared" si="9258"/>
        <v>0</v>
      </c>
      <c r="BK4199" s="587">
        <f>SUM(BK4200:BK4201)</f>
        <v>0</v>
      </c>
      <c r="BL4199" s="587">
        <f>SUM(BL4200:BL4201)</f>
        <v>0</v>
      </c>
      <c r="BM4199" s="587">
        <f t="shared" ref="BM4199:BU4199" si="9259">SUM(BM4200,BM4203,BM4206)</f>
        <v>0</v>
      </c>
      <c r="BN4199" s="587">
        <f t="shared" si="9259"/>
        <v>0</v>
      </c>
      <c r="BO4199" s="587">
        <f t="shared" si="9259"/>
        <v>0</v>
      </c>
      <c r="BP4199" s="587">
        <f t="shared" si="9259"/>
        <v>0</v>
      </c>
      <c r="BQ4199" s="587">
        <f t="shared" si="9259"/>
        <v>0</v>
      </c>
      <c r="BR4199" s="587">
        <f t="shared" si="9259"/>
        <v>0</v>
      </c>
      <c r="BS4199" s="587">
        <f t="shared" si="9259"/>
        <v>0</v>
      </c>
      <c r="BT4199" s="587">
        <f t="shared" si="9259"/>
        <v>0</v>
      </c>
      <c r="BU4199" s="587">
        <f t="shared" si="9259"/>
        <v>0</v>
      </c>
      <c r="BV4199" s="757"/>
      <c r="BW4199" s="587">
        <f>SUM(BW4200,BW4203,BW4206)</f>
        <v>0</v>
      </c>
      <c r="BX4199" s="757"/>
      <c r="BY4199" s="587">
        <f>SUM(BY4200,BY4203,BY4206)</f>
        <v>0</v>
      </c>
      <c r="BZ4199" s="757"/>
      <c r="CA4199" s="587">
        <f t="shared" ref="CA4199:CF4199" si="9260">SUM(CA4200,CA4203,CA4206)</f>
        <v>0</v>
      </c>
      <c r="CB4199" s="587">
        <f t="shared" si="9260"/>
        <v>0</v>
      </c>
      <c r="CC4199" s="587">
        <f t="shared" si="9260"/>
        <v>0</v>
      </c>
      <c r="CD4199" s="587">
        <f t="shared" si="9260"/>
        <v>0</v>
      </c>
      <c r="CE4199" s="587">
        <f t="shared" si="9260"/>
        <v>0</v>
      </c>
      <c r="CF4199" s="587">
        <f t="shared" si="9260"/>
        <v>0</v>
      </c>
      <c r="CG4199" s="1013">
        <f t="shared" si="9232"/>
        <v>0</v>
      </c>
      <c r="CH4199" s="1013">
        <f t="shared" si="9232"/>
        <v>0</v>
      </c>
      <c r="CI4199" s="1013">
        <f t="shared" si="9232"/>
        <v>0</v>
      </c>
      <c r="CJ4199" s="618">
        <f t="shared" si="9232"/>
        <v>0</v>
      </c>
    </row>
    <row r="4200" spans="1:88" ht="13.5" customHeight="1" x14ac:dyDescent="0.25">
      <c r="A4200" s="34"/>
      <c r="B4200" s="1464">
        <v>4192</v>
      </c>
      <c r="C4200" s="1940" t="s">
        <v>283</v>
      </c>
      <c r="D4200" s="1946">
        <f>Input!$C$17</f>
        <v>0</v>
      </c>
      <c r="E4200" s="1951" t="s">
        <v>144</v>
      </c>
      <c r="F4200" s="1943">
        <v>2021</v>
      </c>
      <c r="G4200" s="1951" t="s">
        <v>295</v>
      </c>
      <c r="H4200" s="1955" t="s">
        <v>284</v>
      </c>
      <c r="I4200" s="1925" t="s">
        <v>285</v>
      </c>
      <c r="J4200" s="1925"/>
      <c r="K4200" s="1925"/>
      <c r="L4200" s="2323" t="str">
        <f t="shared" si="9120"/>
        <v>Corporates Specialised Lending</v>
      </c>
      <c r="M4200" s="1930" t="s">
        <v>285</v>
      </c>
      <c r="N4200" s="1935"/>
      <c r="O4200" s="1936"/>
      <c r="P4200" s="1037">
        <f t="shared" ref="P4200:U4200" si="9261">SUM(P4201:P4202)</f>
        <v>0</v>
      </c>
      <c r="Q4200" s="587">
        <f t="shared" si="9261"/>
        <v>0</v>
      </c>
      <c r="R4200" s="860">
        <f t="shared" si="9261"/>
        <v>0</v>
      </c>
      <c r="S4200" s="587">
        <f t="shared" si="9261"/>
        <v>0</v>
      </c>
      <c r="T4200" s="587">
        <f t="shared" si="9261"/>
        <v>0</v>
      </c>
      <c r="U4200" s="587">
        <f t="shared" si="9261"/>
        <v>0</v>
      </c>
      <c r="V4200" s="45"/>
      <c r="W4200" s="587">
        <f>SUM(W4201:W4202)</f>
        <v>0</v>
      </c>
      <c r="X4200" s="45"/>
      <c r="Y4200" s="587">
        <f>SUM(Y4201:Y4202)</f>
        <v>0</v>
      </c>
      <c r="Z4200" s="45"/>
      <c r="AA4200" s="587">
        <f t="shared" ref="AA4200:AF4200" si="9262">SUM(AA4201:AA4202)</f>
        <v>0</v>
      </c>
      <c r="AB4200" s="587">
        <f t="shared" si="9262"/>
        <v>0</v>
      </c>
      <c r="AC4200" s="587">
        <f t="shared" si="9262"/>
        <v>0</v>
      </c>
      <c r="AD4200" s="587">
        <f t="shared" si="9262"/>
        <v>0</v>
      </c>
      <c r="AE4200" s="587">
        <f t="shared" si="9262"/>
        <v>0</v>
      </c>
      <c r="AF4200" s="587">
        <f t="shared" si="9262"/>
        <v>0</v>
      </c>
      <c r="AG4200" s="1013">
        <f t="shared" si="9226"/>
        <v>0</v>
      </c>
      <c r="AH4200" s="1013">
        <f t="shared" si="9226"/>
        <v>0</v>
      </c>
      <c r="AI4200" s="1013">
        <f t="shared" si="9226"/>
        <v>0</v>
      </c>
      <c r="AJ4200" s="1013">
        <f t="shared" si="9226"/>
        <v>0</v>
      </c>
      <c r="AK4200" s="1340">
        <f t="shared" si="9254"/>
        <v>0</v>
      </c>
      <c r="AL4200" s="506">
        <f t="shared" si="9227"/>
        <v>0</v>
      </c>
      <c r="AM4200" s="1013">
        <f>IF($Q4200=0,0,SUM(AM4201*$Q4201,AM4202*$Q4202)/SUM($Q4201,$Q4202))</f>
        <v>0</v>
      </c>
      <c r="AN4200" s="1013">
        <f>IF(Q4200=0,0,SUM(AN4201*Q4201,AN4202*Q4202)/SUM(Q4201,Q4202))</f>
        <v>0</v>
      </c>
      <c r="AO4200" s="1013">
        <f>IF(R4200=0,0,SUM(AO4201*R4201,AO4202*R4202)/SUM(R4201,R4202))</f>
        <v>0</v>
      </c>
      <c r="AP4200" s="1013">
        <f>IF(R4200=0,0,SUM(AP4201*R4201,AP4202*R4202)/SUM(R4201,R4202))</f>
        <v>0</v>
      </c>
      <c r="AQ4200" s="587">
        <f>SUM(AQ4201:AQ4202)</f>
        <v>0</v>
      </c>
      <c r="AR4200" s="587">
        <f>SUM(AR4201:AR4202)</f>
        <v>0</v>
      </c>
      <c r="AS4200" s="587">
        <f>SUM(AS4201:AS4202)</f>
        <v>0</v>
      </c>
      <c r="AT4200" s="587">
        <f>SUM(AT4201:AT4202)</f>
        <v>0</v>
      </c>
      <c r="AU4200" s="587">
        <f>SUM(AU4201:AU4202)</f>
        <v>0</v>
      </c>
      <c r="AV4200" s="1013">
        <f t="shared" si="9228"/>
        <v>0</v>
      </c>
      <c r="AW4200" s="1013">
        <f>IF($AM4200*$Q4200=0,0,SUM(AW4201*$AM4201*$Q4201,AW4202*$AM4202*$Q4202)/SUM($AM4201*$Q4201,$AM4202*$Q4202))</f>
        <v>0</v>
      </c>
      <c r="AX4200" s="1013">
        <f>IF($AO4200*$R4200=0,0,SUM(AX4201*$AO4201*$R4201,AX4202*$AO4202*$R4202)/SUM($AO4201*$R4201,$AO4202*$R4202))</f>
        <v>0</v>
      </c>
      <c r="AY4200" s="1013">
        <f>IF(OR(Q4200=0,AND(AY4201=0,AY4202=0)),0,SUM(AY4201*Q4201*AN4201,AY4202*Q4202*AN4202)/SUM(Q4201*AN4201,Q4202*AN4202))</f>
        <v>0</v>
      </c>
      <c r="AZ4200" s="1013">
        <f>IF(R4200=0,0,SUM(AZ4201*R4201*(1-AO4201-AP4201),AZ4202*R4202*(1-AO4202-AP4202))/SUM(R4201*(1-AO4201-AP4201),R4202*(1-AO4202-AP4202)))</f>
        <v>0</v>
      </c>
      <c r="BA4200" s="1013">
        <f>IF(T4200=0,0,SUM(BA4201*T4201,BA4202*T4202)/SUM(T4201,T4202))</f>
        <v>0</v>
      </c>
      <c r="BB4200" s="1013">
        <f t="shared" si="9229"/>
        <v>0</v>
      </c>
      <c r="BC4200" s="1013">
        <f>IF($AM4200*$Q4200=0,0,SUM(BC4201*$AM4201*$Q4201,BC4202*$AM4202*$Q4202)/SUM($AM4201*$Q4201,$AM4202*$Q4202))</f>
        <v>0</v>
      </c>
      <c r="BD4200" s="618">
        <f>IF($AO4200*$R4200=0,0,SUM(BD4201*$AO4201*$R4201,BD4202*$AO4202*$R4202)/SUM($AO4201*$R4201,$AO4202*$R4202))</f>
        <v>0</v>
      </c>
      <c r="BE4200" s="860">
        <f t="shared" ref="BE4200:BF4200" si="9263">SUM(BE4201:BE4202)</f>
        <v>0</v>
      </c>
      <c r="BF4200" s="587">
        <f t="shared" si="9263"/>
        <v>0</v>
      </c>
      <c r="BG4200" s="587">
        <f t="shared" ref="BG4200:BJ4200" si="9264">SUM(BG4201:BG4202)</f>
        <v>0</v>
      </c>
      <c r="BH4200" s="587">
        <f t="shared" si="9264"/>
        <v>0</v>
      </c>
      <c r="BI4200" s="587">
        <f t="shared" si="9264"/>
        <v>0</v>
      </c>
      <c r="BJ4200" s="587">
        <f t="shared" si="9264"/>
        <v>0</v>
      </c>
      <c r="BK4200" s="587">
        <f>SUM(BK4201:BK4202)</f>
        <v>0</v>
      </c>
      <c r="BL4200" s="587">
        <f>SUM(BL4201:BL4202)</f>
        <v>0</v>
      </c>
      <c r="BM4200" s="587">
        <f t="shared" ref="BM4200:BU4200" si="9265">SUM(BM4201:BM4202)</f>
        <v>0</v>
      </c>
      <c r="BN4200" s="587">
        <f t="shared" si="9265"/>
        <v>0</v>
      </c>
      <c r="BO4200" s="587">
        <f t="shared" si="9265"/>
        <v>0</v>
      </c>
      <c r="BP4200" s="587">
        <f t="shared" si="9265"/>
        <v>0</v>
      </c>
      <c r="BQ4200" s="587">
        <f t="shared" si="9265"/>
        <v>0</v>
      </c>
      <c r="BR4200" s="587">
        <f t="shared" si="9265"/>
        <v>0</v>
      </c>
      <c r="BS4200" s="587">
        <f t="shared" si="9265"/>
        <v>0</v>
      </c>
      <c r="BT4200" s="587">
        <f t="shared" si="9265"/>
        <v>0</v>
      </c>
      <c r="BU4200" s="587">
        <f t="shared" si="9265"/>
        <v>0</v>
      </c>
      <c r="BV4200" s="1243"/>
      <c r="BW4200" s="587">
        <f>SUM(BW4201:BW4202)</f>
        <v>0</v>
      </c>
      <c r="BX4200" s="1243"/>
      <c r="BY4200" s="587">
        <f>SUM(BY4201:BY4202)</f>
        <v>0</v>
      </c>
      <c r="BZ4200" s="1243"/>
      <c r="CA4200" s="587">
        <f t="shared" ref="CA4200:CF4200" si="9266">SUM(CA4201:CA4202)</f>
        <v>0</v>
      </c>
      <c r="CB4200" s="587">
        <f t="shared" si="9266"/>
        <v>0</v>
      </c>
      <c r="CC4200" s="587">
        <f t="shared" si="9266"/>
        <v>0</v>
      </c>
      <c r="CD4200" s="587">
        <f t="shared" si="9266"/>
        <v>0</v>
      </c>
      <c r="CE4200" s="587">
        <f t="shared" si="9266"/>
        <v>0</v>
      </c>
      <c r="CF4200" s="587">
        <f t="shared" si="9266"/>
        <v>0</v>
      </c>
      <c r="CG4200" s="1013">
        <f t="shared" si="9232"/>
        <v>0</v>
      </c>
      <c r="CH4200" s="1013">
        <f t="shared" si="9232"/>
        <v>0</v>
      </c>
      <c r="CI4200" s="1013">
        <f t="shared" si="9232"/>
        <v>0</v>
      </c>
      <c r="CJ4200" s="618">
        <f t="shared" si="9232"/>
        <v>0</v>
      </c>
    </row>
    <row r="4201" spans="1:88" ht="13.5" customHeight="1" x14ac:dyDescent="0.25">
      <c r="A4201" s="34"/>
      <c r="B4201" s="1464">
        <v>4193</v>
      </c>
      <c r="C4201" s="1940" t="s">
        <v>251</v>
      </c>
      <c r="D4201" s="1946">
        <f>Input!$C$17</f>
        <v>0</v>
      </c>
      <c r="E4201" s="1951" t="s">
        <v>144</v>
      </c>
      <c r="F4201" s="1943">
        <v>2021</v>
      </c>
      <c r="G4201" s="1951" t="s">
        <v>295</v>
      </c>
      <c r="H4201" s="1955" t="s">
        <v>284</v>
      </c>
      <c r="I4201" s="1925" t="s">
        <v>285</v>
      </c>
      <c r="J4201" s="1925" t="s">
        <v>286</v>
      </c>
      <c r="K4201" s="1925"/>
      <c r="L4201" s="2323" t="str">
        <f t="shared" si="9120"/>
        <v>Corporates Specialised Lending Secured by real estate property</v>
      </c>
      <c r="M4201" s="1931" t="s">
        <v>286</v>
      </c>
      <c r="N4201" s="2325">
        <f>N2281</f>
        <v>0</v>
      </c>
      <c r="O4201" s="2326">
        <f>O2281</f>
        <v>0</v>
      </c>
      <c r="P4201" s="151">
        <f>SUM(Q4201:R4201)</f>
        <v>0</v>
      </c>
      <c r="Q4201" s="1351">
        <f>BQ2281</f>
        <v>0</v>
      </c>
      <c r="R4201" s="464">
        <f>BR2281</f>
        <v>0</v>
      </c>
      <c r="S4201" s="44">
        <f>SUM(T4201:U4201)</f>
        <v>0</v>
      </c>
      <c r="T4201" s="1351">
        <f t="shared" ref="T4201:Z4201" si="9267">BT2281</f>
        <v>0</v>
      </c>
      <c r="U4201" s="1351">
        <f t="shared" si="9267"/>
        <v>0</v>
      </c>
      <c r="V4201" s="1351">
        <f t="shared" si="9267"/>
        <v>0</v>
      </c>
      <c r="W4201" s="1351">
        <f t="shared" si="9267"/>
        <v>0</v>
      </c>
      <c r="X4201" s="1351">
        <f t="shared" si="9267"/>
        <v>0</v>
      </c>
      <c r="Y4201" s="1351">
        <f t="shared" si="9267"/>
        <v>0</v>
      </c>
      <c r="Z4201" s="1351">
        <f t="shared" si="9267"/>
        <v>0</v>
      </c>
      <c r="AA4201" s="1351">
        <f t="shared" ref="AA4201:AA4202" si="9268">CA2281</f>
        <v>0</v>
      </c>
      <c r="AB4201" s="1351">
        <f t="shared" ref="AB4201:AB4202" si="9269">CB2281</f>
        <v>0</v>
      </c>
      <c r="AC4201" s="1351">
        <f t="shared" ref="AC4201:AC4202" si="9270">CC2281</f>
        <v>0</v>
      </c>
      <c r="AD4201" s="1351">
        <f t="shared" ref="AD4201:AD4202" si="9271">CD2281</f>
        <v>0</v>
      </c>
      <c r="AE4201" s="1351">
        <f t="shared" ref="AE4201:AE4202" si="9272">CE2281</f>
        <v>0</v>
      </c>
      <c r="AF4201" s="1351">
        <f t="shared" ref="AF4201:AF4202" si="9273">CF2281</f>
        <v>0</v>
      </c>
      <c r="AG4201" s="1013">
        <f t="shared" si="9226"/>
        <v>0</v>
      </c>
      <c r="AH4201" s="1013">
        <f t="shared" si="9226"/>
        <v>0</v>
      </c>
      <c r="AI4201" s="1013">
        <f t="shared" si="9226"/>
        <v>0</v>
      </c>
      <c r="AJ4201" s="1013">
        <f t="shared" si="9226"/>
        <v>0</v>
      </c>
      <c r="AK4201" s="1340">
        <f t="shared" si="9254"/>
        <v>0</v>
      </c>
      <c r="AL4201" s="506">
        <f t="shared" si="9227"/>
        <v>0</v>
      </c>
      <c r="AM4201" s="661"/>
      <c r="AN4201" s="661"/>
      <c r="AO4201" s="661"/>
      <c r="AP4201" s="661"/>
      <c r="AQ4201" s="1351">
        <f>AP4201*R4201</f>
        <v>0</v>
      </c>
      <c r="AR4201" s="1351">
        <f>AN4201*Q4201</f>
        <v>0</v>
      </c>
      <c r="AS4201" s="1351">
        <f>SUM(AT4201:AU4201)</f>
        <v>0</v>
      </c>
      <c r="AT4201" s="1351">
        <f>AM4201*Q4201</f>
        <v>0</v>
      </c>
      <c r="AU4201" s="1351">
        <f>AO4201*R4201</f>
        <v>0</v>
      </c>
      <c r="AV4201" s="1013">
        <f t="shared" si="9228"/>
        <v>0</v>
      </c>
      <c r="AW4201" s="661"/>
      <c r="AX4201" s="661"/>
      <c r="AY4201" s="661"/>
      <c r="AZ4201" s="661"/>
      <c r="BA4201" s="1193">
        <f>BA2281</f>
        <v>0</v>
      </c>
      <c r="BB4201" s="1013">
        <f t="shared" si="9229"/>
        <v>0</v>
      </c>
      <c r="BC4201" s="661"/>
      <c r="BD4201" s="1153"/>
      <c r="BE4201" s="464">
        <f t="shared" ref="BE4201:BE4202" si="9274">AR4201*AY4201</f>
        <v>0</v>
      </c>
      <c r="BF4201" s="1351">
        <f t="shared" ref="BF4201:BF4202" si="9275">R4201*(1-AP4201-AO4201)*AZ4201</f>
        <v>0</v>
      </c>
      <c r="BG4201" s="1351">
        <f>SUM(BH4201:BI4201)</f>
        <v>0</v>
      </c>
      <c r="BH4201" s="1351">
        <f>AT4201*AW4201</f>
        <v>0</v>
      </c>
      <c r="BI4201" s="1351">
        <f>AU4201*AX4201</f>
        <v>0</v>
      </c>
      <c r="BJ4201" s="1351">
        <f>SUM(BK4201:BL4201)</f>
        <v>0</v>
      </c>
      <c r="BK4201" s="44">
        <f>BK2281+BH4201</f>
        <v>0</v>
      </c>
      <c r="BL4201" s="44">
        <f>BL2281+BI4201</f>
        <v>0</v>
      </c>
      <c r="BM4201" s="1351">
        <f>Q4201*(1-AM4201-AN4201)*AM6121*AW6121</f>
        <v>0</v>
      </c>
      <c r="BN4201" s="1351">
        <f>AQ4201*AM6121*AW6121</f>
        <v>0</v>
      </c>
      <c r="BO4201" s="44">
        <f t="shared" ref="BO4201:BO4202" si="9276">MAX(T4201*BA4201,BO2281)</f>
        <v>0</v>
      </c>
      <c r="BP4201" s="1351">
        <f>SUM(BQ4201:BR4201)</f>
        <v>0</v>
      </c>
      <c r="BQ4201" s="1351">
        <f>Q4201-AR4201-AT4201+AQ4201</f>
        <v>0</v>
      </c>
      <c r="BR4201" s="1351">
        <f>R4201+AR4201-AQ4201-AU4201</f>
        <v>0</v>
      </c>
      <c r="BS4201" s="44">
        <f>SUM(BT4201:BU4201)</f>
        <v>0</v>
      </c>
      <c r="BT4201" s="1351">
        <f>T4201</f>
        <v>0</v>
      </c>
      <c r="BU4201" s="1351">
        <f>U4201+AS4201</f>
        <v>0</v>
      </c>
      <c r="BV4201" s="1151"/>
      <c r="BW4201" s="1151"/>
      <c r="BX4201" s="1151"/>
      <c r="BY4201" s="1151"/>
      <c r="BZ4201" s="1151"/>
      <c r="CA4201" s="1151"/>
      <c r="CB4201" s="1351">
        <f>SUM(CC4201,CF4201)</f>
        <v>0</v>
      </c>
      <c r="CC4201" s="1351">
        <f>SUM(CD4201:CE4201)</f>
        <v>0</v>
      </c>
      <c r="CD4201" s="1351">
        <f>BM4201+BN4201</f>
        <v>0</v>
      </c>
      <c r="CE4201" s="1351">
        <f>BE4201+BF4201</f>
        <v>0</v>
      </c>
      <c r="CF4201" s="1351">
        <f>BO4201+BJ4201</f>
        <v>0</v>
      </c>
      <c r="CG4201" s="1013">
        <f t="shared" si="9232"/>
        <v>0</v>
      </c>
      <c r="CH4201" s="1013">
        <f t="shared" si="9232"/>
        <v>0</v>
      </c>
      <c r="CI4201" s="1013">
        <f t="shared" si="9232"/>
        <v>0</v>
      </c>
      <c r="CJ4201" s="618">
        <f t="shared" si="9232"/>
        <v>0</v>
      </c>
    </row>
    <row r="4202" spans="1:88" ht="13.5" customHeight="1" x14ac:dyDescent="0.25">
      <c r="A4202" s="34"/>
      <c r="B4202" s="1464">
        <v>4194</v>
      </c>
      <c r="C4202" s="1940" t="s">
        <v>251</v>
      </c>
      <c r="D4202" s="1946">
        <f>Input!$C$17</f>
        <v>0</v>
      </c>
      <c r="E4202" s="1951" t="s">
        <v>144</v>
      </c>
      <c r="F4202" s="1943">
        <v>2021</v>
      </c>
      <c r="G4202" s="1951" t="s">
        <v>295</v>
      </c>
      <c r="H4202" s="1955" t="s">
        <v>284</v>
      </c>
      <c r="I4202" s="1925" t="s">
        <v>285</v>
      </c>
      <c r="J4202" s="1925" t="s">
        <v>287</v>
      </c>
      <c r="K4202" s="1925"/>
      <c r="L4202" s="2323" t="str">
        <f t="shared" si="9120"/>
        <v>Corporates Specialised Lending Not secured by real estate property</v>
      </c>
      <c r="M4202" s="1931" t="s">
        <v>287</v>
      </c>
      <c r="N4202" s="2325">
        <f>N2282</f>
        <v>0</v>
      </c>
      <c r="O4202" s="2326">
        <f>O2282</f>
        <v>0</v>
      </c>
      <c r="P4202" s="151">
        <f>SUM(Q4202:R4202)</f>
        <v>0</v>
      </c>
      <c r="Q4202" s="1351">
        <f>BQ2282</f>
        <v>0</v>
      </c>
      <c r="R4202" s="464">
        <f>BR2282</f>
        <v>0</v>
      </c>
      <c r="S4202" s="44">
        <f>SUM(T4202:U4202)</f>
        <v>0</v>
      </c>
      <c r="T4202" s="1351">
        <f>BT2282</f>
        <v>0</v>
      </c>
      <c r="U4202" s="1351">
        <f>BU2282</f>
        <v>0</v>
      </c>
      <c r="V4202" s="757"/>
      <c r="W4202" s="1351">
        <f>BW2282</f>
        <v>0</v>
      </c>
      <c r="X4202" s="757"/>
      <c r="Y4202" s="1351">
        <f>BY2282</f>
        <v>0</v>
      </c>
      <c r="Z4202" s="757"/>
      <c r="AA4202" s="1351">
        <f t="shared" si="9268"/>
        <v>0</v>
      </c>
      <c r="AB4202" s="1351">
        <f t="shared" si="9269"/>
        <v>0</v>
      </c>
      <c r="AC4202" s="1351">
        <f t="shared" si="9270"/>
        <v>0</v>
      </c>
      <c r="AD4202" s="1351">
        <f t="shared" si="9271"/>
        <v>0</v>
      </c>
      <c r="AE4202" s="1351">
        <f t="shared" si="9272"/>
        <v>0</v>
      </c>
      <c r="AF4202" s="1351">
        <f t="shared" si="9273"/>
        <v>0</v>
      </c>
      <c r="AG4202" s="1013">
        <f t="shared" si="9226"/>
        <v>0</v>
      </c>
      <c r="AH4202" s="1013">
        <f t="shared" si="9226"/>
        <v>0</v>
      </c>
      <c r="AI4202" s="1013">
        <f t="shared" si="9226"/>
        <v>0</v>
      </c>
      <c r="AJ4202" s="1013">
        <f t="shared" si="9226"/>
        <v>0</v>
      </c>
      <c r="AK4202" s="1340">
        <f t="shared" si="9254"/>
        <v>0</v>
      </c>
      <c r="AL4202" s="506">
        <f t="shared" si="9227"/>
        <v>0</v>
      </c>
      <c r="AM4202" s="661"/>
      <c r="AN4202" s="661"/>
      <c r="AO4202" s="661"/>
      <c r="AP4202" s="661"/>
      <c r="AQ4202" s="1351">
        <f>AP4202*R4202</f>
        <v>0</v>
      </c>
      <c r="AR4202" s="1351">
        <f>AN4202*Q4202</f>
        <v>0</v>
      </c>
      <c r="AS4202" s="1351">
        <f>SUM(AT4202:AU4202)</f>
        <v>0</v>
      </c>
      <c r="AT4202" s="1351">
        <f>AM4202*Q4202</f>
        <v>0</v>
      </c>
      <c r="AU4202" s="1351">
        <f>AO4202*R4202</f>
        <v>0</v>
      </c>
      <c r="AV4202" s="1013">
        <f t="shared" si="9228"/>
        <v>0</v>
      </c>
      <c r="AW4202" s="661"/>
      <c r="AX4202" s="661"/>
      <c r="AY4202" s="661"/>
      <c r="AZ4202" s="661"/>
      <c r="BA4202" s="1193">
        <f>BA2282</f>
        <v>0</v>
      </c>
      <c r="BB4202" s="1013">
        <f t="shared" si="9229"/>
        <v>0</v>
      </c>
      <c r="BC4202" s="661"/>
      <c r="BD4202" s="1153"/>
      <c r="BE4202" s="464">
        <f t="shared" si="9274"/>
        <v>0</v>
      </c>
      <c r="BF4202" s="1351">
        <f t="shared" si="9275"/>
        <v>0</v>
      </c>
      <c r="BG4202" s="1351">
        <f>SUM(BH4202:BI4202)</f>
        <v>0</v>
      </c>
      <c r="BH4202" s="1351">
        <f>AT4202*AW4202</f>
        <v>0</v>
      </c>
      <c r="BI4202" s="1351">
        <f>AU4202*AX4202</f>
        <v>0</v>
      </c>
      <c r="BJ4202" s="1351">
        <f>SUM(BK4202:BL4202)</f>
        <v>0</v>
      </c>
      <c r="BK4202" s="44">
        <f>BK2282+BH4202</f>
        <v>0</v>
      </c>
      <c r="BL4202" s="44">
        <f>BL2282+BI4202</f>
        <v>0</v>
      </c>
      <c r="BM4202" s="1351">
        <f>Q4202*(1-AM4202-AN4202)*AM6122*AW6122</f>
        <v>0</v>
      </c>
      <c r="BN4202" s="1351">
        <f>AQ4202*AM6122*AW6122</f>
        <v>0</v>
      </c>
      <c r="BO4202" s="44">
        <f t="shared" si="9276"/>
        <v>0</v>
      </c>
      <c r="BP4202" s="1351">
        <f>SUM(BQ4202:BR4202)</f>
        <v>0</v>
      </c>
      <c r="BQ4202" s="1351">
        <f>Q4202-AR4202-AT4202+AQ4202</f>
        <v>0</v>
      </c>
      <c r="BR4202" s="1351">
        <f>R4202+AR4202-AQ4202-AU4202</f>
        <v>0</v>
      </c>
      <c r="BS4202" s="44">
        <f>SUM(BT4202:BU4202)</f>
        <v>0</v>
      </c>
      <c r="BT4202" s="1351">
        <f>T4202</f>
        <v>0</v>
      </c>
      <c r="BU4202" s="1351">
        <f>U4202+AS4202</f>
        <v>0</v>
      </c>
      <c r="BV4202" s="757"/>
      <c r="BW4202" s="1151"/>
      <c r="BX4202" s="757"/>
      <c r="BY4202" s="1151"/>
      <c r="BZ4202" s="757"/>
      <c r="CA4202" s="1151"/>
      <c r="CB4202" s="1351">
        <f>SUM(CC4202,CF4202)</f>
        <v>0</v>
      </c>
      <c r="CC4202" s="1351">
        <f>SUM(CD4202:CE4202)</f>
        <v>0</v>
      </c>
      <c r="CD4202" s="1351">
        <f>BM4202+BN4202</f>
        <v>0</v>
      </c>
      <c r="CE4202" s="1351">
        <f>BE4202+BF4202</f>
        <v>0</v>
      </c>
      <c r="CF4202" s="1351">
        <f>BO4202+BJ4202</f>
        <v>0</v>
      </c>
      <c r="CG4202" s="1013">
        <f t="shared" si="9232"/>
        <v>0</v>
      </c>
      <c r="CH4202" s="1013">
        <f t="shared" si="9232"/>
        <v>0</v>
      </c>
      <c r="CI4202" s="1013">
        <f t="shared" si="9232"/>
        <v>0</v>
      </c>
      <c r="CJ4202" s="618">
        <f t="shared" si="9232"/>
        <v>0</v>
      </c>
    </row>
    <row r="4203" spans="1:88" ht="13.5" customHeight="1" x14ac:dyDescent="0.25">
      <c r="A4203" s="34"/>
      <c r="B4203" s="1464">
        <v>4195</v>
      </c>
      <c r="C4203" s="1940" t="s">
        <v>283</v>
      </c>
      <c r="D4203" s="1946">
        <f>Input!$C$17</f>
        <v>0</v>
      </c>
      <c r="E4203" s="1951" t="s">
        <v>144</v>
      </c>
      <c r="F4203" s="1943">
        <v>2021</v>
      </c>
      <c r="G4203" s="1951" t="s">
        <v>295</v>
      </c>
      <c r="H4203" s="1955" t="s">
        <v>284</v>
      </c>
      <c r="I4203" s="1925" t="s">
        <v>288</v>
      </c>
      <c r="J4203" s="1925"/>
      <c r="K4203" s="1925"/>
      <c r="L4203" s="2323" t="str">
        <f t="shared" si="9120"/>
        <v>Corporates SME</v>
      </c>
      <c r="M4203" s="1930" t="s">
        <v>288</v>
      </c>
      <c r="N4203" s="1935"/>
      <c r="O4203" s="1936"/>
      <c r="P4203" s="1037">
        <f t="shared" ref="P4203:U4203" si="9277">SUM(P4204:P4205)</f>
        <v>0</v>
      </c>
      <c r="Q4203" s="587">
        <f t="shared" si="9277"/>
        <v>0</v>
      </c>
      <c r="R4203" s="860">
        <f t="shared" si="9277"/>
        <v>0</v>
      </c>
      <c r="S4203" s="587">
        <f t="shared" si="9277"/>
        <v>0</v>
      </c>
      <c r="T4203" s="587">
        <f t="shared" si="9277"/>
        <v>0</v>
      </c>
      <c r="U4203" s="587">
        <f t="shared" si="9277"/>
        <v>0</v>
      </c>
      <c r="V4203" s="45"/>
      <c r="W4203" s="587">
        <f>SUM(W4204:W4205)</f>
        <v>0</v>
      </c>
      <c r="X4203" s="45"/>
      <c r="Y4203" s="587">
        <f>SUM(Y4204:Y4205)</f>
        <v>0</v>
      </c>
      <c r="Z4203" s="45"/>
      <c r="AA4203" s="587">
        <f t="shared" ref="AA4203:AF4203" si="9278">SUM(AA4204:AA4205)</f>
        <v>0</v>
      </c>
      <c r="AB4203" s="587">
        <f t="shared" si="9278"/>
        <v>0</v>
      </c>
      <c r="AC4203" s="587">
        <f t="shared" si="9278"/>
        <v>0</v>
      </c>
      <c r="AD4203" s="587">
        <f t="shared" si="9278"/>
        <v>0</v>
      </c>
      <c r="AE4203" s="587">
        <f t="shared" si="9278"/>
        <v>0</v>
      </c>
      <c r="AF4203" s="587">
        <f t="shared" si="9278"/>
        <v>0</v>
      </c>
      <c r="AG4203" s="1013">
        <f t="shared" si="9226"/>
        <v>0</v>
      </c>
      <c r="AH4203" s="1013">
        <f t="shared" si="9226"/>
        <v>0</v>
      </c>
      <c r="AI4203" s="1013">
        <f t="shared" si="9226"/>
        <v>0</v>
      </c>
      <c r="AJ4203" s="1013">
        <f t="shared" si="9226"/>
        <v>0</v>
      </c>
      <c r="AK4203" s="1340">
        <f t="shared" si="9254"/>
        <v>0</v>
      </c>
      <c r="AL4203" s="506">
        <f t="shared" si="9227"/>
        <v>0</v>
      </c>
      <c r="AM4203" s="1013">
        <f>IF($Q4203=0,0,SUM(AM4204*$Q4204,AM4205*$Q4205)/SUM($Q4204,$Q4205))</f>
        <v>0</v>
      </c>
      <c r="AN4203" s="1013">
        <f>IF(Q4203=0,0,SUM(AN4204*Q4204,AN4205*Q4205)/SUM(Q4204,Q4205))</f>
        <v>0</v>
      </c>
      <c r="AO4203" s="1013">
        <f>IF(R4203=0,0,SUM(AO4204*R4204,AO4205*R4205)/SUM(R4204,R4205))</f>
        <v>0</v>
      </c>
      <c r="AP4203" s="1013">
        <f>IF(R4203=0,0,SUM(AP4204*R4204,AP4205*R4205)/SUM(R4204,R4205))</f>
        <v>0</v>
      </c>
      <c r="AQ4203" s="587">
        <f>SUM(AQ4204:AQ4205)</f>
        <v>0</v>
      </c>
      <c r="AR4203" s="587">
        <f>SUM(AR4204:AR4205)</f>
        <v>0</v>
      </c>
      <c r="AS4203" s="587">
        <f>SUM(AS4204:AS4205)</f>
        <v>0</v>
      </c>
      <c r="AT4203" s="587">
        <f>SUM(AT4204:AT4205)</f>
        <v>0</v>
      </c>
      <c r="AU4203" s="587">
        <f>SUM(AU4204:AU4205)</f>
        <v>0</v>
      </c>
      <c r="AV4203" s="1013">
        <f t="shared" si="9228"/>
        <v>0</v>
      </c>
      <c r="AW4203" s="1013">
        <f>IF($AM4203*$Q4203=0,0,SUM(AW4204*$AM4204*$Q4204,AW4205*$AM4205*$Q4205)/SUM($AM4204*$Q4204,$AM4205*$Q4205))</f>
        <v>0</v>
      </c>
      <c r="AX4203" s="1013">
        <f>IF($AO4203*$R4203=0,0,SUM(AX4204*$AO4204*$R4204,AX4205*$AO4205*$R4205)/SUM($AO4204*$R4204,$AO4205*$R4205))</f>
        <v>0</v>
      </c>
      <c r="AY4203" s="1013">
        <f>IF(OR(Q4203=0,AND(AY4204=0,AY4205=0)),0,SUM(AY4204*Q4204*AN4204,AY4205*Q4205*AN4205)/SUM(Q4204*AN4204,Q4205*AN4205))</f>
        <v>0</v>
      </c>
      <c r="AZ4203" s="1013">
        <f>IF(R4203=0,0,SUM(AZ4204*R4204*(1-AO4204-AP4204),AZ4205*R4205*(1-AO4205-AP4205))/SUM(R4204*(1-AO4204-AP4204),R4205*(1-AO4205-AP4205)))</f>
        <v>0</v>
      </c>
      <c r="BA4203" s="1013">
        <f>IF(T4203=0,0,SUM(BA4204*T4204,BA4205*T4205)/SUM(T4204,T4205))</f>
        <v>0</v>
      </c>
      <c r="BB4203" s="1013">
        <f t="shared" si="9229"/>
        <v>0</v>
      </c>
      <c r="BC4203" s="1013">
        <f>IF($AM4203*$Q4203=0,0,SUM(BC4204*$AM4204*$Q4204,BC4205*$AM4205*$Q4205)/SUM($AM4204*$Q4204,$AM4205*$Q4205))</f>
        <v>0</v>
      </c>
      <c r="BD4203" s="618">
        <f>IF($AO4203*$R4203=0,0,SUM(BD4204*$AO4204*$R4204,BD4205*$AO4205*$R4205)/SUM($AO4204*$R4204,$AO4205*$R4205))</f>
        <v>0</v>
      </c>
      <c r="BE4203" s="860">
        <f t="shared" ref="BE4203:BF4203" si="9279">SUM(BE4204:BE4205)</f>
        <v>0</v>
      </c>
      <c r="BF4203" s="587">
        <f t="shared" si="9279"/>
        <v>0</v>
      </c>
      <c r="BG4203" s="587">
        <f t="shared" ref="BG4203:BU4203" si="9280">SUM(BG4204:BG4205)</f>
        <v>0</v>
      </c>
      <c r="BH4203" s="587">
        <f t="shared" si="9280"/>
        <v>0</v>
      </c>
      <c r="BI4203" s="587">
        <f t="shared" si="9280"/>
        <v>0</v>
      </c>
      <c r="BJ4203" s="587">
        <f t="shared" si="9280"/>
        <v>0</v>
      </c>
      <c r="BK4203" s="587">
        <f t="shared" si="9280"/>
        <v>0</v>
      </c>
      <c r="BL4203" s="587">
        <f t="shared" si="9280"/>
        <v>0</v>
      </c>
      <c r="BM4203" s="587">
        <f t="shared" si="9280"/>
        <v>0</v>
      </c>
      <c r="BN4203" s="587">
        <f t="shared" si="9280"/>
        <v>0</v>
      </c>
      <c r="BO4203" s="587">
        <f t="shared" si="9280"/>
        <v>0</v>
      </c>
      <c r="BP4203" s="587">
        <f t="shared" si="9280"/>
        <v>0</v>
      </c>
      <c r="BQ4203" s="587">
        <f t="shared" si="9280"/>
        <v>0</v>
      </c>
      <c r="BR4203" s="587">
        <f t="shared" si="9280"/>
        <v>0</v>
      </c>
      <c r="BS4203" s="587">
        <f t="shared" si="9280"/>
        <v>0</v>
      </c>
      <c r="BT4203" s="587">
        <f t="shared" si="9280"/>
        <v>0</v>
      </c>
      <c r="BU4203" s="587">
        <f t="shared" si="9280"/>
        <v>0</v>
      </c>
      <c r="BV4203" s="757"/>
      <c r="BW4203" s="587">
        <f>SUM(BW4204:BW4205)</f>
        <v>0</v>
      </c>
      <c r="BX4203" s="757"/>
      <c r="BY4203" s="587">
        <f>SUM(BY4204:BY4205)</f>
        <v>0</v>
      </c>
      <c r="BZ4203" s="757"/>
      <c r="CA4203" s="587">
        <f t="shared" ref="CA4203:CF4203" si="9281">SUM(CA4204:CA4205)</f>
        <v>0</v>
      </c>
      <c r="CB4203" s="587">
        <f t="shared" si="9281"/>
        <v>0</v>
      </c>
      <c r="CC4203" s="587">
        <f t="shared" si="9281"/>
        <v>0</v>
      </c>
      <c r="CD4203" s="587">
        <f t="shared" si="9281"/>
        <v>0</v>
      </c>
      <c r="CE4203" s="587">
        <f t="shared" si="9281"/>
        <v>0</v>
      </c>
      <c r="CF4203" s="587">
        <f t="shared" si="9281"/>
        <v>0</v>
      </c>
      <c r="CG4203" s="1013">
        <f t="shared" si="9232"/>
        <v>0</v>
      </c>
      <c r="CH4203" s="1013">
        <f t="shared" si="9232"/>
        <v>0</v>
      </c>
      <c r="CI4203" s="1013">
        <f t="shared" si="9232"/>
        <v>0</v>
      </c>
      <c r="CJ4203" s="618">
        <f t="shared" si="9232"/>
        <v>0</v>
      </c>
    </row>
    <row r="4204" spans="1:88" ht="13.5" customHeight="1" x14ac:dyDescent="0.25">
      <c r="A4204" s="34"/>
      <c r="B4204" s="1464">
        <v>4196</v>
      </c>
      <c r="C4204" s="1940" t="s">
        <v>251</v>
      </c>
      <c r="D4204" s="1946">
        <f>Input!$C$17</f>
        <v>0</v>
      </c>
      <c r="E4204" s="1951" t="s">
        <v>144</v>
      </c>
      <c r="F4204" s="1943">
        <v>2021</v>
      </c>
      <c r="G4204" s="1951" t="s">
        <v>295</v>
      </c>
      <c r="H4204" s="1955" t="s">
        <v>284</v>
      </c>
      <c r="I4204" s="1925" t="s">
        <v>288</v>
      </c>
      <c r="J4204" s="1925" t="s">
        <v>286</v>
      </c>
      <c r="K4204" s="1925"/>
      <c r="L4204" s="2323" t="str">
        <f t="shared" si="9120"/>
        <v>Corporates SME Secured by real estate property</v>
      </c>
      <c r="M4204" s="1931" t="s">
        <v>286</v>
      </c>
      <c r="N4204" s="2325">
        <f>N2284</f>
        <v>0</v>
      </c>
      <c r="O4204" s="2326">
        <f>O2284</f>
        <v>0</v>
      </c>
      <c r="P4204" s="151">
        <f>SUM(Q4204:R4204)</f>
        <v>0</v>
      </c>
      <c r="Q4204" s="1351">
        <f>BQ2284</f>
        <v>0</v>
      </c>
      <c r="R4204" s="464">
        <f>BR2284</f>
        <v>0</v>
      </c>
      <c r="S4204" s="44">
        <f>SUM(T4204:U4204)</f>
        <v>0</v>
      </c>
      <c r="T4204" s="1351">
        <f t="shared" ref="T4204:Z4204" si="9282">BT2284</f>
        <v>0</v>
      </c>
      <c r="U4204" s="1351">
        <f t="shared" si="9282"/>
        <v>0</v>
      </c>
      <c r="V4204" s="1351">
        <f t="shared" si="9282"/>
        <v>0</v>
      </c>
      <c r="W4204" s="1351">
        <f t="shared" si="9282"/>
        <v>0</v>
      </c>
      <c r="X4204" s="1351">
        <f t="shared" si="9282"/>
        <v>0</v>
      </c>
      <c r="Y4204" s="1351">
        <f t="shared" si="9282"/>
        <v>0</v>
      </c>
      <c r="Z4204" s="1351">
        <f t="shared" si="9282"/>
        <v>0</v>
      </c>
      <c r="AA4204" s="1351">
        <f t="shared" ref="AA4204:AA4205" si="9283">CA2284</f>
        <v>0</v>
      </c>
      <c r="AB4204" s="1351">
        <f t="shared" ref="AB4204:AB4205" si="9284">CB2284</f>
        <v>0</v>
      </c>
      <c r="AC4204" s="1351">
        <f t="shared" ref="AC4204:AC4205" si="9285">CC2284</f>
        <v>0</v>
      </c>
      <c r="AD4204" s="1351">
        <f t="shared" ref="AD4204:AD4205" si="9286">CD2284</f>
        <v>0</v>
      </c>
      <c r="AE4204" s="1351">
        <f t="shared" ref="AE4204:AE4205" si="9287">CE2284</f>
        <v>0</v>
      </c>
      <c r="AF4204" s="1351">
        <f t="shared" ref="AF4204:AF4205" si="9288">CF2284</f>
        <v>0</v>
      </c>
      <c r="AG4204" s="1013">
        <f t="shared" si="9226"/>
        <v>0</v>
      </c>
      <c r="AH4204" s="1013">
        <f t="shared" si="9226"/>
        <v>0</v>
      </c>
      <c r="AI4204" s="1013">
        <f t="shared" si="9226"/>
        <v>0</v>
      </c>
      <c r="AJ4204" s="1013">
        <f t="shared" si="9226"/>
        <v>0</v>
      </c>
      <c r="AK4204" s="1340">
        <f t="shared" si="9254"/>
        <v>0</v>
      </c>
      <c r="AL4204" s="506">
        <f t="shared" si="9227"/>
        <v>0</v>
      </c>
      <c r="AM4204" s="661"/>
      <c r="AN4204" s="661"/>
      <c r="AO4204" s="661"/>
      <c r="AP4204" s="661"/>
      <c r="AQ4204" s="1351">
        <f>AP4204*R4204</f>
        <v>0</v>
      </c>
      <c r="AR4204" s="1351">
        <f>AN4204*Q4204</f>
        <v>0</v>
      </c>
      <c r="AS4204" s="1351">
        <f>SUM(AT4204:AU4204)</f>
        <v>0</v>
      </c>
      <c r="AT4204" s="1351">
        <f>AM4204*Q4204</f>
        <v>0</v>
      </c>
      <c r="AU4204" s="1351">
        <f>AO4204*R4204</f>
        <v>0</v>
      </c>
      <c r="AV4204" s="1013">
        <f t="shared" si="9228"/>
        <v>0</v>
      </c>
      <c r="AW4204" s="661"/>
      <c r="AX4204" s="661"/>
      <c r="AY4204" s="661"/>
      <c r="AZ4204" s="661"/>
      <c r="BA4204" s="1193">
        <f>BA2284</f>
        <v>0</v>
      </c>
      <c r="BB4204" s="1013">
        <f t="shared" si="9229"/>
        <v>0</v>
      </c>
      <c r="BC4204" s="661"/>
      <c r="BD4204" s="1153"/>
      <c r="BE4204" s="464">
        <f t="shared" ref="BE4204:BE4205" si="9289">AR4204*AY4204</f>
        <v>0</v>
      </c>
      <c r="BF4204" s="1351">
        <f t="shared" ref="BF4204:BF4205" si="9290">R4204*(1-AP4204-AO4204)*AZ4204</f>
        <v>0</v>
      </c>
      <c r="BG4204" s="1351">
        <f>SUM(BH4204:BI4204)</f>
        <v>0</v>
      </c>
      <c r="BH4204" s="1351">
        <f>AT4204*AW4204</f>
        <v>0</v>
      </c>
      <c r="BI4204" s="1351">
        <f>AU4204*AX4204</f>
        <v>0</v>
      </c>
      <c r="BJ4204" s="1351">
        <f>SUM(BK4204:BL4204)</f>
        <v>0</v>
      </c>
      <c r="BK4204" s="44">
        <f>BK2284+BH4204</f>
        <v>0</v>
      </c>
      <c r="BL4204" s="44">
        <f>BL2284+BI4204</f>
        <v>0</v>
      </c>
      <c r="BM4204" s="1351">
        <f>Q4204*(1-AM4204-AN4204)*AM6124*AW6124</f>
        <v>0</v>
      </c>
      <c r="BN4204" s="1351">
        <f>AQ4204*AM6124*AW6124</f>
        <v>0</v>
      </c>
      <c r="BO4204" s="44">
        <f t="shared" ref="BO4204:BO4205" si="9291">MAX(T4204*BA4204,BO2284)</f>
        <v>0</v>
      </c>
      <c r="BP4204" s="1351">
        <f>SUM(BQ4204:BR4204)</f>
        <v>0</v>
      </c>
      <c r="BQ4204" s="1351">
        <f>Q4204-AR4204-AT4204+AQ4204</f>
        <v>0</v>
      </c>
      <c r="BR4204" s="1351">
        <f>R4204+AR4204-AQ4204-AU4204</f>
        <v>0</v>
      </c>
      <c r="BS4204" s="44">
        <f>SUM(BT4204:BU4204)</f>
        <v>0</v>
      </c>
      <c r="BT4204" s="1351">
        <f>T4204</f>
        <v>0</v>
      </c>
      <c r="BU4204" s="1351">
        <f>U4204+AS4204</f>
        <v>0</v>
      </c>
      <c r="BV4204" s="1151"/>
      <c r="BW4204" s="1151"/>
      <c r="BX4204" s="1151"/>
      <c r="BY4204" s="1151"/>
      <c r="BZ4204" s="1151"/>
      <c r="CA4204" s="1151"/>
      <c r="CB4204" s="1351">
        <f>SUM(CC4204,CF4204)</f>
        <v>0</v>
      </c>
      <c r="CC4204" s="1351">
        <f>SUM(CD4204:CE4204)</f>
        <v>0</v>
      </c>
      <c r="CD4204" s="1351">
        <f>BM4204+BN4204</f>
        <v>0</v>
      </c>
      <c r="CE4204" s="1351">
        <f>BE4204+BF4204</f>
        <v>0</v>
      </c>
      <c r="CF4204" s="1351">
        <f>BO4204+BJ4204</f>
        <v>0</v>
      </c>
      <c r="CG4204" s="1013">
        <f t="shared" si="9232"/>
        <v>0</v>
      </c>
      <c r="CH4204" s="1013">
        <f t="shared" si="9232"/>
        <v>0</v>
      </c>
      <c r="CI4204" s="1013">
        <f t="shared" si="9232"/>
        <v>0</v>
      </c>
      <c r="CJ4204" s="618">
        <f t="shared" si="9232"/>
        <v>0</v>
      </c>
    </row>
    <row r="4205" spans="1:88" ht="13.5" customHeight="1" x14ac:dyDescent="0.25">
      <c r="A4205" s="34"/>
      <c r="B4205" s="1464">
        <v>4197</v>
      </c>
      <c r="C4205" s="1940" t="s">
        <v>251</v>
      </c>
      <c r="D4205" s="1946">
        <f>Input!$C$17</f>
        <v>0</v>
      </c>
      <c r="E4205" s="1951" t="s">
        <v>144</v>
      </c>
      <c r="F4205" s="1943">
        <v>2021</v>
      </c>
      <c r="G4205" s="1951" t="s">
        <v>295</v>
      </c>
      <c r="H4205" s="1955" t="s">
        <v>284</v>
      </c>
      <c r="I4205" s="1925" t="s">
        <v>288</v>
      </c>
      <c r="J4205" s="1925" t="s">
        <v>287</v>
      </c>
      <c r="K4205" s="1925"/>
      <c r="L4205" s="2323" t="str">
        <f t="shared" si="9120"/>
        <v>Corporates SME Not secured by real estate property</v>
      </c>
      <c r="M4205" s="1931" t="s">
        <v>287</v>
      </c>
      <c r="N4205" s="2325">
        <f>N2285</f>
        <v>0</v>
      </c>
      <c r="O4205" s="2326">
        <f>O2285</f>
        <v>0</v>
      </c>
      <c r="P4205" s="151">
        <f>SUM(Q4205:R4205)</f>
        <v>0</v>
      </c>
      <c r="Q4205" s="1351">
        <f>BQ2285</f>
        <v>0</v>
      </c>
      <c r="R4205" s="464">
        <f>BR2285</f>
        <v>0</v>
      </c>
      <c r="S4205" s="44">
        <f>SUM(T4205:U4205)</f>
        <v>0</v>
      </c>
      <c r="T4205" s="1351">
        <f>BT2285</f>
        <v>0</v>
      </c>
      <c r="U4205" s="1351">
        <f>BU2285</f>
        <v>0</v>
      </c>
      <c r="V4205" s="757"/>
      <c r="W4205" s="1351">
        <f>BW2285</f>
        <v>0</v>
      </c>
      <c r="X4205" s="757"/>
      <c r="Y4205" s="1351">
        <f>BY2285</f>
        <v>0</v>
      </c>
      <c r="Z4205" s="757"/>
      <c r="AA4205" s="1351">
        <f t="shared" si="9283"/>
        <v>0</v>
      </c>
      <c r="AB4205" s="1351">
        <f t="shared" si="9284"/>
        <v>0</v>
      </c>
      <c r="AC4205" s="1351">
        <f t="shared" si="9285"/>
        <v>0</v>
      </c>
      <c r="AD4205" s="1351">
        <f t="shared" si="9286"/>
        <v>0</v>
      </c>
      <c r="AE4205" s="1351">
        <f t="shared" si="9287"/>
        <v>0</v>
      </c>
      <c r="AF4205" s="1351">
        <f t="shared" si="9288"/>
        <v>0</v>
      </c>
      <c r="AG4205" s="1013">
        <f t="shared" si="9226"/>
        <v>0</v>
      </c>
      <c r="AH4205" s="1013">
        <f t="shared" si="9226"/>
        <v>0</v>
      </c>
      <c r="AI4205" s="1013">
        <f t="shared" si="9226"/>
        <v>0</v>
      </c>
      <c r="AJ4205" s="1013">
        <f t="shared" si="9226"/>
        <v>0</v>
      </c>
      <c r="AK4205" s="1340">
        <f t="shared" si="9254"/>
        <v>0</v>
      </c>
      <c r="AL4205" s="506">
        <f t="shared" si="9227"/>
        <v>0</v>
      </c>
      <c r="AM4205" s="661"/>
      <c r="AN4205" s="661"/>
      <c r="AO4205" s="661"/>
      <c r="AP4205" s="661"/>
      <c r="AQ4205" s="1351">
        <f>AP4205*R4205</f>
        <v>0</v>
      </c>
      <c r="AR4205" s="1351">
        <f>AN4205*Q4205</f>
        <v>0</v>
      </c>
      <c r="AS4205" s="1351">
        <f>SUM(AT4205:AU4205)</f>
        <v>0</v>
      </c>
      <c r="AT4205" s="1351">
        <f>AM4205*Q4205</f>
        <v>0</v>
      </c>
      <c r="AU4205" s="1351">
        <f>AO4205*R4205</f>
        <v>0</v>
      </c>
      <c r="AV4205" s="1013">
        <f t="shared" si="9228"/>
        <v>0</v>
      </c>
      <c r="AW4205" s="661"/>
      <c r="AX4205" s="661"/>
      <c r="AY4205" s="661"/>
      <c r="AZ4205" s="661"/>
      <c r="BA4205" s="1193">
        <f>BA2285</f>
        <v>0</v>
      </c>
      <c r="BB4205" s="1013">
        <f t="shared" si="9229"/>
        <v>0</v>
      </c>
      <c r="BC4205" s="661"/>
      <c r="BD4205" s="1153"/>
      <c r="BE4205" s="464">
        <f t="shared" si="9289"/>
        <v>0</v>
      </c>
      <c r="BF4205" s="1351">
        <f t="shared" si="9290"/>
        <v>0</v>
      </c>
      <c r="BG4205" s="1351">
        <f>SUM(BH4205:BI4205)</f>
        <v>0</v>
      </c>
      <c r="BH4205" s="1351">
        <f>AT4205*AW4205</f>
        <v>0</v>
      </c>
      <c r="BI4205" s="1351">
        <f>AU4205*AX4205</f>
        <v>0</v>
      </c>
      <c r="BJ4205" s="1351">
        <f>SUM(BK4205:BL4205)</f>
        <v>0</v>
      </c>
      <c r="BK4205" s="44">
        <f>BK2285+BH4205</f>
        <v>0</v>
      </c>
      <c r="BL4205" s="44">
        <f>BL2285+BI4205</f>
        <v>0</v>
      </c>
      <c r="BM4205" s="1351">
        <f>Q4205*(1-AM4205-AN4205)*AM6125*AW6125</f>
        <v>0</v>
      </c>
      <c r="BN4205" s="1351">
        <f>AQ4205*AM6125*AW6125</f>
        <v>0</v>
      </c>
      <c r="BO4205" s="44">
        <f t="shared" si="9291"/>
        <v>0</v>
      </c>
      <c r="BP4205" s="1351">
        <f>SUM(BQ4205:BR4205)</f>
        <v>0</v>
      </c>
      <c r="BQ4205" s="1351">
        <f>Q4205-AR4205-AT4205+AQ4205</f>
        <v>0</v>
      </c>
      <c r="BR4205" s="1351">
        <f>R4205+AR4205-AQ4205-AU4205</f>
        <v>0</v>
      </c>
      <c r="BS4205" s="44">
        <f>SUM(BT4205:BU4205)</f>
        <v>0</v>
      </c>
      <c r="BT4205" s="1351">
        <f>T4205</f>
        <v>0</v>
      </c>
      <c r="BU4205" s="1351">
        <f>U4205+AS4205</f>
        <v>0</v>
      </c>
      <c r="BV4205" s="757"/>
      <c r="BW4205" s="1151"/>
      <c r="BX4205" s="757"/>
      <c r="BY4205" s="1151"/>
      <c r="BZ4205" s="757"/>
      <c r="CA4205" s="1151"/>
      <c r="CB4205" s="1351">
        <f>SUM(CC4205,CF4205)</f>
        <v>0</v>
      </c>
      <c r="CC4205" s="1351">
        <f>SUM(CD4205:CE4205)</f>
        <v>0</v>
      </c>
      <c r="CD4205" s="1351">
        <f>BM4205+BN4205</f>
        <v>0</v>
      </c>
      <c r="CE4205" s="1351">
        <f>BE4205+BF4205</f>
        <v>0</v>
      </c>
      <c r="CF4205" s="1351">
        <f>BO4205+BJ4205</f>
        <v>0</v>
      </c>
      <c r="CG4205" s="1013">
        <f t="shared" si="9232"/>
        <v>0</v>
      </c>
      <c r="CH4205" s="1013">
        <f t="shared" si="9232"/>
        <v>0</v>
      </c>
      <c r="CI4205" s="1013">
        <f t="shared" si="9232"/>
        <v>0</v>
      </c>
      <c r="CJ4205" s="618">
        <f t="shared" si="9232"/>
        <v>0</v>
      </c>
    </row>
    <row r="4206" spans="1:88" ht="13.5" customHeight="1" x14ac:dyDescent="0.25">
      <c r="A4206" s="34"/>
      <c r="B4206" s="1464">
        <v>4198</v>
      </c>
      <c r="C4206" s="1940" t="s">
        <v>283</v>
      </c>
      <c r="D4206" s="1946">
        <f>Input!$C$17</f>
        <v>0</v>
      </c>
      <c r="E4206" s="1951" t="s">
        <v>144</v>
      </c>
      <c r="F4206" s="1943">
        <v>2021</v>
      </c>
      <c r="G4206" s="1951" t="s">
        <v>295</v>
      </c>
      <c r="H4206" s="1955" t="s">
        <v>284</v>
      </c>
      <c r="I4206" s="1925" t="s">
        <v>37</v>
      </c>
      <c r="J4206" s="1925"/>
      <c r="K4206" s="1925"/>
      <c r="L4206" s="2323" t="str">
        <f t="shared" si="9120"/>
        <v>Corporates Other</v>
      </c>
      <c r="M4206" s="1930" t="s">
        <v>37</v>
      </c>
      <c r="N4206" s="1935"/>
      <c r="O4206" s="1936"/>
      <c r="P4206" s="1037">
        <f t="shared" ref="P4206:U4206" si="9292">SUM(P4207:P4208)</f>
        <v>0</v>
      </c>
      <c r="Q4206" s="587">
        <f t="shared" si="9292"/>
        <v>0</v>
      </c>
      <c r="R4206" s="860">
        <f t="shared" si="9292"/>
        <v>0</v>
      </c>
      <c r="S4206" s="587">
        <f t="shared" si="9292"/>
        <v>0</v>
      </c>
      <c r="T4206" s="587">
        <f t="shared" si="9292"/>
        <v>0</v>
      </c>
      <c r="U4206" s="587">
        <f t="shared" si="9292"/>
        <v>0</v>
      </c>
      <c r="V4206" s="45"/>
      <c r="W4206" s="587">
        <f>SUM(W4207:W4208)</f>
        <v>0</v>
      </c>
      <c r="X4206" s="45"/>
      <c r="Y4206" s="587">
        <f>SUM(Y4207:Y4208)</f>
        <v>0</v>
      </c>
      <c r="Z4206" s="45"/>
      <c r="AA4206" s="587">
        <f t="shared" ref="AA4206:AF4206" si="9293">SUM(AA4207:AA4208)</f>
        <v>0</v>
      </c>
      <c r="AB4206" s="587">
        <f t="shared" si="9293"/>
        <v>0</v>
      </c>
      <c r="AC4206" s="587">
        <f t="shared" si="9293"/>
        <v>0</v>
      </c>
      <c r="AD4206" s="587">
        <f t="shared" si="9293"/>
        <v>0</v>
      </c>
      <c r="AE4206" s="587">
        <f t="shared" si="9293"/>
        <v>0</v>
      </c>
      <c r="AF4206" s="587">
        <f t="shared" si="9293"/>
        <v>0</v>
      </c>
      <c r="AG4206" s="1013">
        <f t="shared" si="9226"/>
        <v>0</v>
      </c>
      <c r="AH4206" s="1013">
        <f t="shared" si="9226"/>
        <v>0</v>
      </c>
      <c r="AI4206" s="1013">
        <f t="shared" si="9226"/>
        <v>0</v>
      </c>
      <c r="AJ4206" s="1013">
        <f t="shared" si="9226"/>
        <v>0</v>
      </c>
      <c r="AK4206" s="1340">
        <f t="shared" si="9254"/>
        <v>0</v>
      </c>
      <c r="AL4206" s="506">
        <f t="shared" si="9227"/>
        <v>0</v>
      </c>
      <c r="AM4206" s="1013">
        <f>IF($Q4206=0,0,SUM(AM4207*$Q4207,AM4208*$Q4208)/SUM($Q4207,$Q4208))</f>
        <v>0</v>
      </c>
      <c r="AN4206" s="1013">
        <f>IF(Q4206=0,0,SUM(AN4207*Q4207,AN4208*Q4208)/SUM(Q4207,Q4208))</f>
        <v>0</v>
      </c>
      <c r="AO4206" s="1013">
        <f>IF(R4206=0,0,SUM(AO4207*R4207,AO4208*R4208)/SUM(R4207,R4208))</f>
        <v>0</v>
      </c>
      <c r="AP4206" s="1013">
        <f>IF(R4206=0,0,SUM(AP4207*R4207,AP4208*R4208)/SUM(R4207,R4208))</f>
        <v>0</v>
      </c>
      <c r="AQ4206" s="587">
        <f>SUM(AQ4207:AQ4208)</f>
        <v>0</v>
      </c>
      <c r="AR4206" s="587">
        <f>SUM(AR4207:AR4208)</f>
        <v>0</v>
      </c>
      <c r="AS4206" s="587">
        <f>SUM(AS4207:AS4208)</f>
        <v>0</v>
      </c>
      <c r="AT4206" s="587">
        <f>SUM(AT4207:AT4208)</f>
        <v>0</v>
      </c>
      <c r="AU4206" s="587">
        <f>SUM(AU4207:AU4208)</f>
        <v>0</v>
      </c>
      <c r="AV4206" s="1013">
        <f t="shared" si="9228"/>
        <v>0</v>
      </c>
      <c r="AW4206" s="1013">
        <f>IF($AM4206*$Q4206=0,0,SUM(AW4207*$AM4207*$Q4207,AW4208*$AM4208*$Q4208)/SUM($AM4207*$Q4207,$AM4208*$Q4208))</f>
        <v>0</v>
      </c>
      <c r="AX4206" s="1013">
        <f>IF($AO4206*$R4206=0,0,SUM(AX4207*$AO4207*$R4207,AX4208*$AO4208*$R4208)/SUM($AO4207*$R4207,$AO4208*$R4208))</f>
        <v>0</v>
      </c>
      <c r="AY4206" s="1013">
        <f>IF(OR(Q4206=0,AND(AY4207=0,AY4208=0)),0,SUM(AY4207*Q4207*AN4207,AY4208*Q4208*AN4208)/SUM(Q4207*AN4207,Q4208*AN4208))</f>
        <v>0</v>
      </c>
      <c r="AZ4206" s="1013">
        <f>IF(R4206=0,0,SUM(AZ4207*R4207*(1-AO4207-AP4207),AZ4208*R4208*(1-AO4208-AP4208))/SUM(R4207*(1-AO4207-AP4207),R4208*(1-AO4208-AP4208)))</f>
        <v>0</v>
      </c>
      <c r="BA4206" s="1013">
        <f>IF(T4206=0,0,SUM(BA4207*T4207,BA4208*T4208)/SUM(T4207,T4208))</f>
        <v>0</v>
      </c>
      <c r="BB4206" s="1013">
        <f t="shared" si="9229"/>
        <v>0</v>
      </c>
      <c r="BC4206" s="1013">
        <f>IF($AM4206*$Q4206=0,0,SUM(BC4207*$AM4207*$Q4207,BC4208*$AM4208*$Q4208)/SUM($AM4207*$Q4207,$AM4208*$Q4208))</f>
        <v>0</v>
      </c>
      <c r="BD4206" s="618">
        <f>IF($AO4206*$R4206=0,0,SUM(BD4207*$AO4207*$R4207,BD4208*$AO4208*$R4208)/SUM($AO4207*$R4207,$AO4208*$R4208))</f>
        <v>0</v>
      </c>
      <c r="BE4206" s="860">
        <f t="shared" ref="BE4206:BF4206" si="9294">SUM(BE4207:BE4208)</f>
        <v>0</v>
      </c>
      <c r="BF4206" s="587">
        <f t="shared" si="9294"/>
        <v>0</v>
      </c>
      <c r="BG4206" s="587">
        <f t="shared" ref="BG4206:BU4206" si="9295">SUM(BG4207:BG4208)</f>
        <v>0</v>
      </c>
      <c r="BH4206" s="587">
        <f t="shared" si="9295"/>
        <v>0</v>
      </c>
      <c r="BI4206" s="587">
        <f t="shared" si="9295"/>
        <v>0</v>
      </c>
      <c r="BJ4206" s="587">
        <f t="shared" si="9295"/>
        <v>0</v>
      </c>
      <c r="BK4206" s="587">
        <f t="shared" si="9295"/>
        <v>0</v>
      </c>
      <c r="BL4206" s="587">
        <f t="shared" si="9295"/>
        <v>0</v>
      </c>
      <c r="BM4206" s="587">
        <f t="shared" si="9295"/>
        <v>0</v>
      </c>
      <c r="BN4206" s="587">
        <f t="shared" si="9295"/>
        <v>0</v>
      </c>
      <c r="BO4206" s="587">
        <f t="shared" si="9295"/>
        <v>0</v>
      </c>
      <c r="BP4206" s="587">
        <f t="shared" si="9295"/>
        <v>0</v>
      </c>
      <c r="BQ4206" s="587">
        <f t="shared" si="9295"/>
        <v>0</v>
      </c>
      <c r="BR4206" s="587">
        <f t="shared" si="9295"/>
        <v>0</v>
      </c>
      <c r="BS4206" s="587">
        <f t="shared" si="9295"/>
        <v>0</v>
      </c>
      <c r="BT4206" s="587">
        <f t="shared" si="9295"/>
        <v>0</v>
      </c>
      <c r="BU4206" s="587">
        <f t="shared" si="9295"/>
        <v>0</v>
      </c>
      <c r="BV4206" s="757"/>
      <c r="BW4206" s="587">
        <f>SUM(BW4207:BW4208)</f>
        <v>0</v>
      </c>
      <c r="BX4206" s="757"/>
      <c r="BY4206" s="587">
        <f>SUM(BY4207:BY4208)</f>
        <v>0</v>
      </c>
      <c r="BZ4206" s="757"/>
      <c r="CA4206" s="587">
        <f t="shared" ref="CA4206:CF4206" si="9296">SUM(CA4207:CA4208)</f>
        <v>0</v>
      </c>
      <c r="CB4206" s="587">
        <f t="shared" si="9296"/>
        <v>0</v>
      </c>
      <c r="CC4206" s="587">
        <f t="shared" si="9296"/>
        <v>0</v>
      </c>
      <c r="CD4206" s="587">
        <f t="shared" si="9296"/>
        <v>0</v>
      </c>
      <c r="CE4206" s="587">
        <f t="shared" si="9296"/>
        <v>0</v>
      </c>
      <c r="CF4206" s="587">
        <f t="shared" si="9296"/>
        <v>0</v>
      </c>
      <c r="CG4206" s="1013">
        <f t="shared" si="9232"/>
        <v>0</v>
      </c>
      <c r="CH4206" s="1013">
        <f t="shared" si="9232"/>
        <v>0</v>
      </c>
      <c r="CI4206" s="1013">
        <f t="shared" si="9232"/>
        <v>0</v>
      </c>
      <c r="CJ4206" s="618">
        <f t="shared" si="9232"/>
        <v>0</v>
      </c>
    </row>
    <row r="4207" spans="1:88" ht="13.5" customHeight="1" x14ac:dyDescent="0.25">
      <c r="A4207" s="34"/>
      <c r="B4207" s="1464">
        <v>4199</v>
      </c>
      <c r="C4207" s="1940" t="s">
        <v>251</v>
      </c>
      <c r="D4207" s="1946">
        <f>Input!$C$17</f>
        <v>0</v>
      </c>
      <c r="E4207" s="1951" t="s">
        <v>144</v>
      </c>
      <c r="F4207" s="1943">
        <v>2021</v>
      </c>
      <c r="G4207" s="1951" t="s">
        <v>295</v>
      </c>
      <c r="H4207" s="1955" t="s">
        <v>284</v>
      </c>
      <c r="I4207" s="1925" t="s">
        <v>37</v>
      </c>
      <c r="J4207" s="1925" t="s">
        <v>286</v>
      </c>
      <c r="K4207" s="1925"/>
      <c r="L4207" s="2323" t="str">
        <f t="shared" si="9120"/>
        <v>Corporates Other Secured by real estate property</v>
      </c>
      <c r="M4207" s="1931" t="s">
        <v>286</v>
      </c>
      <c r="N4207" s="2325">
        <f>N2287</f>
        <v>0</v>
      </c>
      <c r="O4207" s="2326">
        <f>O2287</f>
        <v>0</v>
      </c>
      <c r="P4207" s="151">
        <f>SUM(Q4207:R4207)</f>
        <v>0</v>
      </c>
      <c r="Q4207" s="1351">
        <f>BQ2287</f>
        <v>0</v>
      </c>
      <c r="R4207" s="464">
        <f>BR2287</f>
        <v>0</v>
      </c>
      <c r="S4207" s="44">
        <f>SUM(T4207:U4207)</f>
        <v>0</v>
      </c>
      <c r="T4207" s="1351">
        <f t="shared" ref="T4207:Z4207" si="9297">BT2287</f>
        <v>0</v>
      </c>
      <c r="U4207" s="1351">
        <f t="shared" si="9297"/>
        <v>0</v>
      </c>
      <c r="V4207" s="1351">
        <f t="shared" si="9297"/>
        <v>0</v>
      </c>
      <c r="W4207" s="1351">
        <f t="shared" si="9297"/>
        <v>0</v>
      </c>
      <c r="X4207" s="1351">
        <f t="shared" si="9297"/>
        <v>0</v>
      </c>
      <c r="Y4207" s="1351">
        <f t="shared" si="9297"/>
        <v>0</v>
      </c>
      <c r="Z4207" s="1351">
        <f t="shared" si="9297"/>
        <v>0</v>
      </c>
      <c r="AA4207" s="1351">
        <f t="shared" ref="AA4207:AA4208" si="9298">CA2287</f>
        <v>0</v>
      </c>
      <c r="AB4207" s="1351">
        <f t="shared" ref="AB4207:AB4208" si="9299">CB2287</f>
        <v>0</v>
      </c>
      <c r="AC4207" s="1351">
        <f t="shared" ref="AC4207:AC4208" si="9300">CC2287</f>
        <v>0</v>
      </c>
      <c r="AD4207" s="1351">
        <f t="shared" ref="AD4207:AD4208" si="9301">CD2287</f>
        <v>0</v>
      </c>
      <c r="AE4207" s="1351">
        <f t="shared" ref="AE4207:AE4208" si="9302">CE2287</f>
        <v>0</v>
      </c>
      <c r="AF4207" s="1351">
        <f t="shared" ref="AF4207:AF4208" si="9303">CF2287</f>
        <v>0</v>
      </c>
      <c r="AG4207" s="1013">
        <f t="shared" si="9226"/>
        <v>0</v>
      </c>
      <c r="AH4207" s="1013">
        <f t="shared" si="9226"/>
        <v>0</v>
      </c>
      <c r="AI4207" s="1013">
        <f t="shared" si="9226"/>
        <v>0</v>
      </c>
      <c r="AJ4207" s="1013">
        <f t="shared" si="9226"/>
        <v>0</v>
      </c>
      <c r="AK4207" s="1340">
        <f t="shared" si="9254"/>
        <v>0</v>
      </c>
      <c r="AL4207" s="506">
        <f t="shared" si="9227"/>
        <v>0</v>
      </c>
      <c r="AM4207" s="661"/>
      <c r="AN4207" s="661"/>
      <c r="AO4207" s="661"/>
      <c r="AP4207" s="661"/>
      <c r="AQ4207" s="1351">
        <f>AP4207*R4207</f>
        <v>0</v>
      </c>
      <c r="AR4207" s="1351">
        <f>AN4207*Q4207</f>
        <v>0</v>
      </c>
      <c r="AS4207" s="1351">
        <f>SUM(AT4207:AU4207)</f>
        <v>0</v>
      </c>
      <c r="AT4207" s="1351">
        <f>AM4207*Q4207</f>
        <v>0</v>
      </c>
      <c r="AU4207" s="1351">
        <f>AO4207*R4207</f>
        <v>0</v>
      </c>
      <c r="AV4207" s="1013">
        <f t="shared" si="9228"/>
        <v>0</v>
      </c>
      <c r="AW4207" s="661"/>
      <c r="AX4207" s="661"/>
      <c r="AY4207" s="661"/>
      <c r="AZ4207" s="661"/>
      <c r="BA4207" s="1193">
        <f>BA2287</f>
        <v>0</v>
      </c>
      <c r="BB4207" s="1013">
        <f t="shared" si="9229"/>
        <v>0</v>
      </c>
      <c r="BC4207" s="661"/>
      <c r="BD4207" s="1153"/>
      <c r="BE4207" s="464">
        <f t="shared" ref="BE4207:BE4208" si="9304">AR4207*AY4207</f>
        <v>0</v>
      </c>
      <c r="BF4207" s="1351">
        <f t="shared" ref="BF4207:BF4208" si="9305">R4207*(1-AP4207-AO4207)*AZ4207</f>
        <v>0</v>
      </c>
      <c r="BG4207" s="1351">
        <f>SUM(BH4207:BI4207)</f>
        <v>0</v>
      </c>
      <c r="BH4207" s="1351">
        <f>AT4207*AW4207</f>
        <v>0</v>
      </c>
      <c r="BI4207" s="1351">
        <f>AU4207*AX4207</f>
        <v>0</v>
      </c>
      <c r="BJ4207" s="1351">
        <f>SUM(BK4207:BL4207)</f>
        <v>0</v>
      </c>
      <c r="BK4207" s="44">
        <f>BK2287+BH4207</f>
        <v>0</v>
      </c>
      <c r="BL4207" s="44">
        <f>BL2287+BI4207</f>
        <v>0</v>
      </c>
      <c r="BM4207" s="1351">
        <f>Q4207*(1-AM4207-AN4207)*AM6127*AW6127</f>
        <v>0</v>
      </c>
      <c r="BN4207" s="1351">
        <f>AQ4207*AM6127*AW6127</f>
        <v>0</v>
      </c>
      <c r="BO4207" s="44">
        <f t="shared" ref="BO4207:BO4208" si="9306">MAX(T4207*BA4207,BO2287)</f>
        <v>0</v>
      </c>
      <c r="BP4207" s="1351">
        <f>SUM(BQ4207:BR4207)</f>
        <v>0</v>
      </c>
      <c r="BQ4207" s="1351">
        <f>Q4207-AR4207-AT4207+AQ4207</f>
        <v>0</v>
      </c>
      <c r="BR4207" s="1351">
        <f>R4207+AR4207-AQ4207-AU4207</f>
        <v>0</v>
      </c>
      <c r="BS4207" s="44">
        <f>SUM(BT4207:BU4207)</f>
        <v>0</v>
      </c>
      <c r="BT4207" s="1351">
        <f>T4207</f>
        <v>0</v>
      </c>
      <c r="BU4207" s="1351">
        <f>U4207+AS4207</f>
        <v>0</v>
      </c>
      <c r="BV4207" s="1151"/>
      <c r="BW4207" s="1151"/>
      <c r="BX4207" s="1151"/>
      <c r="BY4207" s="1151"/>
      <c r="BZ4207" s="1151"/>
      <c r="CA4207" s="1151"/>
      <c r="CB4207" s="1351">
        <f>SUM(CC4207,CF4207)</f>
        <v>0</v>
      </c>
      <c r="CC4207" s="1351">
        <f>SUM(CD4207:CE4207)</f>
        <v>0</v>
      </c>
      <c r="CD4207" s="1351">
        <f>BM4207+BN4207</f>
        <v>0</v>
      </c>
      <c r="CE4207" s="1351">
        <f>BE4207+BF4207</f>
        <v>0</v>
      </c>
      <c r="CF4207" s="1351">
        <f>BO4207+BJ4207</f>
        <v>0</v>
      </c>
      <c r="CG4207" s="1013">
        <f t="shared" si="9232"/>
        <v>0</v>
      </c>
      <c r="CH4207" s="1013">
        <f t="shared" si="9232"/>
        <v>0</v>
      </c>
      <c r="CI4207" s="1013">
        <f t="shared" si="9232"/>
        <v>0</v>
      </c>
      <c r="CJ4207" s="618">
        <f t="shared" si="9232"/>
        <v>0</v>
      </c>
    </row>
    <row r="4208" spans="1:88" ht="13.5" customHeight="1" x14ac:dyDescent="0.25">
      <c r="A4208" s="34"/>
      <c r="B4208" s="1464">
        <v>4200</v>
      </c>
      <c r="C4208" s="1940" t="s">
        <v>251</v>
      </c>
      <c r="D4208" s="1946">
        <f>Input!$C$17</f>
        <v>0</v>
      </c>
      <c r="E4208" s="1951" t="s">
        <v>144</v>
      </c>
      <c r="F4208" s="1943">
        <v>2021</v>
      </c>
      <c r="G4208" s="1951" t="s">
        <v>295</v>
      </c>
      <c r="H4208" s="1955" t="s">
        <v>284</v>
      </c>
      <c r="I4208" s="1925" t="s">
        <v>37</v>
      </c>
      <c r="J4208" s="1925" t="s">
        <v>287</v>
      </c>
      <c r="K4208" s="1925"/>
      <c r="L4208" s="2323" t="str">
        <f t="shared" si="9120"/>
        <v>Corporates Other Not secured by real estate property</v>
      </c>
      <c r="M4208" s="1931" t="s">
        <v>287</v>
      </c>
      <c r="N4208" s="2325">
        <f>N2288</f>
        <v>0</v>
      </c>
      <c r="O4208" s="2326">
        <f>O2288</f>
        <v>0</v>
      </c>
      <c r="P4208" s="151">
        <f>SUM(Q4208:R4208)</f>
        <v>0</v>
      </c>
      <c r="Q4208" s="1351">
        <f>BQ2288</f>
        <v>0</v>
      </c>
      <c r="R4208" s="464">
        <f>BR2288</f>
        <v>0</v>
      </c>
      <c r="S4208" s="44">
        <f>SUM(T4208:U4208)</f>
        <v>0</v>
      </c>
      <c r="T4208" s="1351">
        <f>BT2288</f>
        <v>0</v>
      </c>
      <c r="U4208" s="1351">
        <f>BU2288</f>
        <v>0</v>
      </c>
      <c r="V4208" s="757"/>
      <c r="W4208" s="1351">
        <f>BW2288</f>
        <v>0</v>
      </c>
      <c r="X4208" s="757"/>
      <c r="Y4208" s="1351">
        <f>BY2288</f>
        <v>0</v>
      </c>
      <c r="Z4208" s="757"/>
      <c r="AA4208" s="1351">
        <f t="shared" si="9298"/>
        <v>0</v>
      </c>
      <c r="AB4208" s="1351">
        <f t="shared" si="9299"/>
        <v>0</v>
      </c>
      <c r="AC4208" s="1351">
        <f t="shared" si="9300"/>
        <v>0</v>
      </c>
      <c r="AD4208" s="1351">
        <f t="shared" si="9301"/>
        <v>0</v>
      </c>
      <c r="AE4208" s="1351">
        <f t="shared" si="9302"/>
        <v>0</v>
      </c>
      <c r="AF4208" s="1351">
        <f t="shared" si="9303"/>
        <v>0</v>
      </c>
      <c r="AG4208" s="1013">
        <f t="shared" si="9226"/>
        <v>0</v>
      </c>
      <c r="AH4208" s="1013">
        <f t="shared" si="9226"/>
        <v>0</v>
      </c>
      <c r="AI4208" s="1013">
        <f t="shared" si="9226"/>
        <v>0</v>
      </c>
      <c r="AJ4208" s="1013">
        <f t="shared" si="9226"/>
        <v>0</v>
      </c>
      <c r="AK4208" s="1340">
        <f t="shared" si="9254"/>
        <v>0</v>
      </c>
      <c r="AL4208" s="506">
        <f t="shared" si="9227"/>
        <v>0</v>
      </c>
      <c r="AM4208" s="661"/>
      <c r="AN4208" s="661"/>
      <c r="AO4208" s="661"/>
      <c r="AP4208" s="661"/>
      <c r="AQ4208" s="1351">
        <f>AP4208*R4208</f>
        <v>0</v>
      </c>
      <c r="AR4208" s="1351">
        <f>AN4208*Q4208</f>
        <v>0</v>
      </c>
      <c r="AS4208" s="1351">
        <f>SUM(AT4208:AU4208)</f>
        <v>0</v>
      </c>
      <c r="AT4208" s="1351">
        <f>AM4208*Q4208</f>
        <v>0</v>
      </c>
      <c r="AU4208" s="1351">
        <f>AO4208*R4208</f>
        <v>0</v>
      </c>
      <c r="AV4208" s="1013">
        <f t="shared" si="9228"/>
        <v>0</v>
      </c>
      <c r="AW4208" s="661"/>
      <c r="AX4208" s="661"/>
      <c r="AY4208" s="661"/>
      <c r="AZ4208" s="661"/>
      <c r="BA4208" s="1193">
        <f>BA2288</f>
        <v>0</v>
      </c>
      <c r="BB4208" s="1013">
        <f t="shared" si="9229"/>
        <v>0</v>
      </c>
      <c r="BC4208" s="661"/>
      <c r="BD4208" s="1153"/>
      <c r="BE4208" s="464">
        <f t="shared" si="9304"/>
        <v>0</v>
      </c>
      <c r="BF4208" s="1351">
        <f t="shared" si="9305"/>
        <v>0</v>
      </c>
      <c r="BG4208" s="1351">
        <f>SUM(BH4208:BI4208)</f>
        <v>0</v>
      </c>
      <c r="BH4208" s="1351">
        <f>AT4208*AW4208</f>
        <v>0</v>
      </c>
      <c r="BI4208" s="1351">
        <f>AU4208*AX4208</f>
        <v>0</v>
      </c>
      <c r="BJ4208" s="1351">
        <f>SUM(BK4208:BL4208)</f>
        <v>0</v>
      </c>
      <c r="BK4208" s="44">
        <f>BK2288+BH4208</f>
        <v>0</v>
      </c>
      <c r="BL4208" s="44">
        <f>BL2288+BI4208</f>
        <v>0</v>
      </c>
      <c r="BM4208" s="1351">
        <f>Q4208*(1-AM4208-AN4208)*AM6128*AW6128</f>
        <v>0</v>
      </c>
      <c r="BN4208" s="1351">
        <f>AQ4208*AM6128*AW6128</f>
        <v>0</v>
      </c>
      <c r="BO4208" s="44">
        <f t="shared" si="9306"/>
        <v>0</v>
      </c>
      <c r="BP4208" s="1351">
        <f>SUM(BQ4208:BR4208)</f>
        <v>0</v>
      </c>
      <c r="BQ4208" s="1351">
        <f>Q4208-AR4208-AT4208+AQ4208</f>
        <v>0</v>
      </c>
      <c r="BR4208" s="1351">
        <f>R4208+AR4208-AQ4208-AU4208</f>
        <v>0</v>
      </c>
      <c r="BS4208" s="44">
        <f>SUM(BT4208:BU4208)</f>
        <v>0</v>
      </c>
      <c r="BT4208" s="1351">
        <f>T4208</f>
        <v>0</v>
      </c>
      <c r="BU4208" s="1351">
        <f>U4208+AS4208</f>
        <v>0</v>
      </c>
      <c r="BV4208" s="757"/>
      <c r="BW4208" s="1151"/>
      <c r="BX4208" s="757"/>
      <c r="BY4208" s="1151"/>
      <c r="BZ4208" s="757"/>
      <c r="CA4208" s="1151"/>
      <c r="CB4208" s="1351">
        <f>SUM(CC4208,CF4208)</f>
        <v>0</v>
      </c>
      <c r="CC4208" s="1351">
        <f>SUM(CD4208:CE4208)</f>
        <v>0</v>
      </c>
      <c r="CD4208" s="1351">
        <f>BM4208+BN4208</f>
        <v>0</v>
      </c>
      <c r="CE4208" s="1351">
        <f>BE4208+BF4208</f>
        <v>0</v>
      </c>
      <c r="CF4208" s="1351">
        <f>BO4208+BJ4208</f>
        <v>0</v>
      </c>
      <c r="CG4208" s="1013">
        <f t="shared" si="9232"/>
        <v>0</v>
      </c>
      <c r="CH4208" s="1013">
        <f t="shared" si="9232"/>
        <v>0</v>
      </c>
      <c r="CI4208" s="1013">
        <f t="shared" si="9232"/>
        <v>0</v>
      </c>
      <c r="CJ4208" s="618">
        <f t="shared" si="9232"/>
        <v>0</v>
      </c>
    </row>
    <row r="4209" spans="1:88" ht="13.5" customHeight="1" x14ac:dyDescent="0.25">
      <c r="A4209" s="34"/>
      <c r="B4209" s="1464">
        <v>4201</v>
      </c>
      <c r="C4209" s="1940" t="s">
        <v>283</v>
      </c>
      <c r="D4209" s="1946">
        <f>Input!$C$17</f>
        <v>0</v>
      </c>
      <c r="E4209" s="1951" t="s">
        <v>144</v>
      </c>
      <c r="F4209" s="1943">
        <v>2021</v>
      </c>
      <c r="G4209" s="1951" t="s">
        <v>295</v>
      </c>
      <c r="H4209" s="1955" t="s">
        <v>289</v>
      </c>
      <c r="I4209" s="1925"/>
      <c r="J4209" s="1925"/>
      <c r="K4209" s="1925"/>
      <c r="L4209" s="2323" t="str">
        <f t="shared" si="9120"/>
        <v>Retail</v>
      </c>
      <c r="M4209" s="1929" t="s">
        <v>289</v>
      </c>
      <c r="N4209" s="1935"/>
      <c r="O4209" s="1936"/>
      <c r="P4209" s="1037">
        <f t="shared" ref="P4209:U4209" si="9307">SUM(P4210,P4215,P4216)</f>
        <v>0</v>
      </c>
      <c r="Q4209" s="587">
        <f t="shared" si="9307"/>
        <v>0</v>
      </c>
      <c r="R4209" s="860">
        <f t="shared" si="9307"/>
        <v>0</v>
      </c>
      <c r="S4209" s="587">
        <f t="shared" si="9307"/>
        <v>0</v>
      </c>
      <c r="T4209" s="587">
        <f t="shared" si="9307"/>
        <v>0</v>
      </c>
      <c r="U4209" s="587">
        <f t="shared" si="9307"/>
        <v>0</v>
      </c>
      <c r="V4209" s="45"/>
      <c r="W4209" s="587">
        <f>SUM(W4210,W4215,W4216)</f>
        <v>0</v>
      </c>
      <c r="X4209" s="45"/>
      <c r="Y4209" s="587">
        <f>SUM(Y4210,Y4215,Y4216)</f>
        <v>0</v>
      </c>
      <c r="Z4209" s="45"/>
      <c r="AA4209" s="587">
        <f t="shared" ref="AA4209:AF4209" si="9308">SUM(AA4210,AA4215,AA4216)</f>
        <v>0</v>
      </c>
      <c r="AB4209" s="587">
        <f t="shared" si="9308"/>
        <v>0</v>
      </c>
      <c r="AC4209" s="587">
        <f t="shared" si="9308"/>
        <v>0</v>
      </c>
      <c r="AD4209" s="587">
        <f t="shared" si="9308"/>
        <v>0</v>
      </c>
      <c r="AE4209" s="587">
        <f t="shared" si="9308"/>
        <v>0</v>
      </c>
      <c r="AF4209" s="587">
        <f t="shared" si="9308"/>
        <v>0</v>
      </c>
      <c r="AG4209" s="1013">
        <f t="shared" si="9226"/>
        <v>0</v>
      </c>
      <c r="AH4209" s="1013">
        <f t="shared" si="9226"/>
        <v>0</v>
      </c>
      <c r="AI4209" s="1013">
        <f t="shared" si="9226"/>
        <v>0</v>
      </c>
      <c r="AJ4209" s="1013">
        <f t="shared" si="9226"/>
        <v>0</v>
      </c>
      <c r="AK4209" s="1340">
        <f t="shared" si="9254"/>
        <v>0</v>
      </c>
      <c r="AL4209" s="506">
        <f t="shared" si="9227"/>
        <v>0</v>
      </c>
      <c r="AM4209" s="1013">
        <f>IF($Q4209=0,0,SUM(AM4210*$Q4210,AM4215*$Q4215,AM4216*$Q4216)/SUM($Q4210,$Q4215,$Q4216))</f>
        <v>0</v>
      </c>
      <c r="AN4209" s="1013">
        <f>IF(Q4209=0,0,SUM(AN4210*Q4210,AN4215*Q4215,AN4216*Q4216)/SUM(Q4210,Q4215,Q4216))</f>
        <v>0</v>
      </c>
      <c r="AO4209" s="1013">
        <f>IF(R4209=0,0,SUM(AO4210*R4210,AO4215*R4215,AO4216*R4216)/SUM(R4210,R4215,R4216))</f>
        <v>0</v>
      </c>
      <c r="AP4209" s="1013">
        <f>IF(R4209=0,0,SUM(AP4210*R4210,AP4215*R4215,AP4216*R4216)/SUM(R4210,R4215,R4216))</f>
        <v>0</v>
      </c>
      <c r="AQ4209" s="587">
        <f>SUM(AQ4210,AQ4215,AQ4216)</f>
        <v>0</v>
      </c>
      <c r="AR4209" s="587">
        <f>SUM(AR4210,AR4215,AR4216)</f>
        <v>0</v>
      </c>
      <c r="AS4209" s="587">
        <f>SUM(AS4210,AS4215,AS4216)</f>
        <v>0</v>
      </c>
      <c r="AT4209" s="587">
        <f>SUM(AT4210,AT4215,AT4216)</f>
        <v>0</v>
      </c>
      <c r="AU4209" s="587">
        <f>SUM(AU4210,AU4215,AU4216)</f>
        <v>0</v>
      </c>
      <c r="AV4209" s="1013">
        <f t="shared" si="9228"/>
        <v>0</v>
      </c>
      <c r="AW4209" s="1013">
        <f>IF($AM4209*$Q4209=0,0,SUM(AW4210*$AM4210*$Q4210,AW4215*$AM4215*$Q4215,AW4216*$AM4216*$Q4216)/SUM($AM4210*$Q4210,$AM4215*$Q4215,$AM4216*$Q4216))</f>
        <v>0</v>
      </c>
      <c r="AX4209" s="1013">
        <f>IF($AO4209*$R4209=0,0,SUM(AX4210*$AO4210*$R4210,AX4215*$AO4215*$R4215,AX4216*$AO4216*$R4216)/SUM($AO4210*$R4210,$AO4215*$R4215,$AO4216*$R4216))</f>
        <v>0</v>
      </c>
      <c r="AY4209" s="1013">
        <f>IF(OR(Q4209=0,AND(AY4210=0,AY4215=0,AY4216=0)),0,SUM(AY4210*Q4210*AN4210,AY4215*Q4215*AN4215,AY4216*Q4216*AN4216)/SUM(Q4210*AN4210,Q4215*AN4215,Q4216*AN4216))</f>
        <v>0</v>
      </c>
      <c r="AZ4209" s="1013">
        <f>IF(R4209=0,0,SUM(AZ4210*R4210*(1-AO4210-AP4210),AZ4215*R4215*(1-AO4215-AP4215),AZ4216*R4216*(1-AO4216-AP4216))/SUM(R4210*(1-AO4210-AP4210),R4215*(1-AO4215-AP4215),R4216*(1-AO4216-AP4216)))</f>
        <v>0</v>
      </c>
      <c r="BA4209" s="1013">
        <f>IF(T4209=0,0,SUM(BA4210*T4210,BA4215*T4215,BA4216*T4216)/SUM(T4210,T4215,T4216))</f>
        <v>0</v>
      </c>
      <c r="BB4209" s="1013">
        <f t="shared" si="9229"/>
        <v>0</v>
      </c>
      <c r="BC4209" s="1013">
        <f>IF($AM4209*$Q4209=0,0,SUM(BC4210*$AM4210*$Q4210,BC4215*$AM4215*$Q4215,BC4216*$AM4216*$Q4216)/SUM($AM4210*$Q4210,$AM4215*$Q4215,$AM4216*$Q4216))</f>
        <v>0</v>
      </c>
      <c r="BD4209" s="618">
        <f>IF($AO4209*$R4209=0,0,SUM(BD4210*$AO4210*$R4210,BD4215*$AO4215*$R4215,BD4216*$AO4216*$R4216)/SUM($AO4210*$R4210,$AO4215*$R4215,$AO4216*$R4216))</f>
        <v>0</v>
      </c>
      <c r="BE4209" s="860">
        <f t="shared" ref="BE4209:BF4209" si="9309">SUM(BE4210,BE4215,BE4216)</f>
        <v>0</v>
      </c>
      <c r="BF4209" s="587">
        <f t="shared" si="9309"/>
        <v>0</v>
      </c>
      <c r="BG4209" s="587">
        <f t="shared" ref="BG4209:BL4209" si="9310">SUM(BG4210,BG4215,BG4216)</f>
        <v>0</v>
      </c>
      <c r="BH4209" s="587">
        <f t="shared" si="9310"/>
        <v>0</v>
      </c>
      <c r="BI4209" s="587">
        <f t="shared" si="9310"/>
        <v>0</v>
      </c>
      <c r="BJ4209" s="587">
        <f t="shared" si="9310"/>
        <v>0</v>
      </c>
      <c r="BK4209" s="587">
        <f t="shared" si="9310"/>
        <v>0</v>
      </c>
      <c r="BL4209" s="587">
        <f t="shared" si="9310"/>
        <v>0</v>
      </c>
      <c r="BM4209" s="587">
        <f t="shared" ref="BM4209:BU4209" si="9311">SUM(BM4210,BM4215,BM4216)</f>
        <v>0</v>
      </c>
      <c r="BN4209" s="587">
        <f t="shared" si="9311"/>
        <v>0</v>
      </c>
      <c r="BO4209" s="587">
        <f t="shared" si="9311"/>
        <v>0</v>
      </c>
      <c r="BP4209" s="587">
        <f t="shared" si="9311"/>
        <v>0</v>
      </c>
      <c r="BQ4209" s="587">
        <f t="shared" si="9311"/>
        <v>0</v>
      </c>
      <c r="BR4209" s="587">
        <f t="shared" si="9311"/>
        <v>0</v>
      </c>
      <c r="BS4209" s="587">
        <f t="shared" si="9311"/>
        <v>0</v>
      </c>
      <c r="BT4209" s="587">
        <f t="shared" si="9311"/>
        <v>0</v>
      </c>
      <c r="BU4209" s="587">
        <f t="shared" si="9311"/>
        <v>0</v>
      </c>
      <c r="BV4209" s="757"/>
      <c r="BW4209" s="587">
        <f>SUM(BW4210,BW4215,BW4216)</f>
        <v>0</v>
      </c>
      <c r="BX4209" s="757"/>
      <c r="BY4209" s="587">
        <f>SUM(BY4210,BY4215,BY4216)</f>
        <v>0</v>
      </c>
      <c r="BZ4209" s="757"/>
      <c r="CA4209" s="587">
        <f t="shared" ref="CA4209:CF4209" si="9312">SUM(CA4210,CA4215,CA4216)</f>
        <v>0</v>
      </c>
      <c r="CB4209" s="587">
        <f t="shared" si="9312"/>
        <v>0</v>
      </c>
      <c r="CC4209" s="587">
        <f t="shared" si="9312"/>
        <v>0</v>
      </c>
      <c r="CD4209" s="587">
        <f t="shared" si="9312"/>
        <v>0</v>
      </c>
      <c r="CE4209" s="587">
        <f t="shared" si="9312"/>
        <v>0</v>
      </c>
      <c r="CF4209" s="587">
        <f t="shared" si="9312"/>
        <v>0</v>
      </c>
      <c r="CG4209" s="1013">
        <f t="shared" si="9232"/>
        <v>0</v>
      </c>
      <c r="CH4209" s="1013">
        <f t="shared" si="9232"/>
        <v>0</v>
      </c>
      <c r="CI4209" s="1013">
        <f t="shared" si="9232"/>
        <v>0</v>
      </c>
      <c r="CJ4209" s="618">
        <f t="shared" si="9232"/>
        <v>0</v>
      </c>
    </row>
    <row r="4210" spans="1:88" ht="13.5" customHeight="1" x14ac:dyDescent="0.25">
      <c r="A4210" s="34"/>
      <c r="B4210" s="1464">
        <v>4202</v>
      </c>
      <c r="C4210" s="1940" t="s">
        <v>283</v>
      </c>
      <c r="D4210" s="1946">
        <f>Input!$C$17</f>
        <v>0</v>
      </c>
      <c r="E4210" s="1951" t="s">
        <v>144</v>
      </c>
      <c r="F4210" s="1943">
        <v>2021</v>
      </c>
      <c r="G4210" s="1951" t="s">
        <v>295</v>
      </c>
      <c r="H4210" s="1955" t="s">
        <v>289</v>
      </c>
      <c r="I4210" s="1925" t="s">
        <v>286</v>
      </c>
      <c r="J4210" s="1925"/>
      <c r="K4210" s="1925"/>
      <c r="L4210" s="2323" t="str">
        <f t="shared" si="9120"/>
        <v>Retail Secured by real estate property</v>
      </c>
      <c r="M4210" s="1930" t="s">
        <v>286</v>
      </c>
      <c r="N4210" s="1935"/>
      <c r="O4210" s="1936"/>
      <c r="P4210" s="1037">
        <f t="shared" ref="P4210:U4210" si="9313">SUM(P4211:P4212)</f>
        <v>0</v>
      </c>
      <c r="Q4210" s="587">
        <f t="shared" si="9313"/>
        <v>0</v>
      </c>
      <c r="R4210" s="860">
        <f t="shared" si="9313"/>
        <v>0</v>
      </c>
      <c r="S4210" s="587">
        <f t="shared" si="9313"/>
        <v>0</v>
      </c>
      <c r="T4210" s="587">
        <f t="shared" si="9313"/>
        <v>0</v>
      </c>
      <c r="U4210" s="587">
        <f t="shared" si="9313"/>
        <v>0</v>
      </c>
      <c r="V4210" s="1351">
        <f>BV2290</f>
        <v>0</v>
      </c>
      <c r="W4210" s="587">
        <f>SUM(W4211:W4212)</f>
        <v>0</v>
      </c>
      <c r="X4210" s="1351">
        <f>BX2290</f>
        <v>0</v>
      </c>
      <c r="Y4210" s="587">
        <f>SUM(Y4211:Y4212)</f>
        <v>0</v>
      </c>
      <c r="Z4210" s="1351">
        <f>BZ2290</f>
        <v>0</v>
      </c>
      <c r="AA4210" s="587">
        <f t="shared" ref="AA4210:AF4210" si="9314">SUM(AA4211:AA4212)</f>
        <v>0</v>
      </c>
      <c r="AB4210" s="587">
        <f t="shared" si="9314"/>
        <v>0</v>
      </c>
      <c r="AC4210" s="587">
        <f t="shared" si="9314"/>
        <v>0</v>
      </c>
      <c r="AD4210" s="587">
        <f t="shared" si="9314"/>
        <v>0</v>
      </c>
      <c r="AE4210" s="587">
        <f t="shared" si="9314"/>
        <v>0</v>
      </c>
      <c r="AF4210" s="587">
        <f t="shared" si="9314"/>
        <v>0</v>
      </c>
      <c r="AG4210" s="1013">
        <f t="shared" si="9226"/>
        <v>0</v>
      </c>
      <c r="AH4210" s="1013">
        <f t="shared" si="9226"/>
        <v>0</v>
      </c>
      <c r="AI4210" s="1013">
        <f t="shared" si="9226"/>
        <v>0</v>
      </c>
      <c r="AJ4210" s="1013">
        <f t="shared" si="9226"/>
        <v>0</v>
      </c>
      <c r="AK4210" s="1340">
        <f t="shared" si="9254"/>
        <v>0</v>
      </c>
      <c r="AL4210" s="506">
        <f t="shared" si="9227"/>
        <v>0</v>
      </c>
      <c r="AM4210" s="1013">
        <f>IF(Q4210=0,0,SUM(AM4211*Q4211,AM4212*Q4212)/SUM(Q4211,Q4212))</f>
        <v>0</v>
      </c>
      <c r="AN4210" s="1013">
        <f>IF(Q4210=0,0,SUM(AN4211*Q4211,AN4212*Q4212)/SUM(Q4211,Q4212))</f>
        <v>0</v>
      </c>
      <c r="AO4210" s="1013">
        <f>IF(R4210=0,0,SUM(AO4211*R4211,AO4212*R4212)/SUM(R4211,R4212))</f>
        <v>0</v>
      </c>
      <c r="AP4210" s="1013">
        <f>IF(R4210=0,0,SUM(AP4211*R4211,AP4212*R4212)/SUM(R4211,R4212))</f>
        <v>0</v>
      </c>
      <c r="AQ4210" s="587">
        <f>SUM(AQ4211:AQ4212)</f>
        <v>0</v>
      </c>
      <c r="AR4210" s="587">
        <f>SUM(AR4211:AR4212)</f>
        <v>0</v>
      </c>
      <c r="AS4210" s="587">
        <f>SUM(AS4211:AS4212)</f>
        <v>0</v>
      </c>
      <c r="AT4210" s="587">
        <f>SUM(AT4211:AT4212)</f>
        <v>0</v>
      </c>
      <c r="AU4210" s="587">
        <f>SUM(AU4211:AU4212)</f>
        <v>0</v>
      </c>
      <c r="AV4210" s="1013">
        <f t="shared" si="9228"/>
        <v>0</v>
      </c>
      <c r="AW4210" s="1013">
        <f>IF($AM4210*$Q4210=0,0,SUM(AW4211*$AM4211*$Q4211,AW4212*$AM4212*$Q4212)/SUM($AM4211*$Q4211,$AM4212*$Q4212))</f>
        <v>0</v>
      </c>
      <c r="AX4210" s="1013">
        <f>IF($AO4210*$R4210=0,0,SUM(AX4211*$AO4211*$R4211,AX4212*$AO4212*$R4212)/SUM($AO4211*$R4211,$AO4212*$R4212))</f>
        <v>0</v>
      </c>
      <c r="AY4210" s="1013">
        <f>IF(OR(Q4210=0,AND(AY4211=0,AY4212=0)),0,SUM(AY4211*Q4211*AN4211,AY4212*Q4212*AN4212)/SUM(Q4211*AN4211,Q4212*AN4212))</f>
        <v>0</v>
      </c>
      <c r="AZ4210" s="1013">
        <f>IF(R4210=0,0,SUM(AZ4211*R4211*(1-AO4211-AP4211),AZ4212*R4212*(1-AO4212-AP4212))/SUM(R4211*(1-AO4211-AP4211),R4212*(1-AO4212-AP4212)))</f>
        <v>0</v>
      </c>
      <c r="BA4210" s="1013">
        <f>IF(T4210=0,0,SUM(BA4211*T4211,BA4212*T4212)/SUM(T4211,T4212))</f>
        <v>0</v>
      </c>
      <c r="BB4210" s="1013">
        <f t="shared" si="9229"/>
        <v>0</v>
      </c>
      <c r="BC4210" s="1013">
        <f>IF($AM4210*$Q4210=0,0,SUM(BC4211*$AM4211*$Q4211,BC4212*$AM4212*$Q4212)/SUM($AM4211*$Q4211,$AM4212*$Q4212))</f>
        <v>0</v>
      </c>
      <c r="BD4210" s="618">
        <f>IF($AO4210*$R4210=0,0,SUM(BD4211*$AO4211*$R4211,BD4212*$AO4212*$R4212)/SUM($AO4211*$R4211,$AO4212*$R4212))</f>
        <v>0</v>
      </c>
      <c r="BE4210" s="860">
        <f t="shared" ref="BE4210:BF4210" si="9315">SUM(BE4211:BE4212)</f>
        <v>0</v>
      </c>
      <c r="BF4210" s="587">
        <f t="shared" si="9315"/>
        <v>0</v>
      </c>
      <c r="BG4210" s="587">
        <f t="shared" ref="BG4210:BJ4210" si="9316">SUM(BG4211:BG4212)</f>
        <v>0</v>
      </c>
      <c r="BH4210" s="587">
        <f t="shared" si="9316"/>
        <v>0</v>
      </c>
      <c r="BI4210" s="587">
        <f t="shared" si="9316"/>
        <v>0</v>
      </c>
      <c r="BJ4210" s="587">
        <f t="shared" si="9316"/>
        <v>0</v>
      </c>
      <c r="BK4210" s="587">
        <f>SUM(BK4211:BK4212)</f>
        <v>0</v>
      </c>
      <c r="BL4210" s="587">
        <f>SUM(BL4211:BL4212)</f>
        <v>0</v>
      </c>
      <c r="BM4210" s="587">
        <f t="shared" ref="BM4210:BU4210" si="9317">SUM(BM4211:BM4212)</f>
        <v>0</v>
      </c>
      <c r="BN4210" s="587">
        <f t="shared" si="9317"/>
        <v>0</v>
      </c>
      <c r="BO4210" s="587">
        <f t="shared" si="9317"/>
        <v>0</v>
      </c>
      <c r="BP4210" s="587">
        <f t="shared" si="9317"/>
        <v>0</v>
      </c>
      <c r="BQ4210" s="587">
        <f t="shared" si="9317"/>
        <v>0</v>
      </c>
      <c r="BR4210" s="587">
        <f t="shared" si="9317"/>
        <v>0</v>
      </c>
      <c r="BS4210" s="587">
        <f t="shared" si="9317"/>
        <v>0</v>
      </c>
      <c r="BT4210" s="587">
        <f t="shared" si="9317"/>
        <v>0</v>
      </c>
      <c r="BU4210" s="587">
        <f t="shared" si="9317"/>
        <v>0</v>
      </c>
      <c r="BV4210" s="1151"/>
      <c r="BW4210" s="587">
        <f>SUM(BW4211:BW4212)</f>
        <v>0</v>
      </c>
      <c r="BX4210" s="1151"/>
      <c r="BY4210" s="587">
        <f>SUM(BY4211:BY4212)</f>
        <v>0</v>
      </c>
      <c r="BZ4210" s="1151"/>
      <c r="CA4210" s="587">
        <f t="shared" ref="CA4210:CF4210" si="9318">SUM(CA4211:CA4212)</f>
        <v>0</v>
      </c>
      <c r="CB4210" s="587">
        <f t="shared" si="9318"/>
        <v>0</v>
      </c>
      <c r="CC4210" s="587">
        <f t="shared" si="9318"/>
        <v>0</v>
      </c>
      <c r="CD4210" s="587">
        <f t="shared" si="9318"/>
        <v>0</v>
      </c>
      <c r="CE4210" s="587">
        <f t="shared" si="9318"/>
        <v>0</v>
      </c>
      <c r="CF4210" s="587">
        <f t="shared" si="9318"/>
        <v>0</v>
      </c>
      <c r="CG4210" s="1013">
        <f t="shared" si="9232"/>
        <v>0</v>
      </c>
      <c r="CH4210" s="1013">
        <f t="shared" si="9232"/>
        <v>0</v>
      </c>
      <c r="CI4210" s="1013">
        <f t="shared" si="9232"/>
        <v>0</v>
      </c>
      <c r="CJ4210" s="618">
        <f t="shared" si="9232"/>
        <v>0</v>
      </c>
    </row>
    <row r="4211" spans="1:88" ht="13.5" customHeight="1" x14ac:dyDescent="0.25">
      <c r="A4211" s="34"/>
      <c r="B4211" s="1464">
        <v>4203</v>
      </c>
      <c r="C4211" s="1940" t="s">
        <v>251</v>
      </c>
      <c r="D4211" s="1946">
        <f>Input!$C$17</f>
        <v>0</v>
      </c>
      <c r="E4211" s="1951" t="s">
        <v>144</v>
      </c>
      <c r="F4211" s="1943">
        <v>2021</v>
      </c>
      <c r="G4211" s="1951" t="s">
        <v>295</v>
      </c>
      <c r="H4211" s="1955" t="s">
        <v>289</v>
      </c>
      <c r="I4211" s="1925" t="s">
        <v>286</v>
      </c>
      <c r="J4211" s="1925" t="s">
        <v>288</v>
      </c>
      <c r="K4211" s="1925"/>
      <c r="L4211" s="2323" t="str">
        <f t="shared" si="9120"/>
        <v>Retail Secured by real estate property SME</v>
      </c>
      <c r="M4211" s="1931" t="s">
        <v>288</v>
      </c>
      <c r="N4211" s="2325">
        <f t="shared" ref="N4211:O4215" si="9319">N2291</f>
        <v>0</v>
      </c>
      <c r="O4211" s="2326">
        <f t="shared" si="9319"/>
        <v>0</v>
      </c>
      <c r="P4211" s="151">
        <f>SUM(Q4211:R4211)</f>
        <v>0</v>
      </c>
      <c r="Q4211" s="1351">
        <f t="shared" ref="Q4211:R4215" si="9320">BQ2291</f>
        <v>0</v>
      </c>
      <c r="R4211" s="464">
        <f t="shared" si="9320"/>
        <v>0</v>
      </c>
      <c r="S4211" s="44">
        <f>SUM(T4211:U4211)</f>
        <v>0</v>
      </c>
      <c r="T4211" s="1351">
        <f t="shared" ref="T4211:U4215" si="9321">BT2291</f>
        <v>0</v>
      </c>
      <c r="U4211" s="1351">
        <f t="shared" si="9321"/>
        <v>0</v>
      </c>
      <c r="V4211" s="45"/>
      <c r="W4211" s="1351">
        <f>BW2291</f>
        <v>0</v>
      </c>
      <c r="X4211" s="45"/>
      <c r="Y4211" s="1351">
        <f>BY2291</f>
        <v>0</v>
      </c>
      <c r="Z4211" s="45"/>
      <c r="AA4211" s="1351">
        <f t="shared" ref="AA4211:AA4215" si="9322">CA2291</f>
        <v>0</v>
      </c>
      <c r="AB4211" s="1351">
        <f t="shared" ref="AB4211:AB4215" si="9323">CB2291</f>
        <v>0</v>
      </c>
      <c r="AC4211" s="1351">
        <f t="shared" ref="AC4211:AC4215" si="9324">CC2291</f>
        <v>0</v>
      </c>
      <c r="AD4211" s="1351">
        <f t="shared" ref="AD4211:AD4215" si="9325">CD2291</f>
        <v>0</v>
      </c>
      <c r="AE4211" s="1351">
        <f t="shared" ref="AE4211:AE4215" si="9326">CE2291</f>
        <v>0</v>
      </c>
      <c r="AF4211" s="1351">
        <f t="shared" ref="AF4211:AF4215" si="9327">CF2291</f>
        <v>0</v>
      </c>
      <c r="AG4211" s="1013">
        <f t="shared" si="9226"/>
        <v>0</v>
      </c>
      <c r="AH4211" s="1013">
        <f t="shared" si="9226"/>
        <v>0</v>
      </c>
      <c r="AI4211" s="1013">
        <f t="shared" si="9226"/>
        <v>0</v>
      </c>
      <c r="AJ4211" s="1013">
        <f t="shared" si="9226"/>
        <v>0</v>
      </c>
      <c r="AK4211" s="1340">
        <f t="shared" si="9254"/>
        <v>0</v>
      </c>
      <c r="AL4211" s="506">
        <f t="shared" si="9227"/>
        <v>0</v>
      </c>
      <c r="AM4211" s="661"/>
      <c r="AN4211" s="661"/>
      <c r="AO4211" s="661"/>
      <c r="AP4211" s="661"/>
      <c r="AQ4211" s="1351">
        <f>AP4211*R4211</f>
        <v>0</v>
      </c>
      <c r="AR4211" s="1351">
        <f>AN4211*Q4211</f>
        <v>0</v>
      </c>
      <c r="AS4211" s="1351">
        <f>SUM(AT4211:AU4211)</f>
        <v>0</v>
      </c>
      <c r="AT4211" s="1351">
        <f>AM4211*Q4211</f>
        <v>0</v>
      </c>
      <c r="AU4211" s="1351">
        <f>AO4211*R4211</f>
        <v>0</v>
      </c>
      <c r="AV4211" s="1013">
        <f t="shared" si="9228"/>
        <v>0</v>
      </c>
      <c r="AW4211" s="661"/>
      <c r="AX4211" s="661"/>
      <c r="AY4211" s="661"/>
      <c r="AZ4211" s="661"/>
      <c r="BA4211" s="1193">
        <f>BA2291</f>
        <v>0</v>
      </c>
      <c r="BB4211" s="1013">
        <f t="shared" si="9229"/>
        <v>0</v>
      </c>
      <c r="BC4211" s="661"/>
      <c r="BD4211" s="1153"/>
      <c r="BE4211" s="464">
        <f t="shared" ref="BE4211:BE4215" si="9328">AR4211*AY4211</f>
        <v>0</v>
      </c>
      <c r="BF4211" s="1351">
        <f t="shared" ref="BF4211:BF4215" si="9329">R4211*(1-AP4211-AO4211)*AZ4211</f>
        <v>0</v>
      </c>
      <c r="BG4211" s="1351">
        <f>SUM(BH4211:BI4211)</f>
        <v>0</v>
      </c>
      <c r="BH4211" s="1351">
        <f t="shared" ref="BH4211:BH4215" si="9330">AT4211*AW4211</f>
        <v>0</v>
      </c>
      <c r="BI4211" s="1351">
        <f t="shared" ref="BI4211:BI4215" si="9331">AU4211*AX4211</f>
        <v>0</v>
      </c>
      <c r="BJ4211" s="1351">
        <f>SUM(BK4211:BL4211)</f>
        <v>0</v>
      </c>
      <c r="BK4211" s="44">
        <f t="shared" ref="BK4211:BL4215" si="9332">BK2291+BH4211</f>
        <v>0</v>
      </c>
      <c r="BL4211" s="44">
        <f t="shared" si="9332"/>
        <v>0</v>
      </c>
      <c r="BM4211" s="1351">
        <f>Q4211*(1-AM4211-AN4211)*AM6131*AW6131</f>
        <v>0</v>
      </c>
      <c r="BN4211" s="1351">
        <f>AQ4211*AM6131*AW6131</f>
        <v>0</v>
      </c>
      <c r="BO4211" s="44">
        <f t="shared" ref="BO4211:BO4215" si="9333">MAX(T4211*BA4211,BO2291)</f>
        <v>0</v>
      </c>
      <c r="BP4211" s="1351">
        <f>SUM(BQ4211:BR4211)</f>
        <v>0</v>
      </c>
      <c r="BQ4211" s="1351">
        <f>Q4211-AR4211-AT4211+AQ4211</f>
        <v>0</v>
      </c>
      <c r="BR4211" s="1351">
        <f>R4211+AR4211-AQ4211-AU4211</f>
        <v>0</v>
      </c>
      <c r="BS4211" s="44">
        <f>SUM(BT4211:BU4211)</f>
        <v>0</v>
      </c>
      <c r="BT4211" s="1351">
        <f>T4211</f>
        <v>0</v>
      </c>
      <c r="BU4211" s="1351">
        <f>U4211+AS4211</f>
        <v>0</v>
      </c>
      <c r="BV4211" s="757"/>
      <c r="BW4211" s="1151"/>
      <c r="BX4211" s="757"/>
      <c r="BY4211" s="1151"/>
      <c r="BZ4211" s="757"/>
      <c r="CA4211" s="1151"/>
      <c r="CB4211" s="1351">
        <f>SUM(CC4211,CF4211)</f>
        <v>0</v>
      </c>
      <c r="CC4211" s="1351">
        <f>SUM(CD4211:CE4211)</f>
        <v>0</v>
      </c>
      <c r="CD4211" s="1351">
        <f>BM4211+BN4211</f>
        <v>0</v>
      </c>
      <c r="CE4211" s="1351">
        <f>BE4211+BF4211</f>
        <v>0</v>
      </c>
      <c r="CF4211" s="1351">
        <f>BO4211+BJ4211</f>
        <v>0</v>
      </c>
      <c r="CG4211" s="1013">
        <f t="shared" si="9232"/>
        <v>0</v>
      </c>
      <c r="CH4211" s="1013">
        <f t="shared" si="9232"/>
        <v>0</v>
      </c>
      <c r="CI4211" s="1013">
        <f t="shared" si="9232"/>
        <v>0</v>
      </c>
      <c r="CJ4211" s="618">
        <f t="shared" si="9232"/>
        <v>0</v>
      </c>
    </row>
    <row r="4212" spans="1:88" ht="13.5" customHeight="1" x14ac:dyDescent="0.25">
      <c r="A4212" s="34"/>
      <c r="B4212" s="1464">
        <v>4204</v>
      </c>
      <c r="C4212" s="1940" t="s">
        <v>251</v>
      </c>
      <c r="D4212" s="1946">
        <f>Input!$C$17</f>
        <v>0</v>
      </c>
      <c r="E4212" s="1951" t="s">
        <v>144</v>
      </c>
      <c r="F4212" s="1943">
        <v>2021</v>
      </c>
      <c r="G4212" s="1951" t="s">
        <v>295</v>
      </c>
      <c r="H4212" s="1955" t="s">
        <v>289</v>
      </c>
      <c r="I4212" s="1925" t="s">
        <v>286</v>
      </c>
      <c r="J4212" s="1925" t="s">
        <v>290</v>
      </c>
      <c r="K4212" s="1925"/>
      <c r="L4212" s="2323" t="str">
        <f t="shared" si="9120"/>
        <v>Retail Secured by real estate property Non SME</v>
      </c>
      <c r="M4212" s="1931" t="s">
        <v>290</v>
      </c>
      <c r="N4212" s="2325">
        <f t="shared" si="9319"/>
        <v>0</v>
      </c>
      <c r="O4212" s="2326">
        <f t="shared" si="9319"/>
        <v>0</v>
      </c>
      <c r="P4212" s="151">
        <f>SUM(Q4212:R4212)</f>
        <v>0</v>
      </c>
      <c r="Q4212" s="1351">
        <f t="shared" si="9320"/>
        <v>0</v>
      </c>
      <c r="R4212" s="464">
        <f t="shared" si="9320"/>
        <v>0</v>
      </c>
      <c r="S4212" s="44">
        <f>SUM(T4212:U4212)</f>
        <v>0</v>
      </c>
      <c r="T4212" s="1351">
        <f t="shared" si="9321"/>
        <v>0</v>
      </c>
      <c r="U4212" s="1351">
        <f t="shared" si="9321"/>
        <v>0</v>
      </c>
      <c r="V4212" s="45"/>
      <c r="W4212" s="1351">
        <f>BW2292</f>
        <v>0</v>
      </c>
      <c r="X4212" s="45"/>
      <c r="Y4212" s="1351">
        <f>BY2292</f>
        <v>0</v>
      </c>
      <c r="Z4212" s="45"/>
      <c r="AA4212" s="1351">
        <f t="shared" si="9322"/>
        <v>0</v>
      </c>
      <c r="AB4212" s="1351">
        <f t="shared" si="9323"/>
        <v>0</v>
      </c>
      <c r="AC4212" s="1351">
        <f t="shared" si="9324"/>
        <v>0</v>
      </c>
      <c r="AD4212" s="1351">
        <f t="shared" si="9325"/>
        <v>0</v>
      </c>
      <c r="AE4212" s="1351">
        <f t="shared" si="9326"/>
        <v>0</v>
      </c>
      <c r="AF4212" s="1351">
        <f t="shared" si="9327"/>
        <v>0</v>
      </c>
      <c r="AG4212" s="1013">
        <f t="shared" si="9226"/>
        <v>0</v>
      </c>
      <c r="AH4212" s="1013">
        <f t="shared" si="9226"/>
        <v>0</v>
      </c>
      <c r="AI4212" s="1013">
        <f t="shared" si="9226"/>
        <v>0</v>
      </c>
      <c r="AJ4212" s="1013">
        <f t="shared" si="9226"/>
        <v>0</v>
      </c>
      <c r="AK4212" s="1340">
        <f t="shared" si="9254"/>
        <v>0</v>
      </c>
      <c r="AL4212" s="506">
        <f t="shared" si="9227"/>
        <v>0</v>
      </c>
      <c r="AM4212" s="661"/>
      <c r="AN4212" s="661"/>
      <c r="AO4212" s="661"/>
      <c r="AP4212" s="661"/>
      <c r="AQ4212" s="1351">
        <f>AP4212*R4212</f>
        <v>0</v>
      </c>
      <c r="AR4212" s="1351">
        <f>AN4212*Q4212</f>
        <v>0</v>
      </c>
      <c r="AS4212" s="1351">
        <f>SUM(AT4212:AU4212)</f>
        <v>0</v>
      </c>
      <c r="AT4212" s="1351">
        <f>AM4212*Q4212</f>
        <v>0</v>
      </c>
      <c r="AU4212" s="1351">
        <f>AO4212*R4212</f>
        <v>0</v>
      </c>
      <c r="AV4212" s="1013">
        <f t="shared" si="9228"/>
        <v>0</v>
      </c>
      <c r="AW4212" s="661"/>
      <c r="AX4212" s="661"/>
      <c r="AY4212" s="661"/>
      <c r="AZ4212" s="661"/>
      <c r="BA4212" s="1193">
        <f>BA2292</f>
        <v>0</v>
      </c>
      <c r="BB4212" s="1013">
        <f t="shared" si="9229"/>
        <v>0</v>
      </c>
      <c r="BC4212" s="661"/>
      <c r="BD4212" s="1153"/>
      <c r="BE4212" s="464">
        <f t="shared" si="9328"/>
        <v>0</v>
      </c>
      <c r="BF4212" s="1351">
        <f t="shared" si="9329"/>
        <v>0</v>
      </c>
      <c r="BG4212" s="1351">
        <f>SUM(BH4212:BI4212)</f>
        <v>0</v>
      </c>
      <c r="BH4212" s="1351">
        <f t="shared" si="9330"/>
        <v>0</v>
      </c>
      <c r="BI4212" s="1351">
        <f t="shared" si="9331"/>
        <v>0</v>
      </c>
      <c r="BJ4212" s="1351">
        <f>SUM(BK4212:BL4212)</f>
        <v>0</v>
      </c>
      <c r="BK4212" s="44">
        <f t="shared" si="9332"/>
        <v>0</v>
      </c>
      <c r="BL4212" s="44">
        <f t="shared" si="9332"/>
        <v>0</v>
      </c>
      <c r="BM4212" s="1351">
        <f>Q4212*(1-AM4212-AN4212)*AM6132*AW6132</f>
        <v>0</v>
      </c>
      <c r="BN4212" s="1351">
        <f>AQ4212*AM6132*AW6132</f>
        <v>0</v>
      </c>
      <c r="BO4212" s="44">
        <f t="shared" si="9333"/>
        <v>0</v>
      </c>
      <c r="BP4212" s="1351">
        <f>SUM(BQ4212:BR4212)</f>
        <v>0</v>
      </c>
      <c r="BQ4212" s="1351">
        <f>Q4212-AR4212-AT4212+AQ4212</f>
        <v>0</v>
      </c>
      <c r="BR4212" s="1351">
        <f>R4212+AR4212-AQ4212-AU4212</f>
        <v>0</v>
      </c>
      <c r="BS4212" s="44">
        <f>SUM(BT4212:BU4212)</f>
        <v>0</v>
      </c>
      <c r="BT4212" s="1351">
        <f>T4212</f>
        <v>0</v>
      </c>
      <c r="BU4212" s="1351">
        <f>U4212+AS4212</f>
        <v>0</v>
      </c>
      <c r="BV4212" s="757"/>
      <c r="BW4212" s="1151"/>
      <c r="BX4212" s="757"/>
      <c r="BY4212" s="1151"/>
      <c r="BZ4212" s="757"/>
      <c r="CA4212" s="1151"/>
      <c r="CB4212" s="1351">
        <f>SUM(CC4212,CF4212)</f>
        <v>0</v>
      </c>
      <c r="CC4212" s="1351">
        <f>SUM(CD4212:CE4212)</f>
        <v>0</v>
      </c>
      <c r="CD4212" s="1351">
        <f>BM4212+BN4212</f>
        <v>0</v>
      </c>
      <c r="CE4212" s="1351">
        <f>BE4212+BF4212</f>
        <v>0</v>
      </c>
      <c r="CF4212" s="1351">
        <f>BO4212+BJ4212</f>
        <v>0</v>
      </c>
      <c r="CG4212" s="1013">
        <f t="shared" si="9232"/>
        <v>0</v>
      </c>
      <c r="CH4212" s="1013">
        <f t="shared" si="9232"/>
        <v>0</v>
      </c>
      <c r="CI4212" s="1013">
        <f t="shared" si="9232"/>
        <v>0</v>
      </c>
      <c r="CJ4212" s="618">
        <f t="shared" si="9232"/>
        <v>0</v>
      </c>
    </row>
    <row r="4213" spans="1:88" s="137" customFormat="1" ht="26.1" customHeight="1" x14ac:dyDescent="0.25">
      <c r="A4213" s="1148"/>
      <c r="B4213" s="1464">
        <v>4205</v>
      </c>
      <c r="C4213" s="1940" t="s">
        <v>2323</v>
      </c>
      <c r="D4213" s="1946">
        <f>Input!$C$17</f>
        <v>0</v>
      </c>
      <c r="E4213" s="1951" t="s">
        <v>144</v>
      </c>
      <c r="F4213" s="1943">
        <v>2021</v>
      </c>
      <c r="G4213" s="1951" t="s">
        <v>295</v>
      </c>
      <c r="H4213" s="1955" t="s">
        <v>289</v>
      </c>
      <c r="I4213" s="1925" t="s">
        <v>286</v>
      </c>
      <c r="J4213" s="1925" t="s">
        <v>290</v>
      </c>
      <c r="K4213" s="1925" t="s">
        <v>2280</v>
      </c>
      <c r="L4213" s="2323" t="str">
        <f t="shared" si="9120"/>
        <v>Retail Secured by real estate property Non SME of which: Residential guaranteed loans (Prêts cautionnés) insured by an eligible residential property loan guarantor</v>
      </c>
      <c r="M4213" s="1932" t="s">
        <v>2280</v>
      </c>
      <c r="N4213" s="2325">
        <f t="shared" si="9319"/>
        <v>0</v>
      </c>
      <c r="O4213" s="2326">
        <f t="shared" si="9319"/>
        <v>0</v>
      </c>
      <c r="P4213" s="151">
        <f>SUM(Q4213:R4213)</f>
        <v>0</v>
      </c>
      <c r="Q4213" s="1351">
        <f t="shared" si="9320"/>
        <v>0</v>
      </c>
      <c r="R4213" s="464">
        <f t="shared" si="9320"/>
        <v>0</v>
      </c>
      <c r="S4213" s="44">
        <f>SUM(T4213:U4213)</f>
        <v>0</v>
      </c>
      <c r="T4213" s="1351">
        <f t="shared" si="9321"/>
        <v>0</v>
      </c>
      <c r="U4213" s="1351">
        <f t="shared" si="9321"/>
        <v>0</v>
      </c>
      <c r="V4213" s="45"/>
      <c r="W4213" s="1351">
        <f>BW2293</f>
        <v>0</v>
      </c>
      <c r="X4213" s="45"/>
      <c r="Y4213" s="1351">
        <f>BY2293</f>
        <v>0</v>
      </c>
      <c r="Z4213" s="45"/>
      <c r="AA4213" s="1351">
        <f t="shared" si="9322"/>
        <v>0</v>
      </c>
      <c r="AB4213" s="1351">
        <f t="shared" si="9323"/>
        <v>0</v>
      </c>
      <c r="AC4213" s="1351">
        <f t="shared" si="9324"/>
        <v>0</v>
      </c>
      <c r="AD4213" s="1351">
        <f t="shared" si="9325"/>
        <v>0</v>
      </c>
      <c r="AE4213" s="1351">
        <f t="shared" si="9326"/>
        <v>0</v>
      </c>
      <c r="AF4213" s="1351">
        <f t="shared" si="9327"/>
        <v>0</v>
      </c>
      <c r="AG4213" s="1013">
        <f t="shared" si="9226"/>
        <v>0</v>
      </c>
      <c r="AH4213" s="1013">
        <f t="shared" si="9226"/>
        <v>0</v>
      </c>
      <c r="AI4213" s="1013">
        <f t="shared" si="9226"/>
        <v>0</v>
      </c>
      <c r="AJ4213" s="1013">
        <f t="shared" si="9226"/>
        <v>0</v>
      </c>
      <c r="AK4213" s="1340">
        <f t="shared" si="9254"/>
        <v>0</v>
      </c>
      <c r="AL4213" s="506">
        <f t="shared" si="9227"/>
        <v>0</v>
      </c>
      <c r="AM4213" s="661"/>
      <c r="AN4213" s="661"/>
      <c r="AO4213" s="661"/>
      <c r="AP4213" s="661"/>
      <c r="AQ4213" s="1351">
        <f>AP4213*R4213</f>
        <v>0</v>
      </c>
      <c r="AR4213" s="1351">
        <f>AN4213*Q4213</f>
        <v>0</v>
      </c>
      <c r="AS4213" s="1351">
        <f>SUM(AT4213:AU4213)</f>
        <v>0</v>
      </c>
      <c r="AT4213" s="1351">
        <f>AM4213*Q4213</f>
        <v>0</v>
      </c>
      <c r="AU4213" s="1351">
        <f>AO4213*R4213</f>
        <v>0</v>
      </c>
      <c r="AV4213" s="1013">
        <f t="shared" si="9228"/>
        <v>0</v>
      </c>
      <c r="AW4213" s="661"/>
      <c r="AX4213" s="661"/>
      <c r="AY4213" s="661"/>
      <c r="AZ4213" s="661"/>
      <c r="BA4213" s="1193">
        <f>BA2293</f>
        <v>0</v>
      </c>
      <c r="BB4213" s="1013">
        <f t="shared" si="9229"/>
        <v>0</v>
      </c>
      <c r="BC4213" s="661"/>
      <c r="BD4213" s="1153"/>
      <c r="BE4213" s="464">
        <f t="shared" si="9328"/>
        <v>0</v>
      </c>
      <c r="BF4213" s="1351">
        <f t="shared" si="9329"/>
        <v>0</v>
      </c>
      <c r="BG4213" s="1351">
        <f>SUM(BH4213:BI4213)</f>
        <v>0</v>
      </c>
      <c r="BH4213" s="1351">
        <f t="shared" si="9330"/>
        <v>0</v>
      </c>
      <c r="BI4213" s="1351">
        <f t="shared" si="9331"/>
        <v>0</v>
      </c>
      <c r="BJ4213" s="1351">
        <f>SUM(BK4213:BL4213)</f>
        <v>0</v>
      </c>
      <c r="BK4213" s="44">
        <f t="shared" si="9332"/>
        <v>0</v>
      </c>
      <c r="BL4213" s="44">
        <f t="shared" si="9332"/>
        <v>0</v>
      </c>
      <c r="BM4213" s="1351">
        <f>Q4213*(1-AM4213-AN4213)*AM6133*AW6133</f>
        <v>0</v>
      </c>
      <c r="BN4213" s="1351">
        <f>AQ4213*AM6133*AW6133</f>
        <v>0</v>
      </c>
      <c r="BO4213" s="44">
        <f t="shared" si="9333"/>
        <v>0</v>
      </c>
      <c r="BP4213" s="1351">
        <f>SUM(BQ4213:BR4213)</f>
        <v>0</v>
      </c>
      <c r="BQ4213" s="1351">
        <f>Q4213-AR4213-AT4213+AQ4213</f>
        <v>0</v>
      </c>
      <c r="BR4213" s="1351">
        <f>R4213+AR4213-AQ4213-AU4213</f>
        <v>0</v>
      </c>
      <c r="BS4213" s="44">
        <f>SUM(BT4213:BU4213)</f>
        <v>0</v>
      </c>
      <c r="BT4213" s="1351">
        <f>T4213</f>
        <v>0</v>
      </c>
      <c r="BU4213" s="1351">
        <f>U4213+AS4213</f>
        <v>0</v>
      </c>
      <c r="BV4213" s="757"/>
      <c r="BW4213" s="1151"/>
      <c r="BX4213" s="757"/>
      <c r="BY4213" s="1151"/>
      <c r="BZ4213" s="757"/>
      <c r="CA4213" s="1151"/>
      <c r="CB4213" s="1351">
        <f>SUM(CC4213,CF4213)</f>
        <v>0</v>
      </c>
      <c r="CC4213" s="1351">
        <f>SUM(CD4213:CE4213)</f>
        <v>0</v>
      </c>
      <c r="CD4213" s="1351">
        <f>BM4213+BN4213</f>
        <v>0</v>
      </c>
      <c r="CE4213" s="1351">
        <f>BE4213+BF4213</f>
        <v>0</v>
      </c>
      <c r="CF4213" s="1351">
        <f>BO4213+BJ4213</f>
        <v>0</v>
      </c>
      <c r="CG4213" s="1013">
        <f t="shared" si="9232"/>
        <v>0</v>
      </c>
      <c r="CH4213" s="1013">
        <f t="shared" si="9232"/>
        <v>0</v>
      </c>
      <c r="CI4213" s="1013">
        <f t="shared" si="9232"/>
        <v>0</v>
      </c>
      <c r="CJ4213" s="618">
        <f t="shared" si="9232"/>
        <v>0</v>
      </c>
    </row>
    <row r="4214" spans="1:88" s="137" customFormat="1" ht="26.1" customHeight="1" x14ac:dyDescent="0.25">
      <c r="A4214" s="1148"/>
      <c r="B4214" s="1464">
        <v>4206</v>
      </c>
      <c r="C4214" s="1940" t="s">
        <v>2323</v>
      </c>
      <c r="D4214" s="1946">
        <f>Input!$C$17</f>
        <v>0</v>
      </c>
      <c r="E4214" s="1951" t="s">
        <v>144</v>
      </c>
      <c r="F4214" s="1943">
        <v>2021</v>
      </c>
      <c r="G4214" s="1951" t="s">
        <v>295</v>
      </c>
      <c r="H4214" s="1955" t="s">
        <v>289</v>
      </c>
      <c r="I4214" s="1925" t="s">
        <v>286</v>
      </c>
      <c r="J4214" s="1925" t="s">
        <v>290</v>
      </c>
      <c r="K4214" s="1925" t="s">
        <v>2281</v>
      </c>
      <c r="L4214" s="2323" t="str">
        <f t="shared" si="9120"/>
        <v>Retail Secured by real estate property Non SME of which: other than Residential guaranteed loans (Prêts cautionnés) insured by an eligible residential property loan guarantor</v>
      </c>
      <c r="M4214" s="1932" t="s">
        <v>2281</v>
      </c>
      <c r="N4214" s="2325">
        <f t="shared" si="9319"/>
        <v>0</v>
      </c>
      <c r="O4214" s="2326">
        <f t="shared" si="9319"/>
        <v>0</v>
      </c>
      <c r="P4214" s="151">
        <f>SUM(Q4214:R4214)</f>
        <v>0</v>
      </c>
      <c r="Q4214" s="1351">
        <f t="shared" si="9320"/>
        <v>0</v>
      </c>
      <c r="R4214" s="464">
        <f t="shared" si="9320"/>
        <v>0</v>
      </c>
      <c r="S4214" s="44">
        <f>SUM(T4214:U4214)</f>
        <v>0</v>
      </c>
      <c r="T4214" s="1351">
        <f t="shared" si="9321"/>
        <v>0</v>
      </c>
      <c r="U4214" s="1351">
        <f t="shared" si="9321"/>
        <v>0</v>
      </c>
      <c r="V4214" s="45"/>
      <c r="W4214" s="1351">
        <f>BW2294</f>
        <v>0</v>
      </c>
      <c r="X4214" s="45"/>
      <c r="Y4214" s="1351">
        <f>BY2294</f>
        <v>0</v>
      </c>
      <c r="Z4214" s="45"/>
      <c r="AA4214" s="1351">
        <f t="shared" si="9322"/>
        <v>0</v>
      </c>
      <c r="AB4214" s="1351">
        <f t="shared" si="9323"/>
        <v>0</v>
      </c>
      <c r="AC4214" s="1351">
        <f t="shared" si="9324"/>
        <v>0</v>
      </c>
      <c r="AD4214" s="1351">
        <f t="shared" si="9325"/>
        <v>0</v>
      </c>
      <c r="AE4214" s="1351">
        <f t="shared" si="9326"/>
        <v>0</v>
      </c>
      <c r="AF4214" s="1351">
        <f t="shared" si="9327"/>
        <v>0</v>
      </c>
      <c r="AG4214" s="1013">
        <f t="shared" si="9226"/>
        <v>0</v>
      </c>
      <c r="AH4214" s="1013">
        <f t="shared" si="9226"/>
        <v>0</v>
      </c>
      <c r="AI4214" s="1013">
        <f t="shared" si="9226"/>
        <v>0</v>
      </c>
      <c r="AJ4214" s="1013">
        <f t="shared" si="9226"/>
        <v>0</v>
      </c>
      <c r="AK4214" s="1340">
        <f t="shared" si="9254"/>
        <v>0</v>
      </c>
      <c r="AL4214" s="506">
        <f t="shared" si="9227"/>
        <v>0</v>
      </c>
      <c r="AM4214" s="661"/>
      <c r="AN4214" s="661"/>
      <c r="AO4214" s="661"/>
      <c r="AP4214" s="661"/>
      <c r="AQ4214" s="1351">
        <f>AP4214*R4214</f>
        <v>0</v>
      </c>
      <c r="AR4214" s="1351">
        <f>AN4214*Q4214</f>
        <v>0</v>
      </c>
      <c r="AS4214" s="1351">
        <f>SUM(AT4214:AU4214)</f>
        <v>0</v>
      </c>
      <c r="AT4214" s="1351">
        <f>AM4214*Q4214</f>
        <v>0</v>
      </c>
      <c r="AU4214" s="1351">
        <f>AO4214*R4214</f>
        <v>0</v>
      </c>
      <c r="AV4214" s="1013">
        <f t="shared" si="9228"/>
        <v>0</v>
      </c>
      <c r="AW4214" s="661"/>
      <c r="AX4214" s="661"/>
      <c r="AY4214" s="661"/>
      <c r="AZ4214" s="661"/>
      <c r="BA4214" s="1193">
        <f>BA2294</f>
        <v>0</v>
      </c>
      <c r="BB4214" s="1013">
        <f t="shared" si="9229"/>
        <v>0</v>
      </c>
      <c r="BC4214" s="661"/>
      <c r="BD4214" s="1153"/>
      <c r="BE4214" s="464">
        <f t="shared" si="9328"/>
        <v>0</v>
      </c>
      <c r="BF4214" s="1351">
        <f t="shared" si="9329"/>
        <v>0</v>
      </c>
      <c r="BG4214" s="1351">
        <f>SUM(BH4214:BI4214)</f>
        <v>0</v>
      </c>
      <c r="BH4214" s="1351">
        <f t="shared" si="9330"/>
        <v>0</v>
      </c>
      <c r="BI4214" s="1351">
        <f t="shared" si="9331"/>
        <v>0</v>
      </c>
      <c r="BJ4214" s="1351">
        <f>SUM(BK4214:BL4214)</f>
        <v>0</v>
      </c>
      <c r="BK4214" s="44">
        <f t="shared" si="9332"/>
        <v>0</v>
      </c>
      <c r="BL4214" s="44">
        <f t="shared" si="9332"/>
        <v>0</v>
      </c>
      <c r="BM4214" s="1351">
        <f>Q4214*(1-AM4214-AN4214)*AM6134*AW6134</f>
        <v>0</v>
      </c>
      <c r="BN4214" s="1351">
        <f>AQ4214*AM6134*AW6134</f>
        <v>0</v>
      </c>
      <c r="BO4214" s="44">
        <f t="shared" si="9333"/>
        <v>0</v>
      </c>
      <c r="BP4214" s="1351">
        <f>SUM(BQ4214:BR4214)</f>
        <v>0</v>
      </c>
      <c r="BQ4214" s="1351">
        <f>Q4214-AR4214-AT4214+AQ4214</f>
        <v>0</v>
      </c>
      <c r="BR4214" s="1351">
        <f>R4214+AR4214-AQ4214-AU4214</f>
        <v>0</v>
      </c>
      <c r="BS4214" s="44">
        <f>SUM(BT4214:BU4214)</f>
        <v>0</v>
      </c>
      <c r="BT4214" s="1351">
        <f>T4214</f>
        <v>0</v>
      </c>
      <c r="BU4214" s="1351">
        <f>U4214+AS4214</f>
        <v>0</v>
      </c>
      <c r="BV4214" s="757"/>
      <c r="BW4214" s="1151"/>
      <c r="BX4214" s="757"/>
      <c r="BY4214" s="1151"/>
      <c r="BZ4214" s="757"/>
      <c r="CA4214" s="1151"/>
      <c r="CB4214" s="1351">
        <f>SUM(CC4214,CF4214)</f>
        <v>0</v>
      </c>
      <c r="CC4214" s="1351">
        <f>SUM(CD4214:CE4214)</f>
        <v>0</v>
      </c>
      <c r="CD4214" s="1351">
        <f>BM4214+BN4214</f>
        <v>0</v>
      </c>
      <c r="CE4214" s="1351">
        <f>BE4214+BF4214</f>
        <v>0</v>
      </c>
      <c r="CF4214" s="1351">
        <f>BO4214+BJ4214</f>
        <v>0</v>
      </c>
      <c r="CG4214" s="1013">
        <f t="shared" si="9232"/>
        <v>0</v>
      </c>
      <c r="CH4214" s="1013">
        <f t="shared" si="9232"/>
        <v>0</v>
      </c>
      <c r="CI4214" s="1013">
        <f t="shared" si="9232"/>
        <v>0</v>
      </c>
      <c r="CJ4214" s="618">
        <f t="shared" si="9232"/>
        <v>0</v>
      </c>
    </row>
    <row r="4215" spans="1:88" ht="13.5" customHeight="1" x14ac:dyDescent="0.25">
      <c r="A4215" s="34"/>
      <c r="B4215" s="1464">
        <v>4207</v>
      </c>
      <c r="C4215" s="1940" t="s">
        <v>251</v>
      </c>
      <c r="D4215" s="1946">
        <f>Input!$C$17</f>
        <v>0</v>
      </c>
      <c r="E4215" s="1951" t="s">
        <v>144</v>
      </c>
      <c r="F4215" s="1943">
        <v>2021</v>
      </c>
      <c r="G4215" s="1951" t="s">
        <v>295</v>
      </c>
      <c r="H4215" s="1955" t="s">
        <v>289</v>
      </c>
      <c r="I4215" s="1925" t="s">
        <v>291</v>
      </c>
      <c r="J4215" s="1925"/>
      <c r="K4215" s="1925"/>
      <c r="L4215" s="2323" t="str">
        <f t="shared" si="9120"/>
        <v>Retail Qualifying Revolving</v>
      </c>
      <c r="M4215" s="1930" t="s">
        <v>291</v>
      </c>
      <c r="N4215" s="2325">
        <f t="shared" si="9319"/>
        <v>0</v>
      </c>
      <c r="O4215" s="2326">
        <f t="shared" si="9319"/>
        <v>0</v>
      </c>
      <c r="P4215" s="151">
        <f>SUM(Q4215:R4215)</f>
        <v>0</v>
      </c>
      <c r="Q4215" s="1351">
        <f t="shared" si="9320"/>
        <v>0</v>
      </c>
      <c r="R4215" s="464">
        <f t="shared" si="9320"/>
        <v>0</v>
      </c>
      <c r="S4215" s="44">
        <f>SUM(T4215:U4215)</f>
        <v>0</v>
      </c>
      <c r="T4215" s="1351">
        <f t="shared" si="9321"/>
        <v>0</v>
      </c>
      <c r="U4215" s="1351">
        <f t="shared" si="9321"/>
        <v>0</v>
      </c>
      <c r="V4215" s="1243"/>
      <c r="W4215" s="1351">
        <f>BW2295</f>
        <v>0</v>
      </c>
      <c r="X4215" s="1243"/>
      <c r="Y4215" s="1351">
        <f>BY2295</f>
        <v>0</v>
      </c>
      <c r="Z4215" s="1243"/>
      <c r="AA4215" s="1351">
        <f t="shared" si="9322"/>
        <v>0</v>
      </c>
      <c r="AB4215" s="1351">
        <f t="shared" si="9323"/>
        <v>0</v>
      </c>
      <c r="AC4215" s="1351">
        <f t="shared" si="9324"/>
        <v>0</v>
      </c>
      <c r="AD4215" s="1351">
        <f t="shared" si="9325"/>
        <v>0</v>
      </c>
      <c r="AE4215" s="1351">
        <f t="shared" si="9326"/>
        <v>0</v>
      </c>
      <c r="AF4215" s="1351">
        <f t="shared" si="9327"/>
        <v>0</v>
      </c>
      <c r="AG4215" s="1013">
        <f t="shared" si="9226"/>
        <v>0</v>
      </c>
      <c r="AH4215" s="1013">
        <f t="shared" si="9226"/>
        <v>0</v>
      </c>
      <c r="AI4215" s="1013">
        <f t="shared" si="9226"/>
        <v>0</v>
      </c>
      <c r="AJ4215" s="1013">
        <f t="shared" si="9226"/>
        <v>0</v>
      </c>
      <c r="AK4215" s="1340">
        <f t="shared" si="9254"/>
        <v>0</v>
      </c>
      <c r="AL4215" s="506">
        <f t="shared" si="9227"/>
        <v>0</v>
      </c>
      <c r="AM4215" s="906"/>
      <c r="AN4215" s="906"/>
      <c r="AO4215" s="906"/>
      <c r="AP4215" s="906"/>
      <c r="AQ4215" s="1351">
        <f>AP4215*R4215</f>
        <v>0</v>
      </c>
      <c r="AR4215" s="1351">
        <f>AN4215*Q4215</f>
        <v>0</v>
      </c>
      <c r="AS4215" s="1351">
        <f>SUM(AT4215:AU4215)</f>
        <v>0</v>
      </c>
      <c r="AT4215" s="1351">
        <f>AM4215*Q4215</f>
        <v>0</v>
      </c>
      <c r="AU4215" s="1351">
        <f>AO4215*R4215</f>
        <v>0</v>
      </c>
      <c r="AV4215" s="1013">
        <f t="shared" si="9228"/>
        <v>0</v>
      </c>
      <c r="AW4215" s="906"/>
      <c r="AX4215" s="906"/>
      <c r="AY4215" s="906"/>
      <c r="AZ4215" s="906"/>
      <c r="BA4215" s="1193">
        <f>BA2295</f>
        <v>0</v>
      </c>
      <c r="BB4215" s="1013">
        <f t="shared" si="9229"/>
        <v>0</v>
      </c>
      <c r="BC4215" s="906"/>
      <c r="BD4215" s="131"/>
      <c r="BE4215" s="464">
        <f t="shared" si="9328"/>
        <v>0</v>
      </c>
      <c r="BF4215" s="1351">
        <f t="shared" si="9329"/>
        <v>0</v>
      </c>
      <c r="BG4215" s="1351">
        <f>SUM(BH4215:BI4215)</f>
        <v>0</v>
      </c>
      <c r="BH4215" s="1351">
        <f t="shared" si="9330"/>
        <v>0</v>
      </c>
      <c r="BI4215" s="1351">
        <f t="shared" si="9331"/>
        <v>0</v>
      </c>
      <c r="BJ4215" s="1351">
        <f>SUM(BK4215:BL4215)</f>
        <v>0</v>
      </c>
      <c r="BK4215" s="44">
        <f t="shared" si="9332"/>
        <v>0</v>
      </c>
      <c r="BL4215" s="44">
        <f t="shared" si="9332"/>
        <v>0</v>
      </c>
      <c r="BM4215" s="1351">
        <f>Q4215*(1-AM4215-AN4215)*AM6135*AW6135</f>
        <v>0</v>
      </c>
      <c r="BN4215" s="1351">
        <f>AQ4215*AM6135*AW6135</f>
        <v>0</v>
      </c>
      <c r="BO4215" s="44">
        <f t="shared" si="9333"/>
        <v>0</v>
      </c>
      <c r="BP4215" s="1351">
        <f>SUM(BQ4215:BR4215)</f>
        <v>0</v>
      </c>
      <c r="BQ4215" s="1351">
        <f>Q4215-AR4215-AT4215+AQ4215</f>
        <v>0</v>
      </c>
      <c r="BR4215" s="1351">
        <f>R4215+AR4215-AQ4215-AU4215</f>
        <v>0</v>
      </c>
      <c r="BS4215" s="44">
        <f>SUM(BT4215:BU4215)</f>
        <v>0</v>
      </c>
      <c r="BT4215" s="1351">
        <f>T4215</f>
        <v>0</v>
      </c>
      <c r="BU4215" s="1351">
        <f>U4215+AS4215</f>
        <v>0</v>
      </c>
      <c r="BV4215" s="1243"/>
      <c r="BW4215" s="1150"/>
      <c r="BX4215" s="1243"/>
      <c r="BY4215" s="1150"/>
      <c r="BZ4215" s="1243"/>
      <c r="CA4215" s="1150"/>
      <c r="CB4215" s="1351">
        <f>SUM(CC4215,CF4215)</f>
        <v>0</v>
      </c>
      <c r="CC4215" s="1351">
        <f>SUM(CD4215:CE4215)</f>
        <v>0</v>
      </c>
      <c r="CD4215" s="1351">
        <f>BM4215+BN4215</f>
        <v>0</v>
      </c>
      <c r="CE4215" s="1351">
        <f>BE4215+BF4215</f>
        <v>0</v>
      </c>
      <c r="CF4215" s="1351">
        <f>BO4215+BJ4215</f>
        <v>0</v>
      </c>
      <c r="CG4215" s="1013">
        <f t="shared" si="9232"/>
        <v>0</v>
      </c>
      <c r="CH4215" s="1013">
        <f t="shared" si="9232"/>
        <v>0</v>
      </c>
      <c r="CI4215" s="1013">
        <f t="shared" si="9232"/>
        <v>0</v>
      </c>
      <c r="CJ4215" s="618">
        <f t="shared" si="9232"/>
        <v>0</v>
      </c>
    </row>
    <row r="4216" spans="1:88" ht="13.5" customHeight="1" x14ac:dyDescent="0.25">
      <c r="A4216" s="34"/>
      <c r="B4216" s="1464">
        <v>4208</v>
      </c>
      <c r="C4216" s="1940" t="s">
        <v>283</v>
      </c>
      <c r="D4216" s="1946">
        <f>Input!$C$17</f>
        <v>0</v>
      </c>
      <c r="E4216" s="1951" t="s">
        <v>144</v>
      </c>
      <c r="F4216" s="1943">
        <v>2021</v>
      </c>
      <c r="G4216" s="1951" t="s">
        <v>295</v>
      </c>
      <c r="H4216" s="1955" t="s">
        <v>289</v>
      </c>
      <c r="I4216" s="1925" t="s">
        <v>37</v>
      </c>
      <c r="J4216" s="1925"/>
      <c r="K4216" s="1925"/>
      <c r="L4216" s="2323" t="str">
        <f t="shared" si="9120"/>
        <v>Retail Other</v>
      </c>
      <c r="M4216" s="1930" t="s">
        <v>37</v>
      </c>
      <c r="N4216" s="1935"/>
      <c r="O4216" s="1936"/>
      <c r="P4216" s="1037">
        <f t="shared" ref="P4216:U4216" si="9334">SUM(P4217:P4218)</f>
        <v>0</v>
      </c>
      <c r="Q4216" s="587">
        <f t="shared" si="9334"/>
        <v>0</v>
      </c>
      <c r="R4216" s="860">
        <f t="shared" si="9334"/>
        <v>0</v>
      </c>
      <c r="S4216" s="587">
        <f t="shared" si="9334"/>
        <v>0</v>
      </c>
      <c r="T4216" s="587">
        <f t="shared" si="9334"/>
        <v>0</v>
      </c>
      <c r="U4216" s="587">
        <f t="shared" si="9334"/>
        <v>0</v>
      </c>
      <c r="V4216" s="1243"/>
      <c r="W4216" s="587">
        <f>SUM(W4217:W4218)</f>
        <v>0</v>
      </c>
      <c r="X4216" s="1243"/>
      <c r="Y4216" s="587">
        <f>SUM(Y4217:Y4218)</f>
        <v>0</v>
      </c>
      <c r="Z4216" s="1243"/>
      <c r="AA4216" s="587">
        <f t="shared" ref="AA4216:AF4216" si="9335">SUM(AA4217:AA4218)</f>
        <v>0</v>
      </c>
      <c r="AB4216" s="587">
        <f t="shared" si="9335"/>
        <v>0</v>
      </c>
      <c r="AC4216" s="587">
        <f t="shared" si="9335"/>
        <v>0</v>
      </c>
      <c r="AD4216" s="587">
        <f t="shared" si="9335"/>
        <v>0</v>
      </c>
      <c r="AE4216" s="587">
        <f t="shared" si="9335"/>
        <v>0</v>
      </c>
      <c r="AF4216" s="587">
        <f t="shared" si="9335"/>
        <v>0</v>
      </c>
      <c r="AG4216" s="1013">
        <f t="shared" si="9226"/>
        <v>0</v>
      </c>
      <c r="AH4216" s="1013">
        <f t="shared" si="9226"/>
        <v>0</v>
      </c>
      <c r="AI4216" s="1013">
        <f t="shared" si="9226"/>
        <v>0</v>
      </c>
      <c r="AJ4216" s="1013">
        <f t="shared" si="9226"/>
        <v>0</v>
      </c>
      <c r="AK4216" s="1340">
        <f t="shared" si="9254"/>
        <v>0</v>
      </c>
      <c r="AL4216" s="506">
        <f t="shared" si="9227"/>
        <v>0</v>
      </c>
      <c r="AM4216" s="1013">
        <f>IF($Q4216=0,0,SUM(AM4217*$Q4217,AM4218*$Q4218)/SUM($Q4217,$Q4218))</f>
        <v>0</v>
      </c>
      <c r="AN4216" s="1013">
        <f>IF(Q4216=0,0,SUM(AN4217*Q4217,AN4218*Q4218)/SUM(Q4217,Q4218))</f>
        <v>0</v>
      </c>
      <c r="AO4216" s="1013">
        <f>IF(R4216=0,0,SUM(AO4217*R4217,AO4218*R4218)/SUM(R4217,R4218))</f>
        <v>0</v>
      </c>
      <c r="AP4216" s="1013">
        <f>IF(R4216=0,0,SUM(AP4217*R4217,AP4218*R4218)/SUM(R4217,R4218))</f>
        <v>0</v>
      </c>
      <c r="AQ4216" s="587">
        <f>SUM(AQ4217:AQ4218)</f>
        <v>0</v>
      </c>
      <c r="AR4216" s="587">
        <f>SUM(AR4217:AR4218)</f>
        <v>0</v>
      </c>
      <c r="AS4216" s="587">
        <f>SUM(AS4217:AS4218)</f>
        <v>0</v>
      </c>
      <c r="AT4216" s="587">
        <f>SUM(AT4217:AT4218)</f>
        <v>0</v>
      </c>
      <c r="AU4216" s="587">
        <f>SUM(AU4217:AU4218)</f>
        <v>0</v>
      </c>
      <c r="AV4216" s="1013">
        <f t="shared" si="9228"/>
        <v>0</v>
      </c>
      <c r="AW4216" s="1013">
        <f>IF($AM4216*$Q4216=0,0,SUM(AW4217*$AM4217*$Q4217,AW4218*$AM4218*$Q4218)/SUM($AM4217*$Q4217,$AM4218*$Q4218))</f>
        <v>0</v>
      </c>
      <c r="AX4216" s="1013">
        <f>IF($AO4216*$R4216=0,0,SUM(AX4217*$AO4217*$R4217,AX4218*$AO4218*$R4218)/SUM($AO4217*$R4217,$AO4218*$R4218))</f>
        <v>0</v>
      </c>
      <c r="AY4216" s="1013">
        <f>IF(OR(Q4216=0,AND(AY4217=0,AY4218=0)),0,SUM(AY4217*Q4217*AN4217,AY4218*Q4218*AN4218)/SUM(Q4217*AN4217,Q4218*AN4218))</f>
        <v>0</v>
      </c>
      <c r="AZ4216" s="1013">
        <f>IF(R4216=0,0,SUM(AZ4217*R4217*(1-AO4217-AP4217),AZ4218*R4218*(1-AO4218-AP4218))/SUM(R4217*(1-AO4217-AP4217),R4218*(1-AO4218-AP4218)))</f>
        <v>0</v>
      </c>
      <c r="BA4216" s="1013">
        <f>IF(T4216=0,0,SUM(BA4217*T4217,BA4218*T4218)/SUM(T4217,T4218))</f>
        <v>0</v>
      </c>
      <c r="BB4216" s="1013">
        <f t="shared" si="9229"/>
        <v>0</v>
      </c>
      <c r="BC4216" s="1013">
        <f>IF($AM4216*$Q4216=0,0,SUM(BC4217*$AM4217*$Q4217,BC4218*$AM4218*$Q4218)/SUM($AM4217*$Q4217,$AM4218*$Q4218))</f>
        <v>0</v>
      </c>
      <c r="BD4216" s="618">
        <f>IF($AO4216*$R4216=0,0,SUM(BD4217*$AO4217*$R4217,BD4218*$AO4218*$R4218)/SUM($AO4217*$R4217,$AO4218*$R4218))</f>
        <v>0</v>
      </c>
      <c r="BE4216" s="860">
        <f t="shared" ref="BE4216:BF4216" si="9336">SUM(BE4217:BE4218)</f>
        <v>0</v>
      </c>
      <c r="BF4216" s="587">
        <f t="shared" si="9336"/>
        <v>0</v>
      </c>
      <c r="BG4216" s="587">
        <f t="shared" ref="BG4216:BU4216" si="9337">SUM(BG4217:BG4218)</f>
        <v>0</v>
      </c>
      <c r="BH4216" s="587">
        <f t="shared" si="9337"/>
        <v>0</v>
      </c>
      <c r="BI4216" s="587">
        <f t="shared" si="9337"/>
        <v>0</v>
      </c>
      <c r="BJ4216" s="587">
        <f t="shared" si="9337"/>
        <v>0</v>
      </c>
      <c r="BK4216" s="587">
        <f t="shared" si="9337"/>
        <v>0</v>
      </c>
      <c r="BL4216" s="587">
        <f t="shared" si="9337"/>
        <v>0</v>
      </c>
      <c r="BM4216" s="587">
        <f t="shared" si="9337"/>
        <v>0</v>
      </c>
      <c r="BN4216" s="587">
        <f t="shared" si="9337"/>
        <v>0</v>
      </c>
      <c r="BO4216" s="587">
        <f t="shared" si="9337"/>
        <v>0</v>
      </c>
      <c r="BP4216" s="587">
        <f t="shared" si="9337"/>
        <v>0</v>
      </c>
      <c r="BQ4216" s="587">
        <f t="shared" si="9337"/>
        <v>0</v>
      </c>
      <c r="BR4216" s="587">
        <f t="shared" si="9337"/>
        <v>0</v>
      </c>
      <c r="BS4216" s="587">
        <f t="shared" si="9337"/>
        <v>0</v>
      </c>
      <c r="BT4216" s="587">
        <f t="shared" si="9337"/>
        <v>0</v>
      </c>
      <c r="BU4216" s="587">
        <f t="shared" si="9337"/>
        <v>0</v>
      </c>
      <c r="BV4216" s="1243"/>
      <c r="BW4216" s="587">
        <f>SUM(BW4217:BW4218)</f>
        <v>0</v>
      </c>
      <c r="BX4216" s="1243"/>
      <c r="BY4216" s="587">
        <f>SUM(BY4217:BY4218)</f>
        <v>0</v>
      </c>
      <c r="BZ4216" s="1243"/>
      <c r="CA4216" s="587">
        <f t="shared" ref="CA4216:CF4216" si="9338">SUM(CA4217:CA4218)</f>
        <v>0</v>
      </c>
      <c r="CB4216" s="587">
        <f t="shared" si="9338"/>
        <v>0</v>
      </c>
      <c r="CC4216" s="587">
        <f t="shared" si="9338"/>
        <v>0</v>
      </c>
      <c r="CD4216" s="587">
        <f t="shared" si="9338"/>
        <v>0</v>
      </c>
      <c r="CE4216" s="587">
        <f t="shared" si="9338"/>
        <v>0</v>
      </c>
      <c r="CF4216" s="587">
        <f t="shared" si="9338"/>
        <v>0</v>
      </c>
      <c r="CG4216" s="1013">
        <f t="shared" si="9232"/>
        <v>0</v>
      </c>
      <c r="CH4216" s="1013">
        <f t="shared" si="9232"/>
        <v>0</v>
      </c>
      <c r="CI4216" s="1013">
        <f t="shared" si="9232"/>
        <v>0</v>
      </c>
      <c r="CJ4216" s="618">
        <f t="shared" si="9232"/>
        <v>0</v>
      </c>
    </row>
    <row r="4217" spans="1:88" ht="13.5" customHeight="1" x14ac:dyDescent="0.25">
      <c r="A4217" s="34"/>
      <c r="B4217" s="1464">
        <v>4209</v>
      </c>
      <c r="C4217" s="1940" t="s">
        <v>251</v>
      </c>
      <c r="D4217" s="1946">
        <f>Input!$C$17</f>
        <v>0</v>
      </c>
      <c r="E4217" s="1951" t="s">
        <v>144</v>
      </c>
      <c r="F4217" s="1943">
        <v>2021</v>
      </c>
      <c r="G4217" s="1951" t="s">
        <v>295</v>
      </c>
      <c r="H4217" s="1955" t="s">
        <v>289</v>
      </c>
      <c r="I4217" s="1925" t="s">
        <v>37</v>
      </c>
      <c r="J4217" s="1925" t="s">
        <v>288</v>
      </c>
      <c r="K4217" s="1925"/>
      <c r="L4217" s="2323" t="str">
        <f t="shared" si="9120"/>
        <v>Retail Other SME</v>
      </c>
      <c r="M4217" s="1931" t="s">
        <v>288</v>
      </c>
      <c r="N4217" s="2325">
        <f>N2297</f>
        <v>0</v>
      </c>
      <c r="O4217" s="2326">
        <f>O2297</f>
        <v>0</v>
      </c>
      <c r="P4217" s="151">
        <f>SUM(Q4217:R4217)</f>
        <v>0</v>
      </c>
      <c r="Q4217" s="1351">
        <f t="shared" ref="Q4217:R4219" si="9339">BQ2297</f>
        <v>0</v>
      </c>
      <c r="R4217" s="464">
        <f t="shared" si="9339"/>
        <v>0</v>
      </c>
      <c r="S4217" s="44">
        <f>SUM(T4217:U4217)</f>
        <v>0</v>
      </c>
      <c r="T4217" s="1351">
        <f t="shared" ref="T4217:U4219" si="9340">BT2297</f>
        <v>0</v>
      </c>
      <c r="U4217" s="1351">
        <f t="shared" si="9340"/>
        <v>0</v>
      </c>
      <c r="V4217" s="757"/>
      <c r="W4217" s="1351">
        <f>BW2297</f>
        <v>0</v>
      </c>
      <c r="X4217" s="757"/>
      <c r="Y4217" s="1351">
        <f>BY2297</f>
        <v>0</v>
      </c>
      <c r="Z4217" s="757"/>
      <c r="AA4217" s="1351">
        <f t="shared" ref="AA4217:AA4219" si="9341">CA2297</f>
        <v>0</v>
      </c>
      <c r="AB4217" s="1351">
        <f t="shared" ref="AB4217:AB4219" si="9342">CB2297</f>
        <v>0</v>
      </c>
      <c r="AC4217" s="1351">
        <f t="shared" ref="AC4217:AC4219" si="9343">CC2297</f>
        <v>0</v>
      </c>
      <c r="AD4217" s="1351">
        <f t="shared" ref="AD4217:AD4219" si="9344">CD2297</f>
        <v>0</v>
      </c>
      <c r="AE4217" s="1351">
        <f t="shared" ref="AE4217:AE4219" si="9345">CE2297</f>
        <v>0</v>
      </c>
      <c r="AF4217" s="1351">
        <f t="shared" ref="AF4217:AF4219" si="9346">CF2297</f>
        <v>0</v>
      </c>
      <c r="AG4217" s="1013">
        <f t="shared" si="9226"/>
        <v>0</v>
      </c>
      <c r="AH4217" s="1013">
        <f t="shared" si="9226"/>
        <v>0</v>
      </c>
      <c r="AI4217" s="1013">
        <f t="shared" si="9226"/>
        <v>0</v>
      </c>
      <c r="AJ4217" s="1013">
        <f t="shared" si="9226"/>
        <v>0</v>
      </c>
      <c r="AK4217" s="1340">
        <f t="shared" si="9254"/>
        <v>0</v>
      </c>
      <c r="AL4217" s="506">
        <f t="shared" si="9227"/>
        <v>0</v>
      </c>
      <c r="AM4217" s="661"/>
      <c r="AN4217" s="661"/>
      <c r="AO4217" s="661"/>
      <c r="AP4217" s="661"/>
      <c r="AQ4217" s="1351">
        <f>AP4217*R4217</f>
        <v>0</v>
      </c>
      <c r="AR4217" s="1351">
        <f>AN4217*Q4217</f>
        <v>0</v>
      </c>
      <c r="AS4217" s="1351">
        <f>SUM(AT4217:AU4217)</f>
        <v>0</v>
      </c>
      <c r="AT4217" s="1351">
        <f>AM4217*Q4217</f>
        <v>0</v>
      </c>
      <c r="AU4217" s="1351">
        <f>AO4217*R4217</f>
        <v>0</v>
      </c>
      <c r="AV4217" s="1013">
        <f t="shared" si="9228"/>
        <v>0</v>
      </c>
      <c r="AW4217" s="661"/>
      <c r="AX4217" s="661"/>
      <c r="AY4217" s="661"/>
      <c r="AZ4217" s="661"/>
      <c r="BA4217" s="1193">
        <f>BA2297</f>
        <v>0</v>
      </c>
      <c r="BB4217" s="1013">
        <f t="shared" si="9229"/>
        <v>0</v>
      </c>
      <c r="BC4217" s="661"/>
      <c r="BD4217" s="1153"/>
      <c r="BE4217" s="464">
        <f t="shared" ref="BE4217:BE4219" si="9347">AR4217*AY4217</f>
        <v>0</v>
      </c>
      <c r="BF4217" s="1351">
        <f t="shared" ref="BF4217:BF4219" si="9348">R4217*(1-AP4217-AO4217)*AZ4217</f>
        <v>0</v>
      </c>
      <c r="BG4217" s="1351">
        <f>SUM(BH4217:BI4217)</f>
        <v>0</v>
      </c>
      <c r="BH4217" s="1351">
        <f t="shared" ref="BH4217:BH4219" si="9349">AT4217*AW4217</f>
        <v>0</v>
      </c>
      <c r="BI4217" s="1351">
        <f t="shared" ref="BI4217:BI4219" si="9350">AU4217*AX4217</f>
        <v>0</v>
      </c>
      <c r="BJ4217" s="1351">
        <f>SUM(BK4217:BL4217)</f>
        <v>0</v>
      </c>
      <c r="BK4217" s="44">
        <f t="shared" ref="BK4217:BL4219" si="9351">BK2297+BH4217</f>
        <v>0</v>
      </c>
      <c r="BL4217" s="44">
        <f t="shared" si="9351"/>
        <v>0</v>
      </c>
      <c r="BM4217" s="1351">
        <f>Q4217*(1-AM4217-AN4217)*AM6137*AW6137</f>
        <v>0</v>
      </c>
      <c r="BN4217" s="1351">
        <f>AQ4217*AM6137*AW6137</f>
        <v>0</v>
      </c>
      <c r="BO4217" s="44">
        <f t="shared" ref="BO4217:BO4219" si="9352">MAX(T4217*BA4217,BO2297)</f>
        <v>0</v>
      </c>
      <c r="BP4217" s="1351">
        <f>SUM(BQ4217:BR4217)</f>
        <v>0</v>
      </c>
      <c r="BQ4217" s="1351">
        <f>Q4217-AR4217-AT4217+AQ4217</f>
        <v>0</v>
      </c>
      <c r="BR4217" s="1351">
        <f>R4217+AR4217-AQ4217-AU4217</f>
        <v>0</v>
      </c>
      <c r="BS4217" s="44">
        <f>SUM(BT4217:BU4217)</f>
        <v>0</v>
      </c>
      <c r="BT4217" s="1351">
        <f>T4217</f>
        <v>0</v>
      </c>
      <c r="BU4217" s="1351">
        <f>U4217+AS4217</f>
        <v>0</v>
      </c>
      <c r="BV4217" s="757"/>
      <c r="BW4217" s="1151"/>
      <c r="BX4217" s="757"/>
      <c r="BY4217" s="1151"/>
      <c r="BZ4217" s="757"/>
      <c r="CA4217" s="1151"/>
      <c r="CB4217" s="1351">
        <f>SUM(CC4217,CF4217)</f>
        <v>0</v>
      </c>
      <c r="CC4217" s="1351">
        <f>SUM(CD4217:CE4217)</f>
        <v>0</v>
      </c>
      <c r="CD4217" s="1351">
        <f>BM4217+BN4217</f>
        <v>0</v>
      </c>
      <c r="CE4217" s="1351">
        <f>BE4217+BF4217</f>
        <v>0</v>
      </c>
      <c r="CF4217" s="1351">
        <f>BO4217+BJ4217</f>
        <v>0</v>
      </c>
      <c r="CG4217" s="1013">
        <f t="shared" si="9232"/>
        <v>0</v>
      </c>
      <c r="CH4217" s="1013">
        <f t="shared" si="9232"/>
        <v>0</v>
      </c>
      <c r="CI4217" s="1013">
        <f t="shared" si="9232"/>
        <v>0</v>
      </c>
      <c r="CJ4217" s="618">
        <f t="shared" si="9232"/>
        <v>0</v>
      </c>
    </row>
    <row r="4218" spans="1:88" ht="13.5" customHeight="1" x14ac:dyDescent="0.25">
      <c r="A4218" s="34"/>
      <c r="B4218" s="1464">
        <v>4210</v>
      </c>
      <c r="C4218" s="1940" t="s">
        <v>251</v>
      </c>
      <c r="D4218" s="1946">
        <f>Input!$C$17</f>
        <v>0</v>
      </c>
      <c r="E4218" s="1951" t="s">
        <v>144</v>
      </c>
      <c r="F4218" s="1943">
        <v>2021</v>
      </c>
      <c r="G4218" s="1951" t="s">
        <v>295</v>
      </c>
      <c r="H4218" s="1955" t="s">
        <v>289</v>
      </c>
      <c r="I4218" s="1925" t="s">
        <v>37</v>
      </c>
      <c r="J4218" s="1925" t="s">
        <v>290</v>
      </c>
      <c r="K4218" s="1925"/>
      <c r="L4218" s="2323" t="str">
        <f t="shared" si="9120"/>
        <v>Retail Other Non SME</v>
      </c>
      <c r="M4218" s="1931" t="s">
        <v>290</v>
      </c>
      <c r="N4218" s="2325">
        <f>N2298</f>
        <v>0</v>
      </c>
      <c r="O4218" s="2326">
        <f>O2298</f>
        <v>0</v>
      </c>
      <c r="P4218" s="151">
        <f>SUM(Q4218:R4218)</f>
        <v>0</v>
      </c>
      <c r="Q4218" s="1351">
        <f t="shared" si="9339"/>
        <v>0</v>
      </c>
      <c r="R4218" s="464">
        <f t="shared" si="9339"/>
        <v>0</v>
      </c>
      <c r="S4218" s="44">
        <f>SUM(T4218:U4218)</f>
        <v>0</v>
      </c>
      <c r="T4218" s="1351">
        <f t="shared" si="9340"/>
        <v>0</v>
      </c>
      <c r="U4218" s="1351">
        <f t="shared" si="9340"/>
        <v>0</v>
      </c>
      <c r="V4218" s="1243"/>
      <c r="W4218" s="1351">
        <f>BW2298</f>
        <v>0</v>
      </c>
      <c r="X4218" s="1243"/>
      <c r="Y4218" s="1351">
        <f>BY2298</f>
        <v>0</v>
      </c>
      <c r="Z4218" s="1243"/>
      <c r="AA4218" s="1351">
        <f t="shared" si="9341"/>
        <v>0</v>
      </c>
      <c r="AB4218" s="1351">
        <f t="shared" si="9342"/>
        <v>0</v>
      </c>
      <c r="AC4218" s="1351">
        <f t="shared" si="9343"/>
        <v>0</v>
      </c>
      <c r="AD4218" s="1351">
        <f t="shared" si="9344"/>
        <v>0</v>
      </c>
      <c r="AE4218" s="1351">
        <f t="shared" si="9345"/>
        <v>0</v>
      </c>
      <c r="AF4218" s="1351">
        <f t="shared" si="9346"/>
        <v>0</v>
      </c>
      <c r="AG4218" s="1013">
        <f t="shared" si="9226"/>
        <v>0</v>
      </c>
      <c r="AH4218" s="1013">
        <f t="shared" si="9226"/>
        <v>0</v>
      </c>
      <c r="AI4218" s="1013">
        <f t="shared" si="9226"/>
        <v>0</v>
      </c>
      <c r="AJ4218" s="1013">
        <f t="shared" si="9226"/>
        <v>0</v>
      </c>
      <c r="AK4218" s="1340">
        <f t="shared" si="9254"/>
        <v>0</v>
      </c>
      <c r="AL4218" s="506">
        <f t="shared" si="9227"/>
        <v>0</v>
      </c>
      <c r="AM4218" s="906"/>
      <c r="AN4218" s="906"/>
      <c r="AO4218" s="906"/>
      <c r="AP4218" s="906"/>
      <c r="AQ4218" s="1351">
        <f>AP4218*R4218</f>
        <v>0</v>
      </c>
      <c r="AR4218" s="1351">
        <f>AN4218*Q4218</f>
        <v>0</v>
      </c>
      <c r="AS4218" s="1351">
        <f>SUM(AT4218:AU4218)</f>
        <v>0</v>
      </c>
      <c r="AT4218" s="1351">
        <f>AM4218*Q4218</f>
        <v>0</v>
      </c>
      <c r="AU4218" s="1351">
        <f>AO4218*R4218</f>
        <v>0</v>
      </c>
      <c r="AV4218" s="1013">
        <f t="shared" si="9228"/>
        <v>0</v>
      </c>
      <c r="AW4218" s="906"/>
      <c r="AX4218" s="906"/>
      <c r="AY4218" s="906"/>
      <c r="AZ4218" s="906"/>
      <c r="BA4218" s="1193">
        <f>BA2298</f>
        <v>0</v>
      </c>
      <c r="BB4218" s="1013">
        <f t="shared" si="9229"/>
        <v>0</v>
      </c>
      <c r="BC4218" s="906"/>
      <c r="BD4218" s="131"/>
      <c r="BE4218" s="464">
        <f t="shared" si="9347"/>
        <v>0</v>
      </c>
      <c r="BF4218" s="1351">
        <f t="shared" si="9348"/>
        <v>0</v>
      </c>
      <c r="BG4218" s="1351">
        <f>SUM(BH4218:BI4218)</f>
        <v>0</v>
      </c>
      <c r="BH4218" s="1351">
        <f t="shared" si="9349"/>
        <v>0</v>
      </c>
      <c r="BI4218" s="1351">
        <f t="shared" si="9350"/>
        <v>0</v>
      </c>
      <c r="BJ4218" s="1351">
        <f>SUM(BK4218:BL4218)</f>
        <v>0</v>
      </c>
      <c r="BK4218" s="44">
        <f t="shared" si="9351"/>
        <v>0</v>
      </c>
      <c r="BL4218" s="44">
        <f t="shared" si="9351"/>
        <v>0</v>
      </c>
      <c r="BM4218" s="1351">
        <f>Q4218*(1-AM4218-AN4218)*AM6138*AW6138</f>
        <v>0</v>
      </c>
      <c r="BN4218" s="1351">
        <f>AQ4218*AM6138*AW6138</f>
        <v>0</v>
      </c>
      <c r="BO4218" s="44">
        <f t="shared" si="9352"/>
        <v>0</v>
      </c>
      <c r="BP4218" s="1351">
        <f>SUM(BQ4218:BR4218)</f>
        <v>0</v>
      </c>
      <c r="BQ4218" s="1351">
        <f>Q4218-AR4218-AT4218+AQ4218</f>
        <v>0</v>
      </c>
      <c r="BR4218" s="1351">
        <f>R4218+AR4218-AQ4218-AU4218</f>
        <v>0</v>
      </c>
      <c r="BS4218" s="44">
        <f>SUM(BT4218:BU4218)</f>
        <v>0</v>
      </c>
      <c r="BT4218" s="1351">
        <f>T4218</f>
        <v>0</v>
      </c>
      <c r="BU4218" s="1351">
        <f>U4218+AS4218</f>
        <v>0</v>
      </c>
      <c r="BV4218" s="1243"/>
      <c r="BW4218" s="1150"/>
      <c r="BX4218" s="1243"/>
      <c r="BY4218" s="1150"/>
      <c r="BZ4218" s="1243"/>
      <c r="CA4218" s="1150"/>
      <c r="CB4218" s="1351">
        <f>SUM(CC4218,CF4218)</f>
        <v>0</v>
      </c>
      <c r="CC4218" s="1351">
        <f>SUM(CD4218:CE4218)</f>
        <v>0</v>
      </c>
      <c r="CD4218" s="1351">
        <f>BM4218+BN4218</f>
        <v>0</v>
      </c>
      <c r="CE4218" s="1351">
        <f>BE4218+BF4218</f>
        <v>0</v>
      </c>
      <c r="CF4218" s="1351">
        <f>BO4218+BJ4218</f>
        <v>0</v>
      </c>
      <c r="CG4218" s="1013">
        <f t="shared" si="9232"/>
        <v>0</v>
      </c>
      <c r="CH4218" s="1013">
        <f t="shared" si="9232"/>
        <v>0</v>
      </c>
      <c r="CI4218" s="1013">
        <f t="shared" si="9232"/>
        <v>0</v>
      </c>
      <c r="CJ4218" s="618">
        <f t="shared" si="9232"/>
        <v>0</v>
      </c>
    </row>
    <row r="4219" spans="1:88" ht="13.5" customHeight="1" x14ac:dyDescent="0.25">
      <c r="A4219" s="34"/>
      <c r="B4219" s="1464">
        <v>4211</v>
      </c>
      <c r="C4219" s="1940" t="s">
        <v>251</v>
      </c>
      <c r="D4219" s="1946">
        <f>Input!$C$17</f>
        <v>0</v>
      </c>
      <c r="E4219" s="1951" t="s">
        <v>144</v>
      </c>
      <c r="F4219" s="1943">
        <v>2021</v>
      </c>
      <c r="G4219" s="1951" t="s">
        <v>295</v>
      </c>
      <c r="H4219" s="1955" t="s">
        <v>23</v>
      </c>
      <c r="I4219" s="1925"/>
      <c r="J4219" s="1925"/>
      <c r="K4219" s="1925"/>
      <c r="L4219" s="2323" t="str">
        <f t="shared" si="9120"/>
        <v>Equity</v>
      </c>
      <c r="M4219" s="1929" t="s">
        <v>23</v>
      </c>
      <c r="N4219" s="1935"/>
      <c r="O4219" s="1936"/>
      <c r="P4219" s="151">
        <f>SUM(Q4219:R4219)</f>
        <v>0</v>
      </c>
      <c r="Q4219" s="1351">
        <f t="shared" si="9339"/>
        <v>0</v>
      </c>
      <c r="R4219" s="464">
        <f t="shared" si="9339"/>
        <v>0</v>
      </c>
      <c r="S4219" s="44">
        <f>SUM(T4219:U4219)</f>
        <v>0</v>
      </c>
      <c r="T4219" s="1351">
        <f t="shared" si="9340"/>
        <v>0</v>
      </c>
      <c r="U4219" s="1351">
        <f t="shared" si="9340"/>
        <v>0</v>
      </c>
      <c r="V4219" s="1243"/>
      <c r="W4219" s="1351">
        <f>BW2299</f>
        <v>0</v>
      </c>
      <c r="X4219" s="1243"/>
      <c r="Y4219" s="1351">
        <f>BY2299</f>
        <v>0</v>
      </c>
      <c r="Z4219" s="1243"/>
      <c r="AA4219" s="1351">
        <f t="shared" si="9341"/>
        <v>0</v>
      </c>
      <c r="AB4219" s="1351">
        <f t="shared" si="9342"/>
        <v>0</v>
      </c>
      <c r="AC4219" s="1351">
        <f t="shared" si="9343"/>
        <v>0</v>
      </c>
      <c r="AD4219" s="1351">
        <f t="shared" si="9344"/>
        <v>0</v>
      </c>
      <c r="AE4219" s="1351">
        <f t="shared" si="9345"/>
        <v>0</v>
      </c>
      <c r="AF4219" s="1351">
        <f t="shared" si="9346"/>
        <v>0</v>
      </c>
      <c r="AG4219" s="1013">
        <f t="shared" si="9226"/>
        <v>0</v>
      </c>
      <c r="AH4219" s="1013">
        <f t="shared" si="9226"/>
        <v>0</v>
      </c>
      <c r="AI4219" s="1013">
        <f t="shared" si="9226"/>
        <v>0</v>
      </c>
      <c r="AJ4219" s="1013">
        <f t="shared" si="9226"/>
        <v>0</v>
      </c>
      <c r="AK4219" s="1340">
        <f t="shared" si="9254"/>
        <v>0</v>
      </c>
      <c r="AL4219" s="506">
        <f t="shared" si="9227"/>
        <v>0</v>
      </c>
      <c r="AM4219" s="906"/>
      <c r="AN4219" s="906"/>
      <c r="AO4219" s="906"/>
      <c r="AP4219" s="906"/>
      <c r="AQ4219" s="1351">
        <f>AP4219*R4219</f>
        <v>0</v>
      </c>
      <c r="AR4219" s="1351">
        <f>AN4219*Q4219</f>
        <v>0</v>
      </c>
      <c r="AS4219" s="1351">
        <f>SUM(AT4219:AU4219)</f>
        <v>0</v>
      </c>
      <c r="AT4219" s="1351">
        <f>AM4219*Q4219</f>
        <v>0</v>
      </c>
      <c r="AU4219" s="1351">
        <f>AO4219*R4219</f>
        <v>0</v>
      </c>
      <c r="AV4219" s="1013">
        <f t="shared" si="9228"/>
        <v>0</v>
      </c>
      <c r="AW4219" s="906"/>
      <c r="AX4219" s="906"/>
      <c r="AY4219" s="906"/>
      <c r="AZ4219" s="906"/>
      <c r="BA4219" s="1193">
        <f>BA2299</f>
        <v>0</v>
      </c>
      <c r="BB4219" s="1013">
        <f t="shared" si="9229"/>
        <v>0</v>
      </c>
      <c r="BC4219" s="906"/>
      <c r="BD4219" s="131"/>
      <c r="BE4219" s="464">
        <f t="shared" si="9347"/>
        <v>0</v>
      </c>
      <c r="BF4219" s="1351">
        <f t="shared" si="9348"/>
        <v>0</v>
      </c>
      <c r="BG4219" s="1351">
        <f>SUM(BH4219:BI4219)</f>
        <v>0</v>
      </c>
      <c r="BH4219" s="1351">
        <f t="shared" si="9349"/>
        <v>0</v>
      </c>
      <c r="BI4219" s="1351">
        <f t="shared" si="9350"/>
        <v>0</v>
      </c>
      <c r="BJ4219" s="1351">
        <f>SUM(BK4219:BL4219)</f>
        <v>0</v>
      </c>
      <c r="BK4219" s="44">
        <f t="shared" si="9351"/>
        <v>0</v>
      </c>
      <c r="BL4219" s="44">
        <f t="shared" si="9351"/>
        <v>0</v>
      </c>
      <c r="BM4219" s="1351">
        <f>Q4219*(1-AM4219-AN4219)*AM6139*AW6139</f>
        <v>0</v>
      </c>
      <c r="BN4219" s="1351">
        <f>AQ4219*AM6139*AW6139</f>
        <v>0</v>
      </c>
      <c r="BO4219" s="44">
        <f t="shared" si="9352"/>
        <v>0</v>
      </c>
      <c r="BP4219" s="1351">
        <f>SUM(BQ4219:BR4219)</f>
        <v>0</v>
      </c>
      <c r="BQ4219" s="1351">
        <f>Q4219-AR4219-AT4219+AQ4219</f>
        <v>0</v>
      </c>
      <c r="BR4219" s="1351">
        <f>R4219+AR4219-AQ4219-AU4219</f>
        <v>0</v>
      </c>
      <c r="BS4219" s="44">
        <f>SUM(BT4219:BU4219)</f>
        <v>0</v>
      </c>
      <c r="BT4219" s="1351">
        <f>T4219</f>
        <v>0</v>
      </c>
      <c r="BU4219" s="1351">
        <f>U4219+AS4219</f>
        <v>0</v>
      </c>
      <c r="BV4219" s="1243"/>
      <c r="BW4219" s="1150"/>
      <c r="BX4219" s="1243"/>
      <c r="BY4219" s="1150"/>
      <c r="BZ4219" s="1243"/>
      <c r="CA4219" s="1150"/>
      <c r="CB4219" s="1351">
        <f>SUM(CC4219,CF4219)</f>
        <v>0</v>
      </c>
      <c r="CC4219" s="1351">
        <f>SUM(CD4219:CE4219)</f>
        <v>0</v>
      </c>
      <c r="CD4219" s="1351">
        <f>BM4219+BN4219</f>
        <v>0</v>
      </c>
      <c r="CE4219" s="1351">
        <f>BE4219+BF4219</f>
        <v>0</v>
      </c>
      <c r="CF4219" s="1351">
        <f>BO4219+BJ4219</f>
        <v>0</v>
      </c>
      <c r="CG4219" s="1013">
        <f t="shared" si="9232"/>
        <v>0</v>
      </c>
      <c r="CH4219" s="1013">
        <f t="shared" si="9232"/>
        <v>0</v>
      </c>
      <c r="CI4219" s="1013">
        <f t="shared" si="9232"/>
        <v>0</v>
      </c>
      <c r="CJ4219" s="618">
        <f t="shared" si="9232"/>
        <v>0</v>
      </c>
    </row>
    <row r="4220" spans="1:88" ht="13.5" customHeight="1" x14ac:dyDescent="0.25">
      <c r="A4220" s="34"/>
      <c r="B4220" s="1464">
        <v>4212</v>
      </c>
      <c r="C4220" s="1940" t="s">
        <v>251</v>
      </c>
      <c r="D4220" s="1946">
        <f>Input!$C$17</f>
        <v>0</v>
      </c>
      <c r="E4220" s="1951" t="s">
        <v>144</v>
      </c>
      <c r="F4220" s="1943">
        <v>2021</v>
      </c>
      <c r="G4220" s="1951" t="s">
        <v>295</v>
      </c>
      <c r="H4220" s="1955" t="s">
        <v>292</v>
      </c>
      <c r="I4220" s="1925"/>
      <c r="J4220" s="1925"/>
      <c r="K4220" s="1925"/>
      <c r="L4220" s="2323" t="str">
        <f t="shared" si="9120"/>
        <v>Securitisation</v>
      </c>
      <c r="M4220" s="1929" t="s">
        <v>292</v>
      </c>
      <c r="N4220" s="1935"/>
      <c r="O4220" s="1936"/>
      <c r="P4220" s="1286"/>
      <c r="Q4220" s="497"/>
      <c r="R4220" s="1293"/>
      <c r="S4220" s="497"/>
      <c r="T4220" s="497"/>
      <c r="U4220" s="497"/>
      <c r="V4220" s="497"/>
      <c r="W4220" s="497"/>
      <c r="X4220" s="497"/>
      <c r="Y4220" s="497"/>
      <c r="Z4220" s="497"/>
      <c r="AA4220" s="497"/>
      <c r="AB4220" s="497"/>
      <c r="AC4220" s="497"/>
      <c r="AD4220" s="497"/>
      <c r="AE4220" s="497"/>
      <c r="AF4220" s="497"/>
      <c r="AG4220" s="607"/>
      <c r="AH4220" s="607"/>
      <c r="AI4220" s="607"/>
      <c r="AJ4220" s="607"/>
      <c r="AK4220" s="930"/>
      <c r="AL4220" s="744"/>
      <c r="AM4220" s="607"/>
      <c r="AN4220" s="607"/>
      <c r="AO4220" s="607"/>
      <c r="AP4220" s="607"/>
      <c r="AQ4220" s="497"/>
      <c r="AR4220" s="497"/>
      <c r="AS4220" s="497"/>
      <c r="AT4220" s="497"/>
      <c r="AU4220" s="497"/>
      <c r="AV4220" s="607"/>
      <c r="AW4220" s="607"/>
      <c r="AX4220" s="607"/>
      <c r="AY4220" s="607"/>
      <c r="AZ4220" s="607"/>
      <c r="BA4220" s="607"/>
      <c r="BB4220" s="607"/>
      <c r="BC4220" s="607"/>
      <c r="BD4220" s="1100"/>
      <c r="BE4220" s="1293"/>
      <c r="BF4220" s="497"/>
      <c r="BG4220" s="497"/>
      <c r="BH4220" s="497"/>
      <c r="BI4220" s="497"/>
      <c r="BJ4220" s="497"/>
      <c r="BK4220" s="497"/>
      <c r="BL4220" s="497"/>
      <c r="BM4220" s="497"/>
      <c r="BN4220" s="497"/>
      <c r="BO4220" s="497"/>
      <c r="BP4220" s="497"/>
      <c r="BQ4220" s="497"/>
      <c r="BR4220" s="497"/>
      <c r="BS4220" s="497"/>
      <c r="BT4220" s="497"/>
      <c r="BU4220" s="497"/>
      <c r="BV4220" s="497"/>
      <c r="BW4220" s="497"/>
      <c r="BX4220" s="497"/>
      <c r="BY4220" s="497"/>
      <c r="BZ4220" s="497"/>
      <c r="CA4220" s="497"/>
      <c r="CB4220" s="497"/>
      <c r="CC4220" s="497"/>
      <c r="CD4220" s="497"/>
      <c r="CE4220" s="497"/>
      <c r="CF4220" s="497"/>
      <c r="CG4220" s="607"/>
      <c r="CH4220" s="607"/>
      <c r="CI4220" s="607"/>
      <c r="CJ4220" s="1100"/>
    </row>
    <row r="4221" spans="1:88" ht="13.5" customHeight="1" x14ac:dyDescent="0.25">
      <c r="A4221" s="34"/>
      <c r="B4221" s="1464">
        <v>4213</v>
      </c>
      <c r="C4221" s="1940" t="s">
        <v>251</v>
      </c>
      <c r="D4221" s="1946">
        <f>Input!$C$17</f>
        <v>0</v>
      </c>
      <c r="E4221" s="1951" t="s">
        <v>144</v>
      </c>
      <c r="F4221" s="1943">
        <v>2021</v>
      </c>
      <c r="G4221" s="1951" t="s">
        <v>295</v>
      </c>
      <c r="H4221" s="1955" t="s">
        <v>293</v>
      </c>
      <c r="I4221" s="1925"/>
      <c r="J4221" s="1925"/>
      <c r="K4221" s="1925"/>
      <c r="L4221" s="2323" t="str">
        <f t="shared" si="9120"/>
        <v>Other non-credit obligation assets</v>
      </c>
      <c r="M4221" s="1929" t="s">
        <v>293</v>
      </c>
      <c r="N4221" s="1935"/>
      <c r="O4221" s="1936"/>
      <c r="P4221" s="151">
        <f>SUM(Q4221:R4221)</f>
        <v>0</v>
      </c>
      <c r="Q4221" s="1351">
        <f>BQ2301</f>
        <v>0</v>
      </c>
      <c r="R4221" s="464">
        <f>BR2301</f>
        <v>0</v>
      </c>
      <c r="S4221" s="44">
        <f>SUM(T4221:U4221)</f>
        <v>0</v>
      </c>
      <c r="T4221" s="1351">
        <f>BT2301</f>
        <v>0</v>
      </c>
      <c r="U4221" s="1351">
        <f>BU2301</f>
        <v>0</v>
      </c>
      <c r="V4221" s="1243"/>
      <c r="W4221" s="1351">
        <f>BW2301</f>
        <v>0</v>
      </c>
      <c r="X4221" s="1243"/>
      <c r="Y4221" s="1351">
        <f>BY2301</f>
        <v>0</v>
      </c>
      <c r="Z4221" s="1243"/>
      <c r="AA4221" s="1351">
        <f t="shared" ref="AA4221" si="9353">CA2301</f>
        <v>0</v>
      </c>
      <c r="AB4221" s="1351">
        <f t="shared" ref="AB4221" si="9354">CB2301</f>
        <v>0</v>
      </c>
      <c r="AC4221" s="1351">
        <f t="shared" ref="AC4221" si="9355">CC2301</f>
        <v>0</v>
      </c>
      <c r="AD4221" s="1351">
        <f t="shared" ref="AD4221" si="9356">CD2301</f>
        <v>0</v>
      </c>
      <c r="AE4221" s="1351">
        <f t="shared" ref="AE4221" si="9357">CE2301</f>
        <v>0</v>
      </c>
      <c r="AF4221" s="1351">
        <f t="shared" ref="AF4221" si="9358">CF2301</f>
        <v>0</v>
      </c>
      <c r="AG4221" s="1013">
        <f t="shared" ref="AG4221:AJ4245" si="9359">IF(P4221=0,0,AC4221/P4221)</f>
        <v>0</v>
      </c>
      <c r="AH4221" s="1013">
        <f t="shared" si="9359"/>
        <v>0</v>
      </c>
      <c r="AI4221" s="1013">
        <f t="shared" si="9359"/>
        <v>0</v>
      </c>
      <c r="AJ4221" s="1013">
        <f>IF(S4221=0,0,AF4221/S4221)</f>
        <v>0</v>
      </c>
      <c r="AK4221" s="1340">
        <f>AK2301</f>
        <v>0</v>
      </c>
      <c r="AL4221" s="506">
        <f t="shared" ref="AL4221:AL4245" si="9360">IF(P4221=0,0,AS4221/P4221)</f>
        <v>0</v>
      </c>
      <c r="AM4221" s="906"/>
      <c r="AN4221" s="906"/>
      <c r="AO4221" s="906"/>
      <c r="AP4221" s="906"/>
      <c r="AQ4221" s="1351">
        <f>AP4221*R4221</f>
        <v>0</v>
      </c>
      <c r="AR4221" s="1351">
        <f>AN4221*Q4221</f>
        <v>0</v>
      </c>
      <c r="AS4221" s="1351">
        <f>SUM(AT4221:AU4221)</f>
        <v>0</v>
      </c>
      <c r="AT4221" s="1351">
        <f>AM4221*Q4221</f>
        <v>0</v>
      </c>
      <c r="AU4221" s="1351">
        <f>AO4221*R4221</f>
        <v>0</v>
      </c>
      <c r="AV4221" s="1013">
        <f t="shared" ref="AV4221:AV4245" si="9361">IF($AL4221*$P4221=0,0,(AW4221*$AM4221*$Q4221+AX4221*$AO4221*$R4221)/($AM4221*$Q4221+$AO4221*$R4221))</f>
        <v>0</v>
      </c>
      <c r="AW4221" s="906"/>
      <c r="AX4221" s="906"/>
      <c r="AY4221" s="906"/>
      <c r="AZ4221" s="906"/>
      <c r="BA4221" s="1193">
        <f>BA2301</f>
        <v>0</v>
      </c>
      <c r="BB4221" s="1013">
        <f t="shared" ref="BB4221:BB4245" si="9362">IF($AL4221*$P4221=0,0,(BC4221*$AM4221*$Q4221+BD4221*$AO4221*$R4221)/($AM4221*$Q4221+$AO4221*$R4221))</f>
        <v>0</v>
      </c>
      <c r="BC4221" s="906"/>
      <c r="BD4221" s="131"/>
      <c r="BE4221" s="464">
        <f t="shared" ref="BE4221" si="9363">AR4221*AY4221</f>
        <v>0</v>
      </c>
      <c r="BF4221" s="1351">
        <f t="shared" ref="BF4221" si="9364">R4221*(1-AP4221-AO4221)*AZ4221</f>
        <v>0</v>
      </c>
      <c r="BG4221" s="1351">
        <f>SUM(BH4221:BI4221)</f>
        <v>0</v>
      </c>
      <c r="BH4221" s="1351">
        <f>AT4221*AW4221</f>
        <v>0</v>
      </c>
      <c r="BI4221" s="1351">
        <f>AU4221*AX4221</f>
        <v>0</v>
      </c>
      <c r="BJ4221" s="1351">
        <f>SUM(BK4221:BL4221)</f>
        <v>0</v>
      </c>
      <c r="BK4221" s="44">
        <f>BK2301+BH4221</f>
        <v>0</v>
      </c>
      <c r="BL4221" s="44">
        <f>BL2301+BI4221</f>
        <v>0</v>
      </c>
      <c r="BM4221" s="1351">
        <f>Q4221*(1-AM4221-AN4221)*AM6141*AW6141</f>
        <v>0</v>
      </c>
      <c r="BN4221" s="1351">
        <f>AQ4221*AM6141*AW6141</f>
        <v>0</v>
      </c>
      <c r="BO4221" s="44">
        <f>MAX(T4221*BA4221,BO2301)</f>
        <v>0</v>
      </c>
      <c r="BP4221" s="1351">
        <f>SUM(BQ4221:BR4221)</f>
        <v>0</v>
      </c>
      <c r="BQ4221" s="1351">
        <f>Q4221-AR4221-AT4221+AQ4221</f>
        <v>0</v>
      </c>
      <c r="BR4221" s="1351">
        <f>R4221+AR4221-AQ4221-AU4221</f>
        <v>0</v>
      </c>
      <c r="BS4221" s="44">
        <f>SUM(BT4221:BU4221)</f>
        <v>0</v>
      </c>
      <c r="BT4221" s="1351">
        <f>T4221</f>
        <v>0</v>
      </c>
      <c r="BU4221" s="1351">
        <f>U4221+AS4221</f>
        <v>0</v>
      </c>
      <c r="BV4221" s="1243"/>
      <c r="BW4221" s="1150"/>
      <c r="BX4221" s="1243"/>
      <c r="BY4221" s="1150"/>
      <c r="BZ4221" s="1243"/>
      <c r="CA4221" s="1150"/>
      <c r="CB4221" s="1351">
        <f>SUM(CC4221,CF4221)</f>
        <v>0</v>
      </c>
      <c r="CC4221" s="1351">
        <f>SUM(CD4221:CE4221)</f>
        <v>0</v>
      </c>
      <c r="CD4221" s="1351">
        <f>BM4221+BN4221</f>
        <v>0</v>
      </c>
      <c r="CE4221" s="1351">
        <f>BE4221+BF4221</f>
        <v>0</v>
      </c>
      <c r="CF4221" s="1351">
        <f>BO4221+BJ4221</f>
        <v>0</v>
      </c>
      <c r="CG4221" s="1013">
        <f t="shared" ref="CG4221:CJ4245" si="9365">IFERROR(CC4221/BP4221,0)</f>
        <v>0</v>
      </c>
      <c r="CH4221" s="1013">
        <f t="shared" si="9365"/>
        <v>0</v>
      </c>
      <c r="CI4221" s="1013">
        <f t="shared" si="9365"/>
        <v>0</v>
      </c>
      <c r="CJ4221" s="618">
        <f t="shared" si="9365"/>
        <v>0</v>
      </c>
    </row>
    <row r="4222" spans="1:88" ht="13.5" customHeight="1" thickBot="1" x14ac:dyDescent="0.3">
      <c r="A4222" s="34"/>
      <c r="B4222" s="1464">
        <v>4214</v>
      </c>
      <c r="C4222" s="1941" t="s">
        <v>283</v>
      </c>
      <c r="D4222" s="1947">
        <f>Input!$C$17</f>
        <v>0</v>
      </c>
      <c r="E4222" s="1951" t="s">
        <v>144</v>
      </c>
      <c r="F4222" s="1944">
        <v>2021</v>
      </c>
      <c r="G4222" s="1478" t="s">
        <v>295</v>
      </c>
      <c r="H4222" s="1956" t="s">
        <v>294</v>
      </c>
      <c r="I4222" s="1926"/>
      <c r="J4222" s="1926"/>
      <c r="K4222" s="1926"/>
      <c r="L4222" s="2323" t="str">
        <f t="shared" si="9120"/>
        <v>TOTAL</v>
      </c>
      <c r="M4222" s="1929" t="s">
        <v>294</v>
      </c>
      <c r="N4222" s="1937"/>
      <c r="O4222" s="1474"/>
      <c r="P4222" s="759">
        <f t="shared" ref="P4222:U4222" si="9366">SUM(P4221,P4219,P4209,P4199,P4198,P4197,P4196)</f>
        <v>0</v>
      </c>
      <c r="Q4222" s="950">
        <f t="shared" si="9366"/>
        <v>0</v>
      </c>
      <c r="R4222" s="158">
        <f t="shared" si="9366"/>
        <v>0</v>
      </c>
      <c r="S4222" s="950">
        <f t="shared" si="9366"/>
        <v>0</v>
      </c>
      <c r="T4222" s="950">
        <f t="shared" si="9366"/>
        <v>0</v>
      </c>
      <c r="U4222" s="950">
        <f t="shared" si="9366"/>
        <v>0</v>
      </c>
      <c r="V4222" s="608"/>
      <c r="W4222" s="950">
        <f>SUM(W4221,W4219,W4209,W4199,W4198,W4197,W4196)</f>
        <v>0</v>
      </c>
      <c r="X4222" s="608"/>
      <c r="Y4222" s="950">
        <f>SUM(Y4221,Y4219,Y4209,Y4199,Y4198,Y4197,Y4196)</f>
        <v>0</v>
      </c>
      <c r="Z4222" s="608"/>
      <c r="AA4222" s="950">
        <f t="shared" ref="AA4222:AF4222" si="9367">SUM(AA4221,AA4219,AA4209,AA4199,AA4198,AA4197,AA4196)</f>
        <v>0</v>
      </c>
      <c r="AB4222" s="950">
        <f t="shared" si="9367"/>
        <v>0</v>
      </c>
      <c r="AC4222" s="950">
        <f t="shared" si="9367"/>
        <v>0</v>
      </c>
      <c r="AD4222" s="950">
        <f t="shared" si="9367"/>
        <v>0</v>
      </c>
      <c r="AE4222" s="950">
        <f t="shared" si="9367"/>
        <v>0</v>
      </c>
      <c r="AF4222" s="950">
        <f t="shared" si="9367"/>
        <v>0</v>
      </c>
      <c r="AG4222" s="851">
        <f t="shared" si="9359"/>
        <v>0</v>
      </c>
      <c r="AH4222" s="851">
        <f t="shared" si="9359"/>
        <v>0</v>
      </c>
      <c r="AI4222" s="851">
        <f t="shared" si="9359"/>
        <v>0</v>
      </c>
      <c r="AJ4222" s="851">
        <f>IF(S4222=0,0,AF4222/S4222)</f>
        <v>0</v>
      </c>
      <c r="AK4222" s="1003">
        <f>AK2302</f>
        <v>0</v>
      </c>
      <c r="AL4222" s="528">
        <f t="shared" si="9360"/>
        <v>0</v>
      </c>
      <c r="AM4222" s="851">
        <f>IF($Q4222=0,0,SUM(AM4221*$Q4221,AM4219*$Q4219,AM4209*$Q4209,AM4199*$Q4199,AM4198*$Q4198,AM4197*$Q4197)/SUM($Q4221,$Q4219,$Q4209,$Q4199,$Q4198,$Q4197))</f>
        <v>0</v>
      </c>
      <c r="AN4222" s="851">
        <f>IF($Q4222=0,0,SUM(AN4221*$Q4221,AN4219*$Q4219,AN4209*$Q4209,AN4199*$Q4199,AN4198*$Q4198,AN4197*$Q4197)/SUM($Q4221,$Q4219,$Q4209,$Q4199,$Q4198,$Q4197))</f>
        <v>0</v>
      </c>
      <c r="AO4222" s="851">
        <f>IF($R4222=0,0,SUM(AO4221*$R4221,AO4219*$R4219,AO4209*$R4209,AO4199*$R4199,AO4198*$R4198,AO4197*$R4197)/SUM($R4221,$R4219,$R4209,$R4199,$R4198,$R4197))</f>
        <v>0</v>
      </c>
      <c r="AP4222" s="851">
        <f>IF($R4222=0,0,SUM(AP4221*$R4221,AP4219*$R4219,AP4209*$R4209,AP4199*$R4199,AP4198*$R4198,AP4197*$R4197)/SUM($R4221,$R4219,$R4209,$R4199,$R4198,$R4197))</f>
        <v>0</v>
      </c>
      <c r="AQ4222" s="950">
        <f>SUM(AQ4221,AQ4219,AQ4209,AQ4199,AQ4198,AQ4197,AQ4196)</f>
        <v>0</v>
      </c>
      <c r="AR4222" s="950">
        <f>SUM(AR4221,AR4219,AR4209,AR4199,AR4198,AR4197,AR4196)</f>
        <v>0</v>
      </c>
      <c r="AS4222" s="950">
        <f>SUM(AS4221,AS4219,AS4209,AS4199,AS4198,AS4197,AS4196)</f>
        <v>0</v>
      </c>
      <c r="AT4222" s="950">
        <f>SUM(AT4221,AT4219,AT4209,AT4199,AT4198,AT4197,AT4196)</f>
        <v>0</v>
      </c>
      <c r="AU4222" s="950">
        <f>SUM(AU4221,AU4219,AU4209,AU4199,AU4198,AU4197,AU4196)</f>
        <v>0</v>
      </c>
      <c r="AV4222" s="851">
        <f t="shared" si="9361"/>
        <v>0</v>
      </c>
      <c r="AW4222" s="851">
        <f>IF($AM4222*$Q4222=0,0,SUM(AW4221*$AM4221*$Q4221,AW4219*$AM4219*$Q4219,AW4209*$AM4209*$Q4209,AW4199*$AM4199*$Q4199,AW4198*$AM4198*$Q4198,AW4197*$AM4197*$Q4197)/SUM($AM4221*$Q4221,$AM4219*$Q4219,$AM4209*$Q4209,$AM4199*$Q4199,$AM4198*$Q4198,$AM4197*$Q4197))</f>
        <v>0</v>
      </c>
      <c r="AX4222" s="851">
        <f>IF($AO4222*$R4222=0,0,SUM(AX4221*$AO4221*$R4221,AX4219*$AO4219*$R4219,AX4209*$AO4209*$R4209,AX4199*$AO4199*$R4199,AX4198*$AO4198*$R4198,AX4197*$AO4197*$R4197)/SUM($AO4221*$R4221,$AO4219*$R4219,$AO4209*$R4209,$AO4199*$R4199,$AO4198*$R4198,$AO4197*$R4197))</f>
        <v>0</v>
      </c>
      <c r="AY4222" s="851">
        <f>IF(OR(Q4222=0,AND(AY4221=0,AY4219=0,AY4209=0,AY4199=0,AY4198=0,AY4197=0,AY4196=0)),0,SUM(AY4221*Q4221*AN4221,AY4219*Q4219*AN4219,AY4209*Q4209*AN4209,AY4199*Q4199*AN4199,AY4198*Q4198*AN4198,AY4197*Q4197*AN4197)/SUM(Q4221*AN4221,Q4219*AN4219,Q4209*AN4209,Q4199*AN4199,Q4198*AN4198,Q4197*AN4197))</f>
        <v>0</v>
      </c>
      <c r="AZ4222" s="851">
        <f>IF(R4222=0,0,SUM(AZ4221*R4221*(1-AO4221-AP4221),AZ4219*R4219*(1-AO4219-AP4219),AZ4209*R4209*(1-AO4209-AP4209),AZ4199*R4199*(1-AO4199-AP4199),AZ4198*R4198*(1-AO4198-AP4198),AZ4197*R4197*(1-AO4197-AP4197))/SUM(R4221*(1-AO4221-AP4221),R4219*(1-AO4219-AP4219),R4209*(1-AO4209-AP4209),R4199*(1-AO4199-AP4199),R4198*(1-AO4198-AP4198),R4197*(1-AO4197-AP4197)))</f>
        <v>0</v>
      </c>
      <c r="BA4222" s="851">
        <f>IF(T4222=0,0,SUM(BA4221*T4221,BA4219*T4219,BA4209*T4209,BA4199*T4199,BA4198*T4198,BA4197*T4197)/SUM(T4221,T4219,T4209,T4199,T4198,T4197))</f>
        <v>0</v>
      </c>
      <c r="BB4222" s="851">
        <f t="shared" si="9362"/>
        <v>0</v>
      </c>
      <c r="BC4222" s="851">
        <f>IF($AM4222*$Q4222=0,0,SUM(BC4221*$AM4221*$Q4221,BC4219*$AM4219*$Q4219,BC4209*$AM4209*$Q4209,BC4199*$AM4199*$Q4199,BC4198*$AM4198*$Q4198,BC4197*$AM4197*$Q4197)/SUM($AM4221*$Q4221,$AM4219*$Q4219,$AM4209*$Q4209,$AM4199*$Q4199,$AM4198*$Q4198,$AM4197*$Q4197))</f>
        <v>0</v>
      </c>
      <c r="BD4222" s="1355">
        <f>IF($AO4222*$R4222=0,0,SUM(BD4221*$AO4221*$R4221,BD4219*$AO4219*$R4219,BD4209*$AO4209*$R4209,BD4199*$AO4199*$R4199,BD4198*$AO4198*$R4198,BD4197*$AO4197*$R4197)/SUM($AO4221*$R4221,$AO4219*$R4219,$AO4209*$R4209,$AO4199*$R4199,$AO4198*$R4198,$AO4197*$R4197))</f>
        <v>0</v>
      </c>
      <c r="BE4222" s="158">
        <f t="shared" ref="BE4222:BF4222" si="9368">SUM(BE4221,BE4219,BE4209,BE4199,BE4198,BE4197,BE4196)</f>
        <v>0</v>
      </c>
      <c r="BF4222" s="950">
        <f t="shared" si="9368"/>
        <v>0</v>
      </c>
      <c r="BG4222" s="950">
        <f t="shared" ref="BG4222:BU4222" si="9369">SUM(BG4221,BG4219,BG4209,BG4199,BG4198,BG4197,BG4196)</f>
        <v>0</v>
      </c>
      <c r="BH4222" s="950">
        <f t="shared" si="9369"/>
        <v>0</v>
      </c>
      <c r="BI4222" s="950">
        <f t="shared" si="9369"/>
        <v>0</v>
      </c>
      <c r="BJ4222" s="950">
        <f t="shared" si="9369"/>
        <v>0</v>
      </c>
      <c r="BK4222" s="950">
        <f t="shared" si="9369"/>
        <v>0</v>
      </c>
      <c r="BL4222" s="950">
        <f t="shared" si="9369"/>
        <v>0</v>
      </c>
      <c r="BM4222" s="950">
        <f t="shared" si="9369"/>
        <v>0</v>
      </c>
      <c r="BN4222" s="950">
        <f t="shared" si="9369"/>
        <v>0</v>
      </c>
      <c r="BO4222" s="950">
        <f t="shared" si="9369"/>
        <v>0</v>
      </c>
      <c r="BP4222" s="950">
        <f t="shared" si="9369"/>
        <v>0</v>
      </c>
      <c r="BQ4222" s="950">
        <f t="shared" si="9369"/>
        <v>0</v>
      </c>
      <c r="BR4222" s="950">
        <f t="shared" si="9369"/>
        <v>0</v>
      </c>
      <c r="BS4222" s="950">
        <f t="shared" si="9369"/>
        <v>0</v>
      </c>
      <c r="BT4222" s="950">
        <f t="shared" si="9369"/>
        <v>0</v>
      </c>
      <c r="BU4222" s="950">
        <f t="shared" si="9369"/>
        <v>0</v>
      </c>
      <c r="BV4222" s="608"/>
      <c r="BW4222" s="950">
        <f>SUM(BW4221,BW4219,BW4209,BW4199,BW4198,BW4197,BW4196)</f>
        <v>0</v>
      </c>
      <c r="BX4222" s="608"/>
      <c r="BY4222" s="950">
        <f>SUM(BY4221,BY4219,BY4209,BY4199,BY4198,BY4197,BY4196)</f>
        <v>0</v>
      </c>
      <c r="BZ4222" s="608"/>
      <c r="CA4222" s="950">
        <f t="shared" ref="CA4222:CF4222" si="9370">SUM(CA4221,CA4219,CA4209,CA4199,CA4198,CA4197,CA4196)</f>
        <v>0</v>
      </c>
      <c r="CB4222" s="950">
        <f t="shared" si="9370"/>
        <v>0</v>
      </c>
      <c r="CC4222" s="950">
        <f t="shared" si="9370"/>
        <v>0</v>
      </c>
      <c r="CD4222" s="950">
        <f t="shared" si="9370"/>
        <v>0</v>
      </c>
      <c r="CE4222" s="950">
        <f t="shared" si="9370"/>
        <v>0</v>
      </c>
      <c r="CF4222" s="875">
        <f t="shared" si="9370"/>
        <v>0</v>
      </c>
      <c r="CG4222" s="851">
        <f t="shared" si="9365"/>
        <v>0</v>
      </c>
      <c r="CH4222" s="851">
        <f t="shared" si="9365"/>
        <v>0</v>
      </c>
      <c r="CI4222" s="851">
        <f t="shared" si="9365"/>
        <v>0</v>
      </c>
      <c r="CJ4222" s="1355">
        <f t="shared" si="9365"/>
        <v>0</v>
      </c>
    </row>
    <row r="4223" spans="1:88" ht="13.5" customHeight="1" x14ac:dyDescent="0.25">
      <c r="A4223" s="34"/>
      <c r="B4223" s="1464">
        <v>4215</v>
      </c>
      <c r="C4223" s="1940" t="s">
        <v>251</v>
      </c>
      <c r="D4223" s="1946">
        <f>Input!$C$17</f>
        <v>0</v>
      </c>
      <c r="E4223" s="1951" t="s">
        <v>144</v>
      </c>
      <c r="F4223" s="1943">
        <v>2021</v>
      </c>
      <c r="G4223" s="1951" t="s">
        <v>296</v>
      </c>
      <c r="H4223" s="1954" t="s">
        <v>297</v>
      </c>
      <c r="I4223" s="1927" t="s">
        <v>395</v>
      </c>
      <c r="J4223" s="1925"/>
      <c r="K4223" s="1925"/>
      <c r="L4223" s="2323" t="str">
        <f t="shared" si="9120"/>
        <v>Central governments or central banks Central banks</v>
      </c>
      <c r="M4223" s="1929" t="s">
        <v>395</v>
      </c>
      <c r="N4223" s="1938"/>
      <c r="O4223" s="1473"/>
      <c r="P4223" s="960">
        <f t="shared" ref="P4223:P4229" si="9371">SUM(Q4223:R4223)</f>
        <v>0</v>
      </c>
      <c r="Q4223" s="564">
        <f>BQ2303</f>
        <v>0</v>
      </c>
      <c r="R4223" s="481">
        <f>BR2303</f>
        <v>0</v>
      </c>
      <c r="S4223" s="44">
        <f t="shared" ref="S4223:S4229" si="9372">SUM(T4223:U4223)</f>
        <v>0</v>
      </c>
      <c r="T4223" s="564">
        <f>BT2303</f>
        <v>0</v>
      </c>
      <c r="U4223" s="564">
        <f>BU2303</f>
        <v>0</v>
      </c>
      <c r="V4223" s="670"/>
      <c r="W4223" s="564">
        <f t="shared" ref="W4223:W4229" si="9373">BW2303</f>
        <v>0</v>
      </c>
      <c r="X4223" s="670"/>
      <c r="Y4223" s="564">
        <f t="shared" ref="Y4223:Y4229" si="9374">BY2303</f>
        <v>0</v>
      </c>
      <c r="Z4223" s="670"/>
      <c r="AA4223" s="564">
        <f t="shared" ref="AA4223:AA4229" si="9375">CA2303</f>
        <v>0</v>
      </c>
      <c r="AB4223" s="564">
        <f t="shared" ref="AB4223:AB4229" si="9376">CB2303</f>
        <v>0</v>
      </c>
      <c r="AC4223" s="564">
        <f t="shared" ref="AC4223:AC4229" si="9377">CC2303</f>
        <v>0</v>
      </c>
      <c r="AD4223" s="564">
        <f t="shared" ref="AD4223:AD4229" si="9378">CD2303</f>
        <v>0</v>
      </c>
      <c r="AE4223" s="564">
        <f t="shared" ref="AE4223:AE4229" si="9379">CE2303</f>
        <v>0</v>
      </c>
      <c r="AF4223" s="564">
        <f t="shared" ref="AF4223:AF4229" si="9380">CF2303</f>
        <v>0</v>
      </c>
      <c r="AG4223" s="1123">
        <f t="shared" si="9359"/>
        <v>0</v>
      </c>
      <c r="AH4223" s="1123">
        <f t="shared" si="9359"/>
        <v>0</v>
      </c>
      <c r="AI4223" s="1123">
        <f t="shared" si="9359"/>
        <v>0</v>
      </c>
      <c r="AJ4223" s="1123">
        <f t="shared" si="9359"/>
        <v>0</v>
      </c>
      <c r="AK4223" s="699">
        <f>AK2303</f>
        <v>0</v>
      </c>
      <c r="AL4223" s="883">
        <f t="shared" si="9360"/>
        <v>0</v>
      </c>
      <c r="AM4223" s="664"/>
      <c r="AN4223" s="664"/>
      <c r="AO4223" s="664"/>
      <c r="AP4223" s="664"/>
      <c r="AQ4223" s="564">
        <f t="shared" ref="AQ4223:AQ4229" si="9381">AP4223*R4223</f>
        <v>0</v>
      </c>
      <c r="AR4223" s="564">
        <f t="shared" ref="AR4223:AR4229" si="9382">AN4223*Q4223</f>
        <v>0</v>
      </c>
      <c r="AS4223" s="564">
        <f t="shared" ref="AS4223:AS4229" si="9383">SUM(AT4223:AU4223)</f>
        <v>0</v>
      </c>
      <c r="AT4223" s="564">
        <f t="shared" ref="AT4223:AT4229" si="9384">AM4223*Q4223</f>
        <v>0</v>
      </c>
      <c r="AU4223" s="564">
        <f t="shared" ref="AU4223:AU4229" si="9385">AO4223*R4223</f>
        <v>0</v>
      </c>
      <c r="AV4223" s="1123">
        <f t="shared" si="9361"/>
        <v>0</v>
      </c>
      <c r="AW4223" s="664"/>
      <c r="AX4223" s="664"/>
      <c r="AY4223" s="664"/>
      <c r="AZ4223" s="664"/>
      <c r="BA4223" s="1193">
        <f t="shared" ref="BA4223" si="9386">BA2303</f>
        <v>0</v>
      </c>
      <c r="BB4223" s="1123">
        <f t="shared" si="9362"/>
        <v>0</v>
      </c>
      <c r="BC4223" s="1362"/>
      <c r="BD4223" s="47"/>
      <c r="BE4223" s="464">
        <f t="shared" ref="BE4223" si="9387">AR4223*AY4223</f>
        <v>0</v>
      </c>
      <c r="BF4223" s="44">
        <f t="shared" ref="BF4223" si="9388">R4223*(1-AP4223-AO4223)*AZ4223</f>
        <v>0</v>
      </c>
      <c r="BG4223" s="44">
        <f t="shared" ref="BG4223" si="9389">SUM(BH4223:BI4223)</f>
        <v>0</v>
      </c>
      <c r="BH4223" s="44">
        <f t="shared" ref="BH4223" si="9390">AT4223*AW4223</f>
        <v>0</v>
      </c>
      <c r="BI4223" s="44">
        <f t="shared" ref="BI4223" si="9391">AU4223*AX4223</f>
        <v>0</v>
      </c>
      <c r="BJ4223" s="1351">
        <f t="shared" ref="BJ4223" si="9392">SUM(BK4223:BL4223)</f>
        <v>0</v>
      </c>
      <c r="BK4223" s="44">
        <f t="shared" ref="BK4223" si="9393">BK2303+BH4223</f>
        <v>0</v>
      </c>
      <c r="BL4223" s="44">
        <f t="shared" ref="BL4223" si="9394">BL2303+BI4223</f>
        <v>0</v>
      </c>
      <c r="BM4223" s="44">
        <f t="shared" ref="BM4223" si="9395">Q4223*(1-AM4223-AN4223)*AM6143*AW6143</f>
        <v>0</v>
      </c>
      <c r="BN4223" s="44">
        <f t="shared" ref="BN4223" si="9396">AQ4223*AM6143*AW6143</f>
        <v>0</v>
      </c>
      <c r="BO4223" s="44">
        <f t="shared" ref="BO4223:BO4229" si="9397">MAX(T4223*BA4223,BO2303)</f>
        <v>0</v>
      </c>
      <c r="BP4223" s="1351">
        <f t="shared" ref="BP4223" si="9398">SUM(BQ4223:BR4223)</f>
        <v>0</v>
      </c>
      <c r="BQ4223" s="1351">
        <f t="shared" ref="BQ4223" si="9399">Q4223-AR4223-AT4223+AQ4223</f>
        <v>0</v>
      </c>
      <c r="BR4223" s="1351">
        <f t="shared" ref="BR4223" si="9400">R4223+AR4223-AQ4223-AU4223</f>
        <v>0</v>
      </c>
      <c r="BS4223" s="44">
        <f t="shared" ref="BS4223" si="9401">SUM(BT4223:BU4223)</f>
        <v>0</v>
      </c>
      <c r="BT4223" s="1351">
        <f t="shared" ref="BT4223" si="9402">T4223</f>
        <v>0</v>
      </c>
      <c r="BU4223" s="1351">
        <f t="shared" ref="BU4223" si="9403">U4223+AS4223</f>
        <v>0</v>
      </c>
      <c r="BV4223" s="45"/>
      <c r="BW4223" s="1149"/>
      <c r="BX4223" s="45"/>
      <c r="BY4223" s="1149"/>
      <c r="BZ4223" s="45"/>
      <c r="CA4223" s="1149"/>
      <c r="CB4223" s="564">
        <f t="shared" ref="CB4223:CB4229" si="9404">SUM(CC4223,CF4223)</f>
        <v>0</v>
      </c>
      <c r="CC4223" s="564">
        <f t="shared" ref="CC4223:CC4229" si="9405">SUM(CD4223:CE4223)</f>
        <v>0</v>
      </c>
      <c r="CD4223" s="564">
        <f>AD4223</f>
        <v>0</v>
      </c>
      <c r="CE4223" s="564">
        <f>BE4223+BF4223</f>
        <v>0</v>
      </c>
      <c r="CF4223" s="564">
        <f>BO4223+BJ4223</f>
        <v>0</v>
      </c>
      <c r="CG4223" s="154">
        <f t="shared" si="9365"/>
        <v>0</v>
      </c>
      <c r="CH4223" s="154">
        <f t="shared" si="9365"/>
        <v>0</v>
      </c>
      <c r="CI4223" s="154">
        <f t="shared" si="9365"/>
        <v>0</v>
      </c>
      <c r="CJ4223" s="440">
        <f t="shared" si="9365"/>
        <v>0</v>
      </c>
    </row>
    <row r="4224" spans="1:88" ht="13.5" customHeight="1" x14ac:dyDescent="0.25">
      <c r="A4224" s="34"/>
      <c r="B4224" s="1464">
        <v>4216</v>
      </c>
      <c r="C4224" s="1940" t="s">
        <v>251</v>
      </c>
      <c r="D4224" s="1946">
        <f>Input!$C$17</f>
        <v>0</v>
      </c>
      <c r="E4224" s="1951" t="s">
        <v>144</v>
      </c>
      <c r="F4224" s="1943">
        <v>2021</v>
      </c>
      <c r="G4224" s="1951" t="s">
        <v>296</v>
      </c>
      <c r="H4224" s="1954" t="s">
        <v>297</v>
      </c>
      <c r="I4224" s="1927" t="s">
        <v>1733</v>
      </c>
      <c r="J4224" s="1925"/>
      <c r="K4224" s="1925"/>
      <c r="L4224" s="2323" t="str">
        <f t="shared" si="9120"/>
        <v>Central governments or central banks Central governments</v>
      </c>
      <c r="M4224" s="1929" t="s">
        <v>1733</v>
      </c>
      <c r="N4224" s="2325">
        <f>N2304</f>
        <v>0</v>
      </c>
      <c r="O4224" s="2326">
        <f>O2304</f>
        <v>0</v>
      </c>
      <c r="P4224" s="151">
        <f t="shared" si="9371"/>
        <v>0</v>
      </c>
      <c r="Q4224" s="44">
        <f>BQ2304</f>
        <v>0</v>
      </c>
      <c r="R4224" s="1393">
        <f>BR2304</f>
        <v>0</v>
      </c>
      <c r="S4224" s="44">
        <f t="shared" si="9372"/>
        <v>0</v>
      </c>
      <c r="T4224" s="44">
        <f>BT2304</f>
        <v>0</v>
      </c>
      <c r="U4224" s="44">
        <f>BU2304</f>
        <v>0</v>
      </c>
      <c r="V4224" s="45"/>
      <c r="W4224" s="44">
        <f t="shared" si="9373"/>
        <v>0</v>
      </c>
      <c r="X4224" s="45"/>
      <c r="Y4224" s="44">
        <f t="shared" si="9374"/>
        <v>0</v>
      </c>
      <c r="Z4224" s="45"/>
      <c r="AA4224" s="44">
        <f t="shared" si="9375"/>
        <v>0</v>
      </c>
      <c r="AB4224" s="44">
        <f t="shared" si="9376"/>
        <v>0</v>
      </c>
      <c r="AC4224" s="44">
        <f t="shared" si="9377"/>
        <v>0</v>
      </c>
      <c r="AD4224" s="44">
        <f t="shared" si="9378"/>
        <v>0</v>
      </c>
      <c r="AE4224" s="44">
        <f t="shared" si="9379"/>
        <v>0</v>
      </c>
      <c r="AF4224" s="44">
        <f t="shared" si="9380"/>
        <v>0</v>
      </c>
      <c r="AG4224" s="154">
        <f t="shared" si="9359"/>
        <v>0</v>
      </c>
      <c r="AH4224" s="154">
        <f t="shared" si="9359"/>
        <v>0</v>
      </c>
      <c r="AI4224" s="154">
        <f t="shared" si="9359"/>
        <v>0</v>
      </c>
      <c r="AJ4224" s="154">
        <f t="shared" si="9359"/>
        <v>0</v>
      </c>
      <c r="AK4224" s="653">
        <f>AK2304</f>
        <v>0</v>
      </c>
      <c r="AL4224" s="912">
        <f t="shared" si="9360"/>
        <v>0</v>
      </c>
      <c r="AM4224" s="660"/>
      <c r="AN4224" s="660"/>
      <c r="AO4224" s="660"/>
      <c r="AP4224" s="660"/>
      <c r="AQ4224" s="44">
        <f t="shared" si="9381"/>
        <v>0</v>
      </c>
      <c r="AR4224" s="44">
        <f t="shared" si="9382"/>
        <v>0</v>
      </c>
      <c r="AS4224" s="44">
        <f t="shared" si="9383"/>
        <v>0</v>
      </c>
      <c r="AT4224" s="44">
        <f t="shared" si="9384"/>
        <v>0</v>
      </c>
      <c r="AU4224" s="44">
        <f t="shared" si="9385"/>
        <v>0</v>
      </c>
      <c r="AV4224" s="154">
        <f t="shared" si="9361"/>
        <v>0</v>
      </c>
      <c r="AW4224" s="660"/>
      <c r="AX4224" s="660"/>
      <c r="AY4224" s="660"/>
      <c r="AZ4224" s="660"/>
      <c r="BA4224" s="1193">
        <f t="shared" ref="BA4224:BA4229" si="9406">BA2304</f>
        <v>0</v>
      </c>
      <c r="BB4224" s="154">
        <f t="shared" si="9362"/>
        <v>0</v>
      </c>
      <c r="BC4224" s="660"/>
      <c r="BD4224" s="1152"/>
      <c r="BE4224" s="464">
        <f t="shared" ref="BE4224:BE4229" si="9407">AR4224*AY4224</f>
        <v>0</v>
      </c>
      <c r="BF4224" s="44">
        <f t="shared" ref="BF4224:BF4229" si="9408">R4224*(1-AP4224-AO4224)*AZ4224</f>
        <v>0</v>
      </c>
      <c r="BG4224" s="44">
        <f t="shared" ref="BG4224:BG4229" si="9409">SUM(BH4224:BI4224)</f>
        <v>0</v>
      </c>
      <c r="BH4224" s="44">
        <f t="shared" ref="BH4224:BH4229" si="9410">AT4224*AW4224</f>
        <v>0</v>
      </c>
      <c r="BI4224" s="44">
        <f t="shared" ref="BI4224:BI4229" si="9411">AU4224*AX4224</f>
        <v>0</v>
      </c>
      <c r="BJ4224" s="1351">
        <f t="shared" ref="BJ4224:BJ4229" si="9412">SUM(BK4224:BL4224)</f>
        <v>0</v>
      </c>
      <c r="BK4224" s="44">
        <f t="shared" ref="BK4224:BL4229" si="9413">BK2304+BH4224</f>
        <v>0</v>
      </c>
      <c r="BL4224" s="44">
        <f t="shared" si="9413"/>
        <v>0</v>
      </c>
      <c r="BM4224" s="44">
        <f t="shared" ref="BM4224:BM4229" si="9414">Q4224*(1-AM4224-AN4224)*AM6144*AW6144</f>
        <v>0</v>
      </c>
      <c r="BN4224" s="44">
        <f t="shared" ref="BN4224:BN4229" si="9415">AQ4224*AM6144*AW6144</f>
        <v>0</v>
      </c>
      <c r="BO4224" s="44">
        <f t="shared" si="9397"/>
        <v>0</v>
      </c>
      <c r="BP4224" s="1351">
        <f t="shared" ref="BP4224:BP4229" si="9416">SUM(BQ4224:BR4224)</f>
        <v>0</v>
      </c>
      <c r="BQ4224" s="1351">
        <f t="shared" ref="BQ4224:BQ4229" si="9417">Q4224-AR4224-AT4224+AQ4224</f>
        <v>0</v>
      </c>
      <c r="BR4224" s="1351">
        <f t="shared" ref="BR4224:BR4229" si="9418">R4224+AR4224-AQ4224-AU4224</f>
        <v>0</v>
      </c>
      <c r="BS4224" s="44">
        <f t="shared" ref="BS4224:BS4229" si="9419">SUM(BT4224:BU4224)</f>
        <v>0</v>
      </c>
      <c r="BT4224" s="1351">
        <f t="shared" ref="BT4224:BT4229" si="9420">T4224</f>
        <v>0</v>
      </c>
      <c r="BU4224" s="1351">
        <f t="shared" ref="BU4224:BU4229" si="9421">U4224+AS4224</f>
        <v>0</v>
      </c>
      <c r="BV4224" s="45"/>
      <c r="BW4224" s="1149"/>
      <c r="BX4224" s="45"/>
      <c r="BY4224" s="1149"/>
      <c r="BZ4224" s="45"/>
      <c r="CA4224" s="1149"/>
      <c r="CB4224" s="44">
        <f t="shared" si="9404"/>
        <v>0</v>
      </c>
      <c r="CC4224" s="44">
        <f t="shared" si="9405"/>
        <v>0</v>
      </c>
      <c r="CD4224" s="44">
        <f t="shared" ref="CD4224:CD4229" si="9422">BM4224+BN4224</f>
        <v>0</v>
      </c>
      <c r="CE4224" s="44">
        <f t="shared" ref="CE4224:CE4229" si="9423">BE4224+BF4224</f>
        <v>0</v>
      </c>
      <c r="CF4224" s="44">
        <f t="shared" ref="CF4224:CF4229" si="9424">BO4224+BJ4224</f>
        <v>0</v>
      </c>
      <c r="CG4224" s="154">
        <f t="shared" si="9365"/>
        <v>0</v>
      </c>
      <c r="CH4224" s="154">
        <f t="shared" si="9365"/>
        <v>0</v>
      </c>
      <c r="CI4224" s="154">
        <f t="shared" si="9365"/>
        <v>0</v>
      </c>
      <c r="CJ4224" s="440">
        <f t="shared" si="9365"/>
        <v>0</v>
      </c>
    </row>
    <row r="4225" spans="1:88" ht="13.5" customHeight="1" x14ac:dyDescent="0.25">
      <c r="A4225" s="34"/>
      <c r="B4225" s="1464">
        <v>4217</v>
      </c>
      <c r="C4225" s="1940" t="s">
        <v>251</v>
      </c>
      <c r="D4225" s="1946">
        <f>Input!$C$17</f>
        <v>0</v>
      </c>
      <c r="E4225" s="1951" t="s">
        <v>144</v>
      </c>
      <c r="F4225" s="1943">
        <v>2021</v>
      </c>
      <c r="G4225" s="1951" t="s">
        <v>296</v>
      </c>
      <c r="H4225" s="1955" t="s">
        <v>298</v>
      </c>
      <c r="I4225" s="1925"/>
      <c r="J4225" s="1925"/>
      <c r="K4225" s="1925"/>
      <c r="L4225" s="2323" t="str">
        <f t="shared" si="9120"/>
        <v>Regional governments or local authorities</v>
      </c>
      <c r="M4225" s="1929" t="s">
        <v>298</v>
      </c>
      <c r="N4225" s="2325">
        <f>N2305</f>
        <v>0</v>
      </c>
      <c r="O4225" s="2326">
        <f>O2305</f>
        <v>0</v>
      </c>
      <c r="P4225" s="151">
        <f t="shared" si="9371"/>
        <v>0</v>
      </c>
      <c r="Q4225" s="1351">
        <f t="shared" ref="Q4225:R4229" si="9425">BQ2305</f>
        <v>0</v>
      </c>
      <c r="R4225" s="464">
        <f t="shared" si="9425"/>
        <v>0</v>
      </c>
      <c r="S4225" s="44">
        <f t="shared" si="9372"/>
        <v>0</v>
      </c>
      <c r="T4225" s="1351">
        <f t="shared" ref="T4225:U4229" si="9426">BT2305</f>
        <v>0</v>
      </c>
      <c r="U4225" s="1351">
        <f t="shared" si="9426"/>
        <v>0</v>
      </c>
      <c r="V4225" s="1243"/>
      <c r="W4225" s="1351">
        <f t="shared" si="9373"/>
        <v>0</v>
      </c>
      <c r="X4225" s="1243"/>
      <c r="Y4225" s="1351">
        <f t="shared" si="9374"/>
        <v>0</v>
      </c>
      <c r="Z4225" s="1243"/>
      <c r="AA4225" s="1351">
        <f t="shared" si="9375"/>
        <v>0</v>
      </c>
      <c r="AB4225" s="1351">
        <f t="shared" si="9376"/>
        <v>0</v>
      </c>
      <c r="AC4225" s="1351">
        <f t="shared" si="9377"/>
        <v>0</v>
      </c>
      <c r="AD4225" s="1351">
        <f t="shared" si="9378"/>
        <v>0</v>
      </c>
      <c r="AE4225" s="1351">
        <f t="shared" si="9379"/>
        <v>0</v>
      </c>
      <c r="AF4225" s="1351">
        <f t="shared" si="9380"/>
        <v>0</v>
      </c>
      <c r="AG4225" s="1013">
        <f t="shared" si="9359"/>
        <v>0</v>
      </c>
      <c r="AH4225" s="1013">
        <f t="shared" si="9359"/>
        <v>0</v>
      </c>
      <c r="AI4225" s="1013">
        <f t="shared" si="9359"/>
        <v>0</v>
      </c>
      <c r="AJ4225" s="1013">
        <f t="shared" si="9359"/>
        <v>0</v>
      </c>
      <c r="AK4225" s="1340">
        <f t="shared" ref="AK4225:AK4245" si="9427">AK2305</f>
        <v>0</v>
      </c>
      <c r="AL4225" s="506">
        <f t="shared" si="9360"/>
        <v>0</v>
      </c>
      <c r="AM4225" s="906"/>
      <c r="AN4225" s="906"/>
      <c r="AO4225" s="906"/>
      <c r="AP4225" s="906"/>
      <c r="AQ4225" s="1351">
        <f t="shared" si="9381"/>
        <v>0</v>
      </c>
      <c r="AR4225" s="1351">
        <f t="shared" si="9382"/>
        <v>0</v>
      </c>
      <c r="AS4225" s="1351">
        <f t="shared" si="9383"/>
        <v>0</v>
      </c>
      <c r="AT4225" s="1351">
        <f t="shared" si="9384"/>
        <v>0</v>
      </c>
      <c r="AU4225" s="1351">
        <f t="shared" si="9385"/>
        <v>0</v>
      </c>
      <c r="AV4225" s="1013">
        <f t="shared" si="9361"/>
        <v>0</v>
      </c>
      <c r="AW4225" s="906"/>
      <c r="AX4225" s="906"/>
      <c r="AY4225" s="906"/>
      <c r="AZ4225" s="906"/>
      <c r="BA4225" s="1193">
        <f t="shared" si="9406"/>
        <v>0</v>
      </c>
      <c r="BB4225" s="1013">
        <f t="shared" si="9362"/>
        <v>0</v>
      </c>
      <c r="BC4225" s="906"/>
      <c r="BD4225" s="131"/>
      <c r="BE4225" s="464">
        <f t="shared" si="9407"/>
        <v>0</v>
      </c>
      <c r="BF4225" s="1351">
        <f t="shared" si="9408"/>
        <v>0</v>
      </c>
      <c r="BG4225" s="1351">
        <f t="shared" si="9409"/>
        <v>0</v>
      </c>
      <c r="BH4225" s="1351">
        <f t="shared" si="9410"/>
        <v>0</v>
      </c>
      <c r="BI4225" s="1351">
        <f t="shared" si="9411"/>
        <v>0</v>
      </c>
      <c r="BJ4225" s="1351">
        <f t="shared" si="9412"/>
        <v>0</v>
      </c>
      <c r="BK4225" s="44">
        <f t="shared" si="9413"/>
        <v>0</v>
      </c>
      <c r="BL4225" s="44">
        <f t="shared" si="9413"/>
        <v>0</v>
      </c>
      <c r="BM4225" s="1351">
        <f t="shared" si="9414"/>
        <v>0</v>
      </c>
      <c r="BN4225" s="1351">
        <f t="shared" si="9415"/>
        <v>0</v>
      </c>
      <c r="BO4225" s="44">
        <f t="shared" si="9397"/>
        <v>0</v>
      </c>
      <c r="BP4225" s="1351">
        <f t="shared" si="9416"/>
        <v>0</v>
      </c>
      <c r="BQ4225" s="1351">
        <f t="shared" si="9417"/>
        <v>0</v>
      </c>
      <c r="BR4225" s="1351">
        <f t="shared" si="9418"/>
        <v>0</v>
      </c>
      <c r="BS4225" s="44">
        <f t="shared" si="9419"/>
        <v>0</v>
      </c>
      <c r="BT4225" s="1351">
        <f t="shared" si="9420"/>
        <v>0</v>
      </c>
      <c r="BU4225" s="1351">
        <f t="shared" si="9421"/>
        <v>0</v>
      </c>
      <c r="BV4225" s="1243"/>
      <c r="BW4225" s="1150"/>
      <c r="BX4225" s="1243"/>
      <c r="BY4225" s="1150"/>
      <c r="BZ4225" s="1243"/>
      <c r="CA4225" s="1150"/>
      <c r="CB4225" s="1351">
        <f t="shared" si="9404"/>
        <v>0</v>
      </c>
      <c r="CC4225" s="1351">
        <f t="shared" si="9405"/>
        <v>0</v>
      </c>
      <c r="CD4225" s="1351">
        <f t="shared" si="9422"/>
        <v>0</v>
      </c>
      <c r="CE4225" s="1351">
        <f t="shared" si="9423"/>
        <v>0</v>
      </c>
      <c r="CF4225" s="1351">
        <f t="shared" si="9424"/>
        <v>0</v>
      </c>
      <c r="CG4225" s="1013">
        <f t="shared" si="9365"/>
        <v>0</v>
      </c>
      <c r="CH4225" s="1013">
        <f t="shared" si="9365"/>
        <v>0</v>
      </c>
      <c r="CI4225" s="1013">
        <f t="shared" si="9365"/>
        <v>0</v>
      </c>
      <c r="CJ4225" s="618">
        <f t="shared" si="9365"/>
        <v>0</v>
      </c>
    </row>
    <row r="4226" spans="1:88" ht="13.5" customHeight="1" x14ac:dyDescent="0.25">
      <c r="A4226" s="34"/>
      <c r="B4226" s="1464">
        <v>4218</v>
      </c>
      <c r="C4226" s="1940" t="s">
        <v>251</v>
      </c>
      <c r="D4226" s="1946">
        <f>Input!$C$17</f>
        <v>0</v>
      </c>
      <c r="E4226" s="1951" t="s">
        <v>144</v>
      </c>
      <c r="F4226" s="1943">
        <v>2021</v>
      </c>
      <c r="G4226" s="1951" t="s">
        <v>296</v>
      </c>
      <c r="H4226" s="1955" t="s">
        <v>299</v>
      </c>
      <c r="I4226" s="1925"/>
      <c r="J4226" s="1925"/>
      <c r="K4226" s="1925"/>
      <c r="L4226" s="2323" t="str">
        <f t="shared" si="9120"/>
        <v>Public sector entities</v>
      </c>
      <c r="M4226" s="1929" t="s">
        <v>299</v>
      </c>
      <c r="N4226" s="1935"/>
      <c r="O4226" s="1936"/>
      <c r="P4226" s="151">
        <f t="shared" si="9371"/>
        <v>0</v>
      </c>
      <c r="Q4226" s="1351">
        <f t="shared" si="9425"/>
        <v>0</v>
      </c>
      <c r="R4226" s="464">
        <f t="shared" si="9425"/>
        <v>0</v>
      </c>
      <c r="S4226" s="44">
        <f t="shared" si="9372"/>
        <v>0</v>
      </c>
      <c r="T4226" s="1351">
        <f t="shared" si="9426"/>
        <v>0</v>
      </c>
      <c r="U4226" s="1351">
        <f t="shared" si="9426"/>
        <v>0</v>
      </c>
      <c r="V4226" s="1243"/>
      <c r="W4226" s="1351">
        <f t="shared" si="9373"/>
        <v>0</v>
      </c>
      <c r="X4226" s="1243"/>
      <c r="Y4226" s="1351">
        <f t="shared" si="9374"/>
        <v>0</v>
      </c>
      <c r="Z4226" s="1243"/>
      <c r="AA4226" s="1351">
        <f t="shared" si="9375"/>
        <v>0</v>
      </c>
      <c r="AB4226" s="1351">
        <f t="shared" si="9376"/>
        <v>0</v>
      </c>
      <c r="AC4226" s="1351">
        <f t="shared" si="9377"/>
        <v>0</v>
      </c>
      <c r="AD4226" s="1351">
        <f t="shared" si="9378"/>
        <v>0</v>
      </c>
      <c r="AE4226" s="1351">
        <f t="shared" si="9379"/>
        <v>0</v>
      </c>
      <c r="AF4226" s="1351">
        <f t="shared" si="9380"/>
        <v>0</v>
      </c>
      <c r="AG4226" s="1013">
        <f t="shared" si="9359"/>
        <v>0</v>
      </c>
      <c r="AH4226" s="1013">
        <f t="shared" si="9359"/>
        <v>0</v>
      </c>
      <c r="AI4226" s="1013">
        <f t="shared" si="9359"/>
        <v>0</v>
      </c>
      <c r="AJ4226" s="1013">
        <f t="shared" si="9359"/>
        <v>0</v>
      </c>
      <c r="AK4226" s="1340">
        <f t="shared" si="9427"/>
        <v>0</v>
      </c>
      <c r="AL4226" s="506">
        <f t="shared" si="9360"/>
        <v>0</v>
      </c>
      <c r="AM4226" s="906"/>
      <c r="AN4226" s="906"/>
      <c r="AO4226" s="906"/>
      <c r="AP4226" s="906"/>
      <c r="AQ4226" s="1351">
        <f t="shared" si="9381"/>
        <v>0</v>
      </c>
      <c r="AR4226" s="1351">
        <f t="shared" si="9382"/>
        <v>0</v>
      </c>
      <c r="AS4226" s="1351">
        <f t="shared" si="9383"/>
        <v>0</v>
      </c>
      <c r="AT4226" s="1351">
        <f t="shared" si="9384"/>
        <v>0</v>
      </c>
      <c r="AU4226" s="1351">
        <f t="shared" si="9385"/>
        <v>0</v>
      </c>
      <c r="AV4226" s="1013">
        <f t="shared" si="9361"/>
        <v>0</v>
      </c>
      <c r="AW4226" s="906"/>
      <c r="AX4226" s="906"/>
      <c r="AY4226" s="906"/>
      <c r="AZ4226" s="906"/>
      <c r="BA4226" s="1193">
        <f t="shared" si="9406"/>
        <v>0</v>
      </c>
      <c r="BB4226" s="1013">
        <f t="shared" si="9362"/>
        <v>0</v>
      </c>
      <c r="BC4226" s="906"/>
      <c r="BD4226" s="131"/>
      <c r="BE4226" s="464">
        <f t="shared" si="9407"/>
        <v>0</v>
      </c>
      <c r="BF4226" s="1351">
        <f t="shared" si="9408"/>
        <v>0</v>
      </c>
      <c r="BG4226" s="1351">
        <f t="shared" si="9409"/>
        <v>0</v>
      </c>
      <c r="BH4226" s="1351">
        <f t="shared" si="9410"/>
        <v>0</v>
      </c>
      <c r="BI4226" s="1351">
        <f t="shared" si="9411"/>
        <v>0</v>
      </c>
      <c r="BJ4226" s="1351">
        <f t="shared" si="9412"/>
        <v>0</v>
      </c>
      <c r="BK4226" s="44">
        <f t="shared" si="9413"/>
        <v>0</v>
      </c>
      <c r="BL4226" s="44">
        <f t="shared" si="9413"/>
        <v>0</v>
      </c>
      <c r="BM4226" s="1351">
        <f t="shared" si="9414"/>
        <v>0</v>
      </c>
      <c r="BN4226" s="1351">
        <f t="shared" si="9415"/>
        <v>0</v>
      </c>
      <c r="BO4226" s="44">
        <f t="shared" si="9397"/>
        <v>0</v>
      </c>
      <c r="BP4226" s="1351">
        <f t="shared" si="9416"/>
        <v>0</v>
      </c>
      <c r="BQ4226" s="1351">
        <f t="shared" si="9417"/>
        <v>0</v>
      </c>
      <c r="BR4226" s="1351">
        <f t="shared" si="9418"/>
        <v>0</v>
      </c>
      <c r="BS4226" s="44">
        <f t="shared" si="9419"/>
        <v>0</v>
      </c>
      <c r="BT4226" s="1351">
        <f t="shared" si="9420"/>
        <v>0</v>
      </c>
      <c r="BU4226" s="1351">
        <f t="shared" si="9421"/>
        <v>0</v>
      </c>
      <c r="BV4226" s="1243"/>
      <c r="BW4226" s="1150"/>
      <c r="BX4226" s="1243"/>
      <c r="BY4226" s="1150"/>
      <c r="BZ4226" s="1243"/>
      <c r="CA4226" s="1150"/>
      <c r="CB4226" s="1351">
        <f t="shared" si="9404"/>
        <v>0</v>
      </c>
      <c r="CC4226" s="1351">
        <f t="shared" si="9405"/>
        <v>0</v>
      </c>
      <c r="CD4226" s="1351">
        <f t="shared" si="9422"/>
        <v>0</v>
      </c>
      <c r="CE4226" s="1351">
        <f t="shared" si="9423"/>
        <v>0</v>
      </c>
      <c r="CF4226" s="1351">
        <f t="shared" si="9424"/>
        <v>0</v>
      </c>
      <c r="CG4226" s="1013">
        <f t="shared" si="9365"/>
        <v>0</v>
      </c>
      <c r="CH4226" s="1013">
        <f t="shared" si="9365"/>
        <v>0</v>
      </c>
      <c r="CI4226" s="1013">
        <f t="shared" si="9365"/>
        <v>0</v>
      </c>
      <c r="CJ4226" s="618">
        <f t="shared" si="9365"/>
        <v>0</v>
      </c>
    </row>
    <row r="4227" spans="1:88" ht="13.5" customHeight="1" x14ac:dyDescent="0.25">
      <c r="A4227" s="34"/>
      <c r="B4227" s="1464">
        <v>4219</v>
      </c>
      <c r="C4227" s="1940" t="s">
        <v>251</v>
      </c>
      <c r="D4227" s="1946">
        <f>Input!$C$17</f>
        <v>0</v>
      </c>
      <c r="E4227" s="1951" t="s">
        <v>144</v>
      </c>
      <c r="F4227" s="1943">
        <v>2021</v>
      </c>
      <c r="G4227" s="1951" t="s">
        <v>296</v>
      </c>
      <c r="H4227" s="1955" t="s">
        <v>300</v>
      </c>
      <c r="I4227" s="1925"/>
      <c r="J4227" s="1925"/>
      <c r="K4227" s="1925"/>
      <c r="L4227" s="2323" t="str">
        <f t="shared" si="9120"/>
        <v>Multilateral Development Banks</v>
      </c>
      <c r="M4227" s="1929" t="s">
        <v>300</v>
      </c>
      <c r="N4227" s="1935"/>
      <c r="O4227" s="1936"/>
      <c r="P4227" s="151">
        <f t="shared" si="9371"/>
        <v>0</v>
      </c>
      <c r="Q4227" s="1351">
        <f t="shared" si="9425"/>
        <v>0</v>
      </c>
      <c r="R4227" s="464">
        <f t="shared" si="9425"/>
        <v>0</v>
      </c>
      <c r="S4227" s="44">
        <f t="shared" si="9372"/>
        <v>0</v>
      </c>
      <c r="T4227" s="1351">
        <f t="shared" si="9426"/>
        <v>0</v>
      </c>
      <c r="U4227" s="1351">
        <f t="shared" si="9426"/>
        <v>0</v>
      </c>
      <c r="V4227" s="1243"/>
      <c r="W4227" s="1351">
        <f t="shared" si="9373"/>
        <v>0</v>
      </c>
      <c r="X4227" s="1243"/>
      <c r="Y4227" s="1351">
        <f t="shared" si="9374"/>
        <v>0</v>
      </c>
      <c r="Z4227" s="1243"/>
      <c r="AA4227" s="1351">
        <f t="shared" si="9375"/>
        <v>0</v>
      </c>
      <c r="AB4227" s="1351">
        <f t="shared" si="9376"/>
        <v>0</v>
      </c>
      <c r="AC4227" s="1351">
        <f t="shared" si="9377"/>
        <v>0</v>
      </c>
      <c r="AD4227" s="1351">
        <f t="shared" si="9378"/>
        <v>0</v>
      </c>
      <c r="AE4227" s="1351">
        <f t="shared" si="9379"/>
        <v>0</v>
      </c>
      <c r="AF4227" s="1351">
        <f t="shared" si="9380"/>
        <v>0</v>
      </c>
      <c r="AG4227" s="1013">
        <f t="shared" si="9359"/>
        <v>0</v>
      </c>
      <c r="AH4227" s="1013">
        <f t="shared" si="9359"/>
        <v>0</v>
      </c>
      <c r="AI4227" s="1013">
        <f t="shared" si="9359"/>
        <v>0</v>
      </c>
      <c r="AJ4227" s="1013">
        <f t="shared" si="9359"/>
        <v>0</v>
      </c>
      <c r="AK4227" s="1340">
        <f t="shared" si="9427"/>
        <v>0</v>
      </c>
      <c r="AL4227" s="506">
        <f t="shared" si="9360"/>
        <v>0</v>
      </c>
      <c r="AM4227" s="906"/>
      <c r="AN4227" s="906"/>
      <c r="AO4227" s="906"/>
      <c r="AP4227" s="906"/>
      <c r="AQ4227" s="1351">
        <f t="shared" si="9381"/>
        <v>0</v>
      </c>
      <c r="AR4227" s="1351">
        <f t="shared" si="9382"/>
        <v>0</v>
      </c>
      <c r="AS4227" s="1351">
        <f t="shared" si="9383"/>
        <v>0</v>
      </c>
      <c r="AT4227" s="1351">
        <f t="shared" si="9384"/>
        <v>0</v>
      </c>
      <c r="AU4227" s="1351">
        <f t="shared" si="9385"/>
        <v>0</v>
      </c>
      <c r="AV4227" s="1013">
        <f t="shared" si="9361"/>
        <v>0</v>
      </c>
      <c r="AW4227" s="906"/>
      <c r="AX4227" s="906"/>
      <c r="AY4227" s="906"/>
      <c r="AZ4227" s="906"/>
      <c r="BA4227" s="1193">
        <f t="shared" si="9406"/>
        <v>0</v>
      </c>
      <c r="BB4227" s="1013">
        <f t="shared" si="9362"/>
        <v>0</v>
      </c>
      <c r="BC4227" s="906"/>
      <c r="BD4227" s="131"/>
      <c r="BE4227" s="464">
        <f t="shared" si="9407"/>
        <v>0</v>
      </c>
      <c r="BF4227" s="1351">
        <f t="shared" si="9408"/>
        <v>0</v>
      </c>
      <c r="BG4227" s="1351">
        <f t="shared" si="9409"/>
        <v>0</v>
      </c>
      <c r="BH4227" s="1351">
        <f t="shared" si="9410"/>
        <v>0</v>
      </c>
      <c r="BI4227" s="1351">
        <f t="shared" si="9411"/>
        <v>0</v>
      </c>
      <c r="BJ4227" s="1351">
        <f t="shared" si="9412"/>
        <v>0</v>
      </c>
      <c r="BK4227" s="44">
        <f t="shared" si="9413"/>
        <v>0</v>
      </c>
      <c r="BL4227" s="44">
        <f t="shared" si="9413"/>
        <v>0</v>
      </c>
      <c r="BM4227" s="1351">
        <f t="shared" si="9414"/>
        <v>0</v>
      </c>
      <c r="BN4227" s="1351">
        <f t="shared" si="9415"/>
        <v>0</v>
      </c>
      <c r="BO4227" s="44">
        <f t="shared" si="9397"/>
        <v>0</v>
      </c>
      <c r="BP4227" s="1351">
        <f t="shared" si="9416"/>
        <v>0</v>
      </c>
      <c r="BQ4227" s="1351">
        <f t="shared" si="9417"/>
        <v>0</v>
      </c>
      <c r="BR4227" s="1351">
        <f t="shared" si="9418"/>
        <v>0</v>
      </c>
      <c r="BS4227" s="44">
        <f t="shared" si="9419"/>
        <v>0</v>
      </c>
      <c r="BT4227" s="1351">
        <f t="shared" si="9420"/>
        <v>0</v>
      </c>
      <c r="BU4227" s="1351">
        <f t="shared" si="9421"/>
        <v>0</v>
      </c>
      <c r="BV4227" s="1243"/>
      <c r="BW4227" s="1150"/>
      <c r="BX4227" s="1243"/>
      <c r="BY4227" s="1150"/>
      <c r="BZ4227" s="1243"/>
      <c r="CA4227" s="1150"/>
      <c r="CB4227" s="1351">
        <f t="shared" si="9404"/>
        <v>0</v>
      </c>
      <c r="CC4227" s="1351">
        <f t="shared" si="9405"/>
        <v>0</v>
      </c>
      <c r="CD4227" s="1351">
        <f t="shared" si="9422"/>
        <v>0</v>
      </c>
      <c r="CE4227" s="1351">
        <f t="shared" si="9423"/>
        <v>0</v>
      </c>
      <c r="CF4227" s="1351">
        <f t="shared" si="9424"/>
        <v>0</v>
      </c>
      <c r="CG4227" s="1013">
        <f t="shared" si="9365"/>
        <v>0</v>
      </c>
      <c r="CH4227" s="1013">
        <f t="shared" si="9365"/>
        <v>0</v>
      </c>
      <c r="CI4227" s="1013">
        <f t="shared" si="9365"/>
        <v>0</v>
      </c>
      <c r="CJ4227" s="618">
        <f t="shared" si="9365"/>
        <v>0</v>
      </c>
    </row>
    <row r="4228" spans="1:88" ht="13.5" customHeight="1" x14ac:dyDescent="0.25">
      <c r="A4228" s="34"/>
      <c r="B4228" s="1464">
        <v>4220</v>
      </c>
      <c r="C4228" s="1940" t="s">
        <v>251</v>
      </c>
      <c r="D4228" s="1946">
        <f>Input!$C$17</f>
        <v>0</v>
      </c>
      <c r="E4228" s="1951" t="s">
        <v>144</v>
      </c>
      <c r="F4228" s="1943">
        <v>2021</v>
      </c>
      <c r="G4228" s="1951" t="s">
        <v>296</v>
      </c>
      <c r="H4228" s="1955" t="s">
        <v>301</v>
      </c>
      <c r="I4228" s="1925"/>
      <c r="J4228" s="1925"/>
      <c r="K4228" s="1925"/>
      <c r="L4228" s="2323" t="str">
        <f t="shared" si="9120"/>
        <v>International Organisations</v>
      </c>
      <c r="M4228" s="1929" t="s">
        <v>301</v>
      </c>
      <c r="N4228" s="1935"/>
      <c r="O4228" s="1936"/>
      <c r="P4228" s="151">
        <f t="shared" si="9371"/>
        <v>0</v>
      </c>
      <c r="Q4228" s="1351">
        <f t="shared" si="9425"/>
        <v>0</v>
      </c>
      <c r="R4228" s="464">
        <f t="shared" si="9425"/>
        <v>0</v>
      </c>
      <c r="S4228" s="44">
        <f t="shared" si="9372"/>
        <v>0</v>
      </c>
      <c r="T4228" s="1351">
        <f t="shared" si="9426"/>
        <v>0</v>
      </c>
      <c r="U4228" s="1351">
        <f t="shared" si="9426"/>
        <v>0</v>
      </c>
      <c r="V4228" s="1243"/>
      <c r="W4228" s="1351">
        <f t="shared" si="9373"/>
        <v>0</v>
      </c>
      <c r="X4228" s="1243"/>
      <c r="Y4228" s="1351">
        <f t="shared" si="9374"/>
        <v>0</v>
      </c>
      <c r="Z4228" s="1243"/>
      <c r="AA4228" s="1351">
        <f t="shared" si="9375"/>
        <v>0</v>
      </c>
      <c r="AB4228" s="1351">
        <f t="shared" si="9376"/>
        <v>0</v>
      </c>
      <c r="AC4228" s="1351">
        <f t="shared" si="9377"/>
        <v>0</v>
      </c>
      <c r="AD4228" s="1351">
        <f t="shared" si="9378"/>
        <v>0</v>
      </c>
      <c r="AE4228" s="1351">
        <f t="shared" si="9379"/>
        <v>0</v>
      </c>
      <c r="AF4228" s="1351">
        <f t="shared" si="9380"/>
        <v>0</v>
      </c>
      <c r="AG4228" s="1013">
        <f t="shared" si="9359"/>
        <v>0</v>
      </c>
      <c r="AH4228" s="1013">
        <f t="shared" si="9359"/>
        <v>0</v>
      </c>
      <c r="AI4228" s="1013">
        <f t="shared" si="9359"/>
        <v>0</v>
      </c>
      <c r="AJ4228" s="1013">
        <f t="shared" si="9359"/>
        <v>0</v>
      </c>
      <c r="AK4228" s="1340">
        <f t="shared" si="9427"/>
        <v>0</v>
      </c>
      <c r="AL4228" s="506">
        <f t="shared" si="9360"/>
        <v>0</v>
      </c>
      <c r="AM4228" s="906"/>
      <c r="AN4228" s="906"/>
      <c r="AO4228" s="906"/>
      <c r="AP4228" s="906"/>
      <c r="AQ4228" s="1351">
        <f t="shared" si="9381"/>
        <v>0</v>
      </c>
      <c r="AR4228" s="1351">
        <f t="shared" si="9382"/>
        <v>0</v>
      </c>
      <c r="AS4228" s="1351">
        <f t="shared" si="9383"/>
        <v>0</v>
      </c>
      <c r="AT4228" s="1351">
        <f t="shared" si="9384"/>
        <v>0</v>
      </c>
      <c r="AU4228" s="1351">
        <f t="shared" si="9385"/>
        <v>0</v>
      </c>
      <c r="AV4228" s="1013">
        <f t="shared" si="9361"/>
        <v>0</v>
      </c>
      <c r="AW4228" s="906"/>
      <c r="AX4228" s="906"/>
      <c r="AY4228" s="906"/>
      <c r="AZ4228" s="906"/>
      <c r="BA4228" s="1193">
        <f t="shared" si="9406"/>
        <v>0</v>
      </c>
      <c r="BB4228" s="1013">
        <f t="shared" si="9362"/>
        <v>0</v>
      </c>
      <c r="BC4228" s="906"/>
      <c r="BD4228" s="131"/>
      <c r="BE4228" s="464">
        <f t="shared" si="9407"/>
        <v>0</v>
      </c>
      <c r="BF4228" s="1351">
        <f t="shared" si="9408"/>
        <v>0</v>
      </c>
      <c r="BG4228" s="1351">
        <f t="shared" si="9409"/>
        <v>0</v>
      </c>
      <c r="BH4228" s="1351">
        <f t="shared" si="9410"/>
        <v>0</v>
      </c>
      <c r="BI4228" s="1351">
        <f t="shared" si="9411"/>
        <v>0</v>
      </c>
      <c r="BJ4228" s="1351">
        <f t="shared" si="9412"/>
        <v>0</v>
      </c>
      <c r="BK4228" s="44">
        <f t="shared" si="9413"/>
        <v>0</v>
      </c>
      <c r="BL4228" s="44">
        <f t="shared" si="9413"/>
        <v>0</v>
      </c>
      <c r="BM4228" s="1351">
        <f t="shared" si="9414"/>
        <v>0</v>
      </c>
      <c r="BN4228" s="1351">
        <f t="shared" si="9415"/>
        <v>0</v>
      </c>
      <c r="BO4228" s="44">
        <f t="shared" si="9397"/>
        <v>0</v>
      </c>
      <c r="BP4228" s="1351">
        <f t="shared" si="9416"/>
        <v>0</v>
      </c>
      <c r="BQ4228" s="1351">
        <f t="shared" si="9417"/>
        <v>0</v>
      </c>
      <c r="BR4228" s="1351">
        <f t="shared" si="9418"/>
        <v>0</v>
      </c>
      <c r="BS4228" s="44">
        <f t="shared" si="9419"/>
        <v>0</v>
      </c>
      <c r="BT4228" s="1351">
        <f t="shared" si="9420"/>
        <v>0</v>
      </c>
      <c r="BU4228" s="1351">
        <f t="shared" si="9421"/>
        <v>0</v>
      </c>
      <c r="BV4228" s="1243"/>
      <c r="BW4228" s="1150"/>
      <c r="BX4228" s="1243"/>
      <c r="BY4228" s="1150"/>
      <c r="BZ4228" s="1243"/>
      <c r="CA4228" s="1150"/>
      <c r="CB4228" s="1351">
        <f t="shared" si="9404"/>
        <v>0</v>
      </c>
      <c r="CC4228" s="1351">
        <f t="shared" si="9405"/>
        <v>0</v>
      </c>
      <c r="CD4228" s="1351">
        <f t="shared" si="9422"/>
        <v>0</v>
      </c>
      <c r="CE4228" s="1351">
        <f t="shared" si="9423"/>
        <v>0</v>
      </c>
      <c r="CF4228" s="1351">
        <f t="shared" si="9424"/>
        <v>0</v>
      </c>
      <c r="CG4228" s="1013">
        <f t="shared" si="9365"/>
        <v>0</v>
      </c>
      <c r="CH4228" s="1013">
        <f t="shared" si="9365"/>
        <v>0</v>
      </c>
      <c r="CI4228" s="1013">
        <f t="shared" si="9365"/>
        <v>0</v>
      </c>
      <c r="CJ4228" s="618">
        <f t="shared" si="9365"/>
        <v>0</v>
      </c>
    </row>
    <row r="4229" spans="1:88" ht="13.5" customHeight="1" x14ac:dyDescent="0.25">
      <c r="A4229" s="34"/>
      <c r="B4229" s="1464">
        <v>4221</v>
      </c>
      <c r="C4229" s="1940" t="s">
        <v>251</v>
      </c>
      <c r="D4229" s="1946">
        <f>Input!$C$17</f>
        <v>0</v>
      </c>
      <c r="E4229" s="1951" t="s">
        <v>144</v>
      </c>
      <c r="F4229" s="1943">
        <v>2021</v>
      </c>
      <c r="G4229" s="1951" t="s">
        <v>296</v>
      </c>
      <c r="H4229" s="1955" t="s">
        <v>282</v>
      </c>
      <c r="I4229" s="1925"/>
      <c r="J4229" s="1925"/>
      <c r="K4229" s="1925"/>
      <c r="L4229" s="2323" t="str">
        <f t="shared" si="9120"/>
        <v>Institutions</v>
      </c>
      <c r="M4229" s="1929" t="s">
        <v>282</v>
      </c>
      <c r="N4229" s="2325">
        <f>N2309</f>
        <v>0</v>
      </c>
      <c r="O4229" s="2326">
        <f>O2309</f>
        <v>0</v>
      </c>
      <c r="P4229" s="151">
        <f t="shared" si="9371"/>
        <v>0</v>
      </c>
      <c r="Q4229" s="1351">
        <f t="shared" si="9425"/>
        <v>0</v>
      </c>
      <c r="R4229" s="464">
        <f t="shared" si="9425"/>
        <v>0</v>
      </c>
      <c r="S4229" s="44">
        <f t="shared" si="9372"/>
        <v>0</v>
      </c>
      <c r="T4229" s="1351">
        <f t="shared" si="9426"/>
        <v>0</v>
      </c>
      <c r="U4229" s="1351">
        <f t="shared" si="9426"/>
        <v>0</v>
      </c>
      <c r="V4229" s="1243"/>
      <c r="W4229" s="1351">
        <f t="shared" si="9373"/>
        <v>0</v>
      </c>
      <c r="X4229" s="1243"/>
      <c r="Y4229" s="1351">
        <f t="shared" si="9374"/>
        <v>0</v>
      </c>
      <c r="Z4229" s="1243"/>
      <c r="AA4229" s="1351">
        <f t="shared" si="9375"/>
        <v>0</v>
      </c>
      <c r="AB4229" s="1351">
        <f t="shared" si="9376"/>
        <v>0</v>
      </c>
      <c r="AC4229" s="1351">
        <f t="shared" si="9377"/>
        <v>0</v>
      </c>
      <c r="AD4229" s="1351">
        <f t="shared" si="9378"/>
        <v>0</v>
      </c>
      <c r="AE4229" s="1351">
        <f t="shared" si="9379"/>
        <v>0</v>
      </c>
      <c r="AF4229" s="1351">
        <f t="shared" si="9380"/>
        <v>0</v>
      </c>
      <c r="AG4229" s="1013">
        <f t="shared" si="9359"/>
        <v>0</v>
      </c>
      <c r="AH4229" s="1013">
        <f t="shared" si="9359"/>
        <v>0</v>
      </c>
      <c r="AI4229" s="1013">
        <f t="shared" si="9359"/>
        <v>0</v>
      </c>
      <c r="AJ4229" s="1013">
        <f t="shared" si="9359"/>
        <v>0</v>
      </c>
      <c r="AK4229" s="1340">
        <f t="shared" si="9427"/>
        <v>0</v>
      </c>
      <c r="AL4229" s="506">
        <f t="shared" si="9360"/>
        <v>0</v>
      </c>
      <c r="AM4229" s="906"/>
      <c r="AN4229" s="906"/>
      <c r="AO4229" s="906"/>
      <c r="AP4229" s="906"/>
      <c r="AQ4229" s="1351">
        <f t="shared" si="9381"/>
        <v>0</v>
      </c>
      <c r="AR4229" s="1351">
        <f t="shared" si="9382"/>
        <v>0</v>
      </c>
      <c r="AS4229" s="1351">
        <f t="shared" si="9383"/>
        <v>0</v>
      </c>
      <c r="AT4229" s="1351">
        <f t="shared" si="9384"/>
        <v>0</v>
      </c>
      <c r="AU4229" s="1351">
        <f t="shared" si="9385"/>
        <v>0</v>
      </c>
      <c r="AV4229" s="1013">
        <f t="shared" si="9361"/>
        <v>0</v>
      </c>
      <c r="AW4229" s="906"/>
      <c r="AX4229" s="906"/>
      <c r="AY4229" s="906"/>
      <c r="AZ4229" s="906"/>
      <c r="BA4229" s="1193">
        <f t="shared" si="9406"/>
        <v>0</v>
      </c>
      <c r="BB4229" s="1013">
        <f t="shared" si="9362"/>
        <v>0</v>
      </c>
      <c r="BC4229" s="906"/>
      <c r="BD4229" s="131"/>
      <c r="BE4229" s="464">
        <f t="shared" si="9407"/>
        <v>0</v>
      </c>
      <c r="BF4229" s="1351">
        <f t="shared" si="9408"/>
        <v>0</v>
      </c>
      <c r="BG4229" s="1351">
        <f t="shared" si="9409"/>
        <v>0</v>
      </c>
      <c r="BH4229" s="1351">
        <f t="shared" si="9410"/>
        <v>0</v>
      </c>
      <c r="BI4229" s="1351">
        <f t="shared" si="9411"/>
        <v>0</v>
      </c>
      <c r="BJ4229" s="1351">
        <f t="shared" si="9412"/>
        <v>0</v>
      </c>
      <c r="BK4229" s="44">
        <f t="shared" si="9413"/>
        <v>0</v>
      </c>
      <c r="BL4229" s="44">
        <f t="shared" si="9413"/>
        <v>0</v>
      </c>
      <c r="BM4229" s="1351">
        <f t="shared" si="9414"/>
        <v>0</v>
      </c>
      <c r="BN4229" s="1351">
        <f t="shared" si="9415"/>
        <v>0</v>
      </c>
      <c r="BO4229" s="44">
        <f t="shared" si="9397"/>
        <v>0</v>
      </c>
      <c r="BP4229" s="1351">
        <f t="shared" si="9416"/>
        <v>0</v>
      </c>
      <c r="BQ4229" s="1351">
        <f t="shared" si="9417"/>
        <v>0</v>
      </c>
      <c r="BR4229" s="1351">
        <f t="shared" si="9418"/>
        <v>0</v>
      </c>
      <c r="BS4229" s="44">
        <f t="shared" si="9419"/>
        <v>0</v>
      </c>
      <c r="BT4229" s="1351">
        <f t="shared" si="9420"/>
        <v>0</v>
      </c>
      <c r="BU4229" s="1351">
        <f t="shared" si="9421"/>
        <v>0</v>
      </c>
      <c r="BV4229" s="1243"/>
      <c r="BW4229" s="1150"/>
      <c r="BX4229" s="1243"/>
      <c r="BY4229" s="1150"/>
      <c r="BZ4229" s="1243"/>
      <c r="CA4229" s="1150"/>
      <c r="CB4229" s="1351">
        <f t="shared" si="9404"/>
        <v>0</v>
      </c>
      <c r="CC4229" s="1351">
        <f t="shared" si="9405"/>
        <v>0</v>
      </c>
      <c r="CD4229" s="1351">
        <f t="shared" si="9422"/>
        <v>0</v>
      </c>
      <c r="CE4229" s="1351">
        <f t="shared" si="9423"/>
        <v>0</v>
      </c>
      <c r="CF4229" s="1351">
        <f t="shared" si="9424"/>
        <v>0</v>
      </c>
      <c r="CG4229" s="1013">
        <f t="shared" si="9365"/>
        <v>0</v>
      </c>
      <c r="CH4229" s="1013">
        <f t="shared" si="9365"/>
        <v>0</v>
      </c>
      <c r="CI4229" s="1013">
        <f t="shared" si="9365"/>
        <v>0</v>
      </c>
      <c r="CJ4229" s="618">
        <f t="shared" si="9365"/>
        <v>0</v>
      </c>
    </row>
    <row r="4230" spans="1:88" ht="13.5" customHeight="1" x14ac:dyDescent="0.25">
      <c r="A4230" s="34"/>
      <c r="B4230" s="1464">
        <v>4222</v>
      </c>
      <c r="C4230" s="1940" t="s">
        <v>283</v>
      </c>
      <c r="D4230" s="1946">
        <f>Input!$C$17</f>
        <v>0</v>
      </c>
      <c r="E4230" s="1951" t="s">
        <v>144</v>
      </c>
      <c r="F4230" s="1943">
        <v>2021</v>
      </c>
      <c r="G4230" s="1951" t="s">
        <v>296</v>
      </c>
      <c r="H4230" s="1955" t="s">
        <v>127</v>
      </c>
      <c r="I4230" s="1925"/>
      <c r="J4230" s="1925"/>
      <c r="K4230" s="1925"/>
      <c r="L4230" s="2323" t="str">
        <f t="shared" si="9120"/>
        <v>Corporates</v>
      </c>
      <c r="M4230" s="1929" t="s">
        <v>127</v>
      </c>
      <c r="N4230" s="1935"/>
      <c r="O4230" s="1936"/>
      <c r="P4230" s="1037">
        <f t="shared" ref="P4230:U4230" si="9428">SUM(P4231:P4232)</f>
        <v>0</v>
      </c>
      <c r="Q4230" s="587">
        <f t="shared" si="9428"/>
        <v>0</v>
      </c>
      <c r="R4230" s="860">
        <f t="shared" si="9428"/>
        <v>0</v>
      </c>
      <c r="S4230" s="587">
        <f t="shared" si="9428"/>
        <v>0</v>
      </c>
      <c r="T4230" s="587">
        <f t="shared" si="9428"/>
        <v>0</v>
      </c>
      <c r="U4230" s="587">
        <f t="shared" si="9428"/>
        <v>0</v>
      </c>
      <c r="V4230" s="1243"/>
      <c r="W4230" s="587">
        <f>SUM(W4231:W4232)</f>
        <v>0</v>
      </c>
      <c r="X4230" s="1243"/>
      <c r="Y4230" s="587">
        <f>SUM(Y4231:Y4232)</f>
        <v>0</v>
      </c>
      <c r="Z4230" s="1243"/>
      <c r="AA4230" s="587">
        <f t="shared" ref="AA4230:AF4230" si="9429">SUM(AA4231:AA4232)</f>
        <v>0</v>
      </c>
      <c r="AB4230" s="587">
        <f t="shared" si="9429"/>
        <v>0</v>
      </c>
      <c r="AC4230" s="587">
        <f t="shared" si="9429"/>
        <v>0</v>
      </c>
      <c r="AD4230" s="587">
        <f t="shared" si="9429"/>
        <v>0</v>
      </c>
      <c r="AE4230" s="587">
        <f t="shared" si="9429"/>
        <v>0</v>
      </c>
      <c r="AF4230" s="587">
        <f t="shared" si="9429"/>
        <v>0</v>
      </c>
      <c r="AG4230" s="1013">
        <f t="shared" si="9359"/>
        <v>0</v>
      </c>
      <c r="AH4230" s="1013">
        <f t="shared" si="9359"/>
        <v>0</v>
      </c>
      <c r="AI4230" s="1013">
        <f t="shared" si="9359"/>
        <v>0</v>
      </c>
      <c r="AJ4230" s="1013">
        <f t="shared" si="9359"/>
        <v>0</v>
      </c>
      <c r="AK4230" s="1340">
        <f t="shared" si="9427"/>
        <v>0</v>
      </c>
      <c r="AL4230" s="506">
        <f t="shared" si="9360"/>
        <v>0</v>
      </c>
      <c r="AM4230" s="1013">
        <f>IF($Q4230=0,0,SUM(AM4231*$Q4231,AM4232*$Q4232)/SUM($Q4231,$Q4232))</f>
        <v>0</v>
      </c>
      <c r="AN4230" s="1013">
        <f>IF(Q4230=0,0,SUM(AN4231*Q4231,AN4232*Q4232)/SUM(Q4231,Q4232))</f>
        <v>0</v>
      </c>
      <c r="AO4230" s="1013">
        <f>IF(R4230=0,0,SUM(AO4231*R4231,AO4232*R4232)/SUM(R4231,R4232))</f>
        <v>0</v>
      </c>
      <c r="AP4230" s="1013">
        <f>IF(R4230=0,0,SUM(AP4231*R4231,AP4232*R4232)/SUM(R4231,R4232))</f>
        <v>0</v>
      </c>
      <c r="AQ4230" s="587">
        <f>SUM(AQ4231:AQ4232)</f>
        <v>0</v>
      </c>
      <c r="AR4230" s="587">
        <f>SUM(AR4231:AR4232)</f>
        <v>0</v>
      </c>
      <c r="AS4230" s="587">
        <f>SUM(AS4231:AS4232)</f>
        <v>0</v>
      </c>
      <c r="AT4230" s="587">
        <f>SUM(AT4231:AT4232)</f>
        <v>0</v>
      </c>
      <c r="AU4230" s="587">
        <f>SUM(AU4231:AU4232)</f>
        <v>0</v>
      </c>
      <c r="AV4230" s="1013">
        <f t="shared" si="9361"/>
        <v>0</v>
      </c>
      <c r="AW4230" s="1013">
        <f>IF($AM4230*$Q4230=0,0,SUM(AW4231*$AM4231*$Q4231,AW4232*$AM4232*$Q4232)/SUM($AM4231*$Q4231,$AM4232*$Q4232))</f>
        <v>0</v>
      </c>
      <c r="AX4230" s="1013">
        <f>IF($AO4230*$R4230=0,0,SUM(AX4231*$AO4231*$R4231,AX4232*$AO4232*$R4232)/SUM($AO4231*$R4231,$AO4232*$R4232))</f>
        <v>0</v>
      </c>
      <c r="AY4230" s="1013">
        <f>IF(OR(Q4230=0,AND(AY4231=0,AY4232=0)),0,SUM(AY4231*Q4231*AN4231,AY4232*Q4232*AN4232)/SUM(Q4231*AN4231,Q4232*AN4232))</f>
        <v>0</v>
      </c>
      <c r="AZ4230" s="1013">
        <f>IF(R4230=0,0,SUM(AZ4231*R4231*(1-AO4231-AP4231),AZ4232*R4232*(1-AO4232-AP4232))/SUM(R4231*(1-AO4231-AP4231),R4232*(1-AO4232-AP4232)))</f>
        <v>0</v>
      </c>
      <c r="BA4230" s="1013">
        <f>IF(T4230=0,0,SUM(BA4231*T4231,BA4232*T4232)/SUM(T4231,T4232))</f>
        <v>0</v>
      </c>
      <c r="BB4230" s="1013">
        <f t="shared" si="9362"/>
        <v>0</v>
      </c>
      <c r="BC4230" s="1013">
        <f>IF($AM4230*$Q4230=0,0,SUM(BC4231*$AM4231*$Q4231,BC4232*$AM4232*$Q4232)/SUM($AM4231*$Q4231,$AM4232*$Q4232))</f>
        <v>0</v>
      </c>
      <c r="BD4230" s="618">
        <f>IF($AO4230*$R4230=0,0,SUM(BD4231*$AO4231*$R4231,BD4232*$AO4232*$R4232)/SUM($AO4231*$R4231,$AO4232*$R4232))</f>
        <v>0</v>
      </c>
      <c r="BE4230" s="860">
        <f t="shared" ref="BE4230:BF4230" si="9430">SUM(BE4231:BE4232)</f>
        <v>0</v>
      </c>
      <c r="BF4230" s="587">
        <f t="shared" si="9430"/>
        <v>0</v>
      </c>
      <c r="BG4230" s="587">
        <f t="shared" ref="BG4230:BU4230" si="9431">SUM(BG4231:BG4232)</f>
        <v>0</v>
      </c>
      <c r="BH4230" s="587">
        <f t="shared" si="9431"/>
        <v>0</v>
      </c>
      <c r="BI4230" s="587">
        <f t="shared" si="9431"/>
        <v>0</v>
      </c>
      <c r="BJ4230" s="587">
        <f t="shared" si="9431"/>
        <v>0</v>
      </c>
      <c r="BK4230" s="587">
        <f t="shared" si="9431"/>
        <v>0</v>
      </c>
      <c r="BL4230" s="587">
        <f t="shared" si="9431"/>
        <v>0</v>
      </c>
      <c r="BM4230" s="587">
        <f t="shared" si="9431"/>
        <v>0</v>
      </c>
      <c r="BN4230" s="587">
        <f t="shared" si="9431"/>
        <v>0</v>
      </c>
      <c r="BO4230" s="587">
        <f t="shared" si="9431"/>
        <v>0</v>
      </c>
      <c r="BP4230" s="587">
        <f t="shared" si="9431"/>
        <v>0</v>
      </c>
      <c r="BQ4230" s="587">
        <f t="shared" si="9431"/>
        <v>0</v>
      </c>
      <c r="BR4230" s="587">
        <f t="shared" si="9431"/>
        <v>0</v>
      </c>
      <c r="BS4230" s="587">
        <f t="shared" si="9431"/>
        <v>0</v>
      </c>
      <c r="BT4230" s="587">
        <f t="shared" si="9431"/>
        <v>0</v>
      </c>
      <c r="BU4230" s="587">
        <f t="shared" si="9431"/>
        <v>0</v>
      </c>
      <c r="BV4230" s="1243"/>
      <c r="BW4230" s="587">
        <f>SUM(BW4231:BW4232)</f>
        <v>0</v>
      </c>
      <c r="BX4230" s="1243"/>
      <c r="BY4230" s="587">
        <f>SUM(BY4231:BY4232)</f>
        <v>0</v>
      </c>
      <c r="BZ4230" s="1243"/>
      <c r="CA4230" s="587">
        <f t="shared" ref="CA4230:CF4230" si="9432">SUM(CA4231:CA4232)</f>
        <v>0</v>
      </c>
      <c r="CB4230" s="587">
        <f t="shared" si="9432"/>
        <v>0</v>
      </c>
      <c r="CC4230" s="587">
        <f t="shared" si="9432"/>
        <v>0</v>
      </c>
      <c r="CD4230" s="587">
        <f t="shared" si="9432"/>
        <v>0</v>
      </c>
      <c r="CE4230" s="587">
        <f t="shared" si="9432"/>
        <v>0</v>
      </c>
      <c r="CF4230" s="587">
        <f t="shared" si="9432"/>
        <v>0</v>
      </c>
      <c r="CG4230" s="1013">
        <f t="shared" si="9365"/>
        <v>0</v>
      </c>
      <c r="CH4230" s="1013">
        <f t="shared" si="9365"/>
        <v>0</v>
      </c>
      <c r="CI4230" s="1013">
        <f t="shared" si="9365"/>
        <v>0</v>
      </c>
      <c r="CJ4230" s="618">
        <f t="shared" si="9365"/>
        <v>0</v>
      </c>
    </row>
    <row r="4231" spans="1:88" ht="13.5" customHeight="1" x14ac:dyDescent="0.25">
      <c r="A4231" s="34"/>
      <c r="B4231" s="1464">
        <v>4223</v>
      </c>
      <c r="C4231" s="1940" t="s">
        <v>251</v>
      </c>
      <c r="D4231" s="1946">
        <f>Input!$C$17</f>
        <v>0</v>
      </c>
      <c r="E4231" s="1951" t="s">
        <v>144</v>
      </c>
      <c r="F4231" s="1943">
        <v>2021</v>
      </c>
      <c r="G4231" s="1951" t="s">
        <v>296</v>
      </c>
      <c r="H4231" s="1955" t="s">
        <v>127</v>
      </c>
      <c r="I4231" s="1925" t="s">
        <v>288</v>
      </c>
      <c r="J4231" s="1925"/>
      <c r="K4231" s="1925"/>
      <c r="L4231" s="2323" t="str">
        <f t="shared" si="9120"/>
        <v>Corporates SME</v>
      </c>
      <c r="M4231" s="1930" t="s">
        <v>288</v>
      </c>
      <c r="N4231" s="2325">
        <f>N2311</f>
        <v>0</v>
      </c>
      <c r="O4231" s="2326">
        <f>O2311</f>
        <v>0</v>
      </c>
      <c r="P4231" s="151">
        <f>SUM(Q4231:R4231)</f>
        <v>0</v>
      </c>
      <c r="Q4231" s="1351">
        <f>BQ2311</f>
        <v>0</v>
      </c>
      <c r="R4231" s="464">
        <f>BR2311</f>
        <v>0</v>
      </c>
      <c r="S4231" s="44">
        <f>SUM(T4231:U4231)</f>
        <v>0</v>
      </c>
      <c r="T4231" s="1351">
        <f>BT2311</f>
        <v>0</v>
      </c>
      <c r="U4231" s="1351">
        <f>BU2311</f>
        <v>0</v>
      </c>
      <c r="V4231" s="1243"/>
      <c r="W4231" s="1351">
        <f>BW2311</f>
        <v>0</v>
      </c>
      <c r="X4231" s="1243"/>
      <c r="Y4231" s="1351">
        <f>BY2311</f>
        <v>0</v>
      </c>
      <c r="Z4231" s="1243"/>
      <c r="AA4231" s="1351">
        <f t="shared" ref="AA4231:AA4232" si="9433">CA2311</f>
        <v>0</v>
      </c>
      <c r="AB4231" s="1351">
        <f t="shared" ref="AB4231:AB4232" si="9434">CB2311</f>
        <v>0</v>
      </c>
      <c r="AC4231" s="1351">
        <f t="shared" ref="AC4231:AC4232" si="9435">CC2311</f>
        <v>0</v>
      </c>
      <c r="AD4231" s="1351">
        <f t="shared" ref="AD4231:AD4232" si="9436">CD2311</f>
        <v>0</v>
      </c>
      <c r="AE4231" s="1351">
        <f t="shared" ref="AE4231:AE4232" si="9437">CE2311</f>
        <v>0</v>
      </c>
      <c r="AF4231" s="1351">
        <f t="shared" ref="AF4231:AF4232" si="9438">CF2311</f>
        <v>0</v>
      </c>
      <c r="AG4231" s="1013">
        <f t="shared" si="9359"/>
        <v>0</v>
      </c>
      <c r="AH4231" s="1013">
        <f t="shared" si="9359"/>
        <v>0</v>
      </c>
      <c r="AI4231" s="1013">
        <f t="shared" si="9359"/>
        <v>0</v>
      </c>
      <c r="AJ4231" s="1013">
        <f t="shared" si="9359"/>
        <v>0</v>
      </c>
      <c r="AK4231" s="1340">
        <f t="shared" si="9427"/>
        <v>0</v>
      </c>
      <c r="AL4231" s="506">
        <f t="shared" si="9360"/>
        <v>0</v>
      </c>
      <c r="AM4231" s="661"/>
      <c r="AN4231" s="661"/>
      <c r="AO4231" s="661"/>
      <c r="AP4231" s="661"/>
      <c r="AQ4231" s="1351">
        <f>AP4231*R4231</f>
        <v>0</v>
      </c>
      <c r="AR4231" s="1351">
        <f>AN4231*Q4231</f>
        <v>0</v>
      </c>
      <c r="AS4231" s="1351">
        <f>SUM(AT4231:AU4231)</f>
        <v>0</v>
      </c>
      <c r="AT4231" s="1351">
        <f>AM4231*Q4231</f>
        <v>0</v>
      </c>
      <c r="AU4231" s="1351">
        <f>AO4231*R4231</f>
        <v>0</v>
      </c>
      <c r="AV4231" s="1013">
        <f t="shared" si="9361"/>
        <v>0</v>
      </c>
      <c r="AW4231" s="661"/>
      <c r="AX4231" s="661"/>
      <c r="AY4231" s="661"/>
      <c r="AZ4231" s="661"/>
      <c r="BA4231" s="1193">
        <f>BA2311</f>
        <v>0</v>
      </c>
      <c r="BB4231" s="1013">
        <f t="shared" si="9362"/>
        <v>0</v>
      </c>
      <c r="BC4231" s="661"/>
      <c r="BD4231" s="1153"/>
      <c r="BE4231" s="464">
        <f t="shared" ref="BE4231:BE4232" si="9439">AR4231*AY4231</f>
        <v>0</v>
      </c>
      <c r="BF4231" s="1351">
        <f t="shared" ref="BF4231:BF4232" si="9440">R4231*(1-AP4231-AO4231)*AZ4231</f>
        <v>0</v>
      </c>
      <c r="BG4231" s="1351">
        <f>SUM(BH4231:BI4231)</f>
        <v>0</v>
      </c>
      <c r="BH4231" s="1351">
        <f>AT4231*AW4231</f>
        <v>0</v>
      </c>
      <c r="BI4231" s="1351">
        <f>AU4231*AX4231</f>
        <v>0</v>
      </c>
      <c r="BJ4231" s="1351">
        <f>SUM(BK4231:BL4231)</f>
        <v>0</v>
      </c>
      <c r="BK4231" s="44">
        <f>BK2311+BH4231</f>
        <v>0</v>
      </c>
      <c r="BL4231" s="44">
        <f>BL2311+BI4231</f>
        <v>0</v>
      </c>
      <c r="BM4231" s="1351">
        <f>Q4231*(1-AM4231-AN4231)*AM6151*AW6151</f>
        <v>0</v>
      </c>
      <c r="BN4231" s="1351">
        <f>AQ4231*AM6151*AW6151</f>
        <v>0</v>
      </c>
      <c r="BO4231" s="44">
        <f t="shared" ref="BO4231:BO4232" si="9441">MAX(T4231*BA4231,BO2311)</f>
        <v>0</v>
      </c>
      <c r="BP4231" s="1351">
        <f>SUM(BQ4231:BR4231)</f>
        <v>0</v>
      </c>
      <c r="BQ4231" s="1351">
        <f>Q4231-AR4231-AT4231+AQ4231</f>
        <v>0</v>
      </c>
      <c r="BR4231" s="1351">
        <f>R4231+AR4231-AQ4231-AU4231</f>
        <v>0</v>
      </c>
      <c r="BS4231" s="44">
        <f>SUM(BT4231:BU4231)</f>
        <v>0</v>
      </c>
      <c r="BT4231" s="1351">
        <f>T4231</f>
        <v>0</v>
      </c>
      <c r="BU4231" s="1351">
        <f>U4231+AS4231</f>
        <v>0</v>
      </c>
      <c r="BV4231" s="1243"/>
      <c r="BW4231" s="1151"/>
      <c r="BX4231" s="1243"/>
      <c r="BY4231" s="1151"/>
      <c r="BZ4231" s="1243"/>
      <c r="CA4231" s="1151"/>
      <c r="CB4231" s="1351">
        <f>SUM(CC4231,CF4231)</f>
        <v>0</v>
      </c>
      <c r="CC4231" s="1351">
        <f>SUM(CD4231:CE4231)</f>
        <v>0</v>
      </c>
      <c r="CD4231" s="1351">
        <f>BM4231+BN4231</f>
        <v>0</v>
      </c>
      <c r="CE4231" s="1351">
        <f>BE4231+BF4231</f>
        <v>0</v>
      </c>
      <c r="CF4231" s="1351">
        <f>BO4231+BJ4231</f>
        <v>0</v>
      </c>
      <c r="CG4231" s="1013">
        <f t="shared" si="9365"/>
        <v>0</v>
      </c>
      <c r="CH4231" s="1013">
        <f t="shared" si="9365"/>
        <v>0</v>
      </c>
      <c r="CI4231" s="1013">
        <f t="shared" si="9365"/>
        <v>0</v>
      </c>
      <c r="CJ4231" s="618">
        <f t="shared" si="9365"/>
        <v>0</v>
      </c>
    </row>
    <row r="4232" spans="1:88" ht="13.5" customHeight="1" x14ac:dyDescent="0.25">
      <c r="A4232" s="34"/>
      <c r="B4232" s="1464">
        <v>4224</v>
      </c>
      <c r="C4232" s="1940" t="s">
        <v>251</v>
      </c>
      <c r="D4232" s="1946">
        <f>Input!$C$17</f>
        <v>0</v>
      </c>
      <c r="E4232" s="1951" t="s">
        <v>144</v>
      </c>
      <c r="F4232" s="1943">
        <v>2021</v>
      </c>
      <c r="G4232" s="1951" t="s">
        <v>296</v>
      </c>
      <c r="H4232" s="1955" t="s">
        <v>127</v>
      </c>
      <c r="I4232" s="1925" t="s">
        <v>290</v>
      </c>
      <c r="J4232" s="1925"/>
      <c r="K4232" s="1925"/>
      <c r="L4232" s="2323" t="str">
        <f t="shared" si="9120"/>
        <v>Corporates Non SME</v>
      </c>
      <c r="M4232" s="1930" t="s">
        <v>290</v>
      </c>
      <c r="N4232" s="2325">
        <f>N2312</f>
        <v>0</v>
      </c>
      <c r="O4232" s="2326">
        <f>O2312</f>
        <v>0</v>
      </c>
      <c r="P4232" s="151">
        <f>SUM(Q4232:R4232)</f>
        <v>0</v>
      </c>
      <c r="Q4232" s="1351">
        <f>BQ2312</f>
        <v>0</v>
      </c>
      <c r="R4232" s="464">
        <f>BR2312</f>
        <v>0</v>
      </c>
      <c r="S4232" s="44">
        <f>SUM(T4232:U4232)</f>
        <v>0</v>
      </c>
      <c r="T4232" s="1351">
        <f>BT2312</f>
        <v>0</v>
      </c>
      <c r="U4232" s="1351">
        <f>BU2312</f>
        <v>0</v>
      </c>
      <c r="V4232" s="1243"/>
      <c r="W4232" s="1351">
        <f>BW2312</f>
        <v>0</v>
      </c>
      <c r="X4232" s="1243"/>
      <c r="Y4232" s="1351">
        <f>BY2312</f>
        <v>0</v>
      </c>
      <c r="Z4232" s="1243"/>
      <c r="AA4232" s="1351">
        <f t="shared" si="9433"/>
        <v>0</v>
      </c>
      <c r="AB4232" s="1351">
        <f t="shared" si="9434"/>
        <v>0</v>
      </c>
      <c r="AC4232" s="1351">
        <f t="shared" si="9435"/>
        <v>0</v>
      </c>
      <c r="AD4232" s="1351">
        <f t="shared" si="9436"/>
        <v>0</v>
      </c>
      <c r="AE4232" s="1351">
        <f t="shared" si="9437"/>
        <v>0</v>
      </c>
      <c r="AF4232" s="1351">
        <f t="shared" si="9438"/>
        <v>0</v>
      </c>
      <c r="AG4232" s="1013">
        <f t="shared" si="9359"/>
        <v>0</v>
      </c>
      <c r="AH4232" s="1013">
        <f t="shared" si="9359"/>
        <v>0</v>
      </c>
      <c r="AI4232" s="1013">
        <f t="shared" si="9359"/>
        <v>0</v>
      </c>
      <c r="AJ4232" s="1013">
        <f t="shared" si="9359"/>
        <v>0</v>
      </c>
      <c r="AK4232" s="1340">
        <f t="shared" si="9427"/>
        <v>0</v>
      </c>
      <c r="AL4232" s="506">
        <f t="shared" si="9360"/>
        <v>0</v>
      </c>
      <c r="AM4232" s="661"/>
      <c r="AN4232" s="661"/>
      <c r="AO4232" s="661"/>
      <c r="AP4232" s="661"/>
      <c r="AQ4232" s="1351">
        <f>AP4232*R4232</f>
        <v>0</v>
      </c>
      <c r="AR4232" s="1351">
        <f>AN4232*Q4232</f>
        <v>0</v>
      </c>
      <c r="AS4232" s="1351">
        <f>SUM(AT4232:AU4232)</f>
        <v>0</v>
      </c>
      <c r="AT4232" s="1351">
        <f>AM4232*Q4232</f>
        <v>0</v>
      </c>
      <c r="AU4232" s="1351">
        <f>AO4232*R4232</f>
        <v>0</v>
      </c>
      <c r="AV4232" s="1013">
        <f t="shared" si="9361"/>
        <v>0</v>
      </c>
      <c r="AW4232" s="661"/>
      <c r="AX4232" s="661"/>
      <c r="AY4232" s="661"/>
      <c r="AZ4232" s="661"/>
      <c r="BA4232" s="1193">
        <f>BA2312</f>
        <v>0</v>
      </c>
      <c r="BB4232" s="1013">
        <f t="shared" si="9362"/>
        <v>0</v>
      </c>
      <c r="BC4232" s="661"/>
      <c r="BD4232" s="1153"/>
      <c r="BE4232" s="464">
        <f t="shared" si="9439"/>
        <v>0</v>
      </c>
      <c r="BF4232" s="1351">
        <f t="shared" si="9440"/>
        <v>0</v>
      </c>
      <c r="BG4232" s="1351">
        <f>SUM(BH4232:BI4232)</f>
        <v>0</v>
      </c>
      <c r="BH4232" s="1351">
        <f>AT4232*AW4232</f>
        <v>0</v>
      </c>
      <c r="BI4232" s="1351">
        <f>AU4232*AX4232</f>
        <v>0</v>
      </c>
      <c r="BJ4232" s="1351">
        <f>SUM(BK4232:BL4232)</f>
        <v>0</v>
      </c>
      <c r="BK4232" s="44">
        <f>BK2312+BH4232</f>
        <v>0</v>
      </c>
      <c r="BL4232" s="44">
        <f>BL2312+BI4232</f>
        <v>0</v>
      </c>
      <c r="BM4232" s="1351">
        <f>Q4232*(1-AM4232-AN4232)*AM6152*AW6152</f>
        <v>0</v>
      </c>
      <c r="BN4232" s="1351">
        <f>AQ4232*AM6152*AW6152</f>
        <v>0</v>
      </c>
      <c r="BO4232" s="44">
        <f t="shared" si="9441"/>
        <v>0</v>
      </c>
      <c r="BP4232" s="1351">
        <f>SUM(BQ4232:BR4232)</f>
        <v>0</v>
      </c>
      <c r="BQ4232" s="1351">
        <f>Q4232-AR4232-AT4232+AQ4232</f>
        <v>0</v>
      </c>
      <c r="BR4232" s="1351">
        <f>R4232+AR4232-AQ4232-AU4232</f>
        <v>0</v>
      </c>
      <c r="BS4232" s="44">
        <f>SUM(BT4232:BU4232)</f>
        <v>0</v>
      </c>
      <c r="BT4232" s="1351">
        <f>T4232</f>
        <v>0</v>
      </c>
      <c r="BU4232" s="1351">
        <f>U4232+AS4232</f>
        <v>0</v>
      </c>
      <c r="BV4232" s="1243"/>
      <c r="BW4232" s="1151"/>
      <c r="BX4232" s="1243"/>
      <c r="BY4232" s="1151"/>
      <c r="BZ4232" s="1243"/>
      <c r="CA4232" s="1151"/>
      <c r="CB4232" s="1351">
        <f>SUM(CC4232,CF4232)</f>
        <v>0</v>
      </c>
      <c r="CC4232" s="1351">
        <f>SUM(CD4232:CE4232)</f>
        <v>0</v>
      </c>
      <c r="CD4232" s="1351">
        <f>BM4232+BN4232</f>
        <v>0</v>
      </c>
      <c r="CE4232" s="1351">
        <f>BE4232+BF4232</f>
        <v>0</v>
      </c>
      <c r="CF4232" s="1351">
        <f>BO4232+BJ4232</f>
        <v>0</v>
      </c>
      <c r="CG4232" s="1013">
        <f t="shared" si="9365"/>
        <v>0</v>
      </c>
      <c r="CH4232" s="1013">
        <f t="shared" si="9365"/>
        <v>0</v>
      </c>
      <c r="CI4232" s="1013">
        <f t="shared" si="9365"/>
        <v>0</v>
      </c>
      <c r="CJ4232" s="618">
        <f t="shared" si="9365"/>
        <v>0</v>
      </c>
    </row>
    <row r="4233" spans="1:88" ht="13.5" customHeight="1" x14ac:dyDescent="0.25">
      <c r="A4233" s="34"/>
      <c r="B4233" s="1464">
        <v>4225</v>
      </c>
      <c r="C4233" s="1940" t="s">
        <v>283</v>
      </c>
      <c r="D4233" s="1946">
        <f>Input!$C$17</f>
        <v>0</v>
      </c>
      <c r="E4233" s="1951" t="s">
        <v>144</v>
      </c>
      <c r="F4233" s="1943">
        <v>2021</v>
      </c>
      <c r="G4233" s="1951" t="s">
        <v>296</v>
      </c>
      <c r="H4233" s="1955" t="s">
        <v>289</v>
      </c>
      <c r="I4233" s="1925"/>
      <c r="J4233" s="1925"/>
      <c r="K4233" s="1925"/>
      <c r="L4233" s="2323" t="str">
        <f t="shared" si="9120"/>
        <v>Retail</v>
      </c>
      <c r="M4233" s="1929" t="s">
        <v>289</v>
      </c>
      <c r="N4233" s="1935"/>
      <c r="O4233" s="1936"/>
      <c r="P4233" s="1037">
        <f t="shared" ref="P4233:U4233" si="9442">SUM(P4234:P4235)</f>
        <v>0</v>
      </c>
      <c r="Q4233" s="587">
        <f t="shared" si="9442"/>
        <v>0</v>
      </c>
      <c r="R4233" s="860">
        <f t="shared" si="9442"/>
        <v>0</v>
      </c>
      <c r="S4233" s="587">
        <f t="shared" si="9442"/>
        <v>0</v>
      </c>
      <c r="T4233" s="587">
        <f t="shared" si="9442"/>
        <v>0</v>
      </c>
      <c r="U4233" s="587">
        <f t="shared" si="9442"/>
        <v>0</v>
      </c>
      <c r="V4233" s="1243"/>
      <c r="W4233" s="587">
        <f>SUM(W4234:W4235)</f>
        <v>0</v>
      </c>
      <c r="X4233" s="1243"/>
      <c r="Y4233" s="587">
        <f>SUM(Y4234:Y4235)</f>
        <v>0</v>
      </c>
      <c r="Z4233" s="1243"/>
      <c r="AA4233" s="587">
        <f t="shared" ref="AA4233:AF4233" si="9443">SUM(AA4234:AA4235)</f>
        <v>0</v>
      </c>
      <c r="AB4233" s="587">
        <f t="shared" si="9443"/>
        <v>0</v>
      </c>
      <c r="AC4233" s="587">
        <f t="shared" si="9443"/>
        <v>0</v>
      </c>
      <c r="AD4233" s="587">
        <f t="shared" si="9443"/>
        <v>0</v>
      </c>
      <c r="AE4233" s="587">
        <f t="shared" si="9443"/>
        <v>0</v>
      </c>
      <c r="AF4233" s="587">
        <f t="shared" si="9443"/>
        <v>0</v>
      </c>
      <c r="AG4233" s="1013">
        <f t="shared" si="9359"/>
        <v>0</v>
      </c>
      <c r="AH4233" s="1013">
        <f t="shared" si="9359"/>
        <v>0</v>
      </c>
      <c r="AI4233" s="1013">
        <f t="shared" si="9359"/>
        <v>0</v>
      </c>
      <c r="AJ4233" s="1013">
        <f t="shared" si="9359"/>
        <v>0</v>
      </c>
      <c r="AK4233" s="1340">
        <f t="shared" si="9427"/>
        <v>0</v>
      </c>
      <c r="AL4233" s="506">
        <f t="shared" si="9360"/>
        <v>0</v>
      </c>
      <c r="AM4233" s="1013">
        <f>IF($Q4233=0,0,SUM(AM4234*$Q4234,AM4235*$Q4235)/SUM(Q4234,$Q4235))</f>
        <v>0</v>
      </c>
      <c r="AN4233" s="1013">
        <f>IF(Q4233=0,0,SUM(AN4234*Q4234,AN4235*Q4235)/SUM(Q4234,Q4235))</f>
        <v>0</v>
      </c>
      <c r="AO4233" s="1013">
        <f>IF(R4233=0,0,SUM(AO4234*R4234,AO4235*R4235)/SUM(R4234,R4235))</f>
        <v>0</v>
      </c>
      <c r="AP4233" s="1013">
        <f>IF(R4233=0,0,SUM(AP4234*R4234,AP4235*R4235)/SUM(R4234,R4235))</f>
        <v>0</v>
      </c>
      <c r="AQ4233" s="587">
        <f>SUM(AQ4234:AQ4235)</f>
        <v>0</v>
      </c>
      <c r="AR4233" s="587">
        <f>SUM(AR4234:AR4235)</f>
        <v>0</v>
      </c>
      <c r="AS4233" s="587">
        <f>SUM(AS4234:AS4235)</f>
        <v>0</v>
      </c>
      <c r="AT4233" s="587">
        <f>SUM(AT4234:AT4235)</f>
        <v>0</v>
      </c>
      <c r="AU4233" s="587">
        <f>SUM(AU4234:AU4235)</f>
        <v>0</v>
      </c>
      <c r="AV4233" s="1013">
        <f t="shared" si="9361"/>
        <v>0</v>
      </c>
      <c r="AW4233" s="1013">
        <f>IF($AM4233*$Q4233=0,0,SUM(AW4234*$AM4234*$Q4234,AW4235*$AM4235*$Q4235)/SUM($AM4234*$Q4234,$AM4235*$Q4235))</f>
        <v>0</v>
      </c>
      <c r="AX4233" s="1013">
        <f>IF($AO4233*$R4233=0,0,SUM(AX4234*$AO4234*$R4234,AX4235*$AO4235*$R4235)/SUM($AO4234*$R4234,$AO4235*$R4235))</f>
        <v>0</v>
      </c>
      <c r="AY4233" s="1013">
        <f>IF(OR(Q4233=0,AND(AY4234=0,AY4235=0)),0,SUM(AY4234*Q4234*AN4234,AY4235*Q4235*AN4235)/SUM(Q4234*AN4234,Q4235*AN4235))</f>
        <v>0</v>
      </c>
      <c r="AZ4233" s="1013">
        <f>IF(R4233=0,0,SUM(AZ4234*R4234*(1-AO4234-AP4234),AZ4235*R4235*(1-AO4235-AP4235))/SUM(R4234*(1-AO4234-AP4234),R4235*(1-AO4235-AP4235)))</f>
        <v>0</v>
      </c>
      <c r="BA4233" s="1013">
        <f>IF(T4233=0,0,SUM(BA4234*T4234,BA4235*T4235)/SUM(T4234,T4235))</f>
        <v>0</v>
      </c>
      <c r="BB4233" s="1013">
        <f t="shared" si="9362"/>
        <v>0</v>
      </c>
      <c r="BC4233" s="1013">
        <f>IF($AM4233*$Q4233=0,0,SUM(BC4234*$AM4234*$Q4234,BC4235*$AM4235*$Q4235)/SUM($AM4234*$Q4234,$AM4235*$Q4235))</f>
        <v>0</v>
      </c>
      <c r="BD4233" s="618">
        <f>IF($AO4233*$R4233=0,0,SUM(BD4234*$AO4234*$R4234,BD4235*$AO4235*$R4235)/SUM($AO4234*$R4234,$AO4235*$R4235))</f>
        <v>0</v>
      </c>
      <c r="BE4233" s="860">
        <f t="shared" ref="BE4233:BF4233" si="9444">SUM(BE4234:BE4235)</f>
        <v>0</v>
      </c>
      <c r="BF4233" s="587">
        <f t="shared" si="9444"/>
        <v>0</v>
      </c>
      <c r="BG4233" s="587">
        <f t="shared" ref="BG4233:BU4233" si="9445">SUM(BG4234:BG4235)</f>
        <v>0</v>
      </c>
      <c r="BH4233" s="587">
        <f t="shared" si="9445"/>
        <v>0</v>
      </c>
      <c r="BI4233" s="587">
        <f t="shared" si="9445"/>
        <v>0</v>
      </c>
      <c r="BJ4233" s="587">
        <f t="shared" si="9445"/>
        <v>0</v>
      </c>
      <c r="BK4233" s="587">
        <f t="shared" si="9445"/>
        <v>0</v>
      </c>
      <c r="BL4233" s="587">
        <f t="shared" si="9445"/>
        <v>0</v>
      </c>
      <c r="BM4233" s="587">
        <f t="shared" si="9445"/>
        <v>0</v>
      </c>
      <c r="BN4233" s="587">
        <f t="shared" si="9445"/>
        <v>0</v>
      </c>
      <c r="BO4233" s="587">
        <f t="shared" si="9445"/>
        <v>0</v>
      </c>
      <c r="BP4233" s="587">
        <f t="shared" si="9445"/>
        <v>0</v>
      </c>
      <c r="BQ4233" s="587">
        <f t="shared" si="9445"/>
        <v>0</v>
      </c>
      <c r="BR4233" s="587">
        <f t="shared" si="9445"/>
        <v>0</v>
      </c>
      <c r="BS4233" s="587">
        <f t="shared" si="9445"/>
        <v>0</v>
      </c>
      <c r="BT4233" s="587">
        <f t="shared" si="9445"/>
        <v>0</v>
      </c>
      <c r="BU4233" s="587">
        <f t="shared" si="9445"/>
        <v>0</v>
      </c>
      <c r="BV4233" s="1243"/>
      <c r="BW4233" s="587">
        <f>SUM(BW4234:BW4235)</f>
        <v>0</v>
      </c>
      <c r="BX4233" s="1243"/>
      <c r="BY4233" s="587">
        <f>SUM(BY4234:BY4235)</f>
        <v>0</v>
      </c>
      <c r="BZ4233" s="1243"/>
      <c r="CA4233" s="587">
        <f t="shared" ref="CA4233:CF4233" si="9446">SUM(CA4234:CA4235)</f>
        <v>0</v>
      </c>
      <c r="CB4233" s="587">
        <f t="shared" si="9446"/>
        <v>0</v>
      </c>
      <c r="CC4233" s="587">
        <f t="shared" si="9446"/>
        <v>0</v>
      </c>
      <c r="CD4233" s="587">
        <f t="shared" si="9446"/>
        <v>0</v>
      </c>
      <c r="CE4233" s="587">
        <f t="shared" si="9446"/>
        <v>0</v>
      </c>
      <c r="CF4233" s="587">
        <f t="shared" si="9446"/>
        <v>0</v>
      </c>
      <c r="CG4233" s="1013">
        <f t="shared" si="9365"/>
        <v>0</v>
      </c>
      <c r="CH4233" s="1013">
        <f t="shared" si="9365"/>
        <v>0</v>
      </c>
      <c r="CI4233" s="1013">
        <f t="shared" si="9365"/>
        <v>0</v>
      </c>
      <c r="CJ4233" s="618">
        <f t="shared" si="9365"/>
        <v>0</v>
      </c>
    </row>
    <row r="4234" spans="1:88" ht="13.5" customHeight="1" x14ac:dyDescent="0.25">
      <c r="A4234" s="34"/>
      <c r="B4234" s="1464">
        <v>4226</v>
      </c>
      <c r="C4234" s="1940" t="s">
        <v>251</v>
      </c>
      <c r="D4234" s="1946">
        <f>Input!$C$17</f>
        <v>0</v>
      </c>
      <c r="E4234" s="1951" t="s">
        <v>144</v>
      </c>
      <c r="F4234" s="1943">
        <v>2021</v>
      </c>
      <c r="G4234" s="1951" t="s">
        <v>296</v>
      </c>
      <c r="H4234" s="1955" t="s">
        <v>289</v>
      </c>
      <c r="I4234" s="1925" t="s">
        <v>288</v>
      </c>
      <c r="J4234" s="1925"/>
      <c r="K4234" s="1925"/>
      <c r="L4234" s="2323" t="str">
        <f t="shared" ref="L4234:L4297" si="9447">TRIM(H4234&amp;"  "&amp;I4234&amp;"  "&amp;J4234&amp;"  "&amp;K4234)</f>
        <v>Retail SME</v>
      </c>
      <c r="M4234" s="1930" t="s">
        <v>288</v>
      </c>
      <c r="N4234" s="2325">
        <f>N2314</f>
        <v>0</v>
      </c>
      <c r="O4234" s="2326">
        <f>O2314</f>
        <v>0</v>
      </c>
      <c r="P4234" s="151">
        <f>SUM(Q4234:R4234)</f>
        <v>0</v>
      </c>
      <c r="Q4234" s="1351">
        <f>BQ2314</f>
        <v>0</v>
      </c>
      <c r="R4234" s="464">
        <f>BR2314</f>
        <v>0</v>
      </c>
      <c r="S4234" s="44">
        <f>SUM(T4234:U4234)</f>
        <v>0</v>
      </c>
      <c r="T4234" s="1351">
        <f>BT2314</f>
        <v>0</v>
      </c>
      <c r="U4234" s="1351">
        <f>BU2314</f>
        <v>0</v>
      </c>
      <c r="V4234" s="1243"/>
      <c r="W4234" s="1351">
        <f>BW2314</f>
        <v>0</v>
      </c>
      <c r="X4234" s="1243"/>
      <c r="Y4234" s="1351">
        <f>BY2314</f>
        <v>0</v>
      </c>
      <c r="Z4234" s="1243"/>
      <c r="AA4234" s="1351">
        <f t="shared" ref="AA4234:AA4235" si="9448">CA2314</f>
        <v>0</v>
      </c>
      <c r="AB4234" s="1351">
        <f t="shared" ref="AB4234:AB4235" si="9449">CB2314</f>
        <v>0</v>
      </c>
      <c r="AC4234" s="1351">
        <f t="shared" ref="AC4234:AC4235" si="9450">CC2314</f>
        <v>0</v>
      </c>
      <c r="AD4234" s="1351">
        <f t="shared" ref="AD4234:AD4235" si="9451">CD2314</f>
        <v>0</v>
      </c>
      <c r="AE4234" s="1351">
        <f t="shared" ref="AE4234:AE4235" si="9452">CE2314</f>
        <v>0</v>
      </c>
      <c r="AF4234" s="1351">
        <f t="shared" ref="AF4234:AF4235" si="9453">CF2314</f>
        <v>0</v>
      </c>
      <c r="AG4234" s="1013">
        <f t="shared" si="9359"/>
        <v>0</v>
      </c>
      <c r="AH4234" s="1013">
        <f t="shared" si="9359"/>
        <v>0</v>
      </c>
      <c r="AI4234" s="1013">
        <f t="shared" si="9359"/>
        <v>0</v>
      </c>
      <c r="AJ4234" s="1013">
        <f t="shared" si="9359"/>
        <v>0</v>
      </c>
      <c r="AK4234" s="1340">
        <f t="shared" si="9427"/>
        <v>0</v>
      </c>
      <c r="AL4234" s="506">
        <f t="shared" si="9360"/>
        <v>0</v>
      </c>
      <c r="AM4234" s="661"/>
      <c r="AN4234" s="661"/>
      <c r="AO4234" s="661"/>
      <c r="AP4234" s="661"/>
      <c r="AQ4234" s="1351">
        <f>AP4234*R4234</f>
        <v>0</v>
      </c>
      <c r="AR4234" s="1351">
        <f>AN4234*Q4234</f>
        <v>0</v>
      </c>
      <c r="AS4234" s="1351">
        <f>SUM(AT4234:AU4234)</f>
        <v>0</v>
      </c>
      <c r="AT4234" s="1351">
        <f>AM4234*Q4234</f>
        <v>0</v>
      </c>
      <c r="AU4234" s="1351">
        <f>AO4234*R4234</f>
        <v>0</v>
      </c>
      <c r="AV4234" s="1013">
        <f t="shared" si="9361"/>
        <v>0</v>
      </c>
      <c r="AW4234" s="661"/>
      <c r="AX4234" s="661"/>
      <c r="AY4234" s="661"/>
      <c r="AZ4234" s="661"/>
      <c r="BA4234" s="1193">
        <f>BA2314</f>
        <v>0</v>
      </c>
      <c r="BB4234" s="1013">
        <f t="shared" si="9362"/>
        <v>0</v>
      </c>
      <c r="BC4234" s="661"/>
      <c r="BD4234" s="1153"/>
      <c r="BE4234" s="464">
        <f t="shared" ref="BE4234:BE4235" si="9454">AR4234*AY4234</f>
        <v>0</v>
      </c>
      <c r="BF4234" s="1351">
        <f t="shared" ref="BF4234:BF4235" si="9455">R4234*(1-AP4234-AO4234)*AZ4234</f>
        <v>0</v>
      </c>
      <c r="BG4234" s="1351">
        <f>SUM(BH4234:BI4234)</f>
        <v>0</v>
      </c>
      <c r="BH4234" s="1351">
        <f>AT4234*AW4234</f>
        <v>0</v>
      </c>
      <c r="BI4234" s="1351">
        <f>AU4234*AX4234</f>
        <v>0</v>
      </c>
      <c r="BJ4234" s="1351">
        <f>SUM(BK4234:BL4234)</f>
        <v>0</v>
      </c>
      <c r="BK4234" s="44">
        <f>BK2314+BH4234</f>
        <v>0</v>
      </c>
      <c r="BL4234" s="44">
        <f>BL2314+BI4234</f>
        <v>0</v>
      </c>
      <c r="BM4234" s="1351">
        <f>Q4234*(1-AM4234-AN4234)*AM6154*AW6154</f>
        <v>0</v>
      </c>
      <c r="BN4234" s="1351">
        <f>AQ4234*AM6154*AW6154</f>
        <v>0</v>
      </c>
      <c r="BO4234" s="44">
        <f t="shared" ref="BO4234:BO4235" si="9456">MAX(T4234*BA4234,BO2314)</f>
        <v>0</v>
      </c>
      <c r="BP4234" s="1351">
        <f>SUM(BQ4234:BR4234)</f>
        <v>0</v>
      </c>
      <c r="BQ4234" s="1351">
        <f>Q4234-AR4234-AT4234+AQ4234</f>
        <v>0</v>
      </c>
      <c r="BR4234" s="1351">
        <f>R4234+AR4234-AQ4234-AU4234</f>
        <v>0</v>
      </c>
      <c r="BS4234" s="44">
        <f>SUM(BT4234:BU4234)</f>
        <v>0</v>
      </c>
      <c r="BT4234" s="1351">
        <f>T4234</f>
        <v>0</v>
      </c>
      <c r="BU4234" s="1351">
        <f>U4234+AS4234</f>
        <v>0</v>
      </c>
      <c r="BV4234" s="1243"/>
      <c r="BW4234" s="1151"/>
      <c r="BX4234" s="1243"/>
      <c r="BY4234" s="1151"/>
      <c r="BZ4234" s="1243"/>
      <c r="CA4234" s="1151"/>
      <c r="CB4234" s="1351">
        <f>SUM(CC4234,CF4234)</f>
        <v>0</v>
      </c>
      <c r="CC4234" s="1351">
        <f>SUM(CD4234:CE4234)</f>
        <v>0</v>
      </c>
      <c r="CD4234" s="1351">
        <f>BM4234+BN4234</f>
        <v>0</v>
      </c>
      <c r="CE4234" s="1351">
        <f>BE4234+BF4234</f>
        <v>0</v>
      </c>
      <c r="CF4234" s="1351">
        <f>BO4234+BJ4234</f>
        <v>0</v>
      </c>
      <c r="CG4234" s="1013">
        <f t="shared" si="9365"/>
        <v>0</v>
      </c>
      <c r="CH4234" s="1013">
        <f t="shared" si="9365"/>
        <v>0</v>
      </c>
      <c r="CI4234" s="1013">
        <f t="shared" si="9365"/>
        <v>0</v>
      </c>
      <c r="CJ4234" s="618">
        <f t="shared" si="9365"/>
        <v>0</v>
      </c>
    </row>
    <row r="4235" spans="1:88" ht="13.5" customHeight="1" x14ac:dyDescent="0.25">
      <c r="A4235" s="34"/>
      <c r="B4235" s="1464">
        <v>4227</v>
      </c>
      <c r="C4235" s="1940" t="s">
        <v>251</v>
      </c>
      <c r="D4235" s="1946">
        <f>Input!$C$17</f>
        <v>0</v>
      </c>
      <c r="E4235" s="1951" t="s">
        <v>144</v>
      </c>
      <c r="F4235" s="1943">
        <v>2021</v>
      </c>
      <c r="G4235" s="1951" t="s">
        <v>296</v>
      </c>
      <c r="H4235" s="1955" t="s">
        <v>289</v>
      </c>
      <c r="I4235" s="1925" t="s">
        <v>290</v>
      </c>
      <c r="J4235" s="1925"/>
      <c r="K4235" s="1925"/>
      <c r="L4235" s="2323" t="str">
        <f t="shared" si="9447"/>
        <v>Retail Non SME</v>
      </c>
      <c r="M4235" s="1930" t="s">
        <v>290</v>
      </c>
      <c r="N4235" s="2325">
        <f>N2315</f>
        <v>0</v>
      </c>
      <c r="O4235" s="2326">
        <f>O2315</f>
        <v>0</v>
      </c>
      <c r="P4235" s="151">
        <f>SUM(Q4235:R4235)</f>
        <v>0</v>
      </c>
      <c r="Q4235" s="1351">
        <f>BQ2315</f>
        <v>0</v>
      </c>
      <c r="R4235" s="464">
        <f>BR2315</f>
        <v>0</v>
      </c>
      <c r="S4235" s="44">
        <f>SUM(T4235:U4235)</f>
        <v>0</v>
      </c>
      <c r="T4235" s="1351">
        <f>BT2315</f>
        <v>0</v>
      </c>
      <c r="U4235" s="1351">
        <f>BU2315</f>
        <v>0</v>
      </c>
      <c r="V4235" s="1243"/>
      <c r="W4235" s="1351">
        <f>BW2315</f>
        <v>0</v>
      </c>
      <c r="X4235" s="1243"/>
      <c r="Y4235" s="1351">
        <f>BY2315</f>
        <v>0</v>
      </c>
      <c r="Z4235" s="1243"/>
      <c r="AA4235" s="1351">
        <f t="shared" si="9448"/>
        <v>0</v>
      </c>
      <c r="AB4235" s="1351">
        <f t="shared" si="9449"/>
        <v>0</v>
      </c>
      <c r="AC4235" s="1351">
        <f t="shared" si="9450"/>
        <v>0</v>
      </c>
      <c r="AD4235" s="1351">
        <f t="shared" si="9451"/>
        <v>0</v>
      </c>
      <c r="AE4235" s="1351">
        <f t="shared" si="9452"/>
        <v>0</v>
      </c>
      <c r="AF4235" s="1351">
        <f t="shared" si="9453"/>
        <v>0</v>
      </c>
      <c r="AG4235" s="1013">
        <f t="shared" si="9359"/>
        <v>0</v>
      </c>
      <c r="AH4235" s="1013">
        <f t="shared" si="9359"/>
        <v>0</v>
      </c>
      <c r="AI4235" s="1013">
        <f t="shared" si="9359"/>
        <v>0</v>
      </c>
      <c r="AJ4235" s="1013">
        <f t="shared" si="9359"/>
        <v>0</v>
      </c>
      <c r="AK4235" s="1340">
        <f t="shared" si="9427"/>
        <v>0</v>
      </c>
      <c r="AL4235" s="506">
        <f t="shared" si="9360"/>
        <v>0</v>
      </c>
      <c r="AM4235" s="661"/>
      <c r="AN4235" s="661"/>
      <c r="AO4235" s="661"/>
      <c r="AP4235" s="661"/>
      <c r="AQ4235" s="1351">
        <f>AP4235*R4235</f>
        <v>0</v>
      </c>
      <c r="AR4235" s="1351">
        <f>AN4235*Q4235</f>
        <v>0</v>
      </c>
      <c r="AS4235" s="1351">
        <f>SUM(AT4235:AU4235)</f>
        <v>0</v>
      </c>
      <c r="AT4235" s="1351">
        <f>AM4235*Q4235</f>
        <v>0</v>
      </c>
      <c r="AU4235" s="1351">
        <f>AO4235*R4235</f>
        <v>0</v>
      </c>
      <c r="AV4235" s="1013">
        <f t="shared" si="9361"/>
        <v>0</v>
      </c>
      <c r="AW4235" s="661"/>
      <c r="AX4235" s="661"/>
      <c r="AY4235" s="661"/>
      <c r="AZ4235" s="661"/>
      <c r="BA4235" s="1193">
        <f>BA2315</f>
        <v>0</v>
      </c>
      <c r="BB4235" s="1013">
        <f t="shared" si="9362"/>
        <v>0</v>
      </c>
      <c r="BC4235" s="661"/>
      <c r="BD4235" s="1153"/>
      <c r="BE4235" s="464">
        <f t="shared" si="9454"/>
        <v>0</v>
      </c>
      <c r="BF4235" s="1351">
        <f t="shared" si="9455"/>
        <v>0</v>
      </c>
      <c r="BG4235" s="1351">
        <f>SUM(BH4235:BI4235)</f>
        <v>0</v>
      </c>
      <c r="BH4235" s="1351">
        <f>AT4235*AW4235</f>
        <v>0</v>
      </c>
      <c r="BI4235" s="1351">
        <f>AU4235*AX4235</f>
        <v>0</v>
      </c>
      <c r="BJ4235" s="1351">
        <f>SUM(BK4235:BL4235)</f>
        <v>0</v>
      </c>
      <c r="BK4235" s="44">
        <f>BK2315+BH4235</f>
        <v>0</v>
      </c>
      <c r="BL4235" s="44">
        <f>BL2315+BI4235</f>
        <v>0</v>
      </c>
      <c r="BM4235" s="1351">
        <f>Q4235*(1-AM4235-AN4235)*AM6155*AW6155</f>
        <v>0</v>
      </c>
      <c r="BN4235" s="1351">
        <f>AQ4235*AM6155*AW6155</f>
        <v>0</v>
      </c>
      <c r="BO4235" s="44">
        <f t="shared" si="9456"/>
        <v>0</v>
      </c>
      <c r="BP4235" s="1351">
        <f>SUM(BQ4235:BR4235)</f>
        <v>0</v>
      </c>
      <c r="BQ4235" s="1351">
        <f>Q4235-AR4235-AT4235+AQ4235</f>
        <v>0</v>
      </c>
      <c r="BR4235" s="1351">
        <f>R4235+AR4235-AQ4235-AU4235</f>
        <v>0</v>
      </c>
      <c r="BS4235" s="44">
        <f>SUM(BT4235:BU4235)</f>
        <v>0</v>
      </c>
      <c r="BT4235" s="1351">
        <f>T4235</f>
        <v>0</v>
      </c>
      <c r="BU4235" s="1351">
        <f>U4235+AS4235</f>
        <v>0</v>
      </c>
      <c r="BV4235" s="1243"/>
      <c r="BW4235" s="1151"/>
      <c r="BX4235" s="1243"/>
      <c r="BY4235" s="1151"/>
      <c r="BZ4235" s="1243"/>
      <c r="CA4235" s="1151"/>
      <c r="CB4235" s="1351">
        <f>SUM(CC4235,CF4235)</f>
        <v>0</v>
      </c>
      <c r="CC4235" s="1351">
        <f>SUM(CD4235:CE4235)</f>
        <v>0</v>
      </c>
      <c r="CD4235" s="1351">
        <f>BM4235+BN4235</f>
        <v>0</v>
      </c>
      <c r="CE4235" s="1351">
        <f>BE4235+BF4235</f>
        <v>0</v>
      </c>
      <c r="CF4235" s="1351">
        <f>BO4235+BJ4235</f>
        <v>0</v>
      </c>
      <c r="CG4235" s="1013">
        <f t="shared" si="9365"/>
        <v>0</v>
      </c>
      <c r="CH4235" s="1013">
        <f t="shared" si="9365"/>
        <v>0</v>
      </c>
      <c r="CI4235" s="1013">
        <f t="shared" si="9365"/>
        <v>0</v>
      </c>
      <c r="CJ4235" s="618">
        <f t="shared" si="9365"/>
        <v>0</v>
      </c>
    </row>
    <row r="4236" spans="1:88" ht="13.5" customHeight="1" x14ac:dyDescent="0.25">
      <c r="A4236" s="34"/>
      <c r="B4236" s="1464">
        <v>4228</v>
      </c>
      <c r="C4236" s="1940" t="s">
        <v>283</v>
      </c>
      <c r="D4236" s="1946">
        <f>Input!$C$17</f>
        <v>0</v>
      </c>
      <c r="E4236" s="1951" t="s">
        <v>144</v>
      </c>
      <c r="F4236" s="1943">
        <v>2021</v>
      </c>
      <c r="G4236" s="1951" t="s">
        <v>296</v>
      </c>
      <c r="H4236" s="1955" t="s">
        <v>302</v>
      </c>
      <c r="I4236" s="1925"/>
      <c r="J4236" s="1925"/>
      <c r="K4236" s="1925"/>
      <c r="L4236" s="2323" t="str">
        <f t="shared" si="9447"/>
        <v>Secured by mortgages on immovable property</v>
      </c>
      <c r="M4236" s="1929" t="s">
        <v>302</v>
      </c>
      <c r="N4236" s="1935"/>
      <c r="O4236" s="1936"/>
      <c r="P4236" s="1037">
        <f t="shared" ref="P4236:U4236" si="9457">SUM(P4237:P4238)</f>
        <v>0</v>
      </c>
      <c r="Q4236" s="587">
        <f t="shared" si="9457"/>
        <v>0</v>
      </c>
      <c r="R4236" s="860">
        <f t="shared" si="9457"/>
        <v>0</v>
      </c>
      <c r="S4236" s="587">
        <f t="shared" si="9457"/>
        <v>0</v>
      </c>
      <c r="T4236" s="587">
        <f t="shared" si="9457"/>
        <v>0</v>
      </c>
      <c r="U4236" s="587">
        <f t="shared" si="9457"/>
        <v>0</v>
      </c>
      <c r="V4236" s="1351">
        <f>BV2316</f>
        <v>0</v>
      </c>
      <c r="W4236" s="587">
        <f>SUM(W4237:W4238)</f>
        <v>0</v>
      </c>
      <c r="X4236" s="1351">
        <f>BX2316</f>
        <v>0</v>
      </c>
      <c r="Y4236" s="587">
        <f>SUM(Y4237:Y4238)</f>
        <v>0</v>
      </c>
      <c r="Z4236" s="1351">
        <f>BZ2316</f>
        <v>0</v>
      </c>
      <c r="AA4236" s="587">
        <f t="shared" ref="AA4236:AF4236" si="9458">SUM(AA4237:AA4238)</f>
        <v>0</v>
      </c>
      <c r="AB4236" s="587">
        <f t="shared" si="9458"/>
        <v>0</v>
      </c>
      <c r="AC4236" s="587">
        <f t="shared" si="9458"/>
        <v>0</v>
      </c>
      <c r="AD4236" s="587">
        <f t="shared" si="9458"/>
        <v>0</v>
      </c>
      <c r="AE4236" s="587">
        <f t="shared" si="9458"/>
        <v>0</v>
      </c>
      <c r="AF4236" s="587">
        <f t="shared" si="9458"/>
        <v>0</v>
      </c>
      <c r="AG4236" s="1013">
        <f t="shared" si="9359"/>
        <v>0</v>
      </c>
      <c r="AH4236" s="1013">
        <f t="shared" si="9359"/>
        <v>0</v>
      </c>
      <c r="AI4236" s="1013">
        <f t="shared" si="9359"/>
        <v>0</v>
      </c>
      <c r="AJ4236" s="1013">
        <f t="shared" si="9359"/>
        <v>0</v>
      </c>
      <c r="AK4236" s="1340">
        <f t="shared" si="9427"/>
        <v>0</v>
      </c>
      <c r="AL4236" s="506">
        <f t="shared" si="9360"/>
        <v>0</v>
      </c>
      <c r="AM4236" s="1013">
        <f>IF($Q4236=0,0,SUM(AM4237*$Q4237,AM4238*$Q4238)/SUM($Q4237,$Q4238))</f>
        <v>0</v>
      </c>
      <c r="AN4236" s="1013">
        <f>IF(Q4236=0,0,SUM(AN4237*Q4237,AN4238*Q4238)/SUM(Q4237,Q4238))</f>
        <v>0</v>
      </c>
      <c r="AO4236" s="1013">
        <f>IF(R4236=0,0,SUM(AO4237*R4237,AO4238*R4238)/SUM(R4237,R4238))</f>
        <v>0</v>
      </c>
      <c r="AP4236" s="1013">
        <f>IF(R4236=0,0,SUM(AP4237*R4237,AP4238*R4238)/SUM(R4237,R4238))</f>
        <v>0</v>
      </c>
      <c r="AQ4236" s="587">
        <f>SUM(AQ4237:AQ4238)</f>
        <v>0</v>
      </c>
      <c r="AR4236" s="587">
        <f>SUM(AR4237:AR4238)</f>
        <v>0</v>
      </c>
      <c r="AS4236" s="587">
        <f>SUM(AS4237:AS4238)</f>
        <v>0</v>
      </c>
      <c r="AT4236" s="587">
        <f>SUM(AT4237:AT4238)</f>
        <v>0</v>
      </c>
      <c r="AU4236" s="587">
        <f>SUM(AU4237:AU4238)</f>
        <v>0</v>
      </c>
      <c r="AV4236" s="1013">
        <f t="shared" si="9361"/>
        <v>0</v>
      </c>
      <c r="AW4236" s="1013">
        <f>IF($AM4236*$Q4236=0,0,SUM(AW4237*$AM4237*$Q4237,AW4238*$AM4238*$Q4238)/SUM($AM4237*$Q4237,$AM4238*$Q4238))</f>
        <v>0</v>
      </c>
      <c r="AX4236" s="1013">
        <f>IF($AO4236*$R4236=0,0,SUM(AX4237*$AO4237*$R4237,AX4238*$AO4238*$R4238)/SUM($AO4237*$R4237,$AO4238*$R4238))</f>
        <v>0</v>
      </c>
      <c r="AY4236" s="1013">
        <f>IF(OR(Q4236=0,AND(AY4237=0,AY4238=0)),0,SUM(AY4237*Q4237*AN4237,AY4238*Q4238*AN4238)/SUM(Q4237*AN4237,Q4238*AN4238))</f>
        <v>0</v>
      </c>
      <c r="AZ4236" s="1013">
        <f>IF(R4236=0,0,SUM(AZ4237*R4237*(1-AO4237-AP4237),AZ4238*R4238*(1-AO4238-AP4238))/SUM(R4237*(1-AO4237-AP4237),R4238*(1-AO4238-AP4238)))</f>
        <v>0</v>
      </c>
      <c r="BA4236" s="1013">
        <f>IF(T4236=0,0,SUM(BA4237*T4237,BA4238*T4238)/SUM(T4237,T4238))</f>
        <v>0</v>
      </c>
      <c r="BB4236" s="1013">
        <f t="shared" si="9362"/>
        <v>0</v>
      </c>
      <c r="BC4236" s="1013">
        <f>IF($AM4236*$Q4236=0,0,SUM(BC4237*$AM4237*$Q4237,BC4238*$AM4238*$Q4238)/SUM($AM4237*$Q4237,$AM4238*$Q4238))</f>
        <v>0</v>
      </c>
      <c r="BD4236" s="618">
        <f>IF($AO4236*$R4236=0,0,SUM(BD4237*$AO4237*$R4237,BD4238*$AO4238*$R4238)/SUM($AO4237*$R4237,$AO4238*$R4238))</f>
        <v>0</v>
      </c>
      <c r="BE4236" s="860">
        <f t="shared" ref="BE4236:BF4236" si="9459">SUM(BE4237:BE4238)</f>
        <v>0</v>
      </c>
      <c r="BF4236" s="587">
        <f t="shared" si="9459"/>
        <v>0</v>
      </c>
      <c r="BG4236" s="587">
        <f t="shared" ref="BG4236:BU4236" si="9460">SUM(BG4237:BG4238)</f>
        <v>0</v>
      </c>
      <c r="BH4236" s="587">
        <f t="shared" si="9460"/>
        <v>0</v>
      </c>
      <c r="BI4236" s="587">
        <f t="shared" si="9460"/>
        <v>0</v>
      </c>
      <c r="BJ4236" s="587">
        <f t="shared" si="9460"/>
        <v>0</v>
      </c>
      <c r="BK4236" s="587">
        <f t="shared" si="9460"/>
        <v>0</v>
      </c>
      <c r="BL4236" s="587">
        <f t="shared" si="9460"/>
        <v>0</v>
      </c>
      <c r="BM4236" s="587">
        <f t="shared" si="9460"/>
        <v>0</v>
      </c>
      <c r="BN4236" s="587">
        <f t="shared" si="9460"/>
        <v>0</v>
      </c>
      <c r="BO4236" s="587">
        <f t="shared" si="9460"/>
        <v>0</v>
      </c>
      <c r="BP4236" s="587">
        <f t="shared" si="9460"/>
        <v>0</v>
      </c>
      <c r="BQ4236" s="587">
        <f t="shared" si="9460"/>
        <v>0</v>
      </c>
      <c r="BR4236" s="587">
        <f t="shared" si="9460"/>
        <v>0</v>
      </c>
      <c r="BS4236" s="587">
        <f t="shared" si="9460"/>
        <v>0</v>
      </c>
      <c r="BT4236" s="587">
        <f t="shared" si="9460"/>
        <v>0</v>
      </c>
      <c r="BU4236" s="587">
        <f t="shared" si="9460"/>
        <v>0</v>
      </c>
      <c r="BV4236" s="1151"/>
      <c r="BW4236" s="587">
        <f>SUM(BW4237:BW4238)</f>
        <v>0</v>
      </c>
      <c r="BX4236" s="1151"/>
      <c r="BY4236" s="587">
        <f>SUM(BY4237:BY4238)</f>
        <v>0</v>
      </c>
      <c r="BZ4236" s="1151"/>
      <c r="CA4236" s="587">
        <f t="shared" ref="CA4236:CF4236" si="9461">SUM(CA4237:CA4238)</f>
        <v>0</v>
      </c>
      <c r="CB4236" s="587">
        <f t="shared" si="9461"/>
        <v>0</v>
      </c>
      <c r="CC4236" s="587">
        <f t="shared" si="9461"/>
        <v>0</v>
      </c>
      <c r="CD4236" s="587">
        <f t="shared" si="9461"/>
        <v>0</v>
      </c>
      <c r="CE4236" s="587">
        <f t="shared" si="9461"/>
        <v>0</v>
      </c>
      <c r="CF4236" s="587">
        <f t="shared" si="9461"/>
        <v>0</v>
      </c>
      <c r="CG4236" s="1013">
        <f t="shared" si="9365"/>
        <v>0</v>
      </c>
      <c r="CH4236" s="1013">
        <f t="shared" si="9365"/>
        <v>0</v>
      </c>
      <c r="CI4236" s="1013">
        <f t="shared" si="9365"/>
        <v>0</v>
      </c>
      <c r="CJ4236" s="618">
        <f t="shared" si="9365"/>
        <v>0</v>
      </c>
    </row>
    <row r="4237" spans="1:88" ht="13.5" customHeight="1" x14ac:dyDescent="0.25">
      <c r="A4237" s="34"/>
      <c r="B4237" s="1464">
        <v>4229</v>
      </c>
      <c r="C4237" s="1940" t="s">
        <v>251</v>
      </c>
      <c r="D4237" s="1946">
        <f>Input!$C$17</f>
        <v>0</v>
      </c>
      <c r="E4237" s="1951" t="s">
        <v>144</v>
      </c>
      <c r="F4237" s="1943">
        <v>2021</v>
      </c>
      <c r="G4237" s="1951" t="s">
        <v>296</v>
      </c>
      <c r="H4237" s="1955" t="s">
        <v>302</v>
      </c>
      <c r="I4237" s="1925" t="s">
        <v>288</v>
      </c>
      <c r="J4237" s="1925"/>
      <c r="K4237" s="1925"/>
      <c r="L4237" s="2323" t="str">
        <f t="shared" si="9447"/>
        <v>Secured by mortgages on immovable property SME</v>
      </c>
      <c r="M4237" s="1930" t="s">
        <v>288</v>
      </c>
      <c r="N4237" s="2325">
        <f t="shared" ref="N4237:O4240" si="9462">N2317</f>
        <v>0</v>
      </c>
      <c r="O4237" s="2326">
        <f t="shared" si="9462"/>
        <v>0</v>
      </c>
      <c r="P4237" s="151">
        <f t="shared" ref="P4237:P4245" si="9463">SUM(Q4237:R4237)</f>
        <v>0</v>
      </c>
      <c r="Q4237" s="1351">
        <f t="shared" ref="Q4237:R4245" si="9464">BQ2317</f>
        <v>0</v>
      </c>
      <c r="R4237" s="464">
        <f t="shared" si="9464"/>
        <v>0</v>
      </c>
      <c r="S4237" s="44">
        <f t="shared" ref="S4237:S4245" si="9465">SUM(T4237:U4237)</f>
        <v>0</v>
      </c>
      <c r="T4237" s="1351">
        <f t="shared" ref="T4237:U4245" si="9466">BT2317</f>
        <v>0</v>
      </c>
      <c r="U4237" s="1351">
        <f t="shared" si="9466"/>
        <v>0</v>
      </c>
      <c r="V4237" s="1351">
        <f>BV2317</f>
        <v>0</v>
      </c>
      <c r="W4237" s="1351">
        <f t="shared" ref="W4237:W4245" si="9467">BW2317</f>
        <v>0</v>
      </c>
      <c r="X4237" s="1351">
        <f>BX2317</f>
        <v>0</v>
      </c>
      <c r="Y4237" s="1351">
        <f t="shared" ref="Y4237:Y4245" si="9468">BY2317</f>
        <v>0</v>
      </c>
      <c r="Z4237" s="1351">
        <f>BZ2317</f>
        <v>0</v>
      </c>
      <c r="AA4237" s="1351">
        <f t="shared" ref="AA4237:AA4245" si="9469">CA2317</f>
        <v>0</v>
      </c>
      <c r="AB4237" s="1351">
        <f t="shared" ref="AB4237:AB4245" si="9470">CB2317</f>
        <v>0</v>
      </c>
      <c r="AC4237" s="1351">
        <f t="shared" ref="AC4237:AC4245" si="9471">CC2317</f>
        <v>0</v>
      </c>
      <c r="AD4237" s="1351">
        <f t="shared" ref="AD4237:AD4245" si="9472">CD2317</f>
        <v>0</v>
      </c>
      <c r="AE4237" s="1351">
        <f t="shared" ref="AE4237:AE4245" si="9473">CE2317</f>
        <v>0</v>
      </c>
      <c r="AF4237" s="1351">
        <f t="shared" ref="AF4237:AF4245" si="9474">CF2317</f>
        <v>0</v>
      </c>
      <c r="AG4237" s="1013">
        <f t="shared" si="9359"/>
        <v>0</v>
      </c>
      <c r="AH4237" s="1013">
        <f t="shared" si="9359"/>
        <v>0</v>
      </c>
      <c r="AI4237" s="1013">
        <f t="shared" si="9359"/>
        <v>0</v>
      </c>
      <c r="AJ4237" s="1013">
        <f t="shared" si="9359"/>
        <v>0</v>
      </c>
      <c r="AK4237" s="1340">
        <f t="shared" si="9427"/>
        <v>0</v>
      </c>
      <c r="AL4237" s="506">
        <f t="shared" si="9360"/>
        <v>0</v>
      </c>
      <c r="AM4237" s="661"/>
      <c r="AN4237" s="661"/>
      <c r="AO4237" s="661"/>
      <c r="AP4237" s="661"/>
      <c r="AQ4237" s="1351">
        <f t="shared" ref="AQ4237:AQ4245" si="9475">AP4237*R4237</f>
        <v>0</v>
      </c>
      <c r="AR4237" s="1351">
        <f t="shared" ref="AR4237:AR4245" si="9476">AN4237*Q4237</f>
        <v>0</v>
      </c>
      <c r="AS4237" s="1351">
        <f t="shared" ref="AS4237:AS4245" si="9477">SUM(AT4237:AU4237)</f>
        <v>0</v>
      </c>
      <c r="AT4237" s="1351">
        <f t="shared" ref="AT4237:AT4245" si="9478">AM4237*Q4237</f>
        <v>0</v>
      </c>
      <c r="AU4237" s="1351">
        <f t="shared" ref="AU4237:AU4245" si="9479">AO4237*R4237</f>
        <v>0</v>
      </c>
      <c r="AV4237" s="1013">
        <f t="shared" si="9361"/>
        <v>0</v>
      </c>
      <c r="AW4237" s="661"/>
      <c r="AX4237" s="661"/>
      <c r="AY4237" s="661"/>
      <c r="AZ4237" s="661"/>
      <c r="BA4237" s="1193">
        <f t="shared" ref="BA4237:BA4245" si="9480">BA2317</f>
        <v>0</v>
      </c>
      <c r="BB4237" s="1013">
        <f t="shared" si="9362"/>
        <v>0</v>
      </c>
      <c r="BC4237" s="661"/>
      <c r="BD4237" s="1153"/>
      <c r="BE4237" s="464">
        <f t="shared" ref="BE4237:BE4245" si="9481">AR4237*AY4237</f>
        <v>0</v>
      </c>
      <c r="BF4237" s="1351">
        <f t="shared" ref="BF4237:BF4245" si="9482">R4237*(1-AP4237-AO4237)*AZ4237</f>
        <v>0</v>
      </c>
      <c r="BG4237" s="1351">
        <f t="shared" ref="BG4237:BG4245" si="9483">SUM(BH4237:BI4237)</f>
        <v>0</v>
      </c>
      <c r="BH4237" s="1351">
        <f t="shared" ref="BH4237:BH4245" si="9484">AT4237*AW4237</f>
        <v>0</v>
      </c>
      <c r="BI4237" s="1351">
        <f t="shared" ref="BI4237:BI4245" si="9485">AU4237*AX4237</f>
        <v>0</v>
      </c>
      <c r="BJ4237" s="1351">
        <f t="shared" ref="BJ4237:BJ4245" si="9486">SUM(BK4237:BL4237)</f>
        <v>0</v>
      </c>
      <c r="BK4237" s="44">
        <f t="shared" ref="BK4237:BK4245" si="9487">BK2317+BH4237</f>
        <v>0</v>
      </c>
      <c r="BL4237" s="44">
        <f t="shared" ref="BL4237:BL4245" si="9488">BL2317+BI4237</f>
        <v>0</v>
      </c>
      <c r="BM4237" s="1351">
        <f t="shared" ref="BM4237:BM4245" si="9489">Q4237*(1-AM4237-AN4237)*AM6157*AW6157</f>
        <v>0</v>
      </c>
      <c r="BN4237" s="1351">
        <f t="shared" ref="BN4237:BN4245" si="9490">AQ4237*AM6157*AW6157</f>
        <v>0</v>
      </c>
      <c r="BO4237" s="44">
        <f t="shared" ref="BO4237:BO4245" si="9491">MAX(T4237*BA4237,BO2317)</f>
        <v>0</v>
      </c>
      <c r="BP4237" s="1351">
        <f t="shared" ref="BP4237:BP4245" si="9492">SUM(BQ4237:BR4237)</f>
        <v>0</v>
      </c>
      <c r="BQ4237" s="1351">
        <f t="shared" ref="BQ4237:BQ4245" si="9493">Q4237-AR4237-AT4237+AQ4237</f>
        <v>0</v>
      </c>
      <c r="BR4237" s="1351">
        <f t="shared" ref="BR4237:BR4245" si="9494">R4237+AR4237-AQ4237-AU4237</f>
        <v>0</v>
      </c>
      <c r="BS4237" s="44">
        <f t="shared" ref="BS4237:BS4245" si="9495">SUM(BT4237:BU4237)</f>
        <v>0</v>
      </c>
      <c r="BT4237" s="1351">
        <f t="shared" ref="BT4237:BT4245" si="9496">T4237</f>
        <v>0</v>
      </c>
      <c r="BU4237" s="1351">
        <f t="shared" ref="BU4237:BU4245" si="9497">U4237+AS4237</f>
        <v>0</v>
      </c>
      <c r="BV4237" s="1151"/>
      <c r="BW4237" s="1151"/>
      <c r="BX4237" s="1151"/>
      <c r="BY4237" s="1151"/>
      <c r="BZ4237" s="1151"/>
      <c r="CA4237" s="1151"/>
      <c r="CB4237" s="1351">
        <f t="shared" ref="CB4237:CB4245" si="9498">SUM(CC4237,CF4237)</f>
        <v>0</v>
      </c>
      <c r="CC4237" s="1351">
        <f t="shared" ref="CC4237:CC4245" si="9499">SUM(CD4237:CE4237)</f>
        <v>0</v>
      </c>
      <c r="CD4237" s="1351">
        <f t="shared" ref="CD4237:CD4245" si="9500">BM4237+BN4237</f>
        <v>0</v>
      </c>
      <c r="CE4237" s="1351">
        <f t="shared" ref="CE4237:CE4245" si="9501">BE4237+BF4237</f>
        <v>0</v>
      </c>
      <c r="CF4237" s="1351">
        <f t="shared" ref="CF4237:CF4245" si="9502">BO4237+BJ4237</f>
        <v>0</v>
      </c>
      <c r="CG4237" s="1013">
        <f t="shared" si="9365"/>
        <v>0</v>
      </c>
      <c r="CH4237" s="1013">
        <f t="shared" si="9365"/>
        <v>0</v>
      </c>
      <c r="CI4237" s="1013">
        <f t="shared" si="9365"/>
        <v>0</v>
      </c>
      <c r="CJ4237" s="618">
        <f t="shared" si="9365"/>
        <v>0</v>
      </c>
    </row>
    <row r="4238" spans="1:88" ht="13.5" customHeight="1" x14ac:dyDescent="0.25">
      <c r="A4238" s="34"/>
      <c r="B4238" s="1464">
        <v>4230</v>
      </c>
      <c r="C4238" s="1940" t="s">
        <v>251</v>
      </c>
      <c r="D4238" s="1946">
        <f>Input!$C$17</f>
        <v>0</v>
      </c>
      <c r="E4238" s="1951" t="s">
        <v>144</v>
      </c>
      <c r="F4238" s="1943">
        <v>2021</v>
      </c>
      <c r="G4238" s="1951" t="s">
        <v>296</v>
      </c>
      <c r="H4238" s="1955" t="s">
        <v>302</v>
      </c>
      <c r="I4238" s="1925" t="s">
        <v>290</v>
      </c>
      <c r="J4238" s="1925"/>
      <c r="K4238" s="1925"/>
      <c r="L4238" s="2323" t="str">
        <f t="shared" si="9447"/>
        <v>Secured by mortgages on immovable property Non SME</v>
      </c>
      <c r="M4238" s="1930" t="s">
        <v>290</v>
      </c>
      <c r="N4238" s="2325">
        <f t="shared" si="9462"/>
        <v>0</v>
      </c>
      <c r="O4238" s="2326">
        <f t="shared" si="9462"/>
        <v>0</v>
      </c>
      <c r="P4238" s="151">
        <f t="shared" si="9463"/>
        <v>0</v>
      </c>
      <c r="Q4238" s="1351">
        <f t="shared" si="9464"/>
        <v>0</v>
      </c>
      <c r="R4238" s="464">
        <f t="shared" si="9464"/>
        <v>0</v>
      </c>
      <c r="S4238" s="44">
        <f t="shared" si="9465"/>
        <v>0</v>
      </c>
      <c r="T4238" s="1351">
        <f t="shared" si="9466"/>
        <v>0</v>
      </c>
      <c r="U4238" s="1351">
        <f t="shared" si="9466"/>
        <v>0</v>
      </c>
      <c r="V4238" s="1351">
        <f>BV2318</f>
        <v>0</v>
      </c>
      <c r="W4238" s="1351">
        <f t="shared" si="9467"/>
        <v>0</v>
      </c>
      <c r="X4238" s="1351">
        <f>BX2318</f>
        <v>0</v>
      </c>
      <c r="Y4238" s="1351">
        <f t="shared" si="9468"/>
        <v>0</v>
      </c>
      <c r="Z4238" s="1351">
        <f>BZ2318</f>
        <v>0</v>
      </c>
      <c r="AA4238" s="1351">
        <f t="shared" si="9469"/>
        <v>0</v>
      </c>
      <c r="AB4238" s="1351">
        <f t="shared" si="9470"/>
        <v>0</v>
      </c>
      <c r="AC4238" s="1351">
        <f t="shared" si="9471"/>
        <v>0</v>
      </c>
      <c r="AD4238" s="1351">
        <f t="shared" si="9472"/>
        <v>0</v>
      </c>
      <c r="AE4238" s="1351">
        <f t="shared" si="9473"/>
        <v>0</v>
      </c>
      <c r="AF4238" s="1351">
        <f t="shared" si="9474"/>
        <v>0</v>
      </c>
      <c r="AG4238" s="1013">
        <f t="shared" si="9359"/>
        <v>0</v>
      </c>
      <c r="AH4238" s="1013">
        <f t="shared" si="9359"/>
        <v>0</v>
      </c>
      <c r="AI4238" s="1013">
        <f t="shared" si="9359"/>
        <v>0</v>
      </c>
      <c r="AJ4238" s="1013">
        <f t="shared" si="9359"/>
        <v>0</v>
      </c>
      <c r="AK4238" s="1340">
        <f t="shared" si="9427"/>
        <v>0</v>
      </c>
      <c r="AL4238" s="506">
        <f t="shared" si="9360"/>
        <v>0</v>
      </c>
      <c r="AM4238" s="661"/>
      <c r="AN4238" s="661"/>
      <c r="AO4238" s="661"/>
      <c r="AP4238" s="661"/>
      <c r="AQ4238" s="1351">
        <f t="shared" si="9475"/>
        <v>0</v>
      </c>
      <c r="AR4238" s="1351">
        <f t="shared" si="9476"/>
        <v>0</v>
      </c>
      <c r="AS4238" s="1351">
        <f t="shared" si="9477"/>
        <v>0</v>
      </c>
      <c r="AT4238" s="1351">
        <f t="shared" si="9478"/>
        <v>0</v>
      </c>
      <c r="AU4238" s="1351">
        <f t="shared" si="9479"/>
        <v>0</v>
      </c>
      <c r="AV4238" s="1013">
        <f t="shared" si="9361"/>
        <v>0</v>
      </c>
      <c r="AW4238" s="661"/>
      <c r="AX4238" s="661"/>
      <c r="AY4238" s="661"/>
      <c r="AZ4238" s="661"/>
      <c r="BA4238" s="1193">
        <f t="shared" si="9480"/>
        <v>0</v>
      </c>
      <c r="BB4238" s="1013">
        <f t="shared" si="9362"/>
        <v>0</v>
      </c>
      <c r="BC4238" s="661"/>
      <c r="BD4238" s="1153"/>
      <c r="BE4238" s="464">
        <f t="shared" si="9481"/>
        <v>0</v>
      </c>
      <c r="BF4238" s="1351">
        <f t="shared" si="9482"/>
        <v>0</v>
      </c>
      <c r="BG4238" s="1351">
        <f t="shared" si="9483"/>
        <v>0</v>
      </c>
      <c r="BH4238" s="1351">
        <f t="shared" si="9484"/>
        <v>0</v>
      </c>
      <c r="BI4238" s="1351">
        <f t="shared" si="9485"/>
        <v>0</v>
      </c>
      <c r="BJ4238" s="1351">
        <f t="shared" si="9486"/>
        <v>0</v>
      </c>
      <c r="BK4238" s="44">
        <f t="shared" si="9487"/>
        <v>0</v>
      </c>
      <c r="BL4238" s="44">
        <f t="shared" si="9488"/>
        <v>0</v>
      </c>
      <c r="BM4238" s="1351">
        <f t="shared" si="9489"/>
        <v>0</v>
      </c>
      <c r="BN4238" s="1351">
        <f t="shared" si="9490"/>
        <v>0</v>
      </c>
      <c r="BO4238" s="44">
        <f t="shared" si="9491"/>
        <v>0</v>
      </c>
      <c r="BP4238" s="1351">
        <f t="shared" si="9492"/>
        <v>0</v>
      </c>
      <c r="BQ4238" s="1351">
        <f t="shared" si="9493"/>
        <v>0</v>
      </c>
      <c r="BR4238" s="1351">
        <f t="shared" si="9494"/>
        <v>0</v>
      </c>
      <c r="BS4238" s="44">
        <f t="shared" si="9495"/>
        <v>0</v>
      </c>
      <c r="BT4238" s="1351">
        <f t="shared" si="9496"/>
        <v>0</v>
      </c>
      <c r="BU4238" s="1351">
        <f t="shared" si="9497"/>
        <v>0</v>
      </c>
      <c r="BV4238" s="1151"/>
      <c r="BW4238" s="1151"/>
      <c r="BX4238" s="1151"/>
      <c r="BY4238" s="1151"/>
      <c r="BZ4238" s="1151"/>
      <c r="CA4238" s="1151"/>
      <c r="CB4238" s="1351">
        <f t="shared" si="9498"/>
        <v>0</v>
      </c>
      <c r="CC4238" s="1351">
        <f t="shared" si="9499"/>
        <v>0</v>
      </c>
      <c r="CD4238" s="1351">
        <f t="shared" si="9500"/>
        <v>0</v>
      </c>
      <c r="CE4238" s="1351">
        <f t="shared" si="9501"/>
        <v>0</v>
      </c>
      <c r="CF4238" s="1351">
        <f t="shared" si="9502"/>
        <v>0</v>
      </c>
      <c r="CG4238" s="1013">
        <f t="shared" si="9365"/>
        <v>0</v>
      </c>
      <c r="CH4238" s="1013">
        <f t="shared" si="9365"/>
        <v>0</v>
      </c>
      <c r="CI4238" s="1013">
        <f t="shared" si="9365"/>
        <v>0</v>
      </c>
      <c r="CJ4238" s="618">
        <f t="shared" si="9365"/>
        <v>0</v>
      </c>
    </row>
    <row r="4239" spans="1:88" s="137" customFormat="1" ht="26.1" customHeight="1" x14ac:dyDescent="0.25">
      <c r="A4239" s="1148"/>
      <c r="B4239" s="1464">
        <v>4231</v>
      </c>
      <c r="C4239" s="1940" t="s">
        <v>2323</v>
      </c>
      <c r="D4239" s="1946">
        <f>Input!$C$17</f>
        <v>0</v>
      </c>
      <c r="E4239" s="1951" t="s">
        <v>144</v>
      </c>
      <c r="F4239" s="1943">
        <v>2021</v>
      </c>
      <c r="G4239" s="1951" t="s">
        <v>296</v>
      </c>
      <c r="H4239" s="1955" t="s">
        <v>302</v>
      </c>
      <c r="I4239" s="1925" t="s">
        <v>290</v>
      </c>
      <c r="J4239" s="1925" t="s">
        <v>2280</v>
      </c>
      <c r="K4239" s="1925"/>
      <c r="L4239" s="2323" t="str">
        <f t="shared" si="9447"/>
        <v>Secured by mortgages on immovable property Non SME of which: Residential guaranteed loans (Prêts cautionnés) insured by an eligible residential property loan guarantor</v>
      </c>
      <c r="M4239" s="1933" t="s">
        <v>2280</v>
      </c>
      <c r="N4239" s="2325">
        <f t="shared" si="9462"/>
        <v>0</v>
      </c>
      <c r="O4239" s="2326">
        <f t="shared" si="9462"/>
        <v>0</v>
      </c>
      <c r="P4239" s="151">
        <f t="shared" si="9463"/>
        <v>0</v>
      </c>
      <c r="Q4239" s="1351">
        <f t="shared" si="9464"/>
        <v>0</v>
      </c>
      <c r="R4239" s="464">
        <f t="shared" si="9464"/>
        <v>0</v>
      </c>
      <c r="S4239" s="44">
        <f t="shared" si="9465"/>
        <v>0</v>
      </c>
      <c r="T4239" s="1351">
        <f t="shared" si="9466"/>
        <v>0</v>
      </c>
      <c r="U4239" s="1351">
        <f t="shared" si="9466"/>
        <v>0</v>
      </c>
      <c r="V4239" s="757"/>
      <c r="W4239" s="1351">
        <f t="shared" si="9467"/>
        <v>0</v>
      </c>
      <c r="X4239" s="757"/>
      <c r="Y4239" s="1351">
        <f t="shared" si="9468"/>
        <v>0</v>
      </c>
      <c r="Z4239" s="757"/>
      <c r="AA4239" s="1351">
        <f t="shared" si="9469"/>
        <v>0</v>
      </c>
      <c r="AB4239" s="1351">
        <f t="shared" si="9470"/>
        <v>0</v>
      </c>
      <c r="AC4239" s="1351">
        <f t="shared" si="9471"/>
        <v>0</v>
      </c>
      <c r="AD4239" s="1351">
        <f t="shared" si="9472"/>
        <v>0</v>
      </c>
      <c r="AE4239" s="1351">
        <f t="shared" si="9473"/>
        <v>0</v>
      </c>
      <c r="AF4239" s="1351">
        <f t="shared" si="9474"/>
        <v>0</v>
      </c>
      <c r="AG4239" s="1013">
        <f t="shared" si="9359"/>
        <v>0</v>
      </c>
      <c r="AH4239" s="1013">
        <f t="shared" si="9359"/>
        <v>0</v>
      </c>
      <c r="AI4239" s="1013">
        <f t="shared" si="9359"/>
        <v>0</v>
      </c>
      <c r="AJ4239" s="1013">
        <f t="shared" si="9359"/>
        <v>0</v>
      </c>
      <c r="AK4239" s="1340">
        <f t="shared" si="9427"/>
        <v>0</v>
      </c>
      <c r="AL4239" s="506">
        <f t="shared" si="9360"/>
        <v>0</v>
      </c>
      <c r="AM4239" s="661"/>
      <c r="AN4239" s="661"/>
      <c r="AO4239" s="661"/>
      <c r="AP4239" s="661"/>
      <c r="AQ4239" s="1351">
        <f t="shared" si="9475"/>
        <v>0</v>
      </c>
      <c r="AR4239" s="1351">
        <f t="shared" si="9476"/>
        <v>0</v>
      </c>
      <c r="AS4239" s="1351">
        <f t="shared" si="9477"/>
        <v>0</v>
      </c>
      <c r="AT4239" s="1351">
        <f t="shared" si="9478"/>
        <v>0</v>
      </c>
      <c r="AU4239" s="1351">
        <f t="shared" si="9479"/>
        <v>0</v>
      </c>
      <c r="AV4239" s="1013">
        <f t="shared" si="9361"/>
        <v>0</v>
      </c>
      <c r="AW4239" s="661"/>
      <c r="AX4239" s="661"/>
      <c r="AY4239" s="661"/>
      <c r="AZ4239" s="661"/>
      <c r="BA4239" s="1193">
        <f t="shared" si="9480"/>
        <v>0</v>
      </c>
      <c r="BB4239" s="1013">
        <f t="shared" si="9362"/>
        <v>0</v>
      </c>
      <c r="BC4239" s="661"/>
      <c r="BD4239" s="1153"/>
      <c r="BE4239" s="464">
        <f t="shared" si="9481"/>
        <v>0</v>
      </c>
      <c r="BF4239" s="1351">
        <f t="shared" si="9482"/>
        <v>0</v>
      </c>
      <c r="BG4239" s="1351">
        <f t="shared" si="9483"/>
        <v>0</v>
      </c>
      <c r="BH4239" s="1351">
        <f t="shared" si="9484"/>
        <v>0</v>
      </c>
      <c r="BI4239" s="1351">
        <f t="shared" si="9485"/>
        <v>0</v>
      </c>
      <c r="BJ4239" s="1351">
        <f t="shared" si="9486"/>
        <v>0</v>
      </c>
      <c r="BK4239" s="44">
        <f t="shared" si="9487"/>
        <v>0</v>
      </c>
      <c r="BL4239" s="44">
        <f t="shared" si="9488"/>
        <v>0</v>
      </c>
      <c r="BM4239" s="1351">
        <f t="shared" si="9489"/>
        <v>0</v>
      </c>
      <c r="BN4239" s="1351">
        <f t="shared" si="9490"/>
        <v>0</v>
      </c>
      <c r="BO4239" s="44">
        <f t="shared" si="9491"/>
        <v>0</v>
      </c>
      <c r="BP4239" s="1351">
        <f t="shared" si="9492"/>
        <v>0</v>
      </c>
      <c r="BQ4239" s="1351">
        <f t="shared" si="9493"/>
        <v>0</v>
      </c>
      <c r="BR4239" s="1351">
        <f t="shared" si="9494"/>
        <v>0</v>
      </c>
      <c r="BS4239" s="44">
        <f t="shared" si="9495"/>
        <v>0</v>
      </c>
      <c r="BT4239" s="1351">
        <f t="shared" si="9496"/>
        <v>0</v>
      </c>
      <c r="BU4239" s="1351">
        <f t="shared" si="9497"/>
        <v>0</v>
      </c>
      <c r="BV4239" s="1243"/>
      <c r="BW4239" s="1151"/>
      <c r="BX4239" s="1243"/>
      <c r="BY4239" s="1151"/>
      <c r="BZ4239" s="1243"/>
      <c r="CA4239" s="1151"/>
      <c r="CB4239" s="1351">
        <f t="shared" si="9498"/>
        <v>0</v>
      </c>
      <c r="CC4239" s="1351">
        <f t="shared" si="9499"/>
        <v>0</v>
      </c>
      <c r="CD4239" s="1351">
        <f t="shared" si="9500"/>
        <v>0</v>
      </c>
      <c r="CE4239" s="1351">
        <f t="shared" si="9501"/>
        <v>0</v>
      </c>
      <c r="CF4239" s="1351">
        <f t="shared" si="9502"/>
        <v>0</v>
      </c>
      <c r="CG4239" s="1013">
        <f t="shared" si="9365"/>
        <v>0</v>
      </c>
      <c r="CH4239" s="1013">
        <f t="shared" si="9365"/>
        <v>0</v>
      </c>
      <c r="CI4239" s="1013">
        <f t="shared" si="9365"/>
        <v>0</v>
      </c>
      <c r="CJ4239" s="618">
        <f t="shared" si="9365"/>
        <v>0</v>
      </c>
    </row>
    <row r="4240" spans="1:88" s="137" customFormat="1" ht="26.1" customHeight="1" x14ac:dyDescent="0.25">
      <c r="A4240" s="1148"/>
      <c r="B4240" s="1464">
        <v>4232</v>
      </c>
      <c r="C4240" s="1940" t="s">
        <v>2323</v>
      </c>
      <c r="D4240" s="1946">
        <f>Input!$C$17</f>
        <v>0</v>
      </c>
      <c r="E4240" s="1951" t="s">
        <v>144</v>
      </c>
      <c r="F4240" s="1943">
        <v>2021</v>
      </c>
      <c r="G4240" s="1951" t="s">
        <v>296</v>
      </c>
      <c r="H4240" s="1955" t="s">
        <v>302</v>
      </c>
      <c r="I4240" s="1925" t="s">
        <v>290</v>
      </c>
      <c r="J4240" s="1925" t="s">
        <v>2281</v>
      </c>
      <c r="K4240" s="1925"/>
      <c r="L4240" s="2323" t="str">
        <f t="shared" si="9447"/>
        <v>Secured by mortgages on immovable property Non SME of which: other than Residential guaranteed loans (Prêts cautionnés) insured by an eligible residential property loan guarantor</v>
      </c>
      <c r="M4240" s="1933" t="s">
        <v>2281</v>
      </c>
      <c r="N4240" s="2325">
        <f t="shared" si="9462"/>
        <v>0</v>
      </c>
      <c r="O4240" s="2326">
        <f t="shared" si="9462"/>
        <v>0</v>
      </c>
      <c r="P4240" s="151">
        <f t="shared" si="9463"/>
        <v>0</v>
      </c>
      <c r="Q4240" s="1351">
        <f t="shared" si="9464"/>
        <v>0</v>
      </c>
      <c r="R4240" s="464">
        <f t="shared" si="9464"/>
        <v>0</v>
      </c>
      <c r="S4240" s="44">
        <f t="shared" si="9465"/>
        <v>0</v>
      </c>
      <c r="T4240" s="1351">
        <f t="shared" si="9466"/>
        <v>0</v>
      </c>
      <c r="U4240" s="1351">
        <f t="shared" si="9466"/>
        <v>0</v>
      </c>
      <c r="V4240" s="757"/>
      <c r="W4240" s="1351">
        <f t="shared" si="9467"/>
        <v>0</v>
      </c>
      <c r="X4240" s="757"/>
      <c r="Y4240" s="1351">
        <f t="shared" si="9468"/>
        <v>0</v>
      </c>
      <c r="Z4240" s="757"/>
      <c r="AA4240" s="1351">
        <f t="shared" si="9469"/>
        <v>0</v>
      </c>
      <c r="AB4240" s="1351">
        <f t="shared" si="9470"/>
        <v>0</v>
      </c>
      <c r="AC4240" s="1351">
        <f t="shared" si="9471"/>
        <v>0</v>
      </c>
      <c r="AD4240" s="1351">
        <f t="shared" si="9472"/>
        <v>0</v>
      </c>
      <c r="AE4240" s="1351">
        <f t="shared" si="9473"/>
        <v>0</v>
      </c>
      <c r="AF4240" s="1351">
        <f t="shared" si="9474"/>
        <v>0</v>
      </c>
      <c r="AG4240" s="1013">
        <f t="shared" si="9359"/>
        <v>0</v>
      </c>
      <c r="AH4240" s="1013">
        <f t="shared" si="9359"/>
        <v>0</v>
      </c>
      <c r="AI4240" s="1013">
        <f t="shared" si="9359"/>
        <v>0</v>
      </c>
      <c r="AJ4240" s="1013">
        <f t="shared" si="9359"/>
        <v>0</v>
      </c>
      <c r="AK4240" s="1340">
        <f t="shared" si="9427"/>
        <v>0</v>
      </c>
      <c r="AL4240" s="506">
        <f t="shared" si="9360"/>
        <v>0</v>
      </c>
      <c r="AM4240" s="661"/>
      <c r="AN4240" s="661"/>
      <c r="AO4240" s="661"/>
      <c r="AP4240" s="661"/>
      <c r="AQ4240" s="1351">
        <f t="shared" si="9475"/>
        <v>0</v>
      </c>
      <c r="AR4240" s="1351">
        <f t="shared" si="9476"/>
        <v>0</v>
      </c>
      <c r="AS4240" s="1351">
        <f t="shared" si="9477"/>
        <v>0</v>
      </c>
      <c r="AT4240" s="1351">
        <f t="shared" si="9478"/>
        <v>0</v>
      </c>
      <c r="AU4240" s="1351">
        <f t="shared" si="9479"/>
        <v>0</v>
      </c>
      <c r="AV4240" s="1013">
        <f t="shared" si="9361"/>
        <v>0</v>
      </c>
      <c r="AW4240" s="661"/>
      <c r="AX4240" s="661"/>
      <c r="AY4240" s="661"/>
      <c r="AZ4240" s="661"/>
      <c r="BA4240" s="1193">
        <f t="shared" si="9480"/>
        <v>0</v>
      </c>
      <c r="BB4240" s="1013">
        <f t="shared" si="9362"/>
        <v>0</v>
      </c>
      <c r="BC4240" s="661"/>
      <c r="BD4240" s="1153"/>
      <c r="BE4240" s="464">
        <f t="shared" si="9481"/>
        <v>0</v>
      </c>
      <c r="BF4240" s="1351">
        <f t="shared" si="9482"/>
        <v>0</v>
      </c>
      <c r="BG4240" s="1351">
        <f t="shared" si="9483"/>
        <v>0</v>
      </c>
      <c r="BH4240" s="1351">
        <f t="shared" si="9484"/>
        <v>0</v>
      </c>
      <c r="BI4240" s="1351">
        <f t="shared" si="9485"/>
        <v>0</v>
      </c>
      <c r="BJ4240" s="1351">
        <f t="shared" si="9486"/>
        <v>0</v>
      </c>
      <c r="BK4240" s="44">
        <f t="shared" si="9487"/>
        <v>0</v>
      </c>
      <c r="BL4240" s="44">
        <f t="shared" si="9488"/>
        <v>0</v>
      </c>
      <c r="BM4240" s="1351">
        <f t="shared" si="9489"/>
        <v>0</v>
      </c>
      <c r="BN4240" s="1351">
        <f t="shared" si="9490"/>
        <v>0</v>
      </c>
      <c r="BO4240" s="44">
        <f t="shared" si="9491"/>
        <v>0</v>
      </c>
      <c r="BP4240" s="1351">
        <f t="shared" si="9492"/>
        <v>0</v>
      </c>
      <c r="BQ4240" s="1351">
        <f t="shared" si="9493"/>
        <v>0</v>
      </c>
      <c r="BR4240" s="1351">
        <f t="shared" si="9494"/>
        <v>0</v>
      </c>
      <c r="BS4240" s="44">
        <f t="shared" si="9495"/>
        <v>0</v>
      </c>
      <c r="BT4240" s="1351">
        <f t="shared" si="9496"/>
        <v>0</v>
      </c>
      <c r="BU4240" s="1351">
        <f t="shared" si="9497"/>
        <v>0</v>
      </c>
      <c r="BV4240" s="1243"/>
      <c r="BW4240" s="1151"/>
      <c r="BX4240" s="1243"/>
      <c r="BY4240" s="1151"/>
      <c r="BZ4240" s="1243"/>
      <c r="CA4240" s="1151"/>
      <c r="CB4240" s="1351">
        <f t="shared" si="9498"/>
        <v>0</v>
      </c>
      <c r="CC4240" s="1351">
        <f t="shared" si="9499"/>
        <v>0</v>
      </c>
      <c r="CD4240" s="1351">
        <f t="shared" si="9500"/>
        <v>0</v>
      </c>
      <c r="CE4240" s="1351">
        <f t="shared" si="9501"/>
        <v>0</v>
      </c>
      <c r="CF4240" s="1351">
        <f t="shared" si="9502"/>
        <v>0</v>
      </c>
      <c r="CG4240" s="1013">
        <f t="shared" si="9365"/>
        <v>0</v>
      </c>
      <c r="CH4240" s="1013">
        <f t="shared" si="9365"/>
        <v>0</v>
      </c>
      <c r="CI4240" s="1013">
        <f t="shared" si="9365"/>
        <v>0</v>
      </c>
      <c r="CJ4240" s="618">
        <f t="shared" si="9365"/>
        <v>0</v>
      </c>
    </row>
    <row r="4241" spans="1:88" ht="13.5" customHeight="1" x14ac:dyDescent="0.25">
      <c r="A4241" s="34"/>
      <c r="B4241" s="1464">
        <v>4233</v>
      </c>
      <c r="C4241" s="1940" t="s">
        <v>251</v>
      </c>
      <c r="D4241" s="1946">
        <f>Input!$C$17</f>
        <v>0</v>
      </c>
      <c r="E4241" s="1951" t="s">
        <v>144</v>
      </c>
      <c r="F4241" s="1943">
        <v>2021</v>
      </c>
      <c r="G4241" s="1951" t="s">
        <v>296</v>
      </c>
      <c r="H4241" s="1955" t="s">
        <v>303</v>
      </c>
      <c r="I4241" s="1925"/>
      <c r="J4241" s="1925"/>
      <c r="K4241" s="1925"/>
      <c r="L4241" s="2323" t="str">
        <f t="shared" si="9447"/>
        <v>Items associated with particularly high risk</v>
      </c>
      <c r="M4241" s="1929" t="s">
        <v>303</v>
      </c>
      <c r="N4241" s="1935"/>
      <c r="O4241" s="1936"/>
      <c r="P4241" s="151">
        <f t="shared" si="9463"/>
        <v>0</v>
      </c>
      <c r="Q4241" s="1351">
        <f t="shared" si="9464"/>
        <v>0</v>
      </c>
      <c r="R4241" s="464">
        <f t="shared" si="9464"/>
        <v>0</v>
      </c>
      <c r="S4241" s="44">
        <f t="shared" si="9465"/>
        <v>0</v>
      </c>
      <c r="T4241" s="1351">
        <f t="shared" si="9466"/>
        <v>0</v>
      </c>
      <c r="U4241" s="1351">
        <f t="shared" si="9466"/>
        <v>0</v>
      </c>
      <c r="V4241" s="1243"/>
      <c r="W4241" s="1351">
        <f t="shared" si="9467"/>
        <v>0</v>
      </c>
      <c r="X4241" s="1243"/>
      <c r="Y4241" s="1351">
        <f t="shared" si="9468"/>
        <v>0</v>
      </c>
      <c r="Z4241" s="1243"/>
      <c r="AA4241" s="1351">
        <f t="shared" si="9469"/>
        <v>0</v>
      </c>
      <c r="AB4241" s="1351">
        <f t="shared" si="9470"/>
        <v>0</v>
      </c>
      <c r="AC4241" s="1351">
        <f t="shared" si="9471"/>
        <v>0</v>
      </c>
      <c r="AD4241" s="1351">
        <f t="shared" si="9472"/>
        <v>0</v>
      </c>
      <c r="AE4241" s="1351">
        <f t="shared" si="9473"/>
        <v>0</v>
      </c>
      <c r="AF4241" s="1351">
        <f t="shared" si="9474"/>
        <v>0</v>
      </c>
      <c r="AG4241" s="1013">
        <f t="shared" si="9359"/>
        <v>0</v>
      </c>
      <c r="AH4241" s="1013">
        <f t="shared" si="9359"/>
        <v>0</v>
      </c>
      <c r="AI4241" s="1013">
        <f t="shared" si="9359"/>
        <v>0</v>
      </c>
      <c r="AJ4241" s="1013">
        <f t="shared" si="9359"/>
        <v>0</v>
      </c>
      <c r="AK4241" s="1340">
        <f t="shared" si="9427"/>
        <v>0</v>
      </c>
      <c r="AL4241" s="506">
        <f t="shared" si="9360"/>
        <v>0</v>
      </c>
      <c r="AM4241" s="906"/>
      <c r="AN4241" s="906"/>
      <c r="AO4241" s="906"/>
      <c r="AP4241" s="906"/>
      <c r="AQ4241" s="1351">
        <f t="shared" si="9475"/>
        <v>0</v>
      </c>
      <c r="AR4241" s="1351">
        <f t="shared" si="9476"/>
        <v>0</v>
      </c>
      <c r="AS4241" s="1351">
        <f t="shared" si="9477"/>
        <v>0</v>
      </c>
      <c r="AT4241" s="1351">
        <f t="shared" si="9478"/>
        <v>0</v>
      </c>
      <c r="AU4241" s="1351">
        <f t="shared" si="9479"/>
        <v>0</v>
      </c>
      <c r="AV4241" s="1013">
        <f t="shared" si="9361"/>
        <v>0</v>
      </c>
      <c r="AW4241" s="906"/>
      <c r="AX4241" s="906"/>
      <c r="AY4241" s="906"/>
      <c r="AZ4241" s="906"/>
      <c r="BA4241" s="1193">
        <f t="shared" si="9480"/>
        <v>0</v>
      </c>
      <c r="BB4241" s="1013">
        <f t="shared" si="9362"/>
        <v>0</v>
      </c>
      <c r="BC4241" s="906"/>
      <c r="BD4241" s="131"/>
      <c r="BE4241" s="464">
        <f t="shared" si="9481"/>
        <v>0</v>
      </c>
      <c r="BF4241" s="1351">
        <f t="shared" si="9482"/>
        <v>0</v>
      </c>
      <c r="BG4241" s="1351">
        <f t="shared" si="9483"/>
        <v>0</v>
      </c>
      <c r="BH4241" s="1351">
        <f t="shared" si="9484"/>
        <v>0</v>
      </c>
      <c r="BI4241" s="1351">
        <f t="shared" si="9485"/>
        <v>0</v>
      </c>
      <c r="BJ4241" s="1351">
        <f t="shared" si="9486"/>
        <v>0</v>
      </c>
      <c r="BK4241" s="44">
        <f t="shared" si="9487"/>
        <v>0</v>
      </c>
      <c r="BL4241" s="44">
        <f t="shared" si="9488"/>
        <v>0</v>
      </c>
      <c r="BM4241" s="1351">
        <f t="shared" si="9489"/>
        <v>0</v>
      </c>
      <c r="BN4241" s="1351">
        <f t="shared" si="9490"/>
        <v>0</v>
      </c>
      <c r="BO4241" s="44">
        <f t="shared" si="9491"/>
        <v>0</v>
      </c>
      <c r="BP4241" s="1351">
        <f t="shared" si="9492"/>
        <v>0</v>
      </c>
      <c r="BQ4241" s="1351">
        <f t="shared" si="9493"/>
        <v>0</v>
      </c>
      <c r="BR4241" s="1351">
        <f t="shared" si="9494"/>
        <v>0</v>
      </c>
      <c r="BS4241" s="44">
        <f t="shared" si="9495"/>
        <v>0</v>
      </c>
      <c r="BT4241" s="1351">
        <f t="shared" si="9496"/>
        <v>0</v>
      </c>
      <c r="BU4241" s="1351">
        <f t="shared" si="9497"/>
        <v>0</v>
      </c>
      <c r="BV4241" s="1243"/>
      <c r="BW4241" s="1150"/>
      <c r="BX4241" s="1243"/>
      <c r="BY4241" s="1150"/>
      <c r="BZ4241" s="1243"/>
      <c r="CA4241" s="1150"/>
      <c r="CB4241" s="1351">
        <f t="shared" si="9498"/>
        <v>0</v>
      </c>
      <c r="CC4241" s="1351">
        <f t="shared" si="9499"/>
        <v>0</v>
      </c>
      <c r="CD4241" s="1351">
        <f t="shared" si="9500"/>
        <v>0</v>
      </c>
      <c r="CE4241" s="1351">
        <f t="shared" si="9501"/>
        <v>0</v>
      </c>
      <c r="CF4241" s="1351">
        <f t="shared" si="9502"/>
        <v>0</v>
      </c>
      <c r="CG4241" s="1013">
        <f t="shared" si="9365"/>
        <v>0</v>
      </c>
      <c r="CH4241" s="1013">
        <f t="shared" si="9365"/>
        <v>0</v>
      </c>
      <c r="CI4241" s="1013">
        <f t="shared" si="9365"/>
        <v>0</v>
      </c>
      <c r="CJ4241" s="618">
        <f t="shared" si="9365"/>
        <v>0</v>
      </c>
    </row>
    <row r="4242" spans="1:88" ht="13.5" customHeight="1" x14ac:dyDescent="0.25">
      <c r="A4242" s="34"/>
      <c r="B4242" s="1464">
        <v>4234</v>
      </c>
      <c r="C4242" s="1940" t="s">
        <v>251</v>
      </c>
      <c r="D4242" s="1946">
        <f>Input!$C$17</f>
        <v>0</v>
      </c>
      <c r="E4242" s="1951" t="s">
        <v>144</v>
      </c>
      <c r="F4242" s="1943">
        <v>2021</v>
      </c>
      <c r="G4242" s="1951" t="s">
        <v>296</v>
      </c>
      <c r="H4242" s="1955" t="s">
        <v>304</v>
      </c>
      <c r="I4242" s="1925"/>
      <c r="J4242" s="1925"/>
      <c r="K4242" s="1925"/>
      <c r="L4242" s="2323" t="str">
        <f t="shared" si="9447"/>
        <v>Covered bonds</v>
      </c>
      <c r="M4242" s="1929" t="s">
        <v>304</v>
      </c>
      <c r="N4242" s="1935"/>
      <c r="O4242" s="1936"/>
      <c r="P4242" s="151">
        <f t="shared" si="9463"/>
        <v>0</v>
      </c>
      <c r="Q4242" s="1351">
        <f t="shared" si="9464"/>
        <v>0</v>
      </c>
      <c r="R4242" s="464">
        <f t="shared" si="9464"/>
        <v>0</v>
      </c>
      <c r="S4242" s="44">
        <f t="shared" si="9465"/>
        <v>0</v>
      </c>
      <c r="T4242" s="1351">
        <f t="shared" si="9466"/>
        <v>0</v>
      </c>
      <c r="U4242" s="1351">
        <f t="shared" si="9466"/>
        <v>0</v>
      </c>
      <c r="V4242" s="1243"/>
      <c r="W4242" s="1351">
        <f t="shared" si="9467"/>
        <v>0</v>
      </c>
      <c r="X4242" s="1243"/>
      <c r="Y4242" s="1351">
        <f t="shared" si="9468"/>
        <v>0</v>
      </c>
      <c r="Z4242" s="1243"/>
      <c r="AA4242" s="1351">
        <f t="shared" si="9469"/>
        <v>0</v>
      </c>
      <c r="AB4242" s="1351">
        <f t="shared" si="9470"/>
        <v>0</v>
      </c>
      <c r="AC4242" s="1351">
        <f t="shared" si="9471"/>
        <v>0</v>
      </c>
      <c r="AD4242" s="1351">
        <f t="shared" si="9472"/>
        <v>0</v>
      </c>
      <c r="AE4242" s="1351">
        <f t="shared" si="9473"/>
        <v>0</v>
      </c>
      <c r="AF4242" s="1351">
        <f t="shared" si="9474"/>
        <v>0</v>
      </c>
      <c r="AG4242" s="1013">
        <f t="shared" si="9359"/>
        <v>0</v>
      </c>
      <c r="AH4242" s="1013">
        <f t="shared" si="9359"/>
        <v>0</v>
      </c>
      <c r="AI4242" s="1013">
        <f t="shared" si="9359"/>
        <v>0</v>
      </c>
      <c r="AJ4242" s="1013">
        <f t="shared" si="9359"/>
        <v>0</v>
      </c>
      <c r="AK4242" s="1340">
        <f t="shared" si="9427"/>
        <v>0</v>
      </c>
      <c r="AL4242" s="506">
        <f t="shared" si="9360"/>
        <v>0</v>
      </c>
      <c r="AM4242" s="906"/>
      <c r="AN4242" s="906"/>
      <c r="AO4242" s="906"/>
      <c r="AP4242" s="906"/>
      <c r="AQ4242" s="1351">
        <f t="shared" si="9475"/>
        <v>0</v>
      </c>
      <c r="AR4242" s="1351">
        <f t="shared" si="9476"/>
        <v>0</v>
      </c>
      <c r="AS4242" s="1351">
        <f t="shared" si="9477"/>
        <v>0</v>
      </c>
      <c r="AT4242" s="1351">
        <f t="shared" si="9478"/>
        <v>0</v>
      </c>
      <c r="AU4242" s="1351">
        <f t="shared" si="9479"/>
        <v>0</v>
      </c>
      <c r="AV4242" s="1013">
        <f t="shared" si="9361"/>
        <v>0</v>
      </c>
      <c r="AW4242" s="906"/>
      <c r="AX4242" s="906"/>
      <c r="AY4242" s="906"/>
      <c r="AZ4242" s="906"/>
      <c r="BA4242" s="1193">
        <f t="shared" si="9480"/>
        <v>0</v>
      </c>
      <c r="BB4242" s="1013">
        <f t="shared" si="9362"/>
        <v>0</v>
      </c>
      <c r="BC4242" s="906"/>
      <c r="BD4242" s="131"/>
      <c r="BE4242" s="464">
        <f t="shared" si="9481"/>
        <v>0</v>
      </c>
      <c r="BF4242" s="1351">
        <f t="shared" si="9482"/>
        <v>0</v>
      </c>
      <c r="BG4242" s="1351">
        <f t="shared" si="9483"/>
        <v>0</v>
      </c>
      <c r="BH4242" s="1351">
        <f t="shared" si="9484"/>
        <v>0</v>
      </c>
      <c r="BI4242" s="1351">
        <f t="shared" si="9485"/>
        <v>0</v>
      </c>
      <c r="BJ4242" s="1351">
        <f t="shared" si="9486"/>
        <v>0</v>
      </c>
      <c r="BK4242" s="44">
        <f t="shared" si="9487"/>
        <v>0</v>
      </c>
      <c r="BL4242" s="44">
        <f t="shared" si="9488"/>
        <v>0</v>
      </c>
      <c r="BM4242" s="1351">
        <f t="shared" si="9489"/>
        <v>0</v>
      </c>
      <c r="BN4242" s="1351">
        <f t="shared" si="9490"/>
        <v>0</v>
      </c>
      <c r="BO4242" s="44">
        <f t="shared" si="9491"/>
        <v>0</v>
      </c>
      <c r="BP4242" s="1351">
        <f t="shared" si="9492"/>
        <v>0</v>
      </c>
      <c r="BQ4242" s="1351">
        <f t="shared" si="9493"/>
        <v>0</v>
      </c>
      <c r="BR4242" s="1351">
        <f t="shared" si="9494"/>
        <v>0</v>
      </c>
      <c r="BS4242" s="44">
        <f t="shared" si="9495"/>
        <v>0</v>
      </c>
      <c r="BT4242" s="1351">
        <f t="shared" si="9496"/>
        <v>0</v>
      </c>
      <c r="BU4242" s="1351">
        <f t="shared" si="9497"/>
        <v>0</v>
      </c>
      <c r="BV4242" s="1243"/>
      <c r="BW4242" s="1150"/>
      <c r="BX4242" s="1243"/>
      <c r="BY4242" s="1150"/>
      <c r="BZ4242" s="1243"/>
      <c r="CA4242" s="1150"/>
      <c r="CB4242" s="1351">
        <f t="shared" si="9498"/>
        <v>0</v>
      </c>
      <c r="CC4242" s="1351">
        <f t="shared" si="9499"/>
        <v>0</v>
      </c>
      <c r="CD4242" s="1351">
        <f t="shared" si="9500"/>
        <v>0</v>
      </c>
      <c r="CE4242" s="1351">
        <f t="shared" si="9501"/>
        <v>0</v>
      </c>
      <c r="CF4242" s="1351">
        <f t="shared" si="9502"/>
        <v>0</v>
      </c>
      <c r="CG4242" s="1013">
        <f t="shared" si="9365"/>
        <v>0</v>
      </c>
      <c r="CH4242" s="1013">
        <f t="shared" si="9365"/>
        <v>0</v>
      </c>
      <c r="CI4242" s="1013">
        <f t="shared" si="9365"/>
        <v>0</v>
      </c>
      <c r="CJ4242" s="618">
        <f t="shared" si="9365"/>
        <v>0</v>
      </c>
    </row>
    <row r="4243" spans="1:88" ht="13.5" customHeight="1" x14ac:dyDescent="0.25">
      <c r="A4243" s="34"/>
      <c r="B4243" s="1464">
        <v>4235</v>
      </c>
      <c r="C4243" s="1940" t="s">
        <v>251</v>
      </c>
      <c r="D4243" s="1946">
        <f>Input!$C$17</f>
        <v>0</v>
      </c>
      <c r="E4243" s="1951" t="s">
        <v>144</v>
      </c>
      <c r="F4243" s="1943">
        <v>2021</v>
      </c>
      <c r="G4243" s="1951" t="s">
        <v>296</v>
      </c>
      <c r="H4243" s="1955" t="s">
        <v>305</v>
      </c>
      <c r="I4243" s="1925"/>
      <c r="J4243" s="1925"/>
      <c r="K4243" s="1925"/>
      <c r="L4243" s="2323" t="str">
        <f t="shared" si="9447"/>
        <v>Claims on institutions and corporates with a ST credit assessment</v>
      </c>
      <c r="M4243" s="1929" t="s">
        <v>305</v>
      </c>
      <c r="N4243" s="1935"/>
      <c r="O4243" s="1936"/>
      <c r="P4243" s="151">
        <f t="shared" si="9463"/>
        <v>0</v>
      </c>
      <c r="Q4243" s="1351">
        <f t="shared" si="9464"/>
        <v>0</v>
      </c>
      <c r="R4243" s="464">
        <f t="shared" si="9464"/>
        <v>0</v>
      </c>
      <c r="S4243" s="44">
        <f t="shared" si="9465"/>
        <v>0</v>
      </c>
      <c r="T4243" s="1351">
        <f t="shared" si="9466"/>
        <v>0</v>
      </c>
      <c r="U4243" s="1351">
        <f t="shared" si="9466"/>
        <v>0</v>
      </c>
      <c r="V4243" s="1243"/>
      <c r="W4243" s="1351">
        <f t="shared" si="9467"/>
        <v>0</v>
      </c>
      <c r="X4243" s="1243"/>
      <c r="Y4243" s="1351">
        <f t="shared" si="9468"/>
        <v>0</v>
      </c>
      <c r="Z4243" s="1243"/>
      <c r="AA4243" s="1351">
        <f t="shared" si="9469"/>
        <v>0</v>
      </c>
      <c r="AB4243" s="1351">
        <f t="shared" si="9470"/>
        <v>0</v>
      </c>
      <c r="AC4243" s="1351">
        <f t="shared" si="9471"/>
        <v>0</v>
      </c>
      <c r="AD4243" s="1351">
        <f t="shared" si="9472"/>
        <v>0</v>
      </c>
      <c r="AE4243" s="1351">
        <f t="shared" si="9473"/>
        <v>0</v>
      </c>
      <c r="AF4243" s="1351">
        <f t="shared" si="9474"/>
        <v>0</v>
      </c>
      <c r="AG4243" s="1013">
        <f t="shared" si="9359"/>
        <v>0</v>
      </c>
      <c r="AH4243" s="1013">
        <f t="shared" si="9359"/>
        <v>0</v>
      </c>
      <c r="AI4243" s="1013">
        <f t="shared" si="9359"/>
        <v>0</v>
      </c>
      <c r="AJ4243" s="1013">
        <f t="shared" si="9359"/>
        <v>0</v>
      </c>
      <c r="AK4243" s="1340">
        <f t="shared" si="9427"/>
        <v>0</v>
      </c>
      <c r="AL4243" s="506">
        <f t="shared" si="9360"/>
        <v>0</v>
      </c>
      <c r="AM4243" s="906"/>
      <c r="AN4243" s="906"/>
      <c r="AO4243" s="906"/>
      <c r="AP4243" s="906"/>
      <c r="AQ4243" s="1351">
        <f t="shared" si="9475"/>
        <v>0</v>
      </c>
      <c r="AR4243" s="1351">
        <f t="shared" si="9476"/>
        <v>0</v>
      </c>
      <c r="AS4243" s="1351">
        <f t="shared" si="9477"/>
        <v>0</v>
      </c>
      <c r="AT4243" s="1351">
        <f t="shared" si="9478"/>
        <v>0</v>
      </c>
      <c r="AU4243" s="1351">
        <f t="shared" si="9479"/>
        <v>0</v>
      </c>
      <c r="AV4243" s="1013">
        <f t="shared" si="9361"/>
        <v>0</v>
      </c>
      <c r="AW4243" s="906"/>
      <c r="AX4243" s="906"/>
      <c r="AY4243" s="906"/>
      <c r="AZ4243" s="906"/>
      <c r="BA4243" s="1193">
        <f t="shared" si="9480"/>
        <v>0</v>
      </c>
      <c r="BB4243" s="1013">
        <f t="shared" si="9362"/>
        <v>0</v>
      </c>
      <c r="BC4243" s="906"/>
      <c r="BD4243" s="131"/>
      <c r="BE4243" s="464">
        <f t="shared" si="9481"/>
        <v>0</v>
      </c>
      <c r="BF4243" s="1351">
        <f t="shared" si="9482"/>
        <v>0</v>
      </c>
      <c r="BG4243" s="1351">
        <f t="shared" si="9483"/>
        <v>0</v>
      </c>
      <c r="BH4243" s="1351">
        <f t="shared" si="9484"/>
        <v>0</v>
      </c>
      <c r="BI4243" s="1351">
        <f t="shared" si="9485"/>
        <v>0</v>
      </c>
      <c r="BJ4243" s="1351">
        <f t="shared" si="9486"/>
        <v>0</v>
      </c>
      <c r="BK4243" s="44">
        <f t="shared" si="9487"/>
        <v>0</v>
      </c>
      <c r="BL4243" s="44">
        <f t="shared" si="9488"/>
        <v>0</v>
      </c>
      <c r="BM4243" s="1351">
        <f t="shared" si="9489"/>
        <v>0</v>
      </c>
      <c r="BN4243" s="1351">
        <f t="shared" si="9490"/>
        <v>0</v>
      </c>
      <c r="BO4243" s="44">
        <f t="shared" si="9491"/>
        <v>0</v>
      </c>
      <c r="BP4243" s="1351">
        <f t="shared" si="9492"/>
        <v>0</v>
      </c>
      <c r="BQ4243" s="1351">
        <f t="shared" si="9493"/>
        <v>0</v>
      </c>
      <c r="BR4243" s="1351">
        <f t="shared" si="9494"/>
        <v>0</v>
      </c>
      <c r="BS4243" s="44">
        <f t="shared" si="9495"/>
        <v>0</v>
      </c>
      <c r="BT4243" s="1351">
        <f t="shared" si="9496"/>
        <v>0</v>
      </c>
      <c r="BU4243" s="1351">
        <f t="shared" si="9497"/>
        <v>0</v>
      </c>
      <c r="BV4243" s="1243"/>
      <c r="BW4243" s="1150"/>
      <c r="BX4243" s="1243"/>
      <c r="BY4243" s="1150"/>
      <c r="BZ4243" s="1243"/>
      <c r="CA4243" s="1150"/>
      <c r="CB4243" s="1351">
        <f t="shared" si="9498"/>
        <v>0</v>
      </c>
      <c r="CC4243" s="1351">
        <f t="shared" si="9499"/>
        <v>0</v>
      </c>
      <c r="CD4243" s="1351">
        <f t="shared" si="9500"/>
        <v>0</v>
      </c>
      <c r="CE4243" s="1351">
        <f t="shared" si="9501"/>
        <v>0</v>
      </c>
      <c r="CF4243" s="1351">
        <f t="shared" si="9502"/>
        <v>0</v>
      </c>
      <c r="CG4243" s="1013">
        <f t="shared" si="9365"/>
        <v>0</v>
      </c>
      <c r="CH4243" s="1013">
        <f t="shared" si="9365"/>
        <v>0</v>
      </c>
      <c r="CI4243" s="1013">
        <f t="shared" si="9365"/>
        <v>0</v>
      </c>
      <c r="CJ4243" s="618">
        <f t="shared" si="9365"/>
        <v>0</v>
      </c>
    </row>
    <row r="4244" spans="1:88" ht="13.5" customHeight="1" x14ac:dyDescent="0.25">
      <c r="A4244" s="34"/>
      <c r="B4244" s="1464">
        <v>4236</v>
      </c>
      <c r="C4244" s="1940" t="s">
        <v>251</v>
      </c>
      <c r="D4244" s="1946">
        <f>Input!$C$17</f>
        <v>0</v>
      </c>
      <c r="E4244" s="1951" t="s">
        <v>144</v>
      </c>
      <c r="F4244" s="1943">
        <v>2021</v>
      </c>
      <c r="G4244" s="1951" t="s">
        <v>296</v>
      </c>
      <c r="H4244" s="1955" t="s">
        <v>306</v>
      </c>
      <c r="I4244" s="1925"/>
      <c r="J4244" s="1925"/>
      <c r="K4244" s="1925"/>
      <c r="L4244" s="2323" t="str">
        <f t="shared" si="9447"/>
        <v>Collective investments undertakings (CIU)</v>
      </c>
      <c r="M4244" s="1929" t="s">
        <v>306</v>
      </c>
      <c r="N4244" s="1935"/>
      <c r="O4244" s="1936"/>
      <c r="P4244" s="151">
        <f t="shared" si="9463"/>
        <v>0</v>
      </c>
      <c r="Q4244" s="1351">
        <f t="shared" si="9464"/>
        <v>0</v>
      </c>
      <c r="R4244" s="464">
        <f t="shared" si="9464"/>
        <v>0</v>
      </c>
      <c r="S4244" s="44">
        <f t="shared" si="9465"/>
        <v>0</v>
      </c>
      <c r="T4244" s="1351">
        <f t="shared" si="9466"/>
        <v>0</v>
      </c>
      <c r="U4244" s="1351">
        <f t="shared" si="9466"/>
        <v>0</v>
      </c>
      <c r="V4244" s="1243"/>
      <c r="W4244" s="1351">
        <f t="shared" si="9467"/>
        <v>0</v>
      </c>
      <c r="X4244" s="1243"/>
      <c r="Y4244" s="1351">
        <f t="shared" si="9468"/>
        <v>0</v>
      </c>
      <c r="Z4244" s="1243"/>
      <c r="AA4244" s="1351">
        <f t="shared" si="9469"/>
        <v>0</v>
      </c>
      <c r="AB4244" s="1351">
        <f t="shared" si="9470"/>
        <v>0</v>
      </c>
      <c r="AC4244" s="1351">
        <f t="shared" si="9471"/>
        <v>0</v>
      </c>
      <c r="AD4244" s="1351">
        <f t="shared" si="9472"/>
        <v>0</v>
      </c>
      <c r="AE4244" s="1351">
        <f t="shared" si="9473"/>
        <v>0</v>
      </c>
      <c r="AF4244" s="1351">
        <f t="shared" si="9474"/>
        <v>0</v>
      </c>
      <c r="AG4244" s="1013">
        <f t="shared" si="9359"/>
        <v>0</v>
      </c>
      <c r="AH4244" s="1013">
        <f t="shared" si="9359"/>
        <v>0</v>
      </c>
      <c r="AI4244" s="1013">
        <f t="shared" si="9359"/>
        <v>0</v>
      </c>
      <c r="AJ4244" s="1013">
        <f t="shared" si="9359"/>
        <v>0</v>
      </c>
      <c r="AK4244" s="1340">
        <f t="shared" si="9427"/>
        <v>0</v>
      </c>
      <c r="AL4244" s="506">
        <f t="shared" si="9360"/>
        <v>0</v>
      </c>
      <c r="AM4244" s="906"/>
      <c r="AN4244" s="906"/>
      <c r="AO4244" s="906"/>
      <c r="AP4244" s="906"/>
      <c r="AQ4244" s="1351">
        <f t="shared" si="9475"/>
        <v>0</v>
      </c>
      <c r="AR4244" s="1351">
        <f t="shared" si="9476"/>
        <v>0</v>
      </c>
      <c r="AS4244" s="1351">
        <f t="shared" si="9477"/>
        <v>0</v>
      </c>
      <c r="AT4244" s="1351">
        <f t="shared" si="9478"/>
        <v>0</v>
      </c>
      <c r="AU4244" s="1351">
        <f t="shared" si="9479"/>
        <v>0</v>
      </c>
      <c r="AV4244" s="1013">
        <f t="shared" si="9361"/>
        <v>0</v>
      </c>
      <c r="AW4244" s="906"/>
      <c r="AX4244" s="906"/>
      <c r="AY4244" s="906"/>
      <c r="AZ4244" s="906"/>
      <c r="BA4244" s="1193">
        <f t="shared" si="9480"/>
        <v>0</v>
      </c>
      <c r="BB4244" s="1013">
        <f t="shared" si="9362"/>
        <v>0</v>
      </c>
      <c r="BC4244" s="906"/>
      <c r="BD4244" s="131"/>
      <c r="BE4244" s="464">
        <f t="shared" si="9481"/>
        <v>0</v>
      </c>
      <c r="BF4244" s="1351">
        <f t="shared" si="9482"/>
        <v>0</v>
      </c>
      <c r="BG4244" s="1351">
        <f t="shared" si="9483"/>
        <v>0</v>
      </c>
      <c r="BH4244" s="1351">
        <f t="shared" si="9484"/>
        <v>0</v>
      </c>
      <c r="BI4244" s="1351">
        <f t="shared" si="9485"/>
        <v>0</v>
      </c>
      <c r="BJ4244" s="1351">
        <f t="shared" si="9486"/>
        <v>0</v>
      </c>
      <c r="BK4244" s="44">
        <f t="shared" si="9487"/>
        <v>0</v>
      </c>
      <c r="BL4244" s="44">
        <f t="shared" si="9488"/>
        <v>0</v>
      </c>
      <c r="BM4244" s="1351">
        <f t="shared" si="9489"/>
        <v>0</v>
      </c>
      <c r="BN4244" s="1351">
        <f t="shared" si="9490"/>
        <v>0</v>
      </c>
      <c r="BO4244" s="44">
        <f t="shared" si="9491"/>
        <v>0</v>
      </c>
      <c r="BP4244" s="1351">
        <f t="shared" si="9492"/>
        <v>0</v>
      </c>
      <c r="BQ4244" s="1351">
        <f t="shared" si="9493"/>
        <v>0</v>
      </c>
      <c r="BR4244" s="1351">
        <f t="shared" si="9494"/>
        <v>0</v>
      </c>
      <c r="BS4244" s="44">
        <f t="shared" si="9495"/>
        <v>0</v>
      </c>
      <c r="BT4244" s="1351">
        <f t="shared" si="9496"/>
        <v>0</v>
      </c>
      <c r="BU4244" s="1351">
        <f t="shared" si="9497"/>
        <v>0</v>
      </c>
      <c r="BV4244" s="1243"/>
      <c r="BW4244" s="1150"/>
      <c r="BX4244" s="1243"/>
      <c r="BY4244" s="1150"/>
      <c r="BZ4244" s="1243"/>
      <c r="CA4244" s="1150"/>
      <c r="CB4244" s="1351">
        <f t="shared" si="9498"/>
        <v>0</v>
      </c>
      <c r="CC4244" s="1351">
        <f t="shared" si="9499"/>
        <v>0</v>
      </c>
      <c r="CD4244" s="1351">
        <f t="shared" si="9500"/>
        <v>0</v>
      </c>
      <c r="CE4244" s="1351">
        <f t="shared" si="9501"/>
        <v>0</v>
      </c>
      <c r="CF4244" s="1351">
        <f t="shared" si="9502"/>
        <v>0</v>
      </c>
      <c r="CG4244" s="1013">
        <f t="shared" si="9365"/>
        <v>0</v>
      </c>
      <c r="CH4244" s="1013">
        <f t="shared" si="9365"/>
        <v>0</v>
      </c>
      <c r="CI4244" s="1013">
        <f t="shared" si="9365"/>
        <v>0</v>
      </c>
      <c r="CJ4244" s="618">
        <f t="shared" si="9365"/>
        <v>0</v>
      </c>
    </row>
    <row r="4245" spans="1:88" ht="13.5" customHeight="1" x14ac:dyDescent="0.25">
      <c r="A4245" s="34"/>
      <c r="B4245" s="1464">
        <v>4237</v>
      </c>
      <c r="C4245" s="1940" t="s">
        <v>251</v>
      </c>
      <c r="D4245" s="1946">
        <f>Input!$C$17</f>
        <v>0</v>
      </c>
      <c r="E4245" s="1951" t="s">
        <v>144</v>
      </c>
      <c r="F4245" s="1943">
        <v>2021</v>
      </c>
      <c r="G4245" s="1951" t="s">
        <v>296</v>
      </c>
      <c r="H4245" s="1955" t="s">
        <v>23</v>
      </c>
      <c r="I4245" s="1925"/>
      <c r="J4245" s="1925"/>
      <c r="K4245" s="1925"/>
      <c r="L4245" s="2323" t="str">
        <f t="shared" si="9447"/>
        <v>Equity</v>
      </c>
      <c r="M4245" s="1929" t="s">
        <v>23</v>
      </c>
      <c r="N4245" s="1935"/>
      <c r="O4245" s="1936"/>
      <c r="P4245" s="151">
        <f t="shared" si="9463"/>
        <v>0</v>
      </c>
      <c r="Q4245" s="1351">
        <f t="shared" si="9464"/>
        <v>0</v>
      </c>
      <c r="R4245" s="464">
        <f t="shared" si="9464"/>
        <v>0</v>
      </c>
      <c r="S4245" s="44">
        <f t="shared" si="9465"/>
        <v>0</v>
      </c>
      <c r="T4245" s="1351">
        <f t="shared" si="9466"/>
        <v>0</v>
      </c>
      <c r="U4245" s="1351">
        <f t="shared" si="9466"/>
        <v>0</v>
      </c>
      <c r="V4245" s="1243"/>
      <c r="W4245" s="1351">
        <f t="shared" si="9467"/>
        <v>0</v>
      </c>
      <c r="X4245" s="1243"/>
      <c r="Y4245" s="1351">
        <f t="shared" si="9468"/>
        <v>0</v>
      </c>
      <c r="Z4245" s="1243"/>
      <c r="AA4245" s="1351">
        <f t="shared" si="9469"/>
        <v>0</v>
      </c>
      <c r="AB4245" s="1351">
        <f t="shared" si="9470"/>
        <v>0</v>
      </c>
      <c r="AC4245" s="1351">
        <f t="shared" si="9471"/>
        <v>0</v>
      </c>
      <c r="AD4245" s="1351">
        <f t="shared" si="9472"/>
        <v>0</v>
      </c>
      <c r="AE4245" s="1351">
        <f t="shared" si="9473"/>
        <v>0</v>
      </c>
      <c r="AF4245" s="1351">
        <f t="shared" si="9474"/>
        <v>0</v>
      </c>
      <c r="AG4245" s="1013">
        <f t="shared" si="9359"/>
        <v>0</v>
      </c>
      <c r="AH4245" s="1013">
        <f t="shared" si="9359"/>
        <v>0</v>
      </c>
      <c r="AI4245" s="1013">
        <f t="shared" si="9359"/>
        <v>0</v>
      </c>
      <c r="AJ4245" s="1013">
        <f t="shared" si="9359"/>
        <v>0</v>
      </c>
      <c r="AK4245" s="1340">
        <f t="shared" si="9427"/>
        <v>0</v>
      </c>
      <c r="AL4245" s="506">
        <f t="shared" si="9360"/>
        <v>0</v>
      </c>
      <c r="AM4245" s="906"/>
      <c r="AN4245" s="906"/>
      <c r="AO4245" s="906"/>
      <c r="AP4245" s="906"/>
      <c r="AQ4245" s="1351">
        <f t="shared" si="9475"/>
        <v>0</v>
      </c>
      <c r="AR4245" s="1351">
        <f t="shared" si="9476"/>
        <v>0</v>
      </c>
      <c r="AS4245" s="1351">
        <f t="shared" si="9477"/>
        <v>0</v>
      </c>
      <c r="AT4245" s="1351">
        <f t="shared" si="9478"/>
        <v>0</v>
      </c>
      <c r="AU4245" s="1351">
        <f t="shared" si="9479"/>
        <v>0</v>
      </c>
      <c r="AV4245" s="1013">
        <f t="shared" si="9361"/>
        <v>0</v>
      </c>
      <c r="AW4245" s="906"/>
      <c r="AX4245" s="906"/>
      <c r="AY4245" s="906"/>
      <c r="AZ4245" s="906"/>
      <c r="BA4245" s="1193">
        <f t="shared" si="9480"/>
        <v>0</v>
      </c>
      <c r="BB4245" s="1013">
        <f t="shared" si="9362"/>
        <v>0</v>
      </c>
      <c r="BC4245" s="906"/>
      <c r="BD4245" s="131"/>
      <c r="BE4245" s="464">
        <f t="shared" si="9481"/>
        <v>0</v>
      </c>
      <c r="BF4245" s="1351">
        <f t="shared" si="9482"/>
        <v>0</v>
      </c>
      <c r="BG4245" s="1351">
        <f t="shared" si="9483"/>
        <v>0</v>
      </c>
      <c r="BH4245" s="1351">
        <f t="shared" si="9484"/>
        <v>0</v>
      </c>
      <c r="BI4245" s="1351">
        <f t="shared" si="9485"/>
        <v>0</v>
      </c>
      <c r="BJ4245" s="1351">
        <f t="shared" si="9486"/>
        <v>0</v>
      </c>
      <c r="BK4245" s="44">
        <f t="shared" si="9487"/>
        <v>0</v>
      </c>
      <c r="BL4245" s="44">
        <f t="shared" si="9488"/>
        <v>0</v>
      </c>
      <c r="BM4245" s="1351">
        <f t="shared" si="9489"/>
        <v>0</v>
      </c>
      <c r="BN4245" s="1351">
        <f t="shared" si="9490"/>
        <v>0</v>
      </c>
      <c r="BO4245" s="44">
        <f t="shared" si="9491"/>
        <v>0</v>
      </c>
      <c r="BP4245" s="1351">
        <f t="shared" si="9492"/>
        <v>0</v>
      </c>
      <c r="BQ4245" s="1351">
        <f t="shared" si="9493"/>
        <v>0</v>
      </c>
      <c r="BR4245" s="1351">
        <f t="shared" si="9494"/>
        <v>0</v>
      </c>
      <c r="BS4245" s="44">
        <f t="shared" si="9495"/>
        <v>0</v>
      </c>
      <c r="BT4245" s="1351">
        <f t="shared" si="9496"/>
        <v>0</v>
      </c>
      <c r="BU4245" s="1351">
        <f t="shared" si="9497"/>
        <v>0</v>
      </c>
      <c r="BV4245" s="1243"/>
      <c r="BW4245" s="1150"/>
      <c r="BX4245" s="1243"/>
      <c r="BY4245" s="1150"/>
      <c r="BZ4245" s="1243"/>
      <c r="CA4245" s="1150"/>
      <c r="CB4245" s="1351">
        <f t="shared" si="9498"/>
        <v>0</v>
      </c>
      <c r="CC4245" s="1351">
        <f t="shared" si="9499"/>
        <v>0</v>
      </c>
      <c r="CD4245" s="1351">
        <f t="shared" si="9500"/>
        <v>0</v>
      </c>
      <c r="CE4245" s="1351">
        <f t="shared" si="9501"/>
        <v>0</v>
      </c>
      <c r="CF4245" s="1351">
        <f t="shared" si="9502"/>
        <v>0</v>
      </c>
      <c r="CG4245" s="1013">
        <f t="shared" si="9365"/>
        <v>0</v>
      </c>
      <c r="CH4245" s="1013">
        <f t="shared" si="9365"/>
        <v>0</v>
      </c>
      <c r="CI4245" s="1013">
        <f t="shared" si="9365"/>
        <v>0</v>
      </c>
      <c r="CJ4245" s="618">
        <f t="shared" si="9365"/>
        <v>0</v>
      </c>
    </row>
    <row r="4246" spans="1:88" ht="13.5" customHeight="1" x14ac:dyDescent="0.25">
      <c r="A4246" s="34"/>
      <c r="B4246" s="1464">
        <v>4238</v>
      </c>
      <c r="C4246" s="1940" t="s">
        <v>251</v>
      </c>
      <c r="D4246" s="1946">
        <f>Input!$C$17</f>
        <v>0</v>
      </c>
      <c r="E4246" s="1951" t="s">
        <v>144</v>
      </c>
      <c r="F4246" s="1943">
        <v>2021</v>
      </c>
      <c r="G4246" s="1951" t="s">
        <v>296</v>
      </c>
      <c r="H4246" s="1955" t="s">
        <v>292</v>
      </c>
      <c r="I4246" s="1925"/>
      <c r="J4246" s="1925"/>
      <c r="K4246" s="1925"/>
      <c r="L4246" s="2323" t="str">
        <f t="shared" si="9447"/>
        <v>Securitisation</v>
      </c>
      <c r="M4246" s="1929" t="s">
        <v>292</v>
      </c>
      <c r="N4246" s="1935"/>
      <c r="O4246" s="1936"/>
      <c r="P4246" s="1286"/>
      <c r="Q4246" s="497"/>
      <c r="R4246" s="1293"/>
      <c r="S4246" s="497"/>
      <c r="T4246" s="497"/>
      <c r="U4246" s="497"/>
      <c r="V4246" s="1243"/>
      <c r="W4246" s="497"/>
      <c r="X4246" s="1243"/>
      <c r="Y4246" s="497"/>
      <c r="Z4246" s="1243"/>
      <c r="AA4246" s="497"/>
      <c r="AB4246" s="497"/>
      <c r="AC4246" s="497"/>
      <c r="AD4246" s="497"/>
      <c r="AE4246" s="497"/>
      <c r="AF4246" s="497"/>
      <c r="AG4246" s="607"/>
      <c r="AH4246" s="607"/>
      <c r="AI4246" s="607"/>
      <c r="AJ4246" s="607"/>
      <c r="AK4246" s="930"/>
      <c r="AL4246" s="744"/>
      <c r="AM4246" s="607"/>
      <c r="AN4246" s="607"/>
      <c r="AO4246" s="607"/>
      <c r="AP4246" s="607"/>
      <c r="AQ4246" s="497"/>
      <c r="AR4246" s="497"/>
      <c r="AS4246" s="497"/>
      <c r="AT4246" s="497"/>
      <c r="AU4246" s="497"/>
      <c r="AV4246" s="607"/>
      <c r="AW4246" s="607"/>
      <c r="AX4246" s="607"/>
      <c r="AY4246" s="607"/>
      <c r="AZ4246" s="607"/>
      <c r="BA4246" s="607"/>
      <c r="BB4246" s="607"/>
      <c r="BC4246" s="607"/>
      <c r="BD4246" s="1100"/>
      <c r="BE4246" s="1293"/>
      <c r="BF4246" s="1243"/>
      <c r="BG4246" s="1243"/>
      <c r="BH4246" s="497"/>
      <c r="BI4246" s="497"/>
      <c r="BJ4246" s="497"/>
      <c r="BK4246" s="497"/>
      <c r="BL4246" s="497"/>
      <c r="BM4246" s="497"/>
      <c r="BN4246" s="497"/>
      <c r="BO4246" s="497"/>
      <c r="BP4246" s="497"/>
      <c r="BQ4246" s="497"/>
      <c r="BR4246" s="497"/>
      <c r="BS4246" s="497"/>
      <c r="BT4246" s="497"/>
      <c r="BU4246" s="497"/>
      <c r="BV4246" s="1243"/>
      <c r="BW4246" s="497"/>
      <c r="BX4246" s="1243"/>
      <c r="BY4246" s="497"/>
      <c r="BZ4246" s="1243"/>
      <c r="CA4246" s="497"/>
      <c r="CB4246" s="497"/>
      <c r="CC4246" s="497"/>
      <c r="CD4246" s="497"/>
      <c r="CE4246" s="497"/>
      <c r="CF4246" s="497"/>
      <c r="CG4246" s="607"/>
      <c r="CH4246" s="607"/>
      <c r="CI4246" s="607"/>
      <c r="CJ4246" s="1100"/>
    </row>
    <row r="4247" spans="1:88" ht="13.5" customHeight="1" x14ac:dyDescent="0.25">
      <c r="A4247" s="34"/>
      <c r="B4247" s="1464">
        <v>4239</v>
      </c>
      <c r="C4247" s="1940" t="s">
        <v>251</v>
      </c>
      <c r="D4247" s="1946">
        <f>Input!$C$17</f>
        <v>0</v>
      </c>
      <c r="E4247" s="1951" t="s">
        <v>144</v>
      </c>
      <c r="F4247" s="1943">
        <v>2021</v>
      </c>
      <c r="G4247" s="1951" t="s">
        <v>296</v>
      </c>
      <c r="H4247" s="1955" t="s">
        <v>307</v>
      </c>
      <c r="I4247" s="1925"/>
      <c r="J4247" s="1925"/>
      <c r="K4247" s="1925"/>
      <c r="L4247" s="2323" t="str">
        <f t="shared" si="9447"/>
        <v>Other exposures</v>
      </c>
      <c r="M4247" s="1929" t="s">
        <v>307</v>
      </c>
      <c r="N4247" s="1935"/>
      <c r="O4247" s="1936"/>
      <c r="P4247" s="151">
        <f>SUM(Q4247:R4247)</f>
        <v>0</v>
      </c>
      <c r="Q4247" s="1351">
        <f>BQ2327</f>
        <v>0</v>
      </c>
      <c r="R4247" s="464">
        <f>BR2327</f>
        <v>0</v>
      </c>
      <c r="S4247" s="44">
        <f>SUM(T4247:U4247)</f>
        <v>0</v>
      </c>
      <c r="T4247" s="1351">
        <f>BT2327</f>
        <v>0</v>
      </c>
      <c r="U4247" s="1351">
        <f>BU2327</f>
        <v>0</v>
      </c>
      <c r="V4247" s="1243"/>
      <c r="W4247" s="1351">
        <f>BW2327</f>
        <v>0</v>
      </c>
      <c r="X4247" s="1243"/>
      <c r="Y4247" s="1351">
        <f>BY2327</f>
        <v>0</v>
      </c>
      <c r="Z4247" s="1243"/>
      <c r="AA4247" s="1351">
        <f t="shared" ref="AA4247" si="9503">CA2327</f>
        <v>0</v>
      </c>
      <c r="AB4247" s="1351">
        <f t="shared" ref="AB4247" si="9504">CB2327</f>
        <v>0</v>
      </c>
      <c r="AC4247" s="1351">
        <f t="shared" ref="AC4247" si="9505">CC2327</f>
        <v>0</v>
      </c>
      <c r="AD4247" s="1351">
        <f t="shared" ref="AD4247" si="9506">CD2327</f>
        <v>0</v>
      </c>
      <c r="AE4247" s="1351">
        <f t="shared" ref="AE4247" si="9507">CE2327</f>
        <v>0</v>
      </c>
      <c r="AF4247" s="1351">
        <f t="shared" ref="AF4247" si="9508">CF2327</f>
        <v>0</v>
      </c>
      <c r="AG4247" s="1013">
        <f t="shared" ref="AG4247:AJ4272" si="9509">IF(P4247=0,0,AC4247/P4247)</f>
        <v>0</v>
      </c>
      <c r="AH4247" s="1013">
        <f t="shared" si="9509"/>
        <v>0</v>
      </c>
      <c r="AI4247" s="1013">
        <f t="shared" si="9509"/>
        <v>0</v>
      </c>
      <c r="AJ4247" s="1013">
        <f t="shared" si="9509"/>
        <v>0</v>
      </c>
      <c r="AK4247" s="1340">
        <f>AK2327</f>
        <v>0</v>
      </c>
      <c r="AL4247" s="506">
        <f t="shared" ref="AL4247:AL4272" si="9510">IF(P4247=0,0,AS4247/P4247)</f>
        <v>0</v>
      </c>
      <c r="AM4247" s="906"/>
      <c r="AN4247" s="906"/>
      <c r="AO4247" s="906"/>
      <c r="AP4247" s="906"/>
      <c r="AQ4247" s="1351">
        <f>AP4247*R4247</f>
        <v>0</v>
      </c>
      <c r="AR4247" s="1351">
        <f>AN4247*Q4247</f>
        <v>0</v>
      </c>
      <c r="AS4247" s="1351">
        <f>SUM(AT4247:AU4247)</f>
        <v>0</v>
      </c>
      <c r="AT4247" s="1351">
        <f>AM4247*Q4247</f>
        <v>0</v>
      </c>
      <c r="AU4247" s="1351">
        <f>AO4247*R4247</f>
        <v>0</v>
      </c>
      <c r="AV4247" s="1013">
        <f t="shared" ref="AV4247:AV4272" si="9511">IF($AL4247*$P4247=0,0,(AW4247*$AM4247*$Q4247+AX4247*$AO4247*$R4247)/($AM4247*$Q4247+$AO4247*$R4247))</f>
        <v>0</v>
      </c>
      <c r="AW4247" s="906"/>
      <c r="AX4247" s="906"/>
      <c r="AY4247" s="906"/>
      <c r="AZ4247" s="906"/>
      <c r="BA4247" s="1193">
        <f>BA2327</f>
        <v>0</v>
      </c>
      <c r="BB4247" s="1013">
        <f t="shared" ref="BB4247:BB4272" si="9512">IF($AL4247*$P4247=0,0,(BC4247*$AM4247*$Q4247+BD4247*$AO4247*$R4247)/($AM4247*$Q4247+$AO4247*$R4247))</f>
        <v>0</v>
      </c>
      <c r="BC4247" s="906"/>
      <c r="BD4247" s="131"/>
      <c r="BE4247" s="464">
        <f t="shared" ref="BE4247" si="9513">AR4247*AY4247</f>
        <v>0</v>
      </c>
      <c r="BF4247" s="1351">
        <f t="shared" ref="BF4247" si="9514">R4247*(1-AP4247-AO4247)*AZ4247</f>
        <v>0</v>
      </c>
      <c r="BG4247" s="1351">
        <f>SUM(BH4247:BI4247)</f>
        <v>0</v>
      </c>
      <c r="BH4247" s="1351">
        <f>AT4247*AW4247</f>
        <v>0</v>
      </c>
      <c r="BI4247" s="1351">
        <f>AU4247*AX4247</f>
        <v>0</v>
      </c>
      <c r="BJ4247" s="1351">
        <f>SUM(BK4247:BL4247)</f>
        <v>0</v>
      </c>
      <c r="BK4247" s="44">
        <f>BK2327+BH4247</f>
        <v>0</v>
      </c>
      <c r="BL4247" s="44">
        <f>BL2327+BI4247</f>
        <v>0</v>
      </c>
      <c r="BM4247" s="1351">
        <f>Q4247*(1-AM4247-AN4247)*AM6167*AW6167</f>
        <v>0</v>
      </c>
      <c r="BN4247" s="1351">
        <f>AQ4247*AM6167*AW6167</f>
        <v>0</v>
      </c>
      <c r="BO4247" s="44">
        <f>MAX(T4247*BA4247,BO2327)</f>
        <v>0</v>
      </c>
      <c r="BP4247" s="1351">
        <f>SUM(BQ4247:BR4247)</f>
        <v>0</v>
      </c>
      <c r="BQ4247" s="1351">
        <f>Q4247-AR4247-AT4247+AQ4247</f>
        <v>0</v>
      </c>
      <c r="BR4247" s="1351">
        <f>R4247+AR4247-AQ4247-AU4247</f>
        <v>0</v>
      </c>
      <c r="BS4247" s="44">
        <f>SUM(BT4247:BU4247)</f>
        <v>0</v>
      </c>
      <c r="BT4247" s="1351">
        <f>T4247</f>
        <v>0</v>
      </c>
      <c r="BU4247" s="1351">
        <f>U4247+AS4247</f>
        <v>0</v>
      </c>
      <c r="BV4247" s="1243"/>
      <c r="BW4247" s="1150"/>
      <c r="BX4247" s="1243"/>
      <c r="BY4247" s="1150"/>
      <c r="BZ4247" s="1243"/>
      <c r="CA4247" s="1150"/>
      <c r="CB4247" s="1351">
        <f>SUM(CC4247,CF4247)</f>
        <v>0</v>
      </c>
      <c r="CC4247" s="1351">
        <f>SUM(CD4247:CE4247)</f>
        <v>0</v>
      </c>
      <c r="CD4247" s="1351">
        <f>BM4247+BN4247</f>
        <v>0</v>
      </c>
      <c r="CE4247" s="1351">
        <f>BE4247+BF4247</f>
        <v>0</v>
      </c>
      <c r="CF4247" s="1351">
        <f>BO4247+BJ4247</f>
        <v>0</v>
      </c>
      <c r="CG4247" s="1013">
        <f t="shared" ref="CG4247:CJ4272" si="9515">IFERROR(CC4247/BP4247,0)</f>
        <v>0</v>
      </c>
      <c r="CH4247" s="1013">
        <f t="shared" si="9515"/>
        <v>0</v>
      </c>
      <c r="CI4247" s="1013">
        <f t="shared" si="9515"/>
        <v>0</v>
      </c>
      <c r="CJ4247" s="618">
        <f t="shared" si="9515"/>
        <v>0</v>
      </c>
    </row>
    <row r="4248" spans="1:88" ht="13.5" customHeight="1" thickBot="1" x14ac:dyDescent="0.3">
      <c r="A4248" s="34"/>
      <c r="B4248" s="1464">
        <v>4240</v>
      </c>
      <c r="C4248" s="1941" t="s">
        <v>283</v>
      </c>
      <c r="D4248" s="1947">
        <f>Input!$C$17</f>
        <v>0</v>
      </c>
      <c r="E4248" s="1951" t="s">
        <v>144</v>
      </c>
      <c r="F4248" s="1944">
        <v>2021</v>
      </c>
      <c r="G4248" s="1478" t="s">
        <v>296</v>
      </c>
      <c r="H4248" s="1956" t="s">
        <v>294</v>
      </c>
      <c r="I4248" s="1926"/>
      <c r="J4248" s="1926"/>
      <c r="K4248" s="1926"/>
      <c r="L4248" s="2323" t="str">
        <f t="shared" si="9447"/>
        <v>TOTAL</v>
      </c>
      <c r="M4248" s="1929" t="s">
        <v>294</v>
      </c>
      <c r="N4248" s="1937"/>
      <c r="O4248" s="1474"/>
      <c r="P4248" s="759">
        <f t="shared" ref="P4248:U4248" si="9516">SUM(P4247,P4245,P4244,P4243,P4242,P4241,P4236,P4233,P4230,P4229,P4228,P4227,P4226,P4225,P4224,P4223)</f>
        <v>0</v>
      </c>
      <c r="Q4248" s="950">
        <f t="shared" si="9516"/>
        <v>0</v>
      </c>
      <c r="R4248" s="158">
        <f t="shared" si="9516"/>
        <v>0</v>
      </c>
      <c r="S4248" s="950">
        <f t="shared" si="9516"/>
        <v>0</v>
      </c>
      <c r="T4248" s="950">
        <f t="shared" si="9516"/>
        <v>0</v>
      </c>
      <c r="U4248" s="950">
        <f t="shared" si="9516"/>
        <v>0</v>
      </c>
      <c r="V4248" s="498"/>
      <c r="W4248" s="950">
        <f>SUM(W4247,W4245,W4244,W4243,W4242,W4241,W4236,W4233,W4230,W4229,W4228,W4227,W4226,W4225,W4224,W4223)</f>
        <v>0</v>
      </c>
      <c r="X4248" s="498"/>
      <c r="Y4248" s="950">
        <f>SUM(Y4247,Y4245,Y4244,Y4243,Y4242,Y4241,Y4236,Y4233,Y4230,Y4229,Y4228,Y4227,Y4226,Y4225,Y4224,Y4223)</f>
        <v>0</v>
      </c>
      <c r="Z4248" s="498"/>
      <c r="AA4248" s="950">
        <f t="shared" ref="AA4248:AF4248" si="9517">SUM(AA4247,AA4245,AA4244,AA4243,AA4242,AA4241,AA4236,AA4233,AA4230,AA4229,AA4228,AA4227,AA4226,AA4225,AA4224,AA4223)</f>
        <v>0</v>
      </c>
      <c r="AB4248" s="950">
        <f t="shared" si="9517"/>
        <v>0</v>
      </c>
      <c r="AC4248" s="950">
        <f t="shared" si="9517"/>
        <v>0</v>
      </c>
      <c r="AD4248" s="950">
        <f t="shared" si="9517"/>
        <v>0</v>
      </c>
      <c r="AE4248" s="950">
        <f t="shared" si="9517"/>
        <v>0</v>
      </c>
      <c r="AF4248" s="950">
        <f t="shared" si="9517"/>
        <v>0</v>
      </c>
      <c r="AG4248" s="851">
        <f t="shared" si="9509"/>
        <v>0</v>
      </c>
      <c r="AH4248" s="851">
        <f t="shared" si="9509"/>
        <v>0</v>
      </c>
      <c r="AI4248" s="851">
        <f t="shared" si="9509"/>
        <v>0</v>
      </c>
      <c r="AJ4248" s="851">
        <f t="shared" si="9509"/>
        <v>0</v>
      </c>
      <c r="AK4248" s="1003">
        <f>AK2328</f>
        <v>0</v>
      </c>
      <c r="AL4248" s="528">
        <f t="shared" si="9510"/>
        <v>0</v>
      </c>
      <c r="AM4248" s="1024">
        <f>IF($Q4248=0,0,SUM(AM4224*$Q4224,AM4225*$Q4225,AM4226*$Q4226,AM4227*$Q4227,AM4228*$Q4228,AM4229*$Q4229,AM4230*$Q4230,AM4233*$Q4233,AM4236*$Q4236,AM4241*$Q4241,AM4242*$Q4242,AM4243*$Q4243,AM4244*$Q4244,AM4245*$Q4245,AM4247*$Q4247)/SUM($Q4224,$Q4225,$Q4226,$Q4227,$Q4228,$Q4229,$Q4230,$Q4233,$Q4236,$Q4241,$Q4242,$Q4243,$Q4244,$Q4245,$Q4247))</f>
        <v>0</v>
      </c>
      <c r="AN4248" s="1024">
        <f>IF($Q4248=0,0,SUM(AN4224*$Q4224,AN4225*$Q4225,AN4226*$Q4226,AN4227*$Q4227,AN4228*$Q4228,AN4229*$Q4229,AN4230*$Q4230,AN4233*$Q4233,AN4236*$Q4236,AN4241*$Q4241,AN4242*$Q4242,AN4243*$Q4243,AN4244*$Q4244,AN4245*$Q4245,AN4247*$Q4247)/SUM($Q4224,$Q4225,$Q4226,$Q4227,$Q4228,$Q4229,$Q4230,$Q4233,$Q4236,$Q4241,$Q4242,$Q4243,$Q4244,$Q4245,$Q4247))</f>
        <v>0</v>
      </c>
      <c r="AO4248" s="1024">
        <f>IF($R4248=0,0,(AO4224*$R4224+AO4225*$R4225+AO4226*$R4226+AO4227*$R4227+AO4228*$R4228+AO4229*$R4229+AO4230*$R4230+AO4233*$R4233+AO4236*$R4236+AO4241*$R4241+AO4242*$R4242+AO4243*$R4243+AO4244*$R4244+AO4245*$R4245+AO4247*$R4247)/($R4224+$R4225+$R4226+$R4227+$R4228+$R4229+$R4230+$R4233+$R4236+$R4241+$R4242+$R4243+$R4244+$R4245+$R4247))</f>
        <v>0</v>
      </c>
      <c r="AP4248" s="1024">
        <f>IF($R4248=0,0,(AP4224*$R4224+AP4225*$R4225+AP4226*$R4226+AP4227*$R4227+AP4228*$R4228+AP4229*$R4229+AP4230*$R4230+AP4233*$R4233+AP4236*$R4236+AP4241*$R4241+AP4242*$R4242+AP4243*$R4243+AP4244*$R4244+AP4245*$R4245+AP4247*$R4247)/($R4224+$R4225+$R4226+$R4227+$R4228+$R4229+$R4230+$R4233+$R4236+$R4241+$R4242+$R4243+$R4244+$R4245+$R4247))</f>
        <v>0</v>
      </c>
      <c r="AQ4248" s="950">
        <f>SUM(AQ4247,AQ4245,AQ4244,AQ4243,AQ4242,AQ4241,AQ4236,AQ4233,AQ4230,AQ4229,AQ4228,AQ4227,AQ4226,AQ4225,AQ4224,AQ4223)</f>
        <v>0</v>
      </c>
      <c r="AR4248" s="950">
        <f>SUM(AR4247,AR4245,AR4244,AR4243,AR4242,AR4241,AR4236,AR4233,AR4230,AR4229,AR4228,AR4227,AR4226,AR4225,AR4224,AR4223)</f>
        <v>0</v>
      </c>
      <c r="AS4248" s="950">
        <f>SUM(AS4247,AS4245,AS4244,AS4243,AS4242,AS4241,AS4236,AS4233,AS4230,AS4229,AS4228,AS4227,AS4226,AS4225,AS4224,AS4223)</f>
        <v>0</v>
      </c>
      <c r="AT4248" s="950">
        <f>SUM(AT4247,AT4245,AT4244,AT4243,AT4242,AT4241,AT4236,AT4233,AT4230,AT4229,AT4228,AT4227,AT4226,AT4225,AT4224,AT4223)</f>
        <v>0</v>
      </c>
      <c r="AU4248" s="950">
        <f>SUM(AU4247,AU4245,AU4244,AU4243,AU4242,AU4241,AU4236,AU4233,AU4230,AU4229,AU4228,AU4227,AU4226,AU4225,AU4224,AU4223)</f>
        <v>0</v>
      </c>
      <c r="AV4248" s="851">
        <f t="shared" si="9511"/>
        <v>0</v>
      </c>
      <c r="AW4248" s="851">
        <f>IF($Q4248=0,0,SUM($AM4224*$Q4224*AW4224,$AM4225*$Q4225*AW4225,$AM4226*$Q4226*AW4226,$AM4227*$Q4227*AW4227,$AM4228*$Q4228*AW4228,$AM4229*$Q4229*AW4229,$AM4230*$Q4230*AW4230,$AM4233*$Q4233*AW4233,$AM4236*$Q4236*AW4236,$AM4241*$Q4241*AW4241,$AM4242*$Q4242*AW4242,$AM4243*$Q4243*AW4243,$AM4244*$Q4244*AW4244,$AM4245*$Q4245*AW4245,$AM4247*$Q4247*AW4247)/SUM($AM4224*$Q4224,$AM4225*$Q4225,$AM4226*$Q4226,$AM4227*$Q4227,$AM4228*$Q4228,$AM4229*$Q4229,$AM4230*$Q4230,$AM4233*$Q4233,$AM4236*$Q4236,$AM4241*$Q4241,$AM4242*$Q4242,$AM4243*$Q4243,$AM4244*$Q4244,$AM4245*$Q4245,$AM4247*$Q4247))</f>
        <v>0</v>
      </c>
      <c r="AX4248" s="851">
        <f>IF($R4248=0,0,SUM($AN4224*$R4224*AX4224,$AN4225*$R4225*AX4225,$AN4226*$R4226*AX4226,$AN4227*$R4227*AX4227,$AN4228*$R4228*AX4228,$AN4229*$R4229*AX4229,$AN4230*$R4230*AX4230,$AN4233*$R4233*AX4233,$AN4236*$R4236*AX4236,$AN4241*$R4241*AX4241,$AN4242*$R4242*AX4242,$AN4243*$R4243*AX4243,$AN4244*$R4244*AX4244,$AN4245*$R4245*AX4245,$AN4247*$R4247*AX4247)/SUM($AN4224*$R4224,$AN4225*$R4225,$AN4226*$R4226,$AN4227*$R4227,$AN4228*$R4228,$AN4229*$R4229,$AN4230*$R4230,$AN4233*$R4233,$AN4236*$R4236,$AN4241*$R4241,$AN4242*$R4242,$AN4243*$R4243,$AN4244*$R4244,$AN4245*$R4245,$AN4247*$R4247))</f>
        <v>0</v>
      </c>
      <c r="AY4248" s="1024">
        <f>IF(OR($Q4248=0,AND(AY4224=0,AY4225=0,AY4226=0,AY4227=0,AY4228=0,AY4229=0,AY4230=0,AY4233=0,AY4236=0,AY4241=0,AY4242=0,AY4243=0,AY4244=0,AY4245=0,AY4247=0)),0,SUM(AY4224*$Q4224*$AN4224,AY4225*$Q4225*$AN4225,AY4226*$Q4226*$AN4226,AY4227*$Q4227*$AN4227,AY4228*$Q4228*$AN4228,AY4229*$Q4229*$AN4229,AY4230*$Q4230*$AN4230,AY4233*$Q4233*$AN4233,AY4236*$Q4236*$AN4236,AY4241*$Q4241*$AN4241,AY4242*$Q4242*$AN4242,AY4243*$Q4243*$AN4243,AY4244*$Q4244*$AN4244,AY4245*$Q4245*$AN4245,AY4247*$Q4247*$AN4247)/SUM($Q4224*$AN4224,$Q4225*$AN4225,$Q4226*$AN4226,$Q4227*$AN4227,$Q4228*$AN4228,$Q4229*$AN4229,$Q4230*$AN4230,$Q4233*$AN4233,$Q4236*$AN4236,$Q4241*$AN4241,$Q4242*$AN4242,$Q4243*$AN4243,$Q4244*$AN4244,$Q4245*$AN4245,$Q4247*$AN4247))</f>
        <v>0</v>
      </c>
      <c r="AZ4248" s="1024">
        <f>IF($R4248=0,0,SUM(AZ4224*$R4224*(1-AO4224-AP4224),AZ4225*$R4225*(1-AO4225-AP4225),AZ4226*$R4226*(1-AO4226-AP4226),AZ4227*$R4227*(1-AO4227-AP4227),AZ4228*$R4228*(1-AO4228-AP4228),AZ4229*$R4229*(1-AO4229-AP4229),AZ4230*$R4230*(1-AO4230-AP4230),AZ4233*$R4233*(1-AO4233-AP4233),AZ4236*$R4236*(1-AO4236-AP4236),AZ4241*$R4241*(1-AO4241-AP4241),AZ4242*$R4242*(1-AO4242-AP4242),AZ4243*$R4243*(1-AO4243-AP4243),AZ4244*$R4244*(1-AO4244-AP4244),AZ4245*$R4245*(1-AO4245-AP4245),AZ4247*$R4247*(1-AO4247-AP4247))/SUM($R4224*(1-AO4224-AP4224),$R4225*(1-AO4225-AP4225),$R4226*(1-AO4226-AP4226),$R4227*(1-AO4227-AP4227),$R4228*(1-AO4228-AP4228),$R4229*(1-AO4229-AP4229),$R4230*(1-AO4230-AP4230),$R4233*(1-AO4233-AP4233),$R4236*(1-AO4236-AP4236),$R4241*(1-AO4241-AP4241),$R4242*(1-AO4242-AP4242),$R4243*(1-AO4243-AP4243),$R4244*(1-AO4244-AP4244),$R4245*(1-AO4245-AP4245),$R4247*(1-AO4247-AP4247)))</f>
        <v>0</v>
      </c>
      <c r="BA4248" s="1024">
        <f>IF($T4248=0,0,SUM(BA4224*$T4224,BA4225*$T4225,BA4226*$T4226,BA4227*$T4227,BA4228*$T4228,BA4229*$T4229,BA4230*$T4230,BA4233*$T4233,BA4236*$T4236,BA4241*$T4241,BA4242*$T4242,BA4243*$T4243,BA4244*$T4244,BA4245*$T4245,BA4247*$T4247)/SUM($T4224,$T4225,$T4226,$T4227,$T4228,$T4229,$T4230,$T4233,$T4236,$T4241,$T4242,$T4243,$T4244,$T4245,$T4247))</f>
        <v>0</v>
      </c>
      <c r="BB4248" s="851">
        <f t="shared" si="9512"/>
        <v>0</v>
      </c>
      <c r="BC4248" s="851">
        <f>IF($Q4248=0,0,SUM($AM4224*$Q4224*BC4224,$AM4225*$Q4225*BC4225,$AM4226*$Q4226*BC4226,$AM4227*$Q4227*BC4227,$AM4228*$Q4228*BC4228,$AM4229*$Q4229*BC4229,$AM4230*$Q4230*BC4230,$AM4233*$Q4233*BC4233,$AM4236*$Q4236*BC4236,$AM4241*$Q4241*BC4241,$AM4242*$Q4242*BC4242,$AM4243*$Q4243*BC4243,$AM4244*$Q4244*BC4244,$AM4245*$Q4245*BC4245,$AM4247*$Q4247*BC4247)/SUM($AM4224*$Q4224,$AM4225*$Q4225,$AM4226*$Q4226,$AM4227*$Q4227,$AM4228*$Q4228,$AM4229*$Q4229,$AM4230*$Q4230,$AM4233*$Q4233,$AM4236*$Q4236,$AM4241*$Q4241,$AM4242*$Q4242,$AM4243*$Q4243,$AM4244*$Q4244,$AM4245*$Q4245,$AM4247*$Q4247))</f>
        <v>0</v>
      </c>
      <c r="BD4248" s="1355">
        <f>IF($R4248=0,0,SUM($AN4224*$R4224*BD4224,$AN4225*$R4225*BD4225,$AN4226*$R4226*BD4226,$AN4227*$R4227*BD4227,$AN4228*$R4228*BD4228,$AN4229*$R4229*BD4229,$AN4230*$R4230*BD4230,$AN4233*$R4233*BD4233,$AN4236*$R4236*BD4236,$AN4241*$R4241*BD4241,$AN4242*$R4242*BD4242,$AN4243*$R4243*BD4243,$AN4244*$R4244*BD4244,$AN4245*$R4245*BD4245,$AN4247*$R4247*BD4247)/SUM($AN4224*$R4224,$AN4225*$R4225,$AN4226*$R4226,$AN4227*$R4227,$AN4228*$R4228,$AN4229*$R4229,$AN4230*$R4230,$AN4233*$R4233,$AN4236*$R4236,$AN4241*$R4241,$AN4242*$R4242,$AN4243*$R4243,$AN4244*$R4244,$AN4245*$R4245,$AN4247*$R4247))</f>
        <v>0</v>
      </c>
      <c r="BE4248" s="158">
        <f t="shared" ref="BE4248:BF4248" si="9518">SUM(BE4247,BE4245,BE4244,BE4243,BE4242,BE4241,BE4236,BE4233,BE4230,BE4229,BE4228,BE4227,BE4226,BE4225,BE4224,BE4223)</f>
        <v>0</v>
      </c>
      <c r="BF4248" s="950">
        <f t="shared" si="9518"/>
        <v>0</v>
      </c>
      <c r="BG4248" s="950">
        <f t="shared" ref="BG4248:BU4248" si="9519">SUM(BG4247,BG4245,BG4244,BG4243,BG4242,BG4241,BG4236,BG4233,BG4230,BG4229,BG4228,BG4227,BG4226,BG4225,BG4224,BG4223)</f>
        <v>0</v>
      </c>
      <c r="BH4248" s="950">
        <f t="shared" si="9519"/>
        <v>0</v>
      </c>
      <c r="BI4248" s="950">
        <f t="shared" si="9519"/>
        <v>0</v>
      </c>
      <c r="BJ4248" s="950">
        <f t="shared" si="9519"/>
        <v>0</v>
      </c>
      <c r="BK4248" s="950">
        <f t="shared" si="9519"/>
        <v>0</v>
      </c>
      <c r="BL4248" s="950">
        <f t="shared" si="9519"/>
        <v>0</v>
      </c>
      <c r="BM4248" s="950">
        <f t="shared" si="9519"/>
        <v>0</v>
      </c>
      <c r="BN4248" s="950">
        <f t="shared" si="9519"/>
        <v>0</v>
      </c>
      <c r="BO4248" s="950">
        <f t="shared" si="9519"/>
        <v>0</v>
      </c>
      <c r="BP4248" s="950">
        <f t="shared" si="9519"/>
        <v>0</v>
      </c>
      <c r="BQ4248" s="950">
        <f t="shared" si="9519"/>
        <v>0</v>
      </c>
      <c r="BR4248" s="950">
        <f t="shared" si="9519"/>
        <v>0</v>
      </c>
      <c r="BS4248" s="950">
        <f t="shared" si="9519"/>
        <v>0</v>
      </c>
      <c r="BT4248" s="950">
        <f t="shared" si="9519"/>
        <v>0</v>
      </c>
      <c r="BU4248" s="950">
        <f t="shared" si="9519"/>
        <v>0</v>
      </c>
      <c r="BV4248" s="498"/>
      <c r="BW4248" s="950">
        <f>SUM(BW4247,BW4245,BW4244,BW4243,BW4242,BW4241,BW4236,BW4233,BW4230,BW4229,BW4228,BW4227,BW4226,BW4225,BW4224,BW4223)</f>
        <v>0</v>
      </c>
      <c r="BX4248" s="498"/>
      <c r="BY4248" s="950">
        <f>SUM(BY4247,BY4245,BY4244,BY4243,BY4242,BY4241,BY4236,BY4233,BY4230,BY4229,BY4228,BY4227,BY4226,BY4225,BY4224,BY4223)</f>
        <v>0</v>
      </c>
      <c r="BZ4248" s="498"/>
      <c r="CA4248" s="950">
        <f t="shared" ref="CA4248:CF4248" si="9520">SUM(CA4247,CA4245,CA4244,CA4243,CA4242,CA4241,CA4236,CA4233,CA4230,CA4229,CA4228,CA4227,CA4226,CA4225,CA4224,CA4223)</f>
        <v>0</v>
      </c>
      <c r="CB4248" s="950">
        <f t="shared" si="9520"/>
        <v>0</v>
      </c>
      <c r="CC4248" s="950">
        <f t="shared" si="9520"/>
        <v>0</v>
      </c>
      <c r="CD4248" s="950">
        <f t="shared" si="9520"/>
        <v>0</v>
      </c>
      <c r="CE4248" s="950">
        <f t="shared" si="9520"/>
        <v>0</v>
      </c>
      <c r="CF4248" s="950">
        <f t="shared" si="9520"/>
        <v>0</v>
      </c>
      <c r="CG4248" s="851">
        <f t="shared" si="9515"/>
        <v>0</v>
      </c>
      <c r="CH4248" s="851">
        <f t="shared" si="9515"/>
        <v>0</v>
      </c>
      <c r="CI4248" s="851">
        <f t="shared" si="9515"/>
        <v>0</v>
      </c>
      <c r="CJ4248" s="1355">
        <f t="shared" si="9515"/>
        <v>0</v>
      </c>
    </row>
    <row r="4249" spans="1:88" ht="13.5" customHeight="1" x14ac:dyDescent="0.25">
      <c r="A4249" s="34"/>
      <c r="B4249" s="1464">
        <v>4241</v>
      </c>
      <c r="C4249" s="1940" t="s">
        <v>251</v>
      </c>
      <c r="D4249" s="1946">
        <f>Input!$C$18</f>
        <v>0</v>
      </c>
      <c r="E4249" s="1951" t="s">
        <v>144</v>
      </c>
      <c r="F4249" s="1943">
        <v>2021</v>
      </c>
      <c r="G4249" s="1951" t="s">
        <v>280</v>
      </c>
      <c r="H4249" s="1954" t="s">
        <v>281</v>
      </c>
      <c r="I4249" s="1927" t="s">
        <v>395</v>
      </c>
      <c r="J4249" s="1925"/>
      <c r="K4249" s="1925"/>
      <c r="L4249" s="2323" t="str">
        <f t="shared" si="9447"/>
        <v>Central banks and central governments Central banks</v>
      </c>
      <c r="M4249" s="1929" t="s">
        <v>395</v>
      </c>
      <c r="N4249" s="1938"/>
      <c r="O4249" s="1473"/>
      <c r="P4249" s="960">
        <f>SUM(Q4249:R4249)</f>
        <v>0</v>
      </c>
      <c r="Q4249" s="564">
        <f t="shared" ref="Q4249:R4251" si="9521">BQ2329</f>
        <v>0</v>
      </c>
      <c r="R4249" s="481">
        <f t="shared" si="9521"/>
        <v>0</v>
      </c>
      <c r="S4249" s="592">
        <f>SUM(T4249:U4249)</f>
        <v>0</v>
      </c>
      <c r="T4249" s="564">
        <f t="shared" ref="T4249:U4251" si="9522">BT2329</f>
        <v>0</v>
      </c>
      <c r="U4249" s="564">
        <f t="shared" si="9522"/>
        <v>0</v>
      </c>
      <c r="V4249" s="670"/>
      <c r="W4249" s="564">
        <f>BW2329</f>
        <v>0</v>
      </c>
      <c r="X4249" s="670"/>
      <c r="Y4249" s="564">
        <f>BY2329</f>
        <v>0</v>
      </c>
      <c r="Z4249" s="670"/>
      <c r="AA4249" s="564">
        <f t="shared" ref="AA4249:AA4251" si="9523">CA2329</f>
        <v>0</v>
      </c>
      <c r="AB4249" s="564">
        <f t="shared" ref="AB4249:AB4251" si="9524">CB2329</f>
        <v>0</v>
      </c>
      <c r="AC4249" s="564">
        <f t="shared" ref="AC4249:AC4251" si="9525">CC2329</f>
        <v>0</v>
      </c>
      <c r="AD4249" s="564">
        <f t="shared" ref="AD4249:AD4251" si="9526">CD2329</f>
        <v>0</v>
      </c>
      <c r="AE4249" s="564">
        <f t="shared" ref="AE4249:AE4251" si="9527">CE2329</f>
        <v>0</v>
      </c>
      <c r="AF4249" s="564">
        <f t="shared" ref="AF4249:AF4251" si="9528">CF2329</f>
        <v>0</v>
      </c>
      <c r="AG4249" s="1123">
        <f t="shared" si="9509"/>
        <v>0</v>
      </c>
      <c r="AH4249" s="1123">
        <f t="shared" si="9509"/>
        <v>0</v>
      </c>
      <c r="AI4249" s="1123">
        <f t="shared" si="9509"/>
        <v>0</v>
      </c>
      <c r="AJ4249" s="154">
        <f>IF(S4249=0,0,AF4249/S4249)</f>
        <v>0</v>
      </c>
      <c r="AK4249" s="699">
        <f>AK2329</f>
        <v>0</v>
      </c>
      <c r="AL4249" s="883">
        <f t="shared" si="9510"/>
        <v>0</v>
      </c>
      <c r="AM4249" s="660"/>
      <c r="AN4249" s="660"/>
      <c r="AO4249" s="660"/>
      <c r="AP4249" s="660"/>
      <c r="AQ4249" s="564">
        <f>AP4249*R4249</f>
        <v>0</v>
      </c>
      <c r="AR4249" s="564">
        <f>AN4249*Q4249</f>
        <v>0</v>
      </c>
      <c r="AS4249" s="564">
        <f>SUM(AT4249:AU4249)</f>
        <v>0</v>
      </c>
      <c r="AT4249" s="564">
        <f>AM4249*Q4249</f>
        <v>0</v>
      </c>
      <c r="AU4249" s="564">
        <f>AO4249*R4249</f>
        <v>0</v>
      </c>
      <c r="AV4249" s="1123">
        <f t="shared" si="9511"/>
        <v>0</v>
      </c>
      <c r="AW4249" s="660"/>
      <c r="AX4249" s="660"/>
      <c r="AY4249" s="660"/>
      <c r="AZ4249" s="660"/>
      <c r="BA4249" s="1193">
        <f t="shared" ref="BA4249" si="9529">BA2329</f>
        <v>0</v>
      </c>
      <c r="BB4249" s="154">
        <f t="shared" si="9512"/>
        <v>0</v>
      </c>
      <c r="BC4249" s="156"/>
      <c r="BD4249" s="626"/>
      <c r="BE4249" s="572">
        <f>AR4249*AY4249</f>
        <v>0</v>
      </c>
      <c r="BF4249" s="44">
        <f>R4249*(1-AP4249-AO4249)*AZ4249</f>
        <v>0</v>
      </c>
      <c r="BG4249" s="44">
        <f>SUM(BH4249:BI4249)</f>
        <v>0</v>
      </c>
      <c r="BH4249" s="44">
        <f t="shared" ref="BH4249:BI4251" si="9530">AT4249*AW4249</f>
        <v>0</v>
      </c>
      <c r="BI4249" s="44">
        <f t="shared" si="9530"/>
        <v>0</v>
      </c>
      <c r="BJ4249" s="44">
        <f>SUM(BK4249:BL4249)</f>
        <v>0</v>
      </c>
      <c r="BK4249" s="44">
        <f t="shared" ref="BK4249:BL4251" si="9531">BK2329+BH4249</f>
        <v>0</v>
      </c>
      <c r="BL4249" s="44">
        <f t="shared" si="9531"/>
        <v>0</v>
      </c>
      <c r="BM4249" s="44">
        <f>Q4249*(1-AM4249-AN4249)*AM6169*AW6169</f>
        <v>0</v>
      </c>
      <c r="BN4249" s="44">
        <f>AQ4249*AM6169*AW6169</f>
        <v>0</v>
      </c>
      <c r="BO4249" s="1351">
        <f>MAX(T4249*BA4249,BO2329)</f>
        <v>0</v>
      </c>
      <c r="BP4249" s="1351">
        <f>SUM(BQ4249:BR4249)</f>
        <v>0</v>
      </c>
      <c r="BQ4249" s="1351">
        <f>Q4249-AR4249-AT4249+AQ4249</f>
        <v>0</v>
      </c>
      <c r="BR4249" s="1351">
        <f>R4249+AR4249-AQ4249-AU4249</f>
        <v>0</v>
      </c>
      <c r="BS4249" s="1351">
        <f>SUM(BT4249:BU4249)</f>
        <v>0</v>
      </c>
      <c r="BT4249" s="1351">
        <f>T4249</f>
        <v>0</v>
      </c>
      <c r="BU4249" s="1351">
        <f>U4249+AS4249</f>
        <v>0</v>
      </c>
      <c r="BV4249" s="45"/>
      <c r="BW4249" s="1150"/>
      <c r="BX4249" s="45"/>
      <c r="BY4249" s="1150"/>
      <c r="BZ4249" s="45"/>
      <c r="CA4249" s="1150"/>
      <c r="CB4249" s="564">
        <f>SUM(CC4249,CF4249)</f>
        <v>0</v>
      </c>
      <c r="CC4249" s="564">
        <f>SUM(CD4249:CE4249)</f>
        <v>0</v>
      </c>
      <c r="CD4249" s="564">
        <f>AD4249</f>
        <v>0</v>
      </c>
      <c r="CE4249" s="564">
        <f>BE4249+BF4249</f>
        <v>0</v>
      </c>
      <c r="CF4249" s="564">
        <f>BO4249+BJ4249</f>
        <v>0</v>
      </c>
      <c r="CG4249" s="1013">
        <f t="shared" si="9515"/>
        <v>0</v>
      </c>
      <c r="CH4249" s="1013">
        <f t="shared" si="9515"/>
        <v>0</v>
      </c>
      <c r="CI4249" s="1013">
        <f t="shared" si="9515"/>
        <v>0</v>
      </c>
      <c r="CJ4249" s="618">
        <f t="shared" si="9515"/>
        <v>0</v>
      </c>
    </row>
    <row r="4250" spans="1:88" ht="13.5" customHeight="1" x14ac:dyDescent="0.25">
      <c r="A4250" s="34"/>
      <c r="B4250" s="1464">
        <v>4242</v>
      </c>
      <c r="C4250" s="1940" t="s">
        <v>251</v>
      </c>
      <c r="D4250" s="1946">
        <f>Input!$C$18</f>
        <v>0</v>
      </c>
      <c r="E4250" s="1951" t="s">
        <v>144</v>
      </c>
      <c r="F4250" s="1943">
        <v>2021</v>
      </c>
      <c r="G4250" s="1951" t="s">
        <v>280</v>
      </c>
      <c r="H4250" s="1954" t="s">
        <v>281</v>
      </c>
      <c r="I4250" s="1927" t="s">
        <v>1733</v>
      </c>
      <c r="J4250" s="1925"/>
      <c r="K4250" s="1925"/>
      <c r="L4250" s="2323" t="str">
        <f t="shared" si="9447"/>
        <v>Central banks and central governments Central governments</v>
      </c>
      <c r="M4250" s="1929" t="s">
        <v>1733</v>
      </c>
      <c r="N4250" s="2325">
        <f>N2330</f>
        <v>0</v>
      </c>
      <c r="O4250" s="2326">
        <f>O2330</f>
        <v>0</v>
      </c>
      <c r="P4250" s="151">
        <f>SUM(Q4250:R4250)</f>
        <v>0</v>
      </c>
      <c r="Q4250" s="44">
        <f t="shared" si="9521"/>
        <v>0</v>
      </c>
      <c r="R4250" s="1393">
        <f t="shared" si="9521"/>
        <v>0</v>
      </c>
      <c r="S4250" s="1351">
        <f t="shared" ref="S4250" si="9532">SUM(T4250:U4250)</f>
        <v>0</v>
      </c>
      <c r="T4250" s="44">
        <f t="shared" si="9522"/>
        <v>0</v>
      </c>
      <c r="U4250" s="44">
        <f t="shared" si="9522"/>
        <v>0</v>
      </c>
      <c r="V4250" s="45"/>
      <c r="W4250" s="44">
        <f>BW2330</f>
        <v>0</v>
      </c>
      <c r="X4250" s="45"/>
      <c r="Y4250" s="44">
        <f>BY2330</f>
        <v>0</v>
      </c>
      <c r="Z4250" s="45"/>
      <c r="AA4250" s="44">
        <f t="shared" si="9523"/>
        <v>0</v>
      </c>
      <c r="AB4250" s="44">
        <f t="shared" si="9524"/>
        <v>0</v>
      </c>
      <c r="AC4250" s="44">
        <f t="shared" si="9525"/>
        <v>0</v>
      </c>
      <c r="AD4250" s="44">
        <f t="shared" si="9526"/>
        <v>0</v>
      </c>
      <c r="AE4250" s="44">
        <f t="shared" si="9527"/>
        <v>0</v>
      </c>
      <c r="AF4250" s="44">
        <f t="shared" si="9528"/>
        <v>0</v>
      </c>
      <c r="AG4250" s="154">
        <f t="shared" si="9509"/>
        <v>0</v>
      </c>
      <c r="AH4250" s="154">
        <f t="shared" si="9509"/>
        <v>0</v>
      </c>
      <c r="AI4250" s="154">
        <f t="shared" si="9509"/>
        <v>0</v>
      </c>
      <c r="AJ4250" s="154">
        <f t="shared" si="9509"/>
        <v>0</v>
      </c>
      <c r="AK4250" s="653">
        <f>AK2330</f>
        <v>0</v>
      </c>
      <c r="AL4250" s="912">
        <f t="shared" si="9510"/>
        <v>0</v>
      </c>
      <c r="AM4250" s="660"/>
      <c r="AN4250" s="660"/>
      <c r="AO4250" s="660"/>
      <c r="AP4250" s="660"/>
      <c r="AQ4250" s="44">
        <f>AP4250*R4250</f>
        <v>0</v>
      </c>
      <c r="AR4250" s="44">
        <f>AN4250*Q4250</f>
        <v>0</v>
      </c>
      <c r="AS4250" s="44">
        <f>SUM(AT4250:AU4250)</f>
        <v>0</v>
      </c>
      <c r="AT4250" s="44">
        <f>AM4250*Q4250</f>
        <v>0</v>
      </c>
      <c r="AU4250" s="44">
        <f>AO4250*R4250</f>
        <v>0</v>
      </c>
      <c r="AV4250" s="154">
        <f t="shared" si="9511"/>
        <v>0</v>
      </c>
      <c r="AW4250" s="660"/>
      <c r="AX4250" s="660"/>
      <c r="AY4250" s="660"/>
      <c r="AZ4250" s="660"/>
      <c r="BA4250" s="1193">
        <f>BA2330</f>
        <v>0</v>
      </c>
      <c r="BB4250" s="154">
        <f t="shared" si="9512"/>
        <v>0</v>
      </c>
      <c r="BC4250" s="660"/>
      <c r="BD4250" s="1152"/>
      <c r="BE4250" s="572">
        <f>AR4250*AY4250</f>
        <v>0</v>
      </c>
      <c r="BF4250" s="44">
        <f>R4250*(1-AP4250-AO4250)*AZ4250</f>
        <v>0</v>
      </c>
      <c r="BG4250" s="44">
        <f>SUM(BH4250:BI4250)</f>
        <v>0</v>
      </c>
      <c r="BH4250" s="44">
        <f t="shared" si="9530"/>
        <v>0</v>
      </c>
      <c r="BI4250" s="44">
        <f t="shared" si="9530"/>
        <v>0</v>
      </c>
      <c r="BJ4250" s="44">
        <f>SUM(BK4250:BL4250)</f>
        <v>0</v>
      </c>
      <c r="BK4250" s="44">
        <f t="shared" si="9531"/>
        <v>0</v>
      </c>
      <c r="BL4250" s="44">
        <f t="shared" si="9531"/>
        <v>0</v>
      </c>
      <c r="BM4250" s="44">
        <f>Q4250*(1-AM4250-AN4250)*AM6170*AW6170</f>
        <v>0</v>
      </c>
      <c r="BN4250" s="44">
        <f>AQ4250*AM6170*AW6170</f>
        <v>0</v>
      </c>
      <c r="BO4250" s="1351">
        <f t="shared" ref="BO4250:BO4251" si="9533">MAX(T4250*BA4250,BO2330)</f>
        <v>0</v>
      </c>
      <c r="BP4250" s="1351">
        <f>SUM(BQ4250:BR4250)</f>
        <v>0</v>
      </c>
      <c r="BQ4250" s="1351">
        <f>Q4250-AR4250-AT4250+AQ4250</f>
        <v>0</v>
      </c>
      <c r="BR4250" s="1351">
        <f>R4250+AR4250-AQ4250-AU4250</f>
        <v>0</v>
      </c>
      <c r="BS4250" s="1351">
        <f>SUM(BT4250:BU4250)</f>
        <v>0</v>
      </c>
      <c r="BT4250" s="1351">
        <f>T4250</f>
        <v>0</v>
      </c>
      <c r="BU4250" s="1351">
        <f>U4250+AS4250</f>
        <v>0</v>
      </c>
      <c r="BV4250" s="45"/>
      <c r="BW4250" s="1149"/>
      <c r="BX4250" s="45"/>
      <c r="BY4250" s="1149"/>
      <c r="BZ4250" s="45"/>
      <c r="CA4250" s="1149"/>
      <c r="CB4250" s="44">
        <f>SUM(CC4250,CF4250)</f>
        <v>0</v>
      </c>
      <c r="CC4250" s="44">
        <f>SUM(CD4250:CE4250)</f>
        <v>0</v>
      </c>
      <c r="CD4250" s="44">
        <f>BM4250+BN4250</f>
        <v>0</v>
      </c>
      <c r="CE4250" s="44">
        <f>BE4250+BF4250</f>
        <v>0</v>
      </c>
      <c r="CF4250" s="44">
        <f>BO4250+BJ4250</f>
        <v>0</v>
      </c>
      <c r="CG4250" s="154">
        <f t="shared" si="9515"/>
        <v>0</v>
      </c>
      <c r="CH4250" s="154">
        <f t="shared" si="9515"/>
        <v>0</v>
      </c>
      <c r="CI4250" s="154">
        <f t="shared" si="9515"/>
        <v>0</v>
      </c>
      <c r="CJ4250" s="440">
        <f t="shared" si="9515"/>
        <v>0</v>
      </c>
    </row>
    <row r="4251" spans="1:88" ht="13.5" customHeight="1" x14ac:dyDescent="0.25">
      <c r="A4251" s="34"/>
      <c r="B4251" s="1464">
        <v>4243</v>
      </c>
      <c r="C4251" s="1940" t="s">
        <v>251</v>
      </c>
      <c r="D4251" s="1946">
        <f>Input!$C$18</f>
        <v>0</v>
      </c>
      <c r="E4251" s="1951" t="s">
        <v>144</v>
      </c>
      <c r="F4251" s="1943">
        <v>2021</v>
      </c>
      <c r="G4251" s="1951" t="s">
        <v>280</v>
      </c>
      <c r="H4251" s="1955" t="s">
        <v>282</v>
      </c>
      <c r="I4251" s="1925"/>
      <c r="J4251" s="1925"/>
      <c r="K4251" s="1925"/>
      <c r="L4251" s="2323" t="str">
        <f t="shared" si="9447"/>
        <v>Institutions</v>
      </c>
      <c r="M4251" s="1929" t="s">
        <v>282</v>
      </c>
      <c r="N4251" s="2325">
        <f>N2331</f>
        <v>0</v>
      </c>
      <c r="O4251" s="2326">
        <f>O2331</f>
        <v>0</v>
      </c>
      <c r="P4251" s="151">
        <f>SUM(Q4251:R4251)</f>
        <v>0</v>
      </c>
      <c r="Q4251" s="1351">
        <f t="shared" si="9521"/>
        <v>0</v>
      </c>
      <c r="R4251" s="464">
        <f t="shared" si="9521"/>
        <v>0</v>
      </c>
      <c r="S4251" s="44">
        <f>SUM(T4251:U4251)</f>
        <v>0</v>
      </c>
      <c r="T4251" s="1351">
        <f t="shared" si="9522"/>
        <v>0</v>
      </c>
      <c r="U4251" s="1351">
        <f t="shared" si="9522"/>
        <v>0</v>
      </c>
      <c r="V4251" s="45"/>
      <c r="W4251" s="1351">
        <f>BW2331</f>
        <v>0</v>
      </c>
      <c r="X4251" s="45"/>
      <c r="Y4251" s="1351">
        <f>BY2331</f>
        <v>0</v>
      </c>
      <c r="Z4251" s="45"/>
      <c r="AA4251" s="1351">
        <f t="shared" si="9523"/>
        <v>0</v>
      </c>
      <c r="AB4251" s="1351">
        <f t="shared" si="9524"/>
        <v>0</v>
      </c>
      <c r="AC4251" s="1351">
        <f t="shared" si="9525"/>
        <v>0</v>
      </c>
      <c r="AD4251" s="1351">
        <f t="shared" si="9526"/>
        <v>0</v>
      </c>
      <c r="AE4251" s="1351">
        <f t="shared" si="9527"/>
        <v>0</v>
      </c>
      <c r="AF4251" s="1351">
        <f t="shared" si="9528"/>
        <v>0</v>
      </c>
      <c r="AG4251" s="1013">
        <f t="shared" si="9509"/>
        <v>0</v>
      </c>
      <c r="AH4251" s="1013">
        <f t="shared" si="9509"/>
        <v>0</v>
      </c>
      <c r="AI4251" s="1013">
        <f t="shared" si="9509"/>
        <v>0</v>
      </c>
      <c r="AJ4251" s="1013">
        <f t="shared" si="9509"/>
        <v>0</v>
      </c>
      <c r="AK4251" s="1340">
        <f t="shared" ref="AK4251:AK4272" si="9534">AK2331</f>
        <v>0</v>
      </c>
      <c r="AL4251" s="506">
        <f t="shared" si="9510"/>
        <v>0</v>
      </c>
      <c r="AM4251" s="906"/>
      <c r="AN4251" s="906"/>
      <c r="AO4251" s="906"/>
      <c r="AP4251" s="906"/>
      <c r="AQ4251" s="1351">
        <f>AP4251*R4251</f>
        <v>0</v>
      </c>
      <c r="AR4251" s="1351">
        <f>AN4251*Q4251</f>
        <v>0</v>
      </c>
      <c r="AS4251" s="1351">
        <f>SUM(AT4251:AU4251)</f>
        <v>0</v>
      </c>
      <c r="AT4251" s="1351">
        <f>AM4251*Q4251</f>
        <v>0</v>
      </c>
      <c r="AU4251" s="1351">
        <f>AO4251*R4251</f>
        <v>0</v>
      </c>
      <c r="AV4251" s="1013">
        <f t="shared" si="9511"/>
        <v>0</v>
      </c>
      <c r="AW4251" s="906"/>
      <c r="AX4251" s="906"/>
      <c r="AY4251" s="906"/>
      <c r="AZ4251" s="906"/>
      <c r="BA4251" s="1193">
        <f>BA2331</f>
        <v>0</v>
      </c>
      <c r="BB4251" s="1013">
        <f t="shared" si="9512"/>
        <v>0</v>
      </c>
      <c r="BC4251" s="906"/>
      <c r="BD4251" s="131"/>
      <c r="BE4251" s="572">
        <f>AR4251*AY4251</f>
        <v>0</v>
      </c>
      <c r="BF4251" s="1351">
        <f>R4251*(1-AP4251-AO4251)*AZ4251</f>
        <v>0</v>
      </c>
      <c r="BG4251" s="1351">
        <f>SUM(BH4251:BI4251)</f>
        <v>0</v>
      </c>
      <c r="BH4251" s="1351">
        <f t="shared" si="9530"/>
        <v>0</v>
      </c>
      <c r="BI4251" s="1351">
        <f t="shared" si="9530"/>
        <v>0</v>
      </c>
      <c r="BJ4251" s="1351">
        <f>SUM(BK4251:BL4251)</f>
        <v>0</v>
      </c>
      <c r="BK4251" s="44">
        <f t="shared" si="9531"/>
        <v>0</v>
      </c>
      <c r="BL4251" s="44">
        <f t="shared" si="9531"/>
        <v>0</v>
      </c>
      <c r="BM4251" s="1351">
        <f>Q4251*(1-AM4251-AN4251)*AM6171*AW6171</f>
        <v>0</v>
      </c>
      <c r="BN4251" s="1351">
        <f>AQ4251*AM6171*AW6171</f>
        <v>0</v>
      </c>
      <c r="BO4251" s="44">
        <f t="shared" si="9533"/>
        <v>0</v>
      </c>
      <c r="BP4251" s="835">
        <f>SUM(BQ4251:BR4251)</f>
        <v>0</v>
      </c>
      <c r="BQ4251" s="835">
        <f>Q4251-AR4251-AT4251+AQ4251</f>
        <v>0</v>
      </c>
      <c r="BR4251" s="835">
        <f>R4251+AR4251-AQ4251-AU4251</f>
        <v>0</v>
      </c>
      <c r="BS4251" s="44">
        <f>SUM(BT4251:BU4251)</f>
        <v>0</v>
      </c>
      <c r="BT4251" s="44">
        <f>T4251</f>
        <v>0</v>
      </c>
      <c r="BU4251" s="44">
        <f>U4251+AS4251</f>
        <v>0</v>
      </c>
      <c r="BV4251" s="45"/>
      <c r="BW4251" s="1150"/>
      <c r="BX4251" s="45"/>
      <c r="BY4251" s="1150"/>
      <c r="BZ4251" s="45"/>
      <c r="CA4251" s="1150"/>
      <c r="CB4251" s="1351">
        <f>SUM(CC4251,CF4251)</f>
        <v>0</v>
      </c>
      <c r="CC4251" s="1351">
        <f>SUM(CD4251:CE4251)</f>
        <v>0</v>
      </c>
      <c r="CD4251" s="1351">
        <f>BM4251+BN4251</f>
        <v>0</v>
      </c>
      <c r="CE4251" s="1351">
        <f>BE4251+BF4251</f>
        <v>0</v>
      </c>
      <c r="CF4251" s="1351">
        <f>BO4251+BJ4251</f>
        <v>0</v>
      </c>
      <c r="CG4251" s="1013">
        <f t="shared" si="9515"/>
        <v>0</v>
      </c>
      <c r="CH4251" s="1013">
        <f t="shared" si="9515"/>
        <v>0</v>
      </c>
      <c r="CI4251" s="1013">
        <f t="shared" si="9515"/>
        <v>0</v>
      </c>
      <c r="CJ4251" s="618">
        <f t="shared" si="9515"/>
        <v>0</v>
      </c>
    </row>
    <row r="4252" spans="1:88" ht="13.5" customHeight="1" x14ac:dyDescent="0.25">
      <c r="A4252" s="34"/>
      <c r="B4252" s="1464">
        <v>4244</v>
      </c>
      <c r="C4252" s="1940" t="s">
        <v>283</v>
      </c>
      <c r="D4252" s="1946">
        <f>Input!$C$18</f>
        <v>0</v>
      </c>
      <c r="E4252" s="1951" t="s">
        <v>144</v>
      </c>
      <c r="F4252" s="1943">
        <v>2021</v>
      </c>
      <c r="G4252" s="1951" t="s">
        <v>280</v>
      </c>
      <c r="H4252" s="1955" t="s">
        <v>284</v>
      </c>
      <c r="I4252" s="1925"/>
      <c r="J4252" s="1925"/>
      <c r="K4252" s="1925"/>
      <c r="L4252" s="2323" t="str">
        <f t="shared" si="9447"/>
        <v>Corporates</v>
      </c>
      <c r="M4252" s="1929" t="s">
        <v>284</v>
      </c>
      <c r="N4252" s="1935"/>
      <c r="O4252" s="1936"/>
      <c r="P4252" s="1037">
        <f t="shared" ref="P4252:U4252" si="9535">SUM(P4253,P4256,P4259)</f>
        <v>0</v>
      </c>
      <c r="Q4252" s="587">
        <f t="shared" si="9535"/>
        <v>0</v>
      </c>
      <c r="R4252" s="860">
        <f t="shared" si="9535"/>
        <v>0</v>
      </c>
      <c r="S4252" s="587">
        <f t="shared" si="9535"/>
        <v>0</v>
      </c>
      <c r="T4252" s="587">
        <f t="shared" si="9535"/>
        <v>0</v>
      </c>
      <c r="U4252" s="587">
        <f t="shared" si="9535"/>
        <v>0</v>
      </c>
      <c r="V4252" s="45"/>
      <c r="W4252" s="587">
        <f>SUM(W4253,W4256,W4259)</f>
        <v>0</v>
      </c>
      <c r="X4252" s="45"/>
      <c r="Y4252" s="587">
        <f>SUM(Y4253,Y4256,Y4259)</f>
        <v>0</v>
      </c>
      <c r="Z4252" s="45"/>
      <c r="AA4252" s="587">
        <f t="shared" ref="AA4252:AF4252" si="9536">SUM(AA4253,AA4256,AA4259)</f>
        <v>0</v>
      </c>
      <c r="AB4252" s="587">
        <f t="shared" si="9536"/>
        <v>0</v>
      </c>
      <c r="AC4252" s="587">
        <f t="shared" si="9536"/>
        <v>0</v>
      </c>
      <c r="AD4252" s="587">
        <f t="shared" si="9536"/>
        <v>0</v>
      </c>
      <c r="AE4252" s="587">
        <f t="shared" si="9536"/>
        <v>0</v>
      </c>
      <c r="AF4252" s="587">
        <f t="shared" si="9536"/>
        <v>0</v>
      </c>
      <c r="AG4252" s="1013">
        <f t="shared" si="9509"/>
        <v>0</v>
      </c>
      <c r="AH4252" s="1013">
        <f t="shared" si="9509"/>
        <v>0</v>
      </c>
      <c r="AI4252" s="1013">
        <f t="shared" si="9509"/>
        <v>0</v>
      </c>
      <c r="AJ4252" s="1013">
        <f t="shared" si="9509"/>
        <v>0</v>
      </c>
      <c r="AK4252" s="1340">
        <f t="shared" si="9534"/>
        <v>0</v>
      </c>
      <c r="AL4252" s="506">
        <f t="shared" si="9510"/>
        <v>0</v>
      </c>
      <c r="AM4252" s="1013">
        <f>IF($Q4252=0,0,SUM(AM4253*$Q4253,AM4256*$Q4256,AM4259*$Q4259)/SUM($Q4253,$Q4256,$Q4259))</f>
        <v>0</v>
      </c>
      <c r="AN4252" s="1013">
        <f>IF(Q4252=0,0,SUM(AN4253*Q4253,AN4256*Q4256,AN4259*Q4259)/SUM(Q4253,Q4256,Q4259))</f>
        <v>0</v>
      </c>
      <c r="AO4252" s="1013">
        <f>IF(R4252=0,0,SUM(AO4253*R4253,AO4256*R4256,AO4259*R4259)/SUM(R4253,R4256,R4259))</f>
        <v>0</v>
      </c>
      <c r="AP4252" s="1013">
        <f>IF(R4252=0,0,SUM(AP4253*R4253,AP4256*R4256,AP4259*R4259)/SUM(R4253,R4256,R4259))</f>
        <v>0</v>
      </c>
      <c r="AQ4252" s="587">
        <f>SUM(AQ4253,AQ4256,AQ4259)</f>
        <v>0</v>
      </c>
      <c r="AR4252" s="587">
        <f>SUM(AR4253,AR4256,AR4259)</f>
        <v>0</v>
      </c>
      <c r="AS4252" s="587">
        <f>SUM(AS4253,AS4256,AS4259)</f>
        <v>0</v>
      </c>
      <c r="AT4252" s="587">
        <f>SUM(AT4253,AT4256,AT4259)</f>
        <v>0</v>
      </c>
      <c r="AU4252" s="587">
        <f>SUM(AU4253,AU4256,AU4259)</f>
        <v>0</v>
      </c>
      <c r="AV4252" s="1013">
        <f t="shared" si="9511"/>
        <v>0</v>
      </c>
      <c r="AW4252" s="1013">
        <f>IF($AM4252*$Q4252=0,0,SUM(AW4253*$AM4253*$Q4253,AW4256*$AM4256*$Q4256,AW4259*$AM4259*$Q4259)/SUM($AM4253*$Q4253,$AM4256*$Q4256,$AM4259*$Q4259))</f>
        <v>0</v>
      </c>
      <c r="AX4252" s="1013">
        <f>IF($AO4252*$R4252=0,0,SUM(AX4253*$AO4253*$R4253,AX4256*$AO4256*$R4256,AX4259*$AO4259*$R4259)/SUM($AO4253*$R4253,$AO4256*$R4256,$AO4259*$R4259))</f>
        <v>0</v>
      </c>
      <c r="AY4252" s="1013">
        <f>IF(OR($Q4252=0,AND(AY4253=0, AY4256=0,AY4259=0)),0,SUM(AY4253*$Q4253*AN4253,AY4256*$Q4256*AN4256,AY4259*$Q4259*AN4259)/SUM($Q4253*AN4253,$Q4256*AN4256,$Q4259*AN4259))</f>
        <v>0</v>
      </c>
      <c r="AZ4252" s="1013">
        <f>IF($R4252=0,0,SUM(AZ4253*$R4253*(1-AO4253-AP4253),AZ4256*$R4256*(1-AO4256-AP4256),AZ4259*$R4259*(1-AO4259-AP4259))/SUM($R4253*(1-AO4253-AP4253),$R4256*(1-AO4256-AP4256),$R4259*(1-AO4259-AP4259)))</f>
        <v>0</v>
      </c>
      <c r="BA4252" s="1013">
        <f>IF(T4252=0,0,SUM(BA4253*T4253,BA4256*T4256,BA4259*T4259)/SUM(T4253,T4256,T4259))</f>
        <v>0</v>
      </c>
      <c r="BB4252" s="1013">
        <f t="shared" si="9512"/>
        <v>0</v>
      </c>
      <c r="BC4252" s="1013">
        <f>IF($AM4252*$Q4252=0,0,SUM(BC4253*$AM4253*$Q4253,BC4256*$AM4256*$Q4256,BC4259*$AM4259*$Q4259)/SUM($AM4253*$Q4253,$AM4256*$Q4256,$AM4259*$Q4259))</f>
        <v>0</v>
      </c>
      <c r="BD4252" s="618">
        <f>IF($AO4252*$R4252=0,0,SUM(BD4253*$AO4253*$R4253,BD4256*$AO4256*$R4256,BD4259*$AO4259*$R4259)/SUM($AO4253*$R4253,$AO4256*$R4256,$AO4259*$R4259))</f>
        <v>0</v>
      </c>
      <c r="BE4252" s="860">
        <f t="shared" ref="BE4252:BF4252" si="9537">SUM(BE4253,BE4256,BE4259)</f>
        <v>0</v>
      </c>
      <c r="BF4252" s="587">
        <f t="shared" si="9537"/>
        <v>0</v>
      </c>
      <c r="BG4252" s="587">
        <f t="shared" ref="BG4252:BU4252" si="9538">SUM(BG4253,BG4256,BG4259)</f>
        <v>0</v>
      </c>
      <c r="BH4252" s="587">
        <f t="shared" si="9538"/>
        <v>0</v>
      </c>
      <c r="BI4252" s="587">
        <f t="shared" si="9538"/>
        <v>0</v>
      </c>
      <c r="BJ4252" s="587">
        <f t="shared" si="9538"/>
        <v>0</v>
      </c>
      <c r="BK4252" s="587">
        <f t="shared" si="9538"/>
        <v>0</v>
      </c>
      <c r="BL4252" s="587">
        <f t="shared" si="9538"/>
        <v>0</v>
      </c>
      <c r="BM4252" s="587">
        <f t="shared" si="9538"/>
        <v>0</v>
      </c>
      <c r="BN4252" s="587">
        <f t="shared" si="9538"/>
        <v>0</v>
      </c>
      <c r="BO4252" s="587">
        <f t="shared" si="9538"/>
        <v>0</v>
      </c>
      <c r="BP4252" s="587">
        <f t="shared" si="9538"/>
        <v>0</v>
      </c>
      <c r="BQ4252" s="587">
        <f t="shared" si="9538"/>
        <v>0</v>
      </c>
      <c r="BR4252" s="587">
        <f t="shared" si="9538"/>
        <v>0</v>
      </c>
      <c r="BS4252" s="587">
        <f t="shared" si="9538"/>
        <v>0</v>
      </c>
      <c r="BT4252" s="587">
        <f t="shared" si="9538"/>
        <v>0</v>
      </c>
      <c r="BU4252" s="587">
        <f t="shared" si="9538"/>
        <v>0</v>
      </c>
      <c r="BV4252" s="757"/>
      <c r="BW4252" s="587">
        <f>SUM(BW4253,BW4256,BW4259)</f>
        <v>0</v>
      </c>
      <c r="BX4252" s="757"/>
      <c r="BY4252" s="587">
        <f>SUM(BY4253,BY4256,BY4259)</f>
        <v>0</v>
      </c>
      <c r="BZ4252" s="757"/>
      <c r="CA4252" s="587">
        <f t="shared" ref="CA4252:CF4252" si="9539">SUM(CA4253,CA4256,CA4259)</f>
        <v>0</v>
      </c>
      <c r="CB4252" s="587">
        <f t="shared" si="9539"/>
        <v>0</v>
      </c>
      <c r="CC4252" s="587">
        <f t="shared" si="9539"/>
        <v>0</v>
      </c>
      <c r="CD4252" s="587">
        <f t="shared" si="9539"/>
        <v>0</v>
      </c>
      <c r="CE4252" s="587">
        <f t="shared" si="9539"/>
        <v>0</v>
      </c>
      <c r="CF4252" s="587">
        <f t="shared" si="9539"/>
        <v>0</v>
      </c>
      <c r="CG4252" s="1013">
        <f t="shared" si="9515"/>
        <v>0</v>
      </c>
      <c r="CH4252" s="1013">
        <f t="shared" si="9515"/>
        <v>0</v>
      </c>
      <c r="CI4252" s="1013">
        <f t="shared" si="9515"/>
        <v>0</v>
      </c>
      <c r="CJ4252" s="618">
        <f t="shared" si="9515"/>
        <v>0</v>
      </c>
    </row>
    <row r="4253" spans="1:88" ht="13.5" customHeight="1" x14ac:dyDescent="0.25">
      <c r="A4253" s="34"/>
      <c r="B4253" s="1464">
        <v>4245</v>
      </c>
      <c r="C4253" s="1940" t="s">
        <v>283</v>
      </c>
      <c r="D4253" s="1946">
        <f>Input!$C$18</f>
        <v>0</v>
      </c>
      <c r="E4253" s="1951" t="s">
        <v>144</v>
      </c>
      <c r="F4253" s="1943">
        <v>2021</v>
      </c>
      <c r="G4253" s="1951" t="s">
        <v>280</v>
      </c>
      <c r="H4253" s="1955" t="s">
        <v>284</v>
      </c>
      <c r="I4253" s="1925" t="s">
        <v>285</v>
      </c>
      <c r="J4253" s="1925"/>
      <c r="K4253" s="1925"/>
      <c r="L4253" s="2323" t="str">
        <f t="shared" si="9447"/>
        <v>Corporates Specialised Lending</v>
      </c>
      <c r="M4253" s="1930" t="s">
        <v>285</v>
      </c>
      <c r="N4253" s="1935"/>
      <c r="O4253" s="1936"/>
      <c r="P4253" s="1037">
        <f t="shared" ref="P4253:U4253" si="9540">SUM(P4254:P4255)</f>
        <v>0</v>
      </c>
      <c r="Q4253" s="587">
        <f t="shared" si="9540"/>
        <v>0</v>
      </c>
      <c r="R4253" s="860">
        <f t="shared" si="9540"/>
        <v>0</v>
      </c>
      <c r="S4253" s="587">
        <f t="shared" si="9540"/>
        <v>0</v>
      </c>
      <c r="T4253" s="587">
        <f t="shared" si="9540"/>
        <v>0</v>
      </c>
      <c r="U4253" s="587">
        <f t="shared" si="9540"/>
        <v>0</v>
      </c>
      <c r="V4253" s="45"/>
      <c r="W4253" s="587">
        <f>SUM(W4254:W4255)</f>
        <v>0</v>
      </c>
      <c r="X4253" s="45"/>
      <c r="Y4253" s="587">
        <f>SUM(Y4254:Y4255)</f>
        <v>0</v>
      </c>
      <c r="Z4253" s="45"/>
      <c r="AA4253" s="587">
        <f t="shared" ref="AA4253:AF4253" si="9541">SUM(AA4254:AA4255)</f>
        <v>0</v>
      </c>
      <c r="AB4253" s="587">
        <f t="shared" si="9541"/>
        <v>0</v>
      </c>
      <c r="AC4253" s="587">
        <f t="shared" si="9541"/>
        <v>0</v>
      </c>
      <c r="AD4253" s="587">
        <f t="shared" si="9541"/>
        <v>0</v>
      </c>
      <c r="AE4253" s="587">
        <f t="shared" si="9541"/>
        <v>0</v>
      </c>
      <c r="AF4253" s="587">
        <f t="shared" si="9541"/>
        <v>0</v>
      </c>
      <c r="AG4253" s="1013">
        <f t="shared" si="9509"/>
        <v>0</v>
      </c>
      <c r="AH4253" s="1013">
        <f t="shared" si="9509"/>
        <v>0</v>
      </c>
      <c r="AI4253" s="1013">
        <f t="shared" si="9509"/>
        <v>0</v>
      </c>
      <c r="AJ4253" s="1013">
        <f t="shared" si="9509"/>
        <v>0</v>
      </c>
      <c r="AK4253" s="1340">
        <f t="shared" si="9534"/>
        <v>0</v>
      </c>
      <c r="AL4253" s="506">
        <f t="shared" si="9510"/>
        <v>0</v>
      </c>
      <c r="AM4253" s="1013">
        <f>IF($Q4253=0,0,SUM(AM4254*$Q4254,AM4255*$Q4255)/SUM($Q4254,$Q4255))</f>
        <v>0</v>
      </c>
      <c r="AN4253" s="1013">
        <f>IF(Q4253=0,0,SUM(AN4254*Q4254,AN4255*Q4255)/SUM(Q4254,Q4255))</f>
        <v>0</v>
      </c>
      <c r="AO4253" s="1013">
        <f>IF(R4253=0,0,SUM(AO4254*R4254,AO4255*R4255)/SUM(R4254,R4255))</f>
        <v>0</v>
      </c>
      <c r="AP4253" s="1013">
        <f>IF(R4253=0,0,SUM(AP4254*R4254,AP4255*R4255)/SUM(R4254,R4255))</f>
        <v>0</v>
      </c>
      <c r="AQ4253" s="587">
        <f>SUM(AQ4254:AQ4255)</f>
        <v>0</v>
      </c>
      <c r="AR4253" s="587">
        <f>SUM(AR4254:AR4255)</f>
        <v>0</v>
      </c>
      <c r="AS4253" s="587">
        <f>SUM(AS4254:AS4255)</f>
        <v>0</v>
      </c>
      <c r="AT4253" s="587">
        <f>SUM(AT4254:AT4255)</f>
        <v>0</v>
      </c>
      <c r="AU4253" s="587">
        <f>SUM(AU4254:AU4255)</f>
        <v>0</v>
      </c>
      <c r="AV4253" s="1013">
        <f t="shared" si="9511"/>
        <v>0</v>
      </c>
      <c r="AW4253" s="1013">
        <f>IF($AM4253*$Q4253=0,0,SUM(AW4254*$AM4254*$Q4254,AW4255*$AM4255*$Q4255)/SUM($AM4254*$Q4254,$AM4255*$Q4255))</f>
        <v>0</v>
      </c>
      <c r="AX4253" s="1013">
        <f>IF($AO4253*$R4253=0,0,SUM(AX4254*$AO4254*$R4254,AX4255*$AO4255*$R4255)/SUM($AO4254*$R4254,$AO4255*$R4255))</f>
        <v>0</v>
      </c>
      <c r="AY4253" s="1013">
        <f>IF(OR(Q4253=0,AND(AY4254=0,AY4255=0)),0,SUM(AY4254*Q4254*AN4254,AY4255*Q4255*AN4255)/SUM(Q4254*AN4254,Q4255*AN4255))</f>
        <v>0</v>
      </c>
      <c r="AZ4253" s="1013">
        <f>IF(R4253=0,0,SUM(AZ4254*R4254*(1-AO4254-AP4254),AZ4255*R4255*(1-AO4255-AP4255))/SUM(R4254*(1-AO4254-AP4254),R4255*(1-AO4255-AP4255)))</f>
        <v>0</v>
      </c>
      <c r="BA4253" s="1013">
        <f>IF(T4253=0,0,SUM(BA4254*T4254,BA4255*T4255)/SUM(T4254,T4255))</f>
        <v>0</v>
      </c>
      <c r="BB4253" s="1013">
        <f t="shared" si="9512"/>
        <v>0</v>
      </c>
      <c r="BC4253" s="1013">
        <f>IF($AM4253*$Q4253=0,0,SUM(BC4254*$AM4254*$Q4254,BC4255*$AM4255*$Q4255)/SUM($AM4254*$Q4254,$AM4255*$Q4255))</f>
        <v>0</v>
      </c>
      <c r="BD4253" s="618">
        <f>IF($AO4253*$R4253=0,0,SUM(BD4254*$AO4254*$R4254,BD4255*$AO4255*$R4255)/SUM($AO4254*$R4254,$AO4255*$R4255))</f>
        <v>0</v>
      </c>
      <c r="BE4253" s="860">
        <f t="shared" ref="BE4253:BF4253" si="9542">SUM(BE4254:BE4255)</f>
        <v>0</v>
      </c>
      <c r="BF4253" s="587">
        <f t="shared" si="9542"/>
        <v>0</v>
      </c>
      <c r="BG4253" s="587">
        <f t="shared" ref="BG4253:BU4253" si="9543">SUM(BG4254:BG4255)</f>
        <v>0</v>
      </c>
      <c r="BH4253" s="587">
        <f t="shared" si="9543"/>
        <v>0</v>
      </c>
      <c r="BI4253" s="587">
        <f t="shared" si="9543"/>
        <v>0</v>
      </c>
      <c r="BJ4253" s="587">
        <f t="shared" si="9543"/>
        <v>0</v>
      </c>
      <c r="BK4253" s="587">
        <f t="shared" si="9543"/>
        <v>0</v>
      </c>
      <c r="BL4253" s="587">
        <f t="shared" si="9543"/>
        <v>0</v>
      </c>
      <c r="BM4253" s="587">
        <f t="shared" si="9543"/>
        <v>0</v>
      </c>
      <c r="BN4253" s="587">
        <f t="shared" si="9543"/>
        <v>0</v>
      </c>
      <c r="BO4253" s="587">
        <f t="shared" si="9543"/>
        <v>0</v>
      </c>
      <c r="BP4253" s="587">
        <f t="shared" si="9543"/>
        <v>0</v>
      </c>
      <c r="BQ4253" s="587">
        <f t="shared" si="9543"/>
        <v>0</v>
      </c>
      <c r="BR4253" s="587">
        <f t="shared" si="9543"/>
        <v>0</v>
      </c>
      <c r="BS4253" s="587">
        <f t="shared" si="9543"/>
        <v>0</v>
      </c>
      <c r="BT4253" s="587">
        <f t="shared" si="9543"/>
        <v>0</v>
      </c>
      <c r="BU4253" s="587">
        <f t="shared" si="9543"/>
        <v>0</v>
      </c>
      <c r="BV4253" s="1243"/>
      <c r="BW4253" s="587">
        <f>SUM(BW4254:BW4255)</f>
        <v>0</v>
      </c>
      <c r="BX4253" s="1243"/>
      <c r="BY4253" s="587">
        <f>SUM(BY4254:BY4255)</f>
        <v>0</v>
      </c>
      <c r="BZ4253" s="1243"/>
      <c r="CA4253" s="587">
        <f t="shared" ref="CA4253:CF4253" si="9544">SUM(CA4254:CA4255)</f>
        <v>0</v>
      </c>
      <c r="CB4253" s="587">
        <f t="shared" si="9544"/>
        <v>0</v>
      </c>
      <c r="CC4253" s="587">
        <f t="shared" si="9544"/>
        <v>0</v>
      </c>
      <c r="CD4253" s="587">
        <f t="shared" si="9544"/>
        <v>0</v>
      </c>
      <c r="CE4253" s="587">
        <f t="shared" si="9544"/>
        <v>0</v>
      </c>
      <c r="CF4253" s="587">
        <f t="shared" si="9544"/>
        <v>0</v>
      </c>
      <c r="CG4253" s="1013">
        <f t="shared" si="9515"/>
        <v>0</v>
      </c>
      <c r="CH4253" s="1013">
        <f t="shared" si="9515"/>
        <v>0</v>
      </c>
      <c r="CI4253" s="1013">
        <f t="shared" si="9515"/>
        <v>0</v>
      </c>
      <c r="CJ4253" s="618">
        <f t="shared" si="9515"/>
        <v>0</v>
      </c>
    </row>
    <row r="4254" spans="1:88" ht="13.5" customHeight="1" x14ac:dyDescent="0.25">
      <c r="A4254" s="34"/>
      <c r="B4254" s="1464">
        <v>4246</v>
      </c>
      <c r="C4254" s="1940" t="s">
        <v>251</v>
      </c>
      <c r="D4254" s="1946">
        <f>Input!$C$18</f>
        <v>0</v>
      </c>
      <c r="E4254" s="1951" t="s">
        <v>144</v>
      </c>
      <c r="F4254" s="1943">
        <v>2021</v>
      </c>
      <c r="G4254" s="1951" t="s">
        <v>280</v>
      </c>
      <c r="H4254" s="1955" t="s">
        <v>284</v>
      </c>
      <c r="I4254" s="1925" t="s">
        <v>285</v>
      </c>
      <c r="J4254" s="1925" t="s">
        <v>286</v>
      </c>
      <c r="K4254" s="1925"/>
      <c r="L4254" s="2323" t="str">
        <f t="shared" si="9447"/>
        <v>Corporates Specialised Lending Secured by real estate property</v>
      </c>
      <c r="M4254" s="1931" t="s">
        <v>286</v>
      </c>
      <c r="N4254" s="2325">
        <f>N2334</f>
        <v>0</v>
      </c>
      <c r="O4254" s="2326">
        <f>O2334</f>
        <v>0</v>
      </c>
      <c r="P4254" s="151">
        <f>SUM(Q4254:R4254)</f>
        <v>0</v>
      </c>
      <c r="Q4254" s="1351">
        <f>BQ2334</f>
        <v>0</v>
      </c>
      <c r="R4254" s="464">
        <f>BR2334</f>
        <v>0</v>
      </c>
      <c r="S4254" s="44">
        <f>SUM(T4254:U4254)</f>
        <v>0</v>
      </c>
      <c r="T4254" s="1351">
        <f t="shared" ref="T4254:Z4254" si="9545">BT2334</f>
        <v>0</v>
      </c>
      <c r="U4254" s="1351">
        <f t="shared" si="9545"/>
        <v>0</v>
      </c>
      <c r="V4254" s="1351">
        <f t="shared" si="9545"/>
        <v>0</v>
      </c>
      <c r="W4254" s="1351">
        <f t="shared" si="9545"/>
        <v>0</v>
      </c>
      <c r="X4254" s="1351">
        <f t="shared" si="9545"/>
        <v>0</v>
      </c>
      <c r="Y4254" s="1351">
        <f t="shared" si="9545"/>
        <v>0</v>
      </c>
      <c r="Z4254" s="1351">
        <f t="shared" si="9545"/>
        <v>0</v>
      </c>
      <c r="AA4254" s="1351">
        <f t="shared" ref="AA4254:AA4255" si="9546">CA2334</f>
        <v>0</v>
      </c>
      <c r="AB4254" s="1351">
        <f t="shared" ref="AB4254:AB4255" si="9547">CB2334</f>
        <v>0</v>
      </c>
      <c r="AC4254" s="1351">
        <f t="shared" ref="AC4254:AC4255" si="9548">CC2334</f>
        <v>0</v>
      </c>
      <c r="AD4254" s="1351">
        <f t="shared" ref="AD4254:AD4255" si="9549">CD2334</f>
        <v>0</v>
      </c>
      <c r="AE4254" s="1351">
        <f t="shared" ref="AE4254:AE4255" si="9550">CE2334</f>
        <v>0</v>
      </c>
      <c r="AF4254" s="1351">
        <f t="shared" ref="AF4254:AF4255" si="9551">CF2334</f>
        <v>0</v>
      </c>
      <c r="AG4254" s="1013">
        <f t="shared" si="9509"/>
        <v>0</v>
      </c>
      <c r="AH4254" s="1013">
        <f t="shared" si="9509"/>
        <v>0</v>
      </c>
      <c r="AI4254" s="1013">
        <f t="shared" si="9509"/>
        <v>0</v>
      </c>
      <c r="AJ4254" s="1013">
        <f t="shared" si="9509"/>
        <v>0</v>
      </c>
      <c r="AK4254" s="1340">
        <f t="shared" si="9534"/>
        <v>0</v>
      </c>
      <c r="AL4254" s="506">
        <f t="shared" si="9510"/>
        <v>0</v>
      </c>
      <c r="AM4254" s="661"/>
      <c r="AN4254" s="661"/>
      <c r="AO4254" s="661"/>
      <c r="AP4254" s="661"/>
      <c r="AQ4254" s="1351">
        <f>AP4254*R4254</f>
        <v>0</v>
      </c>
      <c r="AR4254" s="1351">
        <f>AN4254*Q4254</f>
        <v>0</v>
      </c>
      <c r="AS4254" s="1351">
        <f>SUM(AT4254:AU4254)</f>
        <v>0</v>
      </c>
      <c r="AT4254" s="1351">
        <f>AM4254*Q4254</f>
        <v>0</v>
      </c>
      <c r="AU4254" s="1351">
        <f>AO4254*R4254</f>
        <v>0</v>
      </c>
      <c r="AV4254" s="1013">
        <f t="shared" si="9511"/>
        <v>0</v>
      </c>
      <c r="AW4254" s="661"/>
      <c r="AX4254" s="661"/>
      <c r="AY4254" s="661"/>
      <c r="AZ4254" s="661"/>
      <c r="BA4254" s="1193">
        <f>BA2334</f>
        <v>0</v>
      </c>
      <c r="BB4254" s="1013">
        <f t="shared" si="9512"/>
        <v>0</v>
      </c>
      <c r="BC4254" s="661"/>
      <c r="BD4254" s="1153"/>
      <c r="BE4254" s="815">
        <f t="shared" ref="BE4254:BE4255" si="9552">AR4254*AY4254</f>
        <v>0</v>
      </c>
      <c r="BF4254" s="1351">
        <f t="shared" ref="BF4254:BF4255" si="9553">R4254*(1-AP4254-AO4254)*AZ4254</f>
        <v>0</v>
      </c>
      <c r="BG4254" s="1351">
        <f>SUM(BH4254:BI4254)</f>
        <v>0</v>
      </c>
      <c r="BH4254" s="587">
        <f>AT4254*AW4254</f>
        <v>0</v>
      </c>
      <c r="BI4254" s="587">
        <f>AU4254*AX4254</f>
        <v>0</v>
      </c>
      <c r="BJ4254" s="1351">
        <f>SUM(BK4254:BL4254)</f>
        <v>0</v>
      </c>
      <c r="BK4254" s="44">
        <f>BK2334+BH4254</f>
        <v>0</v>
      </c>
      <c r="BL4254" s="44">
        <f>BL2334+BI4254</f>
        <v>0</v>
      </c>
      <c r="BM4254" s="1351">
        <f>Q4254*(1-AM4254-AN4254)*AM6174*AW6174</f>
        <v>0</v>
      </c>
      <c r="BN4254" s="1351">
        <f>AQ4254*AM6174*AW6174</f>
        <v>0</v>
      </c>
      <c r="BO4254" s="44">
        <f t="shared" ref="BO4254:BO4255" si="9554">MAX(T4254*BA4254,BO2334)</f>
        <v>0</v>
      </c>
      <c r="BP4254" s="1351">
        <f>SUM(BQ4254:BR4254)</f>
        <v>0</v>
      </c>
      <c r="BQ4254" s="1351">
        <f>Q4254-AR4254-AT4254+AQ4254</f>
        <v>0</v>
      </c>
      <c r="BR4254" s="1351">
        <f>R4254+AR4254-AQ4254-AU4254</f>
        <v>0</v>
      </c>
      <c r="BS4254" s="44">
        <f>SUM(BT4254:BU4254)</f>
        <v>0</v>
      </c>
      <c r="BT4254" s="1351">
        <f>T4254</f>
        <v>0</v>
      </c>
      <c r="BU4254" s="1351">
        <f>U4254+AS4254</f>
        <v>0</v>
      </c>
      <c r="BV4254" s="1151"/>
      <c r="BW4254" s="1151"/>
      <c r="BX4254" s="1151"/>
      <c r="BY4254" s="1151"/>
      <c r="BZ4254" s="1151"/>
      <c r="CA4254" s="1151"/>
      <c r="CB4254" s="1351">
        <f>SUM(CC4254,CF4254)</f>
        <v>0</v>
      </c>
      <c r="CC4254" s="1351">
        <f>SUM(CD4254:CE4254)</f>
        <v>0</v>
      </c>
      <c r="CD4254" s="1351">
        <f>BM4254+BN4254</f>
        <v>0</v>
      </c>
      <c r="CE4254" s="1351">
        <f>BE4254+BF4254</f>
        <v>0</v>
      </c>
      <c r="CF4254" s="1351">
        <f>BO4254+BJ4254</f>
        <v>0</v>
      </c>
      <c r="CG4254" s="1013">
        <f t="shared" si="9515"/>
        <v>0</v>
      </c>
      <c r="CH4254" s="1013">
        <f t="shared" si="9515"/>
        <v>0</v>
      </c>
      <c r="CI4254" s="1013">
        <f t="shared" si="9515"/>
        <v>0</v>
      </c>
      <c r="CJ4254" s="618">
        <f t="shared" si="9515"/>
        <v>0</v>
      </c>
    </row>
    <row r="4255" spans="1:88" ht="13.5" customHeight="1" x14ac:dyDescent="0.25">
      <c r="A4255" s="34"/>
      <c r="B4255" s="1464">
        <v>4247</v>
      </c>
      <c r="C4255" s="1940" t="s">
        <v>251</v>
      </c>
      <c r="D4255" s="1946">
        <f>Input!$C$18</f>
        <v>0</v>
      </c>
      <c r="E4255" s="1951" t="s">
        <v>144</v>
      </c>
      <c r="F4255" s="1943">
        <v>2021</v>
      </c>
      <c r="G4255" s="1951" t="s">
        <v>280</v>
      </c>
      <c r="H4255" s="1955" t="s">
        <v>284</v>
      </c>
      <c r="I4255" s="1925" t="s">
        <v>285</v>
      </c>
      <c r="J4255" s="1925" t="s">
        <v>287</v>
      </c>
      <c r="K4255" s="1925"/>
      <c r="L4255" s="2323" t="str">
        <f t="shared" si="9447"/>
        <v>Corporates Specialised Lending Not secured by real estate property</v>
      </c>
      <c r="M4255" s="1931" t="s">
        <v>287</v>
      </c>
      <c r="N4255" s="2325">
        <f>N2335</f>
        <v>0</v>
      </c>
      <c r="O4255" s="2326">
        <f>O2335</f>
        <v>0</v>
      </c>
      <c r="P4255" s="151">
        <f>SUM(Q4255:R4255)</f>
        <v>0</v>
      </c>
      <c r="Q4255" s="1351">
        <f>BQ2335</f>
        <v>0</v>
      </c>
      <c r="R4255" s="464">
        <f>BR2335</f>
        <v>0</v>
      </c>
      <c r="S4255" s="44">
        <f>SUM(T4255:U4255)</f>
        <v>0</v>
      </c>
      <c r="T4255" s="1351">
        <f>BT2335</f>
        <v>0</v>
      </c>
      <c r="U4255" s="1351">
        <f>BU2335</f>
        <v>0</v>
      </c>
      <c r="V4255" s="757"/>
      <c r="W4255" s="1351">
        <f>BW2335</f>
        <v>0</v>
      </c>
      <c r="X4255" s="757"/>
      <c r="Y4255" s="1351">
        <f>BY2335</f>
        <v>0</v>
      </c>
      <c r="Z4255" s="757"/>
      <c r="AA4255" s="1351">
        <f t="shared" si="9546"/>
        <v>0</v>
      </c>
      <c r="AB4255" s="1351">
        <f t="shared" si="9547"/>
        <v>0</v>
      </c>
      <c r="AC4255" s="1351">
        <f t="shared" si="9548"/>
        <v>0</v>
      </c>
      <c r="AD4255" s="1351">
        <f t="shared" si="9549"/>
        <v>0</v>
      </c>
      <c r="AE4255" s="1351">
        <f t="shared" si="9550"/>
        <v>0</v>
      </c>
      <c r="AF4255" s="1351">
        <f t="shared" si="9551"/>
        <v>0</v>
      </c>
      <c r="AG4255" s="1013">
        <f t="shared" si="9509"/>
        <v>0</v>
      </c>
      <c r="AH4255" s="1013">
        <f t="shared" si="9509"/>
        <v>0</v>
      </c>
      <c r="AI4255" s="1013">
        <f t="shared" si="9509"/>
        <v>0</v>
      </c>
      <c r="AJ4255" s="1013">
        <f t="shared" si="9509"/>
        <v>0</v>
      </c>
      <c r="AK4255" s="1340">
        <f t="shared" si="9534"/>
        <v>0</v>
      </c>
      <c r="AL4255" s="506">
        <f t="shared" si="9510"/>
        <v>0</v>
      </c>
      <c r="AM4255" s="661"/>
      <c r="AN4255" s="661"/>
      <c r="AO4255" s="661"/>
      <c r="AP4255" s="661"/>
      <c r="AQ4255" s="1351">
        <f>AP4255*R4255</f>
        <v>0</v>
      </c>
      <c r="AR4255" s="1351">
        <f>AN4255*Q4255</f>
        <v>0</v>
      </c>
      <c r="AS4255" s="1351">
        <f>SUM(AT4255:AU4255)</f>
        <v>0</v>
      </c>
      <c r="AT4255" s="1351">
        <f>AM4255*Q4255</f>
        <v>0</v>
      </c>
      <c r="AU4255" s="1351">
        <f>AO4255*R4255</f>
        <v>0</v>
      </c>
      <c r="AV4255" s="1013">
        <f t="shared" si="9511"/>
        <v>0</v>
      </c>
      <c r="AW4255" s="661"/>
      <c r="AX4255" s="661"/>
      <c r="AY4255" s="661"/>
      <c r="AZ4255" s="661"/>
      <c r="BA4255" s="1193">
        <f>BA2335</f>
        <v>0</v>
      </c>
      <c r="BB4255" s="1013">
        <f t="shared" si="9512"/>
        <v>0</v>
      </c>
      <c r="BC4255" s="661"/>
      <c r="BD4255" s="1153"/>
      <c r="BE4255" s="815">
        <f t="shared" si="9552"/>
        <v>0</v>
      </c>
      <c r="BF4255" s="1351">
        <f t="shared" si="9553"/>
        <v>0</v>
      </c>
      <c r="BG4255" s="1351">
        <f>SUM(BH4255:BI4255)</f>
        <v>0</v>
      </c>
      <c r="BH4255" s="587">
        <f>AT4255*AW4255</f>
        <v>0</v>
      </c>
      <c r="BI4255" s="587">
        <f>AU4255*AX4255</f>
        <v>0</v>
      </c>
      <c r="BJ4255" s="1351">
        <f>SUM(BK4255:BL4255)</f>
        <v>0</v>
      </c>
      <c r="BK4255" s="44">
        <f>BK2335+BH4255</f>
        <v>0</v>
      </c>
      <c r="BL4255" s="44">
        <f>BL2335+BI4255</f>
        <v>0</v>
      </c>
      <c r="BM4255" s="1351">
        <f>Q4255*(1-AM4255-AN4255)*AM6175*AW6175</f>
        <v>0</v>
      </c>
      <c r="BN4255" s="1351">
        <f>AQ4255*AM6175*AW6175</f>
        <v>0</v>
      </c>
      <c r="BO4255" s="44">
        <f t="shared" si="9554"/>
        <v>0</v>
      </c>
      <c r="BP4255" s="1351">
        <f>SUM(BQ4255:BR4255)</f>
        <v>0</v>
      </c>
      <c r="BQ4255" s="1351">
        <f>Q4255-AR4255-AT4255+AQ4255</f>
        <v>0</v>
      </c>
      <c r="BR4255" s="1351">
        <f>R4255+AR4255-AQ4255-AU4255</f>
        <v>0</v>
      </c>
      <c r="BS4255" s="44">
        <f>SUM(BT4255:BU4255)</f>
        <v>0</v>
      </c>
      <c r="BT4255" s="1351">
        <f>T4255</f>
        <v>0</v>
      </c>
      <c r="BU4255" s="1351">
        <f>U4255+AS4255</f>
        <v>0</v>
      </c>
      <c r="BV4255" s="757"/>
      <c r="BW4255" s="1151"/>
      <c r="BX4255" s="757"/>
      <c r="BY4255" s="1151"/>
      <c r="BZ4255" s="757"/>
      <c r="CA4255" s="1151"/>
      <c r="CB4255" s="1351">
        <f>SUM(CC4255,CF4255)</f>
        <v>0</v>
      </c>
      <c r="CC4255" s="1351">
        <f>SUM(CD4255:CE4255)</f>
        <v>0</v>
      </c>
      <c r="CD4255" s="1351">
        <f>BM4255+BN4255</f>
        <v>0</v>
      </c>
      <c r="CE4255" s="1351">
        <f>BE4255+BF4255</f>
        <v>0</v>
      </c>
      <c r="CF4255" s="1351">
        <f>BO4255+BJ4255</f>
        <v>0</v>
      </c>
      <c r="CG4255" s="1013">
        <f t="shared" si="9515"/>
        <v>0</v>
      </c>
      <c r="CH4255" s="1013">
        <f t="shared" si="9515"/>
        <v>0</v>
      </c>
      <c r="CI4255" s="1013">
        <f t="shared" si="9515"/>
        <v>0</v>
      </c>
      <c r="CJ4255" s="618">
        <f t="shared" si="9515"/>
        <v>0</v>
      </c>
    </row>
    <row r="4256" spans="1:88" ht="13.5" customHeight="1" x14ac:dyDescent="0.25">
      <c r="A4256" s="34"/>
      <c r="B4256" s="1464">
        <v>4248</v>
      </c>
      <c r="C4256" s="1940" t="s">
        <v>283</v>
      </c>
      <c r="D4256" s="1946">
        <f>Input!$C$18</f>
        <v>0</v>
      </c>
      <c r="E4256" s="1951" t="s">
        <v>144</v>
      </c>
      <c r="F4256" s="1943">
        <v>2021</v>
      </c>
      <c r="G4256" s="1951" t="s">
        <v>280</v>
      </c>
      <c r="H4256" s="1955" t="s">
        <v>284</v>
      </c>
      <c r="I4256" s="1925" t="s">
        <v>288</v>
      </c>
      <c r="J4256" s="1925"/>
      <c r="K4256" s="1925"/>
      <c r="L4256" s="2323" t="str">
        <f t="shared" si="9447"/>
        <v>Corporates SME</v>
      </c>
      <c r="M4256" s="1930" t="s">
        <v>288</v>
      </c>
      <c r="N4256" s="1935"/>
      <c r="O4256" s="1936"/>
      <c r="P4256" s="1037">
        <f t="shared" ref="P4256:U4256" si="9555">SUM(P4257:P4258)</f>
        <v>0</v>
      </c>
      <c r="Q4256" s="587">
        <f t="shared" si="9555"/>
        <v>0</v>
      </c>
      <c r="R4256" s="860">
        <f t="shared" si="9555"/>
        <v>0</v>
      </c>
      <c r="S4256" s="587">
        <f t="shared" si="9555"/>
        <v>0</v>
      </c>
      <c r="T4256" s="587">
        <f t="shared" si="9555"/>
        <v>0</v>
      </c>
      <c r="U4256" s="587">
        <f t="shared" si="9555"/>
        <v>0</v>
      </c>
      <c r="V4256" s="45"/>
      <c r="W4256" s="587">
        <f>SUM(W4257:W4258)</f>
        <v>0</v>
      </c>
      <c r="X4256" s="45"/>
      <c r="Y4256" s="587">
        <f>SUM(Y4257:Y4258)</f>
        <v>0</v>
      </c>
      <c r="Z4256" s="45"/>
      <c r="AA4256" s="587">
        <f t="shared" ref="AA4256:AF4256" si="9556">SUM(AA4257:AA4258)</f>
        <v>0</v>
      </c>
      <c r="AB4256" s="587">
        <f t="shared" si="9556"/>
        <v>0</v>
      </c>
      <c r="AC4256" s="587">
        <f t="shared" si="9556"/>
        <v>0</v>
      </c>
      <c r="AD4256" s="587">
        <f t="shared" si="9556"/>
        <v>0</v>
      </c>
      <c r="AE4256" s="587">
        <f t="shared" si="9556"/>
        <v>0</v>
      </c>
      <c r="AF4256" s="587">
        <f t="shared" si="9556"/>
        <v>0</v>
      </c>
      <c r="AG4256" s="1013">
        <f t="shared" si="9509"/>
        <v>0</v>
      </c>
      <c r="AH4256" s="1013">
        <f t="shared" si="9509"/>
        <v>0</v>
      </c>
      <c r="AI4256" s="1013">
        <f t="shared" si="9509"/>
        <v>0</v>
      </c>
      <c r="AJ4256" s="1013">
        <f t="shared" si="9509"/>
        <v>0</v>
      </c>
      <c r="AK4256" s="1340">
        <f t="shared" si="9534"/>
        <v>0</v>
      </c>
      <c r="AL4256" s="506">
        <f t="shared" si="9510"/>
        <v>0</v>
      </c>
      <c r="AM4256" s="1013">
        <f>IF($Q4256=0,0,SUM(AM4257*$Q4257,AM4258*$Q4258)/SUM($Q4257,$Q4258))</f>
        <v>0</v>
      </c>
      <c r="AN4256" s="1013">
        <f>IF(Q4256=0,0,SUM(AN4257*Q4257,AN4258*Q4258)/SUM(Q4257,Q4258))</f>
        <v>0</v>
      </c>
      <c r="AO4256" s="1013">
        <f>IF(R4256=0,0,SUM(AO4257*R4257,AO4258*R4258)/SUM(R4257,R4258))</f>
        <v>0</v>
      </c>
      <c r="AP4256" s="1013">
        <f>IF(R4256=0,0,SUM(AP4257*R4257,AP4258*R4258)/SUM(R4257,R4258))</f>
        <v>0</v>
      </c>
      <c r="AQ4256" s="587">
        <f>SUM(AQ4257:AQ4258)</f>
        <v>0</v>
      </c>
      <c r="AR4256" s="587">
        <f>SUM(AR4257:AR4258)</f>
        <v>0</v>
      </c>
      <c r="AS4256" s="587">
        <f>SUM(AS4257:AS4258)</f>
        <v>0</v>
      </c>
      <c r="AT4256" s="587">
        <f>SUM(AT4257:AT4258)</f>
        <v>0</v>
      </c>
      <c r="AU4256" s="587">
        <f>SUM(AU4257:AU4258)</f>
        <v>0</v>
      </c>
      <c r="AV4256" s="1013">
        <f t="shared" si="9511"/>
        <v>0</v>
      </c>
      <c r="AW4256" s="1013">
        <f>IF($AM4256*$Q4256=0,0,SUM(AW4257*$AM4257*$Q4257,AW4258*$AM4258*$Q4258)/SUM($AM4257*$Q4257,$AM4258*$Q4258))</f>
        <v>0</v>
      </c>
      <c r="AX4256" s="1013">
        <f>IF($AO4256*$R4256=0,0,SUM(AX4257*$AO4257*$R4257,AX4258*$AO4258*$R4258)/SUM($AO4257*$R4257,$AO4258*$R4258))</f>
        <v>0</v>
      </c>
      <c r="AY4256" s="1013">
        <f>IF(OR(Q4256=0,AND(AY4257=0,AY4258=0)),0,SUM(AY4257*Q4257*AN4257,AY4258*Q4258*AN4258)/SUM(Q4257*AN4257,Q4258*AN4258))</f>
        <v>0</v>
      </c>
      <c r="AZ4256" s="1013">
        <f>IF(R4256=0,0,SUM(AZ4257*R4257*(1-AO4257-AP4257),AZ4258*R4258*(1-AO4258-AP4258))/SUM(R4257*(1-AO4257-AP4257),R4258*(1-AO4258-AP4258)))</f>
        <v>0</v>
      </c>
      <c r="BA4256" s="1013">
        <f>IF(T4256=0,0,SUM(BA4257*T4257,BA4258*T4258)/SUM(T4257,T4258))</f>
        <v>0</v>
      </c>
      <c r="BB4256" s="1013">
        <f t="shared" si="9512"/>
        <v>0</v>
      </c>
      <c r="BC4256" s="1013">
        <f>IF($AM4256*$Q4256=0,0,SUM(BC4257*$AM4257*$Q4257,BC4258*$AM4258*$Q4258)/SUM($AM4257*$Q4257,$AM4258*$Q4258))</f>
        <v>0</v>
      </c>
      <c r="BD4256" s="618">
        <f>IF($AO4256*$R4256=0,0,SUM(BD4257*$AO4257*$R4257,BD4258*$AO4258*$R4258)/SUM($AO4257*$R4257,$AO4258*$R4258))</f>
        <v>0</v>
      </c>
      <c r="BE4256" s="860">
        <f t="shared" ref="BE4256:BF4256" si="9557">SUM(BE4257:BE4258)</f>
        <v>0</v>
      </c>
      <c r="BF4256" s="587">
        <f t="shared" si="9557"/>
        <v>0</v>
      </c>
      <c r="BG4256" s="587">
        <f t="shared" ref="BG4256:BU4256" si="9558">SUM(BG4257:BG4258)</f>
        <v>0</v>
      </c>
      <c r="BH4256" s="587">
        <f t="shared" si="9558"/>
        <v>0</v>
      </c>
      <c r="BI4256" s="587">
        <f t="shared" si="9558"/>
        <v>0</v>
      </c>
      <c r="BJ4256" s="587">
        <f t="shared" si="9558"/>
        <v>0</v>
      </c>
      <c r="BK4256" s="587">
        <f t="shared" si="9558"/>
        <v>0</v>
      </c>
      <c r="BL4256" s="587">
        <f t="shared" si="9558"/>
        <v>0</v>
      </c>
      <c r="BM4256" s="587">
        <f t="shared" si="9558"/>
        <v>0</v>
      </c>
      <c r="BN4256" s="587">
        <f t="shared" si="9558"/>
        <v>0</v>
      </c>
      <c r="BO4256" s="587">
        <f t="shared" si="9558"/>
        <v>0</v>
      </c>
      <c r="BP4256" s="587">
        <f t="shared" si="9558"/>
        <v>0</v>
      </c>
      <c r="BQ4256" s="587">
        <f t="shared" si="9558"/>
        <v>0</v>
      </c>
      <c r="BR4256" s="587">
        <f t="shared" si="9558"/>
        <v>0</v>
      </c>
      <c r="BS4256" s="587">
        <f t="shared" si="9558"/>
        <v>0</v>
      </c>
      <c r="BT4256" s="587">
        <f t="shared" si="9558"/>
        <v>0</v>
      </c>
      <c r="BU4256" s="587">
        <f t="shared" si="9558"/>
        <v>0</v>
      </c>
      <c r="BV4256" s="757"/>
      <c r="BW4256" s="587">
        <f>SUM(BW4257:BW4258)</f>
        <v>0</v>
      </c>
      <c r="BX4256" s="757"/>
      <c r="BY4256" s="587">
        <f>SUM(BY4257:BY4258)</f>
        <v>0</v>
      </c>
      <c r="BZ4256" s="757"/>
      <c r="CA4256" s="587">
        <f t="shared" ref="CA4256:CF4256" si="9559">SUM(CA4257:CA4258)</f>
        <v>0</v>
      </c>
      <c r="CB4256" s="587">
        <f t="shared" si="9559"/>
        <v>0</v>
      </c>
      <c r="CC4256" s="587">
        <f t="shared" si="9559"/>
        <v>0</v>
      </c>
      <c r="CD4256" s="587">
        <f t="shared" si="9559"/>
        <v>0</v>
      </c>
      <c r="CE4256" s="587">
        <f t="shared" si="9559"/>
        <v>0</v>
      </c>
      <c r="CF4256" s="587">
        <f t="shared" si="9559"/>
        <v>0</v>
      </c>
      <c r="CG4256" s="1013">
        <f t="shared" si="9515"/>
        <v>0</v>
      </c>
      <c r="CH4256" s="1013">
        <f t="shared" si="9515"/>
        <v>0</v>
      </c>
      <c r="CI4256" s="1013">
        <f t="shared" si="9515"/>
        <v>0</v>
      </c>
      <c r="CJ4256" s="618">
        <f t="shared" si="9515"/>
        <v>0</v>
      </c>
    </row>
    <row r="4257" spans="1:88" ht="13.5" customHeight="1" x14ac:dyDescent="0.25">
      <c r="A4257" s="34"/>
      <c r="B4257" s="1464">
        <v>4249</v>
      </c>
      <c r="C4257" s="1940" t="s">
        <v>251</v>
      </c>
      <c r="D4257" s="1946">
        <f>Input!$C$18</f>
        <v>0</v>
      </c>
      <c r="E4257" s="1951" t="s">
        <v>144</v>
      </c>
      <c r="F4257" s="1943">
        <v>2021</v>
      </c>
      <c r="G4257" s="1951" t="s">
        <v>280</v>
      </c>
      <c r="H4257" s="1955" t="s">
        <v>284</v>
      </c>
      <c r="I4257" s="1925" t="s">
        <v>288</v>
      </c>
      <c r="J4257" s="1925" t="s">
        <v>286</v>
      </c>
      <c r="K4257" s="1925"/>
      <c r="L4257" s="2323" t="str">
        <f t="shared" si="9447"/>
        <v>Corporates SME Secured by real estate property</v>
      </c>
      <c r="M4257" s="1931" t="s">
        <v>286</v>
      </c>
      <c r="N4257" s="2325">
        <f>N2337</f>
        <v>0</v>
      </c>
      <c r="O4257" s="2326">
        <f>O2337</f>
        <v>0</v>
      </c>
      <c r="P4257" s="151">
        <f>SUM(Q4257:R4257)</f>
        <v>0</v>
      </c>
      <c r="Q4257" s="1351">
        <f>BQ2337</f>
        <v>0</v>
      </c>
      <c r="R4257" s="464">
        <f>BR2337</f>
        <v>0</v>
      </c>
      <c r="S4257" s="44">
        <f>SUM(T4257:U4257)</f>
        <v>0</v>
      </c>
      <c r="T4257" s="1351">
        <f t="shared" ref="T4257:Z4257" si="9560">BT2337</f>
        <v>0</v>
      </c>
      <c r="U4257" s="1351">
        <f t="shared" si="9560"/>
        <v>0</v>
      </c>
      <c r="V4257" s="1351">
        <f t="shared" si="9560"/>
        <v>0</v>
      </c>
      <c r="W4257" s="1351">
        <f t="shared" si="9560"/>
        <v>0</v>
      </c>
      <c r="X4257" s="1351">
        <f t="shared" si="9560"/>
        <v>0</v>
      </c>
      <c r="Y4257" s="1351">
        <f t="shared" si="9560"/>
        <v>0</v>
      </c>
      <c r="Z4257" s="1351">
        <f t="shared" si="9560"/>
        <v>0</v>
      </c>
      <c r="AA4257" s="1351">
        <f t="shared" ref="AA4257:AA4258" si="9561">CA2337</f>
        <v>0</v>
      </c>
      <c r="AB4257" s="1351">
        <f t="shared" ref="AB4257:AB4258" si="9562">CB2337</f>
        <v>0</v>
      </c>
      <c r="AC4257" s="1351">
        <f t="shared" ref="AC4257:AC4258" si="9563">CC2337</f>
        <v>0</v>
      </c>
      <c r="AD4257" s="1351">
        <f t="shared" ref="AD4257:AD4258" si="9564">CD2337</f>
        <v>0</v>
      </c>
      <c r="AE4257" s="1351">
        <f t="shared" ref="AE4257:AE4258" si="9565">CE2337</f>
        <v>0</v>
      </c>
      <c r="AF4257" s="1351">
        <f t="shared" ref="AF4257:AF4258" si="9566">CF2337</f>
        <v>0</v>
      </c>
      <c r="AG4257" s="1013">
        <f t="shared" si="9509"/>
        <v>0</v>
      </c>
      <c r="AH4257" s="1013">
        <f t="shared" si="9509"/>
        <v>0</v>
      </c>
      <c r="AI4257" s="1013">
        <f t="shared" si="9509"/>
        <v>0</v>
      </c>
      <c r="AJ4257" s="1013">
        <f t="shared" si="9509"/>
        <v>0</v>
      </c>
      <c r="AK4257" s="1340">
        <f t="shared" si="9534"/>
        <v>0</v>
      </c>
      <c r="AL4257" s="506">
        <f t="shared" si="9510"/>
        <v>0</v>
      </c>
      <c r="AM4257" s="661"/>
      <c r="AN4257" s="661"/>
      <c r="AO4257" s="661"/>
      <c r="AP4257" s="661"/>
      <c r="AQ4257" s="1351">
        <f>AP4257*R4257</f>
        <v>0</v>
      </c>
      <c r="AR4257" s="1351">
        <f>AN4257*Q4257</f>
        <v>0</v>
      </c>
      <c r="AS4257" s="1351">
        <f>SUM(AT4257:AU4257)</f>
        <v>0</v>
      </c>
      <c r="AT4257" s="1351">
        <f>AM4257*Q4257</f>
        <v>0</v>
      </c>
      <c r="AU4257" s="1351">
        <f>AO4257*R4257</f>
        <v>0</v>
      </c>
      <c r="AV4257" s="1013">
        <f t="shared" si="9511"/>
        <v>0</v>
      </c>
      <c r="AW4257" s="661"/>
      <c r="AX4257" s="661"/>
      <c r="AY4257" s="661"/>
      <c r="AZ4257" s="661"/>
      <c r="BA4257" s="1193">
        <f>BA2337</f>
        <v>0</v>
      </c>
      <c r="BB4257" s="1013">
        <f t="shared" si="9512"/>
        <v>0</v>
      </c>
      <c r="BC4257" s="661"/>
      <c r="BD4257" s="1153"/>
      <c r="BE4257" s="815">
        <f t="shared" ref="BE4257:BE4258" si="9567">AR4257*AY4257</f>
        <v>0</v>
      </c>
      <c r="BF4257" s="1351">
        <f t="shared" ref="BF4257:BF4258" si="9568">R4257*(1-AP4257-AO4257)*AZ4257</f>
        <v>0</v>
      </c>
      <c r="BG4257" s="1351">
        <f>SUM(BH4257:BI4257)</f>
        <v>0</v>
      </c>
      <c r="BH4257" s="1351">
        <f>AT4257*AW4257</f>
        <v>0</v>
      </c>
      <c r="BI4257" s="1351">
        <f>AU4257*AX4257</f>
        <v>0</v>
      </c>
      <c r="BJ4257" s="1351">
        <f>SUM(BK4257:BL4257)</f>
        <v>0</v>
      </c>
      <c r="BK4257" s="44">
        <f>BK2337+BH4257</f>
        <v>0</v>
      </c>
      <c r="BL4257" s="44">
        <f>BL2337+BI4257</f>
        <v>0</v>
      </c>
      <c r="BM4257" s="1351">
        <f>Q4257*(1-AM4257-AN4257)*AM6177*AW6177</f>
        <v>0</v>
      </c>
      <c r="BN4257" s="1351">
        <f>AQ4257*AM6177*AW6177</f>
        <v>0</v>
      </c>
      <c r="BO4257" s="44">
        <f t="shared" ref="BO4257:BO4258" si="9569">MAX(T4257*BA4257,BO2337)</f>
        <v>0</v>
      </c>
      <c r="BP4257" s="1351">
        <f>SUM(BQ4257:BR4257)</f>
        <v>0</v>
      </c>
      <c r="BQ4257" s="1351">
        <f>Q4257-AR4257-AT4257+AQ4257</f>
        <v>0</v>
      </c>
      <c r="BR4257" s="1351">
        <f>R4257+AR4257-AQ4257-AU4257</f>
        <v>0</v>
      </c>
      <c r="BS4257" s="44">
        <f>SUM(BT4257:BU4257)</f>
        <v>0</v>
      </c>
      <c r="BT4257" s="1351">
        <f>T4257</f>
        <v>0</v>
      </c>
      <c r="BU4257" s="1351">
        <f>U4257+AS4257</f>
        <v>0</v>
      </c>
      <c r="BV4257" s="1151"/>
      <c r="BW4257" s="1151"/>
      <c r="BX4257" s="1151"/>
      <c r="BY4257" s="1151"/>
      <c r="BZ4257" s="1151"/>
      <c r="CA4257" s="1151"/>
      <c r="CB4257" s="1351">
        <f>SUM(CC4257,CF4257)</f>
        <v>0</v>
      </c>
      <c r="CC4257" s="1351">
        <f>SUM(CD4257:CE4257)</f>
        <v>0</v>
      </c>
      <c r="CD4257" s="1351">
        <f>BM4257+BN4257</f>
        <v>0</v>
      </c>
      <c r="CE4257" s="1351">
        <f>BE4257+BF4257</f>
        <v>0</v>
      </c>
      <c r="CF4257" s="1351">
        <f>BO4257+BJ4257</f>
        <v>0</v>
      </c>
      <c r="CG4257" s="1013">
        <f t="shared" si="9515"/>
        <v>0</v>
      </c>
      <c r="CH4257" s="1013">
        <f t="shared" si="9515"/>
        <v>0</v>
      </c>
      <c r="CI4257" s="1013">
        <f t="shared" si="9515"/>
        <v>0</v>
      </c>
      <c r="CJ4257" s="618">
        <f t="shared" si="9515"/>
        <v>0</v>
      </c>
    </row>
    <row r="4258" spans="1:88" ht="13.5" customHeight="1" x14ac:dyDescent="0.25">
      <c r="A4258" s="34"/>
      <c r="B4258" s="1464">
        <v>4250</v>
      </c>
      <c r="C4258" s="1940" t="s">
        <v>251</v>
      </c>
      <c r="D4258" s="1946">
        <f>Input!$C$18</f>
        <v>0</v>
      </c>
      <c r="E4258" s="1951" t="s">
        <v>144</v>
      </c>
      <c r="F4258" s="1943">
        <v>2021</v>
      </c>
      <c r="G4258" s="1951" t="s">
        <v>280</v>
      </c>
      <c r="H4258" s="1955" t="s">
        <v>284</v>
      </c>
      <c r="I4258" s="1925" t="s">
        <v>288</v>
      </c>
      <c r="J4258" s="1925" t="s">
        <v>287</v>
      </c>
      <c r="K4258" s="1925"/>
      <c r="L4258" s="2323" t="str">
        <f t="shared" si="9447"/>
        <v>Corporates SME Not secured by real estate property</v>
      </c>
      <c r="M4258" s="1931" t="s">
        <v>287</v>
      </c>
      <c r="N4258" s="2325">
        <f>N2338</f>
        <v>0</v>
      </c>
      <c r="O4258" s="2326">
        <f>O2338</f>
        <v>0</v>
      </c>
      <c r="P4258" s="151">
        <f>SUM(Q4258:R4258)</f>
        <v>0</v>
      </c>
      <c r="Q4258" s="1351">
        <f>BQ2338</f>
        <v>0</v>
      </c>
      <c r="R4258" s="464">
        <f>BR2338</f>
        <v>0</v>
      </c>
      <c r="S4258" s="44">
        <f>SUM(T4258:U4258)</f>
        <v>0</v>
      </c>
      <c r="T4258" s="1351">
        <f>BT2338</f>
        <v>0</v>
      </c>
      <c r="U4258" s="1351">
        <f>BU2338</f>
        <v>0</v>
      </c>
      <c r="V4258" s="757"/>
      <c r="W4258" s="1351">
        <f>BW2338</f>
        <v>0</v>
      </c>
      <c r="X4258" s="757"/>
      <c r="Y4258" s="1351">
        <f>BY2338</f>
        <v>0</v>
      </c>
      <c r="Z4258" s="757"/>
      <c r="AA4258" s="1351">
        <f t="shared" si="9561"/>
        <v>0</v>
      </c>
      <c r="AB4258" s="1351">
        <f t="shared" si="9562"/>
        <v>0</v>
      </c>
      <c r="AC4258" s="1351">
        <f t="shared" si="9563"/>
        <v>0</v>
      </c>
      <c r="AD4258" s="1351">
        <f t="shared" si="9564"/>
        <v>0</v>
      </c>
      <c r="AE4258" s="1351">
        <f t="shared" si="9565"/>
        <v>0</v>
      </c>
      <c r="AF4258" s="1351">
        <f t="shared" si="9566"/>
        <v>0</v>
      </c>
      <c r="AG4258" s="1013">
        <f t="shared" si="9509"/>
        <v>0</v>
      </c>
      <c r="AH4258" s="1013">
        <f t="shared" si="9509"/>
        <v>0</v>
      </c>
      <c r="AI4258" s="1013">
        <f t="shared" si="9509"/>
        <v>0</v>
      </c>
      <c r="AJ4258" s="1013">
        <f t="shared" si="9509"/>
        <v>0</v>
      </c>
      <c r="AK4258" s="1340">
        <f t="shared" si="9534"/>
        <v>0</v>
      </c>
      <c r="AL4258" s="506">
        <f t="shared" si="9510"/>
        <v>0</v>
      </c>
      <c r="AM4258" s="661"/>
      <c r="AN4258" s="661"/>
      <c r="AO4258" s="661"/>
      <c r="AP4258" s="661"/>
      <c r="AQ4258" s="1351">
        <f>AP4258*R4258</f>
        <v>0</v>
      </c>
      <c r="AR4258" s="1351">
        <f>AN4258*Q4258</f>
        <v>0</v>
      </c>
      <c r="AS4258" s="1351">
        <f>SUM(AT4258:AU4258)</f>
        <v>0</v>
      </c>
      <c r="AT4258" s="1351">
        <f>AM4258*Q4258</f>
        <v>0</v>
      </c>
      <c r="AU4258" s="1351">
        <f>AO4258*R4258</f>
        <v>0</v>
      </c>
      <c r="AV4258" s="1013">
        <f t="shared" si="9511"/>
        <v>0</v>
      </c>
      <c r="AW4258" s="661"/>
      <c r="AX4258" s="661"/>
      <c r="AY4258" s="661"/>
      <c r="AZ4258" s="661"/>
      <c r="BA4258" s="1193">
        <f>BA2338</f>
        <v>0</v>
      </c>
      <c r="BB4258" s="1013">
        <f t="shared" si="9512"/>
        <v>0</v>
      </c>
      <c r="BC4258" s="661"/>
      <c r="BD4258" s="1153"/>
      <c r="BE4258" s="815">
        <f t="shared" si="9567"/>
        <v>0</v>
      </c>
      <c r="BF4258" s="1351">
        <f t="shared" si="9568"/>
        <v>0</v>
      </c>
      <c r="BG4258" s="1351">
        <f>SUM(BH4258:BI4258)</f>
        <v>0</v>
      </c>
      <c r="BH4258" s="1351">
        <f>AT4258*AW4258</f>
        <v>0</v>
      </c>
      <c r="BI4258" s="1351">
        <f>AU4258*AX4258</f>
        <v>0</v>
      </c>
      <c r="BJ4258" s="1351">
        <f>SUM(BK4258:BL4258)</f>
        <v>0</v>
      </c>
      <c r="BK4258" s="44">
        <f>BK2338+BH4258</f>
        <v>0</v>
      </c>
      <c r="BL4258" s="44">
        <f>BL2338+BI4258</f>
        <v>0</v>
      </c>
      <c r="BM4258" s="1351">
        <f>Q4258*(1-AM4258-AN4258)*AM6178*AW6178</f>
        <v>0</v>
      </c>
      <c r="BN4258" s="1351">
        <f>AQ4258*AM6178*AW6178</f>
        <v>0</v>
      </c>
      <c r="BO4258" s="44">
        <f t="shared" si="9569"/>
        <v>0</v>
      </c>
      <c r="BP4258" s="1351">
        <f>SUM(BQ4258:BR4258)</f>
        <v>0</v>
      </c>
      <c r="BQ4258" s="1351">
        <f>Q4258-AR4258-AT4258+AQ4258</f>
        <v>0</v>
      </c>
      <c r="BR4258" s="1351">
        <f>R4258+AR4258-AQ4258-AU4258</f>
        <v>0</v>
      </c>
      <c r="BS4258" s="44">
        <f>SUM(BT4258:BU4258)</f>
        <v>0</v>
      </c>
      <c r="BT4258" s="1351">
        <f>T4258</f>
        <v>0</v>
      </c>
      <c r="BU4258" s="1351">
        <f>U4258+AS4258</f>
        <v>0</v>
      </c>
      <c r="BV4258" s="757"/>
      <c r="BW4258" s="1151"/>
      <c r="BX4258" s="757"/>
      <c r="BY4258" s="1151"/>
      <c r="BZ4258" s="757"/>
      <c r="CA4258" s="1151"/>
      <c r="CB4258" s="1351">
        <f>SUM(CC4258,CF4258)</f>
        <v>0</v>
      </c>
      <c r="CC4258" s="1351">
        <f>SUM(CD4258:CE4258)</f>
        <v>0</v>
      </c>
      <c r="CD4258" s="1351">
        <f>BM4258+BN4258</f>
        <v>0</v>
      </c>
      <c r="CE4258" s="1351">
        <f>BE4258+BF4258</f>
        <v>0</v>
      </c>
      <c r="CF4258" s="1351">
        <f>BO4258+BJ4258</f>
        <v>0</v>
      </c>
      <c r="CG4258" s="1013">
        <f t="shared" si="9515"/>
        <v>0</v>
      </c>
      <c r="CH4258" s="1013">
        <f t="shared" si="9515"/>
        <v>0</v>
      </c>
      <c r="CI4258" s="1013">
        <f t="shared" si="9515"/>
        <v>0</v>
      </c>
      <c r="CJ4258" s="618">
        <f t="shared" si="9515"/>
        <v>0</v>
      </c>
    </row>
    <row r="4259" spans="1:88" ht="13.5" customHeight="1" x14ac:dyDescent="0.25">
      <c r="A4259" s="34"/>
      <c r="B4259" s="1464">
        <v>4251</v>
      </c>
      <c r="C4259" s="1940" t="s">
        <v>283</v>
      </c>
      <c r="D4259" s="1946">
        <f>Input!$C$18</f>
        <v>0</v>
      </c>
      <c r="E4259" s="1951" t="s">
        <v>144</v>
      </c>
      <c r="F4259" s="1943">
        <v>2021</v>
      </c>
      <c r="G4259" s="1951" t="s">
        <v>280</v>
      </c>
      <c r="H4259" s="1955" t="s">
        <v>284</v>
      </c>
      <c r="I4259" s="1925" t="s">
        <v>37</v>
      </c>
      <c r="J4259" s="1925"/>
      <c r="K4259" s="1925"/>
      <c r="L4259" s="2323" t="str">
        <f t="shared" si="9447"/>
        <v>Corporates Other</v>
      </c>
      <c r="M4259" s="1930" t="s">
        <v>37</v>
      </c>
      <c r="N4259" s="1935"/>
      <c r="O4259" s="1936"/>
      <c r="P4259" s="1037">
        <f t="shared" ref="P4259:U4259" si="9570">SUM(P4260:P4261)</f>
        <v>0</v>
      </c>
      <c r="Q4259" s="587">
        <f t="shared" si="9570"/>
        <v>0</v>
      </c>
      <c r="R4259" s="860">
        <f t="shared" si="9570"/>
        <v>0</v>
      </c>
      <c r="S4259" s="587">
        <f t="shared" si="9570"/>
        <v>0</v>
      </c>
      <c r="T4259" s="587">
        <f t="shared" si="9570"/>
        <v>0</v>
      </c>
      <c r="U4259" s="587">
        <f t="shared" si="9570"/>
        <v>0</v>
      </c>
      <c r="V4259" s="45"/>
      <c r="W4259" s="587">
        <f>SUM(W4260:W4261)</f>
        <v>0</v>
      </c>
      <c r="X4259" s="45"/>
      <c r="Y4259" s="587">
        <f>SUM(Y4260:Y4261)</f>
        <v>0</v>
      </c>
      <c r="Z4259" s="45"/>
      <c r="AA4259" s="587">
        <f t="shared" ref="AA4259:AF4259" si="9571">SUM(AA4260:AA4261)</f>
        <v>0</v>
      </c>
      <c r="AB4259" s="587">
        <f t="shared" si="9571"/>
        <v>0</v>
      </c>
      <c r="AC4259" s="587">
        <f t="shared" si="9571"/>
        <v>0</v>
      </c>
      <c r="AD4259" s="587">
        <f t="shared" si="9571"/>
        <v>0</v>
      </c>
      <c r="AE4259" s="587">
        <f t="shared" si="9571"/>
        <v>0</v>
      </c>
      <c r="AF4259" s="587">
        <f t="shared" si="9571"/>
        <v>0</v>
      </c>
      <c r="AG4259" s="1013">
        <f t="shared" si="9509"/>
        <v>0</v>
      </c>
      <c r="AH4259" s="1013">
        <f t="shared" si="9509"/>
        <v>0</v>
      </c>
      <c r="AI4259" s="1013">
        <f t="shared" si="9509"/>
        <v>0</v>
      </c>
      <c r="AJ4259" s="1013">
        <f t="shared" si="9509"/>
        <v>0</v>
      </c>
      <c r="AK4259" s="1340">
        <f t="shared" si="9534"/>
        <v>0</v>
      </c>
      <c r="AL4259" s="506">
        <f t="shared" si="9510"/>
        <v>0</v>
      </c>
      <c r="AM4259" s="1013">
        <f>IF($Q4259=0,0,SUM(AM4260*$Q4260,AM4261*$Q4261)/SUM($Q4260,$Q4261))</f>
        <v>0</v>
      </c>
      <c r="AN4259" s="1013">
        <f>IF(Q4259=0,0,SUM(AN4260*Q4260,AN4261*Q4261)/SUM(Q4260,Q4261))</f>
        <v>0</v>
      </c>
      <c r="AO4259" s="1013">
        <f>IF(R4259=0,0,SUM(AO4260*R4260,AO4261*R4261)/SUM(R4260,R4261))</f>
        <v>0</v>
      </c>
      <c r="AP4259" s="1013">
        <f>IF(R4259=0,0,SUM(AP4260*R4260,AP4261*R4261)/SUM(R4260,R4261))</f>
        <v>0</v>
      </c>
      <c r="AQ4259" s="587">
        <f>SUM(AQ4260:AQ4261)</f>
        <v>0</v>
      </c>
      <c r="AR4259" s="587">
        <f>SUM(AR4260:AR4261)</f>
        <v>0</v>
      </c>
      <c r="AS4259" s="587">
        <f>SUM(AS4260:AS4261)</f>
        <v>0</v>
      </c>
      <c r="AT4259" s="587">
        <f>SUM(AT4260:AT4261)</f>
        <v>0</v>
      </c>
      <c r="AU4259" s="587">
        <f>SUM(AU4260:AU4261)</f>
        <v>0</v>
      </c>
      <c r="AV4259" s="1013">
        <f t="shared" si="9511"/>
        <v>0</v>
      </c>
      <c r="AW4259" s="1013">
        <f>IF($AM4259*$Q4259=0,0,SUM(AW4260*$AM4260*$Q4260,AW4261*$AM4261*$Q4261)/SUM($AM4260*$Q4260,$AM4261*$Q4261))</f>
        <v>0</v>
      </c>
      <c r="AX4259" s="1013">
        <f>IF($AO4259*$R4259=0,0,SUM(AX4260*$AO4260*$R4260,AX4261*$AO4261*$R4261)/SUM($AO4260*$R4260,$AO4261*$R4261))</f>
        <v>0</v>
      </c>
      <c r="AY4259" s="1013">
        <f>IF(OR(Q4259=0,AND(AY4260=0,AY4261=0)),0,SUM(AY4260*Q4260*AN4260,AY4261*Q4261*AN4261)/SUM(Q4260*AN4260,Q4261*AN4261))</f>
        <v>0</v>
      </c>
      <c r="AZ4259" s="1013">
        <f>IF(R4259=0,0,SUM(AZ4260*R4260*(1-AO4260-AP4260),AZ4261*R4261*(1-AO4261-AP4261))/SUM(R4260*(1-AO4260-AP4260),R4261*(1-AO4261-AP4261)))</f>
        <v>0</v>
      </c>
      <c r="BA4259" s="1013">
        <f>IF(T4259=0,0,SUM(BA4260*T4260,BA4261*T4261)/SUM(T4260,T4261))</f>
        <v>0</v>
      </c>
      <c r="BB4259" s="1013">
        <f t="shared" si="9512"/>
        <v>0</v>
      </c>
      <c r="BC4259" s="1013">
        <f>IF($AM4259*$Q4259=0,0,SUM(BC4260*$AM4260*$Q4260,BC4261*$AM4261*$Q4261)/SUM($AM4260*$Q4260,$AM4261*$Q4261))</f>
        <v>0</v>
      </c>
      <c r="BD4259" s="618">
        <f>IF($AO4259*$R4259=0,0,SUM(BD4260*$AO4260*$R4260,BD4261*$AO4261*$R4261)/SUM($AO4260*$R4260,$AO4261*$R4261))</f>
        <v>0</v>
      </c>
      <c r="BE4259" s="860">
        <f t="shared" ref="BE4259:BF4259" si="9572">SUM(BE4260:BE4261)</f>
        <v>0</v>
      </c>
      <c r="BF4259" s="587">
        <f t="shared" si="9572"/>
        <v>0</v>
      </c>
      <c r="BG4259" s="587">
        <f t="shared" ref="BG4259:BU4259" si="9573">SUM(BG4260:BG4261)</f>
        <v>0</v>
      </c>
      <c r="BH4259" s="587">
        <f t="shared" si="9573"/>
        <v>0</v>
      </c>
      <c r="BI4259" s="587">
        <f t="shared" si="9573"/>
        <v>0</v>
      </c>
      <c r="BJ4259" s="587">
        <f t="shared" si="9573"/>
        <v>0</v>
      </c>
      <c r="BK4259" s="587">
        <f t="shared" si="9573"/>
        <v>0</v>
      </c>
      <c r="BL4259" s="587">
        <f t="shared" si="9573"/>
        <v>0</v>
      </c>
      <c r="BM4259" s="587">
        <f t="shared" si="9573"/>
        <v>0</v>
      </c>
      <c r="BN4259" s="587">
        <f t="shared" si="9573"/>
        <v>0</v>
      </c>
      <c r="BO4259" s="587">
        <f t="shared" si="9573"/>
        <v>0</v>
      </c>
      <c r="BP4259" s="587">
        <f t="shared" si="9573"/>
        <v>0</v>
      </c>
      <c r="BQ4259" s="587">
        <f t="shared" si="9573"/>
        <v>0</v>
      </c>
      <c r="BR4259" s="587">
        <f t="shared" si="9573"/>
        <v>0</v>
      </c>
      <c r="BS4259" s="587">
        <f t="shared" si="9573"/>
        <v>0</v>
      </c>
      <c r="BT4259" s="587">
        <f t="shared" si="9573"/>
        <v>0</v>
      </c>
      <c r="BU4259" s="587">
        <f t="shared" si="9573"/>
        <v>0</v>
      </c>
      <c r="BV4259" s="757"/>
      <c r="BW4259" s="587">
        <f>SUM(BW4260:BW4261)</f>
        <v>0</v>
      </c>
      <c r="BX4259" s="757"/>
      <c r="BY4259" s="587">
        <f>SUM(BY4260:BY4261)</f>
        <v>0</v>
      </c>
      <c r="BZ4259" s="757"/>
      <c r="CA4259" s="587">
        <f t="shared" ref="CA4259:CF4259" si="9574">SUM(CA4260:CA4261)</f>
        <v>0</v>
      </c>
      <c r="CB4259" s="587">
        <f t="shared" si="9574"/>
        <v>0</v>
      </c>
      <c r="CC4259" s="587">
        <f t="shared" si="9574"/>
        <v>0</v>
      </c>
      <c r="CD4259" s="587">
        <f t="shared" si="9574"/>
        <v>0</v>
      </c>
      <c r="CE4259" s="587">
        <f t="shared" si="9574"/>
        <v>0</v>
      </c>
      <c r="CF4259" s="587">
        <f t="shared" si="9574"/>
        <v>0</v>
      </c>
      <c r="CG4259" s="1013">
        <f t="shared" si="9515"/>
        <v>0</v>
      </c>
      <c r="CH4259" s="1013">
        <f t="shared" si="9515"/>
        <v>0</v>
      </c>
      <c r="CI4259" s="1013">
        <f t="shared" si="9515"/>
        <v>0</v>
      </c>
      <c r="CJ4259" s="618">
        <f t="shared" si="9515"/>
        <v>0</v>
      </c>
    </row>
    <row r="4260" spans="1:88" ht="13.5" customHeight="1" x14ac:dyDescent="0.25">
      <c r="A4260" s="34"/>
      <c r="B4260" s="1464">
        <v>4252</v>
      </c>
      <c r="C4260" s="1940" t="s">
        <v>251</v>
      </c>
      <c r="D4260" s="1946">
        <f>Input!$C$18</f>
        <v>0</v>
      </c>
      <c r="E4260" s="1951" t="s">
        <v>144</v>
      </c>
      <c r="F4260" s="1943">
        <v>2021</v>
      </c>
      <c r="G4260" s="1951" t="s">
        <v>280</v>
      </c>
      <c r="H4260" s="1955" t="s">
        <v>284</v>
      </c>
      <c r="I4260" s="1925" t="s">
        <v>37</v>
      </c>
      <c r="J4260" s="1925" t="s">
        <v>286</v>
      </c>
      <c r="K4260" s="1925"/>
      <c r="L4260" s="2323" t="str">
        <f t="shared" si="9447"/>
        <v>Corporates Other Secured by real estate property</v>
      </c>
      <c r="M4260" s="1931" t="s">
        <v>286</v>
      </c>
      <c r="N4260" s="2325">
        <f>N2340</f>
        <v>0</v>
      </c>
      <c r="O4260" s="2326">
        <f>O2340</f>
        <v>0</v>
      </c>
      <c r="P4260" s="151">
        <f>SUM(Q4260:R4260)</f>
        <v>0</v>
      </c>
      <c r="Q4260" s="1351">
        <f>BQ2340</f>
        <v>0</v>
      </c>
      <c r="R4260" s="464">
        <f>BR2340</f>
        <v>0</v>
      </c>
      <c r="S4260" s="44">
        <f>SUM(T4260:U4260)</f>
        <v>0</v>
      </c>
      <c r="T4260" s="1351">
        <f t="shared" ref="T4260:Z4260" si="9575">BT2340</f>
        <v>0</v>
      </c>
      <c r="U4260" s="1351">
        <f t="shared" si="9575"/>
        <v>0</v>
      </c>
      <c r="V4260" s="1351">
        <f t="shared" si="9575"/>
        <v>0</v>
      </c>
      <c r="W4260" s="1351">
        <f t="shared" si="9575"/>
        <v>0</v>
      </c>
      <c r="X4260" s="1351">
        <f t="shared" si="9575"/>
        <v>0</v>
      </c>
      <c r="Y4260" s="1351">
        <f t="shared" si="9575"/>
        <v>0</v>
      </c>
      <c r="Z4260" s="1351">
        <f t="shared" si="9575"/>
        <v>0</v>
      </c>
      <c r="AA4260" s="1351">
        <f t="shared" ref="AA4260:AA4261" si="9576">CA2340</f>
        <v>0</v>
      </c>
      <c r="AB4260" s="1351">
        <f t="shared" ref="AB4260:AB4261" si="9577">CB2340</f>
        <v>0</v>
      </c>
      <c r="AC4260" s="1351">
        <f t="shared" ref="AC4260:AC4261" si="9578">CC2340</f>
        <v>0</v>
      </c>
      <c r="AD4260" s="1351">
        <f t="shared" ref="AD4260:AD4261" si="9579">CD2340</f>
        <v>0</v>
      </c>
      <c r="AE4260" s="1351">
        <f t="shared" ref="AE4260:AE4261" si="9580">CE2340</f>
        <v>0</v>
      </c>
      <c r="AF4260" s="1351">
        <f t="shared" ref="AF4260:AF4261" si="9581">CF2340</f>
        <v>0</v>
      </c>
      <c r="AG4260" s="1013">
        <f t="shared" si="9509"/>
        <v>0</v>
      </c>
      <c r="AH4260" s="1013">
        <f t="shared" si="9509"/>
        <v>0</v>
      </c>
      <c r="AI4260" s="1013">
        <f t="shared" si="9509"/>
        <v>0</v>
      </c>
      <c r="AJ4260" s="1013">
        <f t="shared" si="9509"/>
        <v>0</v>
      </c>
      <c r="AK4260" s="1340">
        <f t="shared" si="9534"/>
        <v>0</v>
      </c>
      <c r="AL4260" s="506">
        <f t="shared" si="9510"/>
        <v>0</v>
      </c>
      <c r="AM4260" s="661"/>
      <c r="AN4260" s="661"/>
      <c r="AO4260" s="661"/>
      <c r="AP4260" s="661"/>
      <c r="AQ4260" s="1351">
        <f>AP4260*R4260</f>
        <v>0</v>
      </c>
      <c r="AR4260" s="1351">
        <f>AN4260*Q4260</f>
        <v>0</v>
      </c>
      <c r="AS4260" s="1351">
        <f>SUM(AT4260:AU4260)</f>
        <v>0</v>
      </c>
      <c r="AT4260" s="1351">
        <f>AM4260*Q4260</f>
        <v>0</v>
      </c>
      <c r="AU4260" s="1351">
        <f>AO4260*R4260</f>
        <v>0</v>
      </c>
      <c r="AV4260" s="1013">
        <f t="shared" si="9511"/>
        <v>0</v>
      </c>
      <c r="AW4260" s="661"/>
      <c r="AX4260" s="661"/>
      <c r="AY4260" s="661"/>
      <c r="AZ4260" s="661"/>
      <c r="BA4260" s="1193">
        <f>BA2340</f>
        <v>0</v>
      </c>
      <c r="BB4260" s="1013">
        <f t="shared" si="9512"/>
        <v>0</v>
      </c>
      <c r="BC4260" s="661"/>
      <c r="BD4260" s="1153"/>
      <c r="BE4260" s="815">
        <f t="shared" ref="BE4260:BE4261" si="9582">AR4260*AY4260</f>
        <v>0</v>
      </c>
      <c r="BF4260" s="1351">
        <f t="shared" ref="BF4260:BF4261" si="9583">R4260*(1-AP4260-AO4260)*AZ4260</f>
        <v>0</v>
      </c>
      <c r="BG4260" s="1351">
        <f>SUM(BH4260:BI4260)</f>
        <v>0</v>
      </c>
      <c r="BH4260" s="1351">
        <f>AT4260*AW4260</f>
        <v>0</v>
      </c>
      <c r="BI4260" s="1351">
        <f>AU4260*AX4260</f>
        <v>0</v>
      </c>
      <c r="BJ4260" s="1351">
        <f>SUM(BK4260:BL4260)</f>
        <v>0</v>
      </c>
      <c r="BK4260" s="44">
        <f>BK2340+BH4260</f>
        <v>0</v>
      </c>
      <c r="BL4260" s="44">
        <f>BL2340+BI4260</f>
        <v>0</v>
      </c>
      <c r="BM4260" s="1351">
        <f>Q4260*(1-AM4260-AN4260)*AM6180*AW6180</f>
        <v>0</v>
      </c>
      <c r="BN4260" s="1351">
        <f>AQ4260*AM6180*AW6180</f>
        <v>0</v>
      </c>
      <c r="BO4260" s="44">
        <f t="shared" ref="BO4260:BO4261" si="9584">MAX(T4260*BA4260,BO2340)</f>
        <v>0</v>
      </c>
      <c r="BP4260" s="1351">
        <f>SUM(BQ4260:BR4260)</f>
        <v>0</v>
      </c>
      <c r="BQ4260" s="1351">
        <f>Q4260-AR4260-AT4260+AQ4260</f>
        <v>0</v>
      </c>
      <c r="BR4260" s="1351">
        <f>R4260+AR4260-AQ4260-AU4260</f>
        <v>0</v>
      </c>
      <c r="BS4260" s="44">
        <f>SUM(BT4260:BU4260)</f>
        <v>0</v>
      </c>
      <c r="BT4260" s="1351">
        <f>T4260</f>
        <v>0</v>
      </c>
      <c r="BU4260" s="1351">
        <f>U4260+AS4260</f>
        <v>0</v>
      </c>
      <c r="BV4260" s="1151"/>
      <c r="BW4260" s="1151"/>
      <c r="BX4260" s="1151"/>
      <c r="BY4260" s="1151"/>
      <c r="BZ4260" s="1151"/>
      <c r="CA4260" s="1151"/>
      <c r="CB4260" s="1351">
        <f>SUM(CC4260,CF4260)</f>
        <v>0</v>
      </c>
      <c r="CC4260" s="1351">
        <f>SUM(CD4260:CE4260)</f>
        <v>0</v>
      </c>
      <c r="CD4260" s="1351">
        <f>BM4260+BN4260</f>
        <v>0</v>
      </c>
      <c r="CE4260" s="1351">
        <f>BE4260+BF4260</f>
        <v>0</v>
      </c>
      <c r="CF4260" s="1351">
        <f>BO4260+BJ4260</f>
        <v>0</v>
      </c>
      <c r="CG4260" s="1013">
        <f t="shared" si="9515"/>
        <v>0</v>
      </c>
      <c r="CH4260" s="1013">
        <f t="shared" si="9515"/>
        <v>0</v>
      </c>
      <c r="CI4260" s="1013">
        <f t="shared" si="9515"/>
        <v>0</v>
      </c>
      <c r="CJ4260" s="618">
        <f t="shared" si="9515"/>
        <v>0</v>
      </c>
    </row>
    <row r="4261" spans="1:88" ht="13.5" customHeight="1" x14ac:dyDescent="0.25">
      <c r="A4261" s="34"/>
      <c r="B4261" s="1464">
        <v>4253</v>
      </c>
      <c r="C4261" s="1940" t="s">
        <v>251</v>
      </c>
      <c r="D4261" s="1946">
        <f>Input!$C$18</f>
        <v>0</v>
      </c>
      <c r="E4261" s="1951" t="s">
        <v>144</v>
      </c>
      <c r="F4261" s="1943">
        <v>2021</v>
      </c>
      <c r="G4261" s="1951" t="s">
        <v>280</v>
      </c>
      <c r="H4261" s="1955" t="s">
        <v>284</v>
      </c>
      <c r="I4261" s="1925" t="s">
        <v>37</v>
      </c>
      <c r="J4261" s="1925" t="s">
        <v>287</v>
      </c>
      <c r="K4261" s="1925"/>
      <c r="L4261" s="2323" t="str">
        <f t="shared" si="9447"/>
        <v>Corporates Other Not secured by real estate property</v>
      </c>
      <c r="M4261" s="1931" t="s">
        <v>287</v>
      </c>
      <c r="N4261" s="2325">
        <f>N2341</f>
        <v>0</v>
      </c>
      <c r="O4261" s="2326">
        <f>O2341</f>
        <v>0</v>
      </c>
      <c r="P4261" s="151">
        <f>SUM(Q4261:R4261)</f>
        <v>0</v>
      </c>
      <c r="Q4261" s="1351">
        <f>BQ2341</f>
        <v>0</v>
      </c>
      <c r="R4261" s="464">
        <f>BR2341</f>
        <v>0</v>
      </c>
      <c r="S4261" s="44">
        <f>SUM(T4261:U4261)</f>
        <v>0</v>
      </c>
      <c r="T4261" s="1351">
        <f>BT2341</f>
        <v>0</v>
      </c>
      <c r="U4261" s="1351">
        <f>BU2341</f>
        <v>0</v>
      </c>
      <c r="V4261" s="757"/>
      <c r="W4261" s="1351">
        <f>BW2341</f>
        <v>0</v>
      </c>
      <c r="X4261" s="757"/>
      <c r="Y4261" s="1351">
        <f>BY2341</f>
        <v>0</v>
      </c>
      <c r="Z4261" s="757"/>
      <c r="AA4261" s="1351">
        <f t="shared" si="9576"/>
        <v>0</v>
      </c>
      <c r="AB4261" s="1351">
        <f t="shared" si="9577"/>
        <v>0</v>
      </c>
      <c r="AC4261" s="1351">
        <f t="shared" si="9578"/>
        <v>0</v>
      </c>
      <c r="AD4261" s="1351">
        <f t="shared" si="9579"/>
        <v>0</v>
      </c>
      <c r="AE4261" s="1351">
        <f t="shared" si="9580"/>
        <v>0</v>
      </c>
      <c r="AF4261" s="1351">
        <f t="shared" si="9581"/>
        <v>0</v>
      </c>
      <c r="AG4261" s="1013">
        <f t="shared" si="9509"/>
        <v>0</v>
      </c>
      <c r="AH4261" s="1013">
        <f t="shared" si="9509"/>
        <v>0</v>
      </c>
      <c r="AI4261" s="1013">
        <f t="shared" si="9509"/>
        <v>0</v>
      </c>
      <c r="AJ4261" s="1013">
        <f t="shared" si="9509"/>
        <v>0</v>
      </c>
      <c r="AK4261" s="1340">
        <f t="shared" si="9534"/>
        <v>0</v>
      </c>
      <c r="AL4261" s="506">
        <f t="shared" si="9510"/>
        <v>0</v>
      </c>
      <c r="AM4261" s="661"/>
      <c r="AN4261" s="661"/>
      <c r="AO4261" s="661"/>
      <c r="AP4261" s="661"/>
      <c r="AQ4261" s="1351">
        <f>AP4261*R4261</f>
        <v>0</v>
      </c>
      <c r="AR4261" s="1351">
        <f>AN4261*Q4261</f>
        <v>0</v>
      </c>
      <c r="AS4261" s="1351">
        <f>SUM(AT4261:AU4261)</f>
        <v>0</v>
      </c>
      <c r="AT4261" s="1351">
        <f>AM4261*Q4261</f>
        <v>0</v>
      </c>
      <c r="AU4261" s="1351">
        <f>AO4261*R4261</f>
        <v>0</v>
      </c>
      <c r="AV4261" s="1013">
        <f t="shared" si="9511"/>
        <v>0</v>
      </c>
      <c r="AW4261" s="661"/>
      <c r="AX4261" s="661"/>
      <c r="AY4261" s="661"/>
      <c r="AZ4261" s="661"/>
      <c r="BA4261" s="1193">
        <f>BA2341</f>
        <v>0</v>
      </c>
      <c r="BB4261" s="1013">
        <f t="shared" si="9512"/>
        <v>0</v>
      </c>
      <c r="BC4261" s="661"/>
      <c r="BD4261" s="1153"/>
      <c r="BE4261" s="815">
        <f t="shared" si="9582"/>
        <v>0</v>
      </c>
      <c r="BF4261" s="1351">
        <f t="shared" si="9583"/>
        <v>0</v>
      </c>
      <c r="BG4261" s="1351">
        <f>SUM(BH4261:BI4261)</f>
        <v>0</v>
      </c>
      <c r="BH4261" s="1351">
        <f>AT4261*AW4261</f>
        <v>0</v>
      </c>
      <c r="BI4261" s="1351">
        <f>AU4261*AX4261</f>
        <v>0</v>
      </c>
      <c r="BJ4261" s="1351">
        <f>SUM(BK4261:BL4261)</f>
        <v>0</v>
      </c>
      <c r="BK4261" s="44">
        <f>BK2341+BH4261</f>
        <v>0</v>
      </c>
      <c r="BL4261" s="44">
        <f>BL2341+BI4261</f>
        <v>0</v>
      </c>
      <c r="BM4261" s="1351">
        <f>Q4261*(1-AM4261-AN4261)*AM6181*AW6181</f>
        <v>0</v>
      </c>
      <c r="BN4261" s="1351">
        <f>AQ4261*AM6181*AW6181</f>
        <v>0</v>
      </c>
      <c r="BO4261" s="44">
        <f t="shared" si="9584"/>
        <v>0</v>
      </c>
      <c r="BP4261" s="1351">
        <f>SUM(BQ4261:BR4261)</f>
        <v>0</v>
      </c>
      <c r="BQ4261" s="1351">
        <f>Q4261-AR4261-AT4261+AQ4261</f>
        <v>0</v>
      </c>
      <c r="BR4261" s="1351">
        <f>R4261+AR4261-AQ4261-AU4261</f>
        <v>0</v>
      </c>
      <c r="BS4261" s="44">
        <f>SUM(BT4261:BU4261)</f>
        <v>0</v>
      </c>
      <c r="BT4261" s="1351">
        <f>T4261</f>
        <v>0</v>
      </c>
      <c r="BU4261" s="1351">
        <f>U4261+AS4261</f>
        <v>0</v>
      </c>
      <c r="BV4261" s="757"/>
      <c r="BW4261" s="1151"/>
      <c r="BX4261" s="757"/>
      <c r="BY4261" s="1151"/>
      <c r="BZ4261" s="757"/>
      <c r="CA4261" s="1151"/>
      <c r="CB4261" s="1351">
        <f>SUM(CC4261,CF4261)</f>
        <v>0</v>
      </c>
      <c r="CC4261" s="1351">
        <f>SUM(CD4261:CE4261)</f>
        <v>0</v>
      </c>
      <c r="CD4261" s="1351">
        <f>BM4261+BN4261</f>
        <v>0</v>
      </c>
      <c r="CE4261" s="1351">
        <f>BE4261+BF4261</f>
        <v>0</v>
      </c>
      <c r="CF4261" s="1351">
        <f>BO4261+BJ4261</f>
        <v>0</v>
      </c>
      <c r="CG4261" s="1013">
        <f t="shared" si="9515"/>
        <v>0</v>
      </c>
      <c r="CH4261" s="1013">
        <f t="shared" si="9515"/>
        <v>0</v>
      </c>
      <c r="CI4261" s="1013">
        <f t="shared" si="9515"/>
        <v>0</v>
      </c>
      <c r="CJ4261" s="618">
        <f t="shared" si="9515"/>
        <v>0</v>
      </c>
    </row>
    <row r="4262" spans="1:88" ht="13.5" customHeight="1" x14ac:dyDescent="0.25">
      <c r="A4262" s="34"/>
      <c r="B4262" s="1464">
        <v>4254</v>
      </c>
      <c r="C4262" s="1940" t="s">
        <v>283</v>
      </c>
      <c r="D4262" s="1946">
        <f>Input!$C$18</f>
        <v>0</v>
      </c>
      <c r="E4262" s="1951" t="s">
        <v>144</v>
      </c>
      <c r="F4262" s="1943">
        <v>2021</v>
      </c>
      <c r="G4262" s="1951" t="s">
        <v>280</v>
      </c>
      <c r="H4262" s="1955" t="s">
        <v>289</v>
      </c>
      <c r="I4262" s="1925"/>
      <c r="J4262" s="1925"/>
      <c r="K4262" s="1925"/>
      <c r="L4262" s="2323" t="str">
        <f t="shared" si="9447"/>
        <v>Retail</v>
      </c>
      <c r="M4262" s="1929" t="s">
        <v>289</v>
      </c>
      <c r="N4262" s="1935"/>
      <c r="O4262" s="1936"/>
      <c r="P4262" s="1037">
        <f t="shared" ref="P4262:U4262" si="9585">SUM(P4263,P4268,P4269)</f>
        <v>0</v>
      </c>
      <c r="Q4262" s="587">
        <f t="shared" si="9585"/>
        <v>0</v>
      </c>
      <c r="R4262" s="860">
        <f t="shared" si="9585"/>
        <v>0</v>
      </c>
      <c r="S4262" s="587">
        <f t="shared" si="9585"/>
        <v>0</v>
      </c>
      <c r="T4262" s="587">
        <f t="shared" si="9585"/>
        <v>0</v>
      </c>
      <c r="U4262" s="587">
        <f t="shared" si="9585"/>
        <v>0</v>
      </c>
      <c r="V4262" s="45"/>
      <c r="W4262" s="587">
        <f>SUM(W4263,W4268,W4269)</f>
        <v>0</v>
      </c>
      <c r="X4262" s="45"/>
      <c r="Y4262" s="587">
        <f>SUM(Y4263,Y4268,Y4269)</f>
        <v>0</v>
      </c>
      <c r="Z4262" s="45"/>
      <c r="AA4262" s="587">
        <f t="shared" ref="AA4262:AF4262" si="9586">SUM(AA4263,AA4268,AA4269)</f>
        <v>0</v>
      </c>
      <c r="AB4262" s="587">
        <f t="shared" si="9586"/>
        <v>0</v>
      </c>
      <c r="AC4262" s="587">
        <f t="shared" si="9586"/>
        <v>0</v>
      </c>
      <c r="AD4262" s="587">
        <f t="shared" si="9586"/>
        <v>0</v>
      </c>
      <c r="AE4262" s="587">
        <f t="shared" si="9586"/>
        <v>0</v>
      </c>
      <c r="AF4262" s="587">
        <f t="shared" si="9586"/>
        <v>0</v>
      </c>
      <c r="AG4262" s="1013">
        <f t="shared" si="9509"/>
        <v>0</v>
      </c>
      <c r="AH4262" s="1013">
        <f t="shared" si="9509"/>
        <v>0</v>
      </c>
      <c r="AI4262" s="1013">
        <f t="shared" si="9509"/>
        <v>0</v>
      </c>
      <c r="AJ4262" s="1013">
        <f t="shared" si="9509"/>
        <v>0</v>
      </c>
      <c r="AK4262" s="1340">
        <f t="shared" si="9534"/>
        <v>0</v>
      </c>
      <c r="AL4262" s="506">
        <f t="shared" si="9510"/>
        <v>0</v>
      </c>
      <c r="AM4262" s="1013">
        <f>IF($Q4262=0,0,SUM(AM4263*$Q4263,AM4268*$Q4268,AM4269*$Q4269)/SUM($Q4263,$Q4268,$Q4269))</f>
        <v>0</v>
      </c>
      <c r="AN4262" s="1013">
        <f>IF(Q4262=0,0,SUM(AN4263*Q4263,AN4268*Q4268,AN4269*Q4269)/SUM(Q4263,Q4268,Q4269))</f>
        <v>0</v>
      </c>
      <c r="AO4262" s="1013">
        <f>IF(R4262=0,0,SUM(AO4263*R4263,AO4268*R4268,AO4269*R4269)/SUM(R4263,R4268,R4269))</f>
        <v>0</v>
      </c>
      <c r="AP4262" s="1013">
        <f>IF(R4262=0,0,SUM(AP4263*R4263,AP4268*R4268,AP4269*R4269)/SUM(R4263,R4268,R4269))</f>
        <v>0</v>
      </c>
      <c r="AQ4262" s="587">
        <f>SUM(AQ4263,AQ4268,AQ4269)</f>
        <v>0</v>
      </c>
      <c r="AR4262" s="587">
        <f>SUM(AR4263,AR4268,AR4269)</f>
        <v>0</v>
      </c>
      <c r="AS4262" s="587">
        <f>SUM(AS4263,AS4268,AS4269)</f>
        <v>0</v>
      </c>
      <c r="AT4262" s="587">
        <f>SUM(AT4263,AT4268,AT4269)</f>
        <v>0</v>
      </c>
      <c r="AU4262" s="587">
        <f>SUM(AU4263,AU4268,AU4269)</f>
        <v>0</v>
      </c>
      <c r="AV4262" s="1013">
        <f t="shared" si="9511"/>
        <v>0</v>
      </c>
      <c r="AW4262" s="1013">
        <f>IF($AM4262*$Q4262=0,0,SUM(AW4263*$AM4263*$Q4263,AW4268*$AM4268*$Q4268,AW4269*$AM4269*$Q4269)/SUM($AM4263*$Q4263,$AM4268*$Q4268,$AM4269*$Q4269))</f>
        <v>0</v>
      </c>
      <c r="AX4262" s="1013">
        <f>IF($AO4262*$R4262=0,0,SUM(AX4263*$AO4263*$R4263,AX4268*$AO4268*$R4268,AX4269*$AO4269*$R4269)/SUM($AO4263*$R4263,$AO4268*$R4268,$AO4269*$R4269))</f>
        <v>0</v>
      </c>
      <c r="AY4262" s="1013">
        <f>IF(OR(Q4262=0,AND(AY4263=0,AY4268=0,AY4269=0)),0,SUM(AY4263*Q4263*AN4263,AY4268*Q4268*AN4268,AY4269*Q4269*AN4269)/SUM(Q4263*AN4263,Q4268*AN4268,Q4269*AN4269))</f>
        <v>0</v>
      </c>
      <c r="AZ4262" s="1013">
        <f>IF(R4262=0,0,SUM(AZ4263*R4263*(1-AO4263-AP4263),AZ4268*R4268*(1-AO4268-AP4268),AZ4269*R4269*(1-AO4269-AP4269))/SUM(R4263*(1-AO4263-AP4263),R4268*(1-AO4268-AP4268),R4269*(1-AO4269-AP4269)))</f>
        <v>0</v>
      </c>
      <c r="BA4262" s="1013">
        <f>IF(T4262=0,0,SUM(BA4263*T4263,BA4268*T4268,BA4269*T4269)/SUM(T4263,T4268,T4269))</f>
        <v>0</v>
      </c>
      <c r="BB4262" s="1013">
        <f t="shared" si="9512"/>
        <v>0</v>
      </c>
      <c r="BC4262" s="1013">
        <f>IF($AM4262*$Q4262=0,0,SUM(BC4263*$AM4263*$Q4263,BC4268*$AM4268*$Q4268,BC4269*$AM4269*$Q4269)/SUM($AM4263*$Q4263,$AM4268*$Q4268,$AM4269*$Q4269))</f>
        <v>0</v>
      </c>
      <c r="BD4262" s="618">
        <f>IF($AO4262*$R4262=0,0,SUM(BD4263*$AO4263*$R4263,BD4268*$AO4268*$R4268,BD4269*$AO4269*$R4269)/SUM($AO4263*$R4263,$AO4268*$R4268,$AO4269*$R4269))</f>
        <v>0</v>
      </c>
      <c r="BE4262" s="860">
        <f t="shared" ref="BE4262:BF4262" si="9587">SUM(BE4263,BE4268,BE4269)</f>
        <v>0</v>
      </c>
      <c r="BF4262" s="587">
        <f t="shared" si="9587"/>
        <v>0</v>
      </c>
      <c r="BG4262" s="587">
        <f t="shared" ref="BG4262:BL4262" si="9588">SUM(BG4263,BG4268,BG4269)</f>
        <v>0</v>
      </c>
      <c r="BH4262" s="587">
        <f t="shared" si="9588"/>
        <v>0</v>
      </c>
      <c r="BI4262" s="587">
        <f t="shared" si="9588"/>
        <v>0</v>
      </c>
      <c r="BJ4262" s="587">
        <f t="shared" si="9588"/>
        <v>0</v>
      </c>
      <c r="BK4262" s="587">
        <f t="shared" si="9588"/>
        <v>0</v>
      </c>
      <c r="BL4262" s="587">
        <f t="shared" si="9588"/>
        <v>0</v>
      </c>
      <c r="BM4262" s="587">
        <f t="shared" ref="BM4262:BU4262" si="9589">SUM(BM4263,BM4268,BM4269)</f>
        <v>0</v>
      </c>
      <c r="BN4262" s="587">
        <f t="shared" si="9589"/>
        <v>0</v>
      </c>
      <c r="BO4262" s="587">
        <f t="shared" si="9589"/>
        <v>0</v>
      </c>
      <c r="BP4262" s="587">
        <f t="shared" si="9589"/>
        <v>0</v>
      </c>
      <c r="BQ4262" s="587">
        <f t="shared" si="9589"/>
        <v>0</v>
      </c>
      <c r="BR4262" s="587">
        <f t="shared" si="9589"/>
        <v>0</v>
      </c>
      <c r="BS4262" s="587">
        <f t="shared" si="9589"/>
        <v>0</v>
      </c>
      <c r="BT4262" s="587">
        <f t="shared" si="9589"/>
        <v>0</v>
      </c>
      <c r="BU4262" s="587">
        <f t="shared" si="9589"/>
        <v>0</v>
      </c>
      <c r="BV4262" s="757"/>
      <c r="BW4262" s="587">
        <f>SUM(BW4263,BW4268,BW4269)</f>
        <v>0</v>
      </c>
      <c r="BX4262" s="757"/>
      <c r="BY4262" s="587">
        <f>SUM(BY4263,BY4268,BY4269)</f>
        <v>0</v>
      </c>
      <c r="BZ4262" s="757"/>
      <c r="CA4262" s="587">
        <f t="shared" ref="CA4262:CF4262" si="9590">SUM(CA4263,CA4268,CA4269)</f>
        <v>0</v>
      </c>
      <c r="CB4262" s="587">
        <f t="shared" si="9590"/>
        <v>0</v>
      </c>
      <c r="CC4262" s="587">
        <f t="shared" si="9590"/>
        <v>0</v>
      </c>
      <c r="CD4262" s="587">
        <f t="shared" si="9590"/>
        <v>0</v>
      </c>
      <c r="CE4262" s="587">
        <f t="shared" si="9590"/>
        <v>0</v>
      </c>
      <c r="CF4262" s="587">
        <f t="shared" si="9590"/>
        <v>0</v>
      </c>
      <c r="CG4262" s="1013">
        <f t="shared" si="9515"/>
        <v>0</v>
      </c>
      <c r="CH4262" s="1013">
        <f t="shared" si="9515"/>
        <v>0</v>
      </c>
      <c r="CI4262" s="1013">
        <f t="shared" si="9515"/>
        <v>0</v>
      </c>
      <c r="CJ4262" s="618">
        <f t="shared" si="9515"/>
        <v>0</v>
      </c>
    </row>
    <row r="4263" spans="1:88" ht="13.5" customHeight="1" x14ac:dyDescent="0.25">
      <c r="A4263" s="34"/>
      <c r="B4263" s="1464">
        <v>4255</v>
      </c>
      <c r="C4263" s="1940" t="s">
        <v>283</v>
      </c>
      <c r="D4263" s="1946">
        <f>Input!$C$18</f>
        <v>0</v>
      </c>
      <c r="E4263" s="1951" t="s">
        <v>144</v>
      </c>
      <c r="F4263" s="1943">
        <v>2021</v>
      </c>
      <c r="G4263" s="1951" t="s">
        <v>280</v>
      </c>
      <c r="H4263" s="1955" t="s">
        <v>289</v>
      </c>
      <c r="I4263" s="1925" t="s">
        <v>286</v>
      </c>
      <c r="J4263" s="1925"/>
      <c r="K4263" s="1925"/>
      <c r="L4263" s="2323" t="str">
        <f t="shared" si="9447"/>
        <v>Retail Secured by real estate property</v>
      </c>
      <c r="M4263" s="1930" t="s">
        <v>286</v>
      </c>
      <c r="N4263" s="1935"/>
      <c r="O4263" s="1936"/>
      <c r="P4263" s="1037">
        <f t="shared" ref="P4263:U4263" si="9591">SUM(P4264:P4265)</f>
        <v>0</v>
      </c>
      <c r="Q4263" s="587">
        <f t="shared" si="9591"/>
        <v>0</v>
      </c>
      <c r="R4263" s="860">
        <f t="shared" si="9591"/>
        <v>0</v>
      </c>
      <c r="S4263" s="587">
        <f t="shared" si="9591"/>
        <v>0</v>
      </c>
      <c r="T4263" s="587">
        <f t="shared" si="9591"/>
        <v>0</v>
      </c>
      <c r="U4263" s="587">
        <f t="shared" si="9591"/>
        <v>0</v>
      </c>
      <c r="V4263" s="1351">
        <f>BV2343</f>
        <v>0</v>
      </c>
      <c r="W4263" s="587">
        <f>SUM(W4264:W4265)</f>
        <v>0</v>
      </c>
      <c r="X4263" s="1351">
        <f>BX2343</f>
        <v>0</v>
      </c>
      <c r="Y4263" s="587">
        <f>SUM(Y4264:Y4265)</f>
        <v>0</v>
      </c>
      <c r="Z4263" s="1351">
        <f>BZ2343</f>
        <v>0</v>
      </c>
      <c r="AA4263" s="587">
        <f t="shared" ref="AA4263:AF4263" si="9592">SUM(AA4264:AA4265)</f>
        <v>0</v>
      </c>
      <c r="AB4263" s="587">
        <f t="shared" si="9592"/>
        <v>0</v>
      </c>
      <c r="AC4263" s="587">
        <f t="shared" si="9592"/>
        <v>0</v>
      </c>
      <c r="AD4263" s="587">
        <f t="shared" si="9592"/>
        <v>0</v>
      </c>
      <c r="AE4263" s="587">
        <f t="shared" si="9592"/>
        <v>0</v>
      </c>
      <c r="AF4263" s="587">
        <f t="shared" si="9592"/>
        <v>0</v>
      </c>
      <c r="AG4263" s="1013">
        <f t="shared" si="9509"/>
        <v>0</v>
      </c>
      <c r="AH4263" s="1013">
        <f t="shared" si="9509"/>
        <v>0</v>
      </c>
      <c r="AI4263" s="1013">
        <f t="shared" si="9509"/>
        <v>0</v>
      </c>
      <c r="AJ4263" s="1013">
        <f t="shared" si="9509"/>
        <v>0</v>
      </c>
      <c r="AK4263" s="1340">
        <f t="shared" si="9534"/>
        <v>0</v>
      </c>
      <c r="AL4263" s="506">
        <f t="shared" si="9510"/>
        <v>0</v>
      </c>
      <c r="AM4263" s="1013">
        <f>IF(Q4263=0,0,SUM(AM4264*Q4264,AM4265*Q4265)/SUM(Q4264,Q4265))</f>
        <v>0</v>
      </c>
      <c r="AN4263" s="1013">
        <f>IF(Q4263=0,0,SUM(AN4264*Q4264,AN4265*Q4265)/SUM(Q4264,Q4265))</f>
        <v>0</v>
      </c>
      <c r="AO4263" s="1013">
        <f>IF(R4263=0,0,SUM(AO4264*R4264,AO4265*R4265)/SUM(R4264,R4265))</f>
        <v>0</v>
      </c>
      <c r="AP4263" s="1013">
        <f>IF(R4263=0,0,SUM(AP4264*R4264,AP4265*R4265)/SUM(R4264,R4265))</f>
        <v>0</v>
      </c>
      <c r="AQ4263" s="587">
        <f>SUM(AQ4264:AQ4265)</f>
        <v>0</v>
      </c>
      <c r="AR4263" s="587">
        <f>SUM(AR4264:AR4265)</f>
        <v>0</v>
      </c>
      <c r="AS4263" s="587">
        <f>SUM(AS4264:AS4265)</f>
        <v>0</v>
      </c>
      <c r="AT4263" s="587">
        <f>SUM(AT4264:AT4265)</f>
        <v>0</v>
      </c>
      <c r="AU4263" s="587">
        <f>SUM(AU4264:AU4265)</f>
        <v>0</v>
      </c>
      <c r="AV4263" s="1013">
        <f t="shared" si="9511"/>
        <v>0</v>
      </c>
      <c r="AW4263" s="1013">
        <f>IF($AM4263*$Q4263=0,0,SUM(AW4264*$AM4264*$Q4264,AW4265*$AM4265*$Q4265)/SUM($AM4264*$Q4264,$AM4265*$Q4265))</f>
        <v>0</v>
      </c>
      <c r="AX4263" s="1013">
        <f>IF($AO4263*$R4263=0,0,SUM(AX4264*$AO4264*$R4264,AX4265*$AO4265*$R4265)/SUM($AO4264*$R4264,$AO4265*$R4265))</f>
        <v>0</v>
      </c>
      <c r="AY4263" s="1013">
        <f>IF(OR(Q4263=0,AND(AY4264=0,AY4265=0)),0,SUM(AY4264*Q4264*AN4264,AY4265*Q4265*AN4265)/SUM(Q4264*AN4264,Q4265*AN4265))</f>
        <v>0</v>
      </c>
      <c r="AZ4263" s="1013">
        <f>IF(R4263=0,0,SUM(AZ4264*R4264*(1-AO4264-AP4264),AZ4265*R4265*(1-AO4265-AP4265))/SUM(R4264*(1-AO4264-AP4264),R4265*(1-AO4265-AP4265)))</f>
        <v>0</v>
      </c>
      <c r="BA4263" s="1013">
        <f>IF(T4263=0,0,SUM(BA4264*T4264,BA4265*T4265)/SUM(T4264,T4265))</f>
        <v>0</v>
      </c>
      <c r="BB4263" s="1013">
        <f t="shared" si="9512"/>
        <v>0</v>
      </c>
      <c r="BC4263" s="1013">
        <f>IF($AM4263*$Q4263=0,0,SUM(BC4264*$AM4264*$Q4264,BC4265*$AM4265*$Q4265)/SUM($AM4264*$Q4264,$AM4265*$Q4265))</f>
        <v>0</v>
      </c>
      <c r="BD4263" s="618">
        <f>IF($AO4263*$R4263=0,0,SUM(BD4264*$AO4264*$R4264,BD4265*$AO4265*$R4265)/SUM($AO4264*$R4264,$AO4265*$R4265))</f>
        <v>0</v>
      </c>
      <c r="BE4263" s="860">
        <f t="shared" ref="BE4263:BF4263" si="9593">SUM(BE4264:BE4265)</f>
        <v>0</v>
      </c>
      <c r="BF4263" s="587">
        <f t="shared" si="9593"/>
        <v>0</v>
      </c>
      <c r="BG4263" s="587">
        <f t="shared" ref="BG4263:BJ4263" si="9594">SUM(BG4264:BG4265)</f>
        <v>0</v>
      </c>
      <c r="BH4263" s="587">
        <f t="shared" si="9594"/>
        <v>0</v>
      </c>
      <c r="BI4263" s="587">
        <f t="shared" si="9594"/>
        <v>0</v>
      </c>
      <c r="BJ4263" s="587">
        <f t="shared" si="9594"/>
        <v>0</v>
      </c>
      <c r="BK4263" s="587">
        <f>SUM(BK4264:BK4265)</f>
        <v>0</v>
      </c>
      <c r="BL4263" s="587">
        <f>SUM(BL4264:BL4265)</f>
        <v>0</v>
      </c>
      <c r="BM4263" s="587">
        <f t="shared" ref="BM4263:BU4263" si="9595">SUM(BM4264:BM4265)</f>
        <v>0</v>
      </c>
      <c r="BN4263" s="587">
        <f t="shared" si="9595"/>
        <v>0</v>
      </c>
      <c r="BO4263" s="587">
        <f t="shared" si="9595"/>
        <v>0</v>
      </c>
      <c r="BP4263" s="587">
        <f t="shared" si="9595"/>
        <v>0</v>
      </c>
      <c r="BQ4263" s="587">
        <f t="shared" si="9595"/>
        <v>0</v>
      </c>
      <c r="BR4263" s="587">
        <f t="shared" si="9595"/>
        <v>0</v>
      </c>
      <c r="BS4263" s="587">
        <f t="shared" si="9595"/>
        <v>0</v>
      </c>
      <c r="BT4263" s="587">
        <f t="shared" si="9595"/>
        <v>0</v>
      </c>
      <c r="BU4263" s="587">
        <f t="shared" si="9595"/>
        <v>0</v>
      </c>
      <c r="BV4263" s="1151"/>
      <c r="BW4263" s="587">
        <f>SUM(BW4264:BW4265)</f>
        <v>0</v>
      </c>
      <c r="BX4263" s="1151"/>
      <c r="BY4263" s="587">
        <f>SUM(BY4264:BY4265)</f>
        <v>0</v>
      </c>
      <c r="BZ4263" s="1151"/>
      <c r="CA4263" s="587">
        <f t="shared" ref="CA4263:CF4263" si="9596">SUM(CA4264:CA4265)</f>
        <v>0</v>
      </c>
      <c r="CB4263" s="587">
        <f t="shared" si="9596"/>
        <v>0</v>
      </c>
      <c r="CC4263" s="587">
        <f t="shared" si="9596"/>
        <v>0</v>
      </c>
      <c r="CD4263" s="587">
        <f t="shared" si="9596"/>
        <v>0</v>
      </c>
      <c r="CE4263" s="587">
        <f t="shared" si="9596"/>
        <v>0</v>
      </c>
      <c r="CF4263" s="587">
        <f t="shared" si="9596"/>
        <v>0</v>
      </c>
      <c r="CG4263" s="1013">
        <f t="shared" si="9515"/>
        <v>0</v>
      </c>
      <c r="CH4263" s="1013">
        <f t="shared" si="9515"/>
        <v>0</v>
      </c>
      <c r="CI4263" s="1013">
        <f t="shared" si="9515"/>
        <v>0</v>
      </c>
      <c r="CJ4263" s="618">
        <f t="shared" si="9515"/>
        <v>0</v>
      </c>
    </row>
    <row r="4264" spans="1:88" ht="13.5" customHeight="1" x14ac:dyDescent="0.25">
      <c r="A4264" s="34"/>
      <c r="B4264" s="1464">
        <v>4256</v>
      </c>
      <c r="C4264" s="1940" t="s">
        <v>251</v>
      </c>
      <c r="D4264" s="1946">
        <f>Input!$C$18</f>
        <v>0</v>
      </c>
      <c r="E4264" s="1951" t="s">
        <v>144</v>
      </c>
      <c r="F4264" s="1943">
        <v>2021</v>
      </c>
      <c r="G4264" s="1951" t="s">
        <v>280</v>
      </c>
      <c r="H4264" s="1955" t="s">
        <v>289</v>
      </c>
      <c r="I4264" s="1925" t="s">
        <v>286</v>
      </c>
      <c r="J4264" s="1925" t="s">
        <v>288</v>
      </c>
      <c r="K4264" s="1925"/>
      <c r="L4264" s="2323" t="str">
        <f t="shared" si="9447"/>
        <v>Retail Secured by real estate property SME</v>
      </c>
      <c r="M4264" s="1931" t="s">
        <v>288</v>
      </c>
      <c r="N4264" s="2325">
        <f t="shared" ref="N4264:O4268" si="9597">N2344</f>
        <v>0</v>
      </c>
      <c r="O4264" s="2326">
        <f t="shared" si="9597"/>
        <v>0</v>
      </c>
      <c r="P4264" s="151">
        <f>SUM(Q4264:R4264)</f>
        <v>0</v>
      </c>
      <c r="Q4264" s="1351">
        <f t="shared" ref="Q4264:R4268" si="9598">BQ2344</f>
        <v>0</v>
      </c>
      <c r="R4264" s="464">
        <f t="shared" si="9598"/>
        <v>0</v>
      </c>
      <c r="S4264" s="44">
        <f>SUM(T4264:U4264)</f>
        <v>0</v>
      </c>
      <c r="T4264" s="1351">
        <f t="shared" ref="T4264:U4268" si="9599">BT2344</f>
        <v>0</v>
      </c>
      <c r="U4264" s="1351">
        <f t="shared" si="9599"/>
        <v>0</v>
      </c>
      <c r="V4264" s="45"/>
      <c r="W4264" s="1351">
        <f>BW2344</f>
        <v>0</v>
      </c>
      <c r="X4264" s="45"/>
      <c r="Y4264" s="1351">
        <f>BY2344</f>
        <v>0</v>
      </c>
      <c r="Z4264" s="45"/>
      <c r="AA4264" s="1351">
        <f t="shared" ref="AA4264:AA4268" si="9600">CA2344</f>
        <v>0</v>
      </c>
      <c r="AB4264" s="1351">
        <f t="shared" ref="AB4264:AB4268" si="9601">CB2344</f>
        <v>0</v>
      </c>
      <c r="AC4264" s="1351">
        <f t="shared" ref="AC4264:AC4268" si="9602">CC2344</f>
        <v>0</v>
      </c>
      <c r="AD4264" s="1351">
        <f t="shared" ref="AD4264:AD4268" si="9603">CD2344</f>
        <v>0</v>
      </c>
      <c r="AE4264" s="1351">
        <f t="shared" ref="AE4264:AE4268" si="9604">CE2344</f>
        <v>0</v>
      </c>
      <c r="AF4264" s="1351">
        <f t="shared" ref="AF4264:AF4268" si="9605">CF2344</f>
        <v>0</v>
      </c>
      <c r="AG4264" s="1013">
        <f t="shared" si="9509"/>
        <v>0</v>
      </c>
      <c r="AH4264" s="1013">
        <f t="shared" si="9509"/>
        <v>0</v>
      </c>
      <c r="AI4264" s="1013">
        <f t="shared" si="9509"/>
        <v>0</v>
      </c>
      <c r="AJ4264" s="1013">
        <f t="shared" si="9509"/>
        <v>0</v>
      </c>
      <c r="AK4264" s="1340">
        <f t="shared" si="9534"/>
        <v>0</v>
      </c>
      <c r="AL4264" s="506">
        <f t="shared" si="9510"/>
        <v>0</v>
      </c>
      <c r="AM4264" s="661"/>
      <c r="AN4264" s="661"/>
      <c r="AO4264" s="661"/>
      <c r="AP4264" s="661"/>
      <c r="AQ4264" s="1351">
        <f>AP4264*R4264</f>
        <v>0</v>
      </c>
      <c r="AR4264" s="1351">
        <f>AN4264*Q4264</f>
        <v>0</v>
      </c>
      <c r="AS4264" s="1351">
        <f>SUM(AT4264:AU4264)</f>
        <v>0</v>
      </c>
      <c r="AT4264" s="1351">
        <f>AM4264*Q4264</f>
        <v>0</v>
      </c>
      <c r="AU4264" s="1351">
        <f>AO4264*R4264</f>
        <v>0</v>
      </c>
      <c r="AV4264" s="1013">
        <f t="shared" si="9511"/>
        <v>0</v>
      </c>
      <c r="AW4264" s="661"/>
      <c r="AX4264" s="661"/>
      <c r="AY4264" s="661"/>
      <c r="AZ4264" s="661"/>
      <c r="BA4264" s="1193">
        <f>BA2344</f>
        <v>0</v>
      </c>
      <c r="BB4264" s="1013">
        <f t="shared" si="9512"/>
        <v>0</v>
      </c>
      <c r="BC4264" s="661"/>
      <c r="BD4264" s="1153"/>
      <c r="BE4264" s="815">
        <f t="shared" ref="BE4264:BE4268" si="9606">AR4264*AY4264</f>
        <v>0</v>
      </c>
      <c r="BF4264" s="1351">
        <f t="shared" ref="BF4264:BF4268" si="9607">R4264*(1-AP4264-AO4264)*AZ4264</f>
        <v>0</v>
      </c>
      <c r="BG4264" s="1351">
        <f>SUM(BH4264:BI4264)</f>
        <v>0</v>
      </c>
      <c r="BH4264" s="1351">
        <f t="shared" ref="BH4264:BH4268" si="9608">AT4264*AW4264</f>
        <v>0</v>
      </c>
      <c r="BI4264" s="1351">
        <f t="shared" ref="BI4264:BI4268" si="9609">AU4264*AX4264</f>
        <v>0</v>
      </c>
      <c r="BJ4264" s="1351">
        <f>SUM(BK4264:BL4264)</f>
        <v>0</v>
      </c>
      <c r="BK4264" s="44">
        <f t="shared" ref="BK4264:BL4268" si="9610">BK2344+BH4264</f>
        <v>0</v>
      </c>
      <c r="BL4264" s="44">
        <f t="shared" si="9610"/>
        <v>0</v>
      </c>
      <c r="BM4264" s="1351">
        <f>Q4264*(1-AM4264-AN4264)*AM6184*AW6184</f>
        <v>0</v>
      </c>
      <c r="BN4264" s="1351">
        <f>AQ4264*AM6184*AW6184</f>
        <v>0</v>
      </c>
      <c r="BO4264" s="44">
        <f t="shared" ref="BO4264:BO4268" si="9611">MAX(T4264*BA4264,BO2344)</f>
        <v>0</v>
      </c>
      <c r="BP4264" s="1351">
        <f>SUM(BQ4264:BR4264)</f>
        <v>0</v>
      </c>
      <c r="BQ4264" s="1351">
        <f>Q4264-AR4264-AT4264+AQ4264</f>
        <v>0</v>
      </c>
      <c r="BR4264" s="1351">
        <f>R4264+AR4264-AQ4264-AU4264</f>
        <v>0</v>
      </c>
      <c r="BS4264" s="44">
        <f>SUM(BT4264:BU4264)</f>
        <v>0</v>
      </c>
      <c r="BT4264" s="1351">
        <f>T4264</f>
        <v>0</v>
      </c>
      <c r="BU4264" s="1351">
        <f>U4264+AS4264</f>
        <v>0</v>
      </c>
      <c r="BV4264" s="757"/>
      <c r="BW4264" s="1151"/>
      <c r="BX4264" s="757"/>
      <c r="BY4264" s="1151"/>
      <c r="BZ4264" s="757"/>
      <c r="CA4264" s="1151"/>
      <c r="CB4264" s="1351">
        <f>SUM(CC4264,CF4264)</f>
        <v>0</v>
      </c>
      <c r="CC4264" s="1351">
        <f>SUM(CD4264:CE4264)</f>
        <v>0</v>
      </c>
      <c r="CD4264" s="1351">
        <f>BM4264+BN4264</f>
        <v>0</v>
      </c>
      <c r="CE4264" s="1351">
        <f>BE4264+BF4264</f>
        <v>0</v>
      </c>
      <c r="CF4264" s="1351">
        <f>BO4264+BJ4264</f>
        <v>0</v>
      </c>
      <c r="CG4264" s="1013">
        <f t="shared" si="9515"/>
        <v>0</v>
      </c>
      <c r="CH4264" s="1013">
        <f t="shared" si="9515"/>
        <v>0</v>
      </c>
      <c r="CI4264" s="1013">
        <f t="shared" si="9515"/>
        <v>0</v>
      </c>
      <c r="CJ4264" s="618">
        <f t="shared" si="9515"/>
        <v>0</v>
      </c>
    </row>
    <row r="4265" spans="1:88" ht="13.5" customHeight="1" x14ac:dyDescent="0.25">
      <c r="A4265" s="34"/>
      <c r="B4265" s="1464">
        <v>4257</v>
      </c>
      <c r="C4265" s="1940" t="s">
        <v>251</v>
      </c>
      <c r="D4265" s="1946">
        <f>Input!$C$18</f>
        <v>0</v>
      </c>
      <c r="E4265" s="1951" t="s">
        <v>144</v>
      </c>
      <c r="F4265" s="1943">
        <v>2021</v>
      </c>
      <c r="G4265" s="1951" t="s">
        <v>280</v>
      </c>
      <c r="H4265" s="1955" t="s">
        <v>289</v>
      </c>
      <c r="I4265" s="1925" t="s">
        <v>286</v>
      </c>
      <c r="J4265" s="1925" t="s">
        <v>290</v>
      </c>
      <c r="K4265" s="1925"/>
      <c r="L4265" s="2323" t="str">
        <f t="shared" si="9447"/>
        <v>Retail Secured by real estate property Non SME</v>
      </c>
      <c r="M4265" s="1931" t="s">
        <v>290</v>
      </c>
      <c r="N4265" s="2325">
        <f t="shared" si="9597"/>
        <v>0</v>
      </c>
      <c r="O4265" s="2326">
        <f t="shared" si="9597"/>
        <v>0</v>
      </c>
      <c r="P4265" s="151">
        <f>SUM(Q4265:R4265)</f>
        <v>0</v>
      </c>
      <c r="Q4265" s="1351">
        <f t="shared" si="9598"/>
        <v>0</v>
      </c>
      <c r="R4265" s="464">
        <f t="shared" si="9598"/>
        <v>0</v>
      </c>
      <c r="S4265" s="44">
        <f>SUM(T4265:U4265)</f>
        <v>0</v>
      </c>
      <c r="T4265" s="1351">
        <f t="shared" si="9599"/>
        <v>0</v>
      </c>
      <c r="U4265" s="1351">
        <f t="shared" si="9599"/>
        <v>0</v>
      </c>
      <c r="V4265" s="45"/>
      <c r="W4265" s="1351">
        <f>BW2345</f>
        <v>0</v>
      </c>
      <c r="X4265" s="45"/>
      <c r="Y4265" s="1351">
        <f>BY2345</f>
        <v>0</v>
      </c>
      <c r="Z4265" s="45"/>
      <c r="AA4265" s="1351">
        <f t="shared" si="9600"/>
        <v>0</v>
      </c>
      <c r="AB4265" s="1351">
        <f t="shared" si="9601"/>
        <v>0</v>
      </c>
      <c r="AC4265" s="1351">
        <f t="shared" si="9602"/>
        <v>0</v>
      </c>
      <c r="AD4265" s="1351">
        <f t="shared" si="9603"/>
        <v>0</v>
      </c>
      <c r="AE4265" s="1351">
        <f t="shared" si="9604"/>
        <v>0</v>
      </c>
      <c r="AF4265" s="1351">
        <f t="shared" si="9605"/>
        <v>0</v>
      </c>
      <c r="AG4265" s="1013">
        <f t="shared" si="9509"/>
        <v>0</v>
      </c>
      <c r="AH4265" s="1013">
        <f t="shared" si="9509"/>
        <v>0</v>
      </c>
      <c r="AI4265" s="1013">
        <f t="shared" si="9509"/>
        <v>0</v>
      </c>
      <c r="AJ4265" s="1013">
        <f t="shared" si="9509"/>
        <v>0</v>
      </c>
      <c r="AK4265" s="1340">
        <f t="shared" si="9534"/>
        <v>0</v>
      </c>
      <c r="AL4265" s="506">
        <f t="shared" si="9510"/>
        <v>0</v>
      </c>
      <c r="AM4265" s="661"/>
      <c r="AN4265" s="661"/>
      <c r="AO4265" s="661"/>
      <c r="AP4265" s="661"/>
      <c r="AQ4265" s="1351">
        <f>AP4265*R4265</f>
        <v>0</v>
      </c>
      <c r="AR4265" s="1351">
        <f>AN4265*Q4265</f>
        <v>0</v>
      </c>
      <c r="AS4265" s="1351">
        <f>SUM(AT4265:AU4265)</f>
        <v>0</v>
      </c>
      <c r="AT4265" s="1351">
        <f>AM4265*Q4265</f>
        <v>0</v>
      </c>
      <c r="AU4265" s="1351">
        <f>AO4265*R4265</f>
        <v>0</v>
      </c>
      <c r="AV4265" s="1013">
        <f t="shared" si="9511"/>
        <v>0</v>
      </c>
      <c r="AW4265" s="661"/>
      <c r="AX4265" s="661"/>
      <c r="AY4265" s="661"/>
      <c r="AZ4265" s="661"/>
      <c r="BA4265" s="1193">
        <f>BA2345</f>
        <v>0</v>
      </c>
      <c r="BB4265" s="1013">
        <f t="shared" si="9512"/>
        <v>0</v>
      </c>
      <c r="BC4265" s="661"/>
      <c r="BD4265" s="1153"/>
      <c r="BE4265" s="815">
        <f t="shared" si="9606"/>
        <v>0</v>
      </c>
      <c r="BF4265" s="1351">
        <f t="shared" si="9607"/>
        <v>0</v>
      </c>
      <c r="BG4265" s="1351">
        <f>SUM(BH4265:BI4265)</f>
        <v>0</v>
      </c>
      <c r="BH4265" s="1351">
        <f t="shared" si="9608"/>
        <v>0</v>
      </c>
      <c r="BI4265" s="1351">
        <f t="shared" si="9609"/>
        <v>0</v>
      </c>
      <c r="BJ4265" s="1351">
        <f>SUM(BK4265:BL4265)</f>
        <v>0</v>
      </c>
      <c r="BK4265" s="44">
        <f t="shared" si="9610"/>
        <v>0</v>
      </c>
      <c r="BL4265" s="44">
        <f t="shared" si="9610"/>
        <v>0</v>
      </c>
      <c r="BM4265" s="1351">
        <f>Q4265*(1-AM4265-AN4265)*AM6185*AW6185</f>
        <v>0</v>
      </c>
      <c r="BN4265" s="1351">
        <f>AQ4265*AM6185*AW6185</f>
        <v>0</v>
      </c>
      <c r="BO4265" s="44">
        <f t="shared" si="9611"/>
        <v>0</v>
      </c>
      <c r="BP4265" s="1351">
        <f>SUM(BQ4265:BR4265)</f>
        <v>0</v>
      </c>
      <c r="BQ4265" s="1351">
        <f>Q4265-AR4265-AT4265+AQ4265</f>
        <v>0</v>
      </c>
      <c r="BR4265" s="1351">
        <f>R4265+AR4265-AQ4265-AU4265</f>
        <v>0</v>
      </c>
      <c r="BS4265" s="44">
        <f>SUM(BT4265:BU4265)</f>
        <v>0</v>
      </c>
      <c r="BT4265" s="1351">
        <f>T4265</f>
        <v>0</v>
      </c>
      <c r="BU4265" s="1351">
        <f>U4265+AS4265</f>
        <v>0</v>
      </c>
      <c r="BV4265" s="757"/>
      <c r="BW4265" s="1151"/>
      <c r="BX4265" s="757"/>
      <c r="BY4265" s="1151"/>
      <c r="BZ4265" s="757"/>
      <c r="CA4265" s="1151"/>
      <c r="CB4265" s="1351">
        <f>SUM(CC4265,CF4265)</f>
        <v>0</v>
      </c>
      <c r="CC4265" s="1351">
        <f>SUM(CD4265:CE4265)</f>
        <v>0</v>
      </c>
      <c r="CD4265" s="1351">
        <f>BM4265+BN4265</f>
        <v>0</v>
      </c>
      <c r="CE4265" s="1351">
        <f>BE4265+BF4265</f>
        <v>0</v>
      </c>
      <c r="CF4265" s="1351">
        <f>BO4265+BJ4265</f>
        <v>0</v>
      </c>
      <c r="CG4265" s="1013">
        <f t="shared" si="9515"/>
        <v>0</v>
      </c>
      <c r="CH4265" s="1013">
        <f t="shared" si="9515"/>
        <v>0</v>
      </c>
      <c r="CI4265" s="1013">
        <f t="shared" si="9515"/>
        <v>0</v>
      </c>
      <c r="CJ4265" s="618">
        <f t="shared" si="9515"/>
        <v>0</v>
      </c>
    </row>
    <row r="4266" spans="1:88" s="137" customFormat="1" ht="26.1" customHeight="1" x14ac:dyDescent="0.25">
      <c r="A4266" s="1148"/>
      <c r="B4266" s="1464">
        <v>4258</v>
      </c>
      <c r="C4266" s="1940" t="s">
        <v>2323</v>
      </c>
      <c r="D4266" s="1946">
        <f>Input!$C$18</f>
        <v>0</v>
      </c>
      <c r="E4266" s="1951" t="s">
        <v>144</v>
      </c>
      <c r="F4266" s="1943">
        <v>2021</v>
      </c>
      <c r="G4266" s="1951" t="s">
        <v>280</v>
      </c>
      <c r="H4266" s="1955" t="s">
        <v>289</v>
      </c>
      <c r="I4266" s="1925" t="s">
        <v>286</v>
      </c>
      <c r="J4266" s="1925" t="s">
        <v>290</v>
      </c>
      <c r="K4266" s="1925" t="s">
        <v>2280</v>
      </c>
      <c r="L4266" s="2323" t="str">
        <f t="shared" si="9447"/>
        <v>Retail Secured by real estate property Non SME of which: Residential guaranteed loans (Prêts cautionnés) insured by an eligible residential property loan guarantor</v>
      </c>
      <c r="M4266" s="1932" t="s">
        <v>2280</v>
      </c>
      <c r="N4266" s="2325">
        <f t="shared" si="9597"/>
        <v>0</v>
      </c>
      <c r="O4266" s="2326">
        <f t="shared" si="9597"/>
        <v>0</v>
      </c>
      <c r="P4266" s="151">
        <f>SUM(Q4266:R4266)</f>
        <v>0</v>
      </c>
      <c r="Q4266" s="1351">
        <f t="shared" si="9598"/>
        <v>0</v>
      </c>
      <c r="R4266" s="464">
        <f t="shared" si="9598"/>
        <v>0</v>
      </c>
      <c r="S4266" s="44">
        <f>SUM(T4266:U4266)</f>
        <v>0</v>
      </c>
      <c r="T4266" s="1351">
        <f t="shared" si="9599"/>
        <v>0</v>
      </c>
      <c r="U4266" s="1351">
        <f t="shared" si="9599"/>
        <v>0</v>
      </c>
      <c r="V4266" s="45"/>
      <c r="W4266" s="1351">
        <f>BW2346</f>
        <v>0</v>
      </c>
      <c r="X4266" s="45"/>
      <c r="Y4266" s="1351">
        <f>BY2346</f>
        <v>0</v>
      </c>
      <c r="Z4266" s="45"/>
      <c r="AA4266" s="1351">
        <f t="shared" si="9600"/>
        <v>0</v>
      </c>
      <c r="AB4266" s="1351">
        <f t="shared" si="9601"/>
        <v>0</v>
      </c>
      <c r="AC4266" s="1351">
        <f t="shared" si="9602"/>
        <v>0</v>
      </c>
      <c r="AD4266" s="1351">
        <f t="shared" si="9603"/>
        <v>0</v>
      </c>
      <c r="AE4266" s="1351">
        <f t="shared" si="9604"/>
        <v>0</v>
      </c>
      <c r="AF4266" s="1351">
        <f t="shared" si="9605"/>
        <v>0</v>
      </c>
      <c r="AG4266" s="1013">
        <f t="shared" si="9509"/>
        <v>0</v>
      </c>
      <c r="AH4266" s="1013">
        <f t="shared" si="9509"/>
        <v>0</v>
      </c>
      <c r="AI4266" s="1013">
        <f t="shared" si="9509"/>
        <v>0</v>
      </c>
      <c r="AJ4266" s="1013">
        <f t="shared" si="9509"/>
        <v>0</v>
      </c>
      <c r="AK4266" s="1340">
        <f t="shared" si="9534"/>
        <v>0</v>
      </c>
      <c r="AL4266" s="506">
        <f t="shared" si="9510"/>
        <v>0</v>
      </c>
      <c r="AM4266" s="661"/>
      <c r="AN4266" s="661"/>
      <c r="AO4266" s="661"/>
      <c r="AP4266" s="661"/>
      <c r="AQ4266" s="1351">
        <f>AP4266*R4266</f>
        <v>0</v>
      </c>
      <c r="AR4266" s="1351">
        <f>AN4266*Q4266</f>
        <v>0</v>
      </c>
      <c r="AS4266" s="1351">
        <f>SUM(AT4266:AU4266)</f>
        <v>0</v>
      </c>
      <c r="AT4266" s="1351">
        <f>AM4266*Q4266</f>
        <v>0</v>
      </c>
      <c r="AU4266" s="1351">
        <f>AO4266*R4266</f>
        <v>0</v>
      </c>
      <c r="AV4266" s="1013">
        <f t="shared" si="9511"/>
        <v>0</v>
      </c>
      <c r="AW4266" s="661"/>
      <c r="AX4266" s="661"/>
      <c r="AY4266" s="661"/>
      <c r="AZ4266" s="661"/>
      <c r="BA4266" s="1193">
        <f>BA2346</f>
        <v>0</v>
      </c>
      <c r="BB4266" s="1013">
        <f t="shared" si="9512"/>
        <v>0</v>
      </c>
      <c r="BC4266" s="661"/>
      <c r="BD4266" s="1153"/>
      <c r="BE4266" s="815">
        <f t="shared" si="9606"/>
        <v>0</v>
      </c>
      <c r="BF4266" s="1351">
        <f t="shared" si="9607"/>
        <v>0</v>
      </c>
      <c r="BG4266" s="1351">
        <f>SUM(BH4266:BI4266)</f>
        <v>0</v>
      </c>
      <c r="BH4266" s="1351">
        <f t="shared" si="9608"/>
        <v>0</v>
      </c>
      <c r="BI4266" s="1351">
        <f t="shared" si="9609"/>
        <v>0</v>
      </c>
      <c r="BJ4266" s="1351">
        <f>SUM(BK4266:BL4266)</f>
        <v>0</v>
      </c>
      <c r="BK4266" s="44">
        <f t="shared" si="9610"/>
        <v>0</v>
      </c>
      <c r="BL4266" s="44">
        <f t="shared" si="9610"/>
        <v>0</v>
      </c>
      <c r="BM4266" s="1351">
        <f>Q4266*(1-AM4266-AN4266)*AM6186*AW6186</f>
        <v>0</v>
      </c>
      <c r="BN4266" s="1351">
        <f>AQ4266*AM6186*AW6186</f>
        <v>0</v>
      </c>
      <c r="BO4266" s="44">
        <f t="shared" si="9611"/>
        <v>0</v>
      </c>
      <c r="BP4266" s="1351">
        <f>SUM(BQ4266:BR4266)</f>
        <v>0</v>
      </c>
      <c r="BQ4266" s="1351">
        <f>Q4266-AR4266-AT4266+AQ4266</f>
        <v>0</v>
      </c>
      <c r="BR4266" s="1351">
        <f>R4266+AR4266-AQ4266-AU4266</f>
        <v>0</v>
      </c>
      <c r="BS4266" s="44">
        <f>SUM(BT4266:BU4266)</f>
        <v>0</v>
      </c>
      <c r="BT4266" s="1351">
        <f>T4266</f>
        <v>0</v>
      </c>
      <c r="BU4266" s="1351">
        <f>U4266+AS4266</f>
        <v>0</v>
      </c>
      <c r="BV4266" s="757"/>
      <c r="BW4266" s="1151"/>
      <c r="BX4266" s="757"/>
      <c r="BY4266" s="1151"/>
      <c r="BZ4266" s="757"/>
      <c r="CA4266" s="1151"/>
      <c r="CB4266" s="1351">
        <f>SUM(CC4266,CF4266)</f>
        <v>0</v>
      </c>
      <c r="CC4266" s="1351">
        <f>SUM(CD4266:CE4266)</f>
        <v>0</v>
      </c>
      <c r="CD4266" s="1351">
        <f>BM4266+BN4266</f>
        <v>0</v>
      </c>
      <c r="CE4266" s="1351">
        <f>BE4266+BF4266</f>
        <v>0</v>
      </c>
      <c r="CF4266" s="1351">
        <f>BO4266+BJ4266</f>
        <v>0</v>
      </c>
      <c r="CG4266" s="1013">
        <f t="shared" si="9515"/>
        <v>0</v>
      </c>
      <c r="CH4266" s="1013">
        <f t="shared" si="9515"/>
        <v>0</v>
      </c>
      <c r="CI4266" s="1013">
        <f t="shared" si="9515"/>
        <v>0</v>
      </c>
      <c r="CJ4266" s="618">
        <f t="shared" si="9515"/>
        <v>0</v>
      </c>
    </row>
    <row r="4267" spans="1:88" s="137" customFormat="1" ht="26.1" customHeight="1" x14ac:dyDescent="0.25">
      <c r="A4267" s="1148"/>
      <c r="B4267" s="1464">
        <v>4259</v>
      </c>
      <c r="C4267" s="1940" t="s">
        <v>2323</v>
      </c>
      <c r="D4267" s="1946">
        <f>Input!$C$18</f>
        <v>0</v>
      </c>
      <c r="E4267" s="1951" t="s">
        <v>144</v>
      </c>
      <c r="F4267" s="1943">
        <v>2021</v>
      </c>
      <c r="G4267" s="1951" t="s">
        <v>280</v>
      </c>
      <c r="H4267" s="1955" t="s">
        <v>289</v>
      </c>
      <c r="I4267" s="1925" t="s">
        <v>286</v>
      </c>
      <c r="J4267" s="1925" t="s">
        <v>290</v>
      </c>
      <c r="K4267" s="1925" t="s">
        <v>2281</v>
      </c>
      <c r="L4267" s="2323" t="str">
        <f t="shared" si="9447"/>
        <v>Retail Secured by real estate property Non SME of which: other than Residential guaranteed loans (Prêts cautionnés) insured by an eligible residential property loan guarantor</v>
      </c>
      <c r="M4267" s="1932" t="s">
        <v>2281</v>
      </c>
      <c r="N4267" s="2325">
        <f t="shared" si="9597"/>
        <v>0</v>
      </c>
      <c r="O4267" s="2326">
        <f t="shared" si="9597"/>
        <v>0</v>
      </c>
      <c r="P4267" s="151">
        <f>SUM(Q4267:R4267)</f>
        <v>0</v>
      </c>
      <c r="Q4267" s="1351">
        <f t="shared" si="9598"/>
        <v>0</v>
      </c>
      <c r="R4267" s="464">
        <f t="shared" si="9598"/>
        <v>0</v>
      </c>
      <c r="S4267" s="44">
        <f>SUM(T4267:U4267)</f>
        <v>0</v>
      </c>
      <c r="T4267" s="1351">
        <f t="shared" si="9599"/>
        <v>0</v>
      </c>
      <c r="U4267" s="1351">
        <f t="shared" si="9599"/>
        <v>0</v>
      </c>
      <c r="V4267" s="45"/>
      <c r="W4267" s="1351">
        <f>BW2347</f>
        <v>0</v>
      </c>
      <c r="X4267" s="45"/>
      <c r="Y4267" s="1351">
        <f>BY2347</f>
        <v>0</v>
      </c>
      <c r="Z4267" s="45"/>
      <c r="AA4267" s="1351">
        <f t="shared" si="9600"/>
        <v>0</v>
      </c>
      <c r="AB4267" s="1351">
        <f t="shared" si="9601"/>
        <v>0</v>
      </c>
      <c r="AC4267" s="1351">
        <f t="shared" si="9602"/>
        <v>0</v>
      </c>
      <c r="AD4267" s="1351">
        <f t="shared" si="9603"/>
        <v>0</v>
      </c>
      <c r="AE4267" s="1351">
        <f t="shared" si="9604"/>
        <v>0</v>
      </c>
      <c r="AF4267" s="1351">
        <f t="shared" si="9605"/>
        <v>0</v>
      </c>
      <c r="AG4267" s="1013">
        <f t="shared" si="9509"/>
        <v>0</v>
      </c>
      <c r="AH4267" s="1013">
        <f t="shared" si="9509"/>
        <v>0</v>
      </c>
      <c r="AI4267" s="1013">
        <f t="shared" si="9509"/>
        <v>0</v>
      </c>
      <c r="AJ4267" s="1013">
        <f t="shared" si="9509"/>
        <v>0</v>
      </c>
      <c r="AK4267" s="1340">
        <f t="shared" si="9534"/>
        <v>0</v>
      </c>
      <c r="AL4267" s="506">
        <f t="shared" si="9510"/>
        <v>0</v>
      </c>
      <c r="AM4267" s="661"/>
      <c r="AN4267" s="661"/>
      <c r="AO4267" s="661"/>
      <c r="AP4267" s="661"/>
      <c r="AQ4267" s="1351">
        <f>AP4267*R4267</f>
        <v>0</v>
      </c>
      <c r="AR4267" s="1351">
        <f>AN4267*Q4267</f>
        <v>0</v>
      </c>
      <c r="AS4267" s="1351">
        <f>SUM(AT4267:AU4267)</f>
        <v>0</v>
      </c>
      <c r="AT4267" s="1351">
        <f>AM4267*Q4267</f>
        <v>0</v>
      </c>
      <c r="AU4267" s="1351">
        <f>AO4267*R4267</f>
        <v>0</v>
      </c>
      <c r="AV4267" s="1013">
        <f t="shared" si="9511"/>
        <v>0</v>
      </c>
      <c r="AW4267" s="661"/>
      <c r="AX4267" s="661"/>
      <c r="AY4267" s="661"/>
      <c r="AZ4267" s="661"/>
      <c r="BA4267" s="1193">
        <f>BA2347</f>
        <v>0</v>
      </c>
      <c r="BB4267" s="1013">
        <f t="shared" si="9512"/>
        <v>0</v>
      </c>
      <c r="BC4267" s="661"/>
      <c r="BD4267" s="1153"/>
      <c r="BE4267" s="815">
        <f t="shared" si="9606"/>
        <v>0</v>
      </c>
      <c r="BF4267" s="1351">
        <f t="shared" si="9607"/>
        <v>0</v>
      </c>
      <c r="BG4267" s="1351">
        <f>SUM(BH4267:BI4267)</f>
        <v>0</v>
      </c>
      <c r="BH4267" s="1351">
        <f t="shared" si="9608"/>
        <v>0</v>
      </c>
      <c r="BI4267" s="1351">
        <f t="shared" si="9609"/>
        <v>0</v>
      </c>
      <c r="BJ4267" s="1351">
        <f>SUM(BK4267:BL4267)</f>
        <v>0</v>
      </c>
      <c r="BK4267" s="44">
        <f t="shared" si="9610"/>
        <v>0</v>
      </c>
      <c r="BL4267" s="44">
        <f t="shared" si="9610"/>
        <v>0</v>
      </c>
      <c r="BM4267" s="1351">
        <f>Q4267*(1-AM4267-AN4267)*AM6187*AW6187</f>
        <v>0</v>
      </c>
      <c r="BN4267" s="1351">
        <f>AQ4267*AM6187*AW6187</f>
        <v>0</v>
      </c>
      <c r="BO4267" s="44">
        <f t="shared" si="9611"/>
        <v>0</v>
      </c>
      <c r="BP4267" s="1351">
        <f>SUM(BQ4267:BR4267)</f>
        <v>0</v>
      </c>
      <c r="BQ4267" s="1351">
        <f>Q4267-AR4267-AT4267+AQ4267</f>
        <v>0</v>
      </c>
      <c r="BR4267" s="1351">
        <f>R4267+AR4267-AQ4267-AU4267</f>
        <v>0</v>
      </c>
      <c r="BS4267" s="44">
        <f>SUM(BT4267:BU4267)</f>
        <v>0</v>
      </c>
      <c r="BT4267" s="1351">
        <f>T4267</f>
        <v>0</v>
      </c>
      <c r="BU4267" s="1351">
        <f>U4267+AS4267</f>
        <v>0</v>
      </c>
      <c r="BV4267" s="757"/>
      <c r="BW4267" s="1151"/>
      <c r="BX4267" s="757"/>
      <c r="BY4267" s="1151"/>
      <c r="BZ4267" s="757"/>
      <c r="CA4267" s="1151"/>
      <c r="CB4267" s="1351">
        <f>SUM(CC4267,CF4267)</f>
        <v>0</v>
      </c>
      <c r="CC4267" s="1351">
        <f>SUM(CD4267:CE4267)</f>
        <v>0</v>
      </c>
      <c r="CD4267" s="1351">
        <f>BM4267+BN4267</f>
        <v>0</v>
      </c>
      <c r="CE4267" s="1351">
        <f>BE4267+BF4267</f>
        <v>0</v>
      </c>
      <c r="CF4267" s="1351">
        <f>BO4267+BJ4267</f>
        <v>0</v>
      </c>
      <c r="CG4267" s="1013">
        <f t="shared" si="9515"/>
        <v>0</v>
      </c>
      <c r="CH4267" s="1013">
        <f t="shared" si="9515"/>
        <v>0</v>
      </c>
      <c r="CI4267" s="1013">
        <f t="shared" si="9515"/>
        <v>0</v>
      </c>
      <c r="CJ4267" s="618">
        <f t="shared" si="9515"/>
        <v>0</v>
      </c>
    </row>
    <row r="4268" spans="1:88" ht="13.5" customHeight="1" x14ac:dyDescent="0.25">
      <c r="A4268" s="34"/>
      <c r="B4268" s="1464">
        <v>4260</v>
      </c>
      <c r="C4268" s="1940" t="s">
        <v>251</v>
      </c>
      <c r="D4268" s="1946">
        <f>Input!$C$18</f>
        <v>0</v>
      </c>
      <c r="E4268" s="1951" t="s">
        <v>144</v>
      </c>
      <c r="F4268" s="1943">
        <v>2021</v>
      </c>
      <c r="G4268" s="1951" t="s">
        <v>280</v>
      </c>
      <c r="H4268" s="1955" t="s">
        <v>289</v>
      </c>
      <c r="I4268" s="1925" t="s">
        <v>291</v>
      </c>
      <c r="J4268" s="1925"/>
      <c r="K4268" s="1925"/>
      <c r="L4268" s="2323" t="str">
        <f t="shared" si="9447"/>
        <v>Retail Qualifying Revolving</v>
      </c>
      <c r="M4268" s="1930" t="s">
        <v>291</v>
      </c>
      <c r="N4268" s="2325">
        <f t="shared" si="9597"/>
        <v>0</v>
      </c>
      <c r="O4268" s="2326">
        <f t="shared" si="9597"/>
        <v>0</v>
      </c>
      <c r="P4268" s="151">
        <f>SUM(Q4268:R4268)</f>
        <v>0</v>
      </c>
      <c r="Q4268" s="1351">
        <f t="shared" si="9598"/>
        <v>0</v>
      </c>
      <c r="R4268" s="464">
        <f t="shared" si="9598"/>
        <v>0</v>
      </c>
      <c r="S4268" s="44">
        <f>SUM(T4268:U4268)</f>
        <v>0</v>
      </c>
      <c r="T4268" s="1351">
        <f t="shared" si="9599"/>
        <v>0</v>
      </c>
      <c r="U4268" s="1351">
        <f t="shared" si="9599"/>
        <v>0</v>
      </c>
      <c r="V4268" s="1243"/>
      <c r="W4268" s="1351">
        <f>BW2348</f>
        <v>0</v>
      </c>
      <c r="X4268" s="1243"/>
      <c r="Y4268" s="1351">
        <f>BY2348</f>
        <v>0</v>
      </c>
      <c r="Z4268" s="1243"/>
      <c r="AA4268" s="1351">
        <f t="shared" si="9600"/>
        <v>0</v>
      </c>
      <c r="AB4268" s="1351">
        <f t="shared" si="9601"/>
        <v>0</v>
      </c>
      <c r="AC4268" s="1351">
        <f t="shared" si="9602"/>
        <v>0</v>
      </c>
      <c r="AD4268" s="1351">
        <f t="shared" si="9603"/>
        <v>0</v>
      </c>
      <c r="AE4268" s="1351">
        <f t="shared" si="9604"/>
        <v>0</v>
      </c>
      <c r="AF4268" s="1351">
        <f t="shared" si="9605"/>
        <v>0</v>
      </c>
      <c r="AG4268" s="1013">
        <f t="shared" si="9509"/>
        <v>0</v>
      </c>
      <c r="AH4268" s="1013">
        <f t="shared" si="9509"/>
        <v>0</v>
      </c>
      <c r="AI4268" s="1013">
        <f t="shared" si="9509"/>
        <v>0</v>
      </c>
      <c r="AJ4268" s="1013">
        <f t="shared" si="9509"/>
        <v>0</v>
      </c>
      <c r="AK4268" s="1340">
        <f t="shared" si="9534"/>
        <v>0</v>
      </c>
      <c r="AL4268" s="506">
        <f t="shared" si="9510"/>
        <v>0</v>
      </c>
      <c r="AM4268" s="906"/>
      <c r="AN4268" s="906"/>
      <c r="AO4268" s="906"/>
      <c r="AP4268" s="906"/>
      <c r="AQ4268" s="1351">
        <f>AP4268*R4268</f>
        <v>0</v>
      </c>
      <c r="AR4268" s="1351">
        <f>AN4268*Q4268</f>
        <v>0</v>
      </c>
      <c r="AS4268" s="1351">
        <f>SUM(AT4268:AU4268)</f>
        <v>0</v>
      </c>
      <c r="AT4268" s="1351">
        <f>AM4268*Q4268</f>
        <v>0</v>
      </c>
      <c r="AU4268" s="1351">
        <f>AO4268*R4268</f>
        <v>0</v>
      </c>
      <c r="AV4268" s="1013">
        <f t="shared" si="9511"/>
        <v>0</v>
      </c>
      <c r="AW4268" s="906"/>
      <c r="AX4268" s="906"/>
      <c r="AY4268" s="906"/>
      <c r="AZ4268" s="906"/>
      <c r="BA4268" s="1193">
        <f>BA2348</f>
        <v>0</v>
      </c>
      <c r="BB4268" s="1013">
        <f t="shared" si="9512"/>
        <v>0</v>
      </c>
      <c r="BC4268" s="906"/>
      <c r="BD4268" s="131"/>
      <c r="BE4268" s="815">
        <f t="shared" si="9606"/>
        <v>0</v>
      </c>
      <c r="BF4268" s="1351">
        <f t="shared" si="9607"/>
        <v>0</v>
      </c>
      <c r="BG4268" s="1351">
        <f>SUM(BH4268:BI4268)</f>
        <v>0</v>
      </c>
      <c r="BH4268" s="1351">
        <f t="shared" si="9608"/>
        <v>0</v>
      </c>
      <c r="BI4268" s="1351">
        <f t="shared" si="9609"/>
        <v>0</v>
      </c>
      <c r="BJ4268" s="1351">
        <f>SUM(BK4268:BL4268)</f>
        <v>0</v>
      </c>
      <c r="BK4268" s="44">
        <f t="shared" si="9610"/>
        <v>0</v>
      </c>
      <c r="BL4268" s="44">
        <f t="shared" si="9610"/>
        <v>0</v>
      </c>
      <c r="BM4268" s="1351">
        <f>Q4268*(1-AM4268-AN4268)*AM6188*AW6188</f>
        <v>0</v>
      </c>
      <c r="BN4268" s="1351">
        <f>AQ4268*AM6188*AW6188</f>
        <v>0</v>
      </c>
      <c r="BO4268" s="44">
        <f t="shared" si="9611"/>
        <v>0</v>
      </c>
      <c r="BP4268" s="1351">
        <f>SUM(BQ4268:BR4268)</f>
        <v>0</v>
      </c>
      <c r="BQ4268" s="1351">
        <f>Q4268-AR4268-AT4268+AQ4268</f>
        <v>0</v>
      </c>
      <c r="BR4268" s="1351">
        <f>R4268+AR4268-AQ4268-AU4268</f>
        <v>0</v>
      </c>
      <c r="BS4268" s="44">
        <f>SUM(BT4268:BU4268)</f>
        <v>0</v>
      </c>
      <c r="BT4268" s="1351">
        <f>T4268</f>
        <v>0</v>
      </c>
      <c r="BU4268" s="1351">
        <f>U4268+AS4268</f>
        <v>0</v>
      </c>
      <c r="BV4268" s="1243"/>
      <c r="BW4268" s="1150"/>
      <c r="BX4268" s="1243"/>
      <c r="BY4268" s="1150"/>
      <c r="BZ4268" s="1243"/>
      <c r="CA4268" s="1150"/>
      <c r="CB4268" s="1351">
        <f>SUM(CC4268,CF4268)</f>
        <v>0</v>
      </c>
      <c r="CC4268" s="1351">
        <f>SUM(CD4268:CE4268)</f>
        <v>0</v>
      </c>
      <c r="CD4268" s="1351">
        <f>BM4268+BN4268</f>
        <v>0</v>
      </c>
      <c r="CE4268" s="1351">
        <f>BE4268+BF4268</f>
        <v>0</v>
      </c>
      <c r="CF4268" s="1351">
        <f>BO4268+BJ4268</f>
        <v>0</v>
      </c>
      <c r="CG4268" s="1013">
        <f t="shared" si="9515"/>
        <v>0</v>
      </c>
      <c r="CH4268" s="1013">
        <f t="shared" si="9515"/>
        <v>0</v>
      </c>
      <c r="CI4268" s="1013">
        <f t="shared" si="9515"/>
        <v>0</v>
      </c>
      <c r="CJ4268" s="618">
        <f t="shared" si="9515"/>
        <v>0</v>
      </c>
    </row>
    <row r="4269" spans="1:88" ht="13.5" customHeight="1" x14ac:dyDescent="0.25">
      <c r="A4269" s="34"/>
      <c r="B4269" s="1464">
        <v>4261</v>
      </c>
      <c r="C4269" s="1940" t="s">
        <v>283</v>
      </c>
      <c r="D4269" s="1946">
        <f>Input!$C$18</f>
        <v>0</v>
      </c>
      <c r="E4269" s="1951" t="s">
        <v>144</v>
      </c>
      <c r="F4269" s="1943">
        <v>2021</v>
      </c>
      <c r="G4269" s="1951" t="s">
        <v>280</v>
      </c>
      <c r="H4269" s="1955" t="s">
        <v>289</v>
      </c>
      <c r="I4269" s="1925" t="s">
        <v>37</v>
      </c>
      <c r="J4269" s="1925"/>
      <c r="K4269" s="1925"/>
      <c r="L4269" s="2323" t="str">
        <f t="shared" si="9447"/>
        <v>Retail Other</v>
      </c>
      <c r="M4269" s="1930" t="s">
        <v>37</v>
      </c>
      <c r="N4269" s="1935"/>
      <c r="O4269" s="1936"/>
      <c r="P4269" s="1037">
        <f t="shared" ref="P4269:U4269" si="9612">SUM(P4270:P4271)</f>
        <v>0</v>
      </c>
      <c r="Q4269" s="587">
        <f t="shared" si="9612"/>
        <v>0</v>
      </c>
      <c r="R4269" s="860">
        <f t="shared" si="9612"/>
        <v>0</v>
      </c>
      <c r="S4269" s="587">
        <f t="shared" si="9612"/>
        <v>0</v>
      </c>
      <c r="T4269" s="587">
        <f t="shared" si="9612"/>
        <v>0</v>
      </c>
      <c r="U4269" s="587">
        <f t="shared" si="9612"/>
        <v>0</v>
      </c>
      <c r="V4269" s="1243"/>
      <c r="W4269" s="587">
        <f>SUM(W4270:W4271)</f>
        <v>0</v>
      </c>
      <c r="X4269" s="1243"/>
      <c r="Y4269" s="587">
        <f>SUM(Y4270:Y4271)</f>
        <v>0</v>
      </c>
      <c r="Z4269" s="1243"/>
      <c r="AA4269" s="587">
        <f t="shared" ref="AA4269:AF4269" si="9613">SUM(AA4270:AA4271)</f>
        <v>0</v>
      </c>
      <c r="AB4269" s="587">
        <f t="shared" si="9613"/>
        <v>0</v>
      </c>
      <c r="AC4269" s="587">
        <f t="shared" si="9613"/>
        <v>0</v>
      </c>
      <c r="AD4269" s="587">
        <f t="shared" si="9613"/>
        <v>0</v>
      </c>
      <c r="AE4269" s="587">
        <f t="shared" si="9613"/>
        <v>0</v>
      </c>
      <c r="AF4269" s="587">
        <f t="shared" si="9613"/>
        <v>0</v>
      </c>
      <c r="AG4269" s="1013">
        <f t="shared" si="9509"/>
        <v>0</v>
      </c>
      <c r="AH4269" s="1013">
        <f t="shared" si="9509"/>
        <v>0</v>
      </c>
      <c r="AI4269" s="1013">
        <f t="shared" si="9509"/>
        <v>0</v>
      </c>
      <c r="AJ4269" s="1013">
        <f t="shared" si="9509"/>
        <v>0</v>
      </c>
      <c r="AK4269" s="1340">
        <f t="shared" si="9534"/>
        <v>0</v>
      </c>
      <c r="AL4269" s="506">
        <f t="shared" si="9510"/>
        <v>0</v>
      </c>
      <c r="AM4269" s="1013">
        <f>IF($Q4269=0,0,SUM(AM4270*$Q4270,AM4271*$Q4271)/SUM($Q4270,$Q4271))</f>
        <v>0</v>
      </c>
      <c r="AN4269" s="1013">
        <f>IF(Q4269=0,0,SUM(AN4270*Q4270,AN4271*Q4271)/SUM(Q4270,Q4271))</f>
        <v>0</v>
      </c>
      <c r="AO4269" s="1013">
        <f>IF(R4269=0,0,SUM(AO4270*R4270,AO4271*R4271)/SUM(R4270,R4271))</f>
        <v>0</v>
      </c>
      <c r="AP4269" s="1013">
        <f>IF(R4269=0,0,SUM(AP4270*R4270,AP4271*R4271)/SUM(R4270,R4271))</f>
        <v>0</v>
      </c>
      <c r="AQ4269" s="587">
        <f>SUM(AQ4270:AQ4271)</f>
        <v>0</v>
      </c>
      <c r="AR4269" s="587">
        <f>SUM(AR4270:AR4271)</f>
        <v>0</v>
      </c>
      <c r="AS4269" s="587">
        <f>SUM(AS4270:AS4271)</f>
        <v>0</v>
      </c>
      <c r="AT4269" s="587">
        <f>SUM(AT4270:AT4271)</f>
        <v>0</v>
      </c>
      <c r="AU4269" s="587">
        <f>SUM(AU4270:AU4271)</f>
        <v>0</v>
      </c>
      <c r="AV4269" s="1013">
        <f t="shared" si="9511"/>
        <v>0</v>
      </c>
      <c r="AW4269" s="1013">
        <f>IF($AM4269*$Q4269=0,0,SUM(AW4270*$AM4270*$Q4270,AW4271*$AM4271*$Q4271)/SUM($AM4270*$Q4270,$AM4271*$Q4271))</f>
        <v>0</v>
      </c>
      <c r="AX4269" s="1013">
        <f>IF($AO4269*$R4269=0,0,SUM(AX4270*$AO4270*$R4270,AX4271*$AO4271*$R4271)/SUM($AO4270*$R4270,$AO4271*$R4271))</f>
        <v>0</v>
      </c>
      <c r="AY4269" s="1013">
        <f>IF(OR(Q4269=0,AND(AY4270=0,AY4271=0)),0,SUM(AY4270*Q4270*AN4270,AY4271*Q4271*AN4271)/SUM(Q4270*AN4270,Q4271*AN4271))</f>
        <v>0</v>
      </c>
      <c r="AZ4269" s="1013">
        <f>IF(R4269=0,0,SUM(AZ4270*R4270*(1-AO4270-AP4270),AZ4271*R4271*(1-AO4271-AP4271))/SUM(R4270*(1-AO4270-AP4270),R4271*(1-AO4271-AP4271)))</f>
        <v>0</v>
      </c>
      <c r="BA4269" s="1013">
        <f>IF(T4269=0,0,SUM(BA4270*T4270,BA4271*T4271)/SUM(T4270,T4271))</f>
        <v>0</v>
      </c>
      <c r="BB4269" s="1013">
        <f t="shared" si="9512"/>
        <v>0</v>
      </c>
      <c r="BC4269" s="1013">
        <f>IF($AM4269*$Q4269=0,0,SUM(BC4270*$AM4270*$Q4270,BC4271*$AM4271*$Q4271)/SUM($AM4270*$Q4270,$AM4271*$Q4271))</f>
        <v>0</v>
      </c>
      <c r="BD4269" s="618">
        <f>IF($AO4269*$R4269=0,0,SUM(BD4270*$AO4270*$R4270,BD4271*$AO4271*$R4271)/SUM($AO4270*$R4270,$AO4271*$R4271))</f>
        <v>0</v>
      </c>
      <c r="BE4269" s="860">
        <f t="shared" ref="BE4269:BF4269" si="9614">SUM(BE4270:BE4271)</f>
        <v>0</v>
      </c>
      <c r="BF4269" s="587">
        <f t="shared" si="9614"/>
        <v>0</v>
      </c>
      <c r="BG4269" s="587">
        <f t="shared" ref="BG4269:BU4269" si="9615">SUM(BG4270:BG4271)</f>
        <v>0</v>
      </c>
      <c r="BH4269" s="587">
        <f t="shared" si="9615"/>
        <v>0</v>
      </c>
      <c r="BI4269" s="587">
        <f t="shared" si="9615"/>
        <v>0</v>
      </c>
      <c r="BJ4269" s="587">
        <f t="shared" si="9615"/>
        <v>0</v>
      </c>
      <c r="BK4269" s="587">
        <f t="shared" si="9615"/>
        <v>0</v>
      </c>
      <c r="BL4269" s="587">
        <f t="shared" si="9615"/>
        <v>0</v>
      </c>
      <c r="BM4269" s="587">
        <f t="shared" si="9615"/>
        <v>0</v>
      </c>
      <c r="BN4269" s="587">
        <f t="shared" si="9615"/>
        <v>0</v>
      </c>
      <c r="BO4269" s="587">
        <f t="shared" si="9615"/>
        <v>0</v>
      </c>
      <c r="BP4269" s="587">
        <f t="shared" si="9615"/>
        <v>0</v>
      </c>
      <c r="BQ4269" s="587">
        <f t="shared" si="9615"/>
        <v>0</v>
      </c>
      <c r="BR4269" s="587">
        <f t="shared" si="9615"/>
        <v>0</v>
      </c>
      <c r="BS4269" s="587">
        <f t="shared" si="9615"/>
        <v>0</v>
      </c>
      <c r="BT4269" s="587">
        <f t="shared" si="9615"/>
        <v>0</v>
      </c>
      <c r="BU4269" s="587">
        <f t="shared" si="9615"/>
        <v>0</v>
      </c>
      <c r="BV4269" s="1243"/>
      <c r="BW4269" s="587">
        <f>SUM(BW4270:BW4271)</f>
        <v>0</v>
      </c>
      <c r="BX4269" s="1243"/>
      <c r="BY4269" s="587">
        <f>SUM(BY4270:BY4271)</f>
        <v>0</v>
      </c>
      <c r="BZ4269" s="1243"/>
      <c r="CA4269" s="587">
        <f t="shared" ref="CA4269:CF4269" si="9616">SUM(CA4270:CA4271)</f>
        <v>0</v>
      </c>
      <c r="CB4269" s="587">
        <f t="shared" si="9616"/>
        <v>0</v>
      </c>
      <c r="CC4269" s="587">
        <f t="shared" si="9616"/>
        <v>0</v>
      </c>
      <c r="CD4269" s="587">
        <f t="shared" si="9616"/>
        <v>0</v>
      </c>
      <c r="CE4269" s="587">
        <f t="shared" si="9616"/>
        <v>0</v>
      </c>
      <c r="CF4269" s="587">
        <f t="shared" si="9616"/>
        <v>0</v>
      </c>
      <c r="CG4269" s="1013">
        <f t="shared" si="9515"/>
        <v>0</v>
      </c>
      <c r="CH4269" s="1013">
        <f t="shared" si="9515"/>
        <v>0</v>
      </c>
      <c r="CI4269" s="1013">
        <f t="shared" si="9515"/>
        <v>0</v>
      </c>
      <c r="CJ4269" s="618">
        <f t="shared" si="9515"/>
        <v>0</v>
      </c>
    </row>
    <row r="4270" spans="1:88" ht="13.5" customHeight="1" x14ac:dyDescent="0.25">
      <c r="A4270" s="34"/>
      <c r="B4270" s="1464">
        <v>4262</v>
      </c>
      <c r="C4270" s="1940" t="s">
        <v>251</v>
      </c>
      <c r="D4270" s="1946">
        <f>Input!$C$18</f>
        <v>0</v>
      </c>
      <c r="E4270" s="1951" t="s">
        <v>144</v>
      </c>
      <c r="F4270" s="1943">
        <v>2021</v>
      </c>
      <c r="G4270" s="1951" t="s">
        <v>280</v>
      </c>
      <c r="H4270" s="1955" t="s">
        <v>289</v>
      </c>
      <c r="I4270" s="1925" t="s">
        <v>37</v>
      </c>
      <c r="J4270" s="1925" t="s">
        <v>288</v>
      </c>
      <c r="K4270" s="1925"/>
      <c r="L4270" s="2323" t="str">
        <f t="shared" si="9447"/>
        <v>Retail Other SME</v>
      </c>
      <c r="M4270" s="1931" t="s">
        <v>288</v>
      </c>
      <c r="N4270" s="2325">
        <f>N2350</f>
        <v>0</v>
      </c>
      <c r="O4270" s="2326">
        <f>O2350</f>
        <v>0</v>
      </c>
      <c r="P4270" s="151">
        <f>SUM(Q4270:R4270)</f>
        <v>0</v>
      </c>
      <c r="Q4270" s="1351">
        <f t="shared" ref="Q4270:R4272" si="9617">BQ2350</f>
        <v>0</v>
      </c>
      <c r="R4270" s="464">
        <f t="shared" si="9617"/>
        <v>0</v>
      </c>
      <c r="S4270" s="44">
        <f>SUM(T4270:U4270)</f>
        <v>0</v>
      </c>
      <c r="T4270" s="1351">
        <f t="shared" ref="T4270:U4272" si="9618">BT2350</f>
        <v>0</v>
      </c>
      <c r="U4270" s="1351">
        <f t="shared" si="9618"/>
        <v>0</v>
      </c>
      <c r="V4270" s="757"/>
      <c r="W4270" s="1351">
        <f>BW2350</f>
        <v>0</v>
      </c>
      <c r="X4270" s="757"/>
      <c r="Y4270" s="1351">
        <f>BY2350</f>
        <v>0</v>
      </c>
      <c r="Z4270" s="757"/>
      <c r="AA4270" s="1351">
        <f t="shared" ref="AA4270:AA4272" si="9619">CA2350</f>
        <v>0</v>
      </c>
      <c r="AB4270" s="1351">
        <f t="shared" ref="AB4270:AB4272" si="9620">CB2350</f>
        <v>0</v>
      </c>
      <c r="AC4270" s="1351">
        <f t="shared" ref="AC4270:AC4272" si="9621">CC2350</f>
        <v>0</v>
      </c>
      <c r="AD4270" s="1351">
        <f t="shared" ref="AD4270:AD4272" si="9622">CD2350</f>
        <v>0</v>
      </c>
      <c r="AE4270" s="1351">
        <f t="shared" ref="AE4270:AE4272" si="9623">CE2350</f>
        <v>0</v>
      </c>
      <c r="AF4270" s="1351">
        <f t="shared" ref="AF4270:AF4272" si="9624">CF2350</f>
        <v>0</v>
      </c>
      <c r="AG4270" s="1013">
        <f t="shared" si="9509"/>
        <v>0</v>
      </c>
      <c r="AH4270" s="1013">
        <f t="shared" si="9509"/>
        <v>0</v>
      </c>
      <c r="AI4270" s="1013">
        <f t="shared" si="9509"/>
        <v>0</v>
      </c>
      <c r="AJ4270" s="1013">
        <f t="shared" si="9509"/>
        <v>0</v>
      </c>
      <c r="AK4270" s="1340">
        <f t="shared" si="9534"/>
        <v>0</v>
      </c>
      <c r="AL4270" s="506">
        <f t="shared" si="9510"/>
        <v>0</v>
      </c>
      <c r="AM4270" s="661"/>
      <c r="AN4270" s="661"/>
      <c r="AO4270" s="661"/>
      <c r="AP4270" s="661"/>
      <c r="AQ4270" s="1351">
        <f>AP4270*R4270</f>
        <v>0</v>
      </c>
      <c r="AR4270" s="1351">
        <f>AN4270*Q4270</f>
        <v>0</v>
      </c>
      <c r="AS4270" s="1351">
        <f>SUM(AT4270:AU4270)</f>
        <v>0</v>
      </c>
      <c r="AT4270" s="1351">
        <f>AM4270*Q4270</f>
        <v>0</v>
      </c>
      <c r="AU4270" s="1351">
        <f>AO4270*R4270</f>
        <v>0</v>
      </c>
      <c r="AV4270" s="1013">
        <f t="shared" si="9511"/>
        <v>0</v>
      </c>
      <c r="AW4270" s="661"/>
      <c r="AX4270" s="661"/>
      <c r="AY4270" s="661"/>
      <c r="AZ4270" s="661"/>
      <c r="BA4270" s="1193">
        <f>BA2350</f>
        <v>0</v>
      </c>
      <c r="BB4270" s="1013">
        <f t="shared" si="9512"/>
        <v>0</v>
      </c>
      <c r="BC4270" s="661"/>
      <c r="BD4270" s="1153"/>
      <c r="BE4270" s="815">
        <f t="shared" ref="BE4270:BE4272" si="9625">AR4270*AY4270</f>
        <v>0</v>
      </c>
      <c r="BF4270" s="1351">
        <f t="shared" ref="BF4270:BF4272" si="9626">R4270*(1-AP4270-AO4270)*AZ4270</f>
        <v>0</v>
      </c>
      <c r="BG4270" s="1351">
        <f>SUM(BH4270:BI4270)</f>
        <v>0</v>
      </c>
      <c r="BH4270" s="1351">
        <f t="shared" ref="BH4270:BH4272" si="9627">AT4270*AW4270</f>
        <v>0</v>
      </c>
      <c r="BI4270" s="1351">
        <f t="shared" ref="BI4270:BI4272" si="9628">AU4270*AX4270</f>
        <v>0</v>
      </c>
      <c r="BJ4270" s="1351">
        <f>SUM(BK4270:BL4270)</f>
        <v>0</v>
      </c>
      <c r="BK4270" s="44">
        <f t="shared" ref="BK4270:BL4272" si="9629">BK2350+BH4270</f>
        <v>0</v>
      </c>
      <c r="BL4270" s="44">
        <f t="shared" si="9629"/>
        <v>0</v>
      </c>
      <c r="BM4270" s="1351">
        <f>Q4270*(1-AM4270-AN4270)*AM6190*AW6190</f>
        <v>0</v>
      </c>
      <c r="BN4270" s="1351">
        <f>AQ4270*AM6190*AW6190</f>
        <v>0</v>
      </c>
      <c r="BO4270" s="44">
        <f t="shared" ref="BO4270:BO4272" si="9630">MAX(T4270*BA4270,BO2350)</f>
        <v>0</v>
      </c>
      <c r="BP4270" s="1351">
        <f>SUM(BQ4270:BR4270)</f>
        <v>0</v>
      </c>
      <c r="BQ4270" s="1351">
        <f>Q4270-AR4270-AT4270+AQ4270</f>
        <v>0</v>
      </c>
      <c r="BR4270" s="1351">
        <f>R4270+AR4270-AQ4270-AU4270</f>
        <v>0</v>
      </c>
      <c r="BS4270" s="44">
        <f>SUM(BT4270:BU4270)</f>
        <v>0</v>
      </c>
      <c r="BT4270" s="1351">
        <f>T4270</f>
        <v>0</v>
      </c>
      <c r="BU4270" s="1351">
        <f>U4270+AS4270</f>
        <v>0</v>
      </c>
      <c r="BV4270" s="757"/>
      <c r="BW4270" s="1151"/>
      <c r="BX4270" s="757"/>
      <c r="BY4270" s="1151"/>
      <c r="BZ4270" s="757"/>
      <c r="CA4270" s="1151"/>
      <c r="CB4270" s="1351">
        <f>SUM(CC4270,CF4270)</f>
        <v>0</v>
      </c>
      <c r="CC4270" s="1351">
        <f>SUM(CD4270:CE4270)</f>
        <v>0</v>
      </c>
      <c r="CD4270" s="1351">
        <f>BM4270+BN4270</f>
        <v>0</v>
      </c>
      <c r="CE4270" s="1351">
        <f>BE4270+BF4270</f>
        <v>0</v>
      </c>
      <c r="CF4270" s="1351">
        <f>BO4270+BJ4270</f>
        <v>0</v>
      </c>
      <c r="CG4270" s="1013">
        <f t="shared" si="9515"/>
        <v>0</v>
      </c>
      <c r="CH4270" s="1013">
        <f t="shared" si="9515"/>
        <v>0</v>
      </c>
      <c r="CI4270" s="1013">
        <f t="shared" si="9515"/>
        <v>0</v>
      </c>
      <c r="CJ4270" s="618">
        <f t="shared" si="9515"/>
        <v>0</v>
      </c>
    </row>
    <row r="4271" spans="1:88" ht="13.5" customHeight="1" x14ac:dyDescent="0.25">
      <c r="A4271" s="34"/>
      <c r="B4271" s="1464">
        <v>4263</v>
      </c>
      <c r="C4271" s="1940" t="s">
        <v>251</v>
      </c>
      <c r="D4271" s="1946">
        <f>Input!$C$18</f>
        <v>0</v>
      </c>
      <c r="E4271" s="1951" t="s">
        <v>144</v>
      </c>
      <c r="F4271" s="1943">
        <v>2021</v>
      </c>
      <c r="G4271" s="1951" t="s">
        <v>280</v>
      </c>
      <c r="H4271" s="1955" t="s">
        <v>289</v>
      </c>
      <c r="I4271" s="1925" t="s">
        <v>37</v>
      </c>
      <c r="J4271" s="1925" t="s">
        <v>290</v>
      </c>
      <c r="K4271" s="1925"/>
      <c r="L4271" s="2323" t="str">
        <f t="shared" si="9447"/>
        <v>Retail Other Non SME</v>
      </c>
      <c r="M4271" s="1931" t="s">
        <v>290</v>
      </c>
      <c r="N4271" s="2325">
        <f>N2351</f>
        <v>0</v>
      </c>
      <c r="O4271" s="2326">
        <f>O2351</f>
        <v>0</v>
      </c>
      <c r="P4271" s="151">
        <f>SUM(Q4271:R4271)</f>
        <v>0</v>
      </c>
      <c r="Q4271" s="1351">
        <f t="shared" si="9617"/>
        <v>0</v>
      </c>
      <c r="R4271" s="464">
        <f t="shared" si="9617"/>
        <v>0</v>
      </c>
      <c r="S4271" s="44">
        <f>SUM(T4271:U4271)</f>
        <v>0</v>
      </c>
      <c r="T4271" s="1351">
        <f t="shared" si="9618"/>
        <v>0</v>
      </c>
      <c r="U4271" s="1351">
        <f t="shared" si="9618"/>
        <v>0</v>
      </c>
      <c r="V4271" s="1243"/>
      <c r="W4271" s="1351">
        <f>BW2351</f>
        <v>0</v>
      </c>
      <c r="X4271" s="1243"/>
      <c r="Y4271" s="1351">
        <f>BY2351</f>
        <v>0</v>
      </c>
      <c r="Z4271" s="1243"/>
      <c r="AA4271" s="1351">
        <f t="shared" si="9619"/>
        <v>0</v>
      </c>
      <c r="AB4271" s="1351">
        <f t="shared" si="9620"/>
        <v>0</v>
      </c>
      <c r="AC4271" s="1351">
        <f t="shared" si="9621"/>
        <v>0</v>
      </c>
      <c r="AD4271" s="1351">
        <f t="shared" si="9622"/>
        <v>0</v>
      </c>
      <c r="AE4271" s="1351">
        <f t="shared" si="9623"/>
        <v>0</v>
      </c>
      <c r="AF4271" s="1351">
        <f t="shared" si="9624"/>
        <v>0</v>
      </c>
      <c r="AG4271" s="1013">
        <f t="shared" si="9509"/>
        <v>0</v>
      </c>
      <c r="AH4271" s="1013">
        <f t="shared" si="9509"/>
        <v>0</v>
      </c>
      <c r="AI4271" s="1013">
        <f t="shared" si="9509"/>
        <v>0</v>
      </c>
      <c r="AJ4271" s="1013">
        <f t="shared" si="9509"/>
        <v>0</v>
      </c>
      <c r="AK4271" s="1340">
        <f t="shared" si="9534"/>
        <v>0</v>
      </c>
      <c r="AL4271" s="506">
        <f t="shared" si="9510"/>
        <v>0</v>
      </c>
      <c r="AM4271" s="906"/>
      <c r="AN4271" s="906"/>
      <c r="AO4271" s="906"/>
      <c r="AP4271" s="906"/>
      <c r="AQ4271" s="1351">
        <f>AP4271*R4271</f>
        <v>0</v>
      </c>
      <c r="AR4271" s="1351">
        <f>AN4271*Q4271</f>
        <v>0</v>
      </c>
      <c r="AS4271" s="1351">
        <f>SUM(AT4271:AU4271)</f>
        <v>0</v>
      </c>
      <c r="AT4271" s="1351">
        <f>AM4271*Q4271</f>
        <v>0</v>
      </c>
      <c r="AU4271" s="1351">
        <f>AO4271*R4271</f>
        <v>0</v>
      </c>
      <c r="AV4271" s="1013">
        <f t="shared" si="9511"/>
        <v>0</v>
      </c>
      <c r="AW4271" s="906"/>
      <c r="AX4271" s="906"/>
      <c r="AY4271" s="906"/>
      <c r="AZ4271" s="906"/>
      <c r="BA4271" s="1193">
        <f>BA2351</f>
        <v>0</v>
      </c>
      <c r="BB4271" s="1013">
        <f t="shared" si="9512"/>
        <v>0</v>
      </c>
      <c r="BC4271" s="906"/>
      <c r="BD4271" s="131"/>
      <c r="BE4271" s="815">
        <f t="shared" si="9625"/>
        <v>0</v>
      </c>
      <c r="BF4271" s="1351">
        <f t="shared" si="9626"/>
        <v>0</v>
      </c>
      <c r="BG4271" s="1351">
        <f>SUM(BH4271:BI4271)</f>
        <v>0</v>
      </c>
      <c r="BH4271" s="1351">
        <f t="shared" si="9627"/>
        <v>0</v>
      </c>
      <c r="BI4271" s="1351">
        <f t="shared" si="9628"/>
        <v>0</v>
      </c>
      <c r="BJ4271" s="1351">
        <f>SUM(BK4271:BL4271)</f>
        <v>0</v>
      </c>
      <c r="BK4271" s="44">
        <f t="shared" si="9629"/>
        <v>0</v>
      </c>
      <c r="BL4271" s="44">
        <f t="shared" si="9629"/>
        <v>0</v>
      </c>
      <c r="BM4271" s="1351">
        <f>Q4271*(1-AM4271-AN4271)*AM6191*AW6191</f>
        <v>0</v>
      </c>
      <c r="BN4271" s="1351">
        <f>AQ4271*AM6191*AW6191</f>
        <v>0</v>
      </c>
      <c r="BO4271" s="44">
        <f t="shared" si="9630"/>
        <v>0</v>
      </c>
      <c r="BP4271" s="1351">
        <f>SUM(BQ4271:BR4271)</f>
        <v>0</v>
      </c>
      <c r="BQ4271" s="1351">
        <f>Q4271-AR4271-AT4271+AQ4271</f>
        <v>0</v>
      </c>
      <c r="BR4271" s="1351">
        <f>R4271+AR4271-AQ4271-AU4271</f>
        <v>0</v>
      </c>
      <c r="BS4271" s="44">
        <f>SUM(BT4271:BU4271)</f>
        <v>0</v>
      </c>
      <c r="BT4271" s="1351">
        <f>T4271</f>
        <v>0</v>
      </c>
      <c r="BU4271" s="1351">
        <f>U4271+AS4271</f>
        <v>0</v>
      </c>
      <c r="BV4271" s="1243"/>
      <c r="BW4271" s="1150"/>
      <c r="BX4271" s="1243"/>
      <c r="BY4271" s="1150"/>
      <c r="BZ4271" s="1243"/>
      <c r="CA4271" s="1150"/>
      <c r="CB4271" s="1351">
        <f>SUM(CC4271,CF4271)</f>
        <v>0</v>
      </c>
      <c r="CC4271" s="1351">
        <f>SUM(CD4271:CE4271)</f>
        <v>0</v>
      </c>
      <c r="CD4271" s="1351">
        <f>BM4271+BN4271</f>
        <v>0</v>
      </c>
      <c r="CE4271" s="1351">
        <f>BE4271+BF4271</f>
        <v>0</v>
      </c>
      <c r="CF4271" s="1351">
        <f>BO4271+BJ4271</f>
        <v>0</v>
      </c>
      <c r="CG4271" s="1013">
        <f t="shared" si="9515"/>
        <v>0</v>
      </c>
      <c r="CH4271" s="1013">
        <f t="shared" si="9515"/>
        <v>0</v>
      </c>
      <c r="CI4271" s="1013">
        <f t="shared" si="9515"/>
        <v>0</v>
      </c>
      <c r="CJ4271" s="618">
        <f t="shared" si="9515"/>
        <v>0</v>
      </c>
    </row>
    <row r="4272" spans="1:88" ht="13.5" customHeight="1" x14ac:dyDescent="0.25">
      <c r="A4272" s="34"/>
      <c r="B4272" s="1464">
        <v>4264</v>
      </c>
      <c r="C4272" s="1940" t="s">
        <v>251</v>
      </c>
      <c r="D4272" s="1946">
        <f>Input!$C$18</f>
        <v>0</v>
      </c>
      <c r="E4272" s="1951" t="s">
        <v>144</v>
      </c>
      <c r="F4272" s="1943">
        <v>2021</v>
      </c>
      <c r="G4272" s="1951" t="s">
        <v>280</v>
      </c>
      <c r="H4272" s="1955" t="s">
        <v>23</v>
      </c>
      <c r="I4272" s="1925"/>
      <c r="J4272" s="1925"/>
      <c r="K4272" s="1925"/>
      <c r="L4272" s="2323" t="str">
        <f t="shared" si="9447"/>
        <v>Equity</v>
      </c>
      <c r="M4272" s="1929" t="s">
        <v>23</v>
      </c>
      <c r="N4272" s="1935"/>
      <c r="O4272" s="1936"/>
      <c r="P4272" s="151">
        <f>SUM(Q4272:R4272)</f>
        <v>0</v>
      </c>
      <c r="Q4272" s="1351">
        <f t="shared" si="9617"/>
        <v>0</v>
      </c>
      <c r="R4272" s="464">
        <f t="shared" si="9617"/>
        <v>0</v>
      </c>
      <c r="S4272" s="44">
        <f>SUM(T4272:U4272)</f>
        <v>0</v>
      </c>
      <c r="T4272" s="1351">
        <f t="shared" si="9618"/>
        <v>0</v>
      </c>
      <c r="U4272" s="1351">
        <f t="shared" si="9618"/>
        <v>0</v>
      </c>
      <c r="V4272" s="1243"/>
      <c r="W4272" s="1351">
        <f>BW2352</f>
        <v>0</v>
      </c>
      <c r="X4272" s="1243"/>
      <c r="Y4272" s="1351">
        <f>BY2352</f>
        <v>0</v>
      </c>
      <c r="Z4272" s="1243"/>
      <c r="AA4272" s="1351">
        <f t="shared" si="9619"/>
        <v>0</v>
      </c>
      <c r="AB4272" s="1351">
        <f t="shared" si="9620"/>
        <v>0</v>
      </c>
      <c r="AC4272" s="1351">
        <f t="shared" si="9621"/>
        <v>0</v>
      </c>
      <c r="AD4272" s="1351">
        <f t="shared" si="9622"/>
        <v>0</v>
      </c>
      <c r="AE4272" s="1351">
        <f t="shared" si="9623"/>
        <v>0</v>
      </c>
      <c r="AF4272" s="1351">
        <f t="shared" si="9624"/>
        <v>0</v>
      </c>
      <c r="AG4272" s="1013">
        <f t="shared" si="9509"/>
        <v>0</v>
      </c>
      <c r="AH4272" s="1013">
        <f t="shared" si="9509"/>
        <v>0</v>
      </c>
      <c r="AI4272" s="1013">
        <f t="shared" si="9509"/>
        <v>0</v>
      </c>
      <c r="AJ4272" s="1013">
        <f t="shared" si="9509"/>
        <v>0</v>
      </c>
      <c r="AK4272" s="1340">
        <f t="shared" si="9534"/>
        <v>0</v>
      </c>
      <c r="AL4272" s="506">
        <f t="shared" si="9510"/>
        <v>0</v>
      </c>
      <c r="AM4272" s="906"/>
      <c r="AN4272" s="906"/>
      <c r="AO4272" s="906"/>
      <c r="AP4272" s="906"/>
      <c r="AQ4272" s="1351">
        <f>AP4272*R4272</f>
        <v>0</v>
      </c>
      <c r="AR4272" s="1351">
        <f>AN4272*Q4272</f>
        <v>0</v>
      </c>
      <c r="AS4272" s="1351">
        <f>SUM(AT4272:AU4272)</f>
        <v>0</v>
      </c>
      <c r="AT4272" s="1351">
        <f>AM4272*Q4272</f>
        <v>0</v>
      </c>
      <c r="AU4272" s="1351">
        <f>AO4272*R4272</f>
        <v>0</v>
      </c>
      <c r="AV4272" s="1013">
        <f t="shared" si="9511"/>
        <v>0</v>
      </c>
      <c r="AW4272" s="906"/>
      <c r="AX4272" s="906"/>
      <c r="AY4272" s="906"/>
      <c r="AZ4272" s="906"/>
      <c r="BA4272" s="1193">
        <f>BA2352</f>
        <v>0</v>
      </c>
      <c r="BB4272" s="1013">
        <f t="shared" si="9512"/>
        <v>0</v>
      </c>
      <c r="BC4272" s="906"/>
      <c r="BD4272" s="131"/>
      <c r="BE4272" s="815">
        <f t="shared" si="9625"/>
        <v>0</v>
      </c>
      <c r="BF4272" s="1351">
        <f t="shared" si="9626"/>
        <v>0</v>
      </c>
      <c r="BG4272" s="1351">
        <f>SUM(BH4272:BI4272)</f>
        <v>0</v>
      </c>
      <c r="BH4272" s="1351">
        <f t="shared" si="9627"/>
        <v>0</v>
      </c>
      <c r="BI4272" s="1351">
        <f t="shared" si="9628"/>
        <v>0</v>
      </c>
      <c r="BJ4272" s="1351">
        <f>SUM(BK4272:BL4272)</f>
        <v>0</v>
      </c>
      <c r="BK4272" s="44">
        <f t="shared" si="9629"/>
        <v>0</v>
      </c>
      <c r="BL4272" s="44">
        <f t="shared" si="9629"/>
        <v>0</v>
      </c>
      <c r="BM4272" s="1351">
        <f>Q4272*(1-AM4272-AN4272)*AM6192*AW6192</f>
        <v>0</v>
      </c>
      <c r="BN4272" s="1351">
        <f>AQ4272*AM6192*AW6192</f>
        <v>0</v>
      </c>
      <c r="BO4272" s="44">
        <f t="shared" si="9630"/>
        <v>0</v>
      </c>
      <c r="BP4272" s="1351">
        <f>SUM(BQ4272:BR4272)</f>
        <v>0</v>
      </c>
      <c r="BQ4272" s="1351">
        <f>Q4272-AR4272-AT4272+AQ4272</f>
        <v>0</v>
      </c>
      <c r="BR4272" s="1351">
        <f>R4272+AR4272-AQ4272-AU4272</f>
        <v>0</v>
      </c>
      <c r="BS4272" s="44">
        <f>SUM(BT4272:BU4272)</f>
        <v>0</v>
      </c>
      <c r="BT4272" s="1351">
        <f>T4272</f>
        <v>0</v>
      </c>
      <c r="BU4272" s="1351">
        <f>U4272+AS4272</f>
        <v>0</v>
      </c>
      <c r="BV4272" s="1243"/>
      <c r="BW4272" s="1150"/>
      <c r="BX4272" s="1243"/>
      <c r="BY4272" s="1150"/>
      <c r="BZ4272" s="1243"/>
      <c r="CA4272" s="1150"/>
      <c r="CB4272" s="1351">
        <f>SUM(CC4272,CF4272)</f>
        <v>0</v>
      </c>
      <c r="CC4272" s="1351">
        <f>SUM(CD4272:CE4272)</f>
        <v>0</v>
      </c>
      <c r="CD4272" s="1351">
        <f>BM4272+BN4272</f>
        <v>0</v>
      </c>
      <c r="CE4272" s="1351">
        <f>BE4272+BF4272</f>
        <v>0</v>
      </c>
      <c r="CF4272" s="1351">
        <f>BO4272+BJ4272</f>
        <v>0</v>
      </c>
      <c r="CG4272" s="1013">
        <f t="shared" si="9515"/>
        <v>0</v>
      </c>
      <c r="CH4272" s="1013">
        <f t="shared" si="9515"/>
        <v>0</v>
      </c>
      <c r="CI4272" s="1013">
        <f t="shared" si="9515"/>
        <v>0</v>
      </c>
      <c r="CJ4272" s="618">
        <f t="shared" si="9515"/>
        <v>0</v>
      </c>
    </row>
    <row r="4273" spans="1:88" ht="13.5" customHeight="1" x14ac:dyDescent="0.25">
      <c r="A4273" s="34"/>
      <c r="B4273" s="1464">
        <v>4265</v>
      </c>
      <c r="C4273" s="1940" t="s">
        <v>251</v>
      </c>
      <c r="D4273" s="1946">
        <f>Input!$C$18</f>
        <v>0</v>
      </c>
      <c r="E4273" s="1951" t="s">
        <v>144</v>
      </c>
      <c r="F4273" s="1943">
        <v>2021</v>
      </c>
      <c r="G4273" s="1951" t="s">
        <v>280</v>
      </c>
      <c r="H4273" s="1955" t="s">
        <v>292</v>
      </c>
      <c r="I4273" s="1925"/>
      <c r="J4273" s="1925"/>
      <c r="K4273" s="1925"/>
      <c r="L4273" s="2323" t="str">
        <f t="shared" si="9447"/>
        <v>Securitisation</v>
      </c>
      <c r="M4273" s="1929" t="s">
        <v>292</v>
      </c>
      <c r="N4273" s="1935"/>
      <c r="O4273" s="1936"/>
      <c r="P4273" s="1286"/>
      <c r="Q4273" s="497"/>
      <c r="R4273" s="1293"/>
      <c r="S4273" s="497"/>
      <c r="T4273" s="497"/>
      <c r="U4273" s="497"/>
      <c r="V4273" s="497"/>
      <c r="W4273" s="497"/>
      <c r="X4273" s="497"/>
      <c r="Y4273" s="497"/>
      <c r="Z4273" s="497"/>
      <c r="AA4273" s="497"/>
      <c r="AB4273" s="497"/>
      <c r="AC4273" s="497"/>
      <c r="AD4273" s="497"/>
      <c r="AE4273" s="497"/>
      <c r="AF4273" s="497"/>
      <c r="AG4273" s="607"/>
      <c r="AH4273" s="607"/>
      <c r="AI4273" s="607"/>
      <c r="AJ4273" s="607"/>
      <c r="AK4273" s="930"/>
      <c r="AL4273" s="744"/>
      <c r="AM4273" s="607"/>
      <c r="AN4273" s="607"/>
      <c r="AO4273" s="607"/>
      <c r="AP4273" s="607"/>
      <c r="AQ4273" s="497"/>
      <c r="AR4273" s="497"/>
      <c r="AS4273" s="497"/>
      <c r="AT4273" s="497"/>
      <c r="AU4273" s="497"/>
      <c r="AV4273" s="607"/>
      <c r="AW4273" s="607"/>
      <c r="AX4273" s="607"/>
      <c r="AY4273" s="607"/>
      <c r="AZ4273" s="607"/>
      <c r="BA4273" s="607"/>
      <c r="BB4273" s="607"/>
      <c r="BC4273" s="607"/>
      <c r="BD4273" s="1100"/>
      <c r="BE4273" s="735"/>
      <c r="BF4273" s="497"/>
      <c r="BG4273" s="497"/>
      <c r="BH4273" s="497"/>
      <c r="BI4273" s="497"/>
      <c r="BJ4273" s="497"/>
      <c r="BK4273" s="497"/>
      <c r="BL4273" s="497"/>
      <c r="BM4273" s="497"/>
      <c r="BN4273" s="497"/>
      <c r="BO4273" s="497"/>
      <c r="BP4273" s="497"/>
      <c r="BQ4273" s="497"/>
      <c r="BR4273" s="497"/>
      <c r="BS4273" s="497"/>
      <c r="BT4273" s="497"/>
      <c r="BU4273" s="497"/>
      <c r="BV4273" s="497"/>
      <c r="BW4273" s="497"/>
      <c r="BX4273" s="497"/>
      <c r="BY4273" s="497"/>
      <c r="BZ4273" s="497"/>
      <c r="CA4273" s="497"/>
      <c r="CB4273" s="497"/>
      <c r="CC4273" s="497"/>
      <c r="CD4273" s="497"/>
      <c r="CE4273" s="497"/>
      <c r="CF4273" s="497"/>
      <c r="CG4273" s="607"/>
      <c r="CH4273" s="607"/>
      <c r="CI4273" s="607"/>
      <c r="CJ4273" s="1100"/>
    </row>
    <row r="4274" spans="1:88" ht="13.5" customHeight="1" x14ac:dyDescent="0.25">
      <c r="A4274" s="34"/>
      <c r="B4274" s="1464">
        <v>4266</v>
      </c>
      <c r="C4274" s="1940" t="s">
        <v>251</v>
      </c>
      <c r="D4274" s="1946">
        <f>Input!$C$18</f>
        <v>0</v>
      </c>
      <c r="E4274" s="1951" t="s">
        <v>144</v>
      </c>
      <c r="F4274" s="1943">
        <v>2021</v>
      </c>
      <c r="G4274" s="1951" t="s">
        <v>280</v>
      </c>
      <c r="H4274" s="1955" t="s">
        <v>293</v>
      </c>
      <c r="I4274" s="1925"/>
      <c r="J4274" s="1925"/>
      <c r="K4274" s="1925"/>
      <c r="L4274" s="2323" t="str">
        <f t="shared" si="9447"/>
        <v>Other non-credit obligation assets</v>
      </c>
      <c r="M4274" s="1929" t="s">
        <v>293</v>
      </c>
      <c r="N4274" s="1935"/>
      <c r="O4274" s="1936"/>
      <c r="P4274" s="151">
        <f>SUM(Q4274:R4274)</f>
        <v>0</v>
      </c>
      <c r="Q4274" s="1351">
        <f>BQ2354</f>
        <v>0</v>
      </c>
      <c r="R4274" s="464">
        <f>BR2354</f>
        <v>0</v>
      </c>
      <c r="S4274" s="44">
        <f>SUM(T4274:U4274)</f>
        <v>0</v>
      </c>
      <c r="T4274" s="1351">
        <f>BT2354</f>
        <v>0</v>
      </c>
      <c r="U4274" s="1351">
        <f>BU2354</f>
        <v>0</v>
      </c>
      <c r="V4274" s="1243"/>
      <c r="W4274" s="1351">
        <f>BW2354</f>
        <v>0</v>
      </c>
      <c r="X4274" s="1243"/>
      <c r="Y4274" s="1351">
        <f>BY2354</f>
        <v>0</v>
      </c>
      <c r="Z4274" s="1243"/>
      <c r="AA4274" s="1351">
        <f t="shared" ref="AA4274" si="9631">CA2354</f>
        <v>0</v>
      </c>
      <c r="AB4274" s="1351">
        <f t="shared" ref="AB4274" si="9632">CB2354</f>
        <v>0</v>
      </c>
      <c r="AC4274" s="1351">
        <f t="shared" ref="AC4274" si="9633">CC2354</f>
        <v>0</v>
      </c>
      <c r="AD4274" s="1351">
        <f t="shared" ref="AD4274" si="9634">CD2354</f>
        <v>0</v>
      </c>
      <c r="AE4274" s="1351">
        <f t="shared" ref="AE4274" si="9635">CE2354</f>
        <v>0</v>
      </c>
      <c r="AF4274" s="1351">
        <f t="shared" ref="AF4274" si="9636">CF2354</f>
        <v>0</v>
      </c>
      <c r="AG4274" s="1013">
        <f t="shared" ref="AG4274:AJ4299" si="9637">IF(P4274=0,0,AC4274/P4274)</f>
        <v>0</v>
      </c>
      <c r="AH4274" s="1013">
        <f t="shared" si="9637"/>
        <v>0</v>
      </c>
      <c r="AI4274" s="1013">
        <f t="shared" si="9637"/>
        <v>0</v>
      </c>
      <c r="AJ4274" s="1013">
        <f>IF(S4274=0,0,AF4274/S4274)</f>
        <v>0</v>
      </c>
      <c r="AK4274" s="1340">
        <f>AK2354</f>
        <v>0</v>
      </c>
      <c r="AL4274" s="506">
        <f t="shared" ref="AL4274:AL4299" si="9638">IF(P4274=0,0,AS4274/P4274)</f>
        <v>0</v>
      </c>
      <c r="AM4274" s="906"/>
      <c r="AN4274" s="906"/>
      <c r="AO4274" s="906"/>
      <c r="AP4274" s="906"/>
      <c r="AQ4274" s="1351">
        <f>AP4274*R4274</f>
        <v>0</v>
      </c>
      <c r="AR4274" s="1351">
        <f>AN4274*Q4274</f>
        <v>0</v>
      </c>
      <c r="AS4274" s="1351">
        <f>SUM(AT4274:AU4274)</f>
        <v>0</v>
      </c>
      <c r="AT4274" s="1351">
        <f>AM4274*Q4274</f>
        <v>0</v>
      </c>
      <c r="AU4274" s="1351">
        <f>AO4274*R4274</f>
        <v>0</v>
      </c>
      <c r="AV4274" s="1013">
        <f t="shared" ref="AV4274:AV4299" si="9639">IF($AL4274*$P4274=0,0,(AW4274*$AM4274*$Q4274+AX4274*$AO4274*$R4274)/($AM4274*$Q4274+$AO4274*$R4274))</f>
        <v>0</v>
      </c>
      <c r="AW4274" s="906"/>
      <c r="AX4274" s="906"/>
      <c r="AY4274" s="906"/>
      <c r="AZ4274" s="906"/>
      <c r="BA4274" s="1193">
        <f>BA2354</f>
        <v>0</v>
      </c>
      <c r="BB4274" s="1013">
        <f t="shared" ref="BB4274:BB4299" si="9640">IF($AL4274*$P4274=0,0,(BC4274*$AM4274*$Q4274+BD4274*$AO4274*$R4274)/($AM4274*$Q4274+$AO4274*$R4274))</f>
        <v>0</v>
      </c>
      <c r="BC4274" s="906"/>
      <c r="BD4274" s="131"/>
      <c r="BE4274" s="815">
        <f t="shared" ref="BE4274" si="9641">AR4274*AY4274</f>
        <v>0</v>
      </c>
      <c r="BF4274" s="1351">
        <f t="shared" ref="BF4274" si="9642">R4274*(1-AP4274-AO4274)*AZ4274</f>
        <v>0</v>
      </c>
      <c r="BG4274" s="1351">
        <f>SUM(BH4274:BI4274)</f>
        <v>0</v>
      </c>
      <c r="BH4274" s="1351">
        <f>AT4274*AW4274</f>
        <v>0</v>
      </c>
      <c r="BI4274" s="1351">
        <f>AU4274*AX4274</f>
        <v>0</v>
      </c>
      <c r="BJ4274" s="1351">
        <f>SUM(BK4274:BL4274)</f>
        <v>0</v>
      </c>
      <c r="BK4274" s="44">
        <f>BK2354+BH4274</f>
        <v>0</v>
      </c>
      <c r="BL4274" s="44">
        <f>BL2354+BI4274</f>
        <v>0</v>
      </c>
      <c r="BM4274" s="1351">
        <f>Q4274*(1-AM4274-AN4274)*AM6194*AW6194</f>
        <v>0</v>
      </c>
      <c r="BN4274" s="1351">
        <f>AQ4274*AM6194*AW6194</f>
        <v>0</v>
      </c>
      <c r="BO4274" s="44">
        <f>MAX(T4274*BA4274,BO2354)</f>
        <v>0</v>
      </c>
      <c r="BP4274" s="1351">
        <f>SUM(BQ4274:BR4274)</f>
        <v>0</v>
      </c>
      <c r="BQ4274" s="1351">
        <f>Q4274-AR4274-AT4274+AQ4274</f>
        <v>0</v>
      </c>
      <c r="BR4274" s="1351">
        <f>R4274+AR4274-AQ4274-AU4274</f>
        <v>0</v>
      </c>
      <c r="BS4274" s="44">
        <f>SUM(BT4274:BU4274)</f>
        <v>0</v>
      </c>
      <c r="BT4274" s="1351">
        <f>T4274</f>
        <v>0</v>
      </c>
      <c r="BU4274" s="1351">
        <f>U4274+AS4274</f>
        <v>0</v>
      </c>
      <c r="BV4274" s="1243"/>
      <c r="BW4274" s="1150"/>
      <c r="BX4274" s="1243"/>
      <c r="BY4274" s="1150"/>
      <c r="BZ4274" s="1243"/>
      <c r="CA4274" s="1150"/>
      <c r="CB4274" s="1351">
        <f>SUM(CC4274,CF4274)</f>
        <v>0</v>
      </c>
      <c r="CC4274" s="1351">
        <f>SUM(CD4274:CE4274)</f>
        <v>0</v>
      </c>
      <c r="CD4274" s="1351">
        <f>BM4274+BN4274</f>
        <v>0</v>
      </c>
      <c r="CE4274" s="1351">
        <f>BE4274+BF4274</f>
        <v>0</v>
      </c>
      <c r="CF4274" s="1351">
        <f>BO4274+BJ4274</f>
        <v>0</v>
      </c>
      <c r="CG4274" s="1013">
        <f t="shared" ref="CG4274:CJ4299" si="9643">IFERROR(CC4274/BP4274,0)</f>
        <v>0</v>
      </c>
      <c r="CH4274" s="1013">
        <f t="shared" si="9643"/>
        <v>0</v>
      </c>
      <c r="CI4274" s="1013">
        <f t="shared" si="9643"/>
        <v>0</v>
      </c>
      <c r="CJ4274" s="618">
        <f t="shared" si="9643"/>
        <v>0</v>
      </c>
    </row>
    <row r="4275" spans="1:88" ht="13.5" customHeight="1" thickBot="1" x14ac:dyDescent="0.3">
      <c r="A4275" s="34"/>
      <c r="B4275" s="1464">
        <v>4267</v>
      </c>
      <c r="C4275" s="1941" t="s">
        <v>283</v>
      </c>
      <c r="D4275" s="1947">
        <f>Input!$C$18</f>
        <v>0</v>
      </c>
      <c r="E4275" s="1951" t="s">
        <v>144</v>
      </c>
      <c r="F4275" s="1944">
        <v>2021</v>
      </c>
      <c r="G4275" s="1478" t="s">
        <v>280</v>
      </c>
      <c r="H4275" s="1956" t="s">
        <v>294</v>
      </c>
      <c r="I4275" s="1926"/>
      <c r="J4275" s="1926"/>
      <c r="K4275" s="1926"/>
      <c r="L4275" s="2323" t="str">
        <f t="shared" si="9447"/>
        <v>TOTAL</v>
      </c>
      <c r="M4275" s="1929" t="s">
        <v>294</v>
      </c>
      <c r="N4275" s="1937"/>
      <c r="O4275" s="1474"/>
      <c r="P4275" s="916">
        <f t="shared" ref="P4275:U4275" si="9644">SUM(P4274,P4272,P4262,P4252,P4251,P4250,P4249)</f>
        <v>0</v>
      </c>
      <c r="Q4275" s="950">
        <f t="shared" si="9644"/>
        <v>0</v>
      </c>
      <c r="R4275" s="950">
        <f t="shared" si="9644"/>
        <v>0</v>
      </c>
      <c r="S4275" s="950">
        <f t="shared" si="9644"/>
        <v>0</v>
      </c>
      <c r="T4275" s="950">
        <f t="shared" si="9644"/>
        <v>0</v>
      </c>
      <c r="U4275" s="950">
        <f t="shared" si="9644"/>
        <v>0</v>
      </c>
      <c r="V4275" s="608"/>
      <c r="W4275" s="950">
        <f>SUM(W4274,W4272,W4262,W4252,W4251,W4250,W4249)</f>
        <v>0</v>
      </c>
      <c r="X4275" s="608"/>
      <c r="Y4275" s="950">
        <f>SUM(Y4274,Y4272,Y4262,Y4252,Y4251,Y4250,Y4249)</f>
        <v>0</v>
      </c>
      <c r="Z4275" s="608"/>
      <c r="AA4275" s="950">
        <f t="shared" ref="AA4275:AF4275" si="9645">SUM(AA4274,AA4272,AA4262,AA4252,AA4251,AA4250,AA4249)</f>
        <v>0</v>
      </c>
      <c r="AB4275" s="950">
        <f t="shared" si="9645"/>
        <v>0</v>
      </c>
      <c r="AC4275" s="950">
        <f t="shared" si="9645"/>
        <v>0</v>
      </c>
      <c r="AD4275" s="950">
        <f t="shared" si="9645"/>
        <v>0</v>
      </c>
      <c r="AE4275" s="950">
        <f t="shared" si="9645"/>
        <v>0</v>
      </c>
      <c r="AF4275" s="950">
        <f t="shared" si="9645"/>
        <v>0</v>
      </c>
      <c r="AG4275" s="851">
        <f t="shared" si="9637"/>
        <v>0</v>
      </c>
      <c r="AH4275" s="851">
        <f t="shared" si="9637"/>
        <v>0</v>
      </c>
      <c r="AI4275" s="851">
        <f t="shared" si="9637"/>
        <v>0</v>
      </c>
      <c r="AJ4275" s="851">
        <f>IF(S4275=0,0,AF4275/S4275)</f>
        <v>0</v>
      </c>
      <c r="AK4275" s="1003">
        <f>AK2355</f>
        <v>0</v>
      </c>
      <c r="AL4275" s="528">
        <f t="shared" si="9638"/>
        <v>0</v>
      </c>
      <c r="AM4275" s="851">
        <f>IF($Q4275=0,0,SUM(AM4274*$Q4274,AM4272*$Q4272,AM4262*$Q4262,AM4252*$Q4252,AM4251*$Q4251,AM4250*$Q4250)/SUM($Q4274,$Q4272,$Q4262,$Q4252,$Q4251,$Q4250))</f>
        <v>0</v>
      </c>
      <c r="AN4275" s="851">
        <f>IF($Q4275=0,0,SUM(AN4274*$Q4274,AN4272*$Q4272,AN4262*$Q4262,AN4252*$Q4252,AN4251*$Q4251,AN4250*$Q4250)/SUM($Q4274,$Q4272,$Q4262,$Q4252,$Q4251,$Q4250))</f>
        <v>0</v>
      </c>
      <c r="AO4275" s="851">
        <f>IF($R4275=0,0,SUM(AO4274*$R4274,AO4272*$R4272,AO4262*$R4262,AO4252*$R4252,AO4251*$R4251,AO4250*$R4250)/SUM($R4274,$R4272,$R4262,$R4252,$R4251,$R4250))</f>
        <v>0</v>
      </c>
      <c r="AP4275" s="851">
        <f>IF($R4275=0,0,SUM(AP4274*$R4274,AP4272*$R4272,AP4262*$R4262,AP4252*$R4252,AP4251*$R4251,AP4250*$R4250)/SUM($R4274,$R4272,$R4262,$R4252,$R4251,$R4250))</f>
        <v>0</v>
      </c>
      <c r="AQ4275" s="950">
        <f>SUM(AQ4274,AQ4272,AQ4262,AQ4252,AQ4251,AQ4250,AQ4249)</f>
        <v>0</v>
      </c>
      <c r="AR4275" s="950">
        <f>SUM(AR4274,AR4272,AR4262,AR4252,AR4251,AR4250,AR4249)</f>
        <v>0</v>
      </c>
      <c r="AS4275" s="1225">
        <f>SUM(AS4274,AS4272,AS4262,AS4252,AS4251,AS4250,AS4249)</f>
        <v>0</v>
      </c>
      <c r="AT4275" s="950">
        <f>SUM(AT4274,AT4272,AT4262,AT4252,AT4251,AT4250,AT4249)</f>
        <v>0</v>
      </c>
      <c r="AU4275" s="950">
        <f>SUM(AU4274,AU4272,AU4262,AU4252,AU4251,AU4250,AU4249)</f>
        <v>0</v>
      </c>
      <c r="AV4275" s="851">
        <f t="shared" si="9639"/>
        <v>0</v>
      </c>
      <c r="AW4275" s="851">
        <f>IF($AM4275*$Q4275=0,0,SUM(AW4274*$AM4274*$Q4274,AW4272*$AM4272*$Q4272,AW4262*$AM4262*$Q4262,AW4252*$AM4252*$Q4252,AW4251*$AM4251*$Q4251,AW4250*$AM4250*$Q4250)/SUM($AM4274*$Q4274,$AM4272*$Q4272,$AM4262*$Q4262,$AM4252*$Q4252,$AM4251*$Q4251,$AM4250*$Q4250))</f>
        <v>0</v>
      </c>
      <c r="AX4275" s="851">
        <f>IF($AO4275*$R4275=0,0,SUM(AX4274*$AO4274*$R4274,AX4272*$AO4272*$R4272,AX4262*$AO4262*$R4262,AX4252*$AO4252*$R4252,AX4251*$AO4251*$R4251,AX4250*$AO4250*$R4250)/SUM($AO4274*$R4274,$AO4272*$R4272,$AO4262*$R4262,$AO4252*$R4252,$AO4251*$R4251,$AO4250*$R4250))</f>
        <v>0</v>
      </c>
      <c r="AY4275" s="851">
        <f>IF(OR(Q4275=0,AND(AY4274=0,AY4272=0,AY4262=0,AY4252=0,AY4251=0,AY4250=0,AY4249=0)),0,SUM(AY4274*Q4274*AN4274,AY4272*Q4272*AN4272,AY4262*Q4262*AN4262,AY4252*Q4252*AN4252,AY4251*Q4251*AN4251,AY4250*Q4250*AN4250)/SUM(Q4274*AN4274,Q4272*AN4272,Q4262*AN4262,Q4252*AN4252,Q4251*AN4251,Q4250*AN4250))</f>
        <v>0</v>
      </c>
      <c r="AZ4275" s="851">
        <f>IF(R4275=0,0,SUM(AZ4274*R4274*(1-AO4274-AP4274),AZ4272*R4272*(1-AO4272-AP4272),AZ4262*R4262*(1-AO4262-AP4262),AZ4252*R4252*(1-AO4252-AP4252),AZ4251*R4251*(1-AO4251-AP4251),AZ4250*R4250*(1-AO4250-AP4250))/SUM(R4274*(1-AO4274-AP4274),R4272*(1-AO4272-AP4272),R4262*(1-AO4262-AP4262),R4252*(1-AO4252-AP4252),R4251*(1-AO4251-AP4251),R4250*(1-AO4250-AP4250)))</f>
        <v>0</v>
      </c>
      <c r="BA4275" s="851">
        <f>IF(T4275=0,0,SUM(BA4274*T4274,BA4272*T4272,BA4262*T4262,BA4252*T4252,BA4251*T4251,BA4250*T4250)/SUM(T4274,T4272,T4262,T4252,T4251,T4250))</f>
        <v>0</v>
      </c>
      <c r="BB4275" s="851">
        <f t="shared" si="9640"/>
        <v>0</v>
      </c>
      <c r="BC4275" s="851">
        <f>IF($AM4275*$Q4275=0,0,SUM(BC4274*$AM4274*$Q4274,BC4272*$AM4272*$Q4272,BC4262*$AM4262*$Q4262,BC4252*$AM4252*$Q4252,BC4251*$AM4251*$Q4251,BC4250*$AM4250*$Q4250)/SUM($AM4274*$Q4274,$AM4272*$Q4272,$AM4262*$Q4262,$AM4252*$Q4252,$AM4251*$Q4251,$AM4250*$Q4250))</f>
        <v>0</v>
      </c>
      <c r="BD4275" s="1355">
        <f>IF($AO4275*$R4275=0,0,SUM(BD4274*$AO4274*$R4274,BD4272*$AO4272*$R4272,BD4262*$AO4262*$R4262,BD4252*$AO4252*$R4252,BD4251*$AO4251*$R4251,BD4250*$AO4250*$R4250)/SUM($AO4274*$R4274,$AO4272*$R4272,$AO4262*$R4262,$AO4252*$R4252,$AO4251*$R4251,$AO4250*$R4250))</f>
        <v>0</v>
      </c>
      <c r="BE4275" s="158">
        <f t="shared" ref="BE4275:BF4275" si="9646">SUM(BE4274,BE4272,BE4262,BE4252,BE4251,BE4250,BE4249)</f>
        <v>0</v>
      </c>
      <c r="BF4275" s="950">
        <f t="shared" si="9646"/>
        <v>0</v>
      </c>
      <c r="BG4275" s="950">
        <f t="shared" ref="BG4275:BU4275" si="9647">SUM(BG4274,BG4272,BG4262,BG4252,BG4251,BG4250,BG4249)</f>
        <v>0</v>
      </c>
      <c r="BH4275" s="950">
        <f t="shared" si="9647"/>
        <v>0</v>
      </c>
      <c r="BI4275" s="950">
        <f t="shared" si="9647"/>
        <v>0</v>
      </c>
      <c r="BJ4275" s="950">
        <f t="shared" si="9647"/>
        <v>0</v>
      </c>
      <c r="BK4275" s="950">
        <f t="shared" si="9647"/>
        <v>0</v>
      </c>
      <c r="BL4275" s="950">
        <f t="shared" si="9647"/>
        <v>0</v>
      </c>
      <c r="BM4275" s="950">
        <f t="shared" si="9647"/>
        <v>0</v>
      </c>
      <c r="BN4275" s="950">
        <f t="shared" si="9647"/>
        <v>0</v>
      </c>
      <c r="BO4275" s="950">
        <f t="shared" si="9647"/>
        <v>0</v>
      </c>
      <c r="BP4275" s="950">
        <f t="shared" si="9647"/>
        <v>0</v>
      </c>
      <c r="BQ4275" s="950">
        <f t="shared" si="9647"/>
        <v>0</v>
      </c>
      <c r="BR4275" s="950">
        <f t="shared" si="9647"/>
        <v>0</v>
      </c>
      <c r="BS4275" s="950">
        <f t="shared" si="9647"/>
        <v>0</v>
      </c>
      <c r="BT4275" s="950">
        <f t="shared" si="9647"/>
        <v>0</v>
      </c>
      <c r="BU4275" s="950">
        <f t="shared" si="9647"/>
        <v>0</v>
      </c>
      <c r="BV4275" s="608"/>
      <c r="BW4275" s="950">
        <f>SUM(BW4274,BW4272,BW4262,BW4252,BW4251,BW4250,BW4249)</f>
        <v>0</v>
      </c>
      <c r="BX4275" s="608"/>
      <c r="BY4275" s="950">
        <f>SUM(BY4274,BY4272,BY4262,BY4252,BY4251,BY4250,BY4249)</f>
        <v>0</v>
      </c>
      <c r="BZ4275" s="608"/>
      <c r="CA4275" s="950">
        <f>SUM(CA4274,CA4272,CA4262,CA4252,CA4251,CA4249)</f>
        <v>0</v>
      </c>
      <c r="CB4275" s="950">
        <f>SUM(CB4274,CB4272,CB4262,CB4252,CB4251,CB4250,CB4249)</f>
        <v>0</v>
      </c>
      <c r="CC4275" s="950">
        <f>SUM(CC4274,CC4272,CC4262,CC4252,CC4251,CC4250,CC4249)</f>
        <v>0</v>
      </c>
      <c r="CD4275" s="950">
        <f>SUM(CD4274,CD4272,CD4262,CD4252,CD4251,CD4250,CD4249)</f>
        <v>0</v>
      </c>
      <c r="CE4275" s="950">
        <f>SUM(CE4274,CE4272,CE4262,CE4252,CE4251,CE4250,CE4249)</f>
        <v>0</v>
      </c>
      <c r="CF4275" s="875">
        <f>SUM(CF4274,CF4272,CF4262,CF4252,CF4251,CF4250,CF4249)</f>
        <v>0</v>
      </c>
      <c r="CG4275" s="851">
        <f t="shared" si="9643"/>
        <v>0</v>
      </c>
      <c r="CH4275" s="851">
        <f t="shared" si="9643"/>
        <v>0</v>
      </c>
      <c r="CI4275" s="851">
        <f t="shared" si="9643"/>
        <v>0</v>
      </c>
      <c r="CJ4275" s="1355">
        <f t="shared" si="9643"/>
        <v>0</v>
      </c>
    </row>
    <row r="4276" spans="1:88" ht="13.5" customHeight="1" x14ac:dyDescent="0.25">
      <c r="A4276" s="34"/>
      <c r="B4276" s="1464">
        <v>4268</v>
      </c>
      <c r="C4276" s="1940" t="s">
        <v>251</v>
      </c>
      <c r="D4276" s="1946">
        <f>Input!$C$18</f>
        <v>0</v>
      </c>
      <c r="E4276" s="1951" t="s">
        <v>144</v>
      </c>
      <c r="F4276" s="1943">
        <v>2021</v>
      </c>
      <c r="G4276" s="1951" t="s">
        <v>295</v>
      </c>
      <c r="H4276" s="1954" t="s">
        <v>281</v>
      </c>
      <c r="I4276" s="1927" t="s">
        <v>395</v>
      </c>
      <c r="J4276" s="1925"/>
      <c r="K4276" s="1925"/>
      <c r="L4276" s="2323" t="str">
        <f t="shared" si="9447"/>
        <v>Central banks and central governments Central banks</v>
      </c>
      <c r="M4276" s="1929" t="s">
        <v>395</v>
      </c>
      <c r="N4276" s="1938"/>
      <c r="O4276" s="1473"/>
      <c r="P4276" s="960">
        <f>SUM(Q4276:R4276)</f>
        <v>0</v>
      </c>
      <c r="Q4276" s="564">
        <f t="shared" ref="Q4276:R4278" si="9648">BQ2356</f>
        <v>0</v>
      </c>
      <c r="R4276" s="481">
        <f t="shared" si="9648"/>
        <v>0</v>
      </c>
      <c r="S4276" s="44">
        <f>SUM(T4276:U4276)</f>
        <v>0</v>
      </c>
      <c r="T4276" s="564">
        <f t="shared" ref="T4276:U4278" si="9649">BT2356</f>
        <v>0</v>
      </c>
      <c r="U4276" s="564">
        <f t="shared" si="9649"/>
        <v>0</v>
      </c>
      <c r="V4276" s="670"/>
      <c r="W4276" s="564">
        <f>BW2356</f>
        <v>0</v>
      </c>
      <c r="X4276" s="670"/>
      <c r="Y4276" s="564">
        <f>BY2356</f>
        <v>0</v>
      </c>
      <c r="Z4276" s="670"/>
      <c r="AA4276" s="564">
        <f t="shared" ref="AA4276:AA4278" si="9650">CA2356</f>
        <v>0</v>
      </c>
      <c r="AB4276" s="564">
        <f t="shared" ref="AB4276:AB4278" si="9651">CB2356</f>
        <v>0</v>
      </c>
      <c r="AC4276" s="564">
        <f t="shared" ref="AC4276:AC4278" si="9652">CC2356</f>
        <v>0</v>
      </c>
      <c r="AD4276" s="564">
        <f t="shared" ref="AD4276:AD4278" si="9653">CD2356</f>
        <v>0</v>
      </c>
      <c r="AE4276" s="564">
        <f t="shared" ref="AE4276:AE4278" si="9654">CE2356</f>
        <v>0</v>
      </c>
      <c r="AF4276" s="564">
        <f t="shared" ref="AF4276:AF4278" si="9655">CF2356</f>
        <v>0</v>
      </c>
      <c r="AG4276" s="1123">
        <f t="shared" si="9637"/>
        <v>0</v>
      </c>
      <c r="AH4276" s="1123">
        <f t="shared" si="9637"/>
        <v>0</v>
      </c>
      <c r="AI4276" s="1123">
        <f t="shared" si="9637"/>
        <v>0</v>
      </c>
      <c r="AJ4276" s="1123">
        <f>IF(S4276=0,0,AF4276/S4276)</f>
        <v>0</v>
      </c>
      <c r="AK4276" s="699">
        <f>AK2356</f>
        <v>0</v>
      </c>
      <c r="AL4276" s="883">
        <f t="shared" si="9638"/>
        <v>0</v>
      </c>
      <c r="AM4276" s="664"/>
      <c r="AN4276" s="664"/>
      <c r="AO4276" s="664"/>
      <c r="AP4276" s="664"/>
      <c r="AQ4276" s="564">
        <f>AP4276*R4276</f>
        <v>0</v>
      </c>
      <c r="AR4276" s="564">
        <f>AN4276*Q4276</f>
        <v>0</v>
      </c>
      <c r="AS4276" s="564">
        <f>SUM(AT4276:AU4276)</f>
        <v>0</v>
      </c>
      <c r="AT4276" s="564">
        <f>AM4276*Q4276</f>
        <v>0</v>
      </c>
      <c r="AU4276" s="564">
        <f>AO4276*R4276</f>
        <v>0</v>
      </c>
      <c r="AV4276" s="1123">
        <f t="shared" si="9639"/>
        <v>0</v>
      </c>
      <c r="AW4276" s="664"/>
      <c r="AX4276" s="664"/>
      <c r="AY4276" s="664"/>
      <c r="AZ4276" s="664"/>
      <c r="BA4276" s="1193">
        <f t="shared" ref="BA4276" si="9656">BA2356</f>
        <v>0</v>
      </c>
      <c r="BB4276" s="1123">
        <f t="shared" si="9640"/>
        <v>0</v>
      </c>
      <c r="BC4276" s="1362"/>
      <c r="BD4276" s="47"/>
      <c r="BE4276" s="464">
        <f t="shared" ref="BE4276" si="9657">AR4276*AY4276</f>
        <v>0</v>
      </c>
      <c r="BF4276" s="44">
        <f t="shared" ref="BF4276" si="9658">R4276*(1-AP4276-AO4276)*AZ4276</f>
        <v>0</v>
      </c>
      <c r="BG4276" s="44">
        <f>SUM(BH4276:BI4276)</f>
        <v>0</v>
      </c>
      <c r="BH4276" s="44">
        <f t="shared" ref="BH4276:BI4278" si="9659">AT4276*AW4276</f>
        <v>0</v>
      </c>
      <c r="BI4276" s="44">
        <f t="shared" si="9659"/>
        <v>0</v>
      </c>
      <c r="BJ4276" s="1351">
        <f>SUM(BK4276:BL4276)</f>
        <v>0</v>
      </c>
      <c r="BK4276" s="44">
        <f t="shared" ref="BK4276:BL4278" si="9660">BK2356+BH4276</f>
        <v>0</v>
      </c>
      <c r="BL4276" s="44">
        <f t="shared" si="9660"/>
        <v>0</v>
      </c>
      <c r="BM4276" s="44">
        <f>Q4276*(1-AM4276-AN4276)*AM6196*AW6196</f>
        <v>0</v>
      </c>
      <c r="BN4276" s="44">
        <f>AQ4276*AM6196*AW6196</f>
        <v>0</v>
      </c>
      <c r="BO4276" s="44">
        <f>MAX(T4276*BA4276,BO2356)</f>
        <v>0</v>
      </c>
      <c r="BP4276" s="1351">
        <f>SUM(BQ4276:BR4276)</f>
        <v>0</v>
      </c>
      <c r="BQ4276" s="1351">
        <f>Q4276-AR4276-AT4276+AQ4276</f>
        <v>0</v>
      </c>
      <c r="BR4276" s="1351">
        <f>R4276+AR4276-AQ4276-AU4276</f>
        <v>0</v>
      </c>
      <c r="BS4276" s="44">
        <f>SUM(BT4276:BU4276)</f>
        <v>0</v>
      </c>
      <c r="BT4276" s="1351">
        <f>T4276</f>
        <v>0</v>
      </c>
      <c r="BU4276" s="1351">
        <f>U4276+AS4276</f>
        <v>0</v>
      </c>
      <c r="BV4276" s="45"/>
      <c r="BW4276" s="1149"/>
      <c r="BX4276" s="45"/>
      <c r="BY4276" s="1149"/>
      <c r="BZ4276" s="45"/>
      <c r="CA4276" s="1149"/>
      <c r="CB4276" s="564">
        <f>SUM(CC4276,CF4276)</f>
        <v>0</v>
      </c>
      <c r="CC4276" s="564">
        <f>SUM(CD4276:CE4276)</f>
        <v>0</v>
      </c>
      <c r="CD4276" s="564">
        <f>AD4276</f>
        <v>0</v>
      </c>
      <c r="CE4276" s="564">
        <f>BE4276+BF4276</f>
        <v>0</v>
      </c>
      <c r="CF4276" s="564">
        <f>BO4276+BJ4276</f>
        <v>0</v>
      </c>
      <c r="CG4276" s="154">
        <f t="shared" si="9643"/>
        <v>0</v>
      </c>
      <c r="CH4276" s="154">
        <f t="shared" si="9643"/>
        <v>0</v>
      </c>
      <c r="CI4276" s="154">
        <f t="shared" si="9643"/>
        <v>0</v>
      </c>
      <c r="CJ4276" s="440">
        <f t="shared" si="9643"/>
        <v>0</v>
      </c>
    </row>
    <row r="4277" spans="1:88" ht="13.5" customHeight="1" x14ac:dyDescent="0.25">
      <c r="A4277" s="34"/>
      <c r="B4277" s="1464">
        <v>4269</v>
      </c>
      <c r="C4277" s="1940" t="s">
        <v>251</v>
      </c>
      <c r="D4277" s="1946">
        <f>Input!$C$18</f>
        <v>0</v>
      </c>
      <c r="E4277" s="1951" t="s">
        <v>144</v>
      </c>
      <c r="F4277" s="1943">
        <v>2021</v>
      </c>
      <c r="G4277" s="1951" t="s">
        <v>295</v>
      </c>
      <c r="H4277" s="1954" t="s">
        <v>281</v>
      </c>
      <c r="I4277" s="1927" t="s">
        <v>1733</v>
      </c>
      <c r="J4277" s="1925"/>
      <c r="K4277" s="1925"/>
      <c r="L4277" s="2323" t="str">
        <f t="shared" si="9447"/>
        <v>Central banks and central governments Central governments</v>
      </c>
      <c r="M4277" s="1929" t="s">
        <v>1733</v>
      </c>
      <c r="N4277" s="2325">
        <f>N2357</f>
        <v>0</v>
      </c>
      <c r="O4277" s="2326">
        <f>O2357</f>
        <v>0</v>
      </c>
      <c r="P4277" s="151">
        <f>SUM(Q4277:R4277)</f>
        <v>0</v>
      </c>
      <c r="Q4277" s="44">
        <f t="shared" si="9648"/>
        <v>0</v>
      </c>
      <c r="R4277" s="1393">
        <f t="shared" si="9648"/>
        <v>0</v>
      </c>
      <c r="S4277" s="44">
        <f t="shared" ref="S4277" si="9661">SUM(T4277:U4277)</f>
        <v>0</v>
      </c>
      <c r="T4277" s="44">
        <f t="shared" si="9649"/>
        <v>0</v>
      </c>
      <c r="U4277" s="44">
        <f t="shared" si="9649"/>
        <v>0</v>
      </c>
      <c r="V4277" s="45"/>
      <c r="W4277" s="44">
        <f>BW2357</f>
        <v>0</v>
      </c>
      <c r="X4277" s="45"/>
      <c r="Y4277" s="44">
        <f>BY2357</f>
        <v>0</v>
      </c>
      <c r="Z4277" s="45"/>
      <c r="AA4277" s="44">
        <f t="shared" si="9650"/>
        <v>0</v>
      </c>
      <c r="AB4277" s="44">
        <f t="shared" si="9651"/>
        <v>0</v>
      </c>
      <c r="AC4277" s="44">
        <f t="shared" si="9652"/>
        <v>0</v>
      </c>
      <c r="AD4277" s="44">
        <f t="shared" si="9653"/>
        <v>0</v>
      </c>
      <c r="AE4277" s="44">
        <f t="shared" si="9654"/>
        <v>0</v>
      </c>
      <c r="AF4277" s="44">
        <f t="shared" si="9655"/>
        <v>0</v>
      </c>
      <c r="AG4277" s="154">
        <f t="shared" si="9637"/>
        <v>0</v>
      </c>
      <c r="AH4277" s="154">
        <f t="shared" si="9637"/>
        <v>0</v>
      </c>
      <c r="AI4277" s="154">
        <f t="shared" si="9637"/>
        <v>0</v>
      </c>
      <c r="AJ4277" s="154">
        <f t="shared" si="9637"/>
        <v>0</v>
      </c>
      <c r="AK4277" s="653">
        <f>AK2357</f>
        <v>0</v>
      </c>
      <c r="AL4277" s="912">
        <f t="shared" si="9638"/>
        <v>0</v>
      </c>
      <c r="AM4277" s="660"/>
      <c r="AN4277" s="660"/>
      <c r="AO4277" s="660"/>
      <c r="AP4277" s="660"/>
      <c r="AQ4277" s="44">
        <f>AP4277*R4277</f>
        <v>0</v>
      </c>
      <c r="AR4277" s="44">
        <f>AN4277*Q4277</f>
        <v>0</v>
      </c>
      <c r="AS4277" s="44">
        <f>SUM(AT4277:AU4277)</f>
        <v>0</v>
      </c>
      <c r="AT4277" s="44">
        <f>AM4277*Q4277</f>
        <v>0</v>
      </c>
      <c r="AU4277" s="44">
        <f>AO4277*R4277</f>
        <v>0</v>
      </c>
      <c r="AV4277" s="154">
        <f t="shared" si="9639"/>
        <v>0</v>
      </c>
      <c r="AW4277" s="660"/>
      <c r="AX4277" s="660"/>
      <c r="AY4277" s="660"/>
      <c r="AZ4277" s="660"/>
      <c r="BA4277" s="1193">
        <f>BA2357</f>
        <v>0</v>
      </c>
      <c r="BB4277" s="154">
        <f t="shared" si="9640"/>
        <v>0</v>
      </c>
      <c r="BC4277" s="660"/>
      <c r="BD4277" s="1152"/>
      <c r="BE4277" s="464">
        <f t="shared" ref="BE4277:BE4278" si="9662">AR4277*AY4277</f>
        <v>0</v>
      </c>
      <c r="BF4277" s="44">
        <f t="shared" ref="BF4277:BF4278" si="9663">R4277*(1-AP4277-AO4277)*AZ4277</f>
        <v>0</v>
      </c>
      <c r="BG4277" s="44">
        <f>SUM(BH4277:BI4277)</f>
        <v>0</v>
      </c>
      <c r="BH4277" s="44">
        <f t="shared" si="9659"/>
        <v>0</v>
      </c>
      <c r="BI4277" s="44">
        <f t="shared" si="9659"/>
        <v>0</v>
      </c>
      <c r="BJ4277" s="1351">
        <f>SUM(BK4277:BL4277)</f>
        <v>0</v>
      </c>
      <c r="BK4277" s="44">
        <f t="shared" si="9660"/>
        <v>0</v>
      </c>
      <c r="BL4277" s="44">
        <f t="shared" si="9660"/>
        <v>0</v>
      </c>
      <c r="BM4277" s="44">
        <f>Q4277*(1-AM4277-AN4277)*AM6197*AW6197</f>
        <v>0</v>
      </c>
      <c r="BN4277" s="44">
        <f>AQ4277*AM6197*AW6197</f>
        <v>0</v>
      </c>
      <c r="BO4277" s="44">
        <f t="shared" ref="BO4277:BO4278" si="9664">MAX(T4277*BA4277,BO2357)</f>
        <v>0</v>
      </c>
      <c r="BP4277" s="1351">
        <f>SUM(BQ4277:BR4277)</f>
        <v>0</v>
      </c>
      <c r="BQ4277" s="1351">
        <f>Q4277-AR4277-AT4277+AQ4277</f>
        <v>0</v>
      </c>
      <c r="BR4277" s="1351">
        <f>R4277+AR4277-AQ4277-AU4277</f>
        <v>0</v>
      </c>
      <c r="BS4277" s="44">
        <f>SUM(BT4277:BU4277)</f>
        <v>0</v>
      </c>
      <c r="BT4277" s="1351">
        <f>T4277</f>
        <v>0</v>
      </c>
      <c r="BU4277" s="1351">
        <f>U4277+AS4277</f>
        <v>0</v>
      </c>
      <c r="BV4277" s="45"/>
      <c r="BW4277" s="1149"/>
      <c r="BX4277" s="45"/>
      <c r="BY4277" s="1149"/>
      <c r="BZ4277" s="45"/>
      <c r="CA4277" s="1149"/>
      <c r="CB4277" s="44">
        <f>SUM(CC4277,CF4277)</f>
        <v>0</v>
      </c>
      <c r="CC4277" s="44">
        <f>SUM(CD4277:CE4277)</f>
        <v>0</v>
      </c>
      <c r="CD4277" s="44">
        <f>BM4277+BN4277</f>
        <v>0</v>
      </c>
      <c r="CE4277" s="44">
        <f>BE4277+BF4277</f>
        <v>0</v>
      </c>
      <c r="CF4277" s="44">
        <f>BO4277+BJ4277</f>
        <v>0</v>
      </c>
      <c r="CG4277" s="154">
        <f t="shared" si="9643"/>
        <v>0</v>
      </c>
      <c r="CH4277" s="154">
        <f t="shared" si="9643"/>
        <v>0</v>
      </c>
      <c r="CI4277" s="154">
        <f t="shared" si="9643"/>
        <v>0</v>
      </c>
      <c r="CJ4277" s="440">
        <f t="shared" si="9643"/>
        <v>0</v>
      </c>
    </row>
    <row r="4278" spans="1:88" ht="13.5" customHeight="1" x14ac:dyDescent="0.25">
      <c r="A4278" s="34"/>
      <c r="B4278" s="1464">
        <v>4270</v>
      </c>
      <c r="C4278" s="1940" t="s">
        <v>251</v>
      </c>
      <c r="D4278" s="1946">
        <f>Input!$C$18</f>
        <v>0</v>
      </c>
      <c r="E4278" s="1951" t="s">
        <v>144</v>
      </c>
      <c r="F4278" s="1943">
        <v>2021</v>
      </c>
      <c r="G4278" s="1951" t="s">
        <v>295</v>
      </c>
      <c r="H4278" s="1955" t="s">
        <v>282</v>
      </c>
      <c r="I4278" s="1925"/>
      <c r="J4278" s="1925"/>
      <c r="K4278" s="1925"/>
      <c r="L4278" s="2323" t="str">
        <f t="shared" si="9447"/>
        <v>Institutions</v>
      </c>
      <c r="M4278" s="1929" t="s">
        <v>282</v>
      </c>
      <c r="N4278" s="2325">
        <f>N2358</f>
        <v>0</v>
      </c>
      <c r="O4278" s="2326">
        <f>O2358</f>
        <v>0</v>
      </c>
      <c r="P4278" s="151">
        <f>SUM(Q4278:R4278)</f>
        <v>0</v>
      </c>
      <c r="Q4278" s="1351">
        <f t="shared" si="9648"/>
        <v>0</v>
      </c>
      <c r="R4278" s="464">
        <f t="shared" si="9648"/>
        <v>0</v>
      </c>
      <c r="S4278" s="44">
        <f>SUM(T4278:U4278)</f>
        <v>0</v>
      </c>
      <c r="T4278" s="1351">
        <f t="shared" si="9649"/>
        <v>0</v>
      </c>
      <c r="U4278" s="1351">
        <f t="shared" si="9649"/>
        <v>0</v>
      </c>
      <c r="V4278" s="45"/>
      <c r="W4278" s="1351">
        <f>BW2358</f>
        <v>0</v>
      </c>
      <c r="X4278" s="45"/>
      <c r="Y4278" s="1351">
        <f>BY2358</f>
        <v>0</v>
      </c>
      <c r="Z4278" s="45"/>
      <c r="AA4278" s="1351">
        <f t="shared" si="9650"/>
        <v>0</v>
      </c>
      <c r="AB4278" s="1351">
        <f t="shared" si="9651"/>
        <v>0</v>
      </c>
      <c r="AC4278" s="1351">
        <f t="shared" si="9652"/>
        <v>0</v>
      </c>
      <c r="AD4278" s="1351">
        <f t="shared" si="9653"/>
        <v>0</v>
      </c>
      <c r="AE4278" s="1351">
        <f t="shared" si="9654"/>
        <v>0</v>
      </c>
      <c r="AF4278" s="1351">
        <f t="shared" si="9655"/>
        <v>0</v>
      </c>
      <c r="AG4278" s="1013">
        <f t="shared" si="9637"/>
        <v>0</v>
      </c>
      <c r="AH4278" s="1013">
        <f t="shared" si="9637"/>
        <v>0</v>
      </c>
      <c r="AI4278" s="1013">
        <f t="shared" si="9637"/>
        <v>0</v>
      </c>
      <c r="AJ4278" s="1013">
        <f t="shared" si="9637"/>
        <v>0</v>
      </c>
      <c r="AK4278" s="1340">
        <f t="shared" ref="AK4278:AK4299" si="9665">AK2358</f>
        <v>0</v>
      </c>
      <c r="AL4278" s="506">
        <f t="shared" si="9638"/>
        <v>0</v>
      </c>
      <c r="AM4278" s="906"/>
      <c r="AN4278" s="906"/>
      <c r="AO4278" s="906"/>
      <c r="AP4278" s="906"/>
      <c r="AQ4278" s="1351">
        <f>AP4278*R4278</f>
        <v>0</v>
      </c>
      <c r="AR4278" s="1351">
        <f>AN4278*Q4278</f>
        <v>0</v>
      </c>
      <c r="AS4278" s="1351">
        <f>SUM(AT4278:AU4278)</f>
        <v>0</v>
      </c>
      <c r="AT4278" s="1351">
        <f>AM4278*Q4278</f>
        <v>0</v>
      </c>
      <c r="AU4278" s="1351">
        <f>AO4278*R4278</f>
        <v>0</v>
      </c>
      <c r="AV4278" s="1013">
        <f t="shared" si="9639"/>
        <v>0</v>
      </c>
      <c r="AW4278" s="906"/>
      <c r="AX4278" s="906"/>
      <c r="AY4278" s="906"/>
      <c r="AZ4278" s="906"/>
      <c r="BA4278" s="1193">
        <f>BA2358</f>
        <v>0</v>
      </c>
      <c r="BB4278" s="1013">
        <f t="shared" si="9640"/>
        <v>0</v>
      </c>
      <c r="BC4278" s="906"/>
      <c r="BD4278" s="131"/>
      <c r="BE4278" s="464">
        <f t="shared" si="9662"/>
        <v>0</v>
      </c>
      <c r="BF4278" s="1351">
        <f t="shared" si="9663"/>
        <v>0</v>
      </c>
      <c r="BG4278" s="1351">
        <f>SUM(BH4278:BI4278)</f>
        <v>0</v>
      </c>
      <c r="BH4278" s="1351">
        <f t="shared" si="9659"/>
        <v>0</v>
      </c>
      <c r="BI4278" s="1351">
        <f t="shared" si="9659"/>
        <v>0</v>
      </c>
      <c r="BJ4278" s="1351">
        <f>SUM(BK4278:BL4278)</f>
        <v>0</v>
      </c>
      <c r="BK4278" s="44">
        <f t="shared" si="9660"/>
        <v>0</v>
      </c>
      <c r="BL4278" s="44">
        <f t="shared" si="9660"/>
        <v>0</v>
      </c>
      <c r="BM4278" s="1351">
        <f>Q4278*(1-AM4278-AN4278)*AM6198*AW6198</f>
        <v>0</v>
      </c>
      <c r="BN4278" s="1351">
        <f>AQ4278*AM6198*AW6198</f>
        <v>0</v>
      </c>
      <c r="BO4278" s="44">
        <f t="shared" si="9664"/>
        <v>0</v>
      </c>
      <c r="BP4278" s="1351">
        <f>SUM(BQ4278:BR4278)</f>
        <v>0</v>
      </c>
      <c r="BQ4278" s="1351">
        <f>Q4278-AR4278-AT4278+AQ4278</f>
        <v>0</v>
      </c>
      <c r="BR4278" s="1351">
        <f>R4278+AR4278-AQ4278-AU4278</f>
        <v>0</v>
      </c>
      <c r="BS4278" s="44">
        <f>SUM(BT4278:BU4278)</f>
        <v>0</v>
      </c>
      <c r="BT4278" s="1351">
        <f>T4278</f>
        <v>0</v>
      </c>
      <c r="BU4278" s="1351">
        <f>U4278+AS4278</f>
        <v>0</v>
      </c>
      <c r="BV4278" s="45"/>
      <c r="BW4278" s="1150"/>
      <c r="BX4278" s="45"/>
      <c r="BY4278" s="1150"/>
      <c r="BZ4278" s="45"/>
      <c r="CA4278" s="1150"/>
      <c r="CB4278" s="1351">
        <f>SUM(CC4278,CF4278)</f>
        <v>0</v>
      </c>
      <c r="CC4278" s="1351">
        <f>SUM(CD4278:CE4278)</f>
        <v>0</v>
      </c>
      <c r="CD4278" s="1351">
        <f>BM4278+BN4278</f>
        <v>0</v>
      </c>
      <c r="CE4278" s="1351">
        <f>BE4278+BF4278</f>
        <v>0</v>
      </c>
      <c r="CF4278" s="1351">
        <f>BO4278+BJ4278</f>
        <v>0</v>
      </c>
      <c r="CG4278" s="1013">
        <f t="shared" si="9643"/>
        <v>0</v>
      </c>
      <c r="CH4278" s="1013">
        <f t="shared" si="9643"/>
        <v>0</v>
      </c>
      <c r="CI4278" s="1013">
        <f t="shared" si="9643"/>
        <v>0</v>
      </c>
      <c r="CJ4278" s="618">
        <f t="shared" si="9643"/>
        <v>0</v>
      </c>
    </row>
    <row r="4279" spans="1:88" ht="13.5" customHeight="1" x14ac:dyDescent="0.25">
      <c r="A4279" s="34"/>
      <c r="B4279" s="1464">
        <v>4271</v>
      </c>
      <c r="C4279" s="1940" t="s">
        <v>283</v>
      </c>
      <c r="D4279" s="1946">
        <f>Input!$C$18</f>
        <v>0</v>
      </c>
      <c r="E4279" s="1951" t="s">
        <v>144</v>
      </c>
      <c r="F4279" s="1943">
        <v>2021</v>
      </c>
      <c r="G4279" s="1951" t="s">
        <v>295</v>
      </c>
      <c r="H4279" s="1955" t="s">
        <v>284</v>
      </c>
      <c r="I4279" s="1925"/>
      <c r="J4279" s="1925"/>
      <c r="K4279" s="1925"/>
      <c r="L4279" s="2323" t="str">
        <f t="shared" si="9447"/>
        <v>Corporates</v>
      </c>
      <c r="M4279" s="1929" t="s">
        <v>284</v>
      </c>
      <c r="N4279" s="1935"/>
      <c r="O4279" s="1936"/>
      <c r="P4279" s="1037">
        <f t="shared" ref="P4279:U4279" si="9666">SUM(P4280,P4283,P4286)</f>
        <v>0</v>
      </c>
      <c r="Q4279" s="587">
        <f t="shared" si="9666"/>
        <v>0</v>
      </c>
      <c r="R4279" s="860">
        <f t="shared" si="9666"/>
        <v>0</v>
      </c>
      <c r="S4279" s="587">
        <f t="shared" si="9666"/>
        <v>0</v>
      </c>
      <c r="T4279" s="587">
        <f t="shared" si="9666"/>
        <v>0</v>
      </c>
      <c r="U4279" s="587">
        <f t="shared" si="9666"/>
        <v>0</v>
      </c>
      <c r="V4279" s="45"/>
      <c r="W4279" s="587">
        <f>SUM(W4280,W4283,W4286)</f>
        <v>0</v>
      </c>
      <c r="X4279" s="45"/>
      <c r="Y4279" s="587">
        <f>SUM(Y4280,Y4283,Y4286)</f>
        <v>0</v>
      </c>
      <c r="Z4279" s="45"/>
      <c r="AA4279" s="587">
        <f t="shared" ref="AA4279:AF4279" si="9667">SUM(AA4280,AA4283,AA4286)</f>
        <v>0</v>
      </c>
      <c r="AB4279" s="587">
        <f t="shared" si="9667"/>
        <v>0</v>
      </c>
      <c r="AC4279" s="587">
        <f t="shared" si="9667"/>
        <v>0</v>
      </c>
      <c r="AD4279" s="587">
        <f t="shared" si="9667"/>
        <v>0</v>
      </c>
      <c r="AE4279" s="587">
        <f t="shared" si="9667"/>
        <v>0</v>
      </c>
      <c r="AF4279" s="587">
        <f t="shared" si="9667"/>
        <v>0</v>
      </c>
      <c r="AG4279" s="1013">
        <f t="shared" si="9637"/>
        <v>0</v>
      </c>
      <c r="AH4279" s="1013">
        <f t="shared" si="9637"/>
        <v>0</v>
      </c>
      <c r="AI4279" s="1013">
        <f t="shared" si="9637"/>
        <v>0</v>
      </c>
      <c r="AJ4279" s="1013">
        <f t="shared" si="9637"/>
        <v>0</v>
      </c>
      <c r="AK4279" s="1340">
        <f t="shared" si="9665"/>
        <v>0</v>
      </c>
      <c r="AL4279" s="506">
        <f t="shared" si="9638"/>
        <v>0</v>
      </c>
      <c r="AM4279" s="1013">
        <f>IF($Q4279=0,0,SUM(AM4280*$Q4280,AM4283*$Q4283,AM4286*$Q4286)/SUM($Q4280,$Q4283,$Q4286))</f>
        <v>0</v>
      </c>
      <c r="AN4279" s="1013">
        <f>IF(Q4279=0,0,SUM(AN4280*Q4280,AN4283*Q4283,AN4286*Q4286)/SUM(Q4280,Q4283,Q4286))</f>
        <v>0</v>
      </c>
      <c r="AO4279" s="1013">
        <f>IF(R4279=0,0,SUM(AO4280*R4280,AO4283*R4283,AO4286*R4286)/SUM(R4280,R4283,R4286))</f>
        <v>0</v>
      </c>
      <c r="AP4279" s="1013">
        <f>IF(R4279=0,0,SUM(AP4280*R4280,AP4283*R4283,AP4286*R4286)/SUM(R4280,R4283,R4286))</f>
        <v>0</v>
      </c>
      <c r="AQ4279" s="587">
        <f>SUM(AQ4280,AQ4283,AQ4286)</f>
        <v>0</v>
      </c>
      <c r="AR4279" s="587">
        <f>SUM(AR4280,AR4283,AR4286)</f>
        <v>0</v>
      </c>
      <c r="AS4279" s="587">
        <f>SUM(AS4280,AS4283,AS4286)</f>
        <v>0</v>
      </c>
      <c r="AT4279" s="587">
        <f>SUM(AT4280,AT4283,AT4286)</f>
        <v>0</v>
      </c>
      <c r="AU4279" s="587">
        <f>SUM(AU4280,AU4283,AU4286)</f>
        <v>0</v>
      </c>
      <c r="AV4279" s="1013">
        <f t="shared" si="9639"/>
        <v>0</v>
      </c>
      <c r="AW4279" s="1013">
        <f>IF($AM4279*$Q4279=0,0,SUM(AW4280*$AM4280*$Q4280,AW4283*$AM4283*$Q4283,AW4286*$AM4286*$Q4286)/SUM($AM4280*$Q4280,$AM4283*$Q4283,$AM4286*$Q4286))</f>
        <v>0</v>
      </c>
      <c r="AX4279" s="1013">
        <f>IF($AO4279*$R4279=0,0,SUM(AX4280*$AO4280*$R4280,AX4283*$AO4283*$R4283,AX4286*$AO4286*$R4286)/SUM($AO4280*$R4280,$AO4283*$R4283,$AO4286*$R4286))</f>
        <v>0</v>
      </c>
      <c r="AY4279" s="1013">
        <f>IF(OR($Q4279=0,AND(AY4280=0, AY4283=0,AY4286=0)),0,SUM(AY4280*$Q4280*AN4280,AY4283*$Q4283*AN4283,AY4286*$Q4286*AN4286)/SUM($Q4280*AN4280,$Q4283*AN4283,$Q4286*AN4286))</f>
        <v>0</v>
      </c>
      <c r="AZ4279" s="1013">
        <f>IF($R4279=0,0,SUM(AZ4280*$R4280*(1-AO4280-AP4280),AZ4283*$R4283*(1-AO4283-AP4283),AZ4286*$R4286*(1-AO4286-AP4286))/SUM($R4280*(1-AO4280-AP4280),$R4283*(1-AO4283-AP4283),$R4286*(1-AO4286-AP4286)))</f>
        <v>0</v>
      </c>
      <c r="BA4279" s="1013">
        <f>IF(T4279=0,0,SUM(BA4280*T4280,BA4283*T4283,BA4286*T4286)/SUM(T4280,T4283,T4286))</f>
        <v>0</v>
      </c>
      <c r="BB4279" s="1013">
        <f t="shared" si="9640"/>
        <v>0</v>
      </c>
      <c r="BC4279" s="1013">
        <f>IF($AM4279*$Q4279=0,0,SUM(BC4280*$AM4280*$Q4280,BC4283*$AM4283*$Q4283,BC4286*$AM4286*$Q4286)/SUM($AM4280*$Q4280,$AM4283*$Q4283,$AM4286*$Q4286))</f>
        <v>0</v>
      </c>
      <c r="BD4279" s="618">
        <f>IF($AO4279*$R4279=0,0,SUM(BD4280*$AO4280*$R4280,BD4283*$AO4283*$R4283,BD4286*$AO4286*$R4286)/SUM($AO4280*$R4280,$AO4283*$R4283,$AO4286*$R4286))</f>
        <v>0</v>
      </c>
      <c r="BE4279" s="860">
        <f t="shared" ref="BE4279:BF4279" si="9668">SUM(BE4280,BE4283,BE4286)</f>
        <v>0</v>
      </c>
      <c r="BF4279" s="587">
        <f t="shared" si="9668"/>
        <v>0</v>
      </c>
      <c r="BG4279" s="587">
        <f t="shared" ref="BG4279:BJ4279" si="9669">SUM(BG4280,BG4283,BG4286)</f>
        <v>0</v>
      </c>
      <c r="BH4279" s="587">
        <f t="shared" si="9669"/>
        <v>0</v>
      </c>
      <c r="BI4279" s="587">
        <f t="shared" si="9669"/>
        <v>0</v>
      </c>
      <c r="BJ4279" s="587">
        <f t="shared" si="9669"/>
        <v>0</v>
      </c>
      <c r="BK4279" s="587">
        <f>SUM(BK4280:BK4281)</f>
        <v>0</v>
      </c>
      <c r="BL4279" s="587">
        <f>SUM(BL4280:BL4281)</f>
        <v>0</v>
      </c>
      <c r="BM4279" s="587">
        <f t="shared" ref="BM4279:BU4279" si="9670">SUM(BM4280,BM4283,BM4286)</f>
        <v>0</v>
      </c>
      <c r="BN4279" s="587">
        <f t="shared" si="9670"/>
        <v>0</v>
      </c>
      <c r="BO4279" s="587">
        <f t="shared" si="9670"/>
        <v>0</v>
      </c>
      <c r="BP4279" s="587">
        <f t="shared" si="9670"/>
        <v>0</v>
      </c>
      <c r="BQ4279" s="587">
        <f t="shared" si="9670"/>
        <v>0</v>
      </c>
      <c r="BR4279" s="587">
        <f t="shared" si="9670"/>
        <v>0</v>
      </c>
      <c r="BS4279" s="587">
        <f t="shared" si="9670"/>
        <v>0</v>
      </c>
      <c r="BT4279" s="587">
        <f t="shared" si="9670"/>
        <v>0</v>
      </c>
      <c r="BU4279" s="587">
        <f t="shared" si="9670"/>
        <v>0</v>
      </c>
      <c r="BV4279" s="757"/>
      <c r="BW4279" s="587">
        <f>SUM(BW4280,BW4283,BW4286)</f>
        <v>0</v>
      </c>
      <c r="BX4279" s="757"/>
      <c r="BY4279" s="587">
        <f>SUM(BY4280,BY4283,BY4286)</f>
        <v>0</v>
      </c>
      <c r="BZ4279" s="757"/>
      <c r="CA4279" s="587">
        <f t="shared" ref="CA4279:CF4279" si="9671">SUM(CA4280,CA4283,CA4286)</f>
        <v>0</v>
      </c>
      <c r="CB4279" s="587">
        <f t="shared" si="9671"/>
        <v>0</v>
      </c>
      <c r="CC4279" s="587">
        <f t="shared" si="9671"/>
        <v>0</v>
      </c>
      <c r="CD4279" s="587">
        <f t="shared" si="9671"/>
        <v>0</v>
      </c>
      <c r="CE4279" s="587">
        <f t="shared" si="9671"/>
        <v>0</v>
      </c>
      <c r="CF4279" s="587">
        <f t="shared" si="9671"/>
        <v>0</v>
      </c>
      <c r="CG4279" s="1013">
        <f t="shared" si="9643"/>
        <v>0</v>
      </c>
      <c r="CH4279" s="1013">
        <f t="shared" si="9643"/>
        <v>0</v>
      </c>
      <c r="CI4279" s="1013">
        <f t="shared" si="9643"/>
        <v>0</v>
      </c>
      <c r="CJ4279" s="618">
        <f t="shared" si="9643"/>
        <v>0</v>
      </c>
    </row>
    <row r="4280" spans="1:88" ht="13.5" customHeight="1" x14ac:dyDescent="0.25">
      <c r="A4280" s="34"/>
      <c r="B4280" s="1464">
        <v>4272</v>
      </c>
      <c r="C4280" s="1940" t="s">
        <v>283</v>
      </c>
      <c r="D4280" s="1946">
        <f>Input!$C$18</f>
        <v>0</v>
      </c>
      <c r="E4280" s="1951" t="s">
        <v>144</v>
      </c>
      <c r="F4280" s="1943">
        <v>2021</v>
      </c>
      <c r="G4280" s="1951" t="s">
        <v>295</v>
      </c>
      <c r="H4280" s="1955" t="s">
        <v>284</v>
      </c>
      <c r="I4280" s="1925" t="s">
        <v>285</v>
      </c>
      <c r="J4280" s="1925"/>
      <c r="K4280" s="1925"/>
      <c r="L4280" s="2323" t="str">
        <f t="shared" si="9447"/>
        <v>Corporates Specialised Lending</v>
      </c>
      <c r="M4280" s="1930" t="s">
        <v>285</v>
      </c>
      <c r="N4280" s="1935"/>
      <c r="O4280" s="1936"/>
      <c r="P4280" s="1037">
        <f t="shared" ref="P4280:U4280" si="9672">SUM(P4281:P4282)</f>
        <v>0</v>
      </c>
      <c r="Q4280" s="587">
        <f t="shared" si="9672"/>
        <v>0</v>
      </c>
      <c r="R4280" s="860">
        <f t="shared" si="9672"/>
        <v>0</v>
      </c>
      <c r="S4280" s="587">
        <f t="shared" si="9672"/>
        <v>0</v>
      </c>
      <c r="T4280" s="587">
        <f t="shared" si="9672"/>
        <v>0</v>
      </c>
      <c r="U4280" s="587">
        <f t="shared" si="9672"/>
        <v>0</v>
      </c>
      <c r="V4280" s="45"/>
      <c r="W4280" s="587">
        <f>SUM(W4281:W4282)</f>
        <v>0</v>
      </c>
      <c r="X4280" s="45"/>
      <c r="Y4280" s="587">
        <f>SUM(Y4281:Y4282)</f>
        <v>0</v>
      </c>
      <c r="Z4280" s="45"/>
      <c r="AA4280" s="587">
        <f t="shared" ref="AA4280:AF4280" si="9673">SUM(AA4281:AA4282)</f>
        <v>0</v>
      </c>
      <c r="AB4280" s="587">
        <f t="shared" si="9673"/>
        <v>0</v>
      </c>
      <c r="AC4280" s="587">
        <f t="shared" si="9673"/>
        <v>0</v>
      </c>
      <c r="AD4280" s="587">
        <f t="shared" si="9673"/>
        <v>0</v>
      </c>
      <c r="AE4280" s="587">
        <f t="shared" si="9673"/>
        <v>0</v>
      </c>
      <c r="AF4280" s="587">
        <f t="shared" si="9673"/>
        <v>0</v>
      </c>
      <c r="AG4280" s="1013">
        <f t="shared" si="9637"/>
        <v>0</v>
      </c>
      <c r="AH4280" s="1013">
        <f t="shared" si="9637"/>
        <v>0</v>
      </c>
      <c r="AI4280" s="1013">
        <f t="shared" si="9637"/>
        <v>0</v>
      </c>
      <c r="AJ4280" s="1013">
        <f t="shared" si="9637"/>
        <v>0</v>
      </c>
      <c r="AK4280" s="1340">
        <f t="shared" si="9665"/>
        <v>0</v>
      </c>
      <c r="AL4280" s="506">
        <f t="shared" si="9638"/>
        <v>0</v>
      </c>
      <c r="AM4280" s="1013">
        <f>IF($Q4280=0,0,SUM(AM4281*$Q4281,AM4282*$Q4282)/SUM($Q4281,$Q4282))</f>
        <v>0</v>
      </c>
      <c r="AN4280" s="1013">
        <f>IF(Q4280=0,0,SUM(AN4281*Q4281,AN4282*Q4282)/SUM(Q4281,Q4282))</f>
        <v>0</v>
      </c>
      <c r="AO4280" s="1013">
        <f>IF(R4280=0,0,SUM(AO4281*R4281,AO4282*R4282)/SUM(R4281,R4282))</f>
        <v>0</v>
      </c>
      <c r="AP4280" s="1013">
        <f>IF(R4280=0,0,SUM(AP4281*R4281,AP4282*R4282)/SUM(R4281,R4282))</f>
        <v>0</v>
      </c>
      <c r="AQ4280" s="587">
        <f>SUM(AQ4281:AQ4282)</f>
        <v>0</v>
      </c>
      <c r="AR4280" s="587">
        <f>SUM(AR4281:AR4282)</f>
        <v>0</v>
      </c>
      <c r="AS4280" s="587">
        <f>SUM(AS4281:AS4282)</f>
        <v>0</v>
      </c>
      <c r="AT4280" s="587">
        <f>SUM(AT4281:AT4282)</f>
        <v>0</v>
      </c>
      <c r="AU4280" s="587">
        <f>SUM(AU4281:AU4282)</f>
        <v>0</v>
      </c>
      <c r="AV4280" s="1013">
        <f t="shared" si="9639"/>
        <v>0</v>
      </c>
      <c r="AW4280" s="1013">
        <f>IF($AM4280*$Q4280=0,0,SUM(AW4281*$AM4281*$Q4281,AW4282*$AM4282*$Q4282)/SUM($AM4281*$Q4281,$AM4282*$Q4282))</f>
        <v>0</v>
      </c>
      <c r="AX4280" s="1013">
        <f>IF($AO4280*$R4280=0,0,SUM(AX4281*$AO4281*$R4281,AX4282*$AO4282*$R4282)/SUM($AO4281*$R4281,$AO4282*$R4282))</f>
        <v>0</v>
      </c>
      <c r="AY4280" s="1013">
        <f>IF(OR(Q4280=0,AND(AY4281=0,AY4282=0)),0,SUM(AY4281*Q4281*AN4281,AY4282*Q4282*AN4282)/SUM(Q4281*AN4281,Q4282*AN4282))</f>
        <v>0</v>
      </c>
      <c r="AZ4280" s="1013">
        <f>IF(R4280=0,0,SUM(AZ4281*R4281*(1-AO4281-AP4281),AZ4282*R4282*(1-AO4282-AP4282))/SUM(R4281*(1-AO4281-AP4281),R4282*(1-AO4282-AP4282)))</f>
        <v>0</v>
      </c>
      <c r="BA4280" s="1013">
        <f>IF(T4280=0,0,SUM(BA4281*T4281,BA4282*T4282)/SUM(T4281,T4282))</f>
        <v>0</v>
      </c>
      <c r="BB4280" s="1013">
        <f t="shared" si="9640"/>
        <v>0</v>
      </c>
      <c r="BC4280" s="1013">
        <f>IF($AM4280*$Q4280=0,0,SUM(BC4281*$AM4281*$Q4281,BC4282*$AM4282*$Q4282)/SUM($AM4281*$Q4281,$AM4282*$Q4282))</f>
        <v>0</v>
      </c>
      <c r="BD4280" s="618">
        <f>IF($AO4280*$R4280=0,0,SUM(BD4281*$AO4281*$R4281,BD4282*$AO4282*$R4282)/SUM($AO4281*$R4281,$AO4282*$R4282))</f>
        <v>0</v>
      </c>
      <c r="BE4280" s="860">
        <f t="shared" ref="BE4280:BF4280" si="9674">SUM(BE4281:BE4282)</f>
        <v>0</v>
      </c>
      <c r="BF4280" s="587">
        <f t="shared" si="9674"/>
        <v>0</v>
      </c>
      <c r="BG4280" s="587">
        <f t="shared" ref="BG4280:BJ4280" si="9675">SUM(BG4281:BG4282)</f>
        <v>0</v>
      </c>
      <c r="BH4280" s="587">
        <f t="shared" si="9675"/>
        <v>0</v>
      </c>
      <c r="BI4280" s="587">
        <f t="shared" si="9675"/>
        <v>0</v>
      </c>
      <c r="BJ4280" s="587">
        <f t="shared" si="9675"/>
        <v>0</v>
      </c>
      <c r="BK4280" s="587">
        <f>SUM(BK4281:BK4282)</f>
        <v>0</v>
      </c>
      <c r="BL4280" s="587">
        <f>SUM(BL4281:BL4282)</f>
        <v>0</v>
      </c>
      <c r="BM4280" s="587">
        <f t="shared" ref="BM4280:BU4280" si="9676">SUM(BM4281:BM4282)</f>
        <v>0</v>
      </c>
      <c r="BN4280" s="587">
        <f t="shared" si="9676"/>
        <v>0</v>
      </c>
      <c r="BO4280" s="587">
        <f t="shared" si="9676"/>
        <v>0</v>
      </c>
      <c r="BP4280" s="587">
        <f t="shared" si="9676"/>
        <v>0</v>
      </c>
      <c r="BQ4280" s="587">
        <f t="shared" si="9676"/>
        <v>0</v>
      </c>
      <c r="BR4280" s="587">
        <f t="shared" si="9676"/>
        <v>0</v>
      </c>
      <c r="BS4280" s="587">
        <f t="shared" si="9676"/>
        <v>0</v>
      </c>
      <c r="BT4280" s="587">
        <f t="shared" si="9676"/>
        <v>0</v>
      </c>
      <c r="BU4280" s="587">
        <f t="shared" si="9676"/>
        <v>0</v>
      </c>
      <c r="BV4280" s="1243"/>
      <c r="BW4280" s="587">
        <f>SUM(BW4281:BW4282)</f>
        <v>0</v>
      </c>
      <c r="BX4280" s="1243"/>
      <c r="BY4280" s="587">
        <f>SUM(BY4281:BY4282)</f>
        <v>0</v>
      </c>
      <c r="BZ4280" s="1243"/>
      <c r="CA4280" s="587">
        <f t="shared" ref="CA4280:CF4280" si="9677">SUM(CA4281:CA4282)</f>
        <v>0</v>
      </c>
      <c r="CB4280" s="587">
        <f t="shared" si="9677"/>
        <v>0</v>
      </c>
      <c r="CC4280" s="587">
        <f t="shared" si="9677"/>
        <v>0</v>
      </c>
      <c r="CD4280" s="587">
        <f t="shared" si="9677"/>
        <v>0</v>
      </c>
      <c r="CE4280" s="587">
        <f t="shared" si="9677"/>
        <v>0</v>
      </c>
      <c r="CF4280" s="587">
        <f t="shared" si="9677"/>
        <v>0</v>
      </c>
      <c r="CG4280" s="1013">
        <f t="shared" si="9643"/>
        <v>0</v>
      </c>
      <c r="CH4280" s="1013">
        <f t="shared" si="9643"/>
        <v>0</v>
      </c>
      <c r="CI4280" s="1013">
        <f t="shared" si="9643"/>
        <v>0</v>
      </c>
      <c r="CJ4280" s="618">
        <f t="shared" si="9643"/>
        <v>0</v>
      </c>
    </row>
    <row r="4281" spans="1:88" ht="13.5" customHeight="1" x14ac:dyDescent="0.25">
      <c r="A4281" s="34"/>
      <c r="B4281" s="1464">
        <v>4273</v>
      </c>
      <c r="C4281" s="1940" t="s">
        <v>251</v>
      </c>
      <c r="D4281" s="1946">
        <f>Input!$C$18</f>
        <v>0</v>
      </c>
      <c r="E4281" s="1951" t="s">
        <v>144</v>
      </c>
      <c r="F4281" s="1943">
        <v>2021</v>
      </c>
      <c r="G4281" s="1951" t="s">
        <v>295</v>
      </c>
      <c r="H4281" s="1955" t="s">
        <v>284</v>
      </c>
      <c r="I4281" s="1925" t="s">
        <v>285</v>
      </c>
      <c r="J4281" s="1925" t="s">
        <v>286</v>
      </c>
      <c r="K4281" s="1925"/>
      <c r="L4281" s="2323" t="str">
        <f t="shared" si="9447"/>
        <v>Corporates Specialised Lending Secured by real estate property</v>
      </c>
      <c r="M4281" s="1931" t="s">
        <v>286</v>
      </c>
      <c r="N4281" s="2325">
        <f>N2361</f>
        <v>0</v>
      </c>
      <c r="O4281" s="2326">
        <f>O2361</f>
        <v>0</v>
      </c>
      <c r="P4281" s="151">
        <f>SUM(Q4281:R4281)</f>
        <v>0</v>
      </c>
      <c r="Q4281" s="1351">
        <f>BQ2361</f>
        <v>0</v>
      </c>
      <c r="R4281" s="464">
        <f>BR2361</f>
        <v>0</v>
      </c>
      <c r="S4281" s="44">
        <f>SUM(T4281:U4281)</f>
        <v>0</v>
      </c>
      <c r="T4281" s="1351">
        <f t="shared" ref="T4281:Z4281" si="9678">BT2361</f>
        <v>0</v>
      </c>
      <c r="U4281" s="1351">
        <f t="shared" si="9678"/>
        <v>0</v>
      </c>
      <c r="V4281" s="1351">
        <f t="shared" si="9678"/>
        <v>0</v>
      </c>
      <c r="W4281" s="1351">
        <f t="shared" si="9678"/>
        <v>0</v>
      </c>
      <c r="X4281" s="1351">
        <f t="shared" si="9678"/>
        <v>0</v>
      </c>
      <c r="Y4281" s="1351">
        <f t="shared" si="9678"/>
        <v>0</v>
      </c>
      <c r="Z4281" s="1351">
        <f t="shared" si="9678"/>
        <v>0</v>
      </c>
      <c r="AA4281" s="1351">
        <f t="shared" ref="AA4281:AA4282" si="9679">CA2361</f>
        <v>0</v>
      </c>
      <c r="AB4281" s="1351">
        <f t="shared" ref="AB4281:AB4282" si="9680">CB2361</f>
        <v>0</v>
      </c>
      <c r="AC4281" s="1351">
        <f t="shared" ref="AC4281:AC4282" si="9681">CC2361</f>
        <v>0</v>
      </c>
      <c r="AD4281" s="1351">
        <f t="shared" ref="AD4281:AD4282" si="9682">CD2361</f>
        <v>0</v>
      </c>
      <c r="AE4281" s="1351">
        <f t="shared" ref="AE4281:AE4282" si="9683">CE2361</f>
        <v>0</v>
      </c>
      <c r="AF4281" s="1351">
        <f t="shared" ref="AF4281:AF4282" si="9684">CF2361</f>
        <v>0</v>
      </c>
      <c r="AG4281" s="1013">
        <f t="shared" si="9637"/>
        <v>0</v>
      </c>
      <c r="AH4281" s="1013">
        <f t="shared" si="9637"/>
        <v>0</v>
      </c>
      <c r="AI4281" s="1013">
        <f t="shared" si="9637"/>
        <v>0</v>
      </c>
      <c r="AJ4281" s="1013">
        <f t="shared" si="9637"/>
        <v>0</v>
      </c>
      <c r="AK4281" s="1340">
        <f t="shared" si="9665"/>
        <v>0</v>
      </c>
      <c r="AL4281" s="506">
        <f t="shared" si="9638"/>
        <v>0</v>
      </c>
      <c r="AM4281" s="661"/>
      <c r="AN4281" s="661"/>
      <c r="AO4281" s="661"/>
      <c r="AP4281" s="661"/>
      <c r="AQ4281" s="1351">
        <f>AP4281*R4281</f>
        <v>0</v>
      </c>
      <c r="AR4281" s="1351">
        <f>AN4281*Q4281</f>
        <v>0</v>
      </c>
      <c r="AS4281" s="1351">
        <f>SUM(AT4281:AU4281)</f>
        <v>0</v>
      </c>
      <c r="AT4281" s="1351">
        <f>AM4281*Q4281</f>
        <v>0</v>
      </c>
      <c r="AU4281" s="1351">
        <f>AO4281*R4281</f>
        <v>0</v>
      </c>
      <c r="AV4281" s="1013">
        <f t="shared" si="9639"/>
        <v>0</v>
      </c>
      <c r="AW4281" s="661"/>
      <c r="AX4281" s="661"/>
      <c r="AY4281" s="661"/>
      <c r="AZ4281" s="661"/>
      <c r="BA4281" s="1193">
        <f>BA2361</f>
        <v>0</v>
      </c>
      <c r="BB4281" s="1013">
        <f t="shared" si="9640"/>
        <v>0</v>
      </c>
      <c r="BC4281" s="661"/>
      <c r="BD4281" s="1153"/>
      <c r="BE4281" s="464">
        <f t="shared" ref="BE4281:BE4282" si="9685">AR4281*AY4281</f>
        <v>0</v>
      </c>
      <c r="BF4281" s="1351">
        <f t="shared" ref="BF4281:BF4282" si="9686">R4281*(1-AP4281-AO4281)*AZ4281</f>
        <v>0</v>
      </c>
      <c r="BG4281" s="1351">
        <f>SUM(BH4281:BI4281)</f>
        <v>0</v>
      </c>
      <c r="BH4281" s="1351">
        <f>AT4281*AW4281</f>
        <v>0</v>
      </c>
      <c r="BI4281" s="1351">
        <f>AU4281*AX4281</f>
        <v>0</v>
      </c>
      <c r="BJ4281" s="1351">
        <f>SUM(BK4281:BL4281)</f>
        <v>0</v>
      </c>
      <c r="BK4281" s="44">
        <f>BK2361+BH4281</f>
        <v>0</v>
      </c>
      <c r="BL4281" s="44">
        <f>BL2361+BI4281</f>
        <v>0</v>
      </c>
      <c r="BM4281" s="1351">
        <f>Q4281*(1-AM4281-AN4281)*AM6201*AW6201</f>
        <v>0</v>
      </c>
      <c r="BN4281" s="1351">
        <f>AQ4281*AM6201*AW6201</f>
        <v>0</v>
      </c>
      <c r="BO4281" s="44">
        <f t="shared" ref="BO4281:BO4282" si="9687">MAX(T4281*BA4281,BO2361)</f>
        <v>0</v>
      </c>
      <c r="BP4281" s="1351">
        <f>SUM(BQ4281:BR4281)</f>
        <v>0</v>
      </c>
      <c r="BQ4281" s="1351">
        <f>Q4281-AR4281-AT4281+AQ4281</f>
        <v>0</v>
      </c>
      <c r="BR4281" s="1351">
        <f>R4281+AR4281-AQ4281-AU4281</f>
        <v>0</v>
      </c>
      <c r="BS4281" s="44">
        <f>SUM(BT4281:BU4281)</f>
        <v>0</v>
      </c>
      <c r="BT4281" s="1351">
        <f>T4281</f>
        <v>0</v>
      </c>
      <c r="BU4281" s="1351">
        <f>U4281+AS4281</f>
        <v>0</v>
      </c>
      <c r="BV4281" s="1151"/>
      <c r="BW4281" s="1151"/>
      <c r="BX4281" s="1151"/>
      <c r="BY4281" s="1151"/>
      <c r="BZ4281" s="1151"/>
      <c r="CA4281" s="1151"/>
      <c r="CB4281" s="1351">
        <f>SUM(CC4281,CF4281)</f>
        <v>0</v>
      </c>
      <c r="CC4281" s="1351">
        <f>SUM(CD4281:CE4281)</f>
        <v>0</v>
      </c>
      <c r="CD4281" s="1351">
        <f>BM4281+BN4281</f>
        <v>0</v>
      </c>
      <c r="CE4281" s="1351">
        <f>BE4281+BF4281</f>
        <v>0</v>
      </c>
      <c r="CF4281" s="1351">
        <f>BO4281+BJ4281</f>
        <v>0</v>
      </c>
      <c r="CG4281" s="1013">
        <f t="shared" si="9643"/>
        <v>0</v>
      </c>
      <c r="CH4281" s="1013">
        <f t="shared" si="9643"/>
        <v>0</v>
      </c>
      <c r="CI4281" s="1013">
        <f t="shared" si="9643"/>
        <v>0</v>
      </c>
      <c r="CJ4281" s="618">
        <f t="shared" si="9643"/>
        <v>0</v>
      </c>
    </row>
    <row r="4282" spans="1:88" ht="13.5" customHeight="1" x14ac:dyDescent="0.25">
      <c r="A4282" s="34"/>
      <c r="B4282" s="1464">
        <v>4274</v>
      </c>
      <c r="C4282" s="1940" t="s">
        <v>251</v>
      </c>
      <c r="D4282" s="1946">
        <f>Input!$C$18</f>
        <v>0</v>
      </c>
      <c r="E4282" s="1951" t="s">
        <v>144</v>
      </c>
      <c r="F4282" s="1943">
        <v>2021</v>
      </c>
      <c r="G4282" s="1951" t="s">
        <v>295</v>
      </c>
      <c r="H4282" s="1955" t="s">
        <v>284</v>
      </c>
      <c r="I4282" s="1925" t="s">
        <v>285</v>
      </c>
      <c r="J4282" s="1925" t="s">
        <v>287</v>
      </c>
      <c r="K4282" s="1925"/>
      <c r="L4282" s="2323" t="str">
        <f t="shared" si="9447"/>
        <v>Corporates Specialised Lending Not secured by real estate property</v>
      </c>
      <c r="M4282" s="1931" t="s">
        <v>287</v>
      </c>
      <c r="N4282" s="2325">
        <f>N2362</f>
        <v>0</v>
      </c>
      <c r="O4282" s="2326">
        <f>O2362</f>
        <v>0</v>
      </c>
      <c r="P4282" s="151">
        <f>SUM(Q4282:R4282)</f>
        <v>0</v>
      </c>
      <c r="Q4282" s="1351">
        <f>BQ2362</f>
        <v>0</v>
      </c>
      <c r="R4282" s="464">
        <f>BR2362</f>
        <v>0</v>
      </c>
      <c r="S4282" s="44">
        <f>SUM(T4282:U4282)</f>
        <v>0</v>
      </c>
      <c r="T4282" s="1351">
        <f>BT2362</f>
        <v>0</v>
      </c>
      <c r="U4282" s="1351">
        <f>BU2362</f>
        <v>0</v>
      </c>
      <c r="V4282" s="757"/>
      <c r="W4282" s="1351">
        <f>BW2362</f>
        <v>0</v>
      </c>
      <c r="X4282" s="757"/>
      <c r="Y4282" s="1351">
        <f>BY2362</f>
        <v>0</v>
      </c>
      <c r="Z4282" s="757"/>
      <c r="AA4282" s="1351">
        <f t="shared" si="9679"/>
        <v>0</v>
      </c>
      <c r="AB4282" s="1351">
        <f t="shared" si="9680"/>
        <v>0</v>
      </c>
      <c r="AC4282" s="1351">
        <f t="shared" si="9681"/>
        <v>0</v>
      </c>
      <c r="AD4282" s="1351">
        <f t="shared" si="9682"/>
        <v>0</v>
      </c>
      <c r="AE4282" s="1351">
        <f t="shared" si="9683"/>
        <v>0</v>
      </c>
      <c r="AF4282" s="1351">
        <f t="shared" si="9684"/>
        <v>0</v>
      </c>
      <c r="AG4282" s="1013">
        <f t="shared" si="9637"/>
        <v>0</v>
      </c>
      <c r="AH4282" s="1013">
        <f t="shared" si="9637"/>
        <v>0</v>
      </c>
      <c r="AI4282" s="1013">
        <f t="shared" si="9637"/>
        <v>0</v>
      </c>
      <c r="AJ4282" s="1013">
        <f t="shared" si="9637"/>
        <v>0</v>
      </c>
      <c r="AK4282" s="1340">
        <f t="shared" si="9665"/>
        <v>0</v>
      </c>
      <c r="AL4282" s="506">
        <f t="shared" si="9638"/>
        <v>0</v>
      </c>
      <c r="AM4282" s="661"/>
      <c r="AN4282" s="661"/>
      <c r="AO4282" s="661"/>
      <c r="AP4282" s="661"/>
      <c r="AQ4282" s="1351">
        <f>AP4282*R4282</f>
        <v>0</v>
      </c>
      <c r="AR4282" s="1351">
        <f>AN4282*Q4282</f>
        <v>0</v>
      </c>
      <c r="AS4282" s="1351">
        <f>SUM(AT4282:AU4282)</f>
        <v>0</v>
      </c>
      <c r="AT4282" s="1351">
        <f>AM4282*Q4282</f>
        <v>0</v>
      </c>
      <c r="AU4282" s="1351">
        <f>AO4282*R4282</f>
        <v>0</v>
      </c>
      <c r="AV4282" s="1013">
        <f t="shared" si="9639"/>
        <v>0</v>
      </c>
      <c r="AW4282" s="661"/>
      <c r="AX4282" s="661"/>
      <c r="AY4282" s="661"/>
      <c r="AZ4282" s="661"/>
      <c r="BA4282" s="1193">
        <f>BA2362</f>
        <v>0</v>
      </c>
      <c r="BB4282" s="1013">
        <f t="shared" si="9640"/>
        <v>0</v>
      </c>
      <c r="BC4282" s="661"/>
      <c r="BD4282" s="1153"/>
      <c r="BE4282" s="464">
        <f t="shared" si="9685"/>
        <v>0</v>
      </c>
      <c r="BF4282" s="1351">
        <f t="shared" si="9686"/>
        <v>0</v>
      </c>
      <c r="BG4282" s="1351">
        <f>SUM(BH4282:BI4282)</f>
        <v>0</v>
      </c>
      <c r="BH4282" s="1351">
        <f>AT4282*AW4282</f>
        <v>0</v>
      </c>
      <c r="BI4282" s="1351">
        <f>AU4282*AX4282</f>
        <v>0</v>
      </c>
      <c r="BJ4282" s="1351">
        <f>SUM(BK4282:BL4282)</f>
        <v>0</v>
      </c>
      <c r="BK4282" s="44">
        <f>BK2362+BH4282</f>
        <v>0</v>
      </c>
      <c r="BL4282" s="44">
        <f>BL2362+BI4282</f>
        <v>0</v>
      </c>
      <c r="BM4282" s="1351">
        <f>Q4282*(1-AM4282-AN4282)*AM6202*AW6202</f>
        <v>0</v>
      </c>
      <c r="BN4282" s="1351">
        <f>AQ4282*AM6202*AW6202</f>
        <v>0</v>
      </c>
      <c r="BO4282" s="44">
        <f t="shared" si="9687"/>
        <v>0</v>
      </c>
      <c r="BP4282" s="1351">
        <f>SUM(BQ4282:BR4282)</f>
        <v>0</v>
      </c>
      <c r="BQ4282" s="1351">
        <f>Q4282-AR4282-AT4282+AQ4282</f>
        <v>0</v>
      </c>
      <c r="BR4282" s="1351">
        <f>R4282+AR4282-AQ4282-AU4282</f>
        <v>0</v>
      </c>
      <c r="BS4282" s="44">
        <f>SUM(BT4282:BU4282)</f>
        <v>0</v>
      </c>
      <c r="BT4282" s="1351">
        <f>T4282</f>
        <v>0</v>
      </c>
      <c r="BU4282" s="1351">
        <f>U4282+AS4282</f>
        <v>0</v>
      </c>
      <c r="BV4282" s="757"/>
      <c r="BW4282" s="1151"/>
      <c r="BX4282" s="757"/>
      <c r="BY4282" s="1151"/>
      <c r="BZ4282" s="757"/>
      <c r="CA4282" s="1151"/>
      <c r="CB4282" s="1351">
        <f>SUM(CC4282,CF4282)</f>
        <v>0</v>
      </c>
      <c r="CC4282" s="1351">
        <f>SUM(CD4282:CE4282)</f>
        <v>0</v>
      </c>
      <c r="CD4282" s="1351">
        <f>BM4282+BN4282</f>
        <v>0</v>
      </c>
      <c r="CE4282" s="1351">
        <f>BE4282+BF4282</f>
        <v>0</v>
      </c>
      <c r="CF4282" s="1351">
        <f>BO4282+BJ4282</f>
        <v>0</v>
      </c>
      <c r="CG4282" s="1013">
        <f t="shared" si="9643"/>
        <v>0</v>
      </c>
      <c r="CH4282" s="1013">
        <f t="shared" si="9643"/>
        <v>0</v>
      </c>
      <c r="CI4282" s="1013">
        <f t="shared" si="9643"/>
        <v>0</v>
      </c>
      <c r="CJ4282" s="618">
        <f t="shared" si="9643"/>
        <v>0</v>
      </c>
    </row>
    <row r="4283" spans="1:88" ht="13.5" customHeight="1" x14ac:dyDescent="0.25">
      <c r="A4283" s="34"/>
      <c r="B4283" s="1464">
        <v>4275</v>
      </c>
      <c r="C4283" s="1940" t="s">
        <v>283</v>
      </c>
      <c r="D4283" s="1946">
        <f>Input!$C$18</f>
        <v>0</v>
      </c>
      <c r="E4283" s="1951" t="s">
        <v>144</v>
      </c>
      <c r="F4283" s="1943">
        <v>2021</v>
      </c>
      <c r="G4283" s="1951" t="s">
        <v>295</v>
      </c>
      <c r="H4283" s="1955" t="s">
        <v>284</v>
      </c>
      <c r="I4283" s="1925" t="s">
        <v>288</v>
      </c>
      <c r="J4283" s="1925"/>
      <c r="K4283" s="1925"/>
      <c r="L4283" s="2323" t="str">
        <f t="shared" si="9447"/>
        <v>Corporates SME</v>
      </c>
      <c r="M4283" s="1930" t="s">
        <v>288</v>
      </c>
      <c r="N4283" s="1935"/>
      <c r="O4283" s="1936"/>
      <c r="P4283" s="1037">
        <f t="shared" ref="P4283:U4283" si="9688">SUM(P4284:P4285)</f>
        <v>0</v>
      </c>
      <c r="Q4283" s="587">
        <f t="shared" si="9688"/>
        <v>0</v>
      </c>
      <c r="R4283" s="860">
        <f t="shared" si="9688"/>
        <v>0</v>
      </c>
      <c r="S4283" s="587">
        <f t="shared" si="9688"/>
        <v>0</v>
      </c>
      <c r="T4283" s="587">
        <f t="shared" si="9688"/>
        <v>0</v>
      </c>
      <c r="U4283" s="587">
        <f t="shared" si="9688"/>
        <v>0</v>
      </c>
      <c r="V4283" s="45"/>
      <c r="W4283" s="587">
        <f>SUM(W4284:W4285)</f>
        <v>0</v>
      </c>
      <c r="X4283" s="45"/>
      <c r="Y4283" s="587">
        <f>SUM(Y4284:Y4285)</f>
        <v>0</v>
      </c>
      <c r="Z4283" s="45"/>
      <c r="AA4283" s="587">
        <f t="shared" ref="AA4283:AF4283" si="9689">SUM(AA4284:AA4285)</f>
        <v>0</v>
      </c>
      <c r="AB4283" s="587">
        <f t="shared" si="9689"/>
        <v>0</v>
      </c>
      <c r="AC4283" s="587">
        <f t="shared" si="9689"/>
        <v>0</v>
      </c>
      <c r="AD4283" s="587">
        <f t="shared" si="9689"/>
        <v>0</v>
      </c>
      <c r="AE4283" s="587">
        <f t="shared" si="9689"/>
        <v>0</v>
      </c>
      <c r="AF4283" s="587">
        <f t="shared" si="9689"/>
        <v>0</v>
      </c>
      <c r="AG4283" s="1013">
        <f t="shared" si="9637"/>
        <v>0</v>
      </c>
      <c r="AH4283" s="1013">
        <f t="shared" si="9637"/>
        <v>0</v>
      </c>
      <c r="AI4283" s="1013">
        <f t="shared" si="9637"/>
        <v>0</v>
      </c>
      <c r="AJ4283" s="1013">
        <f t="shared" si="9637"/>
        <v>0</v>
      </c>
      <c r="AK4283" s="1340">
        <f t="shared" si="9665"/>
        <v>0</v>
      </c>
      <c r="AL4283" s="506">
        <f t="shared" si="9638"/>
        <v>0</v>
      </c>
      <c r="AM4283" s="1013">
        <f>IF($Q4283=0,0,SUM(AM4284*$Q4284,AM4285*$Q4285)/SUM($Q4284,$Q4285))</f>
        <v>0</v>
      </c>
      <c r="AN4283" s="1013">
        <f>IF(Q4283=0,0,SUM(AN4284*Q4284,AN4285*Q4285)/SUM(Q4284,Q4285))</f>
        <v>0</v>
      </c>
      <c r="AO4283" s="1013">
        <f>IF(R4283=0,0,SUM(AO4284*R4284,AO4285*R4285)/SUM(R4284,R4285))</f>
        <v>0</v>
      </c>
      <c r="AP4283" s="1013">
        <f>IF(R4283=0,0,SUM(AP4284*R4284,AP4285*R4285)/SUM(R4284,R4285))</f>
        <v>0</v>
      </c>
      <c r="AQ4283" s="587">
        <f>SUM(AQ4284:AQ4285)</f>
        <v>0</v>
      </c>
      <c r="AR4283" s="587">
        <f>SUM(AR4284:AR4285)</f>
        <v>0</v>
      </c>
      <c r="AS4283" s="587">
        <f>SUM(AS4284:AS4285)</f>
        <v>0</v>
      </c>
      <c r="AT4283" s="587">
        <f>SUM(AT4284:AT4285)</f>
        <v>0</v>
      </c>
      <c r="AU4283" s="587">
        <f>SUM(AU4284:AU4285)</f>
        <v>0</v>
      </c>
      <c r="AV4283" s="1013">
        <f t="shared" si="9639"/>
        <v>0</v>
      </c>
      <c r="AW4283" s="1013">
        <f>IF($AM4283*$Q4283=0,0,SUM(AW4284*$AM4284*$Q4284,AW4285*$AM4285*$Q4285)/SUM($AM4284*$Q4284,$AM4285*$Q4285))</f>
        <v>0</v>
      </c>
      <c r="AX4283" s="1013">
        <f>IF($AO4283*$R4283=0,0,SUM(AX4284*$AO4284*$R4284,AX4285*$AO4285*$R4285)/SUM($AO4284*$R4284,$AO4285*$R4285))</f>
        <v>0</v>
      </c>
      <c r="AY4283" s="1013">
        <f>IF(OR(Q4283=0,AND(AY4284=0,AY4285=0)),0,SUM(AY4284*Q4284*AN4284,AY4285*Q4285*AN4285)/SUM(Q4284*AN4284,Q4285*AN4285))</f>
        <v>0</v>
      </c>
      <c r="AZ4283" s="1013">
        <f>IF(R4283=0,0,SUM(AZ4284*R4284*(1-AO4284-AP4284),AZ4285*R4285*(1-AO4285-AP4285))/SUM(R4284*(1-AO4284-AP4284),R4285*(1-AO4285-AP4285)))</f>
        <v>0</v>
      </c>
      <c r="BA4283" s="1013">
        <f>IF(T4283=0,0,SUM(BA4284*T4284,BA4285*T4285)/SUM(T4284,T4285))</f>
        <v>0</v>
      </c>
      <c r="BB4283" s="1013">
        <f t="shared" si="9640"/>
        <v>0</v>
      </c>
      <c r="BC4283" s="1013">
        <f>IF($AM4283*$Q4283=0,0,SUM(BC4284*$AM4284*$Q4284,BC4285*$AM4285*$Q4285)/SUM($AM4284*$Q4284,$AM4285*$Q4285))</f>
        <v>0</v>
      </c>
      <c r="BD4283" s="618">
        <f>IF($AO4283*$R4283=0,0,SUM(BD4284*$AO4284*$R4284,BD4285*$AO4285*$R4285)/SUM($AO4284*$R4284,$AO4285*$R4285))</f>
        <v>0</v>
      </c>
      <c r="BE4283" s="860">
        <f t="shared" ref="BE4283:BF4283" si="9690">SUM(BE4284:BE4285)</f>
        <v>0</v>
      </c>
      <c r="BF4283" s="587">
        <f t="shared" si="9690"/>
        <v>0</v>
      </c>
      <c r="BG4283" s="587">
        <f t="shared" ref="BG4283:BU4283" si="9691">SUM(BG4284:BG4285)</f>
        <v>0</v>
      </c>
      <c r="BH4283" s="587">
        <f t="shared" si="9691"/>
        <v>0</v>
      </c>
      <c r="BI4283" s="587">
        <f t="shared" si="9691"/>
        <v>0</v>
      </c>
      <c r="BJ4283" s="587">
        <f t="shared" si="9691"/>
        <v>0</v>
      </c>
      <c r="BK4283" s="587">
        <f t="shared" si="9691"/>
        <v>0</v>
      </c>
      <c r="BL4283" s="587">
        <f t="shared" si="9691"/>
        <v>0</v>
      </c>
      <c r="BM4283" s="587">
        <f t="shared" si="9691"/>
        <v>0</v>
      </c>
      <c r="BN4283" s="587">
        <f t="shared" si="9691"/>
        <v>0</v>
      </c>
      <c r="BO4283" s="587">
        <f t="shared" si="9691"/>
        <v>0</v>
      </c>
      <c r="BP4283" s="587">
        <f t="shared" si="9691"/>
        <v>0</v>
      </c>
      <c r="BQ4283" s="587">
        <f t="shared" si="9691"/>
        <v>0</v>
      </c>
      <c r="BR4283" s="587">
        <f t="shared" si="9691"/>
        <v>0</v>
      </c>
      <c r="BS4283" s="587">
        <f t="shared" si="9691"/>
        <v>0</v>
      </c>
      <c r="BT4283" s="587">
        <f t="shared" si="9691"/>
        <v>0</v>
      </c>
      <c r="BU4283" s="587">
        <f t="shared" si="9691"/>
        <v>0</v>
      </c>
      <c r="BV4283" s="757"/>
      <c r="BW4283" s="587">
        <f>SUM(BW4284:BW4285)</f>
        <v>0</v>
      </c>
      <c r="BX4283" s="757"/>
      <c r="BY4283" s="587">
        <f>SUM(BY4284:BY4285)</f>
        <v>0</v>
      </c>
      <c r="BZ4283" s="757"/>
      <c r="CA4283" s="587">
        <f t="shared" ref="CA4283:CF4283" si="9692">SUM(CA4284:CA4285)</f>
        <v>0</v>
      </c>
      <c r="CB4283" s="587">
        <f t="shared" si="9692"/>
        <v>0</v>
      </c>
      <c r="CC4283" s="587">
        <f t="shared" si="9692"/>
        <v>0</v>
      </c>
      <c r="CD4283" s="587">
        <f t="shared" si="9692"/>
        <v>0</v>
      </c>
      <c r="CE4283" s="587">
        <f t="shared" si="9692"/>
        <v>0</v>
      </c>
      <c r="CF4283" s="587">
        <f t="shared" si="9692"/>
        <v>0</v>
      </c>
      <c r="CG4283" s="1013">
        <f t="shared" si="9643"/>
        <v>0</v>
      </c>
      <c r="CH4283" s="1013">
        <f t="shared" si="9643"/>
        <v>0</v>
      </c>
      <c r="CI4283" s="1013">
        <f t="shared" si="9643"/>
        <v>0</v>
      </c>
      <c r="CJ4283" s="618">
        <f t="shared" si="9643"/>
        <v>0</v>
      </c>
    </row>
    <row r="4284" spans="1:88" ht="13.5" customHeight="1" x14ac:dyDescent="0.25">
      <c r="A4284" s="34"/>
      <c r="B4284" s="1464">
        <v>4276</v>
      </c>
      <c r="C4284" s="1940" t="s">
        <v>251</v>
      </c>
      <c r="D4284" s="1946">
        <f>Input!$C$18</f>
        <v>0</v>
      </c>
      <c r="E4284" s="1951" t="s">
        <v>144</v>
      </c>
      <c r="F4284" s="1943">
        <v>2021</v>
      </c>
      <c r="G4284" s="1951" t="s">
        <v>295</v>
      </c>
      <c r="H4284" s="1955" t="s">
        <v>284</v>
      </c>
      <c r="I4284" s="1925" t="s">
        <v>288</v>
      </c>
      <c r="J4284" s="1925" t="s">
        <v>286</v>
      </c>
      <c r="K4284" s="1925"/>
      <c r="L4284" s="2323" t="str">
        <f t="shared" si="9447"/>
        <v>Corporates SME Secured by real estate property</v>
      </c>
      <c r="M4284" s="1931" t="s">
        <v>286</v>
      </c>
      <c r="N4284" s="2325">
        <f>N2364</f>
        <v>0</v>
      </c>
      <c r="O4284" s="2326">
        <f>O2364</f>
        <v>0</v>
      </c>
      <c r="P4284" s="151">
        <f>SUM(Q4284:R4284)</f>
        <v>0</v>
      </c>
      <c r="Q4284" s="1351">
        <f>BQ2364</f>
        <v>0</v>
      </c>
      <c r="R4284" s="464">
        <f>BR2364</f>
        <v>0</v>
      </c>
      <c r="S4284" s="44">
        <f>SUM(T4284:U4284)</f>
        <v>0</v>
      </c>
      <c r="T4284" s="1351">
        <f t="shared" ref="T4284:Z4284" si="9693">BT2364</f>
        <v>0</v>
      </c>
      <c r="U4284" s="1351">
        <f t="shared" si="9693"/>
        <v>0</v>
      </c>
      <c r="V4284" s="1351">
        <f t="shared" si="9693"/>
        <v>0</v>
      </c>
      <c r="W4284" s="1351">
        <f t="shared" si="9693"/>
        <v>0</v>
      </c>
      <c r="X4284" s="1351">
        <f t="shared" si="9693"/>
        <v>0</v>
      </c>
      <c r="Y4284" s="1351">
        <f t="shared" si="9693"/>
        <v>0</v>
      </c>
      <c r="Z4284" s="1351">
        <f t="shared" si="9693"/>
        <v>0</v>
      </c>
      <c r="AA4284" s="1351">
        <f t="shared" ref="AA4284:AA4285" si="9694">CA2364</f>
        <v>0</v>
      </c>
      <c r="AB4284" s="1351">
        <f t="shared" ref="AB4284:AB4285" si="9695">CB2364</f>
        <v>0</v>
      </c>
      <c r="AC4284" s="1351">
        <f t="shared" ref="AC4284:AC4285" si="9696">CC2364</f>
        <v>0</v>
      </c>
      <c r="AD4284" s="1351">
        <f t="shared" ref="AD4284:AD4285" si="9697">CD2364</f>
        <v>0</v>
      </c>
      <c r="AE4284" s="1351">
        <f t="shared" ref="AE4284:AE4285" si="9698">CE2364</f>
        <v>0</v>
      </c>
      <c r="AF4284" s="1351">
        <f t="shared" ref="AF4284:AF4285" si="9699">CF2364</f>
        <v>0</v>
      </c>
      <c r="AG4284" s="1013">
        <f t="shared" si="9637"/>
        <v>0</v>
      </c>
      <c r="AH4284" s="1013">
        <f t="shared" si="9637"/>
        <v>0</v>
      </c>
      <c r="AI4284" s="1013">
        <f t="shared" si="9637"/>
        <v>0</v>
      </c>
      <c r="AJ4284" s="1013">
        <f t="shared" si="9637"/>
        <v>0</v>
      </c>
      <c r="AK4284" s="1340">
        <f t="shared" si="9665"/>
        <v>0</v>
      </c>
      <c r="AL4284" s="506">
        <f t="shared" si="9638"/>
        <v>0</v>
      </c>
      <c r="AM4284" s="661"/>
      <c r="AN4284" s="661"/>
      <c r="AO4284" s="661"/>
      <c r="AP4284" s="661"/>
      <c r="AQ4284" s="1351">
        <f>AP4284*R4284</f>
        <v>0</v>
      </c>
      <c r="AR4284" s="1351">
        <f>AN4284*Q4284</f>
        <v>0</v>
      </c>
      <c r="AS4284" s="1351">
        <f>SUM(AT4284:AU4284)</f>
        <v>0</v>
      </c>
      <c r="AT4284" s="1351">
        <f>AM4284*Q4284</f>
        <v>0</v>
      </c>
      <c r="AU4284" s="1351">
        <f>AO4284*R4284</f>
        <v>0</v>
      </c>
      <c r="AV4284" s="1013">
        <f t="shared" si="9639"/>
        <v>0</v>
      </c>
      <c r="AW4284" s="661"/>
      <c r="AX4284" s="661"/>
      <c r="AY4284" s="661"/>
      <c r="AZ4284" s="661"/>
      <c r="BA4284" s="1193">
        <f>BA2364</f>
        <v>0</v>
      </c>
      <c r="BB4284" s="1013">
        <f t="shared" si="9640"/>
        <v>0</v>
      </c>
      <c r="BC4284" s="661"/>
      <c r="BD4284" s="1153"/>
      <c r="BE4284" s="464">
        <f t="shared" ref="BE4284:BE4285" si="9700">AR4284*AY4284</f>
        <v>0</v>
      </c>
      <c r="BF4284" s="1351">
        <f t="shared" ref="BF4284:BF4285" si="9701">R4284*(1-AP4284-AO4284)*AZ4284</f>
        <v>0</v>
      </c>
      <c r="BG4284" s="1351">
        <f>SUM(BH4284:BI4284)</f>
        <v>0</v>
      </c>
      <c r="BH4284" s="1351">
        <f>AT4284*AW4284</f>
        <v>0</v>
      </c>
      <c r="BI4284" s="1351">
        <f>AU4284*AX4284</f>
        <v>0</v>
      </c>
      <c r="BJ4284" s="1351">
        <f>SUM(BK4284:BL4284)</f>
        <v>0</v>
      </c>
      <c r="BK4284" s="44">
        <f>BK2364+BH4284</f>
        <v>0</v>
      </c>
      <c r="BL4284" s="44">
        <f>BL2364+BI4284</f>
        <v>0</v>
      </c>
      <c r="BM4284" s="1351">
        <f>Q4284*(1-AM4284-AN4284)*AM6204*AW6204</f>
        <v>0</v>
      </c>
      <c r="BN4284" s="1351">
        <f>AQ4284*AM6204*AW6204</f>
        <v>0</v>
      </c>
      <c r="BO4284" s="44">
        <f t="shared" ref="BO4284:BO4285" si="9702">MAX(T4284*BA4284,BO2364)</f>
        <v>0</v>
      </c>
      <c r="BP4284" s="1351">
        <f>SUM(BQ4284:BR4284)</f>
        <v>0</v>
      </c>
      <c r="BQ4284" s="1351">
        <f>Q4284-AR4284-AT4284+AQ4284</f>
        <v>0</v>
      </c>
      <c r="BR4284" s="1351">
        <f>R4284+AR4284-AQ4284-AU4284</f>
        <v>0</v>
      </c>
      <c r="BS4284" s="44">
        <f>SUM(BT4284:BU4284)</f>
        <v>0</v>
      </c>
      <c r="BT4284" s="1351">
        <f>T4284</f>
        <v>0</v>
      </c>
      <c r="BU4284" s="1351">
        <f>U4284+AS4284</f>
        <v>0</v>
      </c>
      <c r="BV4284" s="1151"/>
      <c r="BW4284" s="1151"/>
      <c r="BX4284" s="1151"/>
      <c r="BY4284" s="1151"/>
      <c r="BZ4284" s="1151"/>
      <c r="CA4284" s="1151"/>
      <c r="CB4284" s="1351">
        <f>SUM(CC4284,CF4284)</f>
        <v>0</v>
      </c>
      <c r="CC4284" s="1351">
        <f>SUM(CD4284:CE4284)</f>
        <v>0</v>
      </c>
      <c r="CD4284" s="1351">
        <f>BM4284+BN4284</f>
        <v>0</v>
      </c>
      <c r="CE4284" s="1351">
        <f>BE4284+BF4284</f>
        <v>0</v>
      </c>
      <c r="CF4284" s="1351">
        <f>BO4284+BJ4284</f>
        <v>0</v>
      </c>
      <c r="CG4284" s="1013">
        <f t="shared" si="9643"/>
        <v>0</v>
      </c>
      <c r="CH4284" s="1013">
        <f t="shared" si="9643"/>
        <v>0</v>
      </c>
      <c r="CI4284" s="1013">
        <f t="shared" si="9643"/>
        <v>0</v>
      </c>
      <c r="CJ4284" s="618">
        <f t="shared" si="9643"/>
        <v>0</v>
      </c>
    </row>
    <row r="4285" spans="1:88" ht="13.5" customHeight="1" x14ac:dyDescent="0.25">
      <c r="A4285" s="34"/>
      <c r="B4285" s="1464">
        <v>4277</v>
      </c>
      <c r="C4285" s="1940" t="s">
        <v>251</v>
      </c>
      <c r="D4285" s="1946">
        <f>Input!$C$18</f>
        <v>0</v>
      </c>
      <c r="E4285" s="1951" t="s">
        <v>144</v>
      </c>
      <c r="F4285" s="1943">
        <v>2021</v>
      </c>
      <c r="G4285" s="1951" t="s">
        <v>295</v>
      </c>
      <c r="H4285" s="1955" t="s">
        <v>284</v>
      </c>
      <c r="I4285" s="1925" t="s">
        <v>288</v>
      </c>
      <c r="J4285" s="1925" t="s">
        <v>287</v>
      </c>
      <c r="K4285" s="1925"/>
      <c r="L4285" s="2323" t="str">
        <f t="shared" si="9447"/>
        <v>Corporates SME Not secured by real estate property</v>
      </c>
      <c r="M4285" s="1931" t="s">
        <v>287</v>
      </c>
      <c r="N4285" s="2325">
        <f>N2365</f>
        <v>0</v>
      </c>
      <c r="O4285" s="2326">
        <f>O2365</f>
        <v>0</v>
      </c>
      <c r="P4285" s="151">
        <f>SUM(Q4285:R4285)</f>
        <v>0</v>
      </c>
      <c r="Q4285" s="1351">
        <f>BQ2365</f>
        <v>0</v>
      </c>
      <c r="R4285" s="464">
        <f>BR2365</f>
        <v>0</v>
      </c>
      <c r="S4285" s="44">
        <f>SUM(T4285:U4285)</f>
        <v>0</v>
      </c>
      <c r="T4285" s="1351">
        <f>BT2365</f>
        <v>0</v>
      </c>
      <c r="U4285" s="1351">
        <f>BU2365</f>
        <v>0</v>
      </c>
      <c r="V4285" s="757"/>
      <c r="W4285" s="1351">
        <f>BW2365</f>
        <v>0</v>
      </c>
      <c r="X4285" s="757"/>
      <c r="Y4285" s="1351">
        <f>BY2365</f>
        <v>0</v>
      </c>
      <c r="Z4285" s="757"/>
      <c r="AA4285" s="1351">
        <f t="shared" si="9694"/>
        <v>0</v>
      </c>
      <c r="AB4285" s="1351">
        <f t="shared" si="9695"/>
        <v>0</v>
      </c>
      <c r="AC4285" s="1351">
        <f t="shared" si="9696"/>
        <v>0</v>
      </c>
      <c r="AD4285" s="1351">
        <f t="shared" si="9697"/>
        <v>0</v>
      </c>
      <c r="AE4285" s="1351">
        <f t="shared" si="9698"/>
        <v>0</v>
      </c>
      <c r="AF4285" s="1351">
        <f t="shared" si="9699"/>
        <v>0</v>
      </c>
      <c r="AG4285" s="1013">
        <f t="shared" si="9637"/>
        <v>0</v>
      </c>
      <c r="AH4285" s="1013">
        <f t="shared" si="9637"/>
        <v>0</v>
      </c>
      <c r="AI4285" s="1013">
        <f t="shared" si="9637"/>
        <v>0</v>
      </c>
      <c r="AJ4285" s="1013">
        <f t="shared" si="9637"/>
        <v>0</v>
      </c>
      <c r="AK4285" s="1340">
        <f t="shared" si="9665"/>
        <v>0</v>
      </c>
      <c r="AL4285" s="506">
        <f t="shared" si="9638"/>
        <v>0</v>
      </c>
      <c r="AM4285" s="661"/>
      <c r="AN4285" s="661"/>
      <c r="AO4285" s="661"/>
      <c r="AP4285" s="661"/>
      <c r="AQ4285" s="1351">
        <f>AP4285*R4285</f>
        <v>0</v>
      </c>
      <c r="AR4285" s="1351">
        <f>AN4285*Q4285</f>
        <v>0</v>
      </c>
      <c r="AS4285" s="1351">
        <f>SUM(AT4285:AU4285)</f>
        <v>0</v>
      </c>
      <c r="AT4285" s="1351">
        <f>AM4285*Q4285</f>
        <v>0</v>
      </c>
      <c r="AU4285" s="1351">
        <f>AO4285*R4285</f>
        <v>0</v>
      </c>
      <c r="AV4285" s="1013">
        <f t="shared" si="9639"/>
        <v>0</v>
      </c>
      <c r="AW4285" s="661"/>
      <c r="AX4285" s="661"/>
      <c r="AY4285" s="661"/>
      <c r="AZ4285" s="661"/>
      <c r="BA4285" s="1193">
        <f>BA2365</f>
        <v>0</v>
      </c>
      <c r="BB4285" s="1013">
        <f t="shared" si="9640"/>
        <v>0</v>
      </c>
      <c r="BC4285" s="661"/>
      <c r="BD4285" s="1153"/>
      <c r="BE4285" s="464">
        <f t="shared" si="9700"/>
        <v>0</v>
      </c>
      <c r="BF4285" s="1351">
        <f t="shared" si="9701"/>
        <v>0</v>
      </c>
      <c r="BG4285" s="1351">
        <f>SUM(BH4285:BI4285)</f>
        <v>0</v>
      </c>
      <c r="BH4285" s="1351">
        <f>AT4285*AW4285</f>
        <v>0</v>
      </c>
      <c r="BI4285" s="1351">
        <f>AU4285*AX4285</f>
        <v>0</v>
      </c>
      <c r="BJ4285" s="1351">
        <f>SUM(BK4285:BL4285)</f>
        <v>0</v>
      </c>
      <c r="BK4285" s="44">
        <f>BK2365+BH4285</f>
        <v>0</v>
      </c>
      <c r="BL4285" s="44">
        <f>BL2365+BI4285</f>
        <v>0</v>
      </c>
      <c r="BM4285" s="1351">
        <f>Q4285*(1-AM4285-AN4285)*AM6205*AW6205</f>
        <v>0</v>
      </c>
      <c r="BN4285" s="1351">
        <f>AQ4285*AM6205*AW6205</f>
        <v>0</v>
      </c>
      <c r="BO4285" s="44">
        <f t="shared" si="9702"/>
        <v>0</v>
      </c>
      <c r="BP4285" s="1351">
        <f>SUM(BQ4285:BR4285)</f>
        <v>0</v>
      </c>
      <c r="BQ4285" s="1351">
        <f>Q4285-AR4285-AT4285+AQ4285</f>
        <v>0</v>
      </c>
      <c r="BR4285" s="1351">
        <f>R4285+AR4285-AQ4285-AU4285</f>
        <v>0</v>
      </c>
      <c r="BS4285" s="44">
        <f>SUM(BT4285:BU4285)</f>
        <v>0</v>
      </c>
      <c r="BT4285" s="1351">
        <f>T4285</f>
        <v>0</v>
      </c>
      <c r="BU4285" s="1351">
        <f>U4285+AS4285</f>
        <v>0</v>
      </c>
      <c r="BV4285" s="757"/>
      <c r="BW4285" s="1151"/>
      <c r="BX4285" s="757"/>
      <c r="BY4285" s="1151"/>
      <c r="BZ4285" s="757"/>
      <c r="CA4285" s="1151"/>
      <c r="CB4285" s="1351">
        <f>SUM(CC4285,CF4285)</f>
        <v>0</v>
      </c>
      <c r="CC4285" s="1351">
        <f>SUM(CD4285:CE4285)</f>
        <v>0</v>
      </c>
      <c r="CD4285" s="1351">
        <f>BM4285+BN4285</f>
        <v>0</v>
      </c>
      <c r="CE4285" s="1351">
        <f>BE4285+BF4285</f>
        <v>0</v>
      </c>
      <c r="CF4285" s="1351">
        <f>BO4285+BJ4285</f>
        <v>0</v>
      </c>
      <c r="CG4285" s="1013">
        <f t="shared" si="9643"/>
        <v>0</v>
      </c>
      <c r="CH4285" s="1013">
        <f t="shared" si="9643"/>
        <v>0</v>
      </c>
      <c r="CI4285" s="1013">
        <f t="shared" si="9643"/>
        <v>0</v>
      </c>
      <c r="CJ4285" s="618">
        <f t="shared" si="9643"/>
        <v>0</v>
      </c>
    </row>
    <row r="4286" spans="1:88" ht="13.5" customHeight="1" x14ac:dyDescent="0.25">
      <c r="A4286" s="34"/>
      <c r="B4286" s="1464">
        <v>4278</v>
      </c>
      <c r="C4286" s="1940" t="s">
        <v>283</v>
      </c>
      <c r="D4286" s="1946">
        <f>Input!$C$18</f>
        <v>0</v>
      </c>
      <c r="E4286" s="1951" t="s">
        <v>144</v>
      </c>
      <c r="F4286" s="1943">
        <v>2021</v>
      </c>
      <c r="G4286" s="1951" t="s">
        <v>295</v>
      </c>
      <c r="H4286" s="1955" t="s">
        <v>284</v>
      </c>
      <c r="I4286" s="1925" t="s">
        <v>37</v>
      </c>
      <c r="J4286" s="1925"/>
      <c r="K4286" s="1925"/>
      <c r="L4286" s="2323" t="str">
        <f t="shared" si="9447"/>
        <v>Corporates Other</v>
      </c>
      <c r="M4286" s="1930" t="s">
        <v>37</v>
      </c>
      <c r="N4286" s="1935"/>
      <c r="O4286" s="1936"/>
      <c r="P4286" s="1037">
        <f t="shared" ref="P4286:U4286" si="9703">SUM(P4287:P4288)</f>
        <v>0</v>
      </c>
      <c r="Q4286" s="587">
        <f t="shared" si="9703"/>
        <v>0</v>
      </c>
      <c r="R4286" s="860">
        <f t="shared" si="9703"/>
        <v>0</v>
      </c>
      <c r="S4286" s="587">
        <f t="shared" si="9703"/>
        <v>0</v>
      </c>
      <c r="T4286" s="587">
        <f t="shared" si="9703"/>
        <v>0</v>
      </c>
      <c r="U4286" s="587">
        <f t="shared" si="9703"/>
        <v>0</v>
      </c>
      <c r="V4286" s="45"/>
      <c r="W4286" s="587">
        <f>SUM(W4287:W4288)</f>
        <v>0</v>
      </c>
      <c r="X4286" s="45"/>
      <c r="Y4286" s="587">
        <f>SUM(Y4287:Y4288)</f>
        <v>0</v>
      </c>
      <c r="Z4286" s="45"/>
      <c r="AA4286" s="587">
        <f t="shared" ref="AA4286:AF4286" si="9704">SUM(AA4287:AA4288)</f>
        <v>0</v>
      </c>
      <c r="AB4286" s="587">
        <f t="shared" si="9704"/>
        <v>0</v>
      </c>
      <c r="AC4286" s="587">
        <f t="shared" si="9704"/>
        <v>0</v>
      </c>
      <c r="AD4286" s="587">
        <f t="shared" si="9704"/>
        <v>0</v>
      </c>
      <c r="AE4286" s="587">
        <f t="shared" si="9704"/>
        <v>0</v>
      </c>
      <c r="AF4286" s="587">
        <f t="shared" si="9704"/>
        <v>0</v>
      </c>
      <c r="AG4286" s="1013">
        <f t="shared" si="9637"/>
        <v>0</v>
      </c>
      <c r="AH4286" s="1013">
        <f t="shared" si="9637"/>
        <v>0</v>
      </c>
      <c r="AI4286" s="1013">
        <f t="shared" si="9637"/>
        <v>0</v>
      </c>
      <c r="AJ4286" s="1013">
        <f t="shared" si="9637"/>
        <v>0</v>
      </c>
      <c r="AK4286" s="1340">
        <f t="shared" si="9665"/>
        <v>0</v>
      </c>
      <c r="AL4286" s="506">
        <f t="shared" si="9638"/>
        <v>0</v>
      </c>
      <c r="AM4286" s="1013">
        <f>IF($Q4286=0,0,SUM(AM4287*$Q4287,AM4288*$Q4288)/SUM($Q4287,$Q4288))</f>
        <v>0</v>
      </c>
      <c r="AN4286" s="1013">
        <f>IF(Q4286=0,0,SUM(AN4287*Q4287,AN4288*Q4288)/SUM(Q4287,Q4288))</f>
        <v>0</v>
      </c>
      <c r="AO4286" s="1013">
        <f>IF(R4286=0,0,SUM(AO4287*R4287,AO4288*R4288)/SUM(R4287,R4288))</f>
        <v>0</v>
      </c>
      <c r="AP4286" s="1013">
        <f>IF(R4286=0,0,SUM(AP4287*R4287,AP4288*R4288)/SUM(R4287,R4288))</f>
        <v>0</v>
      </c>
      <c r="AQ4286" s="587">
        <f>SUM(AQ4287:AQ4288)</f>
        <v>0</v>
      </c>
      <c r="AR4286" s="587">
        <f>SUM(AR4287:AR4288)</f>
        <v>0</v>
      </c>
      <c r="AS4286" s="587">
        <f>SUM(AS4287:AS4288)</f>
        <v>0</v>
      </c>
      <c r="AT4286" s="587">
        <f>SUM(AT4287:AT4288)</f>
        <v>0</v>
      </c>
      <c r="AU4286" s="587">
        <f>SUM(AU4287:AU4288)</f>
        <v>0</v>
      </c>
      <c r="AV4286" s="1013">
        <f t="shared" si="9639"/>
        <v>0</v>
      </c>
      <c r="AW4286" s="1013">
        <f>IF($AM4286*$Q4286=0,0,SUM(AW4287*$AM4287*$Q4287,AW4288*$AM4288*$Q4288)/SUM($AM4287*$Q4287,$AM4288*$Q4288))</f>
        <v>0</v>
      </c>
      <c r="AX4286" s="1013">
        <f>IF($AO4286*$R4286=0,0,SUM(AX4287*$AO4287*$R4287,AX4288*$AO4288*$R4288)/SUM($AO4287*$R4287,$AO4288*$R4288))</f>
        <v>0</v>
      </c>
      <c r="AY4286" s="1013">
        <f>IF(OR(Q4286=0,AND(AY4287=0,AY4288=0)),0,SUM(AY4287*Q4287*AN4287,AY4288*Q4288*AN4288)/SUM(Q4287*AN4287,Q4288*AN4288))</f>
        <v>0</v>
      </c>
      <c r="AZ4286" s="1013">
        <f>IF(R4286=0,0,SUM(AZ4287*R4287*(1-AO4287-AP4287),AZ4288*R4288*(1-AO4288-AP4288))/SUM(R4287*(1-AO4287-AP4287),R4288*(1-AO4288-AP4288)))</f>
        <v>0</v>
      </c>
      <c r="BA4286" s="1013">
        <f>IF(T4286=0,0,SUM(BA4287*T4287,BA4288*T4288)/SUM(T4287,T4288))</f>
        <v>0</v>
      </c>
      <c r="BB4286" s="1013">
        <f t="shared" si="9640"/>
        <v>0</v>
      </c>
      <c r="BC4286" s="1013">
        <f>IF($AM4286*$Q4286=0,0,SUM(BC4287*$AM4287*$Q4287,BC4288*$AM4288*$Q4288)/SUM($AM4287*$Q4287,$AM4288*$Q4288))</f>
        <v>0</v>
      </c>
      <c r="BD4286" s="618">
        <f>IF($AO4286*$R4286=0,0,SUM(BD4287*$AO4287*$R4287,BD4288*$AO4288*$R4288)/SUM($AO4287*$R4287,$AO4288*$R4288))</f>
        <v>0</v>
      </c>
      <c r="BE4286" s="860">
        <f t="shared" ref="BE4286:BF4286" si="9705">SUM(BE4287:BE4288)</f>
        <v>0</v>
      </c>
      <c r="BF4286" s="587">
        <f t="shared" si="9705"/>
        <v>0</v>
      </c>
      <c r="BG4286" s="587">
        <f t="shared" ref="BG4286:BU4286" si="9706">SUM(BG4287:BG4288)</f>
        <v>0</v>
      </c>
      <c r="BH4286" s="587">
        <f t="shared" si="9706"/>
        <v>0</v>
      </c>
      <c r="BI4286" s="587">
        <f t="shared" si="9706"/>
        <v>0</v>
      </c>
      <c r="BJ4286" s="587">
        <f t="shared" si="9706"/>
        <v>0</v>
      </c>
      <c r="BK4286" s="587">
        <f t="shared" si="9706"/>
        <v>0</v>
      </c>
      <c r="BL4286" s="587">
        <f t="shared" si="9706"/>
        <v>0</v>
      </c>
      <c r="BM4286" s="587">
        <f t="shared" si="9706"/>
        <v>0</v>
      </c>
      <c r="BN4286" s="587">
        <f t="shared" si="9706"/>
        <v>0</v>
      </c>
      <c r="BO4286" s="587">
        <f t="shared" si="9706"/>
        <v>0</v>
      </c>
      <c r="BP4286" s="587">
        <f t="shared" si="9706"/>
        <v>0</v>
      </c>
      <c r="BQ4286" s="587">
        <f t="shared" si="9706"/>
        <v>0</v>
      </c>
      <c r="BR4286" s="587">
        <f t="shared" si="9706"/>
        <v>0</v>
      </c>
      <c r="BS4286" s="587">
        <f t="shared" si="9706"/>
        <v>0</v>
      </c>
      <c r="BT4286" s="587">
        <f t="shared" si="9706"/>
        <v>0</v>
      </c>
      <c r="BU4286" s="587">
        <f t="shared" si="9706"/>
        <v>0</v>
      </c>
      <c r="BV4286" s="757"/>
      <c r="BW4286" s="587">
        <f>SUM(BW4287:BW4288)</f>
        <v>0</v>
      </c>
      <c r="BX4286" s="757"/>
      <c r="BY4286" s="587">
        <f>SUM(BY4287:BY4288)</f>
        <v>0</v>
      </c>
      <c r="BZ4286" s="757"/>
      <c r="CA4286" s="587">
        <f t="shared" ref="CA4286:CF4286" si="9707">SUM(CA4287:CA4288)</f>
        <v>0</v>
      </c>
      <c r="CB4286" s="587">
        <f t="shared" si="9707"/>
        <v>0</v>
      </c>
      <c r="CC4286" s="587">
        <f t="shared" si="9707"/>
        <v>0</v>
      </c>
      <c r="CD4286" s="587">
        <f t="shared" si="9707"/>
        <v>0</v>
      </c>
      <c r="CE4286" s="587">
        <f t="shared" si="9707"/>
        <v>0</v>
      </c>
      <c r="CF4286" s="587">
        <f t="shared" si="9707"/>
        <v>0</v>
      </c>
      <c r="CG4286" s="1013">
        <f t="shared" si="9643"/>
        <v>0</v>
      </c>
      <c r="CH4286" s="1013">
        <f t="shared" si="9643"/>
        <v>0</v>
      </c>
      <c r="CI4286" s="1013">
        <f t="shared" si="9643"/>
        <v>0</v>
      </c>
      <c r="CJ4286" s="618">
        <f t="shared" si="9643"/>
        <v>0</v>
      </c>
    </row>
    <row r="4287" spans="1:88" ht="13.5" customHeight="1" x14ac:dyDescent="0.25">
      <c r="A4287" s="34"/>
      <c r="B4287" s="1464">
        <v>4279</v>
      </c>
      <c r="C4287" s="1940" t="s">
        <v>251</v>
      </c>
      <c r="D4287" s="1946">
        <f>Input!$C$18</f>
        <v>0</v>
      </c>
      <c r="E4287" s="1951" t="s">
        <v>144</v>
      </c>
      <c r="F4287" s="1943">
        <v>2021</v>
      </c>
      <c r="G4287" s="1951" t="s">
        <v>295</v>
      </c>
      <c r="H4287" s="1955" t="s">
        <v>284</v>
      </c>
      <c r="I4287" s="1925" t="s">
        <v>37</v>
      </c>
      <c r="J4287" s="1925" t="s">
        <v>286</v>
      </c>
      <c r="K4287" s="1925"/>
      <c r="L4287" s="2323" t="str">
        <f t="shared" si="9447"/>
        <v>Corporates Other Secured by real estate property</v>
      </c>
      <c r="M4287" s="1931" t="s">
        <v>286</v>
      </c>
      <c r="N4287" s="2325">
        <f>N2367</f>
        <v>0</v>
      </c>
      <c r="O4287" s="2326">
        <f>O2367</f>
        <v>0</v>
      </c>
      <c r="P4287" s="151">
        <f>SUM(Q4287:R4287)</f>
        <v>0</v>
      </c>
      <c r="Q4287" s="1351">
        <f>BQ2367</f>
        <v>0</v>
      </c>
      <c r="R4287" s="464">
        <f>BR2367</f>
        <v>0</v>
      </c>
      <c r="S4287" s="44">
        <f>SUM(T4287:U4287)</f>
        <v>0</v>
      </c>
      <c r="T4287" s="1351">
        <f t="shared" ref="T4287:Z4287" si="9708">BT2367</f>
        <v>0</v>
      </c>
      <c r="U4287" s="1351">
        <f t="shared" si="9708"/>
        <v>0</v>
      </c>
      <c r="V4287" s="1351">
        <f t="shared" si="9708"/>
        <v>0</v>
      </c>
      <c r="W4287" s="1351">
        <f t="shared" si="9708"/>
        <v>0</v>
      </c>
      <c r="X4287" s="1351">
        <f t="shared" si="9708"/>
        <v>0</v>
      </c>
      <c r="Y4287" s="1351">
        <f t="shared" si="9708"/>
        <v>0</v>
      </c>
      <c r="Z4287" s="1351">
        <f t="shared" si="9708"/>
        <v>0</v>
      </c>
      <c r="AA4287" s="1351">
        <f t="shared" ref="AA4287:AA4288" si="9709">CA2367</f>
        <v>0</v>
      </c>
      <c r="AB4287" s="1351">
        <f t="shared" ref="AB4287:AB4288" si="9710">CB2367</f>
        <v>0</v>
      </c>
      <c r="AC4287" s="1351">
        <f t="shared" ref="AC4287:AC4288" si="9711">CC2367</f>
        <v>0</v>
      </c>
      <c r="AD4287" s="1351">
        <f t="shared" ref="AD4287:AD4288" si="9712">CD2367</f>
        <v>0</v>
      </c>
      <c r="AE4287" s="1351">
        <f t="shared" ref="AE4287:AE4288" si="9713">CE2367</f>
        <v>0</v>
      </c>
      <c r="AF4287" s="1351">
        <f t="shared" ref="AF4287:AF4288" si="9714">CF2367</f>
        <v>0</v>
      </c>
      <c r="AG4287" s="1013">
        <f t="shared" si="9637"/>
        <v>0</v>
      </c>
      <c r="AH4287" s="1013">
        <f t="shared" si="9637"/>
        <v>0</v>
      </c>
      <c r="AI4287" s="1013">
        <f t="shared" si="9637"/>
        <v>0</v>
      </c>
      <c r="AJ4287" s="1013">
        <f t="shared" si="9637"/>
        <v>0</v>
      </c>
      <c r="AK4287" s="1340">
        <f t="shared" si="9665"/>
        <v>0</v>
      </c>
      <c r="AL4287" s="506">
        <f t="shared" si="9638"/>
        <v>0</v>
      </c>
      <c r="AM4287" s="661"/>
      <c r="AN4287" s="661"/>
      <c r="AO4287" s="661"/>
      <c r="AP4287" s="661"/>
      <c r="AQ4287" s="1351">
        <f>AP4287*R4287</f>
        <v>0</v>
      </c>
      <c r="AR4287" s="1351">
        <f>AN4287*Q4287</f>
        <v>0</v>
      </c>
      <c r="AS4287" s="1351">
        <f>SUM(AT4287:AU4287)</f>
        <v>0</v>
      </c>
      <c r="AT4287" s="1351">
        <f>AM4287*Q4287</f>
        <v>0</v>
      </c>
      <c r="AU4287" s="1351">
        <f>AO4287*R4287</f>
        <v>0</v>
      </c>
      <c r="AV4287" s="1013">
        <f t="shared" si="9639"/>
        <v>0</v>
      </c>
      <c r="AW4287" s="661"/>
      <c r="AX4287" s="661"/>
      <c r="AY4287" s="661"/>
      <c r="AZ4287" s="661"/>
      <c r="BA4287" s="1193">
        <f>BA2367</f>
        <v>0</v>
      </c>
      <c r="BB4287" s="1013">
        <f t="shared" si="9640"/>
        <v>0</v>
      </c>
      <c r="BC4287" s="661"/>
      <c r="BD4287" s="1153"/>
      <c r="BE4287" s="464">
        <f t="shared" ref="BE4287:BE4288" si="9715">AR4287*AY4287</f>
        <v>0</v>
      </c>
      <c r="BF4287" s="1351">
        <f t="shared" ref="BF4287:BF4288" si="9716">R4287*(1-AP4287-AO4287)*AZ4287</f>
        <v>0</v>
      </c>
      <c r="BG4287" s="1351">
        <f>SUM(BH4287:BI4287)</f>
        <v>0</v>
      </c>
      <c r="BH4287" s="1351">
        <f>AT4287*AW4287</f>
        <v>0</v>
      </c>
      <c r="BI4287" s="1351">
        <f>AU4287*AX4287</f>
        <v>0</v>
      </c>
      <c r="BJ4287" s="1351">
        <f>SUM(BK4287:BL4287)</f>
        <v>0</v>
      </c>
      <c r="BK4287" s="44">
        <f>BK2367+BH4287</f>
        <v>0</v>
      </c>
      <c r="BL4287" s="44">
        <f>BL2367+BI4287</f>
        <v>0</v>
      </c>
      <c r="BM4287" s="1351">
        <f>Q4287*(1-AM4287-AN4287)*AM6207*AW6207</f>
        <v>0</v>
      </c>
      <c r="BN4287" s="1351">
        <f>AQ4287*AM6207*AW6207</f>
        <v>0</v>
      </c>
      <c r="BO4287" s="44">
        <f t="shared" ref="BO4287:BO4288" si="9717">MAX(T4287*BA4287,BO2367)</f>
        <v>0</v>
      </c>
      <c r="BP4287" s="1351">
        <f>SUM(BQ4287:BR4287)</f>
        <v>0</v>
      </c>
      <c r="BQ4287" s="1351">
        <f>Q4287-AR4287-AT4287+AQ4287</f>
        <v>0</v>
      </c>
      <c r="BR4287" s="1351">
        <f>R4287+AR4287-AQ4287-AU4287</f>
        <v>0</v>
      </c>
      <c r="BS4287" s="44">
        <f>SUM(BT4287:BU4287)</f>
        <v>0</v>
      </c>
      <c r="BT4287" s="1351">
        <f>T4287</f>
        <v>0</v>
      </c>
      <c r="BU4287" s="1351">
        <f>U4287+AS4287</f>
        <v>0</v>
      </c>
      <c r="BV4287" s="1151"/>
      <c r="BW4287" s="1151"/>
      <c r="BX4287" s="1151"/>
      <c r="BY4287" s="1151"/>
      <c r="BZ4287" s="1151"/>
      <c r="CA4287" s="1151"/>
      <c r="CB4287" s="1351">
        <f>SUM(CC4287,CF4287)</f>
        <v>0</v>
      </c>
      <c r="CC4287" s="1351">
        <f>SUM(CD4287:CE4287)</f>
        <v>0</v>
      </c>
      <c r="CD4287" s="1351">
        <f>BM4287+BN4287</f>
        <v>0</v>
      </c>
      <c r="CE4287" s="1351">
        <f>BE4287+BF4287</f>
        <v>0</v>
      </c>
      <c r="CF4287" s="1351">
        <f>BO4287+BJ4287</f>
        <v>0</v>
      </c>
      <c r="CG4287" s="1013">
        <f t="shared" si="9643"/>
        <v>0</v>
      </c>
      <c r="CH4287" s="1013">
        <f t="shared" si="9643"/>
        <v>0</v>
      </c>
      <c r="CI4287" s="1013">
        <f t="shared" si="9643"/>
        <v>0</v>
      </c>
      <c r="CJ4287" s="618">
        <f t="shared" si="9643"/>
        <v>0</v>
      </c>
    </row>
    <row r="4288" spans="1:88" ht="13.5" customHeight="1" x14ac:dyDescent="0.25">
      <c r="A4288" s="34"/>
      <c r="B4288" s="1464">
        <v>4280</v>
      </c>
      <c r="C4288" s="1940" t="s">
        <v>251</v>
      </c>
      <c r="D4288" s="1946">
        <f>Input!$C$18</f>
        <v>0</v>
      </c>
      <c r="E4288" s="1951" t="s">
        <v>144</v>
      </c>
      <c r="F4288" s="1943">
        <v>2021</v>
      </c>
      <c r="G4288" s="1951" t="s">
        <v>295</v>
      </c>
      <c r="H4288" s="1955" t="s">
        <v>284</v>
      </c>
      <c r="I4288" s="1925" t="s">
        <v>37</v>
      </c>
      <c r="J4288" s="1925" t="s">
        <v>287</v>
      </c>
      <c r="K4288" s="1925"/>
      <c r="L4288" s="2323" t="str">
        <f t="shared" si="9447"/>
        <v>Corporates Other Not secured by real estate property</v>
      </c>
      <c r="M4288" s="1931" t="s">
        <v>287</v>
      </c>
      <c r="N4288" s="2325">
        <f>N2368</f>
        <v>0</v>
      </c>
      <c r="O4288" s="2326">
        <f>O2368</f>
        <v>0</v>
      </c>
      <c r="P4288" s="151">
        <f>SUM(Q4288:R4288)</f>
        <v>0</v>
      </c>
      <c r="Q4288" s="1351">
        <f>BQ2368</f>
        <v>0</v>
      </c>
      <c r="R4288" s="464">
        <f>BR2368</f>
        <v>0</v>
      </c>
      <c r="S4288" s="44">
        <f>SUM(T4288:U4288)</f>
        <v>0</v>
      </c>
      <c r="T4288" s="1351">
        <f>BT2368</f>
        <v>0</v>
      </c>
      <c r="U4288" s="1351">
        <f>BU2368</f>
        <v>0</v>
      </c>
      <c r="V4288" s="757"/>
      <c r="W4288" s="1351">
        <f>BW2368</f>
        <v>0</v>
      </c>
      <c r="X4288" s="757"/>
      <c r="Y4288" s="1351">
        <f>BY2368</f>
        <v>0</v>
      </c>
      <c r="Z4288" s="757"/>
      <c r="AA4288" s="1351">
        <f t="shared" si="9709"/>
        <v>0</v>
      </c>
      <c r="AB4288" s="1351">
        <f t="shared" si="9710"/>
        <v>0</v>
      </c>
      <c r="AC4288" s="1351">
        <f t="shared" si="9711"/>
        <v>0</v>
      </c>
      <c r="AD4288" s="1351">
        <f t="shared" si="9712"/>
        <v>0</v>
      </c>
      <c r="AE4288" s="1351">
        <f t="shared" si="9713"/>
        <v>0</v>
      </c>
      <c r="AF4288" s="1351">
        <f t="shared" si="9714"/>
        <v>0</v>
      </c>
      <c r="AG4288" s="1013">
        <f t="shared" si="9637"/>
        <v>0</v>
      </c>
      <c r="AH4288" s="1013">
        <f t="shared" si="9637"/>
        <v>0</v>
      </c>
      <c r="AI4288" s="1013">
        <f t="shared" si="9637"/>
        <v>0</v>
      </c>
      <c r="AJ4288" s="1013">
        <f t="shared" si="9637"/>
        <v>0</v>
      </c>
      <c r="AK4288" s="1340">
        <f t="shared" si="9665"/>
        <v>0</v>
      </c>
      <c r="AL4288" s="506">
        <f t="shared" si="9638"/>
        <v>0</v>
      </c>
      <c r="AM4288" s="661"/>
      <c r="AN4288" s="661"/>
      <c r="AO4288" s="661"/>
      <c r="AP4288" s="661"/>
      <c r="AQ4288" s="1351">
        <f>AP4288*R4288</f>
        <v>0</v>
      </c>
      <c r="AR4288" s="1351">
        <f>AN4288*Q4288</f>
        <v>0</v>
      </c>
      <c r="AS4288" s="1351">
        <f>SUM(AT4288:AU4288)</f>
        <v>0</v>
      </c>
      <c r="AT4288" s="1351">
        <f>AM4288*Q4288</f>
        <v>0</v>
      </c>
      <c r="AU4288" s="1351">
        <f>AO4288*R4288</f>
        <v>0</v>
      </c>
      <c r="AV4288" s="1013">
        <f t="shared" si="9639"/>
        <v>0</v>
      </c>
      <c r="AW4288" s="661"/>
      <c r="AX4288" s="661"/>
      <c r="AY4288" s="661"/>
      <c r="AZ4288" s="661"/>
      <c r="BA4288" s="1193">
        <f>BA2368</f>
        <v>0</v>
      </c>
      <c r="BB4288" s="1013">
        <f t="shared" si="9640"/>
        <v>0</v>
      </c>
      <c r="BC4288" s="661"/>
      <c r="BD4288" s="1153"/>
      <c r="BE4288" s="464">
        <f t="shared" si="9715"/>
        <v>0</v>
      </c>
      <c r="BF4288" s="1351">
        <f t="shared" si="9716"/>
        <v>0</v>
      </c>
      <c r="BG4288" s="1351">
        <f>SUM(BH4288:BI4288)</f>
        <v>0</v>
      </c>
      <c r="BH4288" s="1351">
        <f>AT4288*AW4288</f>
        <v>0</v>
      </c>
      <c r="BI4288" s="1351">
        <f>AU4288*AX4288</f>
        <v>0</v>
      </c>
      <c r="BJ4288" s="1351">
        <f>SUM(BK4288:BL4288)</f>
        <v>0</v>
      </c>
      <c r="BK4288" s="44">
        <f>BK2368+BH4288</f>
        <v>0</v>
      </c>
      <c r="BL4288" s="44">
        <f>BL2368+BI4288</f>
        <v>0</v>
      </c>
      <c r="BM4288" s="1351">
        <f>Q4288*(1-AM4288-AN4288)*AM6208*AW6208</f>
        <v>0</v>
      </c>
      <c r="BN4288" s="1351">
        <f>AQ4288*AM6208*AW6208</f>
        <v>0</v>
      </c>
      <c r="BO4288" s="44">
        <f t="shared" si="9717"/>
        <v>0</v>
      </c>
      <c r="BP4288" s="1351">
        <f>SUM(BQ4288:BR4288)</f>
        <v>0</v>
      </c>
      <c r="BQ4288" s="1351">
        <f>Q4288-AR4288-AT4288+AQ4288</f>
        <v>0</v>
      </c>
      <c r="BR4288" s="1351">
        <f>R4288+AR4288-AQ4288-AU4288</f>
        <v>0</v>
      </c>
      <c r="BS4288" s="44">
        <f>SUM(BT4288:BU4288)</f>
        <v>0</v>
      </c>
      <c r="BT4288" s="1351">
        <f>T4288</f>
        <v>0</v>
      </c>
      <c r="BU4288" s="1351">
        <f>U4288+AS4288</f>
        <v>0</v>
      </c>
      <c r="BV4288" s="757"/>
      <c r="BW4288" s="1151"/>
      <c r="BX4288" s="757"/>
      <c r="BY4288" s="1151"/>
      <c r="BZ4288" s="757"/>
      <c r="CA4288" s="1151"/>
      <c r="CB4288" s="1351">
        <f>SUM(CC4288,CF4288)</f>
        <v>0</v>
      </c>
      <c r="CC4288" s="1351">
        <f>SUM(CD4288:CE4288)</f>
        <v>0</v>
      </c>
      <c r="CD4288" s="1351">
        <f>BM4288+BN4288</f>
        <v>0</v>
      </c>
      <c r="CE4288" s="1351">
        <f>BE4288+BF4288</f>
        <v>0</v>
      </c>
      <c r="CF4288" s="1351">
        <f>BO4288+BJ4288</f>
        <v>0</v>
      </c>
      <c r="CG4288" s="1013">
        <f t="shared" si="9643"/>
        <v>0</v>
      </c>
      <c r="CH4288" s="1013">
        <f t="shared" si="9643"/>
        <v>0</v>
      </c>
      <c r="CI4288" s="1013">
        <f t="shared" si="9643"/>
        <v>0</v>
      </c>
      <c r="CJ4288" s="618">
        <f t="shared" si="9643"/>
        <v>0</v>
      </c>
    </row>
    <row r="4289" spans="1:88" ht="13.5" customHeight="1" x14ac:dyDescent="0.25">
      <c r="A4289" s="34"/>
      <c r="B4289" s="1464">
        <v>4281</v>
      </c>
      <c r="C4289" s="1940" t="s">
        <v>283</v>
      </c>
      <c r="D4289" s="1946">
        <f>Input!$C$18</f>
        <v>0</v>
      </c>
      <c r="E4289" s="1951" t="s">
        <v>144</v>
      </c>
      <c r="F4289" s="1943">
        <v>2021</v>
      </c>
      <c r="G4289" s="1951" t="s">
        <v>295</v>
      </c>
      <c r="H4289" s="1955" t="s">
        <v>289</v>
      </c>
      <c r="I4289" s="1925"/>
      <c r="J4289" s="1925"/>
      <c r="K4289" s="1925"/>
      <c r="L4289" s="2323" t="str">
        <f t="shared" si="9447"/>
        <v>Retail</v>
      </c>
      <c r="M4289" s="1929" t="s">
        <v>289</v>
      </c>
      <c r="N4289" s="1935"/>
      <c r="O4289" s="1936"/>
      <c r="P4289" s="1037">
        <f t="shared" ref="P4289:U4289" si="9718">SUM(P4290,P4295,P4296)</f>
        <v>0</v>
      </c>
      <c r="Q4289" s="587">
        <f t="shared" si="9718"/>
        <v>0</v>
      </c>
      <c r="R4289" s="860">
        <f t="shared" si="9718"/>
        <v>0</v>
      </c>
      <c r="S4289" s="587">
        <f t="shared" si="9718"/>
        <v>0</v>
      </c>
      <c r="T4289" s="587">
        <f t="shared" si="9718"/>
        <v>0</v>
      </c>
      <c r="U4289" s="587">
        <f t="shared" si="9718"/>
        <v>0</v>
      </c>
      <c r="V4289" s="45"/>
      <c r="W4289" s="587">
        <f>SUM(W4290,W4295,W4296)</f>
        <v>0</v>
      </c>
      <c r="X4289" s="45"/>
      <c r="Y4289" s="587">
        <f>SUM(Y4290,Y4295,Y4296)</f>
        <v>0</v>
      </c>
      <c r="Z4289" s="45"/>
      <c r="AA4289" s="587">
        <f t="shared" ref="AA4289:AF4289" si="9719">SUM(AA4290,AA4295,AA4296)</f>
        <v>0</v>
      </c>
      <c r="AB4289" s="587">
        <f t="shared" si="9719"/>
        <v>0</v>
      </c>
      <c r="AC4289" s="587">
        <f t="shared" si="9719"/>
        <v>0</v>
      </c>
      <c r="AD4289" s="587">
        <f t="shared" si="9719"/>
        <v>0</v>
      </c>
      <c r="AE4289" s="587">
        <f t="shared" si="9719"/>
        <v>0</v>
      </c>
      <c r="AF4289" s="587">
        <f t="shared" si="9719"/>
        <v>0</v>
      </c>
      <c r="AG4289" s="1013">
        <f t="shared" si="9637"/>
        <v>0</v>
      </c>
      <c r="AH4289" s="1013">
        <f t="shared" si="9637"/>
        <v>0</v>
      </c>
      <c r="AI4289" s="1013">
        <f t="shared" si="9637"/>
        <v>0</v>
      </c>
      <c r="AJ4289" s="1013">
        <f t="shared" si="9637"/>
        <v>0</v>
      </c>
      <c r="AK4289" s="1340">
        <f t="shared" si="9665"/>
        <v>0</v>
      </c>
      <c r="AL4289" s="506">
        <f t="shared" si="9638"/>
        <v>0</v>
      </c>
      <c r="AM4289" s="1013">
        <f>IF($Q4289=0,0,SUM(AM4290*$Q4290,AM4295*$Q4295,AM4296*$Q4296)/SUM($Q4290,$Q4295,$Q4296))</f>
        <v>0</v>
      </c>
      <c r="AN4289" s="1013">
        <f>IF(Q4289=0,0,SUM(AN4290*Q4290,AN4295*Q4295,AN4296*Q4296)/SUM(Q4290,Q4295,Q4296))</f>
        <v>0</v>
      </c>
      <c r="AO4289" s="1013">
        <f>IF(R4289=0,0,SUM(AO4290*R4290,AO4295*R4295,AO4296*R4296)/SUM(R4290,R4295,R4296))</f>
        <v>0</v>
      </c>
      <c r="AP4289" s="1013">
        <f>IF(R4289=0,0,SUM(AP4290*R4290,AP4295*R4295,AP4296*R4296)/SUM(R4290,R4295,R4296))</f>
        <v>0</v>
      </c>
      <c r="AQ4289" s="587">
        <f>SUM(AQ4290,AQ4295,AQ4296)</f>
        <v>0</v>
      </c>
      <c r="AR4289" s="587">
        <f>SUM(AR4290,AR4295,AR4296)</f>
        <v>0</v>
      </c>
      <c r="AS4289" s="587">
        <f>SUM(AS4290,AS4295,AS4296)</f>
        <v>0</v>
      </c>
      <c r="AT4289" s="587">
        <f>SUM(AT4290,AT4295,AT4296)</f>
        <v>0</v>
      </c>
      <c r="AU4289" s="587">
        <f>SUM(AU4290,AU4295,AU4296)</f>
        <v>0</v>
      </c>
      <c r="AV4289" s="1013">
        <f t="shared" si="9639"/>
        <v>0</v>
      </c>
      <c r="AW4289" s="1013">
        <f>IF($AM4289*$Q4289=0,0,SUM(AW4290*$AM4290*$Q4290,AW4295*$AM4295*$Q4295,AW4296*$AM4296*$Q4296)/SUM($AM4290*$Q4290,$AM4295*$Q4295,$AM4296*$Q4296))</f>
        <v>0</v>
      </c>
      <c r="AX4289" s="1013">
        <f>IF($AO4289*$R4289=0,0,SUM(AX4290*$AO4290*$R4290,AX4295*$AO4295*$R4295,AX4296*$AO4296*$R4296)/SUM($AO4290*$R4290,$AO4295*$R4295,$AO4296*$R4296))</f>
        <v>0</v>
      </c>
      <c r="AY4289" s="1013">
        <f>IF(OR(Q4289=0,AND(AY4290=0,AY4295=0,AY4296=0)),0,SUM(AY4290*Q4290*AN4290,AY4295*Q4295*AN4295,AY4296*Q4296*AN4296)/SUM(Q4290*AN4290,Q4295*AN4295,Q4296*AN4296))</f>
        <v>0</v>
      </c>
      <c r="AZ4289" s="1013">
        <f>IF(R4289=0,0,SUM(AZ4290*R4290*(1-AO4290-AP4290),AZ4295*R4295*(1-AO4295-AP4295),AZ4296*R4296*(1-AO4296-AP4296))/SUM(R4290*(1-AO4290-AP4290),R4295*(1-AO4295-AP4295),R4296*(1-AO4296-AP4296)))</f>
        <v>0</v>
      </c>
      <c r="BA4289" s="1013">
        <f>IF(T4289=0,0,SUM(BA4290*T4290,BA4295*T4295,BA4296*T4296)/SUM(T4290,T4295,T4296))</f>
        <v>0</v>
      </c>
      <c r="BB4289" s="1013">
        <f t="shared" si="9640"/>
        <v>0</v>
      </c>
      <c r="BC4289" s="1013">
        <f>IF($AM4289*$Q4289=0,0,SUM(BC4290*$AM4290*$Q4290,BC4295*$AM4295*$Q4295,BC4296*$AM4296*$Q4296)/SUM($AM4290*$Q4290,$AM4295*$Q4295,$AM4296*$Q4296))</f>
        <v>0</v>
      </c>
      <c r="BD4289" s="618">
        <f>IF($AO4289*$R4289=0,0,SUM(BD4290*$AO4290*$R4290,BD4295*$AO4295*$R4295,BD4296*$AO4296*$R4296)/SUM($AO4290*$R4290,$AO4295*$R4295,$AO4296*$R4296))</f>
        <v>0</v>
      </c>
      <c r="BE4289" s="860">
        <f t="shared" ref="BE4289:BF4289" si="9720">SUM(BE4290,BE4295,BE4296)</f>
        <v>0</v>
      </c>
      <c r="BF4289" s="587">
        <f t="shared" si="9720"/>
        <v>0</v>
      </c>
      <c r="BG4289" s="587">
        <f t="shared" ref="BG4289:BL4289" si="9721">SUM(BG4290,BG4295,BG4296)</f>
        <v>0</v>
      </c>
      <c r="BH4289" s="587">
        <f t="shared" si="9721"/>
        <v>0</v>
      </c>
      <c r="BI4289" s="587">
        <f t="shared" si="9721"/>
        <v>0</v>
      </c>
      <c r="BJ4289" s="587">
        <f t="shared" si="9721"/>
        <v>0</v>
      </c>
      <c r="BK4289" s="587">
        <f t="shared" si="9721"/>
        <v>0</v>
      </c>
      <c r="BL4289" s="587">
        <f t="shared" si="9721"/>
        <v>0</v>
      </c>
      <c r="BM4289" s="587">
        <f t="shared" ref="BM4289:BU4289" si="9722">SUM(BM4290,BM4295,BM4296)</f>
        <v>0</v>
      </c>
      <c r="BN4289" s="587">
        <f t="shared" si="9722"/>
        <v>0</v>
      </c>
      <c r="BO4289" s="587">
        <f t="shared" si="9722"/>
        <v>0</v>
      </c>
      <c r="BP4289" s="587">
        <f t="shared" si="9722"/>
        <v>0</v>
      </c>
      <c r="BQ4289" s="587">
        <f t="shared" si="9722"/>
        <v>0</v>
      </c>
      <c r="BR4289" s="587">
        <f t="shared" si="9722"/>
        <v>0</v>
      </c>
      <c r="BS4289" s="587">
        <f t="shared" si="9722"/>
        <v>0</v>
      </c>
      <c r="BT4289" s="587">
        <f t="shared" si="9722"/>
        <v>0</v>
      </c>
      <c r="BU4289" s="587">
        <f t="shared" si="9722"/>
        <v>0</v>
      </c>
      <c r="BV4289" s="757"/>
      <c r="BW4289" s="587">
        <f>SUM(BW4290,BW4295,BW4296)</f>
        <v>0</v>
      </c>
      <c r="BX4289" s="757"/>
      <c r="BY4289" s="587">
        <f>SUM(BY4290,BY4295,BY4296)</f>
        <v>0</v>
      </c>
      <c r="BZ4289" s="757"/>
      <c r="CA4289" s="587">
        <f t="shared" ref="CA4289:CF4289" si="9723">SUM(CA4290,CA4295,CA4296)</f>
        <v>0</v>
      </c>
      <c r="CB4289" s="587">
        <f t="shared" si="9723"/>
        <v>0</v>
      </c>
      <c r="CC4289" s="587">
        <f t="shared" si="9723"/>
        <v>0</v>
      </c>
      <c r="CD4289" s="587">
        <f t="shared" si="9723"/>
        <v>0</v>
      </c>
      <c r="CE4289" s="587">
        <f t="shared" si="9723"/>
        <v>0</v>
      </c>
      <c r="CF4289" s="587">
        <f t="shared" si="9723"/>
        <v>0</v>
      </c>
      <c r="CG4289" s="1013">
        <f t="shared" si="9643"/>
        <v>0</v>
      </c>
      <c r="CH4289" s="1013">
        <f t="shared" si="9643"/>
        <v>0</v>
      </c>
      <c r="CI4289" s="1013">
        <f t="shared" si="9643"/>
        <v>0</v>
      </c>
      <c r="CJ4289" s="618">
        <f t="shared" si="9643"/>
        <v>0</v>
      </c>
    </row>
    <row r="4290" spans="1:88" ht="13.5" customHeight="1" x14ac:dyDescent="0.25">
      <c r="A4290" s="34"/>
      <c r="B4290" s="1464">
        <v>4282</v>
      </c>
      <c r="C4290" s="1940" t="s">
        <v>283</v>
      </c>
      <c r="D4290" s="1946">
        <f>Input!$C$18</f>
        <v>0</v>
      </c>
      <c r="E4290" s="1951" t="s">
        <v>144</v>
      </c>
      <c r="F4290" s="1943">
        <v>2021</v>
      </c>
      <c r="G4290" s="1951" t="s">
        <v>295</v>
      </c>
      <c r="H4290" s="1955" t="s">
        <v>289</v>
      </c>
      <c r="I4290" s="1925" t="s">
        <v>286</v>
      </c>
      <c r="J4290" s="1925"/>
      <c r="K4290" s="1925"/>
      <c r="L4290" s="2323" t="str">
        <f t="shared" si="9447"/>
        <v>Retail Secured by real estate property</v>
      </c>
      <c r="M4290" s="1930" t="s">
        <v>286</v>
      </c>
      <c r="N4290" s="1935"/>
      <c r="O4290" s="1936"/>
      <c r="P4290" s="1037">
        <f t="shared" ref="P4290:U4290" si="9724">SUM(P4291:P4292)</f>
        <v>0</v>
      </c>
      <c r="Q4290" s="587">
        <f t="shared" si="9724"/>
        <v>0</v>
      </c>
      <c r="R4290" s="860">
        <f t="shared" si="9724"/>
        <v>0</v>
      </c>
      <c r="S4290" s="587">
        <f t="shared" si="9724"/>
        <v>0</v>
      </c>
      <c r="T4290" s="587">
        <f t="shared" si="9724"/>
        <v>0</v>
      </c>
      <c r="U4290" s="587">
        <f t="shared" si="9724"/>
        <v>0</v>
      </c>
      <c r="V4290" s="1351">
        <f>BV2370</f>
        <v>0</v>
      </c>
      <c r="W4290" s="587">
        <f>SUM(W4291:W4292)</f>
        <v>0</v>
      </c>
      <c r="X4290" s="1351">
        <f>BX2370</f>
        <v>0</v>
      </c>
      <c r="Y4290" s="587">
        <f>SUM(Y4291:Y4292)</f>
        <v>0</v>
      </c>
      <c r="Z4290" s="1351">
        <f>BZ2370</f>
        <v>0</v>
      </c>
      <c r="AA4290" s="587">
        <f t="shared" ref="AA4290:AF4290" si="9725">SUM(AA4291:AA4292)</f>
        <v>0</v>
      </c>
      <c r="AB4290" s="587">
        <f t="shared" si="9725"/>
        <v>0</v>
      </c>
      <c r="AC4290" s="587">
        <f t="shared" si="9725"/>
        <v>0</v>
      </c>
      <c r="AD4290" s="587">
        <f t="shared" si="9725"/>
        <v>0</v>
      </c>
      <c r="AE4290" s="587">
        <f t="shared" si="9725"/>
        <v>0</v>
      </c>
      <c r="AF4290" s="587">
        <f t="shared" si="9725"/>
        <v>0</v>
      </c>
      <c r="AG4290" s="1013">
        <f t="shared" si="9637"/>
        <v>0</v>
      </c>
      <c r="AH4290" s="1013">
        <f t="shared" si="9637"/>
        <v>0</v>
      </c>
      <c r="AI4290" s="1013">
        <f t="shared" si="9637"/>
        <v>0</v>
      </c>
      <c r="AJ4290" s="1013">
        <f t="shared" si="9637"/>
        <v>0</v>
      </c>
      <c r="AK4290" s="1340">
        <f t="shared" si="9665"/>
        <v>0</v>
      </c>
      <c r="AL4290" s="506">
        <f t="shared" si="9638"/>
        <v>0</v>
      </c>
      <c r="AM4290" s="1013">
        <f>IF(Q4290=0,0,SUM(AM4291*Q4291,AM4292*Q4292)/SUM(Q4291,Q4292))</f>
        <v>0</v>
      </c>
      <c r="AN4290" s="1013">
        <f>IF(Q4290=0,0,SUM(AN4291*Q4291,AN4292*Q4292)/SUM(Q4291,Q4292))</f>
        <v>0</v>
      </c>
      <c r="AO4290" s="1013">
        <f>IF(R4290=0,0,SUM(AO4291*R4291,AO4292*R4292)/SUM(R4291,R4292))</f>
        <v>0</v>
      </c>
      <c r="AP4290" s="1013">
        <f>IF(R4290=0,0,SUM(AP4291*R4291,AP4292*R4292)/SUM(R4291,R4292))</f>
        <v>0</v>
      </c>
      <c r="AQ4290" s="587">
        <f>SUM(AQ4291:AQ4292)</f>
        <v>0</v>
      </c>
      <c r="AR4290" s="587">
        <f>SUM(AR4291:AR4292)</f>
        <v>0</v>
      </c>
      <c r="AS4290" s="587">
        <f>SUM(AS4291:AS4292)</f>
        <v>0</v>
      </c>
      <c r="AT4290" s="587">
        <f>SUM(AT4291:AT4292)</f>
        <v>0</v>
      </c>
      <c r="AU4290" s="587">
        <f>SUM(AU4291:AU4292)</f>
        <v>0</v>
      </c>
      <c r="AV4290" s="1013">
        <f t="shared" si="9639"/>
        <v>0</v>
      </c>
      <c r="AW4290" s="1013">
        <f>IF($AM4290*$Q4290=0,0,SUM(AW4291*$AM4291*$Q4291,AW4292*$AM4292*$Q4292)/SUM($AM4291*$Q4291,$AM4292*$Q4292))</f>
        <v>0</v>
      </c>
      <c r="AX4290" s="1013">
        <f>IF($AO4290*$R4290=0,0,SUM(AX4291*$AO4291*$R4291,AX4292*$AO4292*$R4292)/SUM($AO4291*$R4291,$AO4292*$R4292))</f>
        <v>0</v>
      </c>
      <c r="AY4290" s="1013">
        <f>IF(OR(Q4290=0,AND(AY4291=0,AY4292=0)),0,SUM(AY4291*Q4291*AN4291,AY4292*Q4292*AN4292)/SUM(Q4291*AN4291,Q4292*AN4292))</f>
        <v>0</v>
      </c>
      <c r="AZ4290" s="1013">
        <f>IF(R4290=0,0,SUM(AZ4291*R4291*(1-AO4291-AP4291),AZ4292*R4292*(1-AO4292-AP4292))/SUM(R4291*(1-AO4291-AP4291),R4292*(1-AO4292-AP4292)))</f>
        <v>0</v>
      </c>
      <c r="BA4290" s="1013">
        <f>IF(T4290=0,0,SUM(BA4291*T4291,BA4292*T4292)/SUM(T4291,T4292))</f>
        <v>0</v>
      </c>
      <c r="BB4290" s="1013">
        <f t="shared" si="9640"/>
        <v>0</v>
      </c>
      <c r="BC4290" s="1013">
        <f>IF($AM4290*$Q4290=0,0,SUM(BC4291*$AM4291*$Q4291,BC4292*$AM4292*$Q4292)/SUM($AM4291*$Q4291,$AM4292*$Q4292))</f>
        <v>0</v>
      </c>
      <c r="BD4290" s="618">
        <f>IF($AO4290*$R4290=0,0,SUM(BD4291*$AO4291*$R4291,BD4292*$AO4292*$R4292)/SUM($AO4291*$R4291,$AO4292*$R4292))</f>
        <v>0</v>
      </c>
      <c r="BE4290" s="860">
        <f t="shared" ref="BE4290:BF4290" si="9726">SUM(BE4291:BE4292)</f>
        <v>0</v>
      </c>
      <c r="BF4290" s="587">
        <f t="shared" si="9726"/>
        <v>0</v>
      </c>
      <c r="BG4290" s="587">
        <f t="shared" ref="BG4290:BJ4290" si="9727">SUM(BG4291:BG4292)</f>
        <v>0</v>
      </c>
      <c r="BH4290" s="587">
        <f t="shared" si="9727"/>
        <v>0</v>
      </c>
      <c r="BI4290" s="587">
        <f t="shared" si="9727"/>
        <v>0</v>
      </c>
      <c r="BJ4290" s="587">
        <f t="shared" si="9727"/>
        <v>0</v>
      </c>
      <c r="BK4290" s="587">
        <f>SUM(BK4291:BK4292)</f>
        <v>0</v>
      </c>
      <c r="BL4290" s="587">
        <f>SUM(BL4291:BL4292)</f>
        <v>0</v>
      </c>
      <c r="BM4290" s="587">
        <f t="shared" ref="BM4290:BU4290" si="9728">SUM(BM4291:BM4292)</f>
        <v>0</v>
      </c>
      <c r="BN4290" s="587">
        <f t="shared" si="9728"/>
        <v>0</v>
      </c>
      <c r="BO4290" s="587">
        <f t="shared" si="9728"/>
        <v>0</v>
      </c>
      <c r="BP4290" s="587">
        <f t="shared" si="9728"/>
        <v>0</v>
      </c>
      <c r="BQ4290" s="587">
        <f t="shared" si="9728"/>
        <v>0</v>
      </c>
      <c r="BR4290" s="587">
        <f t="shared" si="9728"/>
        <v>0</v>
      </c>
      <c r="BS4290" s="587">
        <f t="shared" si="9728"/>
        <v>0</v>
      </c>
      <c r="BT4290" s="587">
        <f t="shared" si="9728"/>
        <v>0</v>
      </c>
      <c r="BU4290" s="587">
        <f t="shared" si="9728"/>
        <v>0</v>
      </c>
      <c r="BV4290" s="1151"/>
      <c r="BW4290" s="587">
        <f>SUM(BW4291:BW4292)</f>
        <v>0</v>
      </c>
      <c r="BX4290" s="1151"/>
      <c r="BY4290" s="587">
        <f>SUM(BY4291:BY4292)</f>
        <v>0</v>
      </c>
      <c r="BZ4290" s="1151"/>
      <c r="CA4290" s="587">
        <f t="shared" ref="CA4290:CF4290" si="9729">SUM(CA4291:CA4292)</f>
        <v>0</v>
      </c>
      <c r="CB4290" s="587">
        <f t="shared" si="9729"/>
        <v>0</v>
      </c>
      <c r="CC4290" s="587">
        <f t="shared" si="9729"/>
        <v>0</v>
      </c>
      <c r="CD4290" s="587">
        <f t="shared" si="9729"/>
        <v>0</v>
      </c>
      <c r="CE4290" s="587">
        <f t="shared" si="9729"/>
        <v>0</v>
      </c>
      <c r="CF4290" s="587">
        <f t="shared" si="9729"/>
        <v>0</v>
      </c>
      <c r="CG4290" s="1013">
        <f t="shared" si="9643"/>
        <v>0</v>
      </c>
      <c r="CH4290" s="1013">
        <f t="shared" si="9643"/>
        <v>0</v>
      </c>
      <c r="CI4290" s="1013">
        <f t="shared" si="9643"/>
        <v>0</v>
      </c>
      <c r="CJ4290" s="618">
        <f t="shared" si="9643"/>
        <v>0</v>
      </c>
    </row>
    <row r="4291" spans="1:88" ht="13.5" customHeight="1" x14ac:dyDescent="0.25">
      <c r="A4291" s="34"/>
      <c r="B4291" s="1464">
        <v>4283</v>
      </c>
      <c r="C4291" s="1940" t="s">
        <v>251</v>
      </c>
      <c r="D4291" s="1946">
        <f>Input!$C$18</f>
        <v>0</v>
      </c>
      <c r="E4291" s="1951" t="s">
        <v>144</v>
      </c>
      <c r="F4291" s="1943">
        <v>2021</v>
      </c>
      <c r="G4291" s="1951" t="s">
        <v>295</v>
      </c>
      <c r="H4291" s="1955" t="s">
        <v>289</v>
      </c>
      <c r="I4291" s="1925" t="s">
        <v>286</v>
      </c>
      <c r="J4291" s="1925" t="s">
        <v>288</v>
      </c>
      <c r="K4291" s="1925"/>
      <c r="L4291" s="2323" t="str">
        <f t="shared" si="9447"/>
        <v>Retail Secured by real estate property SME</v>
      </c>
      <c r="M4291" s="1931" t="s">
        <v>288</v>
      </c>
      <c r="N4291" s="2325">
        <f t="shared" ref="N4291:O4295" si="9730">N2371</f>
        <v>0</v>
      </c>
      <c r="O4291" s="2326">
        <f t="shared" si="9730"/>
        <v>0</v>
      </c>
      <c r="P4291" s="151">
        <f>SUM(Q4291:R4291)</f>
        <v>0</v>
      </c>
      <c r="Q4291" s="1351">
        <f t="shared" ref="Q4291:R4295" si="9731">BQ2371</f>
        <v>0</v>
      </c>
      <c r="R4291" s="464">
        <f t="shared" si="9731"/>
        <v>0</v>
      </c>
      <c r="S4291" s="44">
        <f>SUM(T4291:U4291)</f>
        <v>0</v>
      </c>
      <c r="T4291" s="1351">
        <f t="shared" ref="T4291:U4295" si="9732">BT2371</f>
        <v>0</v>
      </c>
      <c r="U4291" s="1351">
        <f t="shared" si="9732"/>
        <v>0</v>
      </c>
      <c r="V4291" s="45"/>
      <c r="W4291" s="1351">
        <f>BW2371</f>
        <v>0</v>
      </c>
      <c r="X4291" s="45"/>
      <c r="Y4291" s="1351">
        <f>BY2371</f>
        <v>0</v>
      </c>
      <c r="Z4291" s="45"/>
      <c r="AA4291" s="1351">
        <f t="shared" ref="AA4291:AA4295" si="9733">CA2371</f>
        <v>0</v>
      </c>
      <c r="AB4291" s="1351">
        <f t="shared" ref="AB4291:AB4295" si="9734">CB2371</f>
        <v>0</v>
      </c>
      <c r="AC4291" s="1351">
        <f t="shared" ref="AC4291:AC4295" si="9735">CC2371</f>
        <v>0</v>
      </c>
      <c r="AD4291" s="1351">
        <f t="shared" ref="AD4291:AD4295" si="9736">CD2371</f>
        <v>0</v>
      </c>
      <c r="AE4291" s="1351">
        <f t="shared" ref="AE4291:AE4295" si="9737">CE2371</f>
        <v>0</v>
      </c>
      <c r="AF4291" s="1351">
        <f t="shared" ref="AF4291:AF4295" si="9738">CF2371</f>
        <v>0</v>
      </c>
      <c r="AG4291" s="1013">
        <f t="shared" si="9637"/>
        <v>0</v>
      </c>
      <c r="AH4291" s="1013">
        <f t="shared" si="9637"/>
        <v>0</v>
      </c>
      <c r="AI4291" s="1013">
        <f t="shared" si="9637"/>
        <v>0</v>
      </c>
      <c r="AJ4291" s="1013">
        <f t="shared" si="9637"/>
        <v>0</v>
      </c>
      <c r="AK4291" s="1340">
        <f t="shared" si="9665"/>
        <v>0</v>
      </c>
      <c r="AL4291" s="506">
        <f t="shared" si="9638"/>
        <v>0</v>
      </c>
      <c r="AM4291" s="661"/>
      <c r="AN4291" s="661"/>
      <c r="AO4291" s="661"/>
      <c r="AP4291" s="661"/>
      <c r="AQ4291" s="1351">
        <f>AP4291*R4291</f>
        <v>0</v>
      </c>
      <c r="AR4291" s="1351">
        <f>AN4291*Q4291</f>
        <v>0</v>
      </c>
      <c r="AS4291" s="1351">
        <f>SUM(AT4291:AU4291)</f>
        <v>0</v>
      </c>
      <c r="AT4291" s="1351">
        <f>AM4291*Q4291</f>
        <v>0</v>
      </c>
      <c r="AU4291" s="1351">
        <f>AO4291*R4291</f>
        <v>0</v>
      </c>
      <c r="AV4291" s="1013">
        <f t="shared" si="9639"/>
        <v>0</v>
      </c>
      <c r="AW4291" s="661"/>
      <c r="AX4291" s="661"/>
      <c r="AY4291" s="661"/>
      <c r="AZ4291" s="661"/>
      <c r="BA4291" s="1193">
        <f>BA2371</f>
        <v>0</v>
      </c>
      <c r="BB4291" s="1013">
        <f t="shared" si="9640"/>
        <v>0</v>
      </c>
      <c r="BC4291" s="661"/>
      <c r="BD4291" s="1153"/>
      <c r="BE4291" s="464">
        <f t="shared" ref="BE4291:BE4295" si="9739">AR4291*AY4291</f>
        <v>0</v>
      </c>
      <c r="BF4291" s="1351">
        <f t="shared" ref="BF4291:BF4295" si="9740">R4291*(1-AP4291-AO4291)*AZ4291</f>
        <v>0</v>
      </c>
      <c r="BG4291" s="1351">
        <f>SUM(BH4291:BI4291)</f>
        <v>0</v>
      </c>
      <c r="BH4291" s="1351">
        <f t="shared" ref="BH4291:BH4295" si="9741">AT4291*AW4291</f>
        <v>0</v>
      </c>
      <c r="BI4291" s="1351">
        <f t="shared" ref="BI4291:BI4295" si="9742">AU4291*AX4291</f>
        <v>0</v>
      </c>
      <c r="BJ4291" s="1351">
        <f>SUM(BK4291:BL4291)</f>
        <v>0</v>
      </c>
      <c r="BK4291" s="44">
        <f t="shared" ref="BK4291:BL4295" si="9743">BK2371+BH4291</f>
        <v>0</v>
      </c>
      <c r="BL4291" s="44">
        <f t="shared" si="9743"/>
        <v>0</v>
      </c>
      <c r="BM4291" s="1351">
        <f>Q4291*(1-AM4291-AN4291)*AM6211*AW6211</f>
        <v>0</v>
      </c>
      <c r="BN4291" s="1351">
        <f>AQ4291*AM6211*AW6211</f>
        <v>0</v>
      </c>
      <c r="BO4291" s="44">
        <f t="shared" ref="BO4291:BO4295" si="9744">MAX(T4291*BA4291,BO2371)</f>
        <v>0</v>
      </c>
      <c r="BP4291" s="1351">
        <f>SUM(BQ4291:BR4291)</f>
        <v>0</v>
      </c>
      <c r="BQ4291" s="1351">
        <f>Q4291-AR4291-AT4291+AQ4291</f>
        <v>0</v>
      </c>
      <c r="BR4291" s="1351">
        <f>R4291+AR4291-AQ4291-AU4291</f>
        <v>0</v>
      </c>
      <c r="BS4291" s="44">
        <f>SUM(BT4291:BU4291)</f>
        <v>0</v>
      </c>
      <c r="BT4291" s="1351">
        <f>T4291</f>
        <v>0</v>
      </c>
      <c r="BU4291" s="1351">
        <f>U4291+AS4291</f>
        <v>0</v>
      </c>
      <c r="BV4291" s="757"/>
      <c r="BW4291" s="1151"/>
      <c r="BX4291" s="757"/>
      <c r="BY4291" s="1151"/>
      <c r="BZ4291" s="757"/>
      <c r="CA4291" s="1151"/>
      <c r="CB4291" s="1351">
        <f>SUM(CC4291,CF4291)</f>
        <v>0</v>
      </c>
      <c r="CC4291" s="1351">
        <f>SUM(CD4291:CE4291)</f>
        <v>0</v>
      </c>
      <c r="CD4291" s="1351">
        <f>BM4291+BN4291</f>
        <v>0</v>
      </c>
      <c r="CE4291" s="1351">
        <f>BE4291+BF4291</f>
        <v>0</v>
      </c>
      <c r="CF4291" s="1351">
        <f>BO4291+BJ4291</f>
        <v>0</v>
      </c>
      <c r="CG4291" s="1013">
        <f t="shared" si="9643"/>
        <v>0</v>
      </c>
      <c r="CH4291" s="1013">
        <f t="shared" si="9643"/>
        <v>0</v>
      </c>
      <c r="CI4291" s="1013">
        <f t="shared" si="9643"/>
        <v>0</v>
      </c>
      <c r="CJ4291" s="618">
        <f t="shared" si="9643"/>
        <v>0</v>
      </c>
    </row>
    <row r="4292" spans="1:88" ht="13.5" customHeight="1" x14ac:dyDescent="0.25">
      <c r="A4292" s="34"/>
      <c r="B4292" s="1464">
        <v>4284</v>
      </c>
      <c r="C4292" s="1940" t="s">
        <v>251</v>
      </c>
      <c r="D4292" s="1946">
        <f>Input!$C$18</f>
        <v>0</v>
      </c>
      <c r="E4292" s="1951" t="s">
        <v>144</v>
      </c>
      <c r="F4292" s="1943">
        <v>2021</v>
      </c>
      <c r="G4292" s="1951" t="s">
        <v>295</v>
      </c>
      <c r="H4292" s="1955" t="s">
        <v>289</v>
      </c>
      <c r="I4292" s="1925" t="s">
        <v>286</v>
      </c>
      <c r="J4292" s="1925" t="s">
        <v>290</v>
      </c>
      <c r="K4292" s="1925"/>
      <c r="L4292" s="2323" t="str">
        <f t="shared" si="9447"/>
        <v>Retail Secured by real estate property Non SME</v>
      </c>
      <c r="M4292" s="1931" t="s">
        <v>290</v>
      </c>
      <c r="N4292" s="2325">
        <f t="shared" si="9730"/>
        <v>0</v>
      </c>
      <c r="O4292" s="2326">
        <f t="shared" si="9730"/>
        <v>0</v>
      </c>
      <c r="P4292" s="151">
        <f>SUM(Q4292:R4292)</f>
        <v>0</v>
      </c>
      <c r="Q4292" s="1351">
        <f t="shared" si="9731"/>
        <v>0</v>
      </c>
      <c r="R4292" s="464">
        <f t="shared" si="9731"/>
        <v>0</v>
      </c>
      <c r="S4292" s="44">
        <f>SUM(T4292:U4292)</f>
        <v>0</v>
      </c>
      <c r="T4292" s="1351">
        <f t="shared" si="9732"/>
        <v>0</v>
      </c>
      <c r="U4292" s="1351">
        <f t="shared" si="9732"/>
        <v>0</v>
      </c>
      <c r="V4292" s="45"/>
      <c r="W4292" s="1351">
        <f>BW2372</f>
        <v>0</v>
      </c>
      <c r="X4292" s="45"/>
      <c r="Y4292" s="1351">
        <f>BY2372</f>
        <v>0</v>
      </c>
      <c r="Z4292" s="45"/>
      <c r="AA4292" s="1351">
        <f t="shared" si="9733"/>
        <v>0</v>
      </c>
      <c r="AB4292" s="1351">
        <f t="shared" si="9734"/>
        <v>0</v>
      </c>
      <c r="AC4292" s="1351">
        <f t="shared" si="9735"/>
        <v>0</v>
      </c>
      <c r="AD4292" s="1351">
        <f t="shared" si="9736"/>
        <v>0</v>
      </c>
      <c r="AE4292" s="1351">
        <f t="shared" si="9737"/>
        <v>0</v>
      </c>
      <c r="AF4292" s="1351">
        <f t="shared" si="9738"/>
        <v>0</v>
      </c>
      <c r="AG4292" s="1013">
        <f t="shared" si="9637"/>
        <v>0</v>
      </c>
      <c r="AH4292" s="1013">
        <f t="shared" si="9637"/>
        <v>0</v>
      </c>
      <c r="AI4292" s="1013">
        <f t="shared" si="9637"/>
        <v>0</v>
      </c>
      <c r="AJ4292" s="1013">
        <f t="shared" si="9637"/>
        <v>0</v>
      </c>
      <c r="AK4292" s="1340">
        <f t="shared" si="9665"/>
        <v>0</v>
      </c>
      <c r="AL4292" s="506">
        <f t="shared" si="9638"/>
        <v>0</v>
      </c>
      <c r="AM4292" s="661"/>
      <c r="AN4292" s="661"/>
      <c r="AO4292" s="661"/>
      <c r="AP4292" s="661"/>
      <c r="AQ4292" s="1351">
        <f>AP4292*R4292</f>
        <v>0</v>
      </c>
      <c r="AR4292" s="1351">
        <f>AN4292*Q4292</f>
        <v>0</v>
      </c>
      <c r="AS4292" s="1351">
        <f>SUM(AT4292:AU4292)</f>
        <v>0</v>
      </c>
      <c r="AT4292" s="1351">
        <f>AM4292*Q4292</f>
        <v>0</v>
      </c>
      <c r="AU4292" s="1351">
        <f>AO4292*R4292</f>
        <v>0</v>
      </c>
      <c r="AV4292" s="1013">
        <f t="shared" si="9639"/>
        <v>0</v>
      </c>
      <c r="AW4292" s="661"/>
      <c r="AX4292" s="661"/>
      <c r="AY4292" s="661"/>
      <c r="AZ4292" s="661"/>
      <c r="BA4292" s="1193">
        <f>BA2372</f>
        <v>0</v>
      </c>
      <c r="BB4292" s="1013">
        <f t="shared" si="9640"/>
        <v>0</v>
      </c>
      <c r="BC4292" s="661"/>
      <c r="BD4292" s="1153"/>
      <c r="BE4292" s="464">
        <f t="shared" si="9739"/>
        <v>0</v>
      </c>
      <c r="BF4292" s="1351">
        <f t="shared" si="9740"/>
        <v>0</v>
      </c>
      <c r="BG4292" s="1351">
        <f>SUM(BH4292:BI4292)</f>
        <v>0</v>
      </c>
      <c r="BH4292" s="1351">
        <f t="shared" si="9741"/>
        <v>0</v>
      </c>
      <c r="BI4292" s="1351">
        <f t="shared" si="9742"/>
        <v>0</v>
      </c>
      <c r="BJ4292" s="1351">
        <f>SUM(BK4292:BL4292)</f>
        <v>0</v>
      </c>
      <c r="BK4292" s="44">
        <f t="shared" si="9743"/>
        <v>0</v>
      </c>
      <c r="BL4292" s="44">
        <f t="shared" si="9743"/>
        <v>0</v>
      </c>
      <c r="BM4292" s="1351">
        <f>Q4292*(1-AM4292-AN4292)*AM6212*AW6212</f>
        <v>0</v>
      </c>
      <c r="BN4292" s="1351">
        <f>AQ4292*AM6212*AW6212</f>
        <v>0</v>
      </c>
      <c r="BO4292" s="44">
        <f t="shared" si="9744"/>
        <v>0</v>
      </c>
      <c r="BP4292" s="1351">
        <f>SUM(BQ4292:BR4292)</f>
        <v>0</v>
      </c>
      <c r="BQ4292" s="1351">
        <f>Q4292-AR4292-AT4292+AQ4292</f>
        <v>0</v>
      </c>
      <c r="BR4292" s="1351">
        <f>R4292+AR4292-AQ4292-AU4292</f>
        <v>0</v>
      </c>
      <c r="BS4292" s="44">
        <f>SUM(BT4292:BU4292)</f>
        <v>0</v>
      </c>
      <c r="BT4292" s="1351">
        <f>T4292</f>
        <v>0</v>
      </c>
      <c r="BU4292" s="1351">
        <f>U4292+AS4292</f>
        <v>0</v>
      </c>
      <c r="BV4292" s="757"/>
      <c r="BW4292" s="1151"/>
      <c r="BX4292" s="757"/>
      <c r="BY4292" s="1151"/>
      <c r="BZ4292" s="757"/>
      <c r="CA4292" s="1151"/>
      <c r="CB4292" s="1351">
        <f>SUM(CC4292,CF4292)</f>
        <v>0</v>
      </c>
      <c r="CC4292" s="1351">
        <f>SUM(CD4292:CE4292)</f>
        <v>0</v>
      </c>
      <c r="CD4292" s="1351">
        <f>BM4292+BN4292</f>
        <v>0</v>
      </c>
      <c r="CE4292" s="1351">
        <f>BE4292+BF4292</f>
        <v>0</v>
      </c>
      <c r="CF4292" s="1351">
        <f>BO4292+BJ4292</f>
        <v>0</v>
      </c>
      <c r="CG4292" s="1013">
        <f t="shared" si="9643"/>
        <v>0</v>
      </c>
      <c r="CH4292" s="1013">
        <f t="shared" si="9643"/>
        <v>0</v>
      </c>
      <c r="CI4292" s="1013">
        <f t="shared" si="9643"/>
        <v>0</v>
      </c>
      <c r="CJ4292" s="618">
        <f t="shared" si="9643"/>
        <v>0</v>
      </c>
    </row>
    <row r="4293" spans="1:88" s="137" customFormat="1" ht="26.1" customHeight="1" x14ac:dyDescent="0.25">
      <c r="A4293" s="1148"/>
      <c r="B4293" s="1464">
        <v>4285</v>
      </c>
      <c r="C4293" s="1940" t="s">
        <v>2323</v>
      </c>
      <c r="D4293" s="1946">
        <f>Input!$C$18</f>
        <v>0</v>
      </c>
      <c r="E4293" s="1951" t="s">
        <v>144</v>
      </c>
      <c r="F4293" s="1943">
        <v>2021</v>
      </c>
      <c r="G4293" s="1951" t="s">
        <v>295</v>
      </c>
      <c r="H4293" s="1955" t="s">
        <v>289</v>
      </c>
      <c r="I4293" s="1925" t="s">
        <v>286</v>
      </c>
      <c r="J4293" s="1925" t="s">
        <v>290</v>
      </c>
      <c r="K4293" s="1925" t="s">
        <v>2280</v>
      </c>
      <c r="L4293" s="2323" t="str">
        <f t="shared" si="9447"/>
        <v>Retail Secured by real estate property Non SME of which: Residential guaranteed loans (Prêts cautionnés) insured by an eligible residential property loan guarantor</v>
      </c>
      <c r="M4293" s="1932" t="s">
        <v>2280</v>
      </c>
      <c r="N4293" s="2325">
        <f t="shared" si="9730"/>
        <v>0</v>
      </c>
      <c r="O4293" s="2326">
        <f t="shared" si="9730"/>
        <v>0</v>
      </c>
      <c r="P4293" s="151">
        <f>SUM(Q4293:R4293)</f>
        <v>0</v>
      </c>
      <c r="Q4293" s="1351">
        <f t="shared" si="9731"/>
        <v>0</v>
      </c>
      <c r="R4293" s="464">
        <f t="shared" si="9731"/>
        <v>0</v>
      </c>
      <c r="S4293" s="44">
        <f>SUM(T4293:U4293)</f>
        <v>0</v>
      </c>
      <c r="T4293" s="1351">
        <f t="shared" si="9732"/>
        <v>0</v>
      </c>
      <c r="U4293" s="1351">
        <f t="shared" si="9732"/>
        <v>0</v>
      </c>
      <c r="V4293" s="45"/>
      <c r="W4293" s="1351">
        <f>BW2373</f>
        <v>0</v>
      </c>
      <c r="X4293" s="45"/>
      <c r="Y4293" s="1351">
        <f>BY2373</f>
        <v>0</v>
      </c>
      <c r="Z4293" s="45"/>
      <c r="AA4293" s="1351">
        <f t="shared" si="9733"/>
        <v>0</v>
      </c>
      <c r="AB4293" s="1351">
        <f t="shared" si="9734"/>
        <v>0</v>
      </c>
      <c r="AC4293" s="1351">
        <f t="shared" si="9735"/>
        <v>0</v>
      </c>
      <c r="AD4293" s="1351">
        <f t="shared" si="9736"/>
        <v>0</v>
      </c>
      <c r="AE4293" s="1351">
        <f t="shared" si="9737"/>
        <v>0</v>
      </c>
      <c r="AF4293" s="1351">
        <f t="shared" si="9738"/>
        <v>0</v>
      </c>
      <c r="AG4293" s="1013">
        <f t="shared" si="9637"/>
        <v>0</v>
      </c>
      <c r="AH4293" s="1013">
        <f t="shared" si="9637"/>
        <v>0</v>
      </c>
      <c r="AI4293" s="1013">
        <f t="shared" si="9637"/>
        <v>0</v>
      </c>
      <c r="AJ4293" s="1013">
        <f t="shared" si="9637"/>
        <v>0</v>
      </c>
      <c r="AK4293" s="1340">
        <f t="shared" si="9665"/>
        <v>0</v>
      </c>
      <c r="AL4293" s="506">
        <f t="shared" si="9638"/>
        <v>0</v>
      </c>
      <c r="AM4293" s="661"/>
      <c r="AN4293" s="661"/>
      <c r="AO4293" s="661"/>
      <c r="AP4293" s="661"/>
      <c r="AQ4293" s="1351">
        <f>AP4293*R4293</f>
        <v>0</v>
      </c>
      <c r="AR4293" s="1351">
        <f>AN4293*Q4293</f>
        <v>0</v>
      </c>
      <c r="AS4293" s="1351">
        <f>SUM(AT4293:AU4293)</f>
        <v>0</v>
      </c>
      <c r="AT4293" s="1351">
        <f>AM4293*Q4293</f>
        <v>0</v>
      </c>
      <c r="AU4293" s="1351">
        <f>AO4293*R4293</f>
        <v>0</v>
      </c>
      <c r="AV4293" s="1013">
        <f t="shared" si="9639"/>
        <v>0</v>
      </c>
      <c r="AW4293" s="661"/>
      <c r="AX4293" s="661"/>
      <c r="AY4293" s="661"/>
      <c r="AZ4293" s="661"/>
      <c r="BA4293" s="1193">
        <f>BA2373</f>
        <v>0</v>
      </c>
      <c r="BB4293" s="1013">
        <f t="shared" si="9640"/>
        <v>0</v>
      </c>
      <c r="BC4293" s="661"/>
      <c r="BD4293" s="1153"/>
      <c r="BE4293" s="464">
        <f t="shared" si="9739"/>
        <v>0</v>
      </c>
      <c r="BF4293" s="1351">
        <f t="shared" si="9740"/>
        <v>0</v>
      </c>
      <c r="BG4293" s="1351">
        <f>SUM(BH4293:BI4293)</f>
        <v>0</v>
      </c>
      <c r="BH4293" s="1351">
        <f t="shared" si="9741"/>
        <v>0</v>
      </c>
      <c r="BI4293" s="1351">
        <f t="shared" si="9742"/>
        <v>0</v>
      </c>
      <c r="BJ4293" s="1351">
        <f>SUM(BK4293:BL4293)</f>
        <v>0</v>
      </c>
      <c r="BK4293" s="44">
        <f t="shared" si="9743"/>
        <v>0</v>
      </c>
      <c r="BL4293" s="44">
        <f t="shared" si="9743"/>
        <v>0</v>
      </c>
      <c r="BM4293" s="1351">
        <f>Q4293*(1-AM4293-AN4293)*AM6213*AW6213</f>
        <v>0</v>
      </c>
      <c r="BN4293" s="1351">
        <f>AQ4293*AM6213*AW6213</f>
        <v>0</v>
      </c>
      <c r="BO4293" s="44">
        <f t="shared" si="9744"/>
        <v>0</v>
      </c>
      <c r="BP4293" s="1351">
        <f>SUM(BQ4293:BR4293)</f>
        <v>0</v>
      </c>
      <c r="BQ4293" s="1351">
        <f>Q4293-AR4293-AT4293+AQ4293</f>
        <v>0</v>
      </c>
      <c r="BR4293" s="1351">
        <f>R4293+AR4293-AQ4293-AU4293</f>
        <v>0</v>
      </c>
      <c r="BS4293" s="44">
        <f>SUM(BT4293:BU4293)</f>
        <v>0</v>
      </c>
      <c r="BT4293" s="1351">
        <f>T4293</f>
        <v>0</v>
      </c>
      <c r="BU4293" s="1351">
        <f>U4293+AS4293</f>
        <v>0</v>
      </c>
      <c r="BV4293" s="757"/>
      <c r="BW4293" s="1151"/>
      <c r="BX4293" s="757"/>
      <c r="BY4293" s="1151"/>
      <c r="BZ4293" s="757"/>
      <c r="CA4293" s="1151"/>
      <c r="CB4293" s="1351">
        <f>SUM(CC4293,CF4293)</f>
        <v>0</v>
      </c>
      <c r="CC4293" s="1351">
        <f>SUM(CD4293:CE4293)</f>
        <v>0</v>
      </c>
      <c r="CD4293" s="1351">
        <f>BM4293+BN4293</f>
        <v>0</v>
      </c>
      <c r="CE4293" s="1351">
        <f>BE4293+BF4293</f>
        <v>0</v>
      </c>
      <c r="CF4293" s="1351">
        <f>BO4293+BJ4293</f>
        <v>0</v>
      </c>
      <c r="CG4293" s="1013">
        <f t="shared" si="9643"/>
        <v>0</v>
      </c>
      <c r="CH4293" s="1013">
        <f t="shared" si="9643"/>
        <v>0</v>
      </c>
      <c r="CI4293" s="1013">
        <f t="shared" si="9643"/>
        <v>0</v>
      </c>
      <c r="CJ4293" s="618">
        <f t="shared" si="9643"/>
        <v>0</v>
      </c>
    </row>
    <row r="4294" spans="1:88" s="137" customFormat="1" ht="26.1" customHeight="1" x14ac:dyDescent="0.25">
      <c r="A4294" s="1148"/>
      <c r="B4294" s="1464">
        <v>4286</v>
      </c>
      <c r="C4294" s="1940" t="s">
        <v>2323</v>
      </c>
      <c r="D4294" s="1946">
        <f>Input!$C$18</f>
        <v>0</v>
      </c>
      <c r="E4294" s="1951" t="s">
        <v>144</v>
      </c>
      <c r="F4294" s="1943">
        <v>2021</v>
      </c>
      <c r="G4294" s="1951" t="s">
        <v>295</v>
      </c>
      <c r="H4294" s="1955" t="s">
        <v>289</v>
      </c>
      <c r="I4294" s="1925" t="s">
        <v>286</v>
      </c>
      <c r="J4294" s="1925" t="s">
        <v>290</v>
      </c>
      <c r="K4294" s="1925" t="s">
        <v>2281</v>
      </c>
      <c r="L4294" s="2323" t="str">
        <f t="shared" si="9447"/>
        <v>Retail Secured by real estate property Non SME of which: other than Residential guaranteed loans (Prêts cautionnés) insured by an eligible residential property loan guarantor</v>
      </c>
      <c r="M4294" s="1932" t="s">
        <v>2281</v>
      </c>
      <c r="N4294" s="2325">
        <f t="shared" si="9730"/>
        <v>0</v>
      </c>
      <c r="O4294" s="2326">
        <f t="shared" si="9730"/>
        <v>0</v>
      </c>
      <c r="P4294" s="151">
        <f>SUM(Q4294:R4294)</f>
        <v>0</v>
      </c>
      <c r="Q4294" s="1351">
        <f t="shared" si="9731"/>
        <v>0</v>
      </c>
      <c r="R4294" s="464">
        <f t="shared" si="9731"/>
        <v>0</v>
      </c>
      <c r="S4294" s="44">
        <f>SUM(T4294:U4294)</f>
        <v>0</v>
      </c>
      <c r="T4294" s="1351">
        <f t="shared" si="9732"/>
        <v>0</v>
      </c>
      <c r="U4294" s="1351">
        <f t="shared" si="9732"/>
        <v>0</v>
      </c>
      <c r="V4294" s="45"/>
      <c r="W4294" s="1351">
        <f>BW2374</f>
        <v>0</v>
      </c>
      <c r="X4294" s="45"/>
      <c r="Y4294" s="1351">
        <f>BY2374</f>
        <v>0</v>
      </c>
      <c r="Z4294" s="45"/>
      <c r="AA4294" s="1351">
        <f t="shared" si="9733"/>
        <v>0</v>
      </c>
      <c r="AB4294" s="1351">
        <f t="shared" si="9734"/>
        <v>0</v>
      </c>
      <c r="AC4294" s="1351">
        <f t="shared" si="9735"/>
        <v>0</v>
      </c>
      <c r="AD4294" s="1351">
        <f t="shared" si="9736"/>
        <v>0</v>
      </c>
      <c r="AE4294" s="1351">
        <f t="shared" si="9737"/>
        <v>0</v>
      </c>
      <c r="AF4294" s="1351">
        <f t="shared" si="9738"/>
        <v>0</v>
      </c>
      <c r="AG4294" s="1013">
        <f t="shared" si="9637"/>
        <v>0</v>
      </c>
      <c r="AH4294" s="1013">
        <f t="shared" si="9637"/>
        <v>0</v>
      </c>
      <c r="AI4294" s="1013">
        <f t="shared" si="9637"/>
        <v>0</v>
      </c>
      <c r="AJ4294" s="1013">
        <f t="shared" si="9637"/>
        <v>0</v>
      </c>
      <c r="AK4294" s="1340">
        <f t="shared" si="9665"/>
        <v>0</v>
      </c>
      <c r="AL4294" s="506">
        <f t="shared" si="9638"/>
        <v>0</v>
      </c>
      <c r="AM4294" s="661"/>
      <c r="AN4294" s="661"/>
      <c r="AO4294" s="661"/>
      <c r="AP4294" s="661"/>
      <c r="AQ4294" s="1351">
        <f>AP4294*R4294</f>
        <v>0</v>
      </c>
      <c r="AR4294" s="1351">
        <f>AN4294*Q4294</f>
        <v>0</v>
      </c>
      <c r="AS4294" s="1351">
        <f>SUM(AT4294:AU4294)</f>
        <v>0</v>
      </c>
      <c r="AT4294" s="1351">
        <f>AM4294*Q4294</f>
        <v>0</v>
      </c>
      <c r="AU4294" s="1351">
        <f>AO4294*R4294</f>
        <v>0</v>
      </c>
      <c r="AV4294" s="1013">
        <f t="shared" si="9639"/>
        <v>0</v>
      </c>
      <c r="AW4294" s="661"/>
      <c r="AX4294" s="661"/>
      <c r="AY4294" s="661"/>
      <c r="AZ4294" s="661"/>
      <c r="BA4294" s="1193">
        <f>BA2374</f>
        <v>0</v>
      </c>
      <c r="BB4294" s="1013">
        <f t="shared" si="9640"/>
        <v>0</v>
      </c>
      <c r="BC4294" s="661"/>
      <c r="BD4294" s="1153"/>
      <c r="BE4294" s="464">
        <f t="shared" si="9739"/>
        <v>0</v>
      </c>
      <c r="BF4294" s="1351">
        <f t="shared" si="9740"/>
        <v>0</v>
      </c>
      <c r="BG4294" s="1351">
        <f>SUM(BH4294:BI4294)</f>
        <v>0</v>
      </c>
      <c r="BH4294" s="1351">
        <f t="shared" si="9741"/>
        <v>0</v>
      </c>
      <c r="BI4294" s="1351">
        <f t="shared" si="9742"/>
        <v>0</v>
      </c>
      <c r="BJ4294" s="1351">
        <f>SUM(BK4294:BL4294)</f>
        <v>0</v>
      </c>
      <c r="BK4294" s="44">
        <f t="shared" si="9743"/>
        <v>0</v>
      </c>
      <c r="BL4294" s="44">
        <f t="shared" si="9743"/>
        <v>0</v>
      </c>
      <c r="BM4294" s="1351">
        <f>Q4294*(1-AM4294-AN4294)*AM6214*AW6214</f>
        <v>0</v>
      </c>
      <c r="BN4294" s="1351">
        <f>AQ4294*AM6214*AW6214</f>
        <v>0</v>
      </c>
      <c r="BO4294" s="44">
        <f t="shared" si="9744"/>
        <v>0</v>
      </c>
      <c r="BP4294" s="1351">
        <f>SUM(BQ4294:BR4294)</f>
        <v>0</v>
      </c>
      <c r="BQ4294" s="1351">
        <f>Q4294-AR4294-AT4294+AQ4294</f>
        <v>0</v>
      </c>
      <c r="BR4294" s="1351">
        <f>R4294+AR4294-AQ4294-AU4294</f>
        <v>0</v>
      </c>
      <c r="BS4294" s="44">
        <f>SUM(BT4294:BU4294)</f>
        <v>0</v>
      </c>
      <c r="BT4294" s="1351">
        <f>T4294</f>
        <v>0</v>
      </c>
      <c r="BU4294" s="1351">
        <f>U4294+AS4294</f>
        <v>0</v>
      </c>
      <c r="BV4294" s="757"/>
      <c r="BW4294" s="1151"/>
      <c r="BX4294" s="757"/>
      <c r="BY4294" s="1151"/>
      <c r="BZ4294" s="757"/>
      <c r="CA4294" s="1151"/>
      <c r="CB4294" s="1351">
        <f>SUM(CC4294,CF4294)</f>
        <v>0</v>
      </c>
      <c r="CC4294" s="1351">
        <f>SUM(CD4294:CE4294)</f>
        <v>0</v>
      </c>
      <c r="CD4294" s="1351">
        <f>BM4294+BN4294</f>
        <v>0</v>
      </c>
      <c r="CE4294" s="1351">
        <f>BE4294+BF4294</f>
        <v>0</v>
      </c>
      <c r="CF4294" s="1351">
        <f>BO4294+BJ4294</f>
        <v>0</v>
      </c>
      <c r="CG4294" s="1013">
        <f t="shared" si="9643"/>
        <v>0</v>
      </c>
      <c r="CH4294" s="1013">
        <f t="shared" si="9643"/>
        <v>0</v>
      </c>
      <c r="CI4294" s="1013">
        <f t="shared" si="9643"/>
        <v>0</v>
      </c>
      <c r="CJ4294" s="618">
        <f t="shared" si="9643"/>
        <v>0</v>
      </c>
    </row>
    <row r="4295" spans="1:88" ht="13.5" customHeight="1" x14ac:dyDescent="0.25">
      <c r="A4295" s="34"/>
      <c r="B4295" s="1464">
        <v>4287</v>
      </c>
      <c r="C4295" s="1940" t="s">
        <v>251</v>
      </c>
      <c r="D4295" s="1946">
        <f>Input!$C$18</f>
        <v>0</v>
      </c>
      <c r="E4295" s="1951" t="s">
        <v>144</v>
      </c>
      <c r="F4295" s="1943">
        <v>2021</v>
      </c>
      <c r="G4295" s="1951" t="s">
        <v>295</v>
      </c>
      <c r="H4295" s="1955" t="s">
        <v>289</v>
      </c>
      <c r="I4295" s="1925" t="s">
        <v>291</v>
      </c>
      <c r="J4295" s="1925"/>
      <c r="K4295" s="1925"/>
      <c r="L4295" s="2323" t="str">
        <f t="shared" si="9447"/>
        <v>Retail Qualifying Revolving</v>
      </c>
      <c r="M4295" s="1930" t="s">
        <v>291</v>
      </c>
      <c r="N4295" s="2325">
        <f t="shared" si="9730"/>
        <v>0</v>
      </c>
      <c r="O4295" s="2326">
        <f t="shared" si="9730"/>
        <v>0</v>
      </c>
      <c r="P4295" s="151">
        <f>SUM(Q4295:R4295)</f>
        <v>0</v>
      </c>
      <c r="Q4295" s="1351">
        <f t="shared" si="9731"/>
        <v>0</v>
      </c>
      <c r="R4295" s="464">
        <f t="shared" si="9731"/>
        <v>0</v>
      </c>
      <c r="S4295" s="44">
        <f>SUM(T4295:U4295)</f>
        <v>0</v>
      </c>
      <c r="T4295" s="1351">
        <f t="shared" si="9732"/>
        <v>0</v>
      </c>
      <c r="U4295" s="1351">
        <f t="shared" si="9732"/>
        <v>0</v>
      </c>
      <c r="V4295" s="1243"/>
      <c r="W4295" s="1351">
        <f>BW2375</f>
        <v>0</v>
      </c>
      <c r="X4295" s="1243"/>
      <c r="Y4295" s="1351">
        <f>BY2375</f>
        <v>0</v>
      </c>
      <c r="Z4295" s="1243"/>
      <c r="AA4295" s="1351">
        <f t="shared" si="9733"/>
        <v>0</v>
      </c>
      <c r="AB4295" s="1351">
        <f t="shared" si="9734"/>
        <v>0</v>
      </c>
      <c r="AC4295" s="1351">
        <f t="shared" si="9735"/>
        <v>0</v>
      </c>
      <c r="AD4295" s="1351">
        <f t="shared" si="9736"/>
        <v>0</v>
      </c>
      <c r="AE4295" s="1351">
        <f t="shared" si="9737"/>
        <v>0</v>
      </c>
      <c r="AF4295" s="1351">
        <f t="shared" si="9738"/>
        <v>0</v>
      </c>
      <c r="AG4295" s="1013">
        <f t="shared" si="9637"/>
        <v>0</v>
      </c>
      <c r="AH4295" s="1013">
        <f t="shared" si="9637"/>
        <v>0</v>
      </c>
      <c r="AI4295" s="1013">
        <f t="shared" si="9637"/>
        <v>0</v>
      </c>
      <c r="AJ4295" s="1013">
        <f t="shared" si="9637"/>
        <v>0</v>
      </c>
      <c r="AK4295" s="1340">
        <f t="shared" si="9665"/>
        <v>0</v>
      </c>
      <c r="AL4295" s="506">
        <f t="shared" si="9638"/>
        <v>0</v>
      </c>
      <c r="AM4295" s="906"/>
      <c r="AN4295" s="906"/>
      <c r="AO4295" s="906"/>
      <c r="AP4295" s="906"/>
      <c r="AQ4295" s="1351">
        <f>AP4295*R4295</f>
        <v>0</v>
      </c>
      <c r="AR4295" s="1351">
        <f>AN4295*Q4295</f>
        <v>0</v>
      </c>
      <c r="AS4295" s="1351">
        <f>SUM(AT4295:AU4295)</f>
        <v>0</v>
      </c>
      <c r="AT4295" s="1351">
        <f>AM4295*Q4295</f>
        <v>0</v>
      </c>
      <c r="AU4295" s="1351">
        <f>AO4295*R4295</f>
        <v>0</v>
      </c>
      <c r="AV4295" s="1013">
        <f t="shared" si="9639"/>
        <v>0</v>
      </c>
      <c r="AW4295" s="906"/>
      <c r="AX4295" s="906"/>
      <c r="AY4295" s="906"/>
      <c r="AZ4295" s="906"/>
      <c r="BA4295" s="1193">
        <f>BA2375</f>
        <v>0</v>
      </c>
      <c r="BB4295" s="1013">
        <f t="shared" si="9640"/>
        <v>0</v>
      </c>
      <c r="BC4295" s="906"/>
      <c r="BD4295" s="131"/>
      <c r="BE4295" s="464">
        <f t="shared" si="9739"/>
        <v>0</v>
      </c>
      <c r="BF4295" s="1351">
        <f t="shared" si="9740"/>
        <v>0</v>
      </c>
      <c r="BG4295" s="1351">
        <f>SUM(BH4295:BI4295)</f>
        <v>0</v>
      </c>
      <c r="BH4295" s="1351">
        <f t="shared" si="9741"/>
        <v>0</v>
      </c>
      <c r="BI4295" s="1351">
        <f t="shared" si="9742"/>
        <v>0</v>
      </c>
      <c r="BJ4295" s="1351">
        <f>SUM(BK4295:BL4295)</f>
        <v>0</v>
      </c>
      <c r="BK4295" s="44">
        <f t="shared" si="9743"/>
        <v>0</v>
      </c>
      <c r="BL4295" s="44">
        <f t="shared" si="9743"/>
        <v>0</v>
      </c>
      <c r="BM4295" s="1351">
        <f>Q4295*(1-AM4295-AN4295)*AM6215*AW6215</f>
        <v>0</v>
      </c>
      <c r="BN4295" s="1351">
        <f>AQ4295*AM6215*AW6215</f>
        <v>0</v>
      </c>
      <c r="BO4295" s="44">
        <f t="shared" si="9744"/>
        <v>0</v>
      </c>
      <c r="BP4295" s="1351">
        <f>SUM(BQ4295:BR4295)</f>
        <v>0</v>
      </c>
      <c r="BQ4295" s="1351">
        <f>Q4295-AR4295-AT4295+AQ4295</f>
        <v>0</v>
      </c>
      <c r="BR4295" s="1351">
        <f>R4295+AR4295-AQ4295-AU4295</f>
        <v>0</v>
      </c>
      <c r="BS4295" s="44">
        <f>SUM(BT4295:BU4295)</f>
        <v>0</v>
      </c>
      <c r="BT4295" s="1351">
        <f>T4295</f>
        <v>0</v>
      </c>
      <c r="BU4295" s="1351">
        <f>U4295+AS4295</f>
        <v>0</v>
      </c>
      <c r="BV4295" s="1243"/>
      <c r="BW4295" s="1150"/>
      <c r="BX4295" s="1243"/>
      <c r="BY4295" s="1150"/>
      <c r="BZ4295" s="1243"/>
      <c r="CA4295" s="1150"/>
      <c r="CB4295" s="1351">
        <f>SUM(CC4295,CF4295)</f>
        <v>0</v>
      </c>
      <c r="CC4295" s="1351">
        <f>SUM(CD4295:CE4295)</f>
        <v>0</v>
      </c>
      <c r="CD4295" s="1351">
        <f>BM4295+BN4295</f>
        <v>0</v>
      </c>
      <c r="CE4295" s="1351">
        <f>BE4295+BF4295</f>
        <v>0</v>
      </c>
      <c r="CF4295" s="1351">
        <f>BO4295+BJ4295</f>
        <v>0</v>
      </c>
      <c r="CG4295" s="1013">
        <f t="shared" si="9643"/>
        <v>0</v>
      </c>
      <c r="CH4295" s="1013">
        <f t="shared" si="9643"/>
        <v>0</v>
      </c>
      <c r="CI4295" s="1013">
        <f t="shared" si="9643"/>
        <v>0</v>
      </c>
      <c r="CJ4295" s="618">
        <f t="shared" si="9643"/>
        <v>0</v>
      </c>
    </row>
    <row r="4296" spans="1:88" ht="13.5" customHeight="1" x14ac:dyDescent="0.25">
      <c r="A4296" s="34"/>
      <c r="B4296" s="1464">
        <v>4288</v>
      </c>
      <c r="C4296" s="1940" t="s">
        <v>283</v>
      </c>
      <c r="D4296" s="1946">
        <f>Input!$C$18</f>
        <v>0</v>
      </c>
      <c r="E4296" s="1951" t="s">
        <v>144</v>
      </c>
      <c r="F4296" s="1943">
        <v>2021</v>
      </c>
      <c r="G4296" s="1951" t="s">
        <v>295</v>
      </c>
      <c r="H4296" s="1955" t="s">
        <v>289</v>
      </c>
      <c r="I4296" s="1925" t="s">
        <v>37</v>
      </c>
      <c r="J4296" s="1925"/>
      <c r="K4296" s="1925"/>
      <c r="L4296" s="2323" t="str">
        <f t="shared" si="9447"/>
        <v>Retail Other</v>
      </c>
      <c r="M4296" s="1930" t="s">
        <v>37</v>
      </c>
      <c r="N4296" s="1935"/>
      <c r="O4296" s="1936"/>
      <c r="P4296" s="1037">
        <f t="shared" ref="P4296:U4296" si="9745">SUM(P4297:P4298)</f>
        <v>0</v>
      </c>
      <c r="Q4296" s="587">
        <f t="shared" si="9745"/>
        <v>0</v>
      </c>
      <c r="R4296" s="860">
        <f t="shared" si="9745"/>
        <v>0</v>
      </c>
      <c r="S4296" s="587">
        <f t="shared" si="9745"/>
        <v>0</v>
      </c>
      <c r="T4296" s="587">
        <f t="shared" si="9745"/>
        <v>0</v>
      </c>
      <c r="U4296" s="587">
        <f t="shared" si="9745"/>
        <v>0</v>
      </c>
      <c r="V4296" s="1243"/>
      <c r="W4296" s="587">
        <f>SUM(W4297:W4298)</f>
        <v>0</v>
      </c>
      <c r="X4296" s="1243"/>
      <c r="Y4296" s="587">
        <f>SUM(Y4297:Y4298)</f>
        <v>0</v>
      </c>
      <c r="Z4296" s="1243"/>
      <c r="AA4296" s="587">
        <f t="shared" ref="AA4296:AF4296" si="9746">SUM(AA4297:AA4298)</f>
        <v>0</v>
      </c>
      <c r="AB4296" s="587">
        <f t="shared" si="9746"/>
        <v>0</v>
      </c>
      <c r="AC4296" s="587">
        <f t="shared" si="9746"/>
        <v>0</v>
      </c>
      <c r="AD4296" s="587">
        <f t="shared" si="9746"/>
        <v>0</v>
      </c>
      <c r="AE4296" s="587">
        <f t="shared" si="9746"/>
        <v>0</v>
      </c>
      <c r="AF4296" s="587">
        <f t="shared" si="9746"/>
        <v>0</v>
      </c>
      <c r="AG4296" s="1013">
        <f t="shared" si="9637"/>
        <v>0</v>
      </c>
      <c r="AH4296" s="1013">
        <f t="shared" si="9637"/>
        <v>0</v>
      </c>
      <c r="AI4296" s="1013">
        <f t="shared" si="9637"/>
        <v>0</v>
      </c>
      <c r="AJ4296" s="1013">
        <f t="shared" si="9637"/>
        <v>0</v>
      </c>
      <c r="AK4296" s="1340">
        <f t="shared" si="9665"/>
        <v>0</v>
      </c>
      <c r="AL4296" s="506">
        <f t="shared" si="9638"/>
        <v>0</v>
      </c>
      <c r="AM4296" s="1013">
        <f>IF($Q4296=0,0,SUM(AM4297*$Q4297,AM4298*$Q4298)/SUM($Q4297,$Q4298))</f>
        <v>0</v>
      </c>
      <c r="AN4296" s="1013">
        <f>IF(Q4296=0,0,SUM(AN4297*Q4297,AN4298*Q4298)/SUM(Q4297,Q4298))</f>
        <v>0</v>
      </c>
      <c r="AO4296" s="1013">
        <f>IF(R4296=0,0,SUM(AO4297*R4297,AO4298*R4298)/SUM(R4297,R4298))</f>
        <v>0</v>
      </c>
      <c r="AP4296" s="1013">
        <f>IF(R4296=0,0,SUM(AP4297*R4297,AP4298*R4298)/SUM(R4297,R4298))</f>
        <v>0</v>
      </c>
      <c r="AQ4296" s="587">
        <f>SUM(AQ4297:AQ4298)</f>
        <v>0</v>
      </c>
      <c r="AR4296" s="587">
        <f>SUM(AR4297:AR4298)</f>
        <v>0</v>
      </c>
      <c r="AS4296" s="587">
        <f>SUM(AS4297:AS4298)</f>
        <v>0</v>
      </c>
      <c r="AT4296" s="587">
        <f>SUM(AT4297:AT4298)</f>
        <v>0</v>
      </c>
      <c r="AU4296" s="587">
        <f>SUM(AU4297:AU4298)</f>
        <v>0</v>
      </c>
      <c r="AV4296" s="1013">
        <f t="shared" si="9639"/>
        <v>0</v>
      </c>
      <c r="AW4296" s="1013">
        <f>IF($AM4296*$Q4296=0,0,SUM(AW4297*$AM4297*$Q4297,AW4298*$AM4298*$Q4298)/SUM($AM4297*$Q4297,$AM4298*$Q4298))</f>
        <v>0</v>
      </c>
      <c r="AX4296" s="1013">
        <f>IF($AO4296*$R4296=0,0,SUM(AX4297*$AO4297*$R4297,AX4298*$AO4298*$R4298)/SUM($AO4297*$R4297,$AO4298*$R4298))</f>
        <v>0</v>
      </c>
      <c r="AY4296" s="1013">
        <f>IF(OR(Q4296=0,AND(AY4297=0,AY4298=0)),0,SUM(AY4297*Q4297*AN4297,AY4298*Q4298*AN4298)/SUM(Q4297*AN4297,Q4298*AN4298))</f>
        <v>0</v>
      </c>
      <c r="AZ4296" s="1013">
        <f>IF(R4296=0,0,SUM(AZ4297*R4297*(1-AO4297-AP4297),AZ4298*R4298*(1-AO4298-AP4298))/SUM(R4297*(1-AO4297-AP4297),R4298*(1-AO4298-AP4298)))</f>
        <v>0</v>
      </c>
      <c r="BA4296" s="1013">
        <f>IF(T4296=0,0,SUM(BA4297*T4297,BA4298*T4298)/SUM(T4297,T4298))</f>
        <v>0</v>
      </c>
      <c r="BB4296" s="1013">
        <f t="shared" si="9640"/>
        <v>0</v>
      </c>
      <c r="BC4296" s="1013">
        <f>IF($AM4296*$Q4296=0,0,SUM(BC4297*$AM4297*$Q4297,BC4298*$AM4298*$Q4298)/SUM($AM4297*$Q4297,$AM4298*$Q4298))</f>
        <v>0</v>
      </c>
      <c r="BD4296" s="618">
        <f>IF($AO4296*$R4296=0,0,SUM(BD4297*$AO4297*$R4297,BD4298*$AO4298*$R4298)/SUM($AO4297*$R4297,$AO4298*$R4298))</f>
        <v>0</v>
      </c>
      <c r="BE4296" s="860">
        <f t="shared" ref="BE4296:BF4296" si="9747">SUM(BE4297:BE4298)</f>
        <v>0</v>
      </c>
      <c r="BF4296" s="587">
        <f t="shared" si="9747"/>
        <v>0</v>
      </c>
      <c r="BG4296" s="587">
        <f t="shared" ref="BG4296:BU4296" si="9748">SUM(BG4297:BG4298)</f>
        <v>0</v>
      </c>
      <c r="BH4296" s="587">
        <f t="shared" si="9748"/>
        <v>0</v>
      </c>
      <c r="BI4296" s="587">
        <f t="shared" si="9748"/>
        <v>0</v>
      </c>
      <c r="BJ4296" s="587">
        <f t="shared" si="9748"/>
        <v>0</v>
      </c>
      <c r="BK4296" s="587">
        <f t="shared" si="9748"/>
        <v>0</v>
      </c>
      <c r="BL4296" s="587">
        <f t="shared" si="9748"/>
        <v>0</v>
      </c>
      <c r="BM4296" s="587">
        <f t="shared" si="9748"/>
        <v>0</v>
      </c>
      <c r="BN4296" s="587">
        <f t="shared" si="9748"/>
        <v>0</v>
      </c>
      <c r="BO4296" s="587">
        <f t="shared" si="9748"/>
        <v>0</v>
      </c>
      <c r="BP4296" s="587">
        <f t="shared" si="9748"/>
        <v>0</v>
      </c>
      <c r="BQ4296" s="587">
        <f t="shared" si="9748"/>
        <v>0</v>
      </c>
      <c r="BR4296" s="587">
        <f t="shared" si="9748"/>
        <v>0</v>
      </c>
      <c r="BS4296" s="587">
        <f t="shared" si="9748"/>
        <v>0</v>
      </c>
      <c r="BT4296" s="587">
        <f t="shared" si="9748"/>
        <v>0</v>
      </c>
      <c r="BU4296" s="587">
        <f t="shared" si="9748"/>
        <v>0</v>
      </c>
      <c r="BV4296" s="1243"/>
      <c r="BW4296" s="587">
        <f>SUM(BW4297:BW4298)</f>
        <v>0</v>
      </c>
      <c r="BX4296" s="1243"/>
      <c r="BY4296" s="587">
        <f>SUM(BY4297:BY4298)</f>
        <v>0</v>
      </c>
      <c r="BZ4296" s="1243"/>
      <c r="CA4296" s="587">
        <f t="shared" ref="CA4296:CF4296" si="9749">SUM(CA4297:CA4298)</f>
        <v>0</v>
      </c>
      <c r="CB4296" s="587">
        <f t="shared" si="9749"/>
        <v>0</v>
      </c>
      <c r="CC4296" s="587">
        <f t="shared" si="9749"/>
        <v>0</v>
      </c>
      <c r="CD4296" s="587">
        <f t="shared" si="9749"/>
        <v>0</v>
      </c>
      <c r="CE4296" s="587">
        <f t="shared" si="9749"/>
        <v>0</v>
      </c>
      <c r="CF4296" s="587">
        <f t="shared" si="9749"/>
        <v>0</v>
      </c>
      <c r="CG4296" s="1013">
        <f t="shared" si="9643"/>
        <v>0</v>
      </c>
      <c r="CH4296" s="1013">
        <f t="shared" si="9643"/>
        <v>0</v>
      </c>
      <c r="CI4296" s="1013">
        <f t="shared" si="9643"/>
        <v>0</v>
      </c>
      <c r="CJ4296" s="618">
        <f t="shared" si="9643"/>
        <v>0</v>
      </c>
    </row>
    <row r="4297" spans="1:88" ht="13.5" customHeight="1" x14ac:dyDescent="0.25">
      <c r="A4297" s="34"/>
      <c r="B4297" s="1464">
        <v>4289</v>
      </c>
      <c r="C4297" s="1940" t="s">
        <v>251</v>
      </c>
      <c r="D4297" s="1946">
        <f>Input!$C$18</f>
        <v>0</v>
      </c>
      <c r="E4297" s="1951" t="s">
        <v>144</v>
      </c>
      <c r="F4297" s="1943">
        <v>2021</v>
      </c>
      <c r="G4297" s="1951" t="s">
        <v>295</v>
      </c>
      <c r="H4297" s="1955" t="s">
        <v>289</v>
      </c>
      <c r="I4297" s="1925" t="s">
        <v>37</v>
      </c>
      <c r="J4297" s="1925" t="s">
        <v>288</v>
      </c>
      <c r="K4297" s="1925"/>
      <c r="L4297" s="2323" t="str">
        <f t="shared" si="9447"/>
        <v>Retail Other SME</v>
      </c>
      <c r="M4297" s="1931" t="s">
        <v>288</v>
      </c>
      <c r="N4297" s="2325">
        <f>N2377</f>
        <v>0</v>
      </c>
      <c r="O4297" s="2326">
        <f>O2377</f>
        <v>0</v>
      </c>
      <c r="P4297" s="151">
        <f>SUM(Q4297:R4297)</f>
        <v>0</v>
      </c>
      <c r="Q4297" s="1351">
        <f t="shared" ref="Q4297:R4299" si="9750">BQ2377</f>
        <v>0</v>
      </c>
      <c r="R4297" s="464">
        <f t="shared" si="9750"/>
        <v>0</v>
      </c>
      <c r="S4297" s="44">
        <f>SUM(T4297:U4297)</f>
        <v>0</v>
      </c>
      <c r="T4297" s="1351">
        <f t="shared" ref="T4297:U4299" si="9751">BT2377</f>
        <v>0</v>
      </c>
      <c r="U4297" s="1351">
        <f t="shared" si="9751"/>
        <v>0</v>
      </c>
      <c r="V4297" s="757"/>
      <c r="W4297" s="1351">
        <f>BW2377</f>
        <v>0</v>
      </c>
      <c r="X4297" s="757"/>
      <c r="Y4297" s="1351">
        <f>BY2377</f>
        <v>0</v>
      </c>
      <c r="Z4297" s="757"/>
      <c r="AA4297" s="1351">
        <f t="shared" ref="AA4297:AA4299" si="9752">CA2377</f>
        <v>0</v>
      </c>
      <c r="AB4297" s="1351">
        <f t="shared" ref="AB4297:AB4299" si="9753">CB2377</f>
        <v>0</v>
      </c>
      <c r="AC4297" s="1351">
        <f t="shared" ref="AC4297:AC4299" si="9754">CC2377</f>
        <v>0</v>
      </c>
      <c r="AD4297" s="1351">
        <f t="shared" ref="AD4297:AD4299" si="9755">CD2377</f>
        <v>0</v>
      </c>
      <c r="AE4297" s="1351">
        <f t="shared" ref="AE4297:AE4299" si="9756">CE2377</f>
        <v>0</v>
      </c>
      <c r="AF4297" s="1351">
        <f t="shared" ref="AF4297:AF4299" si="9757">CF2377</f>
        <v>0</v>
      </c>
      <c r="AG4297" s="1013">
        <f t="shared" si="9637"/>
        <v>0</v>
      </c>
      <c r="AH4297" s="1013">
        <f t="shared" si="9637"/>
        <v>0</v>
      </c>
      <c r="AI4297" s="1013">
        <f t="shared" si="9637"/>
        <v>0</v>
      </c>
      <c r="AJ4297" s="1013">
        <f t="shared" si="9637"/>
        <v>0</v>
      </c>
      <c r="AK4297" s="1340">
        <f t="shared" si="9665"/>
        <v>0</v>
      </c>
      <c r="AL4297" s="506">
        <f t="shared" si="9638"/>
        <v>0</v>
      </c>
      <c r="AM4297" s="661"/>
      <c r="AN4297" s="661"/>
      <c r="AO4297" s="661"/>
      <c r="AP4297" s="661"/>
      <c r="AQ4297" s="1351">
        <f>AP4297*R4297</f>
        <v>0</v>
      </c>
      <c r="AR4297" s="1351">
        <f>AN4297*Q4297</f>
        <v>0</v>
      </c>
      <c r="AS4297" s="1351">
        <f>SUM(AT4297:AU4297)</f>
        <v>0</v>
      </c>
      <c r="AT4297" s="1351">
        <f>AM4297*Q4297</f>
        <v>0</v>
      </c>
      <c r="AU4297" s="1351">
        <f>AO4297*R4297</f>
        <v>0</v>
      </c>
      <c r="AV4297" s="1013">
        <f t="shared" si="9639"/>
        <v>0</v>
      </c>
      <c r="AW4297" s="661"/>
      <c r="AX4297" s="661"/>
      <c r="AY4297" s="661"/>
      <c r="AZ4297" s="661"/>
      <c r="BA4297" s="1193">
        <f>BA2377</f>
        <v>0</v>
      </c>
      <c r="BB4297" s="1013">
        <f t="shared" si="9640"/>
        <v>0</v>
      </c>
      <c r="BC4297" s="661"/>
      <c r="BD4297" s="1153"/>
      <c r="BE4297" s="464">
        <f t="shared" ref="BE4297:BE4299" si="9758">AR4297*AY4297</f>
        <v>0</v>
      </c>
      <c r="BF4297" s="1351">
        <f t="shared" ref="BF4297:BF4299" si="9759">R4297*(1-AP4297-AO4297)*AZ4297</f>
        <v>0</v>
      </c>
      <c r="BG4297" s="1351">
        <f>SUM(BH4297:BI4297)</f>
        <v>0</v>
      </c>
      <c r="BH4297" s="1351">
        <f t="shared" ref="BH4297:BH4299" si="9760">AT4297*AW4297</f>
        <v>0</v>
      </c>
      <c r="BI4297" s="1351">
        <f t="shared" ref="BI4297:BI4299" si="9761">AU4297*AX4297</f>
        <v>0</v>
      </c>
      <c r="BJ4297" s="1351">
        <f>SUM(BK4297:BL4297)</f>
        <v>0</v>
      </c>
      <c r="BK4297" s="44">
        <f t="shared" ref="BK4297:BL4299" si="9762">BK2377+BH4297</f>
        <v>0</v>
      </c>
      <c r="BL4297" s="44">
        <f t="shared" si="9762"/>
        <v>0</v>
      </c>
      <c r="BM4297" s="1351">
        <f>Q4297*(1-AM4297-AN4297)*AM6217*AW6217</f>
        <v>0</v>
      </c>
      <c r="BN4297" s="1351">
        <f>AQ4297*AM6217*AW6217</f>
        <v>0</v>
      </c>
      <c r="BO4297" s="44">
        <f t="shared" ref="BO4297:BO4299" si="9763">MAX(T4297*BA4297,BO2377)</f>
        <v>0</v>
      </c>
      <c r="BP4297" s="1351">
        <f>SUM(BQ4297:BR4297)</f>
        <v>0</v>
      </c>
      <c r="BQ4297" s="1351">
        <f>Q4297-AR4297-AT4297+AQ4297</f>
        <v>0</v>
      </c>
      <c r="BR4297" s="1351">
        <f>R4297+AR4297-AQ4297-AU4297</f>
        <v>0</v>
      </c>
      <c r="BS4297" s="44">
        <f>SUM(BT4297:BU4297)</f>
        <v>0</v>
      </c>
      <c r="BT4297" s="1351">
        <f>T4297</f>
        <v>0</v>
      </c>
      <c r="BU4297" s="1351">
        <f>U4297+AS4297</f>
        <v>0</v>
      </c>
      <c r="BV4297" s="757"/>
      <c r="BW4297" s="1151"/>
      <c r="BX4297" s="757"/>
      <c r="BY4297" s="1151"/>
      <c r="BZ4297" s="757"/>
      <c r="CA4297" s="1151"/>
      <c r="CB4297" s="1351">
        <f>SUM(CC4297,CF4297)</f>
        <v>0</v>
      </c>
      <c r="CC4297" s="1351">
        <f>SUM(CD4297:CE4297)</f>
        <v>0</v>
      </c>
      <c r="CD4297" s="1351">
        <f>BM4297+BN4297</f>
        <v>0</v>
      </c>
      <c r="CE4297" s="1351">
        <f>BE4297+BF4297</f>
        <v>0</v>
      </c>
      <c r="CF4297" s="1351">
        <f>BO4297+BJ4297</f>
        <v>0</v>
      </c>
      <c r="CG4297" s="1013">
        <f t="shared" si="9643"/>
        <v>0</v>
      </c>
      <c r="CH4297" s="1013">
        <f t="shared" si="9643"/>
        <v>0</v>
      </c>
      <c r="CI4297" s="1013">
        <f t="shared" si="9643"/>
        <v>0</v>
      </c>
      <c r="CJ4297" s="618">
        <f t="shared" si="9643"/>
        <v>0</v>
      </c>
    </row>
    <row r="4298" spans="1:88" ht="13.5" customHeight="1" x14ac:dyDescent="0.25">
      <c r="A4298" s="34"/>
      <c r="B4298" s="1464">
        <v>4290</v>
      </c>
      <c r="C4298" s="1940" t="s">
        <v>251</v>
      </c>
      <c r="D4298" s="1946">
        <f>Input!$C$18</f>
        <v>0</v>
      </c>
      <c r="E4298" s="1951" t="s">
        <v>144</v>
      </c>
      <c r="F4298" s="1943">
        <v>2021</v>
      </c>
      <c r="G4298" s="1951" t="s">
        <v>295</v>
      </c>
      <c r="H4298" s="1955" t="s">
        <v>289</v>
      </c>
      <c r="I4298" s="1925" t="s">
        <v>37</v>
      </c>
      <c r="J4298" s="1925" t="s">
        <v>290</v>
      </c>
      <c r="K4298" s="1925"/>
      <c r="L4298" s="2323" t="str">
        <f t="shared" ref="L4298:L4361" si="9764">TRIM(H4298&amp;"  "&amp;I4298&amp;"  "&amp;J4298&amp;"  "&amp;K4298)</f>
        <v>Retail Other Non SME</v>
      </c>
      <c r="M4298" s="1931" t="s">
        <v>290</v>
      </c>
      <c r="N4298" s="2325">
        <f>N2378</f>
        <v>0</v>
      </c>
      <c r="O4298" s="2326">
        <f>O2378</f>
        <v>0</v>
      </c>
      <c r="P4298" s="151">
        <f>SUM(Q4298:R4298)</f>
        <v>0</v>
      </c>
      <c r="Q4298" s="1351">
        <f t="shared" si="9750"/>
        <v>0</v>
      </c>
      <c r="R4298" s="464">
        <f t="shared" si="9750"/>
        <v>0</v>
      </c>
      <c r="S4298" s="44">
        <f>SUM(T4298:U4298)</f>
        <v>0</v>
      </c>
      <c r="T4298" s="1351">
        <f t="shared" si="9751"/>
        <v>0</v>
      </c>
      <c r="U4298" s="1351">
        <f t="shared" si="9751"/>
        <v>0</v>
      </c>
      <c r="V4298" s="1243"/>
      <c r="W4298" s="1351">
        <f>BW2378</f>
        <v>0</v>
      </c>
      <c r="X4298" s="1243"/>
      <c r="Y4298" s="1351">
        <f>BY2378</f>
        <v>0</v>
      </c>
      <c r="Z4298" s="1243"/>
      <c r="AA4298" s="1351">
        <f t="shared" si="9752"/>
        <v>0</v>
      </c>
      <c r="AB4298" s="1351">
        <f t="shared" si="9753"/>
        <v>0</v>
      </c>
      <c r="AC4298" s="1351">
        <f t="shared" si="9754"/>
        <v>0</v>
      </c>
      <c r="AD4298" s="1351">
        <f t="shared" si="9755"/>
        <v>0</v>
      </c>
      <c r="AE4298" s="1351">
        <f t="shared" si="9756"/>
        <v>0</v>
      </c>
      <c r="AF4298" s="1351">
        <f t="shared" si="9757"/>
        <v>0</v>
      </c>
      <c r="AG4298" s="1013">
        <f t="shared" si="9637"/>
        <v>0</v>
      </c>
      <c r="AH4298" s="1013">
        <f t="shared" si="9637"/>
        <v>0</v>
      </c>
      <c r="AI4298" s="1013">
        <f t="shared" si="9637"/>
        <v>0</v>
      </c>
      <c r="AJ4298" s="1013">
        <f t="shared" si="9637"/>
        <v>0</v>
      </c>
      <c r="AK4298" s="1340">
        <f t="shared" si="9665"/>
        <v>0</v>
      </c>
      <c r="AL4298" s="506">
        <f t="shared" si="9638"/>
        <v>0</v>
      </c>
      <c r="AM4298" s="906"/>
      <c r="AN4298" s="906"/>
      <c r="AO4298" s="906"/>
      <c r="AP4298" s="906"/>
      <c r="AQ4298" s="1351">
        <f>AP4298*R4298</f>
        <v>0</v>
      </c>
      <c r="AR4298" s="1351">
        <f>AN4298*Q4298</f>
        <v>0</v>
      </c>
      <c r="AS4298" s="1351">
        <f>SUM(AT4298:AU4298)</f>
        <v>0</v>
      </c>
      <c r="AT4298" s="1351">
        <f>AM4298*Q4298</f>
        <v>0</v>
      </c>
      <c r="AU4298" s="1351">
        <f>AO4298*R4298</f>
        <v>0</v>
      </c>
      <c r="AV4298" s="1013">
        <f t="shared" si="9639"/>
        <v>0</v>
      </c>
      <c r="AW4298" s="906"/>
      <c r="AX4298" s="906"/>
      <c r="AY4298" s="906"/>
      <c r="AZ4298" s="906"/>
      <c r="BA4298" s="1193">
        <f>BA2378</f>
        <v>0</v>
      </c>
      <c r="BB4298" s="1013">
        <f t="shared" si="9640"/>
        <v>0</v>
      </c>
      <c r="BC4298" s="906"/>
      <c r="BD4298" s="131"/>
      <c r="BE4298" s="464">
        <f t="shared" si="9758"/>
        <v>0</v>
      </c>
      <c r="BF4298" s="1351">
        <f t="shared" si="9759"/>
        <v>0</v>
      </c>
      <c r="BG4298" s="1351">
        <f>SUM(BH4298:BI4298)</f>
        <v>0</v>
      </c>
      <c r="BH4298" s="1351">
        <f t="shared" si="9760"/>
        <v>0</v>
      </c>
      <c r="BI4298" s="1351">
        <f t="shared" si="9761"/>
        <v>0</v>
      </c>
      <c r="BJ4298" s="1351">
        <f>SUM(BK4298:BL4298)</f>
        <v>0</v>
      </c>
      <c r="BK4298" s="44">
        <f t="shared" si="9762"/>
        <v>0</v>
      </c>
      <c r="BL4298" s="44">
        <f t="shared" si="9762"/>
        <v>0</v>
      </c>
      <c r="BM4298" s="1351">
        <f>Q4298*(1-AM4298-AN4298)*AM6218*AW6218</f>
        <v>0</v>
      </c>
      <c r="BN4298" s="1351">
        <f>AQ4298*AM6218*AW6218</f>
        <v>0</v>
      </c>
      <c r="BO4298" s="44">
        <f t="shared" si="9763"/>
        <v>0</v>
      </c>
      <c r="BP4298" s="1351">
        <f>SUM(BQ4298:BR4298)</f>
        <v>0</v>
      </c>
      <c r="BQ4298" s="1351">
        <f>Q4298-AR4298-AT4298+AQ4298</f>
        <v>0</v>
      </c>
      <c r="BR4298" s="1351">
        <f>R4298+AR4298-AQ4298-AU4298</f>
        <v>0</v>
      </c>
      <c r="BS4298" s="44">
        <f>SUM(BT4298:BU4298)</f>
        <v>0</v>
      </c>
      <c r="BT4298" s="1351">
        <f>T4298</f>
        <v>0</v>
      </c>
      <c r="BU4298" s="1351">
        <f>U4298+AS4298</f>
        <v>0</v>
      </c>
      <c r="BV4298" s="1243"/>
      <c r="BW4298" s="1150"/>
      <c r="BX4298" s="1243"/>
      <c r="BY4298" s="1150"/>
      <c r="BZ4298" s="1243"/>
      <c r="CA4298" s="1150"/>
      <c r="CB4298" s="1351">
        <f>SUM(CC4298,CF4298)</f>
        <v>0</v>
      </c>
      <c r="CC4298" s="1351">
        <f>SUM(CD4298:CE4298)</f>
        <v>0</v>
      </c>
      <c r="CD4298" s="1351">
        <f>BM4298+BN4298</f>
        <v>0</v>
      </c>
      <c r="CE4298" s="1351">
        <f>BE4298+BF4298</f>
        <v>0</v>
      </c>
      <c r="CF4298" s="1351">
        <f>BO4298+BJ4298</f>
        <v>0</v>
      </c>
      <c r="CG4298" s="1013">
        <f t="shared" si="9643"/>
        <v>0</v>
      </c>
      <c r="CH4298" s="1013">
        <f t="shared" si="9643"/>
        <v>0</v>
      </c>
      <c r="CI4298" s="1013">
        <f t="shared" si="9643"/>
        <v>0</v>
      </c>
      <c r="CJ4298" s="618">
        <f t="shared" si="9643"/>
        <v>0</v>
      </c>
    </row>
    <row r="4299" spans="1:88" ht="13.5" customHeight="1" x14ac:dyDescent="0.25">
      <c r="A4299" s="34"/>
      <c r="B4299" s="1464">
        <v>4291</v>
      </c>
      <c r="C4299" s="1940" t="s">
        <v>251</v>
      </c>
      <c r="D4299" s="1946">
        <f>Input!$C$18</f>
        <v>0</v>
      </c>
      <c r="E4299" s="1951" t="s">
        <v>144</v>
      </c>
      <c r="F4299" s="1943">
        <v>2021</v>
      </c>
      <c r="G4299" s="1951" t="s">
        <v>295</v>
      </c>
      <c r="H4299" s="1955" t="s">
        <v>23</v>
      </c>
      <c r="I4299" s="1925"/>
      <c r="J4299" s="1925"/>
      <c r="K4299" s="1925"/>
      <c r="L4299" s="2323" t="str">
        <f t="shared" si="9764"/>
        <v>Equity</v>
      </c>
      <c r="M4299" s="1929" t="s">
        <v>23</v>
      </c>
      <c r="N4299" s="1935"/>
      <c r="O4299" s="1936"/>
      <c r="P4299" s="151">
        <f>SUM(Q4299:R4299)</f>
        <v>0</v>
      </c>
      <c r="Q4299" s="1351">
        <f t="shared" si="9750"/>
        <v>0</v>
      </c>
      <c r="R4299" s="464">
        <f t="shared" si="9750"/>
        <v>0</v>
      </c>
      <c r="S4299" s="44">
        <f>SUM(T4299:U4299)</f>
        <v>0</v>
      </c>
      <c r="T4299" s="1351">
        <f t="shared" si="9751"/>
        <v>0</v>
      </c>
      <c r="U4299" s="1351">
        <f t="shared" si="9751"/>
        <v>0</v>
      </c>
      <c r="V4299" s="1243"/>
      <c r="W4299" s="1351">
        <f>BW2379</f>
        <v>0</v>
      </c>
      <c r="X4299" s="1243"/>
      <c r="Y4299" s="1351">
        <f>BY2379</f>
        <v>0</v>
      </c>
      <c r="Z4299" s="1243"/>
      <c r="AA4299" s="1351">
        <f t="shared" si="9752"/>
        <v>0</v>
      </c>
      <c r="AB4299" s="1351">
        <f t="shared" si="9753"/>
        <v>0</v>
      </c>
      <c r="AC4299" s="1351">
        <f t="shared" si="9754"/>
        <v>0</v>
      </c>
      <c r="AD4299" s="1351">
        <f t="shared" si="9755"/>
        <v>0</v>
      </c>
      <c r="AE4299" s="1351">
        <f t="shared" si="9756"/>
        <v>0</v>
      </c>
      <c r="AF4299" s="1351">
        <f t="shared" si="9757"/>
        <v>0</v>
      </c>
      <c r="AG4299" s="1013">
        <f t="shared" si="9637"/>
        <v>0</v>
      </c>
      <c r="AH4299" s="1013">
        <f t="shared" si="9637"/>
        <v>0</v>
      </c>
      <c r="AI4299" s="1013">
        <f t="shared" si="9637"/>
        <v>0</v>
      </c>
      <c r="AJ4299" s="1013">
        <f t="shared" si="9637"/>
        <v>0</v>
      </c>
      <c r="AK4299" s="1340">
        <f t="shared" si="9665"/>
        <v>0</v>
      </c>
      <c r="AL4299" s="506">
        <f t="shared" si="9638"/>
        <v>0</v>
      </c>
      <c r="AM4299" s="906"/>
      <c r="AN4299" s="906"/>
      <c r="AO4299" s="906"/>
      <c r="AP4299" s="906"/>
      <c r="AQ4299" s="1351">
        <f>AP4299*R4299</f>
        <v>0</v>
      </c>
      <c r="AR4299" s="1351">
        <f>AN4299*Q4299</f>
        <v>0</v>
      </c>
      <c r="AS4299" s="1351">
        <f>SUM(AT4299:AU4299)</f>
        <v>0</v>
      </c>
      <c r="AT4299" s="1351">
        <f>AM4299*Q4299</f>
        <v>0</v>
      </c>
      <c r="AU4299" s="1351">
        <f>AO4299*R4299</f>
        <v>0</v>
      </c>
      <c r="AV4299" s="1013">
        <f t="shared" si="9639"/>
        <v>0</v>
      </c>
      <c r="AW4299" s="906"/>
      <c r="AX4299" s="906"/>
      <c r="AY4299" s="906"/>
      <c r="AZ4299" s="906"/>
      <c r="BA4299" s="1193">
        <f>BA2379</f>
        <v>0</v>
      </c>
      <c r="BB4299" s="1013">
        <f t="shared" si="9640"/>
        <v>0</v>
      </c>
      <c r="BC4299" s="906"/>
      <c r="BD4299" s="131"/>
      <c r="BE4299" s="464">
        <f t="shared" si="9758"/>
        <v>0</v>
      </c>
      <c r="BF4299" s="1351">
        <f t="shared" si="9759"/>
        <v>0</v>
      </c>
      <c r="BG4299" s="1351">
        <f>SUM(BH4299:BI4299)</f>
        <v>0</v>
      </c>
      <c r="BH4299" s="1351">
        <f t="shared" si="9760"/>
        <v>0</v>
      </c>
      <c r="BI4299" s="1351">
        <f t="shared" si="9761"/>
        <v>0</v>
      </c>
      <c r="BJ4299" s="1351">
        <f>SUM(BK4299:BL4299)</f>
        <v>0</v>
      </c>
      <c r="BK4299" s="44">
        <f t="shared" si="9762"/>
        <v>0</v>
      </c>
      <c r="BL4299" s="44">
        <f t="shared" si="9762"/>
        <v>0</v>
      </c>
      <c r="BM4299" s="1351">
        <f>Q4299*(1-AM4299-AN4299)*AM6219*AW6219</f>
        <v>0</v>
      </c>
      <c r="BN4299" s="1351">
        <f>AQ4299*AM6219*AW6219</f>
        <v>0</v>
      </c>
      <c r="BO4299" s="44">
        <f t="shared" si="9763"/>
        <v>0</v>
      </c>
      <c r="BP4299" s="1351">
        <f>SUM(BQ4299:BR4299)</f>
        <v>0</v>
      </c>
      <c r="BQ4299" s="1351">
        <f>Q4299-AR4299-AT4299+AQ4299</f>
        <v>0</v>
      </c>
      <c r="BR4299" s="1351">
        <f>R4299+AR4299-AQ4299-AU4299</f>
        <v>0</v>
      </c>
      <c r="BS4299" s="44">
        <f>SUM(BT4299:BU4299)</f>
        <v>0</v>
      </c>
      <c r="BT4299" s="1351">
        <f>T4299</f>
        <v>0</v>
      </c>
      <c r="BU4299" s="1351">
        <f>U4299+AS4299</f>
        <v>0</v>
      </c>
      <c r="BV4299" s="1243"/>
      <c r="BW4299" s="1150"/>
      <c r="BX4299" s="1243"/>
      <c r="BY4299" s="1150"/>
      <c r="BZ4299" s="1243"/>
      <c r="CA4299" s="1150"/>
      <c r="CB4299" s="1351">
        <f>SUM(CC4299,CF4299)</f>
        <v>0</v>
      </c>
      <c r="CC4299" s="1351">
        <f>SUM(CD4299:CE4299)</f>
        <v>0</v>
      </c>
      <c r="CD4299" s="1351">
        <f>BM4299+BN4299</f>
        <v>0</v>
      </c>
      <c r="CE4299" s="1351">
        <f>BE4299+BF4299</f>
        <v>0</v>
      </c>
      <c r="CF4299" s="1351">
        <f>BO4299+BJ4299</f>
        <v>0</v>
      </c>
      <c r="CG4299" s="1013">
        <f t="shared" si="9643"/>
        <v>0</v>
      </c>
      <c r="CH4299" s="1013">
        <f t="shared" si="9643"/>
        <v>0</v>
      </c>
      <c r="CI4299" s="1013">
        <f t="shared" si="9643"/>
        <v>0</v>
      </c>
      <c r="CJ4299" s="618">
        <f t="shared" si="9643"/>
        <v>0</v>
      </c>
    </row>
    <row r="4300" spans="1:88" ht="13.5" customHeight="1" x14ac:dyDescent="0.25">
      <c r="A4300" s="34"/>
      <c r="B4300" s="1464">
        <v>4292</v>
      </c>
      <c r="C4300" s="1940" t="s">
        <v>251</v>
      </c>
      <c r="D4300" s="1946">
        <f>Input!$C$18</f>
        <v>0</v>
      </c>
      <c r="E4300" s="1951" t="s">
        <v>144</v>
      </c>
      <c r="F4300" s="1943">
        <v>2021</v>
      </c>
      <c r="G4300" s="1951" t="s">
        <v>295</v>
      </c>
      <c r="H4300" s="1955" t="s">
        <v>292</v>
      </c>
      <c r="I4300" s="1925"/>
      <c r="J4300" s="1925"/>
      <c r="K4300" s="1925"/>
      <c r="L4300" s="2323" t="str">
        <f t="shared" si="9764"/>
        <v>Securitisation</v>
      </c>
      <c r="M4300" s="1929" t="s">
        <v>292</v>
      </c>
      <c r="N4300" s="1935"/>
      <c r="O4300" s="1936"/>
      <c r="P4300" s="1286"/>
      <c r="Q4300" s="497"/>
      <c r="R4300" s="1293"/>
      <c r="S4300" s="497"/>
      <c r="T4300" s="497"/>
      <c r="U4300" s="497"/>
      <c r="V4300" s="497"/>
      <c r="W4300" s="497"/>
      <c r="X4300" s="497"/>
      <c r="Y4300" s="497"/>
      <c r="Z4300" s="497"/>
      <c r="AA4300" s="497"/>
      <c r="AB4300" s="497"/>
      <c r="AC4300" s="497"/>
      <c r="AD4300" s="497"/>
      <c r="AE4300" s="497"/>
      <c r="AF4300" s="497"/>
      <c r="AG4300" s="607"/>
      <c r="AH4300" s="607"/>
      <c r="AI4300" s="607"/>
      <c r="AJ4300" s="607"/>
      <c r="AK4300" s="930"/>
      <c r="AL4300" s="744"/>
      <c r="AM4300" s="607"/>
      <c r="AN4300" s="607"/>
      <c r="AO4300" s="607"/>
      <c r="AP4300" s="607"/>
      <c r="AQ4300" s="497"/>
      <c r="AR4300" s="497"/>
      <c r="AS4300" s="497"/>
      <c r="AT4300" s="497"/>
      <c r="AU4300" s="497"/>
      <c r="AV4300" s="607"/>
      <c r="AW4300" s="607"/>
      <c r="AX4300" s="607"/>
      <c r="AY4300" s="607"/>
      <c r="AZ4300" s="607"/>
      <c r="BA4300" s="607"/>
      <c r="BB4300" s="607"/>
      <c r="BC4300" s="607"/>
      <c r="BD4300" s="1100"/>
      <c r="BE4300" s="1293"/>
      <c r="BF4300" s="497"/>
      <c r="BG4300" s="497"/>
      <c r="BH4300" s="497"/>
      <c r="BI4300" s="497"/>
      <c r="BJ4300" s="497"/>
      <c r="BK4300" s="497"/>
      <c r="BL4300" s="497"/>
      <c r="BM4300" s="497"/>
      <c r="BN4300" s="497"/>
      <c r="BO4300" s="497"/>
      <c r="BP4300" s="497"/>
      <c r="BQ4300" s="497"/>
      <c r="BR4300" s="497"/>
      <c r="BS4300" s="497"/>
      <c r="BT4300" s="497"/>
      <c r="BU4300" s="497"/>
      <c r="BV4300" s="497"/>
      <c r="BW4300" s="497"/>
      <c r="BX4300" s="497"/>
      <c r="BY4300" s="497"/>
      <c r="BZ4300" s="497"/>
      <c r="CA4300" s="497"/>
      <c r="CB4300" s="497"/>
      <c r="CC4300" s="497"/>
      <c r="CD4300" s="497"/>
      <c r="CE4300" s="497"/>
      <c r="CF4300" s="497"/>
      <c r="CG4300" s="607"/>
      <c r="CH4300" s="607"/>
      <c r="CI4300" s="607"/>
      <c r="CJ4300" s="1100"/>
    </row>
    <row r="4301" spans="1:88" ht="13.5" customHeight="1" x14ac:dyDescent="0.25">
      <c r="A4301" s="34"/>
      <c r="B4301" s="1464">
        <v>4293</v>
      </c>
      <c r="C4301" s="1940" t="s">
        <v>251</v>
      </c>
      <c r="D4301" s="1946">
        <f>Input!$C$18</f>
        <v>0</v>
      </c>
      <c r="E4301" s="1951" t="s">
        <v>144</v>
      </c>
      <c r="F4301" s="1943">
        <v>2021</v>
      </c>
      <c r="G4301" s="1951" t="s">
        <v>295</v>
      </c>
      <c r="H4301" s="1955" t="s">
        <v>293</v>
      </c>
      <c r="I4301" s="1925"/>
      <c r="J4301" s="1925"/>
      <c r="K4301" s="1925"/>
      <c r="L4301" s="2323" t="str">
        <f t="shared" si="9764"/>
        <v>Other non-credit obligation assets</v>
      </c>
      <c r="M4301" s="1929" t="s">
        <v>293</v>
      </c>
      <c r="N4301" s="1935"/>
      <c r="O4301" s="1936"/>
      <c r="P4301" s="151">
        <f>SUM(Q4301:R4301)</f>
        <v>0</v>
      </c>
      <c r="Q4301" s="1351">
        <f>BQ2381</f>
        <v>0</v>
      </c>
      <c r="R4301" s="464">
        <f>BR2381</f>
        <v>0</v>
      </c>
      <c r="S4301" s="44">
        <f>SUM(T4301:U4301)</f>
        <v>0</v>
      </c>
      <c r="T4301" s="1351">
        <f>BT2381</f>
        <v>0</v>
      </c>
      <c r="U4301" s="1351">
        <f>BU2381</f>
        <v>0</v>
      </c>
      <c r="V4301" s="1243"/>
      <c r="W4301" s="1351">
        <f>BW2381</f>
        <v>0</v>
      </c>
      <c r="X4301" s="1243"/>
      <c r="Y4301" s="1351">
        <f>BY2381</f>
        <v>0</v>
      </c>
      <c r="Z4301" s="1243"/>
      <c r="AA4301" s="1351">
        <f t="shared" ref="AA4301" si="9765">CA2381</f>
        <v>0</v>
      </c>
      <c r="AB4301" s="1351">
        <f t="shared" ref="AB4301" si="9766">CB2381</f>
        <v>0</v>
      </c>
      <c r="AC4301" s="1351">
        <f t="shared" ref="AC4301" si="9767">CC2381</f>
        <v>0</v>
      </c>
      <c r="AD4301" s="1351">
        <f t="shared" ref="AD4301" si="9768">CD2381</f>
        <v>0</v>
      </c>
      <c r="AE4301" s="1351">
        <f t="shared" ref="AE4301" si="9769">CE2381</f>
        <v>0</v>
      </c>
      <c r="AF4301" s="1351">
        <f t="shared" ref="AF4301" si="9770">CF2381</f>
        <v>0</v>
      </c>
      <c r="AG4301" s="1013">
        <f t="shared" ref="AG4301:AJ4325" si="9771">IF(P4301=0,0,AC4301/P4301)</f>
        <v>0</v>
      </c>
      <c r="AH4301" s="1013">
        <f t="shared" si="9771"/>
        <v>0</v>
      </c>
      <c r="AI4301" s="1013">
        <f t="shared" si="9771"/>
        <v>0</v>
      </c>
      <c r="AJ4301" s="1013">
        <f>IF(S4301=0,0,AF4301/S4301)</f>
        <v>0</v>
      </c>
      <c r="AK4301" s="1340">
        <f>AK2381</f>
        <v>0</v>
      </c>
      <c r="AL4301" s="506">
        <f t="shared" ref="AL4301:AL4325" si="9772">IF(P4301=0,0,AS4301/P4301)</f>
        <v>0</v>
      </c>
      <c r="AM4301" s="906"/>
      <c r="AN4301" s="906"/>
      <c r="AO4301" s="906"/>
      <c r="AP4301" s="906"/>
      <c r="AQ4301" s="1351">
        <f>AP4301*R4301</f>
        <v>0</v>
      </c>
      <c r="AR4301" s="1351">
        <f>AN4301*Q4301</f>
        <v>0</v>
      </c>
      <c r="AS4301" s="1351">
        <f>SUM(AT4301:AU4301)</f>
        <v>0</v>
      </c>
      <c r="AT4301" s="1351">
        <f>AM4301*Q4301</f>
        <v>0</v>
      </c>
      <c r="AU4301" s="1351">
        <f>AO4301*R4301</f>
        <v>0</v>
      </c>
      <c r="AV4301" s="1013">
        <f t="shared" ref="AV4301:AV4325" si="9773">IF($AL4301*$P4301=0,0,(AW4301*$AM4301*$Q4301+AX4301*$AO4301*$R4301)/($AM4301*$Q4301+$AO4301*$R4301))</f>
        <v>0</v>
      </c>
      <c r="AW4301" s="906"/>
      <c r="AX4301" s="906"/>
      <c r="AY4301" s="906"/>
      <c r="AZ4301" s="906"/>
      <c r="BA4301" s="1193">
        <f>BA2381</f>
        <v>0</v>
      </c>
      <c r="BB4301" s="1013">
        <f t="shared" ref="BB4301:BB4325" si="9774">IF($AL4301*$P4301=0,0,(BC4301*$AM4301*$Q4301+BD4301*$AO4301*$R4301)/($AM4301*$Q4301+$AO4301*$R4301))</f>
        <v>0</v>
      </c>
      <c r="BC4301" s="906"/>
      <c r="BD4301" s="131"/>
      <c r="BE4301" s="464">
        <f t="shared" ref="BE4301" si="9775">AR4301*AY4301</f>
        <v>0</v>
      </c>
      <c r="BF4301" s="1351">
        <f t="shared" ref="BF4301" si="9776">R4301*(1-AP4301-AO4301)*AZ4301</f>
        <v>0</v>
      </c>
      <c r="BG4301" s="1351">
        <f>SUM(BH4301:BI4301)</f>
        <v>0</v>
      </c>
      <c r="BH4301" s="1351">
        <f>AT4301*AW4301</f>
        <v>0</v>
      </c>
      <c r="BI4301" s="1351">
        <f>AU4301*AX4301</f>
        <v>0</v>
      </c>
      <c r="BJ4301" s="1351">
        <f>SUM(BK4301:BL4301)</f>
        <v>0</v>
      </c>
      <c r="BK4301" s="44">
        <f>BK2381+BH4301</f>
        <v>0</v>
      </c>
      <c r="BL4301" s="44">
        <f>BL2381+BI4301</f>
        <v>0</v>
      </c>
      <c r="BM4301" s="1351">
        <f>Q4301*(1-AM4301-AN4301)*AM6221*AW6221</f>
        <v>0</v>
      </c>
      <c r="BN4301" s="1351">
        <f>AQ4301*AM6221*AW6221</f>
        <v>0</v>
      </c>
      <c r="BO4301" s="44">
        <f>MAX(T4301*BA4301,BO2381)</f>
        <v>0</v>
      </c>
      <c r="BP4301" s="1351">
        <f>SUM(BQ4301:BR4301)</f>
        <v>0</v>
      </c>
      <c r="BQ4301" s="1351">
        <f>Q4301-AR4301-AT4301+AQ4301</f>
        <v>0</v>
      </c>
      <c r="BR4301" s="1351">
        <f>R4301+AR4301-AQ4301-AU4301</f>
        <v>0</v>
      </c>
      <c r="BS4301" s="44">
        <f>SUM(BT4301:BU4301)</f>
        <v>0</v>
      </c>
      <c r="BT4301" s="1351">
        <f>T4301</f>
        <v>0</v>
      </c>
      <c r="BU4301" s="1351">
        <f>U4301+AS4301</f>
        <v>0</v>
      </c>
      <c r="BV4301" s="1243"/>
      <c r="BW4301" s="1150"/>
      <c r="BX4301" s="1243"/>
      <c r="BY4301" s="1150"/>
      <c r="BZ4301" s="1243"/>
      <c r="CA4301" s="1150"/>
      <c r="CB4301" s="1351">
        <f>SUM(CC4301,CF4301)</f>
        <v>0</v>
      </c>
      <c r="CC4301" s="1351">
        <f>SUM(CD4301:CE4301)</f>
        <v>0</v>
      </c>
      <c r="CD4301" s="1351">
        <f>BM4301+BN4301</f>
        <v>0</v>
      </c>
      <c r="CE4301" s="1351">
        <f>BE4301+BF4301</f>
        <v>0</v>
      </c>
      <c r="CF4301" s="1351">
        <f>BO4301+BJ4301</f>
        <v>0</v>
      </c>
      <c r="CG4301" s="1013">
        <f t="shared" ref="CG4301:CJ4325" si="9777">IFERROR(CC4301/BP4301,0)</f>
        <v>0</v>
      </c>
      <c r="CH4301" s="1013">
        <f t="shared" si="9777"/>
        <v>0</v>
      </c>
      <c r="CI4301" s="1013">
        <f t="shared" si="9777"/>
        <v>0</v>
      </c>
      <c r="CJ4301" s="618">
        <f t="shared" si="9777"/>
        <v>0</v>
      </c>
    </row>
    <row r="4302" spans="1:88" ht="13.5" customHeight="1" thickBot="1" x14ac:dyDescent="0.3">
      <c r="A4302" s="34"/>
      <c r="B4302" s="1464">
        <v>4294</v>
      </c>
      <c r="C4302" s="1941" t="s">
        <v>283</v>
      </c>
      <c r="D4302" s="1947">
        <f>Input!$C$18</f>
        <v>0</v>
      </c>
      <c r="E4302" s="1951" t="s">
        <v>144</v>
      </c>
      <c r="F4302" s="1944">
        <v>2021</v>
      </c>
      <c r="G4302" s="1478" t="s">
        <v>295</v>
      </c>
      <c r="H4302" s="1956" t="s">
        <v>294</v>
      </c>
      <c r="I4302" s="1926"/>
      <c r="J4302" s="1926"/>
      <c r="K4302" s="1926"/>
      <c r="L4302" s="2323" t="str">
        <f t="shared" si="9764"/>
        <v>TOTAL</v>
      </c>
      <c r="M4302" s="1929" t="s">
        <v>294</v>
      </c>
      <c r="N4302" s="1937"/>
      <c r="O4302" s="1474"/>
      <c r="P4302" s="759">
        <f t="shared" ref="P4302:U4302" si="9778">SUM(P4301,P4299,P4289,P4279,P4278,P4277,P4276)</f>
        <v>0</v>
      </c>
      <c r="Q4302" s="950">
        <f t="shared" si="9778"/>
        <v>0</v>
      </c>
      <c r="R4302" s="158">
        <f t="shared" si="9778"/>
        <v>0</v>
      </c>
      <c r="S4302" s="950">
        <f t="shared" si="9778"/>
        <v>0</v>
      </c>
      <c r="T4302" s="950">
        <f t="shared" si="9778"/>
        <v>0</v>
      </c>
      <c r="U4302" s="950">
        <f t="shared" si="9778"/>
        <v>0</v>
      </c>
      <c r="V4302" s="608"/>
      <c r="W4302" s="950">
        <f>SUM(W4301,W4299,W4289,W4279,W4278,W4277,W4276)</f>
        <v>0</v>
      </c>
      <c r="X4302" s="608"/>
      <c r="Y4302" s="950">
        <f>SUM(Y4301,Y4299,Y4289,Y4279,Y4278,Y4277,Y4276)</f>
        <v>0</v>
      </c>
      <c r="Z4302" s="608"/>
      <c r="AA4302" s="950">
        <f t="shared" ref="AA4302:AF4302" si="9779">SUM(AA4301,AA4299,AA4289,AA4279,AA4278,AA4277,AA4276)</f>
        <v>0</v>
      </c>
      <c r="AB4302" s="950">
        <f t="shared" si="9779"/>
        <v>0</v>
      </c>
      <c r="AC4302" s="950">
        <f t="shared" si="9779"/>
        <v>0</v>
      </c>
      <c r="AD4302" s="950">
        <f t="shared" si="9779"/>
        <v>0</v>
      </c>
      <c r="AE4302" s="950">
        <f t="shared" si="9779"/>
        <v>0</v>
      </c>
      <c r="AF4302" s="950">
        <f t="shared" si="9779"/>
        <v>0</v>
      </c>
      <c r="AG4302" s="851">
        <f t="shared" si="9771"/>
        <v>0</v>
      </c>
      <c r="AH4302" s="851">
        <f t="shared" si="9771"/>
        <v>0</v>
      </c>
      <c r="AI4302" s="851">
        <f t="shared" si="9771"/>
        <v>0</v>
      </c>
      <c r="AJ4302" s="851">
        <f>IF(S4302=0,0,AF4302/S4302)</f>
        <v>0</v>
      </c>
      <c r="AK4302" s="1003">
        <f>AK2382</f>
        <v>0</v>
      </c>
      <c r="AL4302" s="528">
        <f t="shared" si="9772"/>
        <v>0</v>
      </c>
      <c r="AM4302" s="851">
        <f>IF($Q4302=0,0,SUM(AM4301*$Q4301,AM4299*$Q4299,AM4289*$Q4289,AM4279*$Q4279,AM4278*$Q4278,AM4277*$Q4277)/SUM($Q4301,$Q4299,$Q4289,$Q4279,$Q4278,$Q4277))</f>
        <v>0</v>
      </c>
      <c r="AN4302" s="851">
        <f>IF($Q4302=0,0,SUM(AN4301*$Q4301,AN4299*$Q4299,AN4289*$Q4289,AN4279*$Q4279,AN4278*$Q4278,AN4277*$Q4277)/SUM($Q4301,$Q4299,$Q4289,$Q4279,$Q4278,$Q4277))</f>
        <v>0</v>
      </c>
      <c r="AO4302" s="851">
        <f>IF($R4302=0,0,SUM(AO4301*$R4301,AO4299*$R4299,AO4289*$R4289,AO4279*$R4279,AO4278*$R4278,AO4277*$R4277)/SUM($R4301,$R4299,$R4289,$R4279,$R4278,$R4277))</f>
        <v>0</v>
      </c>
      <c r="AP4302" s="851">
        <f>IF($R4302=0,0,SUM(AP4301*$R4301,AP4299*$R4299,AP4289*$R4289,AP4279*$R4279,AP4278*$R4278,AP4277*$R4277)/SUM($R4301,$R4299,$R4289,$R4279,$R4278,$R4277))</f>
        <v>0</v>
      </c>
      <c r="AQ4302" s="950">
        <f>SUM(AQ4301,AQ4299,AQ4289,AQ4279,AQ4278,AQ4277,AQ4276)</f>
        <v>0</v>
      </c>
      <c r="AR4302" s="950">
        <f>SUM(AR4301,AR4299,AR4289,AR4279,AR4278,AR4277,AR4276)</f>
        <v>0</v>
      </c>
      <c r="AS4302" s="950">
        <f>SUM(AS4301,AS4299,AS4289,AS4279,AS4278,AS4277,AS4276)</f>
        <v>0</v>
      </c>
      <c r="AT4302" s="950">
        <f>SUM(AT4301,AT4299,AT4289,AT4279,AT4278,AT4277,AT4276)</f>
        <v>0</v>
      </c>
      <c r="AU4302" s="950">
        <f>SUM(AU4301,AU4299,AU4289,AU4279,AU4278,AU4277,AU4276)</f>
        <v>0</v>
      </c>
      <c r="AV4302" s="851">
        <f t="shared" si="9773"/>
        <v>0</v>
      </c>
      <c r="AW4302" s="851">
        <f>IF($AM4302*$Q4302=0,0,SUM(AW4301*$AM4301*$Q4301,AW4299*$AM4299*$Q4299,AW4289*$AM4289*$Q4289,AW4279*$AM4279*$Q4279,AW4278*$AM4278*$Q4278,AW4277*$AM4277*$Q4277)/SUM($AM4301*$Q4301,$AM4299*$Q4299,$AM4289*$Q4289,$AM4279*$Q4279,$AM4278*$Q4278,$AM4277*$Q4277))</f>
        <v>0</v>
      </c>
      <c r="AX4302" s="851">
        <f>IF($AO4302*$R4302=0,0,SUM(AX4301*$AO4301*$R4301,AX4299*$AO4299*$R4299,AX4289*$AO4289*$R4289,AX4279*$AO4279*$R4279,AX4278*$AO4278*$R4278,AX4277*$AO4277*$R4277)/SUM($AO4301*$R4301,$AO4299*$R4299,$AO4289*$R4289,$AO4279*$R4279,$AO4278*$R4278,$AO4277*$R4277))</f>
        <v>0</v>
      </c>
      <c r="AY4302" s="851">
        <f>IF(OR(Q4302=0,AND(AY4301=0,AY4299=0,AY4289=0,AY4279=0,AY4278=0,AY4277=0,AY4276=0)),0,SUM(AY4301*Q4301*AN4301,AY4299*Q4299*AN4299,AY4289*Q4289*AN4289,AY4279*Q4279*AN4279,AY4278*Q4278*AN4278,AY4277*Q4277*AN4277)/SUM(Q4301*AN4301,Q4299*AN4299,Q4289*AN4289,Q4279*AN4279,Q4278*AN4278,Q4277*AN4277))</f>
        <v>0</v>
      </c>
      <c r="AZ4302" s="851">
        <f>IF(R4302=0,0,SUM(AZ4301*R4301*(1-AO4301-AP4301),AZ4299*R4299*(1-AO4299-AP4299),AZ4289*R4289*(1-AO4289-AP4289),AZ4279*R4279*(1-AO4279-AP4279),AZ4278*R4278*(1-AO4278-AP4278),AZ4277*R4277*(1-AO4277-AP4277))/SUM(R4301*(1-AO4301-AP4301),R4299*(1-AO4299-AP4299),R4289*(1-AO4289-AP4289),R4279*(1-AO4279-AP4279),R4278*(1-AO4278-AP4278),R4277*(1-AO4277-AP4277)))</f>
        <v>0</v>
      </c>
      <c r="BA4302" s="851">
        <f>IF(T4302=0,0,SUM(BA4301*T4301,BA4299*T4299,BA4289*T4289,BA4279*T4279,BA4278*T4278,BA4277*T4277)/SUM(T4301,T4299,T4289,T4279,T4278,T4277))</f>
        <v>0</v>
      </c>
      <c r="BB4302" s="851">
        <f t="shared" si="9774"/>
        <v>0</v>
      </c>
      <c r="BC4302" s="851">
        <f>IF($AM4302*$Q4302=0,0,SUM(BC4301*$AM4301*$Q4301,BC4299*$AM4299*$Q4299,BC4289*$AM4289*$Q4289,BC4279*$AM4279*$Q4279,BC4278*$AM4278*$Q4278,BC4277*$AM4277*$Q4277)/SUM($AM4301*$Q4301,$AM4299*$Q4299,$AM4289*$Q4289,$AM4279*$Q4279,$AM4278*$Q4278,$AM4277*$Q4277))</f>
        <v>0</v>
      </c>
      <c r="BD4302" s="1355">
        <f>IF($AO4302*$R4302=0,0,SUM(BD4301*$AO4301*$R4301,BD4299*$AO4299*$R4299,BD4289*$AO4289*$R4289,BD4279*$AO4279*$R4279,BD4278*$AO4278*$R4278,BD4277*$AO4277*$R4277)/SUM($AO4301*$R4301,$AO4299*$R4299,$AO4289*$R4289,$AO4279*$R4279,$AO4278*$R4278,$AO4277*$R4277))</f>
        <v>0</v>
      </c>
      <c r="BE4302" s="158">
        <f t="shared" ref="BE4302:BF4302" si="9780">SUM(BE4301,BE4299,BE4289,BE4279,BE4278,BE4277,BE4276)</f>
        <v>0</v>
      </c>
      <c r="BF4302" s="950">
        <f t="shared" si="9780"/>
        <v>0</v>
      </c>
      <c r="BG4302" s="950">
        <f t="shared" ref="BG4302:BU4302" si="9781">SUM(BG4301,BG4299,BG4289,BG4279,BG4278,BG4277,BG4276)</f>
        <v>0</v>
      </c>
      <c r="BH4302" s="950">
        <f t="shared" si="9781"/>
        <v>0</v>
      </c>
      <c r="BI4302" s="950">
        <f t="shared" si="9781"/>
        <v>0</v>
      </c>
      <c r="BJ4302" s="950">
        <f t="shared" si="9781"/>
        <v>0</v>
      </c>
      <c r="BK4302" s="950">
        <f t="shared" si="9781"/>
        <v>0</v>
      </c>
      <c r="BL4302" s="950">
        <f t="shared" si="9781"/>
        <v>0</v>
      </c>
      <c r="BM4302" s="950">
        <f t="shared" si="9781"/>
        <v>0</v>
      </c>
      <c r="BN4302" s="950">
        <f t="shared" si="9781"/>
        <v>0</v>
      </c>
      <c r="BO4302" s="950">
        <f t="shared" si="9781"/>
        <v>0</v>
      </c>
      <c r="BP4302" s="950">
        <f t="shared" si="9781"/>
        <v>0</v>
      </c>
      <c r="BQ4302" s="950">
        <f t="shared" si="9781"/>
        <v>0</v>
      </c>
      <c r="BR4302" s="950">
        <f t="shared" si="9781"/>
        <v>0</v>
      </c>
      <c r="BS4302" s="950">
        <f t="shared" si="9781"/>
        <v>0</v>
      </c>
      <c r="BT4302" s="950">
        <f t="shared" si="9781"/>
        <v>0</v>
      </c>
      <c r="BU4302" s="950">
        <f t="shared" si="9781"/>
        <v>0</v>
      </c>
      <c r="BV4302" s="608"/>
      <c r="BW4302" s="950">
        <f>SUM(BW4301,BW4299,BW4289,BW4279,BW4278,BW4277,BW4276)</f>
        <v>0</v>
      </c>
      <c r="BX4302" s="608"/>
      <c r="BY4302" s="950">
        <f>SUM(BY4301,BY4299,BY4289,BY4279,BY4278,BY4277,BY4276)</f>
        <v>0</v>
      </c>
      <c r="BZ4302" s="608"/>
      <c r="CA4302" s="950">
        <f t="shared" ref="CA4302:CF4302" si="9782">SUM(CA4301,CA4299,CA4289,CA4279,CA4278,CA4277,CA4276)</f>
        <v>0</v>
      </c>
      <c r="CB4302" s="950">
        <f t="shared" si="9782"/>
        <v>0</v>
      </c>
      <c r="CC4302" s="950">
        <f t="shared" si="9782"/>
        <v>0</v>
      </c>
      <c r="CD4302" s="950">
        <f t="shared" si="9782"/>
        <v>0</v>
      </c>
      <c r="CE4302" s="950">
        <f t="shared" si="9782"/>
        <v>0</v>
      </c>
      <c r="CF4302" s="875">
        <f t="shared" si="9782"/>
        <v>0</v>
      </c>
      <c r="CG4302" s="851">
        <f t="shared" si="9777"/>
        <v>0</v>
      </c>
      <c r="CH4302" s="851">
        <f t="shared" si="9777"/>
        <v>0</v>
      </c>
      <c r="CI4302" s="851">
        <f t="shared" si="9777"/>
        <v>0</v>
      </c>
      <c r="CJ4302" s="1355">
        <f t="shared" si="9777"/>
        <v>0</v>
      </c>
    </row>
    <row r="4303" spans="1:88" ht="13.5" customHeight="1" x14ac:dyDescent="0.25">
      <c r="A4303" s="34"/>
      <c r="B4303" s="1464">
        <v>4295</v>
      </c>
      <c r="C4303" s="1940" t="s">
        <v>251</v>
      </c>
      <c r="D4303" s="1946">
        <f>Input!$C$18</f>
        <v>0</v>
      </c>
      <c r="E4303" s="1951" t="s">
        <v>144</v>
      </c>
      <c r="F4303" s="1943">
        <v>2021</v>
      </c>
      <c r="G4303" s="1951" t="s">
        <v>296</v>
      </c>
      <c r="H4303" s="1954" t="s">
        <v>297</v>
      </c>
      <c r="I4303" s="1927" t="s">
        <v>395</v>
      </c>
      <c r="J4303" s="1925"/>
      <c r="K4303" s="1925"/>
      <c r="L4303" s="2323" t="str">
        <f t="shared" si="9764"/>
        <v>Central governments or central banks Central banks</v>
      </c>
      <c r="M4303" s="1929" t="s">
        <v>395</v>
      </c>
      <c r="N4303" s="1938"/>
      <c r="O4303" s="1473"/>
      <c r="P4303" s="960">
        <f t="shared" ref="P4303:P4309" si="9783">SUM(Q4303:R4303)</f>
        <v>0</v>
      </c>
      <c r="Q4303" s="564">
        <f>BQ2383</f>
        <v>0</v>
      </c>
      <c r="R4303" s="481">
        <f>BR2383</f>
        <v>0</v>
      </c>
      <c r="S4303" s="44">
        <f t="shared" ref="S4303:S4309" si="9784">SUM(T4303:U4303)</f>
        <v>0</v>
      </c>
      <c r="T4303" s="564">
        <f>BT2383</f>
        <v>0</v>
      </c>
      <c r="U4303" s="564">
        <f>BU2383</f>
        <v>0</v>
      </c>
      <c r="V4303" s="670"/>
      <c r="W4303" s="564">
        <f t="shared" ref="W4303:W4309" si="9785">BW2383</f>
        <v>0</v>
      </c>
      <c r="X4303" s="670"/>
      <c r="Y4303" s="564">
        <f t="shared" ref="Y4303:Y4309" si="9786">BY2383</f>
        <v>0</v>
      </c>
      <c r="Z4303" s="670"/>
      <c r="AA4303" s="564">
        <f t="shared" ref="AA4303:AA4309" si="9787">CA2383</f>
        <v>0</v>
      </c>
      <c r="AB4303" s="564">
        <f t="shared" ref="AB4303:AB4309" si="9788">CB2383</f>
        <v>0</v>
      </c>
      <c r="AC4303" s="564">
        <f t="shared" ref="AC4303:AC4309" si="9789">CC2383</f>
        <v>0</v>
      </c>
      <c r="AD4303" s="564">
        <f t="shared" ref="AD4303:AD4309" si="9790">CD2383</f>
        <v>0</v>
      </c>
      <c r="AE4303" s="564">
        <f t="shared" ref="AE4303:AE4309" si="9791">CE2383</f>
        <v>0</v>
      </c>
      <c r="AF4303" s="564">
        <f t="shared" ref="AF4303:AF4309" si="9792">CF2383</f>
        <v>0</v>
      </c>
      <c r="AG4303" s="1123">
        <f t="shared" si="9771"/>
        <v>0</v>
      </c>
      <c r="AH4303" s="1123">
        <f t="shared" si="9771"/>
        <v>0</v>
      </c>
      <c r="AI4303" s="1123">
        <f t="shared" si="9771"/>
        <v>0</v>
      </c>
      <c r="AJ4303" s="1123">
        <f t="shared" si="9771"/>
        <v>0</v>
      </c>
      <c r="AK4303" s="699">
        <f>AK2383</f>
        <v>0</v>
      </c>
      <c r="AL4303" s="883">
        <f t="shared" si="9772"/>
        <v>0</v>
      </c>
      <c r="AM4303" s="664"/>
      <c r="AN4303" s="664"/>
      <c r="AO4303" s="664"/>
      <c r="AP4303" s="664"/>
      <c r="AQ4303" s="564">
        <f t="shared" ref="AQ4303:AQ4309" si="9793">AP4303*R4303</f>
        <v>0</v>
      </c>
      <c r="AR4303" s="564">
        <f t="shared" ref="AR4303:AR4309" si="9794">AN4303*Q4303</f>
        <v>0</v>
      </c>
      <c r="AS4303" s="564">
        <f t="shared" ref="AS4303:AS4309" si="9795">SUM(AT4303:AU4303)</f>
        <v>0</v>
      </c>
      <c r="AT4303" s="564">
        <f t="shared" ref="AT4303:AT4309" si="9796">AM4303*Q4303</f>
        <v>0</v>
      </c>
      <c r="AU4303" s="564">
        <f t="shared" ref="AU4303:AU4309" si="9797">AO4303*R4303</f>
        <v>0</v>
      </c>
      <c r="AV4303" s="1123">
        <f t="shared" si="9773"/>
        <v>0</v>
      </c>
      <c r="AW4303" s="664"/>
      <c r="AX4303" s="664"/>
      <c r="AY4303" s="664"/>
      <c r="AZ4303" s="664"/>
      <c r="BA4303" s="1193">
        <f t="shared" ref="BA4303" si="9798">BA2383</f>
        <v>0</v>
      </c>
      <c r="BB4303" s="1123">
        <f t="shared" si="9774"/>
        <v>0</v>
      </c>
      <c r="BC4303" s="1362"/>
      <c r="BD4303" s="47"/>
      <c r="BE4303" s="464">
        <f t="shared" ref="BE4303" si="9799">AR4303*AY4303</f>
        <v>0</v>
      </c>
      <c r="BF4303" s="44">
        <f t="shared" ref="BF4303" si="9800">R4303*(1-AP4303-AO4303)*AZ4303</f>
        <v>0</v>
      </c>
      <c r="BG4303" s="44">
        <f t="shared" ref="BG4303" si="9801">SUM(BH4303:BI4303)</f>
        <v>0</v>
      </c>
      <c r="BH4303" s="44">
        <f t="shared" ref="BH4303" si="9802">AT4303*AW4303</f>
        <v>0</v>
      </c>
      <c r="BI4303" s="44">
        <f t="shared" ref="BI4303" si="9803">AU4303*AX4303</f>
        <v>0</v>
      </c>
      <c r="BJ4303" s="1351">
        <f t="shared" ref="BJ4303" si="9804">SUM(BK4303:BL4303)</f>
        <v>0</v>
      </c>
      <c r="BK4303" s="44">
        <f t="shared" ref="BK4303" si="9805">BK2383+BH4303</f>
        <v>0</v>
      </c>
      <c r="BL4303" s="44">
        <f t="shared" ref="BL4303" si="9806">BL2383+BI4303</f>
        <v>0</v>
      </c>
      <c r="BM4303" s="44">
        <f t="shared" ref="BM4303" si="9807">Q4303*(1-AM4303-AN4303)*AM6223*AW6223</f>
        <v>0</v>
      </c>
      <c r="BN4303" s="44">
        <f t="shared" ref="BN4303" si="9808">AQ4303*AM6223*AW6223</f>
        <v>0</v>
      </c>
      <c r="BO4303" s="44">
        <f t="shared" ref="BO4303:BO4309" si="9809">MAX(T4303*BA4303,BO2383)</f>
        <v>0</v>
      </c>
      <c r="BP4303" s="1351">
        <f t="shared" ref="BP4303" si="9810">SUM(BQ4303:BR4303)</f>
        <v>0</v>
      </c>
      <c r="BQ4303" s="1351">
        <f t="shared" ref="BQ4303" si="9811">Q4303-AR4303-AT4303+AQ4303</f>
        <v>0</v>
      </c>
      <c r="BR4303" s="1351">
        <f t="shared" ref="BR4303" si="9812">R4303+AR4303-AQ4303-AU4303</f>
        <v>0</v>
      </c>
      <c r="BS4303" s="44">
        <f t="shared" ref="BS4303" si="9813">SUM(BT4303:BU4303)</f>
        <v>0</v>
      </c>
      <c r="BT4303" s="1351">
        <f t="shared" ref="BT4303" si="9814">T4303</f>
        <v>0</v>
      </c>
      <c r="BU4303" s="1351">
        <f t="shared" ref="BU4303" si="9815">U4303+AS4303</f>
        <v>0</v>
      </c>
      <c r="BV4303" s="45"/>
      <c r="BW4303" s="1149"/>
      <c r="BX4303" s="45"/>
      <c r="BY4303" s="1149"/>
      <c r="BZ4303" s="45"/>
      <c r="CA4303" s="1149"/>
      <c r="CB4303" s="564">
        <f t="shared" ref="CB4303:CB4309" si="9816">SUM(CC4303,CF4303)</f>
        <v>0</v>
      </c>
      <c r="CC4303" s="564">
        <f t="shared" ref="CC4303:CC4309" si="9817">SUM(CD4303:CE4303)</f>
        <v>0</v>
      </c>
      <c r="CD4303" s="564">
        <f>AD4303</f>
        <v>0</v>
      </c>
      <c r="CE4303" s="564">
        <f>BE4303+BF4303</f>
        <v>0</v>
      </c>
      <c r="CF4303" s="564">
        <f>BO4303+BJ4303</f>
        <v>0</v>
      </c>
      <c r="CG4303" s="154">
        <f t="shared" si="9777"/>
        <v>0</v>
      </c>
      <c r="CH4303" s="154">
        <f t="shared" si="9777"/>
        <v>0</v>
      </c>
      <c r="CI4303" s="154">
        <f t="shared" si="9777"/>
        <v>0</v>
      </c>
      <c r="CJ4303" s="440">
        <f t="shared" si="9777"/>
        <v>0</v>
      </c>
    </row>
    <row r="4304" spans="1:88" ht="13.5" customHeight="1" x14ac:dyDescent="0.25">
      <c r="A4304" s="34"/>
      <c r="B4304" s="1464">
        <v>4296</v>
      </c>
      <c r="C4304" s="1940" t="s">
        <v>251</v>
      </c>
      <c r="D4304" s="1946">
        <f>Input!$C$18</f>
        <v>0</v>
      </c>
      <c r="E4304" s="1951" t="s">
        <v>144</v>
      </c>
      <c r="F4304" s="1943">
        <v>2021</v>
      </c>
      <c r="G4304" s="1951" t="s">
        <v>296</v>
      </c>
      <c r="H4304" s="1954" t="s">
        <v>297</v>
      </c>
      <c r="I4304" s="1927" t="s">
        <v>1733</v>
      </c>
      <c r="J4304" s="1925"/>
      <c r="K4304" s="1925"/>
      <c r="L4304" s="2323" t="str">
        <f t="shared" si="9764"/>
        <v>Central governments or central banks Central governments</v>
      </c>
      <c r="M4304" s="1929" t="s">
        <v>1733</v>
      </c>
      <c r="N4304" s="2325">
        <f>N2384</f>
        <v>0</v>
      </c>
      <c r="O4304" s="2326">
        <f>O2384</f>
        <v>0</v>
      </c>
      <c r="P4304" s="151">
        <f t="shared" si="9783"/>
        <v>0</v>
      </c>
      <c r="Q4304" s="44">
        <f>BQ2384</f>
        <v>0</v>
      </c>
      <c r="R4304" s="1393">
        <f>BR2384</f>
        <v>0</v>
      </c>
      <c r="S4304" s="44">
        <f t="shared" si="9784"/>
        <v>0</v>
      </c>
      <c r="T4304" s="44">
        <f>BT2384</f>
        <v>0</v>
      </c>
      <c r="U4304" s="44">
        <f>BU2384</f>
        <v>0</v>
      </c>
      <c r="V4304" s="45"/>
      <c r="W4304" s="44">
        <f t="shared" si="9785"/>
        <v>0</v>
      </c>
      <c r="X4304" s="45"/>
      <c r="Y4304" s="44">
        <f t="shared" si="9786"/>
        <v>0</v>
      </c>
      <c r="Z4304" s="45"/>
      <c r="AA4304" s="44">
        <f t="shared" si="9787"/>
        <v>0</v>
      </c>
      <c r="AB4304" s="44">
        <f t="shared" si="9788"/>
        <v>0</v>
      </c>
      <c r="AC4304" s="44">
        <f t="shared" si="9789"/>
        <v>0</v>
      </c>
      <c r="AD4304" s="44">
        <f t="shared" si="9790"/>
        <v>0</v>
      </c>
      <c r="AE4304" s="44">
        <f t="shared" si="9791"/>
        <v>0</v>
      </c>
      <c r="AF4304" s="44">
        <f t="shared" si="9792"/>
        <v>0</v>
      </c>
      <c r="AG4304" s="154">
        <f t="shared" si="9771"/>
        <v>0</v>
      </c>
      <c r="AH4304" s="154">
        <f t="shared" si="9771"/>
        <v>0</v>
      </c>
      <c r="AI4304" s="154">
        <f t="shared" si="9771"/>
        <v>0</v>
      </c>
      <c r="AJ4304" s="154">
        <f t="shared" si="9771"/>
        <v>0</v>
      </c>
      <c r="AK4304" s="653">
        <f>AK2384</f>
        <v>0</v>
      </c>
      <c r="AL4304" s="912">
        <f t="shared" si="9772"/>
        <v>0</v>
      </c>
      <c r="AM4304" s="660"/>
      <c r="AN4304" s="660"/>
      <c r="AO4304" s="660"/>
      <c r="AP4304" s="660"/>
      <c r="AQ4304" s="44">
        <f t="shared" si="9793"/>
        <v>0</v>
      </c>
      <c r="AR4304" s="44">
        <f t="shared" si="9794"/>
        <v>0</v>
      </c>
      <c r="AS4304" s="44">
        <f t="shared" si="9795"/>
        <v>0</v>
      </c>
      <c r="AT4304" s="44">
        <f t="shared" si="9796"/>
        <v>0</v>
      </c>
      <c r="AU4304" s="44">
        <f t="shared" si="9797"/>
        <v>0</v>
      </c>
      <c r="AV4304" s="154">
        <f t="shared" si="9773"/>
        <v>0</v>
      </c>
      <c r="AW4304" s="660"/>
      <c r="AX4304" s="660"/>
      <c r="AY4304" s="660"/>
      <c r="AZ4304" s="660"/>
      <c r="BA4304" s="1193">
        <f t="shared" ref="BA4304:BA4309" si="9818">BA2384</f>
        <v>0</v>
      </c>
      <c r="BB4304" s="154">
        <f t="shared" si="9774"/>
        <v>0</v>
      </c>
      <c r="BC4304" s="660"/>
      <c r="BD4304" s="1152"/>
      <c r="BE4304" s="464">
        <f t="shared" ref="BE4304:BE4309" si="9819">AR4304*AY4304</f>
        <v>0</v>
      </c>
      <c r="BF4304" s="44">
        <f t="shared" ref="BF4304:BF4309" si="9820">R4304*(1-AP4304-AO4304)*AZ4304</f>
        <v>0</v>
      </c>
      <c r="BG4304" s="44">
        <f t="shared" ref="BG4304:BG4309" si="9821">SUM(BH4304:BI4304)</f>
        <v>0</v>
      </c>
      <c r="BH4304" s="44">
        <f t="shared" ref="BH4304:BH4309" si="9822">AT4304*AW4304</f>
        <v>0</v>
      </c>
      <c r="BI4304" s="44">
        <f t="shared" ref="BI4304:BI4309" si="9823">AU4304*AX4304</f>
        <v>0</v>
      </c>
      <c r="BJ4304" s="1351">
        <f t="shared" ref="BJ4304:BJ4309" si="9824">SUM(BK4304:BL4304)</f>
        <v>0</v>
      </c>
      <c r="BK4304" s="44">
        <f t="shared" ref="BK4304:BL4309" si="9825">BK2384+BH4304</f>
        <v>0</v>
      </c>
      <c r="BL4304" s="44">
        <f t="shared" si="9825"/>
        <v>0</v>
      </c>
      <c r="BM4304" s="44">
        <f t="shared" ref="BM4304:BM4309" si="9826">Q4304*(1-AM4304-AN4304)*AM6224*AW6224</f>
        <v>0</v>
      </c>
      <c r="BN4304" s="44">
        <f t="shared" ref="BN4304:BN4309" si="9827">AQ4304*AM6224*AW6224</f>
        <v>0</v>
      </c>
      <c r="BO4304" s="44">
        <f t="shared" si="9809"/>
        <v>0</v>
      </c>
      <c r="BP4304" s="1351">
        <f t="shared" ref="BP4304:BP4309" si="9828">SUM(BQ4304:BR4304)</f>
        <v>0</v>
      </c>
      <c r="BQ4304" s="1351">
        <f t="shared" ref="BQ4304:BQ4309" si="9829">Q4304-AR4304-AT4304+AQ4304</f>
        <v>0</v>
      </c>
      <c r="BR4304" s="1351">
        <f t="shared" ref="BR4304:BR4309" si="9830">R4304+AR4304-AQ4304-AU4304</f>
        <v>0</v>
      </c>
      <c r="BS4304" s="44">
        <f t="shared" ref="BS4304:BS4309" si="9831">SUM(BT4304:BU4304)</f>
        <v>0</v>
      </c>
      <c r="BT4304" s="1351">
        <f t="shared" ref="BT4304:BT4309" si="9832">T4304</f>
        <v>0</v>
      </c>
      <c r="BU4304" s="1351">
        <f t="shared" ref="BU4304:BU4309" si="9833">U4304+AS4304</f>
        <v>0</v>
      </c>
      <c r="BV4304" s="45"/>
      <c r="BW4304" s="1149"/>
      <c r="BX4304" s="45"/>
      <c r="BY4304" s="1149"/>
      <c r="BZ4304" s="45"/>
      <c r="CA4304" s="1149"/>
      <c r="CB4304" s="44">
        <f t="shared" si="9816"/>
        <v>0</v>
      </c>
      <c r="CC4304" s="44">
        <f t="shared" si="9817"/>
        <v>0</v>
      </c>
      <c r="CD4304" s="44">
        <f t="shared" ref="CD4304:CD4309" si="9834">BM4304+BN4304</f>
        <v>0</v>
      </c>
      <c r="CE4304" s="44">
        <f t="shared" ref="CE4304:CE4309" si="9835">BE4304+BF4304</f>
        <v>0</v>
      </c>
      <c r="CF4304" s="44">
        <f t="shared" ref="CF4304:CF4309" si="9836">BO4304+BJ4304</f>
        <v>0</v>
      </c>
      <c r="CG4304" s="154">
        <f t="shared" si="9777"/>
        <v>0</v>
      </c>
      <c r="CH4304" s="154">
        <f t="shared" si="9777"/>
        <v>0</v>
      </c>
      <c r="CI4304" s="154">
        <f t="shared" si="9777"/>
        <v>0</v>
      </c>
      <c r="CJ4304" s="440">
        <f t="shared" si="9777"/>
        <v>0</v>
      </c>
    </row>
    <row r="4305" spans="1:88" ht="13.5" customHeight="1" x14ac:dyDescent="0.25">
      <c r="A4305" s="34"/>
      <c r="B4305" s="1464">
        <v>4297</v>
      </c>
      <c r="C4305" s="1940" t="s">
        <v>251</v>
      </c>
      <c r="D4305" s="1946">
        <f>Input!$C$18</f>
        <v>0</v>
      </c>
      <c r="E4305" s="1951" t="s">
        <v>144</v>
      </c>
      <c r="F4305" s="1943">
        <v>2021</v>
      </c>
      <c r="G4305" s="1951" t="s">
        <v>296</v>
      </c>
      <c r="H4305" s="1955" t="s">
        <v>298</v>
      </c>
      <c r="I4305" s="1925"/>
      <c r="J4305" s="1925"/>
      <c r="K4305" s="1925"/>
      <c r="L4305" s="2323" t="str">
        <f t="shared" si="9764"/>
        <v>Regional governments or local authorities</v>
      </c>
      <c r="M4305" s="1929" t="s">
        <v>298</v>
      </c>
      <c r="N4305" s="2325">
        <f>N2385</f>
        <v>0</v>
      </c>
      <c r="O4305" s="2326">
        <f>O2385</f>
        <v>0</v>
      </c>
      <c r="P4305" s="151">
        <f t="shared" si="9783"/>
        <v>0</v>
      </c>
      <c r="Q4305" s="1351">
        <f t="shared" ref="Q4305:R4309" si="9837">BQ2385</f>
        <v>0</v>
      </c>
      <c r="R4305" s="464">
        <f t="shared" si="9837"/>
        <v>0</v>
      </c>
      <c r="S4305" s="44">
        <f t="shared" si="9784"/>
        <v>0</v>
      </c>
      <c r="T4305" s="1351">
        <f t="shared" ref="T4305:U4309" si="9838">BT2385</f>
        <v>0</v>
      </c>
      <c r="U4305" s="1351">
        <f t="shared" si="9838"/>
        <v>0</v>
      </c>
      <c r="V4305" s="1243"/>
      <c r="W4305" s="1351">
        <f t="shared" si="9785"/>
        <v>0</v>
      </c>
      <c r="X4305" s="1243"/>
      <c r="Y4305" s="1351">
        <f t="shared" si="9786"/>
        <v>0</v>
      </c>
      <c r="Z4305" s="1243"/>
      <c r="AA4305" s="1351">
        <f t="shared" si="9787"/>
        <v>0</v>
      </c>
      <c r="AB4305" s="1351">
        <f t="shared" si="9788"/>
        <v>0</v>
      </c>
      <c r="AC4305" s="1351">
        <f t="shared" si="9789"/>
        <v>0</v>
      </c>
      <c r="AD4305" s="1351">
        <f t="shared" si="9790"/>
        <v>0</v>
      </c>
      <c r="AE4305" s="1351">
        <f t="shared" si="9791"/>
        <v>0</v>
      </c>
      <c r="AF4305" s="1351">
        <f t="shared" si="9792"/>
        <v>0</v>
      </c>
      <c r="AG4305" s="1013">
        <f t="shared" si="9771"/>
        <v>0</v>
      </c>
      <c r="AH4305" s="1013">
        <f t="shared" si="9771"/>
        <v>0</v>
      </c>
      <c r="AI4305" s="1013">
        <f t="shared" si="9771"/>
        <v>0</v>
      </c>
      <c r="AJ4305" s="1013">
        <f t="shared" si="9771"/>
        <v>0</v>
      </c>
      <c r="AK4305" s="1340">
        <f t="shared" ref="AK4305:AK4325" si="9839">AK2385</f>
        <v>0</v>
      </c>
      <c r="AL4305" s="506">
        <f t="shared" si="9772"/>
        <v>0</v>
      </c>
      <c r="AM4305" s="906"/>
      <c r="AN4305" s="906"/>
      <c r="AO4305" s="906"/>
      <c r="AP4305" s="906"/>
      <c r="AQ4305" s="1351">
        <f t="shared" si="9793"/>
        <v>0</v>
      </c>
      <c r="AR4305" s="1351">
        <f t="shared" si="9794"/>
        <v>0</v>
      </c>
      <c r="AS4305" s="1351">
        <f t="shared" si="9795"/>
        <v>0</v>
      </c>
      <c r="AT4305" s="1351">
        <f t="shared" si="9796"/>
        <v>0</v>
      </c>
      <c r="AU4305" s="1351">
        <f t="shared" si="9797"/>
        <v>0</v>
      </c>
      <c r="AV4305" s="1013">
        <f t="shared" si="9773"/>
        <v>0</v>
      </c>
      <c r="AW4305" s="906"/>
      <c r="AX4305" s="906"/>
      <c r="AY4305" s="906"/>
      <c r="AZ4305" s="906"/>
      <c r="BA4305" s="1193">
        <f t="shared" si="9818"/>
        <v>0</v>
      </c>
      <c r="BB4305" s="1013">
        <f t="shared" si="9774"/>
        <v>0</v>
      </c>
      <c r="BC4305" s="906"/>
      <c r="BD4305" s="131"/>
      <c r="BE4305" s="464">
        <f t="shared" si="9819"/>
        <v>0</v>
      </c>
      <c r="BF4305" s="1351">
        <f t="shared" si="9820"/>
        <v>0</v>
      </c>
      <c r="BG4305" s="1351">
        <f t="shared" si="9821"/>
        <v>0</v>
      </c>
      <c r="BH4305" s="1351">
        <f t="shared" si="9822"/>
        <v>0</v>
      </c>
      <c r="BI4305" s="1351">
        <f t="shared" si="9823"/>
        <v>0</v>
      </c>
      <c r="BJ4305" s="1351">
        <f t="shared" si="9824"/>
        <v>0</v>
      </c>
      <c r="BK4305" s="44">
        <f t="shared" si="9825"/>
        <v>0</v>
      </c>
      <c r="BL4305" s="44">
        <f t="shared" si="9825"/>
        <v>0</v>
      </c>
      <c r="BM4305" s="1351">
        <f t="shared" si="9826"/>
        <v>0</v>
      </c>
      <c r="BN4305" s="1351">
        <f t="shared" si="9827"/>
        <v>0</v>
      </c>
      <c r="BO4305" s="44">
        <f t="shared" si="9809"/>
        <v>0</v>
      </c>
      <c r="BP4305" s="1351">
        <f t="shared" si="9828"/>
        <v>0</v>
      </c>
      <c r="BQ4305" s="1351">
        <f t="shared" si="9829"/>
        <v>0</v>
      </c>
      <c r="BR4305" s="1351">
        <f t="shared" si="9830"/>
        <v>0</v>
      </c>
      <c r="BS4305" s="44">
        <f t="shared" si="9831"/>
        <v>0</v>
      </c>
      <c r="BT4305" s="1351">
        <f t="shared" si="9832"/>
        <v>0</v>
      </c>
      <c r="BU4305" s="1351">
        <f t="shared" si="9833"/>
        <v>0</v>
      </c>
      <c r="BV4305" s="1243"/>
      <c r="BW4305" s="1150"/>
      <c r="BX4305" s="1243"/>
      <c r="BY4305" s="1150"/>
      <c r="BZ4305" s="1243"/>
      <c r="CA4305" s="1150"/>
      <c r="CB4305" s="1351">
        <f t="shared" si="9816"/>
        <v>0</v>
      </c>
      <c r="CC4305" s="1351">
        <f t="shared" si="9817"/>
        <v>0</v>
      </c>
      <c r="CD4305" s="1351">
        <f t="shared" si="9834"/>
        <v>0</v>
      </c>
      <c r="CE4305" s="1351">
        <f t="shared" si="9835"/>
        <v>0</v>
      </c>
      <c r="CF4305" s="1351">
        <f t="shared" si="9836"/>
        <v>0</v>
      </c>
      <c r="CG4305" s="1013">
        <f t="shared" si="9777"/>
        <v>0</v>
      </c>
      <c r="CH4305" s="1013">
        <f t="shared" si="9777"/>
        <v>0</v>
      </c>
      <c r="CI4305" s="1013">
        <f t="shared" si="9777"/>
        <v>0</v>
      </c>
      <c r="CJ4305" s="618">
        <f t="shared" si="9777"/>
        <v>0</v>
      </c>
    </row>
    <row r="4306" spans="1:88" ht="13.5" customHeight="1" x14ac:dyDescent="0.25">
      <c r="A4306" s="34"/>
      <c r="B4306" s="1464">
        <v>4298</v>
      </c>
      <c r="C4306" s="1940" t="s">
        <v>251</v>
      </c>
      <c r="D4306" s="1946">
        <f>Input!$C$18</f>
        <v>0</v>
      </c>
      <c r="E4306" s="1951" t="s">
        <v>144</v>
      </c>
      <c r="F4306" s="1943">
        <v>2021</v>
      </c>
      <c r="G4306" s="1951" t="s">
        <v>296</v>
      </c>
      <c r="H4306" s="1955" t="s">
        <v>299</v>
      </c>
      <c r="I4306" s="1925"/>
      <c r="J4306" s="1925"/>
      <c r="K4306" s="1925"/>
      <c r="L4306" s="2323" t="str">
        <f t="shared" si="9764"/>
        <v>Public sector entities</v>
      </c>
      <c r="M4306" s="1929" t="s">
        <v>299</v>
      </c>
      <c r="N4306" s="1935"/>
      <c r="O4306" s="1936"/>
      <c r="P4306" s="151">
        <f t="shared" si="9783"/>
        <v>0</v>
      </c>
      <c r="Q4306" s="1351">
        <f t="shared" si="9837"/>
        <v>0</v>
      </c>
      <c r="R4306" s="464">
        <f t="shared" si="9837"/>
        <v>0</v>
      </c>
      <c r="S4306" s="44">
        <f t="shared" si="9784"/>
        <v>0</v>
      </c>
      <c r="T4306" s="1351">
        <f t="shared" si="9838"/>
        <v>0</v>
      </c>
      <c r="U4306" s="1351">
        <f t="shared" si="9838"/>
        <v>0</v>
      </c>
      <c r="V4306" s="1243"/>
      <c r="W4306" s="1351">
        <f t="shared" si="9785"/>
        <v>0</v>
      </c>
      <c r="X4306" s="1243"/>
      <c r="Y4306" s="1351">
        <f t="shared" si="9786"/>
        <v>0</v>
      </c>
      <c r="Z4306" s="1243"/>
      <c r="AA4306" s="1351">
        <f t="shared" si="9787"/>
        <v>0</v>
      </c>
      <c r="AB4306" s="1351">
        <f t="shared" si="9788"/>
        <v>0</v>
      </c>
      <c r="AC4306" s="1351">
        <f t="shared" si="9789"/>
        <v>0</v>
      </c>
      <c r="AD4306" s="1351">
        <f t="shared" si="9790"/>
        <v>0</v>
      </c>
      <c r="AE4306" s="1351">
        <f t="shared" si="9791"/>
        <v>0</v>
      </c>
      <c r="AF4306" s="1351">
        <f t="shared" si="9792"/>
        <v>0</v>
      </c>
      <c r="AG4306" s="1013">
        <f t="shared" si="9771"/>
        <v>0</v>
      </c>
      <c r="AH4306" s="1013">
        <f t="shared" si="9771"/>
        <v>0</v>
      </c>
      <c r="AI4306" s="1013">
        <f t="shared" si="9771"/>
        <v>0</v>
      </c>
      <c r="AJ4306" s="1013">
        <f t="shared" si="9771"/>
        <v>0</v>
      </c>
      <c r="AK4306" s="1340">
        <f t="shared" si="9839"/>
        <v>0</v>
      </c>
      <c r="AL4306" s="506">
        <f t="shared" si="9772"/>
        <v>0</v>
      </c>
      <c r="AM4306" s="906"/>
      <c r="AN4306" s="906"/>
      <c r="AO4306" s="906"/>
      <c r="AP4306" s="906"/>
      <c r="AQ4306" s="1351">
        <f t="shared" si="9793"/>
        <v>0</v>
      </c>
      <c r="AR4306" s="1351">
        <f t="shared" si="9794"/>
        <v>0</v>
      </c>
      <c r="AS4306" s="1351">
        <f t="shared" si="9795"/>
        <v>0</v>
      </c>
      <c r="AT4306" s="1351">
        <f t="shared" si="9796"/>
        <v>0</v>
      </c>
      <c r="AU4306" s="1351">
        <f t="shared" si="9797"/>
        <v>0</v>
      </c>
      <c r="AV4306" s="1013">
        <f t="shared" si="9773"/>
        <v>0</v>
      </c>
      <c r="AW4306" s="906"/>
      <c r="AX4306" s="906"/>
      <c r="AY4306" s="906"/>
      <c r="AZ4306" s="906"/>
      <c r="BA4306" s="1193">
        <f t="shared" si="9818"/>
        <v>0</v>
      </c>
      <c r="BB4306" s="1013">
        <f t="shared" si="9774"/>
        <v>0</v>
      </c>
      <c r="BC4306" s="906"/>
      <c r="BD4306" s="131"/>
      <c r="BE4306" s="464">
        <f t="shared" si="9819"/>
        <v>0</v>
      </c>
      <c r="BF4306" s="1351">
        <f t="shared" si="9820"/>
        <v>0</v>
      </c>
      <c r="BG4306" s="1351">
        <f t="shared" si="9821"/>
        <v>0</v>
      </c>
      <c r="BH4306" s="1351">
        <f t="shared" si="9822"/>
        <v>0</v>
      </c>
      <c r="BI4306" s="1351">
        <f t="shared" si="9823"/>
        <v>0</v>
      </c>
      <c r="BJ4306" s="1351">
        <f t="shared" si="9824"/>
        <v>0</v>
      </c>
      <c r="BK4306" s="44">
        <f t="shared" si="9825"/>
        <v>0</v>
      </c>
      <c r="BL4306" s="44">
        <f t="shared" si="9825"/>
        <v>0</v>
      </c>
      <c r="BM4306" s="1351">
        <f t="shared" si="9826"/>
        <v>0</v>
      </c>
      <c r="BN4306" s="1351">
        <f t="shared" si="9827"/>
        <v>0</v>
      </c>
      <c r="BO4306" s="44">
        <f t="shared" si="9809"/>
        <v>0</v>
      </c>
      <c r="BP4306" s="1351">
        <f t="shared" si="9828"/>
        <v>0</v>
      </c>
      <c r="BQ4306" s="1351">
        <f t="shared" si="9829"/>
        <v>0</v>
      </c>
      <c r="BR4306" s="1351">
        <f t="shared" si="9830"/>
        <v>0</v>
      </c>
      <c r="BS4306" s="44">
        <f t="shared" si="9831"/>
        <v>0</v>
      </c>
      <c r="BT4306" s="1351">
        <f t="shared" si="9832"/>
        <v>0</v>
      </c>
      <c r="BU4306" s="1351">
        <f t="shared" si="9833"/>
        <v>0</v>
      </c>
      <c r="BV4306" s="1243"/>
      <c r="BW4306" s="1150"/>
      <c r="BX4306" s="1243"/>
      <c r="BY4306" s="1150"/>
      <c r="BZ4306" s="1243"/>
      <c r="CA4306" s="1150"/>
      <c r="CB4306" s="1351">
        <f t="shared" si="9816"/>
        <v>0</v>
      </c>
      <c r="CC4306" s="1351">
        <f t="shared" si="9817"/>
        <v>0</v>
      </c>
      <c r="CD4306" s="1351">
        <f t="shared" si="9834"/>
        <v>0</v>
      </c>
      <c r="CE4306" s="1351">
        <f t="shared" si="9835"/>
        <v>0</v>
      </c>
      <c r="CF4306" s="1351">
        <f t="shared" si="9836"/>
        <v>0</v>
      </c>
      <c r="CG4306" s="1013">
        <f t="shared" si="9777"/>
        <v>0</v>
      </c>
      <c r="CH4306" s="1013">
        <f t="shared" si="9777"/>
        <v>0</v>
      </c>
      <c r="CI4306" s="1013">
        <f t="shared" si="9777"/>
        <v>0</v>
      </c>
      <c r="CJ4306" s="618">
        <f t="shared" si="9777"/>
        <v>0</v>
      </c>
    </row>
    <row r="4307" spans="1:88" ht="13.5" customHeight="1" x14ac:dyDescent="0.25">
      <c r="A4307" s="34"/>
      <c r="B4307" s="1464">
        <v>4299</v>
      </c>
      <c r="C4307" s="1940" t="s">
        <v>251</v>
      </c>
      <c r="D4307" s="1946">
        <f>Input!$C$18</f>
        <v>0</v>
      </c>
      <c r="E4307" s="1951" t="s">
        <v>144</v>
      </c>
      <c r="F4307" s="1943">
        <v>2021</v>
      </c>
      <c r="G4307" s="1951" t="s">
        <v>296</v>
      </c>
      <c r="H4307" s="1955" t="s">
        <v>300</v>
      </c>
      <c r="I4307" s="1925"/>
      <c r="J4307" s="1925"/>
      <c r="K4307" s="1925"/>
      <c r="L4307" s="2323" t="str">
        <f t="shared" si="9764"/>
        <v>Multilateral Development Banks</v>
      </c>
      <c r="M4307" s="1929" t="s">
        <v>300</v>
      </c>
      <c r="N4307" s="1935"/>
      <c r="O4307" s="1936"/>
      <c r="P4307" s="151">
        <f t="shared" si="9783"/>
        <v>0</v>
      </c>
      <c r="Q4307" s="1351">
        <f t="shared" si="9837"/>
        <v>0</v>
      </c>
      <c r="R4307" s="464">
        <f t="shared" si="9837"/>
        <v>0</v>
      </c>
      <c r="S4307" s="44">
        <f t="shared" si="9784"/>
        <v>0</v>
      </c>
      <c r="T4307" s="1351">
        <f t="shared" si="9838"/>
        <v>0</v>
      </c>
      <c r="U4307" s="1351">
        <f t="shared" si="9838"/>
        <v>0</v>
      </c>
      <c r="V4307" s="1243"/>
      <c r="W4307" s="1351">
        <f t="shared" si="9785"/>
        <v>0</v>
      </c>
      <c r="X4307" s="1243"/>
      <c r="Y4307" s="1351">
        <f t="shared" si="9786"/>
        <v>0</v>
      </c>
      <c r="Z4307" s="1243"/>
      <c r="AA4307" s="1351">
        <f t="shared" si="9787"/>
        <v>0</v>
      </c>
      <c r="AB4307" s="1351">
        <f t="shared" si="9788"/>
        <v>0</v>
      </c>
      <c r="AC4307" s="1351">
        <f t="shared" si="9789"/>
        <v>0</v>
      </c>
      <c r="AD4307" s="1351">
        <f t="shared" si="9790"/>
        <v>0</v>
      </c>
      <c r="AE4307" s="1351">
        <f t="shared" si="9791"/>
        <v>0</v>
      </c>
      <c r="AF4307" s="1351">
        <f t="shared" si="9792"/>
        <v>0</v>
      </c>
      <c r="AG4307" s="1013">
        <f t="shared" si="9771"/>
        <v>0</v>
      </c>
      <c r="AH4307" s="1013">
        <f t="shared" si="9771"/>
        <v>0</v>
      </c>
      <c r="AI4307" s="1013">
        <f t="shared" si="9771"/>
        <v>0</v>
      </c>
      <c r="AJ4307" s="1013">
        <f t="shared" si="9771"/>
        <v>0</v>
      </c>
      <c r="AK4307" s="1340">
        <f t="shared" si="9839"/>
        <v>0</v>
      </c>
      <c r="AL4307" s="506">
        <f t="shared" si="9772"/>
        <v>0</v>
      </c>
      <c r="AM4307" s="906"/>
      <c r="AN4307" s="906"/>
      <c r="AO4307" s="906"/>
      <c r="AP4307" s="906"/>
      <c r="AQ4307" s="1351">
        <f t="shared" si="9793"/>
        <v>0</v>
      </c>
      <c r="AR4307" s="1351">
        <f t="shared" si="9794"/>
        <v>0</v>
      </c>
      <c r="AS4307" s="1351">
        <f t="shared" si="9795"/>
        <v>0</v>
      </c>
      <c r="AT4307" s="1351">
        <f t="shared" si="9796"/>
        <v>0</v>
      </c>
      <c r="AU4307" s="1351">
        <f t="shared" si="9797"/>
        <v>0</v>
      </c>
      <c r="AV4307" s="1013">
        <f t="shared" si="9773"/>
        <v>0</v>
      </c>
      <c r="AW4307" s="906"/>
      <c r="AX4307" s="906"/>
      <c r="AY4307" s="906"/>
      <c r="AZ4307" s="906"/>
      <c r="BA4307" s="1193">
        <f t="shared" si="9818"/>
        <v>0</v>
      </c>
      <c r="BB4307" s="1013">
        <f t="shared" si="9774"/>
        <v>0</v>
      </c>
      <c r="BC4307" s="906"/>
      <c r="BD4307" s="131"/>
      <c r="BE4307" s="464">
        <f t="shared" si="9819"/>
        <v>0</v>
      </c>
      <c r="BF4307" s="1351">
        <f t="shared" si="9820"/>
        <v>0</v>
      </c>
      <c r="BG4307" s="1351">
        <f t="shared" si="9821"/>
        <v>0</v>
      </c>
      <c r="BH4307" s="1351">
        <f t="shared" si="9822"/>
        <v>0</v>
      </c>
      <c r="BI4307" s="1351">
        <f t="shared" si="9823"/>
        <v>0</v>
      </c>
      <c r="BJ4307" s="1351">
        <f t="shared" si="9824"/>
        <v>0</v>
      </c>
      <c r="BK4307" s="44">
        <f t="shared" si="9825"/>
        <v>0</v>
      </c>
      <c r="BL4307" s="44">
        <f t="shared" si="9825"/>
        <v>0</v>
      </c>
      <c r="BM4307" s="1351">
        <f t="shared" si="9826"/>
        <v>0</v>
      </c>
      <c r="BN4307" s="1351">
        <f t="shared" si="9827"/>
        <v>0</v>
      </c>
      <c r="BO4307" s="44">
        <f t="shared" si="9809"/>
        <v>0</v>
      </c>
      <c r="BP4307" s="1351">
        <f t="shared" si="9828"/>
        <v>0</v>
      </c>
      <c r="BQ4307" s="1351">
        <f t="shared" si="9829"/>
        <v>0</v>
      </c>
      <c r="BR4307" s="1351">
        <f t="shared" si="9830"/>
        <v>0</v>
      </c>
      <c r="BS4307" s="44">
        <f t="shared" si="9831"/>
        <v>0</v>
      </c>
      <c r="BT4307" s="1351">
        <f t="shared" si="9832"/>
        <v>0</v>
      </c>
      <c r="BU4307" s="1351">
        <f t="shared" si="9833"/>
        <v>0</v>
      </c>
      <c r="BV4307" s="1243"/>
      <c r="BW4307" s="1150"/>
      <c r="BX4307" s="1243"/>
      <c r="BY4307" s="1150"/>
      <c r="BZ4307" s="1243"/>
      <c r="CA4307" s="1150"/>
      <c r="CB4307" s="1351">
        <f t="shared" si="9816"/>
        <v>0</v>
      </c>
      <c r="CC4307" s="1351">
        <f t="shared" si="9817"/>
        <v>0</v>
      </c>
      <c r="CD4307" s="1351">
        <f t="shared" si="9834"/>
        <v>0</v>
      </c>
      <c r="CE4307" s="1351">
        <f t="shared" si="9835"/>
        <v>0</v>
      </c>
      <c r="CF4307" s="1351">
        <f t="shared" si="9836"/>
        <v>0</v>
      </c>
      <c r="CG4307" s="1013">
        <f t="shared" si="9777"/>
        <v>0</v>
      </c>
      <c r="CH4307" s="1013">
        <f t="shared" si="9777"/>
        <v>0</v>
      </c>
      <c r="CI4307" s="1013">
        <f t="shared" si="9777"/>
        <v>0</v>
      </c>
      <c r="CJ4307" s="618">
        <f t="shared" si="9777"/>
        <v>0</v>
      </c>
    </row>
    <row r="4308" spans="1:88" ht="13.5" customHeight="1" x14ac:dyDescent="0.25">
      <c r="A4308" s="34"/>
      <c r="B4308" s="1464">
        <v>4300</v>
      </c>
      <c r="C4308" s="1940" t="s">
        <v>251</v>
      </c>
      <c r="D4308" s="1946">
        <f>Input!$C$18</f>
        <v>0</v>
      </c>
      <c r="E4308" s="1951" t="s">
        <v>144</v>
      </c>
      <c r="F4308" s="1943">
        <v>2021</v>
      </c>
      <c r="G4308" s="1951" t="s">
        <v>296</v>
      </c>
      <c r="H4308" s="1955" t="s">
        <v>301</v>
      </c>
      <c r="I4308" s="1925"/>
      <c r="J4308" s="1925"/>
      <c r="K4308" s="1925"/>
      <c r="L4308" s="2323" t="str">
        <f t="shared" si="9764"/>
        <v>International Organisations</v>
      </c>
      <c r="M4308" s="1929" t="s">
        <v>301</v>
      </c>
      <c r="N4308" s="1935"/>
      <c r="O4308" s="1936"/>
      <c r="P4308" s="151">
        <f t="shared" si="9783"/>
        <v>0</v>
      </c>
      <c r="Q4308" s="1351">
        <f t="shared" si="9837"/>
        <v>0</v>
      </c>
      <c r="R4308" s="464">
        <f t="shared" si="9837"/>
        <v>0</v>
      </c>
      <c r="S4308" s="44">
        <f t="shared" si="9784"/>
        <v>0</v>
      </c>
      <c r="T4308" s="1351">
        <f t="shared" si="9838"/>
        <v>0</v>
      </c>
      <c r="U4308" s="1351">
        <f t="shared" si="9838"/>
        <v>0</v>
      </c>
      <c r="V4308" s="1243"/>
      <c r="W4308" s="1351">
        <f t="shared" si="9785"/>
        <v>0</v>
      </c>
      <c r="X4308" s="1243"/>
      <c r="Y4308" s="1351">
        <f t="shared" si="9786"/>
        <v>0</v>
      </c>
      <c r="Z4308" s="1243"/>
      <c r="AA4308" s="1351">
        <f t="shared" si="9787"/>
        <v>0</v>
      </c>
      <c r="AB4308" s="1351">
        <f t="shared" si="9788"/>
        <v>0</v>
      </c>
      <c r="AC4308" s="1351">
        <f t="shared" si="9789"/>
        <v>0</v>
      </c>
      <c r="AD4308" s="1351">
        <f t="shared" si="9790"/>
        <v>0</v>
      </c>
      <c r="AE4308" s="1351">
        <f t="shared" si="9791"/>
        <v>0</v>
      </c>
      <c r="AF4308" s="1351">
        <f t="shared" si="9792"/>
        <v>0</v>
      </c>
      <c r="AG4308" s="1013">
        <f t="shared" si="9771"/>
        <v>0</v>
      </c>
      <c r="AH4308" s="1013">
        <f t="shared" si="9771"/>
        <v>0</v>
      </c>
      <c r="AI4308" s="1013">
        <f t="shared" si="9771"/>
        <v>0</v>
      </c>
      <c r="AJ4308" s="1013">
        <f t="shared" si="9771"/>
        <v>0</v>
      </c>
      <c r="AK4308" s="1340">
        <f t="shared" si="9839"/>
        <v>0</v>
      </c>
      <c r="AL4308" s="506">
        <f t="shared" si="9772"/>
        <v>0</v>
      </c>
      <c r="AM4308" s="906"/>
      <c r="AN4308" s="906"/>
      <c r="AO4308" s="906"/>
      <c r="AP4308" s="906"/>
      <c r="AQ4308" s="1351">
        <f t="shared" si="9793"/>
        <v>0</v>
      </c>
      <c r="AR4308" s="1351">
        <f t="shared" si="9794"/>
        <v>0</v>
      </c>
      <c r="AS4308" s="1351">
        <f t="shared" si="9795"/>
        <v>0</v>
      </c>
      <c r="AT4308" s="1351">
        <f t="shared" si="9796"/>
        <v>0</v>
      </c>
      <c r="AU4308" s="1351">
        <f t="shared" si="9797"/>
        <v>0</v>
      </c>
      <c r="AV4308" s="1013">
        <f t="shared" si="9773"/>
        <v>0</v>
      </c>
      <c r="AW4308" s="906"/>
      <c r="AX4308" s="906"/>
      <c r="AY4308" s="906"/>
      <c r="AZ4308" s="906"/>
      <c r="BA4308" s="1193">
        <f t="shared" si="9818"/>
        <v>0</v>
      </c>
      <c r="BB4308" s="1013">
        <f t="shared" si="9774"/>
        <v>0</v>
      </c>
      <c r="BC4308" s="906"/>
      <c r="BD4308" s="131"/>
      <c r="BE4308" s="464">
        <f t="shared" si="9819"/>
        <v>0</v>
      </c>
      <c r="BF4308" s="1351">
        <f t="shared" si="9820"/>
        <v>0</v>
      </c>
      <c r="BG4308" s="1351">
        <f t="shared" si="9821"/>
        <v>0</v>
      </c>
      <c r="BH4308" s="1351">
        <f t="shared" si="9822"/>
        <v>0</v>
      </c>
      <c r="BI4308" s="1351">
        <f t="shared" si="9823"/>
        <v>0</v>
      </c>
      <c r="BJ4308" s="1351">
        <f t="shared" si="9824"/>
        <v>0</v>
      </c>
      <c r="BK4308" s="44">
        <f t="shared" si="9825"/>
        <v>0</v>
      </c>
      <c r="BL4308" s="44">
        <f t="shared" si="9825"/>
        <v>0</v>
      </c>
      <c r="BM4308" s="1351">
        <f t="shared" si="9826"/>
        <v>0</v>
      </c>
      <c r="BN4308" s="1351">
        <f t="shared" si="9827"/>
        <v>0</v>
      </c>
      <c r="BO4308" s="44">
        <f t="shared" si="9809"/>
        <v>0</v>
      </c>
      <c r="BP4308" s="1351">
        <f t="shared" si="9828"/>
        <v>0</v>
      </c>
      <c r="BQ4308" s="1351">
        <f t="shared" si="9829"/>
        <v>0</v>
      </c>
      <c r="BR4308" s="1351">
        <f t="shared" si="9830"/>
        <v>0</v>
      </c>
      <c r="BS4308" s="44">
        <f t="shared" si="9831"/>
        <v>0</v>
      </c>
      <c r="BT4308" s="1351">
        <f t="shared" si="9832"/>
        <v>0</v>
      </c>
      <c r="BU4308" s="1351">
        <f t="shared" si="9833"/>
        <v>0</v>
      </c>
      <c r="BV4308" s="1243"/>
      <c r="BW4308" s="1150"/>
      <c r="BX4308" s="1243"/>
      <c r="BY4308" s="1150"/>
      <c r="BZ4308" s="1243"/>
      <c r="CA4308" s="1150"/>
      <c r="CB4308" s="1351">
        <f t="shared" si="9816"/>
        <v>0</v>
      </c>
      <c r="CC4308" s="1351">
        <f t="shared" si="9817"/>
        <v>0</v>
      </c>
      <c r="CD4308" s="1351">
        <f t="shared" si="9834"/>
        <v>0</v>
      </c>
      <c r="CE4308" s="1351">
        <f t="shared" si="9835"/>
        <v>0</v>
      </c>
      <c r="CF4308" s="1351">
        <f t="shared" si="9836"/>
        <v>0</v>
      </c>
      <c r="CG4308" s="1013">
        <f t="shared" si="9777"/>
        <v>0</v>
      </c>
      <c r="CH4308" s="1013">
        <f t="shared" si="9777"/>
        <v>0</v>
      </c>
      <c r="CI4308" s="1013">
        <f t="shared" si="9777"/>
        <v>0</v>
      </c>
      <c r="CJ4308" s="618">
        <f t="shared" si="9777"/>
        <v>0</v>
      </c>
    </row>
    <row r="4309" spans="1:88" ht="13.5" customHeight="1" x14ac:dyDescent="0.25">
      <c r="A4309" s="34"/>
      <c r="B4309" s="1464">
        <v>4301</v>
      </c>
      <c r="C4309" s="1940" t="s">
        <v>251</v>
      </c>
      <c r="D4309" s="1946">
        <f>Input!$C$18</f>
        <v>0</v>
      </c>
      <c r="E4309" s="1951" t="s">
        <v>144</v>
      </c>
      <c r="F4309" s="1943">
        <v>2021</v>
      </c>
      <c r="G4309" s="1951" t="s">
        <v>296</v>
      </c>
      <c r="H4309" s="1955" t="s">
        <v>282</v>
      </c>
      <c r="I4309" s="1925"/>
      <c r="J4309" s="1925"/>
      <c r="K4309" s="1925"/>
      <c r="L4309" s="2323" t="str">
        <f t="shared" si="9764"/>
        <v>Institutions</v>
      </c>
      <c r="M4309" s="1929" t="s">
        <v>282</v>
      </c>
      <c r="N4309" s="2325">
        <f>N2389</f>
        <v>0</v>
      </c>
      <c r="O4309" s="2326">
        <f>O2389</f>
        <v>0</v>
      </c>
      <c r="P4309" s="151">
        <f t="shared" si="9783"/>
        <v>0</v>
      </c>
      <c r="Q4309" s="1351">
        <f t="shared" si="9837"/>
        <v>0</v>
      </c>
      <c r="R4309" s="464">
        <f t="shared" si="9837"/>
        <v>0</v>
      </c>
      <c r="S4309" s="44">
        <f t="shared" si="9784"/>
        <v>0</v>
      </c>
      <c r="T4309" s="1351">
        <f t="shared" si="9838"/>
        <v>0</v>
      </c>
      <c r="U4309" s="1351">
        <f t="shared" si="9838"/>
        <v>0</v>
      </c>
      <c r="V4309" s="1243"/>
      <c r="W4309" s="1351">
        <f t="shared" si="9785"/>
        <v>0</v>
      </c>
      <c r="X4309" s="1243"/>
      <c r="Y4309" s="1351">
        <f t="shared" si="9786"/>
        <v>0</v>
      </c>
      <c r="Z4309" s="1243"/>
      <c r="AA4309" s="1351">
        <f t="shared" si="9787"/>
        <v>0</v>
      </c>
      <c r="AB4309" s="1351">
        <f t="shared" si="9788"/>
        <v>0</v>
      </c>
      <c r="AC4309" s="1351">
        <f t="shared" si="9789"/>
        <v>0</v>
      </c>
      <c r="AD4309" s="1351">
        <f t="shared" si="9790"/>
        <v>0</v>
      </c>
      <c r="AE4309" s="1351">
        <f t="shared" si="9791"/>
        <v>0</v>
      </c>
      <c r="AF4309" s="1351">
        <f t="shared" si="9792"/>
        <v>0</v>
      </c>
      <c r="AG4309" s="1013">
        <f t="shared" si="9771"/>
        <v>0</v>
      </c>
      <c r="AH4309" s="1013">
        <f t="shared" si="9771"/>
        <v>0</v>
      </c>
      <c r="AI4309" s="1013">
        <f t="shared" si="9771"/>
        <v>0</v>
      </c>
      <c r="AJ4309" s="1013">
        <f t="shared" si="9771"/>
        <v>0</v>
      </c>
      <c r="AK4309" s="1340">
        <f t="shared" si="9839"/>
        <v>0</v>
      </c>
      <c r="AL4309" s="506">
        <f t="shared" si="9772"/>
        <v>0</v>
      </c>
      <c r="AM4309" s="906"/>
      <c r="AN4309" s="906"/>
      <c r="AO4309" s="906"/>
      <c r="AP4309" s="906"/>
      <c r="AQ4309" s="1351">
        <f t="shared" si="9793"/>
        <v>0</v>
      </c>
      <c r="AR4309" s="1351">
        <f t="shared" si="9794"/>
        <v>0</v>
      </c>
      <c r="AS4309" s="1351">
        <f t="shared" si="9795"/>
        <v>0</v>
      </c>
      <c r="AT4309" s="1351">
        <f t="shared" si="9796"/>
        <v>0</v>
      </c>
      <c r="AU4309" s="1351">
        <f t="shared" si="9797"/>
        <v>0</v>
      </c>
      <c r="AV4309" s="1013">
        <f t="shared" si="9773"/>
        <v>0</v>
      </c>
      <c r="AW4309" s="906"/>
      <c r="AX4309" s="906"/>
      <c r="AY4309" s="906"/>
      <c r="AZ4309" s="906"/>
      <c r="BA4309" s="1193">
        <f t="shared" si="9818"/>
        <v>0</v>
      </c>
      <c r="BB4309" s="1013">
        <f t="shared" si="9774"/>
        <v>0</v>
      </c>
      <c r="BC4309" s="906"/>
      <c r="BD4309" s="131"/>
      <c r="BE4309" s="464">
        <f t="shared" si="9819"/>
        <v>0</v>
      </c>
      <c r="BF4309" s="1351">
        <f t="shared" si="9820"/>
        <v>0</v>
      </c>
      <c r="BG4309" s="1351">
        <f t="shared" si="9821"/>
        <v>0</v>
      </c>
      <c r="BH4309" s="1351">
        <f t="shared" si="9822"/>
        <v>0</v>
      </c>
      <c r="BI4309" s="1351">
        <f t="shared" si="9823"/>
        <v>0</v>
      </c>
      <c r="BJ4309" s="1351">
        <f t="shared" si="9824"/>
        <v>0</v>
      </c>
      <c r="BK4309" s="44">
        <f t="shared" si="9825"/>
        <v>0</v>
      </c>
      <c r="BL4309" s="44">
        <f t="shared" si="9825"/>
        <v>0</v>
      </c>
      <c r="BM4309" s="1351">
        <f t="shared" si="9826"/>
        <v>0</v>
      </c>
      <c r="BN4309" s="1351">
        <f t="shared" si="9827"/>
        <v>0</v>
      </c>
      <c r="BO4309" s="44">
        <f t="shared" si="9809"/>
        <v>0</v>
      </c>
      <c r="BP4309" s="1351">
        <f t="shared" si="9828"/>
        <v>0</v>
      </c>
      <c r="BQ4309" s="1351">
        <f t="shared" si="9829"/>
        <v>0</v>
      </c>
      <c r="BR4309" s="1351">
        <f t="shared" si="9830"/>
        <v>0</v>
      </c>
      <c r="BS4309" s="44">
        <f t="shared" si="9831"/>
        <v>0</v>
      </c>
      <c r="BT4309" s="1351">
        <f t="shared" si="9832"/>
        <v>0</v>
      </c>
      <c r="BU4309" s="1351">
        <f t="shared" si="9833"/>
        <v>0</v>
      </c>
      <c r="BV4309" s="1243"/>
      <c r="BW4309" s="1150"/>
      <c r="BX4309" s="1243"/>
      <c r="BY4309" s="1150"/>
      <c r="BZ4309" s="1243"/>
      <c r="CA4309" s="1150"/>
      <c r="CB4309" s="1351">
        <f t="shared" si="9816"/>
        <v>0</v>
      </c>
      <c r="CC4309" s="1351">
        <f t="shared" si="9817"/>
        <v>0</v>
      </c>
      <c r="CD4309" s="1351">
        <f t="shared" si="9834"/>
        <v>0</v>
      </c>
      <c r="CE4309" s="1351">
        <f t="shared" si="9835"/>
        <v>0</v>
      </c>
      <c r="CF4309" s="1351">
        <f t="shared" si="9836"/>
        <v>0</v>
      </c>
      <c r="CG4309" s="1013">
        <f t="shared" si="9777"/>
        <v>0</v>
      </c>
      <c r="CH4309" s="1013">
        <f t="shared" si="9777"/>
        <v>0</v>
      </c>
      <c r="CI4309" s="1013">
        <f t="shared" si="9777"/>
        <v>0</v>
      </c>
      <c r="CJ4309" s="618">
        <f t="shared" si="9777"/>
        <v>0</v>
      </c>
    </row>
    <row r="4310" spans="1:88" ht="13.5" customHeight="1" x14ac:dyDescent="0.25">
      <c r="A4310" s="34"/>
      <c r="B4310" s="1464">
        <v>4302</v>
      </c>
      <c r="C4310" s="1940" t="s">
        <v>283</v>
      </c>
      <c r="D4310" s="1946">
        <f>Input!$C$18</f>
        <v>0</v>
      </c>
      <c r="E4310" s="1951" t="s">
        <v>144</v>
      </c>
      <c r="F4310" s="1943">
        <v>2021</v>
      </c>
      <c r="G4310" s="1951" t="s">
        <v>296</v>
      </c>
      <c r="H4310" s="1955" t="s">
        <v>127</v>
      </c>
      <c r="I4310" s="1925"/>
      <c r="J4310" s="1925"/>
      <c r="K4310" s="1925"/>
      <c r="L4310" s="2323" t="str">
        <f t="shared" si="9764"/>
        <v>Corporates</v>
      </c>
      <c r="M4310" s="1929" t="s">
        <v>127</v>
      </c>
      <c r="N4310" s="1935"/>
      <c r="O4310" s="1936"/>
      <c r="P4310" s="1037">
        <f t="shared" ref="P4310:U4310" si="9840">SUM(P4311:P4312)</f>
        <v>0</v>
      </c>
      <c r="Q4310" s="587">
        <f t="shared" si="9840"/>
        <v>0</v>
      </c>
      <c r="R4310" s="860">
        <f t="shared" si="9840"/>
        <v>0</v>
      </c>
      <c r="S4310" s="587">
        <f t="shared" si="9840"/>
        <v>0</v>
      </c>
      <c r="T4310" s="587">
        <f t="shared" si="9840"/>
        <v>0</v>
      </c>
      <c r="U4310" s="587">
        <f t="shared" si="9840"/>
        <v>0</v>
      </c>
      <c r="V4310" s="1243"/>
      <c r="W4310" s="587">
        <f>SUM(W4311:W4312)</f>
        <v>0</v>
      </c>
      <c r="X4310" s="1243"/>
      <c r="Y4310" s="587">
        <f>SUM(Y4311:Y4312)</f>
        <v>0</v>
      </c>
      <c r="Z4310" s="1243"/>
      <c r="AA4310" s="587">
        <f t="shared" ref="AA4310:AF4310" si="9841">SUM(AA4311:AA4312)</f>
        <v>0</v>
      </c>
      <c r="AB4310" s="587">
        <f t="shared" si="9841"/>
        <v>0</v>
      </c>
      <c r="AC4310" s="587">
        <f t="shared" si="9841"/>
        <v>0</v>
      </c>
      <c r="AD4310" s="587">
        <f t="shared" si="9841"/>
        <v>0</v>
      </c>
      <c r="AE4310" s="587">
        <f t="shared" si="9841"/>
        <v>0</v>
      </c>
      <c r="AF4310" s="587">
        <f t="shared" si="9841"/>
        <v>0</v>
      </c>
      <c r="AG4310" s="1013">
        <f t="shared" si="9771"/>
        <v>0</v>
      </c>
      <c r="AH4310" s="1013">
        <f t="shared" si="9771"/>
        <v>0</v>
      </c>
      <c r="AI4310" s="1013">
        <f t="shared" si="9771"/>
        <v>0</v>
      </c>
      <c r="AJ4310" s="1013">
        <f t="shared" si="9771"/>
        <v>0</v>
      </c>
      <c r="AK4310" s="1340">
        <f t="shared" si="9839"/>
        <v>0</v>
      </c>
      <c r="AL4310" s="506">
        <f t="shared" si="9772"/>
        <v>0</v>
      </c>
      <c r="AM4310" s="1013">
        <f>IF($Q4310=0,0,SUM(AM4311*$Q4311,AM4312*$Q4312)/SUM($Q4311,$Q4312))</f>
        <v>0</v>
      </c>
      <c r="AN4310" s="1013">
        <f>IF(Q4310=0,0,SUM(AN4311*Q4311,AN4312*Q4312)/SUM(Q4311,Q4312))</f>
        <v>0</v>
      </c>
      <c r="AO4310" s="1013">
        <f>IF(R4310=0,0,SUM(AO4311*R4311,AO4312*R4312)/SUM(R4311,R4312))</f>
        <v>0</v>
      </c>
      <c r="AP4310" s="1013">
        <f>IF(R4310=0,0,SUM(AP4311*R4311,AP4312*R4312)/SUM(R4311,R4312))</f>
        <v>0</v>
      </c>
      <c r="AQ4310" s="587">
        <f>SUM(AQ4311:AQ4312)</f>
        <v>0</v>
      </c>
      <c r="AR4310" s="587">
        <f>SUM(AR4311:AR4312)</f>
        <v>0</v>
      </c>
      <c r="AS4310" s="587">
        <f>SUM(AS4311:AS4312)</f>
        <v>0</v>
      </c>
      <c r="AT4310" s="587">
        <f>SUM(AT4311:AT4312)</f>
        <v>0</v>
      </c>
      <c r="AU4310" s="587">
        <f>SUM(AU4311:AU4312)</f>
        <v>0</v>
      </c>
      <c r="AV4310" s="1013">
        <f t="shared" si="9773"/>
        <v>0</v>
      </c>
      <c r="AW4310" s="1013">
        <f>IF($AM4310*$Q4310=0,0,SUM(AW4311*$AM4311*$Q4311,AW4312*$AM4312*$Q4312)/SUM($AM4311*$Q4311,$AM4312*$Q4312))</f>
        <v>0</v>
      </c>
      <c r="AX4310" s="1013">
        <f>IF($AO4310*$R4310=0,0,SUM(AX4311*$AO4311*$R4311,AX4312*$AO4312*$R4312)/SUM($AO4311*$R4311,$AO4312*$R4312))</f>
        <v>0</v>
      </c>
      <c r="AY4310" s="1013">
        <f>IF(OR(Q4310=0,AND(AY4311=0,AY4312=0)),0,SUM(AY4311*Q4311*AN4311,AY4312*Q4312*AN4312)/SUM(Q4311*AN4311,Q4312*AN4312))</f>
        <v>0</v>
      </c>
      <c r="AZ4310" s="1013">
        <f>IF(R4310=0,0,SUM(AZ4311*R4311*(1-AO4311-AP4311),AZ4312*R4312*(1-AO4312-AP4312))/SUM(R4311*(1-AO4311-AP4311),R4312*(1-AO4312-AP4312)))</f>
        <v>0</v>
      </c>
      <c r="BA4310" s="1013">
        <f>IF(T4310=0,0,SUM(BA4311*T4311,BA4312*T4312)/SUM(T4311,T4312))</f>
        <v>0</v>
      </c>
      <c r="BB4310" s="1013">
        <f t="shared" si="9774"/>
        <v>0</v>
      </c>
      <c r="BC4310" s="1013">
        <f>IF($AM4310*$Q4310=0,0,SUM(BC4311*$AM4311*$Q4311,BC4312*$AM4312*$Q4312)/SUM($AM4311*$Q4311,$AM4312*$Q4312))</f>
        <v>0</v>
      </c>
      <c r="BD4310" s="618">
        <f>IF($AO4310*$R4310=0,0,SUM(BD4311*$AO4311*$R4311,BD4312*$AO4312*$R4312)/SUM($AO4311*$R4311,$AO4312*$R4312))</f>
        <v>0</v>
      </c>
      <c r="BE4310" s="860">
        <f t="shared" ref="BE4310:BF4310" si="9842">SUM(BE4311:BE4312)</f>
        <v>0</v>
      </c>
      <c r="BF4310" s="587">
        <f t="shared" si="9842"/>
        <v>0</v>
      </c>
      <c r="BG4310" s="587">
        <f t="shared" ref="BG4310:BU4310" si="9843">SUM(BG4311:BG4312)</f>
        <v>0</v>
      </c>
      <c r="BH4310" s="587">
        <f t="shared" si="9843"/>
        <v>0</v>
      </c>
      <c r="BI4310" s="587">
        <f t="shared" si="9843"/>
        <v>0</v>
      </c>
      <c r="BJ4310" s="587">
        <f t="shared" si="9843"/>
        <v>0</v>
      </c>
      <c r="BK4310" s="587">
        <f t="shared" si="9843"/>
        <v>0</v>
      </c>
      <c r="BL4310" s="587">
        <f t="shared" si="9843"/>
        <v>0</v>
      </c>
      <c r="BM4310" s="587">
        <f t="shared" si="9843"/>
        <v>0</v>
      </c>
      <c r="BN4310" s="587">
        <f t="shared" si="9843"/>
        <v>0</v>
      </c>
      <c r="BO4310" s="587">
        <f t="shared" si="9843"/>
        <v>0</v>
      </c>
      <c r="BP4310" s="587">
        <f t="shared" si="9843"/>
        <v>0</v>
      </c>
      <c r="BQ4310" s="587">
        <f t="shared" si="9843"/>
        <v>0</v>
      </c>
      <c r="BR4310" s="587">
        <f t="shared" si="9843"/>
        <v>0</v>
      </c>
      <c r="BS4310" s="587">
        <f t="shared" si="9843"/>
        <v>0</v>
      </c>
      <c r="BT4310" s="587">
        <f t="shared" si="9843"/>
        <v>0</v>
      </c>
      <c r="BU4310" s="587">
        <f t="shared" si="9843"/>
        <v>0</v>
      </c>
      <c r="BV4310" s="1243"/>
      <c r="BW4310" s="587">
        <f>SUM(BW4311:BW4312)</f>
        <v>0</v>
      </c>
      <c r="BX4310" s="1243"/>
      <c r="BY4310" s="587">
        <f>SUM(BY4311:BY4312)</f>
        <v>0</v>
      </c>
      <c r="BZ4310" s="1243"/>
      <c r="CA4310" s="587">
        <f t="shared" ref="CA4310:CF4310" si="9844">SUM(CA4311:CA4312)</f>
        <v>0</v>
      </c>
      <c r="CB4310" s="587">
        <f t="shared" si="9844"/>
        <v>0</v>
      </c>
      <c r="CC4310" s="587">
        <f t="shared" si="9844"/>
        <v>0</v>
      </c>
      <c r="CD4310" s="587">
        <f t="shared" si="9844"/>
        <v>0</v>
      </c>
      <c r="CE4310" s="587">
        <f t="shared" si="9844"/>
        <v>0</v>
      </c>
      <c r="CF4310" s="587">
        <f t="shared" si="9844"/>
        <v>0</v>
      </c>
      <c r="CG4310" s="1013">
        <f t="shared" si="9777"/>
        <v>0</v>
      </c>
      <c r="CH4310" s="1013">
        <f t="shared" si="9777"/>
        <v>0</v>
      </c>
      <c r="CI4310" s="1013">
        <f t="shared" si="9777"/>
        <v>0</v>
      </c>
      <c r="CJ4310" s="618">
        <f t="shared" si="9777"/>
        <v>0</v>
      </c>
    </row>
    <row r="4311" spans="1:88" ht="13.5" customHeight="1" x14ac:dyDescent="0.25">
      <c r="A4311" s="34"/>
      <c r="B4311" s="1464">
        <v>4303</v>
      </c>
      <c r="C4311" s="1940" t="s">
        <v>251</v>
      </c>
      <c r="D4311" s="1946">
        <f>Input!$C$18</f>
        <v>0</v>
      </c>
      <c r="E4311" s="1951" t="s">
        <v>144</v>
      </c>
      <c r="F4311" s="1943">
        <v>2021</v>
      </c>
      <c r="G4311" s="1951" t="s">
        <v>296</v>
      </c>
      <c r="H4311" s="1955" t="s">
        <v>127</v>
      </c>
      <c r="I4311" s="1925" t="s">
        <v>288</v>
      </c>
      <c r="J4311" s="1925"/>
      <c r="K4311" s="1925"/>
      <c r="L4311" s="2323" t="str">
        <f t="shared" si="9764"/>
        <v>Corporates SME</v>
      </c>
      <c r="M4311" s="1930" t="s">
        <v>288</v>
      </c>
      <c r="N4311" s="2325">
        <f>N2391</f>
        <v>0</v>
      </c>
      <c r="O4311" s="2326">
        <f>O2391</f>
        <v>0</v>
      </c>
      <c r="P4311" s="151">
        <f>SUM(Q4311:R4311)</f>
        <v>0</v>
      </c>
      <c r="Q4311" s="1351">
        <f>BQ2391</f>
        <v>0</v>
      </c>
      <c r="R4311" s="464">
        <f>BR2391</f>
        <v>0</v>
      </c>
      <c r="S4311" s="44">
        <f>SUM(T4311:U4311)</f>
        <v>0</v>
      </c>
      <c r="T4311" s="1351">
        <f>BT2391</f>
        <v>0</v>
      </c>
      <c r="U4311" s="1351">
        <f>BU2391</f>
        <v>0</v>
      </c>
      <c r="V4311" s="1243"/>
      <c r="W4311" s="1351">
        <f>BW2391</f>
        <v>0</v>
      </c>
      <c r="X4311" s="1243"/>
      <c r="Y4311" s="1351">
        <f>BY2391</f>
        <v>0</v>
      </c>
      <c r="Z4311" s="1243"/>
      <c r="AA4311" s="1351">
        <f t="shared" ref="AA4311:AA4312" si="9845">CA2391</f>
        <v>0</v>
      </c>
      <c r="AB4311" s="1351">
        <f t="shared" ref="AB4311:AB4312" si="9846">CB2391</f>
        <v>0</v>
      </c>
      <c r="AC4311" s="1351">
        <f t="shared" ref="AC4311:AC4312" si="9847">CC2391</f>
        <v>0</v>
      </c>
      <c r="AD4311" s="1351">
        <f t="shared" ref="AD4311:AD4312" si="9848">CD2391</f>
        <v>0</v>
      </c>
      <c r="AE4311" s="1351">
        <f t="shared" ref="AE4311:AE4312" si="9849">CE2391</f>
        <v>0</v>
      </c>
      <c r="AF4311" s="1351">
        <f t="shared" ref="AF4311:AF4312" si="9850">CF2391</f>
        <v>0</v>
      </c>
      <c r="AG4311" s="1013">
        <f t="shared" si="9771"/>
        <v>0</v>
      </c>
      <c r="AH4311" s="1013">
        <f t="shared" si="9771"/>
        <v>0</v>
      </c>
      <c r="AI4311" s="1013">
        <f t="shared" si="9771"/>
        <v>0</v>
      </c>
      <c r="AJ4311" s="1013">
        <f t="shared" si="9771"/>
        <v>0</v>
      </c>
      <c r="AK4311" s="1340">
        <f t="shared" si="9839"/>
        <v>0</v>
      </c>
      <c r="AL4311" s="506">
        <f t="shared" si="9772"/>
        <v>0</v>
      </c>
      <c r="AM4311" s="661"/>
      <c r="AN4311" s="661"/>
      <c r="AO4311" s="661"/>
      <c r="AP4311" s="661"/>
      <c r="AQ4311" s="1351">
        <f>AP4311*R4311</f>
        <v>0</v>
      </c>
      <c r="AR4311" s="1351">
        <f>AN4311*Q4311</f>
        <v>0</v>
      </c>
      <c r="AS4311" s="1351">
        <f>SUM(AT4311:AU4311)</f>
        <v>0</v>
      </c>
      <c r="AT4311" s="1351">
        <f>AM4311*Q4311</f>
        <v>0</v>
      </c>
      <c r="AU4311" s="1351">
        <f>AO4311*R4311</f>
        <v>0</v>
      </c>
      <c r="AV4311" s="1013">
        <f t="shared" si="9773"/>
        <v>0</v>
      </c>
      <c r="AW4311" s="661"/>
      <c r="AX4311" s="661"/>
      <c r="AY4311" s="661"/>
      <c r="AZ4311" s="661"/>
      <c r="BA4311" s="1193">
        <f>BA2391</f>
        <v>0</v>
      </c>
      <c r="BB4311" s="1013">
        <f t="shared" si="9774"/>
        <v>0</v>
      </c>
      <c r="BC4311" s="661"/>
      <c r="BD4311" s="1153"/>
      <c r="BE4311" s="464">
        <f t="shared" ref="BE4311:BE4312" si="9851">AR4311*AY4311</f>
        <v>0</v>
      </c>
      <c r="BF4311" s="1351">
        <f t="shared" ref="BF4311:BF4312" si="9852">R4311*(1-AP4311-AO4311)*AZ4311</f>
        <v>0</v>
      </c>
      <c r="BG4311" s="1351">
        <f>SUM(BH4311:BI4311)</f>
        <v>0</v>
      </c>
      <c r="BH4311" s="1351">
        <f>AT4311*AW4311</f>
        <v>0</v>
      </c>
      <c r="BI4311" s="1351">
        <f>AU4311*AX4311</f>
        <v>0</v>
      </c>
      <c r="BJ4311" s="1351">
        <f>SUM(BK4311:BL4311)</f>
        <v>0</v>
      </c>
      <c r="BK4311" s="44">
        <f>BK2391+BH4311</f>
        <v>0</v>
      </c>
      <c r="BL4311" s="44">
        <f>BL2391+BI4311</f>
        <v>0</v>
      </c>
      <c r="BM4311" s="1351">
        <f>Q4311*(1-AM4311-AN4311)*AM6231*AW6231</f>
        <v>0</v>
      </c>
      <c r="BN4311" s="1351">
        <f>AQ4311*AM6231*AW6231</f>
        <v>0</v>
      </c>
      <c r="BO4311" s="44">
        <f t="shared" ref="BO4311:BO4312" si="9853">MAX(T4311*BA4311,BO2391)</f>
        <v>0</v>
      </c>
      <c r="BP4311" s="1351">
        <f>SUM(BQ4311:BR4311)</f>
        <v>0</v>
      </c>
      <c r="BQ4311" s="1351">
        <f>Q4311-AR4311-AT4311+AQ4311</f>
        <v>0</v>
      </c>
      <c r="BR4311" s="1351">
        <f>R4311+AR4311-AQ4311-AU4311</f>
        <v>0</v>
      </c>
      <c r="BS4311" s="44">
        <f>SUM(BT4311:BU4311)</f>
        <v>0</v>
      </c>
      <c r="BT4311" s="1351">
        <f>T4311</f>
        <v>0</v>
      </c>
      <c r="BU4311" s="1351">
        <f>U4311+AS4311</f>
        <v>0</v>
      </c>
      <c r="BV4311" s="1243"/>
      <c r="BW4311" s="1151"/>
      <c r="BX4311" s="1243"/>
      <c r="BY4311" s="1151"/>
      <c r="BZ4311" s="1243"/>
      <c r="CA4311" s="1151"/>
      <c r="CB4311" s="1351">
        <f>SUM(CC4311,CF4311)</f>
        <v>0</v>
      </c>
      <c r="CC4311" s="1351">
        <f>SUM(CD4311:CE4311)</f>
        <v>0</v>
      </c>
      <c r="CD4311" s="1351">
        <f>BM4311+BN4311</f>
        <v>0</v>
      </c>
      <c r="CE4311" s="1351">
        <f>BE4311+BF4311</f>
        <v>0</v>
      </c>
      <c r="CF4311" s="1351">
        <f>BO4311+BJ4311</f>
        <v>0</v>
      </c>
      <c r="CG4311" s="1013">
        <f t="shared" si="9777"/>
        <v>0</v>
      </c>
      <c r="CH4311" s="1013">
        <f t="shared" si="9777"/>
        <v>0</v>
      </c>
      <c r="CI4311" s="1013">
        <f t="shared" si="9777"/>
        <v>0</v>
      </c>
      <c r="CJ4311" s="618">
        <f t="shared" si="9777"/>
        <v>0</v>
      </c>
    </row>
    <row r="4312" spans="1:88" ht="13.5" customHeight="1" x14ac:dyDescent="0.25">
      <c r="A4312" s="34"/>
      <c r="B4312" s="1464">
        <v>4304</v>
      </c>
      <c r="C4312" s="1940" t="s">
        <v>251</v>
      </c>
      <c r="D4312" s="1946">
        <f>Input!$C$18</f>
        <v>0</v>
      </c>
      <c r="E4312" s="1951" t="s">
        <v>144</v>
      </c>
      <c r="F4312" s="1943">
        <v>2021</v>
      </c>
      <c r="G4312" s="1951" t="s">
        <v>296</v>
      </c>
      <c r="H4312" s="1955" t="s">
        <v>127</v>
      </c>
      <c r="I4312" s="1925" t="s">
        <v>290</v>
      </c>
      <c r="J4312" s="1925"/>
      <c r="K4312" s="1925"/>
      <c r="L4312" s="2323" t="str">
        <f t="shared" si="9764"/>
        <v>Corporates Non SME</v>
      </c>
      <c r="M4312" s="1930" t="s">
        <v>290</v>
      </c>
      <c r="N4312" s="2325">
        <f>N2392</f>
        <v>0</v>
      </c>
      <c r="O4312" s="2326">
        <f>O2392</f>
        <v>0</v>
      </c>
      <c r="P4312" s="151">
        <f>SUM(Q4312:R4312)</f>
        <v>0</v>
      </c>
      <c r="Q4312" s="1351">
        <f>BQ2392</f>
        <v>0</v>
      </c>
      <c r="R4312" s="464">
        <f>BR2392</f>
        <v>0</v>
      </c>
      <c r="S4312" s="44">
        <f>SUM(T4312:U4312)</f>
        <v>0</v>
      </c>
      <c r="T4312" s="1351">
        <f>BT2392</f>
        <v>0</v>
      </c>
      <c r="U4312" s="1351">
        <f>BU2392</f>
        <v>0</v>
      </c>
      <c r="V4312" s="1243"/>
      <c r="W4312" s="1351">
        <f>BW2392</f>
        <v>0</v>
      </c>
      <c r="X4312" s="1243"/>
      <c r="Y4312" s="1351">
        <f>BY2392</f>
        <v>0</v>
      </c>
      <c r="Z4312" s="1243"/>
      <c r="AA4312" s="1351">
        <f t="shared" si="9845"/>
        <v>0</v>
      </c>
      <c r="AB4312" s="1351">
        <f t="shared" si="9846"/>
        <v>0</v>
      </c>
      <c r="AC4312" s="1351">
        <f t="shared" si="9847"/>
        <v>0</v>
      </c>
      <c r="AD4312" s="1351">
        <f t="shared" si="9848"/>
        <v>0</v>
      </c>
      <c r="AE4312" s="1351">
        <f t="shared" si="9849"/>
        <v>0</v>
      </c>
      <c r="AF4312" s="1351">
        <f t="shared" si="9850"/>
        <v>0</v>
      </c>
      <c r="AG4312" s="1013">
        <f t="shared" si="9771"/>
        <v>0</v>
      </c>
      <c r="AH4312" s="1013">
        <f t="shared" si="9771"/>
        <v>0</v>
      </c>
      <c r="AI4312" s="1013">
        <f t="shared" si="9771"/>
        <v>0</v>
      </c>
      <c r="AJ4312" s="1013">
        <f t="shared" si="9771"/>
        <v>0</v>
      </c>
      <c r="AK4312" s="1340">
        <f t="shared" si="9839"/>
        <v>0</v>
      </c>
      <c r="AL4312" s="506">
        <f t="shared" si="9772"/>
        <v>0</v>
      </c>
      <c r="AM4312" s="661"/>
      <c r="AN4312" s="661"/>
      <c r="AO4312" s="661"/>
      <c r="AP4312" s="661"/>
      <c r="AQ4312" s="1351">
        <f>AP4312*R4312</f>
        <v>0</v>
      </c>
      <c r="AR4312" s="1351">
        <f>AN4312*Q4312</f>
        <v>0</v>
      </c>
      <c r="AS4312" s="1351">
        <f>SUM(AT4312:AU4312)</f>
        <v>0</v>
      </c>
      <c r="AT4312" s="1351">
        <f>AM4312*Q4312</f>
        <v>0</v>
      </c>
      <c r="AU4312" s="1351">
        <f>AO4312*R4312</f>
        <v>0</v>
      </c>
      <c r="AV4312" s="1013">
        <f t="shared" si="9773"/>
        <v>0</v>
      </c>
      <c r="AW4312" s="661"/>
      <c r="AX4312" s="661"/>
      <c r="AY4312" s="661"/>
      <c r="AZ4312" s="661"/>
      <c r="BA4312" s="1193">
        <f>BA2392</f>
        <v>0</v>
      </c>
      <c r="BB4312" s="1013">
        <f t="shared" si="9774"/>
        <v>0</v>
      </c>
      <c r="BC4312" s="661"/>
      <c r="BD4312" s="1153"/>
      <c r="BE4312" s="464">
        <f t="shared" si="9851"/>
        <v>0</v>
      </c>
      <c r="BF4312" s="1351">
        <f t="shared" si="9852"/>
        <v>0</v>
      </c>
      <c r="BG4312" s="1351">
        <f>SUM(BH4312:BI4312)</f>
        <v>0</v>
      </c>
      <c r="BH4312" s="1351">
        <f>AT4312*AW4312</f>
        <v>0</v>
      </c>
      <c r="BI4312" s="1351">
        <f>AU4312*AX4312</f>
        <v>0</v>
      </c>
      <c r="BJ4312" s="1351">
        <f>SUM(BK4312:BL4312)</f>
        <v>0</v>
      </c>
      <c r="BK4312" s="44">
        <f>BK2392+BH4312</f>
        <v>0</v>
      </c>
      <c r="BL4312" s="44">
        <f>BL2392+BI4312</f>
        <v>0</v>
      </c>
      <c r="BM4312" s="1351">
        <f>Q4312*(1-AM4312-AN4312)*AM6232*AW6232</f>
        <v>0</v>
      </c>
      <c r="BN4312" s="1351">
        <f>AQ4312*AM6232*AW6232</f>
        <v>0</v>
      </c>
      <c r="BO4312" s="44">
        <f t="shared" si="9853"/>
        <v>0</v>
      </c>
      <c r="BP4312" s="1351">
        <f>SUM(BQ4312:BR4312)</f>
        <v>0</v>
      </c>
      <c r="BQ4312" s="1351">
        <f>Q4312-AR4312-AT4312+AQ4312</f>
        <v>0</v>
      </c>
      <c r="BR4312" s="1351">
        <f>R4312+AR4312-AQ4312-AU4312</f>
        <v>0</v>
      </c>
      <c r="BS4312" s="44">
        <f>SUM(BT4312:BU4312)</f>
        <v>0</v>
      </c>
      <c r="BT4312" s="1351">
        <f>T4312</f>
        <v>0</v>
      </c>
      <c r="BU4312" s="1351">
        <f>U4312+AS4312</f>
        <v>0</v>
      </c>
      <c r="BV4312" s="1243"/>
      <c r="BW4312" s="1151"/>
      <c r="BX4312" s="1243"/>
      <c r="BY4312" s="1151"/>
      <c r="BZ4312" s="1243"/>
      <c r="CA4312" s="1151"/>
      <c r="CB4312" s="1351">
        <f>SUM(CC4312,CF4312)</f>
        <v>0</v>
      </c>
      <c r="CC4312" s="1351">
        <f>SUM(CD4312:CE4312)</f>
        <v>0</v>
      </c>
      <c r="CD4312" s="1351">
        <f>BM4312+BN4312</f>
        <v>0</v>
      </c>
      <c r="CE4312" s="1351">
        <f>BE4312+BF4312</f>
        <v>0</v>
      </c>
      <c r="CF4312" s="1351">
        <f>BO4312+BJ4312</f>
        <v>0</v>
      </c>
      <c r="CG4312" s="1013">
        <f t="shared" si="9777"/>
        <v>0</v>
      </c>
      <c r="CH4312" s="1013">
        <f t="shared" si="9777"/>
        <v>0</v>
      </c>
      <c r="CI4312" s="1013">
        <f t="shared" si="9777"/>
        <v>0</v>
      </c>
      <c r="CJ4312" s="618">
        <f t="shared" si="9777"/>
        <v>0</v>
      </c>
    </row>
    <row r="4313" spans="1:88" ht="13.5" customHeight="1" x14ac:dyDescent="0.25">
      <c r="A4313" s="34"/>
      <c r="B4313" s="1464">
        <v>4305</v>
      </c>
      <c r="C4313" s="1940" t="s">
        <v>283</v>
      </c>
      <c r="D4313" s="1946">
        <f>Input!$C$18</f>
        <v>0</v>
      </c>
      <c r="E4313" s="1951" t="s">
        <v>144</v>
      </c>
      <c r="F4313" s="1943">
        <v>2021</v>
      </c>
      <c r="G4313" s="1951" t="s">
        <v>296</v>
      </c>
      <c r="H4313" s="1955" t="s">
        <v>289</v>
      </c>
      <c r="I4313" s="1925"/>
      <c r="J4313" s="1925"/>
      <c r="K4313" s="1925"/>
      <c r="L4313" s="2323" t="str">
        <f t="shared" si="9764"/>
        <v>Retail</v>
      </c>
      <c r="M4313" s="1929" t="s">
        <v>289</v>
      </c>
      <c r="N4313" s="1935"/>
      <c r="O4313" s="1936"/>
      <c r="P4313" s="1037">
        <f t="shared" ref="P4313:U4313" si="9854">SUM(P4314:P4315)</f>
        <v>0</v>
      </c>
      <c r="Q4313" s="587">
        <f t="shared" si="9854"/>
        <v>0</v>
      </c>
      <c r="R4313" s="860">
        <f t="shared" si="9854"/>
        <v>0</v>
      </c>
      <c r="S4313" s="587">
        <f t="shared" si="9854"/>
        <v>0</v>
      </c>
      <c r="T4313" s="587">
        <f t="shared" si="9854"/>
        <v>0</v>
      </c>
      <c r="U4313" s="587">
        <f t="shared" si="9854"/>
        <v>0</v>
      </c>
      <c r="V4313" s="1243"/>
      <c r="W4313" s="587">
        <f>SUM(W4314:W4315)</f>
        <v>0</v>
      </c>
      <c r="X4313" s="1243"/>
      <c r="Y4313" s="587">
        <f>SUM(Y4314:Y4315)</f>
        <v>0</v>
      </c>
      <c r="Z4313" s="1243"/>
      <c r="AA4313" s="587">
        <f t="shared" ref="AA4313:AF4313" si="9855">SUM(AA4314:AA4315)</f>
        <v>0</v>
      </c>
      <c r="AB4313" s="587">
        <f t="shared" si="9855"/>
        <v>0</v>
      </c>
      <c r="AC4313" s="587">
        <f t="shared" si="9855"/>
        <v>0</v>
      </c>
      <c r="AD4313" s="587">
        <f t="shared" si="9855"/>
        <v>0</v>
      </c>
      <c r="AE4313" s="587">
        <f t="shared" si="9855"/>
        <v>0</v>
      </c>
      <c r="AF4313" s="587">
        <f t="shared" si="9855"/>
        <v>0</v>
      </c>
      <c r="AG4313" s="1013">
        <f t="shared" si="9771"/>
        <v>0</v>
      </c>
      <c r="AH4313" s="1013">
        <f t="shared" si="9771"/>
        <v>0</v>
      </c>
      <c r="AI4313" s="1013">
        <f t="shared" si="9771"/>
        <v>0</v>
      </c>
      <c r="AJ4313" s="1013">
        <f t="shared" si="9771"/>
        <v>0</v>
      </c>
      <c r="AK4313" s="1340">
        <f t="shared" si="9839"/>
        <v>0</v>
      </c>
      <c r="AL4313" s="506">
        <f t="shared" si="9772"/>
        <v>0</v>
      </c>
      <c r="AM4313" s="1013">
        <f>IF($Q4313=0,0,SUM(AM4314*$Q4314,AM4315*$Q4315)/SUM(Q4314,$Q4315))</f>
        <v>0</v>
      </c>
      <c r="AN4313" s="1013">
        <f>IF(Q4313=0,0,SUM(AN4314*Q4314,AN4315*Q4315)/SUM(Q4314,Q4315))</f>
        <v>0</v>
      </c>
      <c r="AO4313" s="1013">
        <f>IF(R4313=0,0,SUM(AO4314*R4314,AO4315*R4315)/SUM(R4314,R4315))</f>
        <v>0</v>
      </c>
      <c r="AP4313" s="1013">
        <f>IF(R4313=0,0,SUM(AP4314*R4314,AP4315*R4315)/SUM(R4314,R4315))</f>
        <v>0</v>
      </c>
      <c r="AQ4313" s="587">
        <f>SUM(AQ4314:AQ4315)</f>
        <v>0</v>
      </c>
      <c r="AR4313" s="587">
        <f>SUM(AR4314:AR4315)</f>
        <v>0</v>
      </c>
      <c r="AS4313" s="587">
        <f>SUM(AS4314:AS4315)</f>
        <v>0</v>
      </c>
      <c r="AT4313" s="587">
        <f>SUM(AT4314:AT4315)</f>
        <v>0</v>
      </c>
      <c r="AU4313" s="587">
        <f>SUM(AU4314:AU4315)</f>
        <v>0</v>
      </c>
      <c r="AV4313" s="1013">
        <f t="shared" si="9773"/>
        <v>0</v>
      </c>
      <c r="AW4313" s="1013">
        <f>IF($AM4313*$Q4313=0,0,SUM(AW4314*$AM4314*$Q4314,AW4315*$AM4315*$Q4315)/SUM($AM4314*$Q4314,$AM4315*$Q4315))</f>
        <v>0</v>
      </c>
      <c r="AX4313" s="1013">
        <f>IF($AO4313*$R4313=0,0,SUM(AX4314*$AO4314*$R4314,AX4315*$AO4315*$R4315)/SUM($AO4314*$R4314,$AO4315*$R4315))</f>
        <v>0</v>
      </c>
      <c r="AY4313" s="1013">
        <f>IF(OR(Q4313=0,AND(AY4314=0,AY4315=0)),0,SUM(AY4314*Q4314*AN4314,AY4315*Q4315*AN4315)/SUM(Q4314*AN4314,Q4315*AN4315))</f>
        <v>0</v>
      </c>
      <c r="AZ4313" s="1013">
        <f>IF(R4313=0,0,SUM(AZ4314*R4314*(1-AO4314-AP4314),AZ4315*R4315*(1-AO4315-AP4315))/SUM(R4314*(1-AO4314-AP4314),R4315*(1-AO4315-AP4315)))</f>
        <v>0</v>
      </c>
      <c r="BA4313" s="1013">
        <f>IF(T4313=0,0,SUM(BA4314*T4314,BA4315*T4315)/SUM(T4314,T4315))</f>
        <v>0</v>
      </c>
      <c r="BB4313" s="1013">
        <f t="shared" si="9774"/>
        <v>0</v>
      </c>
      <c r="BC4313" s="1013">
        <f>IF($AM4313*$Q4313=0,0,SUM(BC4314*$AM4314*$Q4314,BC4315*$AM4315*$Q4315)/SUM($AM4314*$Q4314,$AM4315*$Q4315))</f>
        <v>0</v>
      </c>
      <c r="BD4313" s="618">
        <f>IF($AO4313*$R4313=0,0,SUM(BD4314*$AO4314*$R4314,BD4315*$AO4315*$R4315)/SUM($AO4314*$R4314,$AO4315*$R4315))</f>
        <v>0</v>
      </c>
      <c r="BE4313" s="860">
        <f t="shared" ref="BE4313:BF4313" si="9856">SUM(BE4314:BE4315)</f>
        <v>0</v>
      </c>
      <c r="BF4313" s="587">
        <f t="shared" si="9856"/>
        <v>0</v>
      </c>
      <c r="BG4313" s="587">
        <f t="shared" ref="BG4313:BU4313" si="9857">SUM(BG4314:BG4315)</f>
        <v>0</v>
      </c>
      <c r="BH4313" s="587">
        <f t="shared" si="9857"/>
        <v>0</v>
      </c>
      <c r="BI4313" s="587">
        <f t="shared" si="9857"/>
        <v>0</v>
      </c>
      <c r="BJ4313" s="587">
        <f t="shared" si="9857"/>
        <v>0</v>
      </c>
      <c r="BK4313" s="587">
        <f t="shared" si="9857"/>
        <v>0</v>
      </c>
      <c r="BL4313" s="587">
        <f t="shared" si="9857"/>
        <v>0</v>
      </c>
      <c r="BM4313" s="587">
        <f t="shared" si="9857"/>
        <v>0</v>
      </c>
      <c r="BN4313" s="587">
        <f t="shared" si="9857"/>
        <v>0</v>
      </c>
      <c r="BO4313" s="587">
        <f t="shared" si="9857"/>
        <v>0</v>
      </c>
      <c r="BP4313" s="587">
        <f t="shared" si="9857"/>
        <v>0</v>
      </c>
      <c r="BQ4313" s="587">
        <f t="shared" si="9857"/>
        <v>0</v>
      </c>
      <c r="BR4313" s="587">
        <f t="shared" si="9857"/>
        <v>0</v>
      </c>
      <c r="BS4313" s="587">
        <f t="shared" si="9857"/>
        <v>0</v>
      </c>
      <c r="BT4313" s="587">
        <f t="shared" si="9857"/>
        <v>0</v>
      </c>
      <c r="BU4313" s="587">
        <f t="shared" si="9857"/>
        <v>0</v>
      </c>
      <c r="BV4313" s="1243"/>
      <c r="BW4313" s="587">
        <f>SUM(BW4314:BW4315)</f>
        <v>0</v>
      </c>
      <c r="BX4313" s="1243"/>
      <c r="BY4313" s="587">
        <f>SUM(BY4314:BY4315)</f>
        <v>0</v>
      </c>
      <c r="BZ4313" s="1243"/>
      <c r="CA4313" s="587">
        <f t="shared" ref="CA4313:CF4313" si="9858">SUM(CA4314:CA4315)</f>
        <v>0</v>
      </c>
      <c r="CB4313" s="587">
        <f t="shared" si="9858"/>
        <v>0</v>
      </c>
      <c r="CC4313" s="587">
        <f t="shared" si="9858"/>
        <v>0</v>
      </c>
      <c r="CD4313" s="587">
        <f t="shared" si="9858"/>
        <v>0</v>
      </c>
      <c r="CE4313" s="587">
        <f t="shared" si="9858"/>
        <v>0</v>
      </c>
      <c r="CF4313" s="587">
        <f t="shared" si="9858"/>
        <v>0</v>
      </c>
      <c r="CG4313" s="1013">
        <f t="shared" si="9777"/>
        <v>0</v>
      </c>
      <c r="CH4313" s="1013">
        <f t="shared" si="9777"/>
        <v>0</v>
      </c>
      <c r="CI4313" s="1013">
        <f t="shared" si="9777"/>
        <v>0</v>
      </c>
      <c r="CJ4313" s="618">
        <f t="shared" si="9777"/>
        <v>0</v>
      </c>
    </row>
    <row r="4314" spans="1:88" ht="13.5" customHeight="1" x14ac:dyDescent="0.25">
      <c r="A4314" s="34"/>
      <c r="B4314" s="1464">
        <v>4306</v>
      </c>
      <c r="C4314" s="1940" t="s">
        <v>251</v>
      </c>
      <c r="D4314" s="1946">
        <f>Input!$C$18</f>
        <v>0</v>
      </c>
      <c r="E4314" s="1951" t="s">
        <v>144</v>
      </c>
      <c r="F4314" s="1943">
        <v>2021</v>
      </c>
      <c r="G4314" s="1951" t="s">
        <v>296</v>
      </c>
      <c r="H4314" s="1955" t="s">
        <v>289</v>
      </c>
      <c r="I4314" s="1925" t="s">
        <v>288</v>
      </c>
      <c r="J4314" s="1925"/>
      <c r="K4314" s="1925"/>
      <c r="L4314" s="2323" t="str">
        <f t="shared" si="9764"/>
        <v>Retail SME</v>
      </c>
      <c r="M4314" s="1930" t="s">
        <v>288</v>
      </c>
      <c r="N4314" s="2325">
        <f>N2394</f>
        <v>0</v>
      </c>
      <c r="O4314" s="2326">
        <f>O2394</f>
        <v>0</v>
      </c>
      <c r="P4314" s="151">
        <f>SUM(Q4314:R4314)</f>
        <v>0</v>
      </c>
      <c r="Q4314" s="1351">
        <f>BQ2394</f>
        <v>0</v>
      </c>
      <c r="R4314" s="464">
        <f>BR2394</f>
        <v>0</v>
      </c>
      <c r="S4314" s="44">
        <f>SUM(T4314:U4314)</f>
        <v>0</v>
      </c>
      <c r="T4314" s="1351">
        <f>BT2394</f>
        <v>0</v>
      </c>
      <c r="U4314" s="1351">
        <f>BU2394</f>
        <v>0</v>
      </c>
      <c r="V4314" s="1243"/>
      <c r="W4314" s="1351">
        <f>BW2394</f>
        <v>0</v>
      </c>
      <c r="X4314" s="1243"/>
      <c r="Y4314" s="1351">
        <f>BY2394</f>
        <v>0</v>
      </c>
      <c r="Z4314" s="1243"/>
      <c r="AA4314" s="1351">
        <f t="shared" ref="AA4314:AA4315" si="9859">CA2394</f>
        <v>0</v>
      </c>
      <c r="AB4314" s="1351">
        <f t="shared" ref="AB4314:AB4315" si="9860">CB2394</f>
        <v>0</v>
      </c>
      <c r="AC4314" s="1351">
        <f t="shared" ref="AC4314:AC4315" si="9861">CC2394</f>
        <v>0</v>
      </c>
      <c r="AD4314" s="1351">
        <f t="shared" ref="AD4314:AD4315" si="9862">CD2394</f>
        <v>0</v>
      </c>
      <c r="AE4314" s="1351">
        <f t="shared" ref="AE4314:AE4315" si="9863">CE2394</f>
        <v>0</v>
      </c>
      <c r="AF4314" s="1351">
        <f t="shared" ref="AF4314:AF4315" si="9864">CF2394</f>
        <v>0</v>
      </c>
      <c r="AG4314" s="1013">
        <f t="shared" si="9771"/>
        <v>0</v>
      </c>
      <c r="AH4314" s="1013">
        <f t="shared" si="9771"/>
        <v>0</v>
      </c>
      <c r="AI4314" s="1013">
        <f t="shared" si="9771"/>
        <v>0</v>
      </c>
      <c r="AJ4314" s="1013">
        <f t="shared" si="9771"/>
        <v>0</v>
      </c>
      <c r="AK4314" s="1340">
        <f t="shared" si="9839"/>
        <v>0</v>
      </c>
      <c r="AL4314" s="506">
        <f t="shared" si="9772"/>
        <v>0</v>
      </c>
      <c r="AM4314" s="661"/>
      <c r="AN4314" s="661"/>
      <c r="AO4314" s="661"/>
      <c r="AP4314" s="661"/>
      <c r="AQ4314" s="1351">
        <f>AP4314*R4314</f>
        <v>0</v>
      </c>
      <c r="AR4314" s="1351">
        <f>AN4314*Q4314</f>
        <v>0</v>
      </c>
      <c r="AS4314" s="1351">
        <f>SUM(AT4314:AU4314)</f>
        <v>0</v>
      </c>
      <c r="AT4314" s="1351">
        <f>AM4314*Q4314</f>
        <v>0</v>
      </c>
      <c r="AU4314" s="1351">
        <f>AO4314*R4314</f>
        <v>0</v>
      </c>
      <c r="AV4314" s="1013">
        <f t="shared" si="9773"/>
        <v>0</v>
      </c>
      <c r="AW4314" s="661"/>
      <c r="AX4314" s="661"/>
      <c r="AY4314" s="661"/>
      <c r="AZ4314" s="661"/>
      <c r="BA4314" s="1193">
        <f>BA2394</f>
        <v>0</v>
      </c>
      <c r="BB4314" s="1013">
        <f t="shared" si="9774"/>
        <v>0</v>
      </c>
      <c r="BC4314" s="661"/>
      <c r="BD4314" s="1153"/>
      <c r="BE4314" s="464">
        <f t="shared" ref="BE4314:BE4315" si="9865">AR4314*AY4314</f>
        <v>0</v>
      </c>
      <c r="BF4314" s="1351">
        <f t="shared" ref="BF4314:BF4315" si="9866">R4314*(1-AP4314-AO4314)*AZ4314</f>
        <v>0</v>
      </c>
      <c r="BG4314" s="1351">
        <f>SUM(BH4314:BI4314)</f>
        <v>0</v>
      </c>
      <c r="BH4314" s="1351">
        <f>AT4314*AW4314</f>
        <v>0</v>
      </c>
      <c r="BI4314" s="1351">
        <f>AU4314*AX4314</f>
        <v>0</v>
      </c>
      <c r="BJ4314" s="1351">
        <f>SUM(BK4314:BL4314)</f>
        <v>0</v>
      </c>
      <c r="BK4314" s="44">
        <f>BK2394+BH4314</f>
        <v>0</v>
      </c>
      <c r="BL4314" s="44">
        <f>BL2394+BI4314</f>
        <v>0</v>
      </c>
      <c r="BM4314" s="1351">
        <f>Q4314*(1-AM4314-AN4314)*AM6234*AW6234</f>
        <v>0</v>
      </c>
      <c r="BN4314" s="1351">
        <f>AQ4314*AM6234*AW6234</f>
        <v>0</v>
      </c>
      <c r="BO4314" s="44">
        <f t="shared" ref="BO4314:BO4315" si="9867">MAX(T4314*BA4314,BO2394)</f>
        <v>0</v>
      </c>
      <c r="BP4314" s="1351">
        <f>SUM(BQ4314:BR4314)</f>
        <v>0</v>
      </c>
      <c r="BQ4314" s="1351">
        <f>Q4314-AR4314-AT4314+AQ4314</f>
        <v>0</v>
      </c>
      <c r="BR4314" s="1351">
        <f>R4314+AR4314-AQ4314-AU4314</f>
        <v>0</v>
      </c>
      <c r="BS4314" s="44">
        <f>SUM(BT4314:BU4314)</f>
        <v>0</v>
      </c>
      <c r="BT4314" s="1351">
        <f>T4314</f>
        <v>0</v>
      </c>
      <c r="BU4314" s="1351">
        <f>U4314+AS4314</f>
        <v>0</v>
      </c>
      <c r="BV4314" s="1243"/>
      <c r="BW4314" s="1151"/>
      <c r="BX4314" s="1243"/>
      <c r="BY4314" s="1151"/>
      <c r="BZ4314" s="1243"/>
      <c r="CA4314" s="1151"/>
      <c r="CB4314" s="1351">
        <f>SUM(CC4314,CF4314)</f>
        <v>0</v>
      </c>
      <c r="CC4314" s="1351">
        <f>SUM(CD4314:CE4314)</f>
        <v>0</v>
      </c>
      <c r="CD4314" s="1351">
        <f>BM4314+BN4314</f>
        <v>0</v>
      </c>
      <c r="CE4314" s="1351">
        <f>BE4314+BF4314</f>
        <v>0</v>
      </c>
      <c r="CF4314" s="1351">
        <f>BO4314+BJ4314</f>
        <v>0</v>
      </c>
      <c r="CG4314" s="1013">
        <f t="shared" si="9777"/>
        <v>0</v>
      </c>
      <c r="CH4314" s="1013">
        <f t="shared" si="9777"/>
        <v>0</v>
      </c>
      <c r="CI4314" s="1013">
        <f t="shared" si="9777"/>
        <v>0</v>
      </c>
      <c r="CJ4314" s="618">
        <f t="shared" si="9777"/>
        <v>0</v>
      </c>
    </row>
    <row r="4315" spans="1:88" ht="13.5" customHeight="1" x14ac:dyDescent="0.25">
      <c r="A4315" s="34"/>
      <c r="B4315" s="1464">
        <v>4307</v>
      </c>
      <c r="C4315" s="1940" t="s">
        <v>251</v>
      </c>
      <c r="D4315" s="1946">
        <f>Input!$C$18</f>
        <v>0</v>
      </c>
      <c r="E4315" s="1951" t="s">
        <v>144</v>
      </c>
      <c r="F4315" s="1943">
        <v>2021</v>
      </c>
      <c r="G4315" s="1951" t="s">
        <v>296</v>
      </c>
      <c r="H4315" s="1955" t="s">
        <v>289</v>
      </c>
      <c r="I4315" s="1925" t="s">
        <v>290</v>
      </c>
      <c r="J4315" s="1925"/>
      <c r="K4315" s="1925"/>
      <c r="L4315" s="2323" t="str">
        <f t="shared" si="9764"/>
        <v>Retail Non SME</v>
      </c>
      <c r="M4315" s="1930" t="s">
        <v>290</v>
      </c>
      <c r="N4315" s="2325">
        <f>N2395</f>
        <v>0</v>
      </c>
      <c r="O4315" s="2326">
        <f>O2395</f>
        <v>0</v>
      </c>
      <c r="P4315" s="151">
        <f>SUM(Q4315:R4315)</f>
        <v>0</v>
      </c>
      <c r="Q4315" s="1351">
        <f>BQ2395</f>
        <v>0</v>
      </c>
      <c r="R4315" s="464">
        <f>BR2395</f>
        <v>0</v>
      </c>
      <c r="S4315" s="44">
        <f>SUM(T4315:U4315)</f>
        <v>0</v>
      </c>
      <c r="T4315" s="1351">
        <f>BT2395</f>
        <v>0</v>
      </c>
      <c r="U4315" s="1351">
        <f>BU2395</f>
        <v>0</v>
      </c>
      <c r="V4315" s="1243"/>
      <c r="W4315" s="1351">
        <f>BW2395</f>
        <v>0</v>
      </c>
      <c r="X4315" s="1243"/>
      <c r="Y4315" s="1351">
        <f>BY2395</f>
        <v>0</v>
      </c>
      <c r="Z4315" s="1243"/>
      <c r="AA4315" s="1351">
        <f t="shared" si="9859"/>
        <v>0</v>
      </c>
      <c r="AB4315" s="1351">
        <f t="shared" si="9860"/>
        <v>0</v>
      </c>
      <c r="AC4315" s="1351">
        <f t="shared" si="9861"/>
        <v>0</v>
      </c>
      <c r="AD4315" s="1351">
        <f t="shared" si="9862"/>
        <v>0</v>
      </c>
      <c r="AE4315" s="1351">
        <f t="shared" si="9863"/>
        <v>0</v>
      </c>
      <c r="AF4315" s="1351">
        <f t="shared" si="9864"/>
        <v>0</v>
      </c>
      <c r="AG4315" s="1013">
        <f t="shared" si="9771"/>
        <v>0</v>
      </c>
      <c r="AH4315" s="1013">
        <f t="shared" si="9771"/>
        <v>0</v>
      </c>
      <c r="AI4315" s="1013">
        <f t="shared" si="9771"/>
        <v>0</v>
      </c>
      <c r="AJ4315" s="1013">
        <f t="shared" si="9771"/>
        <v>0</v>
      </c>
      <c r="AK4315" s="1340">
        <f t="shared" si="9839"/>
        <v>0</v>
      </c>
      <c r="AL4315" s="506">
        <f t="shared" si="9772"/>
        <v>0</v>
      </c>
      <c r="AM4315" s="661"/>
      <c r="AN4315" s="661"/>
      <c r="AO4315" s="661"/>
      <c r="AP4315" s="661"/>
      <c r="AQ4315" s="1351">
        <f>AP4315*R4315</f>
        <v>0</v>
      </c>
      <c r="AR4315" s="1351">
        <f>AN4315*Q4315</f>
        <v>0</v>
      </c>
      <c r="AS4315" s="1351">
        <f>SUM(AT4315:AU4315)</f>
        <v>0</v>
      </c>
      <c r="AT4315" s="1351">
        <f>AM4315*Q4315</f>
        <v>0</v>
      </c>
      <c r="AU4315" s="1351">
        <f>AO4315*R4315</f>
        <v>0</v>
      </c>
      <c r="AV4315" s="1013">
        <f t="shared" si="9773"/>
        <v>0</v>
      </c>
      <c r="AW4315" s="661"/>
      <c r="AX4315" s="661"/>
      <c r="AY4315" s="661"/>
      <c r="AZ4315" s="661"/>
      <c r="BA4315" s="1193">
        <f>BA2395</f>
        <v>0</v>
      </c>
      <c r="BB4315" s="1013">
        <f t="shared" si="9774"/>
        <v>0</v>
      </c>
      <c r="BC4315" s="661"/>
      <c r="BD4315" s="1153"/>
      <c r="BE4315" s="464">
        <f t="shared" si="9865"/>
        <v>0</v>
      </c>
      <c r="BF4315" s="1351">
        <f t="shared" si="9866"/>
        <v>0</v>
      </c>
      <c r="BG4315" s="1351">
        <f>SUM(BH4315:BI4315)</f>
        <v>0</v>
      </c>
      <c r="BH4315" s="1351">
        <f>AT4315*AW4315</f>
        <v>0</v>
      </c>
      <c r="BI4315" s="1351">
        <f>AU4315*AX4315</f>
        <v>0</v>
      </c>
      <c r="BJ4315" s="1351">
        <f>SUM(BK4315:BL4315)</f>
        <v>0</v>
      </c>
      <c r="BK4315" s="44">
        <f>BK2395+BH4315</f>
        <v>0</v>
      </c>
      <c r="BL4315" s="44">
        <f>BL2395+BI4315</f>
        <v>0</v>
      </c>
      <c r="BM4315" s="1351">
        <f>Q4315*(1-AM4315-AN4315)*AM6235*AW6235</f>
        <v>0</v>
      </c>
      <c r="BN4315" s="1351">
        <f>AQ4315*AM6235*AW6235</f>
        <v>0</v>
      </c>
      <c r="BO4315" s="44">
        <f t="shared" si="9867"/>
        <v>0</v>
      </c>
      <c r="BP4315" s="1351">
        <f>SUM(BQ4315:BR4315)</f>
        <v>0</v>
      </c>
      <c r="BQ4315" s="1351">
        <f>Q4315-AR4315-AT4315+AQ4315</f>
        <v>0</v>
      </c>
      <c r="BR4315" s="1351">
        <f>R4315+AR4315-AQ4315-AU4315</f>
        <v>0</v>
      </c>
      <c r="BS4315" s="44">
        <f>SUM(BT4315:BU4315)</f>
        <v>0</v>
      </c>
      <c r="BT4315" s="1351">
        <f>T4315</f>
        <v>0</v>
      </c>
      <c r="BU4315" s="1351">
        <f>U4315+AS4315</f>
        <v>0</v>
      </c>
      <c r="BV4315" s="1243"/>
      <c r="BW4315" s="1151"/>
      <c r="BX4315" s="1243"/>
      <c r="BY4315" s="1151"/>
      <c r="BZ4315" s="1243"/>
      <c r="CA4315" s="1151"/>
      <c r="CB4315" s="1351">
        <f>SUM(CC4315,CF4315)</f>
        <v>0</v>
      </c>
      <c r="CC4315" s="1351">
        <f>SUM(CD4315:CE4315)</f>
        <v>0</v>
      </c>
      <c r="CD4315" s="1351">
        <f>BM4315+BN4315</f>
        <v>0</v>
      </c>
      <c r="CE4315" s="1351">
        <f>BE4315+BF4315</f>
        <v>0</v>
      </c>
      <c r="CF4315" s="1351">
        <f>BO4315+BJ4315</f>
        <v>0</v>
      </c>
      <c r="CG4315" s="1013">
        <f t="shared" si="9777"/>
        <v>0</v>
      </c>
      <c r="CH4315" s="1013">
        <f t="shared" si="9777"/>
        <v>0</v>
      </c>
      <c r="CI4315" s="1013">
        <f t="shared" si="9777"/>
        <v>0</v>
      </c>
      <c r="CJ4315" s="618">
        <f t="shared" si="9777"/>
        <v>0</v>
      </c>
    </row>
    <row r="4316" spans="1:88" ht="13.5" customHeight="1" x14ac:dyDescent="0.25">
      <c r="A4316" s="34"/>
      <c r="B4316" s="1464">
        <v>4308</v>
      </c>
      <c r="C4316" s="1940" t="s">
        <v>283</v>
      </c>
      <c r="D4316" s="1946">
        <f>Input!$C$18</f>
        <v>0</v>
      </c>
      <c r="E4316" s="1951" t="s">
        <v>144</v>
      </c>
      <c r="F4316" s="1943">
        <v>2021</v>
      </c>
      <c r="G4316" s="1951" t="s">
        <v>296</v>
      </c>
      <c r="H4316" s="1955" t="s">
        <v>302</v>
      </c>
      <c r="I4316" s="1925"/>
      <c r="J4316" s="1925"/>
      <c r="K4316" s="1925"/>
      <c r="L4316" s="2323" t="str">
        <f t="shared" si="9764"/>
        <v>Secured by mortgages on immovable property</v>
      </c>
      <c r="M4316" s="1929" t="s">
        <v>302</v>
      </c>
      <c r="N4316" s="1935"/>
      <c r="O4316" s="1936"/>
      <c r="P4316" s="1037">
        <f t="shared" ref="P4316:U4316" si="9868">SUM(P4317:P4318)</f>
        <v>0</v>
      </c>
      <c r="Q4316" s="587">
        <f t="shared" si="9868"/>
        <v>0</v>
      </c>
      <c r="R4316" s="860">
        <f t="shared" si="9868"/>
        <v>0</v>
      </c>
      <c r="S4316" s="587">
        <f t="shared" si="9868"/>
        <v>0</v>
      </c>
      <c r="T4316" s="587">
        <f t="shared" si="9868"/>
        <v>0</v>
      </c>
      <c r="U4316" s="587">
        <f t="shared" si="9868"/>
        <v>0</v>
      </c>
      <c r="V4316" s="1351">
        <f>BV2396</f>
        <v>0</v>
      </c>
      <c r="W4316" s="587">
        <f>SUM(W4317:W4318)</f>
        <v>0</v>
      </c>
      <c r="X4316" s="1351">
        <f>BX2396</f>
        <v>0</v>
      </c>
      <c r="Y4316" s="587">
        <f>SUM(Y4317:Y4318)</f>
        <v>0</v>
      </c>
      <c r="Z4316" s="1351">
        <f>BZ2396</f>
        <v>0</v>
      </c>
      <c r="AA4316" s="587">
        <f t="shared" ref="AA4316:AF4316" si="9869">SUM(AA4317:AA4318)</f>
        <v>0</v>
      </c>
      <c r="AB4316" s="587">
        <f t="shared" si="9869"/>
        <v>0</v>
      </c>
      <c r="AC4316" s="587">
        <f t="shared" si="9869"/>
        <v>0</v>
      </c>
      <c r="AD4316" s="587">
        <f t="shared" si="9869"/>
        <v>0</v>
      </c>
      <c r="AE4316" s="587">
        <f t="shared" si="9869"/>
        <v>0</v>
      </c>
      <c r="AF4316" s="587">
        <f t="shared" si="9869"/>
        <v>0</v>
      </c>
      <c r="AG4316" s="1013">
        <f t="shared" si="9771"/>
        <v>0</v>
      </c>
      <c r="AH4316" s="1013">
        <f t="shared" si="9771"/>
        <v>0</v>
      </c>
      <c r="AI4316" s="1013">
        <f t="shared" si="9771"/>
        <v>0</v>
      </c>
      <c r="AJ4316" s="1013">
        <f t="shared" si="9771"/>
        <v>0</v>
      </c>
      <c r="AK4316" s="1340">
        <f t="shared" si="9839"/>
        <v>0</v>
      </c>
      <c r="AL4316" s="506">
        <f t="shared" si="9772"/>
        <v>0</v>
      </c>
      <c r="AM4316" s="1013">
        <f>IF($Q4316=0,0,SUM(AM4317*$Q4317,AM4318*$Q4318)/SUM($Q4317,$Q4318))</f>
        <v>0</v>
      </c>
      <c r="AN4316" s="1013">
        <f>IF(Q4316=0,0,SUM(AN4317*Q4317,AN4318*Q4318)/SUM(Q4317,Q4318))</f>
        <v>0</v>
      </c>
      <c r="AO4316" s="1013">
        <f>IF(R4316=0,0,SUM(AO4317*R4317,AO4318*R4318)/SUM(R4317,R4318))</f>
        <v>0</v>
      </c>
      <c r="AP4316" s="1013">
        <f>IF(R4316=0,0,SUM(AP4317*R4317,AP4318*R4318)/SUM(R4317,R4318))</f>
        <v>0</v>
      </c>
      <c r="AQ4316" s="587">
        <f>SUM(AQ4317:AQ4318)</f>
        <v>0</v>
      </c>
      <c r="AR4316" s="587">
        <f>SUM(AR4317:AR4318)</f>
        <v>0</v>
      </c>
      <c r="AS4316" s="587">
        <f>SUM(AS4317:AS4318)</f>
        <v>0</v>
      </c>
      <c r="AT4316" s="587">
        <f>SUM(AT4317:AT4318)</f>
        <v>0</v>
      </c>
      <c r="AU4316" s="587">
        <f>SUM(AU4317:AU4318)</f>
        <v>0</v>
      </c>
      <c r="AV4316" s="1013">
        <f t="shared" si="9773"/>
        <v>0</v>
      </c>
      <c r="AW4316" s="1013">
        <f>IF($AM4316*$Q4316=0,0,SUM(AW4317*$AM4317*$Q4317,AW4318*$AM4318*$Q4318)/SUM($AM4317*$Q4317,$AM4318*$Q4318))</f>
        <v>0</v>
      </c>
      <c r="AX4316" s="1013">
        <f>IF($AO4316*$R4316=0,0,SUM(AX4317*$AO4317*$R4317,AX4318*$AO4318*$R4318)/SUM($AO4317*$R4317,$AO4318*$R4318))</f>
        <v>0</v>
      </c>
      <c r="AY4316" s="1013">
        <f>IF(OR(Q4316=0,AND(AY4317=0,AY4318=0)),0,SUM(AY4317*Q4317*AN4317,AY4318*Q4318*AN4318)/SUM(Q4317*AN4317,Q4318*AN4318))</f>
        <v>0</v>
      </c>
      <c r="AZ4316" s="1013">
        <f>IF(R4316=0,0,SUM(AZ4317*R4317*(1-AO4317-AP4317),AZ4318*R4318*(1-AO4318-AP4318))/SUM(R4317*(1-AO4317-AP4317),R4318*(1-AO4318-AP4318)))</f>
        <v>0</v>
      </c>
      <c r="BA4316" s="1013">
        <f>IF(T4316=0,0,SUM(BA4317*T4317,BA4318*T4318)/SUM(T4317,T4318))</f>
        <v>0</v>
      </c>
      <c r="BB4316" s="1013">
        <f t="shared" si="9774"/>
        <v>0</v>
      </c>
      <c r="BC4316" s="1013">
        <f>IF($AM4316*$Q4316=0,0,SUM(BC4317*$AM4317*$Q4317,BC4318*$AM4318*$Q4318)/SUM($AM4317*$Q4317,$AM4318*$Q4318))</f>
        <v>0</v>
      </c>
      <c r="BD4316" s="618">
        <f>IF($AO4316*$R4316=0,0,SUM(BD4317*$AO4317*$R4317,BD4318*$AO4318*$R4318)/SUM($AO4317*$R4317,$AO4318*$R4318))</f>
        <v>0</v>
      </c>
      <c r="BE4316" s="860">
        <f t="shared" ref="BE4316:BF4316" si="9870">SUM(BE4317:BE4318)</f>
        <v>0</v>
      </c>
      <c r="BF4316" s="587">
        <f t="shared" si="9870"/>
        <v>0</v>
      </c>
      <c r="BG4316" s="587">
        <f t="shared" ref="BG4316:BU4316" si="9871">SUM(BG4317:BG4318)</f>
        <v>0</v>
      </c>
      <c r="BH4316" s="587">
        <f t="shared" si="9871"/>
        <v>0</v>
      </c>
      <c r="BI4316" s="587">
        <f t="shared" si="9871"/>
        <v>0</v>
      </c>
      <c r="BJ4316" s="587">
        <f t="shared" si="9871"/>
        <v>0</v>
      </c>
      <c r="BK4316" s="587">
        <f t="shared" si="9871"/>
        <v>0</v>
      </c>
      <c r="BL4316" s="587">
        <f t="shared" si="9871"/>
        <v>0</v>
      </c>
      <c r="BM4316" s="587">
        <f t="shared" si="9871"/>
        <v>0</v>
      </c>
      <c r="BN4316" s="587">
        <f t="shared" si="9871"/>
        <v>0</v>
      </c>
      <c r="BO4316" s="587">
        <f t="shared" si="9871"/>
        <v>0</v>
      </c>
      <c r="BP4316" s="587">
        <f t="shared" si="9871"/>
        <v>0</v>
      </c>
      <c r="BQ4316" s="587">
        <f t="shared" si="9871"/>
        <v>0</v>
      </c>
      <c r="BR4316" s="587">
        <f t="shared" si="9871"/>
        <v>0</v>
      </c>
      <c r="BS4316" s="587">
        <f t="shared" si="9871"/>
        <v>0</v>
      </c>
      <c r="BT4316" s="587">
        <f t="shared" si="9871"/>
        <v>0</v>
      </c>
      <c r="BU4316" s="587">
        <f t="shared" si="9871"/>
        <v>0</v>
      </c>
      <c r="BV4316" s="1151"/>
      <c r="BW4316" s="587">
        <f>SUM(BW4317:BW4318)</f>
        <v>0</v>
      </c>
      <c r="BX4316" s="1151"/>
      <c r="BY4316" s="587">
        <f>SUM(BY4317:BY4318)</f>
        <v>0</v>
      </c>
      <c r="BZ4316" s="1151"/>
      <c r="CA4316" s="587">
        <f t="shared" ref="CA4316:CF4316" si="9872">SUM(CA4317:CA4318)</f>
        <v>0</v>
      </c>
      <c r="CB4316" s="587">
        <f t="shared" si="9872"/>
        <v>0</v>
      </c>
      <c r="CC4316" s="587">
        <f t="shared" si="9872"/>
        <v>0</v>
      </c>
      <c r="CD4316" s="587">
        <f t="shared" si="9872"/>
        <v>0</v>
      </c>
      <c r="CE4316" s="587">
        <f t="shared" si="9872"/>
        <v>0</v>
      </c>
      <c r="CF4316" s="587">
        <f t="shared" si="9872"/>
        <v>0</v>
      </c>
      <c r="CG4316" s="1013">
        <f t="shared" si="9777"/>
        <v>0</v>
      </c>
      <c r="CH4316" s="1013">
        <f t="shared" si="9777"/>
        <v>0</v>
      </c>
      <c r="CI4316" s="1013">
        <f t="shared" si="9777"/>
        <v>0</v>
      </c>
      <c r="CJ4316" s="618">
        <f t="shared" si="9777"/>
        <v>0</v>
      </c>
    </row>
    <row r="4317" spans="1:88" ht="13.5" customHeight="1" x14ac:dyDescent="0.25">
      <c r="A4317" s="34"/>
      <c r="B4317" s="1464">
        <v>4309</v>
      </c>
      <c r="C4317" s="1940" t="s">
        <v>251</v>
      </c>
      <c r="D4317" s="1946">
        <f>Input!$C$18</f>
        <v>0</v>
      </c>
      <c r="E4317" s="1951" t="s">
        <v>144</v>
      </c>
      <c r="F4317" s="1943">
        <v>2021</v>
      </c>
      <c r="G4317" s="1951" t="s">
        <v>296</v>
      </c>
      <c r="H4317" s="1955" t="s">
        <v>302</v>
      </c>
      <c r="I4317" s="1925" t="s">
        <v>288</v>
      </c>
      <c r="J4317" s="1925"/>
      <c r="K4317" s="1925"/>
      <c r="L4317" s="2323" t="str">
        <f t="shared" si="9764"/>
        <v>Secured by mortgages on immovable property SME</v>
      </c>
      <c r="M4317" s="1930" t="s">
        <v>288</v>
      </c>
      <c r="N4317" s="2325">
        <f t="shared" ref="N4317:O4320" si="9873">N2397</f>
        <v>0</v>
      </c>
      <c r="O4317" s="2326">
        <f t="shared" si="9873"/>
        <v>0</v>
      </c>
      <c r="P4317" s="151">
        <f t="shared" ref="P4317:P4325" si="9874">SUM(Q4317:R4317)</f>
        <v>0</v>
      </c>
      <c r="Q4317" s="1351">
        <f t="shared" ref="Q4317:R4325" si="9875">BQ2397</f>
        <v>0</v>
      </c>
      <c r="R4317" s="464">
        <f t="shared" si="9875"/>
        <v>0</v>
      </c>
      <c r="S4317" s="44">
        <f t="shared" ref="S4317:S4325" si="9876">SUM(T4317:U4317)</f>
        <v>0</v>
      </c>
      <c r="T4317" s="1351">
        <f t="shared" ref="T4317:U4325" si="9877">BT2397</f>
        <v>0</v>
      </c>
      <c r="U4317" s="1351">
        <f t="shared" si="9877"/>
        <v>0</v>
      </c>
      <c r="V4317" s="1351">
        <f>BV2397</f>
        <v>0</v>
      </c>
      <c r="W4317" s="1351">
        <f t="shared" ref="W4317:W4325" si="9878">BW2397</f>
        <v>0</v>
      </c>
      <c r="X4317" s="1351">
        <f>BX2397</f>
        <v>0</v>
      </c>
      <c r="Y4317" s="1351">
        <f t="shared" ref="Y4317:Y4325" si="9879">BY2397</f>
        <v>0</v>
      </c>
      <c r="Z4317" s="1351">
        <f>BZ2397</f>
        <v>0</v>
      </c>
      <c r="AA4317" s="1351">
        <f t="shared" ref="AA4317:AA4325" si="9880">CA2397</f>
        <v>0</v>
      </c>
      <c r="AB4317" s="1351">
        <f t="shared" ref="AB4317:AB4325" si="9881">CB2397</f>
        <v>0</v>
      </c>
      <c r="AC4317" s="1351">
        <f t="shared" ref="AC4317:AC4325" si="9882">CC2397</f>
        <v>0</v>
      </c>
      <c r="AD4317" s="1351">
        <f t="shared" ref="AD4317:AD4325" si="9883">CD2397</f>
        <v>0</v>
      </c>
      <c r="AE4317" s="1351">
        <f t="shared" ref="AE4317:AE4325" si="9884">CE2397</f>
        <v>0</v>
      </c>
      <c r="AF4317" s="1351">
        <f t="shared" ref="AF4317:AF4325" si="9885">CF2397</f>
        <v>0</v>
      </c>
      <c r="AG4317" s="1013">
        <f t="shared" si="9771"/>
        <v>0</v>
      </c>
      <c r="AH4317" s="1013">
        <f t="shared" si="9771"/>
        <v>0</v>
      </c>
      <c r="AI4317" s="1013">
        <f t="shared" si="9771"/>
        <v>0</v>
      </c>
      <c r="AJ4317" s="1013">
        <f t="shared" si="9771"/>
        <v>0</v>
      </c>
      <c r="AK4317" s="1340">
        <f t="shared" si="9839"/>
        <v>0</v>
      </c>
      <c r="AL4317" s="506">
        <f t="shared" si="9772"/>
        <v>0</v>
      </c>
      <c r="AM4317" s="661"/>
      <c r="AN4317" s="661"/>
      <c r="AO4317" s="661"/>
      <c r="AP4317" s="661"/>
      <c r="AQ4317" s="1351">
        <f t="shared" ref="AQ4317:AQ4325" si="9886">AP4317*R4317</f>
        <v>0</v>
      </c>
      <c r="AR4317" s="1351">
        <f t="shared" ref="AR4317:AR4325" si="9887">AN4317*Q4317</f>
        <v>0</v>
      </c>
      <c r="AS4317" s="1351">
        <f t="shared" ref="AS4317:AS4325" si="9888">SUM(AT4317:AU4317)</f>
        <v>0</v>
      </c>
      <c r="AT4317" s="1351">
        <f t="shared" ref="AT4317:AT4325" si="9889">AM4317*Q4317</f>
        <v>0</v>
      </c>
      <c r="AU4317" s="1351">
        <f t="shared" ref="AU4317:AU4325" si="9890">AO4317*R4317</f>
        <v>0</v>
      </c>
      <c r="AV4317" s="1013">
        <f t="shared" si="9773"/>
        <v>0</v>
      </c>
      <c r="AW4317" s="661"/>
      <c r="AX4317" s="661"/>
      <c r="AY4317" s="661"/>
      <c r="AZ4317" s="661"/>
      <c r="BA4317" s="1193">
        <f t="shared" ref="BA4317:BA4325" si="9891">BA2397</f>
        <v>0</v>
      </c>
      <c r="BB4317" s="1013">
        <f t="shared" si="9774"/>
        <v>0</v>
      </c>
      <c r="BC4317" s="661"/>
      <c r="BD4317" s="1153"/>
      <c r="BE4317" s="464">
        <f t="shared" ref="BE4317:BE4325" si="9892">AR4317*AY4317</f>
        <v>0</v>
      </c>
      <c r="BF4317" s="1351">
        <f t="shared" ref="BF4317:BF4325" si="9893">R4317*(1-AP4317-AO4317)*AZ4317</f>
        <v>0</v>
      </c>
      <c r="BG4317" s="1351">
        <f t="shared" ref="BG4317:BG4325" si="9894">SUM(BH4317:BI4317)</f>
        <v>0</v>
      </c>
      <c r="BH4317" s="1351">
        <f t="shared" ref="BH4317:BH4325" si="9895">AT4317*AW4317</f>
        <v>0</v>
      </c>
      <c r="BI4317" s="1351">
        <f t="shared" ref="BI4317:BI4325" si="9896">AU4317*AX4317</f>
        <v>0</v>
      </c>
      <c r="BJ4317" s="1351">
        <f t="shared" ref="BJ4317:BJ4325" si="9897">SUM(BK4317:BL4317)</f>
        <v>0</v>
      </c>
      <c r="BK4317" s="44">
        <f t="shared" ref="BK4317:BK4325" si="9898">BK2397+BH4317</f>
        <v>0</v>
      </c>
      <c r="BL4317" s="44">
        <f t="shared" ref="BL4317:BL4325" si="9899">BL2397+BI4317</f>
        <v>0</v>
      </c>
      <c r="BM4317" s="1351">
        <f t="shared" ref="BM4317:BM4325" si="9900">Q4317*(1-AM4317-AN4317)*AM6237*AW6237</f>
        <v>0</v>
      </c>
      <c r="BN4317" s="1351">
        <f t="shared" ref="BN4317:BN4325" si="9901">AQ4317*AM6237*AW6237</f>
        <v>0</v>
      </c>
      <c r="BO4317" s="44">
        <f t="shared" ref="BO4317:BO4325" si="9902">MAX(T4317*BA4317,BO2397)</f>
        <v>0</v>
      </c>
      <c r="BP4317" s="1351">
        <f t="shared" ref="BP4317:BP4325" si="9903">SUM(BQ4317:BR4317)</f>
        <v>0</v>
      </c>
      <c r="BQ4317" s="1351">
        <f t="shared" ref="BQ4317:BQ4325" si="9904">Q4317-AR4317-AT4317+AQ4317</f>
        <v>0</v>
      </c>
      <c r="BR4317" s="1351">
        <f t="shared" ref="BR4317:BR4325" si="9905">R4317+AR4317-AQ4317-AU4317</f>
        <v>0</v>
      </c>
      <c r="BS4317" s="44">
        <f t="shared" ref="BS4317:BS4325" si="9906">SUM(BT4317:BU4317)</f>
        <v>0</v>
      </c>
      <c r="BT4317" s="1351">
        <f t="shared" ref="BT4317:BT4325" si="9907">T4317</f>
        <v>0</v>
      </c>
      <c r="BU4317" s="1351">
        <f t="shared" ref="BU4317:BU4325" si="9908">U4317+AS4317</f>
        <v>0</v>
      </c>
      <c r="BV4317" s="1151"/>
      <c r="BW4317" s="1151"/>
      <c r="BX4317" s="1151"/>
      <c r="BY4317" s="1151"/>
      <c r="BZ4317" s="1151"/>
      <c r="CA4317" s="1151"/>
      <c r="CB4317" s="1351">
        <f t="shared" ref="CB4317:CB4325" si="9909">SUM(CC4317,CF4317)</f>
        <v>0</v>
      </c>
      <c r="CC4317" s="1351">
        <f t="shared" ref="CC4317:CC4325" si="9910">SUM(CD4317:CE4317)</f>
        <v>0</v>
      </c>
      <c r="CD4317" s="1351">
        <f t="shared" ref="CD4317:CD4325" si="9911">BM4317+BN4317</f>
        <v>0</v>
      </c>
      <c r="CE4317" s="1351">
        <f t="shared" ref="CE4317:CE4325" si="9912">BE4317+BF4317</f>
        <v>0</v>
      </c>
      <c r="CF4317" s="1351">
        <f t="shared" ref="CF4317:CF4325" si="9913">BO4317+BJ4317</f>
        <v>0</v>
      </c>
      <c r="CG4317" s="1013">
        <f t="shared" si="9777"/>
        <v>0</v>
      </c>
      <c r="CH4317" s="1013">
        <f t="shared" si="9777"/>
        <v>0</v>
      </c>
      <c r="CI4317" s="1013">
        <f t="shared" si="9777"/>
        <v>0</v>
      </c>
      <c r="CJ4317" s="618">
        <f t="shared" si="9777"/>
        <v>0</v>
      </c>
    </row>
    <row r="4318" spans="1:88" ht="13.5" customHeight="1" x14ac:dyDescent="0.25">
      <c r="A4318" s="34"/>
      <c r="B4318" s="1464">
        <v>4310</v>
      </c>
      <c r="C4318" s="1940" t="s">
        <v>251</v>
      </c>
      <c r="D4318" s="1946">
        <f>Input!$C$18</f>
        <v>0</v>
      </c>
      <c r="E4318" s="1951" t="s">
        <v>144</v>
      </c>
      <c r="F4318" s="1943">
        <v>2021</v>
      </c>
      <c r="G4318" s="1951" t="s">
        <v>296</v>
      </c>
      <c r="H4318" s="1955" t="s">
        <v>302</v>
      </c>
      <c r="I4318" s="1925" t="s">
        <v>290</v>
      </c>
      <c r="J4318" s="1925"/>
      <c r="K4318" s="1925"/>
      <c r="L4318" s="2323" t="str">
        <f t="shared" si="9764"/>
        <v>Secured by mortgages on immovable property Non SME</v>
      </c>
      <c r="M4318" s="1930" t="s">
        <v>290</v>
      </c>
      <c r="N4318" s="2325">
        <f t="shared" si="9873"/>
        <v>0</v>
      </c>
      <c r="O4318" s="2326">
        <f t="shared" si="9873"/>
        <v>0</v>
      </c>
      <c r="P4318" s="151">
        <f t="shared" si="9874"/>
        <v>0</v>
      </c>
      <c r="Q4318" s="1351">
        <f t="shared" si="9875"/>
        <v>0</v>
      </c>
      <c r="R4318" s="464">
        <f t="shared" si="9875"/>
        <v>0</v>
      </c>
      <c r="S4318" s="44">
        <f t="shared" si="9876"/>
        <v>0</v>
      </c>
      <c r="T4318" s="1351">
        <f t="shared" si="9877"/>
        <v>0</v>
      </c>
      <c r="U4318" s="1351">
        <f t="shared" si="9877"/>
        <v>0</v>
      </c>
      <c r="V4318" s="1351">
        <f>BV2398</f>
        <v>0</v>
      </c>
      <c r="W4318" s="1351">
        <f t="shared" si="9878"/>
        <v>0</v>
      </c>
      <c r="X4318" s="1351">
        <f>BX2398</f>
        <v>0</v>
      </c>
      <c r="Y4318" s="1351">
        <f t="shared" si="9879"/>
        <v>0</v>
      </c>
      <c r="Z4318" s="1351">
        <f>BZ2398</f>
        <v>0</v>
      </c>
      <c r="AA4318" s="1351">
        <f t="shared" si="9880"/>
        <v>0</v>
      </c>
      <c r="AB4318" s="1351">
        <f t="shared" si="9881"/>
        <v>0</v>
      </c>
      <c r="AC4318" s="1351">
        <f t="shared" si="9882"/>
        <v>0</v>
      </c>
      <c r="AD4318" s="1351">
        <f t="shared" si="9883"/>
        <v>0</v>
      </c>
      <c r="AE4318" s="1351">
        <f t="shared" si="9884"/>
        <v>0</v>
      </c>
      <c r="AF4318" s="1351">
        <f t="shared" si="9885"/>
        <v>0</v>
      </c>
      <c r="AG4318" s="1013">
        <f t="shared" si="9771"/>
        <v>0</v>
      </c>
      <c r="AH4318" s="1013">
        <f t="shared" si="9771"/>
        <v>0</v>
      </c>
      <c r="AI4318" s="1013">
        <f t="shared" si="9771"/>
        <v>0</v>
      </c>
      <c r="AJ4318" s="1013">
        <f t="shared" si="9771"/>
        <v>0</v>
      </c>
      <c r="AK4318" s="1340">
        <f t="shared" si="9839"/>
        <v>0</v>
      </c>
      <c r="AL4318" s="506">
        <f t="shared" si="9772"/>
        <v>0</v>
      </c>
      <c r="AM4318" s="661"/>
      <c r="AN4318" s="661"/>
      <c r="AO4318" s="661"/>
      <c r="AP4318" s="661"/>
      <c r="AQ4318" s="1351">
        <f t="shared" si="9886"/>
        <v>0</v>
      </c>
      <c r="AR4318" s="1351">
        <f t="shared" si="9887"/>
        <v>0</v>
      </c>
      <c r="AS4318" s="1351">
        <f t="shared" si="9888"/>
        <v>0</v>
      </c>
      <c r="AT4318" s="1351">
        <f t="shared" si="9889"/>
        <v>0</v>
      </c>
      <c r="AU4318" s="1351">
        <f t="shared" si="9890"/>
        <v>0</v>
      </c>
      <c r="AV4318" s="1013">
        <f t="shared" si="9773"/>
        <v>0</v>
      </c>
      <c r="AW4318" s="661"/>
      <c r="AX4318" s="661"/>
      <c r="AY4318" s="661"/>
      <c r="AZ4318" s="661"/>
      <c r="BA4318" s="1193">
        <f t="shared" si="9891"/>
        <v>0</v>
      </c>
      <c r="BB4318" s="1013">
        <f t="shared" si="9774"/>
        <v>0</v>
      </c>
      <c r="BC4318" s="661"/>
      <c r="BD4318" s="1153"/>
      <c r="BE4318" s="464">
        <f t="shared" si="9892"/>
        <v>0</v>
      </c>
      <c r="BF4318" s="1351">
        <f t="shared" si="9893"/>
        <v>0</v>
      </c>
      <c r="BG4318" s="1351">
        <f t="shared" si="9894"/>
        <v>0</v>
      </c>
      <c r="BH4318" s="1351">
        <f t="shared" si="9895"/>
        <v>0</v>
      </c>
      <c r="BI4318" s="1351">
        <f t="shared" si="9896"/>
        <v>0</v>
      </c>
      <c r="BJ4318" s="1351">
        <f t="shared" si="9897"/>
        <v>0</v>
      </c>
      <c r="BK4318" s="44">
        <f t="shared" si="9898"/>
        <v>0</v>
      </c>
      <c r="BL4318" s="44">
        <f t="shared" si="9899"/>
        <v>0</v>
      </c>
      <c r="BM4318" s="1351">
        <f t="shared" si="9900"/>
        <v>0</v>
      </c>
      <c r="BN4318" s="1351">
        <f t="shared" si="9901"/>
        <v>0</v>
      </c>
      <c r="BO4318" s="44">
        <f t="shared" si="9902"/>
        <v>0</v>
      </c>
      <c r="BP4318" s="1351">
        <f t="shared" si="9903"/>
        <v>0</v>
      </c>
      <c r="BQ4318" s="1351">
        <f t="shared" si="9904"/>
        <v>0</v>
      </c>
      <c r="BR4318" s="1351">
        <f t="shared" si="9905"/>
        <v>0</v>
      </c>
      <c r="BS4318" s="44">
        <f t="shared" si="9906"/>
        <v>0</v>
      </c>
      <c r="BT4318" s="1351">
        <f t="shared" si="9907"/>
        <v>0</v>
      </c>
      <c r="BU4318" s="1351">
        <f t="shared" si="9908"/>
        <v>0</v>
      </c>
      <c r="BV4318" s="1151"/>
      <c r="BW4318" s="1151"/>
      <c r="BX4318" s="1151"/>
      <c r="BY4318" s="1151"/>
      <c r="BZ4318" s="1151"/>
      <c r="CA4318" s="1151"/>
      <c r="CB4318" s="1351">
        <f t="shared" si="9909"/>
        <v>0</v>
      </c>
      <c r="CC4318" s="1351">
        <f t="shared" si="9910"/>
        <v>0</v>
      </c>
      <c r="CD4318" s="1351">
        <f t="shared" si="9911"/>
        <v>0</v>
      </c>
      <c r="CE4318" s="1351">
        <f t="shared" si="9912"/>
        <v>0</v>
      </c>
      <c r="CF4318" s="1351">
        <f t="shared" si="9913"/>
        <v>0</v>
      </c>
      <c r="CG4318" s="1013">
        <f t="shared" si="9777"/>
        <v>0</v>
      </c>
      <c r="CH4318" s="1013">
        <f t="shared" si="9777"/>
        <v>0</v>
      </c>
      <c r="CI4318" s="1013">
        <f t="shared" si="9777"/>
        <v>0</v>
      </c>
      <c r="CJ4318" s="618">
        <f t="shared" si="9777"/>
        <v>0</v>
      </c>
    </row>
    <row r="4319" spans="1:88" s="137" customFormat="1" ht="26.1" customHeight="1" x14ac:dyDescent="0.25">
      <c r="A4319" s="1148"/>
      <c r="B4319" s="1464">
        <v>4311</v>
      </c>
      <c r="C4319" s="1940" t="s">
        <v>2323</v>
      </c>
      <c r="D4319" s="1946">
        <f>Input!$C$18</f>
        <v>0</v>
      </c>
      <c r="E4319" s="1951" t="s">
        <v>144</v>
      </c>
      <c r="F4319" s="1943">
        <v>2021</v>
      </c>
      <c r="G4319" s="1951" t="s">
        <v>296</v>
      </c>
      <c r="H4319" s="1955" t="s">
        <v>302</v>
      </c>
      <c r="I4319" s="1925" t="s">
        <v>290</v>
      </c>
      <c r="J4319" s="1925" t="s">
        <v>2280</v>
      </c>
      <c r="K4319" s="1925"/>
      <c r="L4319" s="2323" t="str">
        <f t="shared" si="9764"/>
        <v>Secured by mortgages on immovable property Non SME of which: Residential guaranteed loans (Prêts cautionnés) insured by an eligible residential property loan guarantor</v>
      </c>
      <c r="M4319" s="1933" t="s">
        <v>2280</v>
      </c>
      <c r="N4319" s="2325">
        <f t="shared" si="9873"/>
        <v>0</v>
      </c>
      <c r="O4319" s="2326">
        <f t="shared" si="9873"/>
        <v>0</v>
      </c>
      <c r="P4319" s="151">
        <f t="shared" si="9874"/>
        <v>0</v>
      </c>
      <c r="Q4319" s="1351">
        <f t="shared" si="9875"/>
        <v>0</v>
      </c>
      <c r="R4319" s="464">
        <f t="shared" si="9875"/>
        <v>0</v>
      </c>
      <c r="S4319" s="44">
        <f t="shared" si="9876"/>
        <v>0</v>
      </c>
      <c r="T4319" s="1351">
        <f t="shared" si="9877"/>
        <v>0</v>
      </c>
      <c r="U4319" s="1351">
        <f t="shared" si="9877"/>
        <v>0</v>
      </c>
      <c r="V4319" s="757"/>
      <c r="W4319" s="1351">
        <f t="shared" si="9878"/>
        <v>0</v>
      </c>
      <c r="X4319" s="757"/>
      <c r="Y4319" s="1351">
        <f t="shared" si="9879"/>
        <v>0</v>
      </c>
      <c r="Z4319" s="757"/>
      <c r="AA4319" s="1351">
        <f t="shared" si="9880"/>
        <v>0</v>
      </c>
      <c r="AB4319" s="1351">
        <f t="shared" si="9881"/>
        <v>0</v>
      </c>
      <c r="AC4319" s="1351">
        <f t="shared" si="9882"/>
        <v>0</v>
      </c>
      <c r="AD4319" s="1351">
        <f t="shared" si="9883"/>
        <v>0</v>
      </c>
      <c r="AE4319" s="1351">
        <f t="shared" si="9884"/>
        <v>0</v>
      </c>
      <c r="AF4319" s="1351">
        <f t="shared" si="9885"/>
        <v>0</v>
      </c>
      <c r="AG4319" s="1013">
        <f t="shared" si="9771"/>
        <v>0</v>
      </c>
      <c r="AH4319" s="1013">
        <f t="shared" si="9771"/>
        <v>0</v>
      </c>
      <c r="AI4319" s="1013">
        <f t="shared" si="9771"/>
        <v>0</v>
      </c>
      <c r="AJ4319" s="1013">
        <f t="shared" si="9771"/>
        <v>0</v>
      </c>
      <c r="AK4319" s="1340">
        <f t="shared" si="9839"/>
        <v>0</v>
      </c>
      <c r="AL4319" s="506">
        <f t="shared" si="9772"/>
        <v>0</v>
      </c>
      <c r="AM4319" s="661"/>
      <c r="AN4319" s="661"/>
      <c r="AO4319" s="661"/>
      <c r="AP4319" s="661"/>
      <c r="AQ4319" s="1351">
        <f t="shared" si="9886"/>
        <v>0</v>
      </c>
      <c r="AR4319" s="1351">
        <f t="shared" si="9887"/>
        <v>0</v>
      </c>
      <c r="AS4319" s="1351">
        <f t="shared" si="9888"/>
        <v>0</v>
      </c>
      <c r="AT4319" s="1351">
        <f t="shared" si="9889"/>
        <v>0</v>
      </c>
      <c r="AU4319" s="1351">
        <f t="shared" si="9890"/>
        <v>0</v>
      </c>
      <c r="AV4319" s="1013">
        <f t="shared" si="9773"/>
        <v>0</v>
      </c>
      <c r="AW4319" s="661"/>
      <c r="AX4319" s="661"/>
      <c r="AY4319" s="661"/>
      <c r="AZ4319" s="661"/>
      <c r="BA4319" s="1193">
        <f t="shared" si="9891"/>
        <v>0</v>
      </c>
      <c r="BB4319" s="1013">
        <f t="shared" si="9774"/>
        <v>0</v>
      </c>
      <c r="BC4319" s="661"/>
      <c r="BD4319" s="1153"/>
      <c r="BE4319" s="464">
        <f t="shared" si="9892"/>
        <v>0</v>
      </c>
      <c r="BF4319" s="1351">
        <f t="shared" si="9893"/>
        <v>0</v>
      </c>
      <c r="BG4319" s="1351">
        <f t="shared" si="9894"/>
        <v>0</v>
      </c>
      <c r="BH4319" s="1351">
        <f t="shared" si="9895"/>
        <v>0</v>
      </c>
      <c r="BI4319" s="1351">
        <f t="shared" si="9896"/>
        <v>0</v>
      </c>
      <c r="BJ4319" s="1351">
        <f t="shared" si="9897"/>
        <v>0</v>
      </c>
      <c r="BK4319" s="44">
        <f t="shared" si="9898"/>
        <v>0</v>
      </c>
      <c r="BL4319" s="44">
        <f t="shared" si="9899"/>
        <v>0</v>
      </c>
      <c r="BM4319" s="1351">
        <f t="shared" si="9900"/>
        <v>0</v>
      </c>
      <c r="BN4319" s="1351">
        <f t="shared" si="9901"/>
        <v>0</v>
      </c>
      <c r="BO4319" s="44">
        <f t="shared" si="9902"/>
        <v>0</v>
      </c>
      <c r="BP4319" s="1351">
        <f t="shared" si="9903"/>
        <v>0</v>
      </c>
      <c r="BQ4319" s="1351">
        <f t="shared" si="9904"/>
        <v>0</v>
      </c>
      <c r="BR4319" s="1351">
        <f t="shared" si="9905"/>
        <v>0</v>
      </c>
      <c r="BS4319" s="44">
        <f t="shared" si="9906"/>
        <v>0</v>
      </c>
      <c r="BT4319" s="1351">
        <f t="shared" si="9907"/>
        <v>0</v>
      </c>
      <c r="BU4319" s="1351">
        <f t="shared" si="9908"/>
        <v>0</v>
      </c>
      <c r="BV4319" s="1243"/>
      <c r="BW4319" s="1151"/>
      <c r="BX4319" s="1243"/>
      <c r="BY4319" s="1151"/>
      <c r="BZ4319" s="1243"/>
      <c r="CA4319" s="1151"/>
      <c r="CB4319" s="1351">
        <f t="shared" si="9909"/>
        <v>0</v>
      </c>
      <c r="CC4319" s="1351">
        <f t="shared" si="9910"/>
        <v>0</v>
      </c>
      <c r="CD4319" s="1351">
        <f t="shared" si="9911"/>
        <v>0</v>
      </c>
      <c r="CE4319" s="1351">
        <f t="shared" si="9912"/>
        <v>0</v>
      </c>
      <c r="CF4319" s="1351">
        <f t="shared" si="9913"/>
        <v>0</v>
      </c>
      <c r="CG4319" s="1013">
        <f t="shared" si="9777"/>
        <v>0</v>
      </c>
      <c r="CH4319" s="1013">
        <f t="shared" si="9777"/>
        <v>0</v>
      </c>
      <c r="CI4319" s="1013">
        <f t="shared" si="9777"/>
        <v>0</v>
      </c>
      <c r="CJ4319" s="618">
        <f t="shared" si="9777"/>
        <v>0</v>
      </c>
    </row>
    <row r="4320" spans="1:88" s="137" customFormat="1" ht="26.1" customHeight="1" x14ac:dyDescent="0.25">
      <c r="A4320" s="1148"/>
      <c r="B4320" s="1464">
        <v>4312</v>
      </c>
      <c r="C4320" s="1940" t="s">
        <v>2323</v>
      </c>
      <c r="D4320" s="1946">
        <f>Input!$C$18</f>
        <v>0</v>
      </c>
      <c r="E4320" s="1951" t="s">
        <v>144</v>
      </c>
      <c r="F4320" s="1943">
        <v>2021</v>
      </c>
      <c r="G4320" s="1951" t="s">
        <v>296</v>
      </c>
      <c r="H4320" s="1955" t="s">
        <v>302</v>
      </c>
      <c r="I4320" s="1925" t="s">
        <v>290</v>
      </c>
      <c r="J4320" s="1925" t="s">
        <v>2281</v>
      </c>
      <c r="K4320" s="1925"/>
      <c r="L4320" s="2323" t="str">
        <f t="shared" si="9764"/>
        <v>Secured by mortgages on immovable property Non SME of which: other than Residential guaranteed loans (Prêts cautionnés) insured by an eligible residential property loan guarantor</v>
      </c>
      <c r="M4320" s="1933" t="s">
        <v>2281</v>
      </c>
      <c r="N4320" s="2325">
        <f t="shared" si="9873"/>
        <v>0</v>
      </c>
      <c r="O4320" s="2326">
        <f t="shared" si="9873"/>
        <v>0</v>
      </c>
      <c r="P4320" s="151">
        <f t="shared" si="9874"/>
        <v>0</v>
      </c>
      <c r="Q4320" s="1351">
        <f t="shared" si="9875"/>
        <v>0</v>
      </c>
      <c r="R4320" s="464">
        <f t="shared" si="9875"/>
        <v>0</v>
      </c>
      <c r="S4320" s="44">
        <f t="shared" si="9876"/>
        <v>0</v>
      </c>
      <c r="T4320" s="1351">
        <f t="shared" si="9877"/>
        <v>0</v>
      </c>
      <c r="U4320" s="1351">
        <f t="shared" si="9877"/>
        <v>0</v>
      </c>
      <c r="V4320" s="757"/>
      <c r="W4320" s="1351">
        <f t="shared" si="9878"/>
        <v>0</v>
      </c>
      <c r="X4320" s="757"/>
      <c r="Y4320" s="1351">
        <f t="shared" si="9879"/>
        <v>0</v>
      </c>
      <c r="Z4320" s="757"/>
      <c r="AA4320" s="1351">
        <f t="shared" si="9880"/>
        <v>0</v>
      </c>
      <c r="AB4320" s="1351">
        <f t="shared" si="9881"/>
        <v>0</v>
      </c>
      <c r="AC4320" s="1351">
        <f t="shared" si="9882"/>
        <v>0</v>
      </c>
      <c r="AD4320" s="1351">
        <f t="shared" si="9883"/>
        <v>0</v>
      </c>
      <c r="AE4320" s="1351">
        <f t="shared" si="9884"/>
        <v>0</v>
      </c>
      <c r="AF4320" s="1351">
        <f t="shared" si="9885"/>
        <v>0</v>
      </c>
      <c r="AG4320" s="1013">
        <f t="shared" si="9771"/>
        <v>0</v>
      </c>
      <c r="AH4320" s="1013">
        <f t="shared" si="9771"/>
        <v>0</v>
      </c>
      <c r="AI4320" s="1013">
        <f t="shared" si="9771"/>
        <v>0</v>
      </c>
      <c r="AJ4320" s="1013">
        <f t="shared" si="9771"/>
        <v>0</v>
      </c>
      <c r="AK4320" s="1340">
        <f t="shared" si="9839"/>
        <v>0</v>
      </c>
      <c r="AL4320" s="506">
        <f t="shared" si="9772"/>
        <v>0</v>
      </c>
      <c r="AM4320" s="661"/>
      <c r="AN4320" s="661"/>
      <c r="AO4320" s="661"/>
      <c r="AP4320" s="661"/>
      <c r="AQ4320" s="1351">
        <f t="shared" si="9886"/>
        <v>0</v>
      </c>
      <c r="AR4320" s="1351">
        <f t="shared" si="9887"/>
        <v>0</v>
      </c>
      <c r="AS4320" s="1351">
        <f t="shared" si="9888"/>
        <v>0</v>
      </c>
      <c r="AT4320" s="1351">
        <f t="shared" si="9889"/>
        <v>0</v>
      </c>
      <c r="AU4320" s="1351">
        <f t="shared" si="9890"/>
        <v>0</v>
      </c>
      <c r="AV4320" s="1013">
        <f t="shared" si="9773"/>
        <v>0</v>
      </c>
      <c r="AW4320" s="661"/>
      <c r="AX4320" s="661"/>
      <c r="AY4320" s="661"/>
      <c r="AZ4320" s="661"/>
      <c r="BA4320" s="1193">
        <f t="shared" si="9891"/>
        <v>0</v>
      </c>
      <c r="BB4320" s="1013">
        <f t="shared" si="9774"/>
        <v>0</v>
      </c>
      <c r="BC4320" s="661"/>
      <c r="BD4320" s="1153"/>
      <c r="BE4320" s="464">
        <f t="shared" si="9892"/>
        <v>0</v>
      </c>
      <c r="BF4320" s="1351">
        <f t="shared" si="9893"/>
        <v>0</v>
      </c>
      <c r="BG4320" s="1351">
        <f t="shared" si="9894"/>
        <v>0</v>
      </c>
      <c r="BH4320" s="1351">
        <f t="shared" si="9895"/>
        <v>0</v>
      </c>
      <c r="BI4320" s="1351">
        <f t="shared" si="9896"/>
        <v>0</v>
      </c>
      <c r="BJ4320" s="1351">
        <f t="shared" si="9897"/>
        <v>0</v>
      </c>
      <c r="BK4320" s="44">
        <f t="shared" si="9898"/>
        <v>0</v>
      </c>
      <c r="BL4320" s="44">
        <f t="shared" si="9899"/>
        <v>0</v>
      </c>
      <c r="BM4320" s="1351">
        <f t="shared" si="9900"/>
        <v>0</v>
      </c>
      <c r="BN4320" s="1351">
        <f t="shared" si="9901"/>
        <v>0</v>
      </c>
      <c r="BO4320" s="44">
        <f t="shared" si="9902"/>
        <v>0</v>
      </c>
      <c r="BP4320" s="1351">
        <f t="shared" si="9903"/>
        <v>0</v>
      </c>
      <c r="BQ4320" s="1351">
        <f t="shared" si="9904"/>
        <v>0</v>
      </c>
      <c r="BR4320" s="1351">
        <f t="shared" si="9905"/>
        <v>0</v>
      </c>
      <c r="BS4320" s="44">
        <f t="shared" si="9906"/>
        <v>0</v>
      </c>
      <c r="BT4320" s="1351">
        <f t="shared" si="9907"/>
        <v>0</v>
      </c>
      <c r="BU4320" s="1351">
        <f t="shared" si="9908"/>
        <v>0</v>
      </c>
      <c r="BV4320" s="1243"/>
      <c r="BW4320" s="1151"/>
      <c r="BX4320" s="1243"/>
      <c r="BY4320" s="1151"/>
      <c r="BZ4320" s="1243"/>
      <c r="CA4320" s="1151"/>
      <c r="CB4320" s="1351">
        <f t="shared" si="9909"/>
        <v>0</v>
      </c>
      <c r="CC4320" s="1351">
        <f t="shared" si="9910"/>
        <v>0</v>
      </c>
      <c r="CD4320" s="1351">
        <f t="shared" si="9911"/>
        <v>0</v>
      </c>
      <c r="CE4320" s="1351">
        <f t="shared" si="9912"/>
        <v>0</v>
      </c>
      <c r="CF4320" s="1351">
        <f t="shared" si="9913"/>
        <v>0</v>
      </c>
      <c r="CG4320" s="1013">
        <f t="shared" si="9777"/>
        <v>0</v>
      </c>
      <c r="CH4320" s="1013">
        <f t="shared" si="9777"/>
        <v>0</v>
      </c>
      <c r="CI4320" s="1013">
        <f t="shared" si="9777"/>
        <v>0</v>
      </c>
      <c r="CJ4320" s="618">
        <f t="shared" si="9777"/>
        <v>0</v>
      </c>
    </row>
    <row r="4321" spans="1:88" ht="13.5" customHeight="1" x14ac:dyDescent="0.25">
      <c r="A4321" s="34"/>
      <c r="B4321" s="1464">
        <v>4313</v>
      </c>
      <c r="C4321" s="1940" t="s">
        <v>251</v>
      </c>
      <c r="D4321" s="1946">
        <f>Input!$C$18</f>
        <v>0</v>
      </c>
      <c r="E4321" s="1951" t="s">
        <v>144</v>
      </c>
      <c r="F4321" s="1943">
        <v>2021</v>
      </c>
      <c r="G4321" s="1951" t="s">
        <v>296</v>
      </c>
      <c r="H4321" s="1955" t="s">
        <v>303</v>
      </c>
      <c r="I4321" s="1925"/>
      <c r="J4321" s="1925"/>
      <c r="K4321" s="1925"/>
      <c r="L4321" s="2323" t="str">
        <f t="shared" si="9764"/>
        <v>Items associated with particularly high risk</v>
      </c>
      <c r="M4321" s="1929" t="s">
        <v>303</v>
      </c>
      <c r="N4321" s="1935"/>
      <c r="O4321" s="1936"/>
      <c r="P4321" s="151">
        <f t="shared" si="9874"/>
        <v>0</v>
      </c>
      <c r="Q4321" s="1351">
        <f t="shared" si="9875"/>
        <v>0</v>
      </c>
      <c r="R4321" s="464">
        <f t="shared" si="9875"/>
        <v>0</v>
      </c>
      <c r="S4321" s="44">
        <f t="shared" si="9876"/>
        <v>0</v>
      </c>
      <c r="T4321" s="1351">
        <f t="shared" si="9877"/>
        <v>0</v>
      </c>
      <c r="U4321" s="1351">
        <f t="shared" si="9877"/>
        <v>0</v>
      </c>
      <c r="V4321" s="1243"/>
      <c r="W4321" s="1351">
        <f t="shared" si="9878"/>
        <v>0</v>
      </c>
      <c r="X4321" s="1243"/>
      <c r="Y4321" s="1351">
        <f t="shared" si="9879"/>
        <v>0</v>
      </c>
      <c r="Z4321" s="1243"/>
      <c r="AA4321" s="1351">
        <f t="shared" si="9880"/>
        <v>0</v>
      </c>
      <c r="AB4321" s="1351">
        <f t="shared" si="9881"/>
        <v>0</v>
      </c>
      <c r="AC4321" s="1351">
        <f t="shared" si="9882"/>
        <v>0</v>
      </c>
      <c r="AD4321" s="1351">
        <f t="shared" si="9883"/>
        <v>0</v>
      </c>
      <c r="AE4321" s="1351">
        <f t="shared" si="9884"/>
        <v>0</v>
      </c>
      <c r="AF4321" s="1351">
        <f t="shared" si="9885"/>
        <v>0</v>
      </c>
      <c r="AG4321" s="1013">
        <f t="shared" si="9771"/>
        <v>0</v>
      </c>
      <c r="AH4321" s="1013">
        <f t="shared" si="9771"/>
        <v>0</v>
      </c>
      <c r="AI4321" s="1013">
        <f t="shared" si="9771"/>
        <v>0</v>
      </c>
      <c r="AJ4321" s="1013">
        <f t="shared" si="9771"/>
        <v>0</v>
      </c>
      <c r="AK4321" s="1340">
        <f t="shared" si="9839"/>
        <v>0</v>
      </c>
      <c r="AL4321" s="506">
        <f t="shared" si="9772"/>
        <v>0</v>
      </c>
      <c r="AM4321" s="906"/>
      <c r="AN4321" s="906"/>
      <c r="AO4321" s="906"/>
      <c r="AP4321" s="906"/>
      <c r="AQ4321" s="1351">
        <f t="shared" si="9886"/>
        <v>0</v>
      </c>
      <c r="AR4321" s="1351">
        <f t="shared" si="9887"/>
        <v>0</v>
      </c>
      <c r="AS4321" s="1351">
        <f t="shared" si="9888"/>
        <v>0</v>
      </c>
      <c r="AT4321" s="1351">
        <f t="shared" si="9889"/>
        <v>0</v>
      </c>
      <c r="AU4321" s="1351">
        <f t="shared" si="9890"/>
        <v>0</v>
      </c>
      <c r="AV4321" s="1013">
        <f t="shared" si="9773"/>
        <v>0</v>
      </c>
      <c r="AW4321" s="906"/>
      <c r="AX4321" s="906"/>
      <c r="AY4321" s="906"/>
      <c r="AZ4321" s="906"/>
      <c r="BA4321" s="1193">
        <f t="shared" si="9891"/>
        <v>0</v>
      </c>
      <c r="BB4321" s="1013">
        <f t="shared" si="9774"/>
        <v>0</v>
      </c>
      <c r="BC4321" s="906"/>
      <c r="BD4321" s="131"/>
      <c r="BE4321" s="464">
        <f t="shared" si="9892"/>
        <v>0</v>
      </c>
      <c r="BF4321" s="1351">
        <f t="shared" si="9893"/>
        <v>0</v>
      </c>
      <c r="BG4321" s="1351">
        <f t="shared" si="9894"/>
        <v>0</v>
      </c>
      <c r="BH4321" s="1351">
        <f t="shared" si="9895"/>
        <v>0</v>
      </c>
      <c r="BI4321" s="1351">
        <f t="shared" si="9896"/>
        <v>0</v>
      </c>
      <c r="BJ4321" s="1351">
        <f t="shared" si="9897"/>
        <v>0</v>
      </c>
      <c r="BK4321" s="44">
        <f t="shared" si="9898"/>
        <v>0</v>
      </c>
      <c r="BL4321" s="44">
        <f t="shared" si="9899"/>
        <v>0</v>
      </c>
      <c r="BM4321" s="1351">
        <f t="shared" si="9900"/>
        <v>0</v>
      </c>
      <c r="BN4321" s="1351">
        <f t="shared" si="9901"/>
        <v>0</v>
      </c>
      <c r="BO4321" s="44">
        <f t="shared" si="9902"/>
        <v>0</v>
      </c>
      <c r="BP4321" s="1351">
        <f t="shared" si="9903"/>
        <v>0</v>
      </c>
      <c r="BQ4321" s="1351">
        <f t="shared" si="9904"/>
        <v>0</v>
      </c>
      <c r="BR4321" s="1351">
        <f t="shared" si="9905"/>
        <v>0</v>
      </c>
      <c r="BS4321" s="44">
        <f t="shared" si="9906"/>
        <v>0</v>
      </c>
      <c r="BT4321" s="1351">
        <f t="shared" si="9907"/>
        <v>0</v>
      </c>
      <c r="BU4321" s="1351">
        <f t="shared" si="9908"/>
        <v>0</v>
      </c>
      <c r="BV4321" s="1243"/>
      <c r="BW4321" s="1150"/>
      <c r="BX4321" s="1243"/>
      <c r="BY4321" s="1150"/>
      <c r="BZ4321" s="1243"/>
      <c r="CA4321" s="1150"/>
      <c r="CB4321" s="1351">
        <f t="shared" si="9909"/>
        <v>0</v>
      </c>
      <c r="CC4321" s="1351">
        <f t="shared" si="9910"/>
        <v>0</v>
      </c>
      <c r="CD4321" s="1351">
        <f t="shared" si="9911"/>
        <v>0</v>
      </c>
      <c r="CE4321" s="1351">
        <f t="shared" si="9912"/>
        <v>0</v>
      </c>
      <c r="CF4321" s="1351">
        <f t="shared" si="9913"/>
        <v>0</v>
      </c>
      <c r="CG4321" s="1013">
        <f t="shared" si="9777"/>
        <v>0</v>
      </c>
      <c r="CH4321" s="1013">
        <f t="shared" si="9777"/>
        <v>0</v>
      </c>
      <c r="CI4321" s="1013">
        <f t="shared" si="9777"/>
        <v>0</v>
      </c>
      <c r="CJ4321" s="618">
        <f t="shared" si="9777"/>
        <v>0</v>
      </c>
    </row>
    <row r="4322" spans="1:88" ht="13.5" customHeight="1" x14ac:dyDescent="0.25">
      <c r="A4322" s="34"/>
      <c r="B4322" s="1464">
        <v>4314</v>
      </c>
      <c r="C4322" s="1940" t="s">
        <v>251</v>
      </c>
      <c r="D4322" s="1946">
        <f>Input!$C$18</f>
        <v>0</v>
      </c>
      <c r="E4322" s="1951" t="s">
        <v>144</v>
      </c>
      <c r="F4322" s="1943">
        <v>2021</v>
      </c>
      <c r="G4322" s="1951" t="s">
        <v>296</v>
      </c>
      <c r="H4322" s="1955" t="s">
        <v>304</v>
      </c>
      <c r="I4322" s="1925"/>
      <c r="J4322" s="1925"/>
      <c r="K4322" s="1925"/>
      <c r="L4322" s="2323" t="str">
        <f t="shared" si="9764"/>
        <v>Covered bonds</v>
      </c>
      <c r="M4322" s="1929" t="s">
        <v>304</v>
      </c>
      <c r="N4322" s="1935"/>
      <c r="O4322" s="1936"/>
      <c r="P4322" s="151">
        <f t="shared" si="9874"/>
        <v>0</v>
      </c>
      <c r="Q4322" s="1351">
        <f t="shared" si="9875"/>
        <v>0</v>
      </c>
      <c r="R4322" s="464">
        <f t="shared" si="9875"/>
        <v>0</v>
      </c>
      <c r="S4322" s="44">
        <f t="shared" si="9876"/>
        <v>0</v>
      </c>
      <c r="T4322" s="1351">
        <f t="shared" si="9877"/>
        <v>0</v>
      </c>
      <c r="U4322" s="1351">
        <f t="shared" si="9877"/>
        <v>0</v>
      </c>
      <c r="V4322" s="1243"/>
      <c r="W4322" s="1351">
        <f t="shared" si="9878"/>
        <v>0</v>
      </c>
      <c r="X4322" s="1243"/>
      <c r="Y4322" s="1351">
        <f t="shared" si="9879"/>
        <v>0</v>
      </c>
      <c r="Z4322" s="1243"/>
      <c r="AA4322" s="1351">
        <f t="shared" si="9880"/>
        <v>0</v>
      </c>
      <c r="AB4322" s="1351">
        <f t="shared" si="9881"/>
        <v>0</v>
      </c>
      <c r="AC4322" s="1351">
        <f t="shared" si="9882"/>
        <v>0</v>
      </c>
      <c r="AD4322" s="1351">
        <f t="shared" si="9883"/>
        <v>0</v>
      </c>
      <c r="AE4322" s="1351">
        <f t="shared" si="9884"/>
        <v>0</v>
      </c>
      <c r="AF4322" s="1351">
        <f t="shared" si="9885"/>
        <v>0</v>
      </c>
      <c r="AG4322" s="1013">
        <f t="shared" si="9771"/>
        <v>0</v>
      </c>
      <c r="AH4322" s="1013">
        <f t="shared" si="9771"/>
        <v>0</v>
      </c>
      <c r="AI4322" s="1013">
        <f t="shared" si="9771"/>
        <v>0</v>
      </c>
      <c r="AJ4322" s="1013">
        <f t="shared" si="9771"/>
        <v>0</v>
      </c>
      <c r="AK4322" s="1340">
        <f t="shared" si="9839"/>
        <v>0</v>
      </c>
      <c r="AL4322" s="506">
        <f t="shared" si="9772"/>
        <v>0</v>
      </c>
      <c r="AM4322" s="906"/>
      <c r="AN4322" s="906"/>
      <c r="AO4322" s="906"/>
      <c r="AP4322" s="906"/>
      <c r="AQ4322" s="1351">
        <f t="shared" si="9886"/>
        <v>0</v>
      </c>
      <c r="AR4322" s="1351">
        <f t="shared" si="9887"/>
        <v>0</v>
      </c>
      <c r="AS4322" s="1351">
        <f t="shared" si="9888"/>
        <v>0</v>
      </c>
      <c r="AT4322" s="1351">
        <f t="shared" si="9889"/>
        <v>0</v>
      </c>
      <c r="AU4322" s="1351">
        <f t="shared" si="9890"/>
        <v>0</v>
      </c>
      <c r="AV4322" s="1013">
        <f t="shared" si="9773"/>
        <v>0</v>
      </c>
      <c r="AW4322" s="906"/>
      <c r="AX4322" s="906"/>
      <c r="AY4322" s="906"/>
      <c r="AZ4322" s="906"/>
      <c r="BA4322" s="1193">
        <f t="shared" si="9891"/>
        <v>0</v>
      </c>
      <c r="BB4322" s="1013">
        <f t="shared" si="9774"/>
        <v>0</v>
      </c>
      <c r="BC4322" s="906"/>
      <c r="BD4322" s="131"/>
      <c r="BE4322" s="464">
        <f t="shared" si="9892"/>
        <v>0</v>
      </c>
      <c r="BF4322" s="1351">
        <f t="shared" si="9893"/>
        <v>0</v>
      </c>
      <c r="BG4322" s="1351">
        <f t="shared" si="9894"/>
        <v>0</v>
      </c>
      <c r="BH4322" s="1351">
        <f t="shared" si="9895"/>
        <v>0</v>
      </c>
      <c r="BI4322" s="1351">
        <f t="shared" si="9896"/>
        <v>0</v>
      </c>
      <c r="BJ4322" s="1351">
        <f t="shared" si="9897"/>
        <v>0</v>
      </c>
      <c r="BK4322" s="44">
        <f t="shared" si="9898"/>
        <v>0</v>
      </c>
      <c r="BL4322" s="44">
        <f t="shared" si="9899"/>
        <v>0</v>
      </c>
      <c r="BM4322" s="1351">
        <f t="shared" si="9900"/>
        <v>0</v>
      </c>
      <c r="BN4322" s="1351">
        <f t="shared" si="9901"/>
        <v>0</v>
      </c>
      <c r="BO4322" s="44">
        <f t="shared" si="9902"/>
        <v>0</v>
      </c>
      <c r="BP4322" s="1351">
        <f t="shared" si="9903"/>
        <v>0</v>
      </c>
      <c r="BQ4322" s="1351">
        <f t="shared" si="9904"/>
        <v>0</v>
      </c>
      <c r="BR4322" s="1351">
        <f t="shared" si="9905"/>
        <v>0</v>
      </c>
      <c r="BS4322" s="44">
        <f t="shared" si="9906"/>
        <v>0</v>
      </c>
      <c r="BT4322" s="1351">
        <f t="shared" si="9907"/>
        <v>0</v>
      </c>
      <c r="BU4322" s="1351">
        <f t="shared" si="9908"/>
        <v>0</v>
      </c>
      <c r="BV4322" s="1243"/>
      <c r="BW4322" s="1150"/>
      <c r="BX4322" s="1243"/>
      <c r="BY4322" s="1150"/>
      <c r="BZ4322" s="1243"/>
      <c r="CA4322" s="1150"/>
      <c r="CB4322" s="1351">
        <f t="shared" si="9909"/>
        <v>0</v>
      </c>
      <c r="CC4322" s="1351">
        <f t="shared" si="9910"/>
        <v>0</v>
      </c>
      <c r="CD4322" s="1351">
        <f t="shared" si="9911"/>
        <v>0</v>
      </c>
      <c r="CE4322" s="1351">
        <f t="shared" si="9912"/>
        <v>0</v>
      </c>
      <c r="CF4322" s="1351">
        <f t="shared" si="9913"/>
        <v>0</v>
      </c>
      <c r="CG4322" s="1013">
        <f t="shared" si="9777"/>
        <v>0</v>
      </c>
      <c r="CH4322" s="1013">
        <f t="shared" si="9777"/>
        <v>0</v>
      </c>
      <c r="CI4322" s="1013">
        <f t="shared" si="9777"/>
        <v>0</v>
      </c>
      <c r="CJ4322" s="618">
        <f t="shared" si="9777"/>
        <v>0</v>
      </c>
    </row>
    <row r="4323" spans="1:88" ht="13.5" customHeight="1" x14ac:dyDescent="0.25">
      <c r="A4323" s="34"/>
      <c r="B4323" s="1464">
        <v>4315</v>
      </c>
      <c r="C4323" s="1940" t="s">
        <v>251</v>
      </c>
      <c r="D4323" s="1946">
        <f>Input!$C$18</f>
        <v>0</v>
      </c>
      <c r="E4323" s="1951" t="s">
        <v>144</v>
      </c>
      <c r="F4323" s="1943">
        <v>2021</v>
      </c>
      <c r="G4323" s="1951" t="s">
        <v>296</v>
      </c>
      <c r="H4323" s="1955" t="s">
        <v>305</v>
      </c>
      <c r="I4323" s="1925"/>
      <c r="J4323" s="1925"/>
      <c r="K4323" s="1925"/>
      <c r="L4323" s="2323" t="str">
        <f t="shared" si="9764"/>
        <v>Claims on institutions and corporates with a ST credit assessment</v>
      </c>
      <c r="M4323" s="1929" t="s">
        <v>305</v>
      </c>
      <c r="N4323" s="1935"/>
      <c r="O4323" s="1936"/>
      <c r="P4323" s="151">
        <f t="shared" si="9874"/>
        <v>0</v>
      </c>
      <c r="Q4323" s="1351">
        <f t="shared" si="9875"/>
        <v>0</v>
      </c>
      <c r="R4323" s="464">
        <f t="shared" si="9875"/>
        <v>0</v>
      </c>
      <c r="S4323" s="44">
        <f t="shared" si="9876"/>
        <v>0</v>
      </c>
      <c r="T4323" s="1351">
        <f t="shared" si="9877"/>
        <v>0</v>
      </c>
      <c r="U4323" s="1351">
        <f t="shared" si="9877"/>
        <v>0</v>
      </c>
      <c r="V4323" s="1243"/>
      <c r="W4323" s="1351">
        <f t="shared" si="9878"/>
        <v>0</v>
      </c>
      <c r="X4323" s="1243"/>
      <c r="Y4323" s="1351">
        <f t="shared" si="9879"/>
        <v>0</v>
      </c>
      <c r="Z4323" s="1243"/>
      <c r="AA4323" s="1351">
        <f t="shared" si="9880"/>
        <v>0</v>
      </c>
      <c r="AB4323" s="1351">
        <f t="shared" si="9881"/>
        <v>0</v>
      </c>
      <c r="AC4323" s="1351">
        <f t="shared" si="9882"/>
        <v>0</v>
      </c>
      <c r="AD4323" s="1351">
        <f t="shared" si="9883"/>
        <v>0</v>
      </c>
      <c r="AE4323" s="1351">
        <f t="shared" si="9884"/>
        <v>0</v>
      </c>
      <c r="AF4323" s="1351">
        <f t="shared" si="9885"/>
        <v>0</v>
      </c>
      <c r="AG4323" s="1013">
        <f t="shared" si="9771"/>
        <v>0</v>
      </c>
      <c r="AH4323" s="1013">
        <f t="shared" si="9771"/>
        <v>0</v>
      </c>
      <c r="AI4323" s="1013">
        <f t="shared" si="9771"/>
        <v>0</v>
      </c>
      <c r="AJ4323" s="1013">
        <f t="shared" si="9771"/>
        <v>0</v>
      </c>
      <c r="AK4323" s="1340">
        <f t="shared" si="9839"/>
        <v>0</v>
      </c>
      <c r="AL4323" s="506">
        <f t="shared" si="9772"/>
        <v>0</v>
      </c>
      <c r="AM4323" s="906"/>
      <c r="AN4323" s="906"/>
      <c r="AO4323" s="906"/>
      <c r="AP4323" s="906"/>
      <c r="AQ4323" s="1351">
        <f t="shared" si="9886"/>
        <v>0</v>
      </c>
      <c r="AR4323" s="1351">
        <f t="shared" si="9887"/>
        <v>0</v>
      </c>
      <c r="AS4323" s="1351">
        <f t="shared" si="9888"/>
        <v>0</v>
      </c>
      <c r="AT4323" s="1351">
        <f t="shared" si="9889"/>
        <v>0</v>
      </c>
      <c r="AU4323" s="1351">
        <f t="shared" si="9890"/>
        <v>0</v>
      </c>
      <c r="AV4323" s="1013">
        <f t="shared" si="9773"/>
        <v>0</v>
      </c>
      <c r="AW4323" s="906"/>
      <c r="AX4323" s="906"/>
      <c r="AY4323" s="906"/>
      <c r="AZ4323" s="906"/>
      <c r="BA4323" s="1193">
        <f t="shared" si="9891"/>
        <v>0</v>
      </c>
      <c r="BB4323" s="1013">
        <f t="shared" si="9774"/>
        <v>0</v>
      </c>
      <c r="BC4323" s="906"/>
      <c r="BD4323" s="131"/>
      <c r="BE4323" s="464">
        <f t="shared" si="9892"/>
        <v>0</v>
      </c>
      <c r="BF4323" s="1351">
        <f t="shared" si="9893"/>
        <v>0</v>
      </c>
      <c r="BG4323" s="1351">
        <f t="shared" si="9894"/>
        <v>0</v>
      </c>
      <c r="BH4323" s="1351">
        <f t="shared" si="9895"/>
        <v>0</v>
      </c>
      <c r="BI4323" s="1351">
        <f t="shared" si="9896"/>
        <v>0</v>
      </c>
      <c r="BJ4323" s="1351">
        <f t="shared" si="9897"/>
        <v>0</v>
      </c>
      <c r="BK4323" s="44">
        <f t="shared" si="9898"/>
        <v>0</v>
      </c>
      <c r="BL4323" s="44">
        <f t="shared" si="9899"/>
        <v>0</v>
      </c>
      <c r="BM4323" s="1351">
        <f t="shared" si="9900"/>
        <v>0</v>
      </c>
      <c r="BN4323" s="1351">
        <f t="shared" si="9901"/>
        <v>0</v>
      </c>
      <c r="BO4323" s="44">
        <f t="shared" si="9902"/>
        <v>0</v>
      </c>
      <c r="BP4323" s="1351">
        <f t="shared" si="9903"/>
        <v>0</v>
      </c>
      <c r="BQ4323" s="1351">
        <f t="shared" si="9904"/>
        <v>0</v>
      </c>
      <c r="BR4323" s="1351">
        <f t="shared" si="9905"/>
        <v>0</v>
      </c>
      <c r="BS4323" s="44">
        <f t="shared" si="9906"/>
        <v>0</v>
      </c>
      <c r="BT4323" s="1351">
        <f t="shared" si="9907"/>
        <v>0</v>
      </c>
      <c r="BU4323" s="1351">
        <f t="shared" si="9908"/>
        <v>0</v>
      </c>
      <c r="BV4323" s="1243"/>
      <c r="BW4323" s="1150"/>
      <c r="BX4323" s="1243"/>
      <c r="BY4323" s="1150"/>
      <c r="BZ4323" s="1243"/>
      <c r="CA4323" s="1150"/>
      <c r="CB4323" s="1351">
        <f t="shared" si="9909"/>
        <v>0</v>
      </c>
      <c r="CC4323" s="1351">
        <f t="shared" si="9910"/>
        <v>0</v>
      </c>
      <c r="CD4323" s="1351">
        <f t="shared" si="9911"/>
        <v>0</v>
      </c>
      <c r="CE4323" s="1351">
        <f t="shared" si="9912"/>
        <v>0</v>
      </c>
      <c r="CF4323" s="1351">
        <f t="shared" si="9913"/>
        <v>0</v>
      </c>
      <c r="CG4323" s="1013">
        <f t="shared" si="9777"/>
        <v>0</v>
      </c>
      <c r="CH4323" s="1013">
        <f t="shared" si="9777"/>
        <v>0</v>
      </c>
      <c r="CI4323" s="1013">
        <f t="shared" si="9777"/>
        <v>0</v>
      </c>
      <c r="CJ4323" s="618">
        <f t="shared" si="9777"/>
        <v>0</v>
      </c>
    </row>
    <row r="4324" spans="1:88" ht="13.5" customHeight="1" x14ac:dyDescent="0.25">
      <c r="A4324" s="34"/>
      <c r="B4324" s="1464">
        <v>4316</v>
      </c>
      <c r="C4324" s="1940" t="s">
        <v>251</v>
      </c>
      <c r="D4324" s="1946">
        <f>Input!$C$18</f>
        <v>0</v>
      </c>
      <c r="E4324" s="1951" t="s">
        <v>144</v>
      </c>
      <c r="F4324" s="1943">
        <v>2021</v>
      </c>
      <c r="G4324" s="1951" t="s">
        <v>296</v>
      </c>
      <c r="H4324" s="1955" t="s">
        <v>306</v>
      </c>
      <c r="I4324" s="1925"/>
      <c r="J4324" s="1925"/>
      <c r="K4324" s="1925"/>
      <c r="L4324" s="2323" t="str">
        <f t="shared" si="9764"/>
        <v>Collective investments undertakings (CIU)</v>
      </c>
      <c r="M4324" s="1929" t="s">
        <v>306</v>
      </c>
      <c r="N4324" s="1935"/>
      <c r="O4324" s="1936"/>
      <c r="P4324" s="151">
        <f t="shared" si="9874"/>
        <v>0</v>
      </c>
      <c r="Q4324" s="1351">
        <f t="shared" si="9875"/>
        <v>0</v>
      </c>
      <c r="R4324" s="464">
        <f t="shared" si="9875"/>
        <v>0</v>
      </c>
      <c r="S4324" s="44">
        <f t="shared" si="9876"/>
        <v>0</v>
      </c>
      <c r="T4324" s="1351">
        <f t="shared" si="9877"/>
        <v>0</v>
      </c>
      <c r="U4324" s="1351">
        <f t="shared" si="9877"/>
        <v>0</v>
      </c>
      <c r="V4324" s="1243"/>
      <c r="W4324" s="1351">
        <f t="shared" si="9878"/>
        <v>0</v>
      </c>
      <c r="X4324" s="1243"/>
      <c r="Y4324" s="1351">
        <f t="shared" si="9879"/>
        <v>0</v>
      </c>
      <c r="Z4324" s="1243"/>
      <c r="AA4324" s="1351">
        <f t="shared" si="9880"/>
        <v>0</v>
      </c>
      <c r="AB4324" s="1351">
        <f t="shared" si="9881"/>
        <v>0</v>
      </c>
      <c r="AC4324" s="1351">
        <f t="shared" si="9882"/>
        <v>0</v>
      </c>
      <c r="AD4324" s="1351">
        <f t="shared" si="9883"/>
        <v>0</v>
      </c>
      <c r="AE4324" s="1351">
        <f t="shared" si="9884"/>
        <v>0</v>
      </c>
      <c r="AF4324" s="1351">
        <f t="shared" si="9885"/>
        <v>0</v>
      </c>
      <c r="AG4324" s="1013">
        <f t="shared" si="9771"/>
        <v>0</v>
      </c>
      <c r="AH4324" s="1013">
        <f t="shared" si="9771"/>
        <v>0</v>
      </c>
      <c r="AI4324" s="1013">
        <f t="shared" si="9771"/>
        <v>0</v>
      </c>
      <c r="AJ4324" s="1013">
        <f t="shared" si="9771"/>
        <v>0</v>
      </c>
      <c r="AK4324" s="1340">
        <f t="shared" si="9839"/>
        <v>0</v>
      </c>
      <c r="AL4324" s="506">
        <f t="shared" si="9772"/>
        <v>0</v>
      </c>
      <c r="AM4324" s="906"/>
      <c r="AN4324" s="906"/>
      <c r="AO4324" s="906"/>
      <c r="AP4324" s="906"/>
      <c r="AQ4324" s="1351">
        <f t="shared" si="9886"/>
        <v>0</v>
      </c>
      <c r="AR4324" s="1351">
        <f t="shared" si="9887"/>
        <v>0</v>
      </c>
      <c r="AS4324" s="1351">
        <f t="shared" si="9888"/>
        <v>0</v>
      </c>
      <c r="AT4324" s="1351">
        <f t="shared" si="9889"/>
        <v>0</v>
      </c>
      <c r="AU4324" s="1351">
        <f t="shared" si="9890"/>
        <v>0</v>
      </c>
      <c r="AV4324" s="1013">
        <f t="shared" si="9773"/>
        <v>0</v>
      </c>
      <c r="AW4324" s="906"/>
      <c r="AX4324" s="906"/>
      <c r="AY4324" s="906"/>
      <c r="AZ4324" s="906"/>
      <c r="BA4324" s="1193">
        <f t="shared" si="9891"/>
        <v>0</v>
      </c>
      <c r="BB4324" s="1013">
        <f t="shared" si="9774"/>
        <v>0</v>
      </c>
      <c r="BC4324" s="906"/>
      <c r="BD4324" s="131"/>
      <c r="BE4324" s="464">
        <f t="shared" si="9892"/>
        <v>0</v>
      </c>
      <c r="BF4324" s="1351">
        <f t="shared" si="9893"/>
        <v>0</v>
      </c>
      <c r="BG4324" s="1351">
        <f t="shared" si="9894"/>
        <v>0</v>
      </c>
      <c r="BH4324" s="1351">
        <f t="shared" si="9895"/>
        <v>0</v>
      </c>
      <c r="BI4324" s="1351">
        <f t="shared" si="9896"/>
        <v>0</v>
      </c>
      <c r="BJ4324" s="1351">
        <f t="shared" si="9897"/>
        <v>0</v>
      </c>
      <c r="BK4324" s="44">
        <f t="shared" si="9898"/>
        <v>0</v>
      </c>
      <c r="BL4324" s="44">
        <f t="shared" si="9899"/>
        <v>0</v>
      </c>
      <c r="BM4324" s="1351">
        <f t="shared" si="9900"/>
        <v>0</v>
      </c>
      <c r="BN4324" s="1351">
        <f t="shared" si="9901"/>
        <v>0</v>
      </c>
      <c r="BO4324" s="44">
        <f t="shared" si="9902"/>
        <v>0</v>
      </c>
      <c r="BP4324" s="1351">
        <f t="shared" si="9903"/>
        <v>0</v>
      </c>
      <c r="BQ4324" s="1351">
        <f t="shared" si="9904"/>
        <v>0</v>
      </c>
      <c r="BR4324" s="1351">
        <f t="shared" si="9905"/>
        <v>0</v>
      </c>
      <c r="BS4324" s="44">
        <f t="shared" si="9906"/>
        <v>0</v>
      </c>
      <c r="BT4324" s="1351">
        <f t="shared" si="9907"/>
        <v>0</v>
      </c>
      <c r="BU4324" s="1351">
        <f t="shared" si="9908"/>
        <v>0</v>
      </c>
      <c r="BV4324" s="1243"/>
      <c r="BW4324" s="1150"/>
      <c r="BX4324" s="1243"/>
      <c r="BY4324" s="1150"/>
      <c r="BZ4324" s="1243"/>
      <c r="CA4324" s="1150"/>
      <c r="CB4324" s="1351">
        <f t="shared" si="9909"/>
        <v>0</v>
      </c>
      <c r="CC4324" s="1351">
        <f t="shared" si="9910"/>
        <v>0</v>
      </c>
      <c r="CD4324" s="1351">
        <f t="shared" si="9911"/>
        <v>0</v>
      </c>
      <c r="CE4324" s="1351">
        <f t="shared" si="9912"/>
        <v>0</v>
      </c>
      <c r="CF4324" s="1351">
        <f t="shared" si="9913"/>
        <v>0</v>
      </c>
      <c r="CG4324" s="1013">
        <f t="shared" si="9777"/>
        <v>0</v>
      </c>
      <c r="CH4324" s="1013">
        <f t="shared" si="9777"/>
        <v>0</v>
      </c>
      <c r="CI4324" s="1013">
        <f t="shared" si="9777"/>
        <v>0</v>
      </c>
      <c r="CJ4324" s="618">
        <f t="shared" si="9777"/>
        <v>0</v>
      </c>
    </row>
    <row r="4325" spans="1:88" ht="13.5" customHeight="1" x14ac:dyDescent="0.25">
      <c r="A4325" s="34"/>
      <c r="B4325" s="1464">
        <v>4317</v>
      </c>
      <c r="C4325" s="1940" t="s">
        <v>251</v>
      </c>
      <c r="D4325" s="1946">
        <f>Input!$C$18</f>
        <v>0</v>
      </c>
      <c r="E4325" s="1951" t="s">
        <v>144</v>
      </c>
      <c r="F4325" s="1943">
        <v>2021</v>
      </c>
      <c r="G4325" s="1951" t="s">
        <v>296</v>
      </c>
      <c r="H4325" s="1955" t="s">
        <v>23</v>
      </c>
      <c r="I4325" s="1925"/>
      <c r="J4325" s="1925"/>
      <c r="K4325" s="1925"/>
      <c r="L4325" s="2323" t="str">
        <f t="shared" si="9764"/>
        <v>Equity</v>
      </c>
      <c r="M4325" s="1929" t="s">
        <v>23</v>
      </c>
      <c r="N4325" s="1935"/>
      <c r="O4325" s="1936"/>
      <c r="P4325" s="151">
        <f t="shared" si="9874"/>
        <v>0</v>
      </c>
      <c r="Q4325" s="1351">
        <f t="shared" si="9875"/>
        <v>0</v>
      </c>
      <c r="R4325" s="464">
        <f t="shared" si="9875"/>
        <v>0</v>
      </c>
      <c r="S4325" s="44">
        <f t="shared" si="9876"/>
        <v>0</v>
      </c>
      <c r="T4325" s="1351">
        <f t="shared" si="9877"/>
        <v>0</v>
      </c>
      <c r="U4325" s="1351">
        <f t="shared" si="9877"/>
        <v>0</v>
      </c>
      <c r="V4325" s="1243"/>
      <c r="W4325" s="1351">
        <f t="shared" si="9878"/>
        <v>0</v>
      </c>
      <c r="X4325" s="1243"/>
      <c r="Y4325" s="1351">
        <f t="shared" si="9879"/>
        <v>0</v>
      </c>
      <c r="Z4325" s="1243"/>
      <c r="AA4325" s="1351">
        <f t="shared" si="9880"/>
        <v>0</v>
      </c>
      <c r="AB4325" s="1351">
        <f t="shared" si="9881"/>
        <v>0</v>
      </c>
      <c r="AC4325" s="1351">
        <f t="shared" si="9882"/>
        <v>0</v>
      </c>
      <c r="AD4325" s="1351">
        <f t="shared" si="9883"/>
        <v>0</v>
      </c>
      <c r="AE4325" s="1351">
        <f t="shared" si="9884"/>
        <v>0</v>
      </c>
      <c r="AF4325" s="1351">
        <f t="shared" si="9885"/>
        <v>0</v>
      </c>
      <c r="AG4325" s="1013">
        <f t="shared" si="9771"/>
        <v>0</v>
      </c>
      <c r="AH4325" s="1013">
        <f t="shared" si="9771"/>
        <v>0</v>
      </c>
      <c r="AI4325" s="1013">
        <f t="shared" si="9771"/>
        <v>0</v>
      </c>
      <c r="AJ4325" s="1013">
        <f t="shared" si="9771"/>
        <v>0</v>
      </c>
      <c r="AK4325" s="1340">
        <f t="shared" si="9839"/>
        <v>0</v>
      </c>
      <c r="AL4325" s="506">
        <f t="shared" si="9772"/>
        <v>0</v>
      </c>
      <c r="AM4325" s="906"/>
      <c r="AN4325" s="906"/>
      <c r="AO4325" s="906"/>
      <c r="AP4325" s="906"/>
      <c r="AQ4325" s="1351">
        <f t="shared" si="9886"/>
        <v>0</v>
      </c>
      <c r="AR4325" s="1351">
        <f t="shared" si="9887"/>
        <v>0</v>
      </c>
      <c r="AS4325" s="1351">
        <f t="shared" si="9888"/>
        <v>0</v>
      </c>
      <c r="AT4325" s="1351">
        <f t="shared" si="9889"/>
        <v>0</v>
      </c>
      <c r="AU4325" s="1351">
        <f t="shared" si="9890"/>
        <v>0</v>
      </c>
      <c r="AV4325" s="1013">
        <f t="shared" si="9773"/>
        <v>0</v>
      </c>
      <c r="AW4325" s="906"/>
      <c r="AX4325" s="906"/>
      <c r="AY4325" s="906"/>
      <c r="AZ4325" s="906"/>
      <c r="BA4325" s="1193">
        <f t="shared" si="9891"/>
        <v>0</v>
      </c>
      <c r="BB4325" s="1013">
        <f t="shared" si="9774"/>
        <v>0</v>
      </c>
      <c r="BC4325" s="906"/>
      <c r="BD4325" s="131"/>
      <c r="BE4325" s="464">
        <f t="shared" si="9892"/>
        <v>0</v>
      </c>
      <c r="BF4325" s="1351">
        <f t="shared" si="9893"/>
        <v>0</v>
      </c>
      <c r="BG4325" s="1351">
        <f t="shared" si="9894"/>
        <v>0</v>
      </c>
      <c r="BH4325" s="1351">
        <f t="shared" si="9895"/>
        <v>0</v>
      </c>
      <c r="BI4325" s="1351">
        <f t="shared" si="9896"/>
        <v>0</v>
      </c>
      <c r="BJ4325" s="1351">
        <f t="shared" si="9897"/>
        <v>0</v>
      </c>
      <c r="BK4325" s="44">
        <f t="shared" si="9898"/>
        <v>0</v>
      </c>
      <c r="BL4325" s="44">
        <f t="shared" si="9899"/>
        <v>0</v>
      </c>
      <c r="BM4325" s="1351">
        <f t="shared" si="9900"/>
        <v>0</v>
      </c>
      <c r="BN4325" s="1351">
        <f t="shared" si="9901"/>
        <v>0</v>
      </c>
      <c r="BO4325" s="44">
        <f t="shared" si="9902"/>
        <v>0</v>
      </c>
      <c r="BP4325" s="1351">
        <f t="shared" si="9903"/>
        <v>0</v>
      </c>
      <c r="BQ4325" s="1351">
        <f t="shared" si="9904"/>
        <v>0</v>
      </c>
      <c r="BR4325" s="1351">
        <f t="shared" si="9905"/>
        <v>0</v>
      </c>
      <c r="BS4325" s="44">
        <f t="shared" si="9906"/>
        <v>0</v>
      </c>
      <c r="BT4325" s="1351">
        <f t="shared" si="9907"/>
        <v>0</v>
      </c>
      <c r="BU4325" s="1351">
        <f t="shared" si="9908"/>
        <v>0</v>
      </c>
      <c r="BV4325" s="1243"/>
      <c r="BW4325" s="1150"/>
      <c r="BX4325" s="1243"/>
      <c r="BY4325" s="1150"/>
      <c r="BZ4325" s="1243"/>
      <c r="CA4325" s="1150"/>
      <c r="CB4325" s="1351">
        <f t="shared" si="9909"/>
        <v>0</v>
      </c>
      <c r="CC4325" s="1351">
        <f t="shared" si="9910"/>
        <v>0</v>
      </c>
      <c r="CD4325" s="1351">
        <f t="shared" si="9911"/>
        <v>0</v>
      </c>
      <c r="CE4325" s="1351">
        <f t="shared" si="9912"/>
        <v>0</v>
      </c>
      <c r="CF4325" s="1351">
        <f t="shared" si="9913"/>
        <v>0</v>
      </c>
      <c r="CG4325" s="1013">
        <f t="shared" si="9777"/>
        <v>0</v>
      </c>
      <c r="CH4325" s="1013">
        <f t="shared" si="9777"/>
        <v>0</v>
      </c>
      <c r="CI4325" s="1013">
        <f t="shared" si="9777"/>
        <v>0</v>
      </c>
      <c r="CJ4325" s="618">
        <f t="shared" si="9777"/>
        <v>0</v>
      </c>
    </row>
    <row r="4326" spans="1:88" ht="13.5" customHeight="1" x14ac:dyDescent="0.25">
      <c r="A4326" s="34"/>
      <c r="B4326" s="1464">
        <v>4318</v>
      </c>
      <c r="C4326" s="1940" t="s">
        <v>251</v>
      </c>
      <c r="D4326" s="1946">
        <f>Input!$C$18</f>
        <v>0</v>
      </c>
      <c r="E4326" s="1951" t="s">
        <v>144</v>
      </c>
      <c r="F4326" s="1943">
        <v>2021</v>
      </c>
      <c r="G4326" s="1951" t="s">
        <v>296</v>
      </c>
      <c r="H4326" s="1955" t="s">
        <v>292</v>
      </c>
      <c r="I4326" s="1925"/>
      <c r="J4326" s="1925"/>
      <c r="K4326" s="1925"/>
      <c r="L4326" s="2323" t="str">
        <f t="shared" si="9764"/>
        <v>Securitisation</v>
      </c>
      <c r="M4326" s="1929" t="s">
        <v>292</v>
      </c>
      <c r="N4326" s="1935"/>
      <c r="O4326" s="1936"/>
      <c r="P4326" s="1286"/>
      <c r="Q4326" s="497"/>
      <c r="R4326" s="1293"/>
      <c r="S4326" s="497"/>
      <c r="T4326" s="497"/>
      <c r="U4326" s="497"/>
      <c r="V4326" s="1243"/>
      <c r="W4326" s="497"/>
      <c r="X4326" s="1243"/>
      <c r="Y4326" s="497"/>
      <c r="Z4326" s="1243"/>
      <c r="AA4326" s="497"/>
      <c r="AB4326" s="497"/>
      <c r="AC4326" s="497"/>
      <c r="AD4326" s="497"/>
      <c r="AE4326" s="497"/>
      <c r="AF4326" s="497"/>
      <c r="AG4326" s="607"/>
      <c r="AH4326" s="607"/>
      <c r="AI4326" s="607"/>
      <c r="AJ4326" s="607"/>
      <c r="AK4326" s="930"/>
      <c r="AL4326" s="744"/>
      <c r="AM4326" s="607"/>
      <c r="AN4326" s="607"/>
      <c r="AO4326" s="607"/>
      <c r="AP4326" s="607"/>
      <c r="AQ4326" s="497"/>
      <c r="AR4326" s="497"/>
      <c r="AS4326" s="497"/>
      <c r="AT4326" s="497"/>
      <c r="AU4326" s="497"/>
      <c r="AV4326" s="607"/>
      <c r="AW4326" s="607"/>
      <c r="AX4326" s="607"/>
      <c r="AY4326" s="607"/>
      <c r="AZ4326" s="607"/>
      <c r="BA4326" s="607"/>
      <c r="BB4326" s="607"/>
      <c r="BC4326" s="607"/>
      <c r="BD4326" s="1100"/>
      <c r="BE4326" s="1293"/>
      <c r="BF4326" s="1243"/>
      <c r="BG4326" s="1243"/>
      <c r="BH4326" s="497"/>
      <c r="BI4326" s="497"/>
      <c r="BJ4326" s="497"/>
      <c r="BK4326" s="497"/>
      <c r="BL4326" s="497"/>
      <c r="BM4326" s="497"/>
      <c r="BN4326" s="497"/>
      <c r="BO4326" s="497"/>
      <c r="BP4326" s="497"/>
      <c r="BQ4326" s="497"/>
      <c r="BR4326" s="497"/>
      <c r="BS4326" s="497"/>
      <c r="BT4326" s="497"/>
      <c r="BU4326" s="497"/>
      <c r="BV4326" s="1243"/>
      <c r="BW4326" s="497"/>
      <c r="BX4326" s="1243"/>
      <c r="BY4326" s="497"/>
      <c r="BZ4326" s="1243"/>
      <c r="CA4326" s="497"/>
      <c r="CB4326" s="497"/>
      <c r="CC4326" s="497"/>
      <c r="CD4326" s="497"/>
      <c r="CE4326" s="497"/>
      <c r="CF4326" s="497"/>
      <c r="CG4326" s="607"/>
      <c r="CH4326" s="607"/>
      <c r="CI4326" s="607"/>
      <c r="CJ4326" s="1100"/>
    </row>
    <row r="4327" spans="1:88" ht="13.5" customHeight="1" x14ac:dyDescent="0.25">
      <c r="A4327" s="34"/>
      <c r="B4327" s="1464">
        <v>4319</v>
      </c>
      <c r="C4327" s="1940" t="s">
        <v>251</v>
      </c>
      <c r="D4327" s="1946">
        <f>Input!$C$18</f>
        <v>0</v>
      </c>
      <c r="E4327" s="1951" t="s">
        <v>144</v>
      </c>
      <c r="F4327" s="1943">
        <v>2021</v>
      </c>
      <c r="G4327" s="1951" t="s">
        <v>296</v>
      </c>
      <c r="H4327" s="1955" t="s">
        <v>307</v>
      </c>
      <c r="I4327" s="1925"/>
      <c r="J4327" s="1925"/>
      <c r="K4327" s="1925"/>
      <c r="L4327" s="2323" t="str">
        <f t="shared" si="9764"/>
        <v>Other exposures</v>
      </c>
      <c r="M4327" s="1929" t="s">
        <v>307</v>
      </c>
      <c r="N4327" s="1935"/>
      <c r="O4327" s="1936"/>
      <c r="P4327" s="151">
        <f>SUM(Q4327:R4327)</f>
        <v>0</v>
      </c>
      <c r="Q4327" s="1351">
        <f>BQ2407</f>
        <v>0</v>
      </c>
      <c r="R4327" s="464">
        <f>BR2407</f>
        <v>0</v>
      </c>
      <c r="S4327" s="44">
        <f>SUM(T4327:U4327)</f>
        <v>0</v>
      </c>
      <c r="T4327" s="1351">
        <f>BT2407</f>
        <v>0</v>
      </c>
      <c r="U4327" s="1351">
        <f>BU2407</f>
        <v>0</v>
      </c>
      <c r="V4327" s="1243"/>
      <c r="W4327" s="1351">
        <f>BW2407</f>
        <v>0</v>
      </c>
      <c r="X4327" s="1243"/>
      <c r="Y4327" s="1351">
        <f>BY2407</f>
        <v>0</v>
      </c>
      <c r="Z4327" s="1243"/>
      <c r="AA4327" s="1351">
        <f t="shared" ref="AA4327" si="9914">CA2407</f>
        <v>0</v>
      </c>
      <c r="AB4327" s="1351">
        <f t="shared" ref="AB4327" si="9915">CB2407</f>
        <v>0</v>
      </c>
      <c r="AC4327" s="1351">
        <f t="shared" ref="AC4327" si="9916">CC2407</f>
        <v>0</v>
      </c>
      <c r="AD4327" s="1351">
        <f t="shared" ref="AD4327" si="9917">CD2407</f>
        <v>0</v>
      </c>
      <c r="AE4327" s="1351">
        <f t="shared" ref="AE4327" si="9918">CE2407</f>
        <v>0</v>
      </c>
      <c r="AF4327" s="1351">
        <f t="shared" ref="AF4327" si="9919">CF2407</f>
        <v>0</v>
      </c>
      <c r="AG4327" s="1013">
        <f t="shared" ref="AG4327:AJ4352" si="9920">IF(P4327=0,0,AC4327/P4327)</f>
        <v>0</v>
      </c>
      <c r="AH4327" s="1013">
        <f t="shared" si="9920"/>
        <v>0</v>
      </c>
      <c r="AI4327" s="1013">
        <f t="shared" si="9920"/>
        <v>0</v>
      </c>
      <c r="AJ4327" s="1013">
        <f t="shared" si="9920"/>
        <v>0</v>
      </c>
      <c r="AK4327" s="1340">
        <f>AK2407</f>
        <v>0</v>
      </c>
      <c r="AL4327" s="506">
        <f t="shared" ref="AL4327:AL4352" si="9921">IF(P4327=0,0,AS4327/P4327)</f>
        <v>0</v>
      </c>
      <c r="AM4327" s="906"/>
      <c r="AN4327" s="906"/>
      <c r="AO4327" s="906"/>
      <c r="AP4327" s="906"/>
      <c r="AQ4327" s="1351">
        <f>AP4327*R4327</f>
        <v>0</v>
      </c>
      <c r="AR4327" s="1351">
        <f>AN4327*Q4327</f>
        <v>0</v>
      </c>
      <c r="AS4327" s="1351">
        <f>SUM(AT4327:AU4327)</f>
        <v>0</v>
      </c>
      <c r="AT4327" s="1351">
        <f>AM4327*Q4327</f>
        <v>0</v>
      </c>
      <c r="AU4327" s="1351">
        <f>AO4327*R4327</f>
        <v>0</v>
      </c>
      <c r="AV4327" s="1013">
        <f t="shared" ref="AV4327:AV4352" si="9922">IF($AL4327*$P4327=0,0,(AW4327*$AM4327*$Q4327+AX4327*$AO4327*$R4327)/($AM4327*$Q4327+$AO4327*$R4327))</f>
        <v>0</v>
      </c>
      <c r="AW4327" s="906"/>
      <c r="AX4327" s="906"/>
      <c r="AY4327" s="906"/>
      <c r="AZ4327" s="906"/>
      <c r="BA4327" s="1193">
        <f>BA2407</f>
        <v>0</v>
      </c>
      <c r="BB4327" s="1013">
        <f t="shared" ref="BB4327:BB4352" si="9923">IF($AL4327*$P4327=0,0,(BC4327*$AM4327*$Q4327+BD4327*$AO4327*$R4327)/($AM4327*$Q4327+$AO4327*$R4327))</f>
        <v>0</v>
      </c>
      <c r="BC4327" s="906"/>
      <c r="BD4327" s="131"/>
      <c r="BE4327" s="464">
        <f t="shared" ref="BE4327" si="9924">AR4327*AY4327</f>
        <v>0</v>
      </c>
      <c r="BF4327" s="1351">
        <f t="shared" ref="BF4327" si="9925">R4327*(1-AP4327-AO4327)*AZ4327</f>
        <v>0</v>
      </c>
      <c r="BG4327" s="1351">
        <f>SUM(BH4327:BI4327)</f>
        <v>0</v>
      </c>
      <c r="BH4327" s="1351">
        <f>AT4327*AW4327</f>
        <v>0</v>
      </c>
      <c r="BI4327" s="1351">
        <f>AU4327*AX4327</f>
        <v>0</v>
      </c>
      <c r="BJ4327" s="1351">
        <f>SUM(BK4327:BL4327)</f>
        <v>0</v>
      </c>
      <c r="BK4327" s="44">
        <f>BK2407+BH4327</f>
        <v>0</v>
      </c>
      <c r="BL4327" s="44">
        <f>BL2407+BI4327</f>
        <v>0</v>
      </c>
      <c r="BM4327" s="1351">
        <f>Q4327*(1-AM4327-AN4327)*AM6247*AW6247</f>
        <v>0</v>
      </c>
      <c r="BN4327" s="1351">
        <f>AQ4327*AM6247*AW6247</f>
        <v>0</v>
      </c>
      <c r="BO4327" s="44">
        <f>MAX(T4327*BA4327,BO2407)</f>
        <v>0</v>
      </c>
      <c r="BP4327" s="1351">
        <f>SUM(BQ4327:BR4327)</f>
        <v>0</v>
      </c>
      <c r="BQ4327" s="1351">
        <f>Q4327-AR4327-AT4327+AQ4327</f>
        <v>0</v>
      </c>
      <c r="BR4327" s="1351">
        <f>R4327+AR4327-AQ4327-AU4327</f>
        <v>0</v>
      </c>
      <c r="BS4327" s="44">
        <f>SUM(BT4327:BU4327)</f>
        <v>0</v>
      </c>
      <c r="BT4327" s="1351">
        <f>T4327</f>
        <v>0</v>
      </c>
      <c r="BU4327" s="1351">
        <f>U4327+AS4327</f>
        <v>0</v>
      </c>
      <c r="BV4327" s="1243"/>
      <c r="BW4327" s="1150"/>
      <c r="BX4327" s="1243"/>
      <c r="BY4327" s="1150"/>
      <c r="BZ4327" s="1243"/>
      <c r="CA4327" s="1150"/>
      <c r="CB4327" s="1351">
        <f>SUM(CC4327,CF4327)</f>
        <v>0</v>
      </c>
      <c r="CC4327" s="1351">
        <f>SUM(CD4327:CE4327)</f>
        <v>0</v>
      </c>
      <c r="CD4327" s="1351">
        <f>BM4327+BN4327</f>
        <v>0</v>
      </c>
      <c r="CE4327" s="1351">
        <f>BE4327+BF4327</f>
        <v>0</v>
      </c>
      <c r="CF4327" s="1351">
        <f>BO4327+BJ4327</f>
        <v>0</v>
      </c>
      <c r="CG4327" s="1013">
        <f t="shared" ref="CG4327:CJ4352" si="9926">IFERROR(CC4327/BP4327,0)</f>
        <v>0</v>
      </c>
      <c r="CH4327" s="1013">
        <f t="shared" si="9926"/>
        <v>0</v>
      </c>
      <c r="CI4327" s="1013">
        <f t="shared" si="9926"/>
        <v>0</v>
      </c>
      <c r="CJ4327" s="618">
        <f t="shared" si="9926"/>
        <v>0</v>
      </c>
    </row>
    <row r="4328" spans="1:88" ht="13.5" customHeight="1" thickBot="1" x14ac:dyDescent="0.3">
      <c r="A4328" s="34"/>
      <c r="B4328" s="1464">
        <v>4320</v>
      </c>
      <c r="C4328" s="1941" t="s">
        <v>283</v>
      </c>
      <c r="D4328" s="1947">
        <f>Input!$C$18</f>
        <v>0</v>
      </c>
      <c r="E4328" s="1951" t="s">
        <v>144</v>
      </c>
      <c r="F4328" s="1944">
        <v>2021</v>
      </c>
      <c r="G4328" s="1478" t="s">
        <v>296</v>
      </c>
      <c r="H4328" s="1956" t="s">
        <v>294</v>
      </c>
      <c r="I4328" s="1926"/>
      <c r="J4328" s="1926"/>
      <c r="K4328" s="1926"/>
      <c r="L4328" s="2323" t="str">
        <f t="shared" si="9764"/>
        <v>TOTAL</v>
      </c>
      <c r="M4328" s="1929" t="s">
        <v>294</v>
      </c>
      <c r="N4328" s="1937"/>
      <c r="O4328" s="1474"/>
      <c r="P4328" s="759">
        <f t="shared" ref="P4328:U4328" si="9927">SUM(P4327,P4325,P4324,P4323,P4322,P4321,P4316,P4313,P4310,P4309,P4308,P4307,P4306,P4305,P4304,P4303)</f>
        <v>0</v>
      </c>
      <c r="Q4328" s="950">
        <f t="shared" si="9927"/>
        <v>0</v>
      </c>
      <c r="R4328" s="158">
        <f t="shared" si="9927"/>
        <v>0</v>
      </c>
      <c r="S4328" s="950">
        <f t="shared" si="9927"/>
        <v>0</v>
      </c>
      <c r="T4328" s="950">
        <f t="shared" si="9927"/>
        <v>0</v>
      </c>
      <c r="U4328" s="950">
        <f t="shared" si="9927"/>
        <v>0</v>
      </c>
      <c r="V4328" s="498"/>
      <c r="W4328" s="950">
        <f>SUM(W4327,W4325,W4324,W4323,W4322,W4321,W4316,W4313,W4310,W4309,W4308,W4307,W4306,W4305,W4304,W4303)</f>
        <v>0</v>
      </c>
      <c r="X4328" s="498"/>
      <c r="Y4328" s="950">
        <f>SUM(Y4327,Y4325,Y4324,Y4323,Y4322,Y4321,Y4316,Y4313,Y4310,Y4309,Y4308,Y4307,Y4306,Y4305,Y4304,Y4303)</f>
        <v>0</v>
      </c>
      <c r="Z4328" s="498"/>
      <c r="AA4328" s="950">
        <f t="shared" ref="AA4328:AF4328" si="9928">SUM(AA4327,AA4325,AA4324,AA4323,AA4322,AA4321,AA4316,AA4313,AA4310,AA4309,AA4308,AA4307,AA4306,AA4305,AA4304,AA4303)</f>
        <v>0</v>
      </c>
      <c r="AB4328" s="950">
        <f t="shared" si="9928"/>
        <v>0</v>
      </c>
      <c r="AC4328" s="950">
        <f t="shared" si="9928"/>
        <v>0</v>
      </c>
      <c r="AD4328" s="950">
        <f t="shared" si="9928"/>
        <v>0</v>
      </c>
      <c r="AE4328" s="950">
        <f t="shared" si="9928"/>
        <v>0</v>
      </c>
      <c r="AF4328" s="950">
        <f t="shared" si="9928"/>
        <v>0</v>
      </c>
      <c r="AG4328" s="851">
        <f t="shared" si="9920"/>
        <v>0</v>
      </c>
      <c r="AH4328" s="851">
        <f t="shared" si="9920"/>
        <v>0</v>
      </c>
      <c r="AI4328" s="851">
        <f t="shared" si="9920"/>
        <v>0</v>
      </c>
      <c r="AJ4328" s="851">
        <f t="shared" si="9920"/>
        <v>0</v>
      </c>
      <c r="AK4328" s="1003">
        <f>AK2408</f>
        <v>0</v>
      </c>
      <c r="AL4328" s="528">
        <f t="shared" si="9921"/>
        <v>0</v>
      </c>
      <c r="AM4328" s="1024">
        <f>IF($Q4328=0,0,SUM(AM4304*$Q4304,AM4305*$Q4305,AM4306*$Q4306,AM4307*$Q4307,AM4308*$Q4308,AM4309*$Q4309,AM4310*$Q4310,AM4313*$Q4313,AM4316*$Q4316,AM4321*$Q4321,AM4322*$Q4322,AM4323*$Q4323,AM4324*$Q4324,AM4325*$Q4325,AM4327*$Q4327)/SUM($Q4304,$Q4305,$Q4306,$Q4307,$Q4308,$Q4309,$Q4310,$Q4313,$Q4316,$Q4321,$Q4322,$Q4323,$Q4324,$Q4325,$Q4327))</f>
        <v>0</v>
      </c>
      <c r="AN4328" s="1024">
        <f>IF($Q4328=0,0,SUM(AN4304*$Q4304,AN4305*$Q4305,AN4306*$Q4306,AN4307*$Q4307,AN4308*$Q4308,AN4309*$Q4309,AN4310*$Q4310,AN4313*$Q4313,AN4316*$Q4316,AN4321*$Q4321,AN4322*$Q4322,AN4323*$Q4323,AN4324*$Q4324,AN4325*$Q4325,AN4327*$Q4327)/SUM($Q4304,$Q4305,$Q4306,$Q4307,$Q4308,$Q4309,$Q4310,$Q4313,$Q4316,$Q4321,$Q4322,$Q4323,$Q4324,$Q4325,$Q4327))</f>
        <v>0</v>
      </c>
      <c r="AO4328" s="1024">
        <f>IF($R4328=0,0,(AO4304*$R4304+AO4305*$R4305+AO4306*$R4306+AO4307*$R4307+AO4308*$R4308+AO4309*$R4309+AO4310*$R4310+AO4313*$R4313+AO4316*$R4316+AO4321*$R4321+AO4322*$R4322+AO4323*$R4323+AO4324*$R4324+AO4325*$R4325+AO4327*$R4327)/($R4304+$R4305+$R4306+$R4307+$R4308+$R4309+$R4310+$R4313+$R4316+$R4321+$R4322+$R4323+$R4324+$R4325+$R4327))</f>
        <v>0</v>
      </c>
      <c r="AP4328" s="1024">
        <f>IF($R4328=0,0,(AP4304*$R4304+AP4305*$R4305+AP4306*$R4306+AP4307*$R4307+AP4308*$R4308+AP4309*$R4309+AP4310*$R4310+AP4313*$R4313+AP4316*$R4316+AP4321*$R4321+AP4322*$R4322+AP4323*$R4323+AP4324*$R4324+AP4325*$R4325+AP4327*$R4327)/($R4304+$R4305+$R4306+$R4307+$R4308+$R4309+$R4310+$R4313+$R4316+$R4321+$R4322+$R4323+$R4324+$R4325+$R4327))</f>
        <v>0</v>
      </c>
      <c r="AQ4328" s="950">
        <f>SUM(AQ4327,AQ4325,AQ4324,AQ4323,AQ4322,AQ4321,AQ4316,AQ4313,AQ4310,AQ4309,AQ4308,AQ4307,AQ4306,AQ4305,AQ4304,AQ4303)</f>
        <v>0</v>
      </c>
      <c r="AR4328" s="950">
        <f>SUM(AR4327,AR4325,AR4324,AR4323,AR4322,AR4321,AR4316,AR4313,AR4310,AR4309,AR4308,AR4307,AR4306,AR4305,AR4304,AR4303)</f>
        <v>0</v>
      </c>
      <c r="AS4328" s="950">
        <f>SUM(AS4327,AS4325,AS4324,AS4323,AS4322,AS4321,AS4316,AS4313,AS4310,AS4309,AS4308,AS4307,AS4306,AS4305,AS4304,AS4303)</f>
        <v>0</v>
      </c>
      <c r="AT4328" s="950">
        <f>SUM(AT4327,AT4325,AT4324,AT4323,AT4322,AT4321,AT4316,AT4313,AT4310,AT4309,AT4308,AT4307,AT4306,AT4305,AT4304,AT4303)</f>
        <v>0</v>
      </c>
      <c r="AU4328" s="950">
        <f>SUM(AU4327,AU4325,AU4324,AU4323,AU4322,AU4321,AU4316,AU4313,AU4310,AU4309,AU4308,AU4307,AU4306,AU4305,AU4304,AU4303)</f>
        <v>0</v>
      </c>
      <c r="AV4328" s="851">
        <f t="shared" si="9922"/>
        <v>0</v>
      </c>
      <c r="AW4328" s="851">
        <f>IF($Q4328=0,0,SUM($AM4304*$Q4304*AW4304,$AM4305*$Q4305*AW4305,$AM4306*$Q4306*AW4306,$AM4307*$Q4307*AW4307,$AM4308*$Q4308*AW4308,$AM4309*$Q4309*AW4309,$AM4310*$Q4310*AW4310,$AM4313*$Q4313*AW4313,$AM4316*$Q4316*AW4316,$AM4321*$Q4321*AW4321,$AM4322*$Q4322*AW4322,$AM4323*$Q4323*AW4323,$AM4324*$Q4324*AW4324,$AM4325*$Q4325*AW4325,$AM4327*$Q4327*AW4327)/SUM($AM4304*$Q4304,$AM4305*$Q4305,$AM4306*$Q4306,$AM4307*$Q4307,$AM4308*$Q4308,$AM4309*$Q4309,$AM4310*$Q4310,$AM4313*$Q4313,$AM4316*$Q4316,$AM4321*$Q4321,$AM4322*$Q4322,$AM4323*$Q4323,$AM4324*$Q4324,$AM4325*$Q4325,$AM4327*$Q4327))</f>
        <v>0</v>
      </c>
      <c r="AX4328" s="851">
        <f>IF($R4328=0,0,SUM($AN4304*$R4304*AX4304,$AN4305*$R4305*AX4305,$AN4306*$R4306*AX4306,$AN4307*$R4307*AX4307,$AN4308*$R4308*AX4308,$AN4309*$R4309*AX4309,$AN4310*$R4310*AX4310,$AN4313*$R4313*AX4313,$AN4316*$R4316*AX4316,$AN4321*$R4321*AX4321,$AN4322*$R4322*AX4322,$AN4323*$R4323*AX4323,$AN4324*$R4324*AX4324,$AN4325*$R4325*AX4325,$AN4327*$R4327*AX4327)/SUM($AN4304*$R4304,$AN4305*$R4305,$AN4306*$R4306,$AN4307*$R4307,$AN4308*$R4308,$AN4309*$R4309,$AN4310*$R4310,$AN4313*$R4313,$AN4316*$R4316,$AN4321*$R4321,$AN4322*$R4322,$AN4323*$R4323,$AN4324*$R4324,$AN4325*$R4325,$AN4327*$R4327))</f>
        <v>0</v>
      </c>
      <c r="AY4328" s="1024">
        <f>IF(OR($Q4328=0,AND(AY4304=0,AY4305=0,AY4306=0,AY4307=0,AY4308=0,AY4309=0,AY4310=0,AY4313=0,AY4316=0,AY4321=0,AY4322=0,AY4323=0,AY4324=0,AY4325=0,AY4327=0)),0,SUM(AY4304*$Q4304*$AN4304,AY4305*$Q4305*$AN4305,AY4306*$Q4306*$AN4306,AY4307*$Q4307*$AN4307,AY4308*$Q4308*$AN4308,AY4309*$Q4309*$AN4309,AY4310*$Q4310*$AN4310,AY4313*$Q4313*$AN4313,AY4316*$Q4316*$AN4316,AY4321*$Q4321*$AN4321,AY4322*$Q4322*$AN4322,AY4323*$Q4323*$AN4323,AY4324*$Q4324*$AN4324,AY4325*$Q4325*$AN4325,AY4327*$Q4327*$AN4327)/SUM($Q4304*$AN4304,$Q4305*$AN4305,$Q4306*$AN4306,$Q4307*$AN4307,$Q4308*$AN4308,$Q4309*$AN4309,$Q4310*$AN4310,$Q4313*$AN4313,$Q4316*$AN4316,$Q4321*$AN4321,$Q4322*$AN4322,$Q4323*$AN4323,$Q4324*$AN4324,$Q4325*$AN4325,$Q4327*$AN4327))</f>
        <v>0</v>
      </c>
      <c r="AZ4328" s="1024">
        <f>IF($R4328=0,0,SUM(AZ4304*$R4304*(1-AO4304-AP4304),AZ4305*$R4305*(1-AO4305-AP4305),AZ4306*$R4306*(1-AO4306-AP4306),AZ4307*$R4307*(1-AO4307-AP4307),AZ4308*$R4308*(1-AO4308-AP4308),AZ4309*$R4309*(1-AO4309-AP4309),AZ4310*$R4310*(1-AO4310-AP4310),AZ4313*$R4313*(1-AO4313-AP4313),AZ4316*$R4316*(1-AO4316-AP4316),AZ4321*$R4321*(1-AO4321-AP4321),AZ4322*$R4322*(1-AO4322-AP4322),AZ4323*$R4323*(1-AO4323-AP4323),AZ4324*$R4324*(1-AO4324-AP4324),AZ4325*$R4325*(1-AO4325-AP4325),AZ4327*$R4327*(1-AO4327-AP4327))/SUM($R4304*(1-AO4304-AP4304),$R4305*(1-AO4305-AP4305),$R4306*(1-AO4306-AP4306),$R4307*(1-AO4307-AP4307),$R4308*(1-AO4308-AP4308),$R4309*(1-AO4309-AP4309),$R4310*(1-AO4310-AP4310),$R4313*(1-AO4313-AP4313),$R4316*(1-AO4316-AP4316),$R4321*(1-AO4321-AP4321),$R4322*(1-AO4322-AP4322),$R4323*(1-AO4323-AP4323),$R4324*(1-AO4324-AP4324),$R4325*(1-AO4325-AP4325),$R4327*(1-AO4327-AP4327)))</f>
        <v>0</v>
      </c>
      <c r="BA4328" s="1024">
        <f>IF($T4328=0,0,SUM(BA4304*$T4304,BA4305*$T4305,BA4306*$T4306,BA4307*$T4307,BA4308*$T4308,BA4309*$T4309,BA4310*$T4310,BA4313*$T4313,BA4316*$T4316,BA4321*$T4321,BA4322*$T4322,BA4323*$T4323,BA4324*$T4324,BA4325*$T4325,BA4327*$T4327)/SUM($T4304,$T4305,$T4306,$T4307,$T4308,$T4309,$T4310,$T4313,$T4316,$T4321,$T4322,$T4323,$T4324,$T4325,$T4327))</f>
        <v>0</v>
      </c>
      <c r="BB4328" s="851">
        <f t="shared" si="9923"/>
        <v>0</v>
      </c>
      <c r="BC4328" s="851">
        <f>IF($Q4328=0,0,SUM($AM4304*$Q4304*BC4304,$AM4305*$Q4305*BC4305,$AM4306*$Q4306*BC4306,$AM4307*$Q4307*BC4307,$AM4308*$Q4308*BC4308,$AM4309*$Q4309*BC4309,$AM4310*$Q4310*BC4310,$AM4313*$Q4313*BC4313,$AM4316*$Q4316*BC4316,$AM4321*$Q4321*BC4321,$AM4322*$Q4322*BC4322,$AM4323*$Q4323*BC4323,$AM4324*$Q4324*BC4324,$AM4325*$Q4325*BC4325,$AM4327*$Q4327*BC4327)/SUM($AM4304*$Q4304,$AM4305*$Q4305,$AM4306*$Q4306,$AM4307*$Q4307,$AM4308*$Q4308,$AM4309*$Q4309,$AM4310*$Q4310,$AM4313*$Q4313,$AM4316*$Q4316,$AM4321*$Q4321,$AM4322*$Q4322,$AM4323*$Q4323,$AM4324*$Q4324,$AM4325*$Q4325,$AM4327*$Q4327))</f>
        <v>0</v>
      </c>
      <c r="BD4328" s="1355">
        <f>IF($R4328=0,0,SUM($AN4304*$R4304*BD4304,$AN4305*$R4305*BD4305,$AN4306*$R4306*BD4306,$AN4307*$R4307*BD4307,$AN4308*$R4308*BD4308,$AN4309*$R4309*BD4309,$AN4310*$R4310*BD4310,$AN4313*$R4313*BD4313,$AN4316*$R4316*BD4316,$AN4321*$R4321*BD4321,$AN4322*$R4322*BD4322,$AN4323*$R4323*BD4323,$AN4324*$R4324*BD4324,$AN4325*$R4325*BD4325,$AN4327*$R4327*BD4327)/SUM($AN4304*$R4304,$AN4305*$R4305,$AN4306*$R4306,$AN4307*$R4307,$AN4308*$R4308,$AN4309*$R4309,$AN4310*$R4310,$AN4313*$R4313,$AN4316*$R4316,$AN4321*$R4321,$AN4322*$R4322,$AN4323*$R4323,$AN4324*$R4324,$AN4325*$R4325,$AN4327*$R4327))</f>
        <v>0</v>
      </c>
      <c r="BE4328" s="158">
        <f t="shared" ref="BE4328:BF4328" si="9929">SUM(BE4327,BE4325,BE4324,BE4323,BE4322,BE4321,BE4316,BE4313,BE4310,BE4309,BE4308,BE4307,BE4306,BE4305,BE4304,BE4303)</f>
        <v>0</v>
      </c>
      <c r="BF4328" s="950">
        <f t="shared" si="9929"/>
        <v>0</v>
      </c>
      <c r="BG4328" s="950">
        <f t="shared" ref="BG4328:BU4328" si="9930">SUM(BG4327,BG4325,BG4324,BG4323,BG4322,BG4321,BG4316,BG4313,BG4310,BG4309,BG4308,BG4307,BG4306,BG4305,BG4304,BG4303)</f>
        <v>0</v>
      </c>
      <c r="BH4328" s="950">
        <f t="shared" si="9930"/>
        <v>0</v>
      </c>
      <c r="BI4328" s="950">
        <f t="shared" si="9930"/>
        <v>0</v>
      </c>
      <c r="BJ4328" s="950">
        <f t="shared" si="9930"/>
        <v>0</v>
      </c>
      <c r="BK4328" s="950">
        <f t="shared" si="9930"/>
        <v>0</v>
      </c>
      <c r="BL4328" s="950">
        <f t="shared" si="9930"/>
        <v>0</v>
      </c>
      <c r="BM4328" s="950">
        <f t="shared" si="9930"/>
        <v>0</v>
      </c>
      <c r="BN4328" s="950">
        <f t="shared" si="9930"/>
        <v>0</v>
      </c>
      <c r="BO4328" s="950">
        <f t="shared" si="9930"/>
        <v>0</v>
      </c>
      <c r="BP4328" s="950">
        <f t="shared" si="9930"/>
        <v>0</v>
      </c>
      <c r="BQ4328" s="950">
        <f t="shared" si="9930"/>
        <v>0</v>
      </c>
      <c r="BR4328" s="950">
        <f t="shared" si="9930"/>
        <v>0</v>
      </c>
      <c r="BS4328" s="950">
        <f t="shared" si="9930"/>
        <v>0</v>
      </c>
      <c r="BT4328" s="950">
        <f t="shared" si="9930"/>
        <v>0</v>
      </c>
      <c r="BU4328" s="950">
        <f t="shared" si="9930"/>
        <v>0</v>
      </c>
      <c r="BV4328" s="498"/>
      <c r="BW4328" s="950">
        <f>SUM(BW4327,BW4325,BW4324,BW4323,BW4322,BW4321,BW4316,BW4313,BW4310,BW4309,BW4308,BW4307,BW4306,BW4305,BW4304,BW4303)</f>
        <v>0</v>
      </c>
      <c r="BX4328" s="498"/>
      <c r="BY4328" s="950">
        <f>SUM(BY4327,BY4325,BY4324,BY4323,BY4322,BY4321,BY4316,BY4313,BY4310,BY4309,BY4308,BY4307,BY4306,BY4305,BY4304,BY4303)</f>
        <v>0</v>
      </c>
      <c r="BZ4328" s="498"/>
      <c r="CA4328" s="950">
        <f t="shared" ref="CA4328:CF4328" si="9931">SUM(CA4327,CA4325,CA4324,CA4323,CA4322,CA4321,CA4316,CA4313,CA4310,CA4309,CA4308,CA4307,CA4306,CA4305,CA4304,CA4303)</f>
        <v>0</v>
      </c>
      <c r="CB4328" s="950">
        <f t="shared" si="9931"/>
        <v>0</v>
      </c>
      <c r="CC4328" s="950">
        <f t="shared" si="9931"/>
        <v>0</v>
      </c>
      <c r="CD4328" s="950">
        <f t="shared" si="9931"/>
        <v>0</v>
      </c>
      <c r="CE4328" s="950">
        <f t="shared" si="9931"/>
        <v>0</v>
      </c>
      <c r="CF4328" s="950">
        <f t="shared" si="9931"/>
        <v>0</v>
      </c>
      <c r="CG4328" s="851">
        <f t="shared" si="9926"/>
        <v>0</v>
      </c>
      <c r="CH4328" s="851">
        <f t="shared" si="9926"/>
        <v>0</v>
      </c>
      <c r="CI4328" s="851">
        <f t="shared" si="9926"/>
        <v>0</v>
      </c>
      <c r="CJ4328" s="1355">
        <f t="shared" si="9926"/>
        <v>0</v>
      </c>
    </row>
    <row r="4329" spans="1:88" ht="13.5" customHeight="1" x14ac:dyDescent="0.25">
      <c r="A4329" s="34"/>
      <c r="B4329" s="1464">
        <v>4321</v>
      </c>
      <c r="C4329" s="1940" t="s">
        <v>251</v>
      </c>
      <c r="D4329" s="1946">
        <f>Input!$C$19</f>
        <v>0</v>
      </c>
      <c r="E4329" s="1951" t="s">
        <v>144</v>
      </c>
      <c r="F4329" s="1943">
        <v>2021</v>
      </c>
      <c r="G4329" s="1951" t="s">
        <v>280</v>
      </c>
      <c r="H4329" s="1954" t="s">
        <v>281</v>
      </c>
      <c r="I4329" s="1927" t="s">
        <v>395</v>
      </c>
      <c r="J4329" s="1925"/>
      <c r="K4329" s="1925"/>
      <c r="L4329" s="2323" t="str">
        <f t="shared" si="9764"/>
        <v>Central banks and central governments Central banks</v>
      </c>
      <c r="M4329" s="1929" t="s">
        <v>395</v>
      </c>
      <c r="N4329" s="1938"/>
      <c r="O4329" s="1473"/>
      <c r="P4329" s="960">
        <f>SUM(Q4329:R4329)</f>
        <v>0</v>
      </c>
      <c r="Q4329" s="564">
        <f t="shared" ref="Q4329:R4331" si="9932">BQ2409</f>
        <v>0</v>
      </c>
      <c r="R4329" s="481">
        <f t="shared" si="9932"/>
        <v>0</v>
      </c>
      <c r="S4329" s="592">
        <f>SUM(T4329:U4329)</f>
        <v>0</v>
      </c>
      <c r="T4329" s="564">
        <f t="shared" ref="T4329:U4331" si="9933">BT2409</f>
        <v>0</v>
      </c>
      <c r="U4329" s="564">
        <f t="shared" si="9933"/>
        <v>0</v>
      </c>
      <c r="V4329" s="670"/>
      <c r="W4329" s="564">
        <f>BW2409</f>
        <v>0</v>
      </c>
      <c r="X4329" s="670"/>
      <c r="Y4329" s="564">
        <f>BY2409</f>
        <v>0</v>
      </c>
      <c r="Z4329" s="670"/>
      <c r="AA4329" s="564">
        <f t="shared" ref="AA4329:AA4331" si="9934">CA2409</f>
        <v>0</v>
      </c>
      <c r="AB4329" s="564">
        <f t="shared" ref="AB4329:AB4331" si="9935">CB2409</f>
        <v>0</v>
      </c>
      <c r="AC4329" s="564">
        <f t="shared" ref="AC4329:AC4331" si="9936">CC2409</f>
        <v>0</v>
      </c>
      <c r="AD4329" s="564">
        <f t="shared" ref="AD4329:AD4331" si="9937">CD2409</f>
        <v>0</v>
      </c>
      <c r="AE4329" s="564">
        <f t="shared" ref="AE4329:AE4331" si="9938">CE2409</f>
        <v>0</v>
      </c>
      <c r="AF4329" s="564">
        <f t="shared" ref="AF4329:AF4331" si="9939">CF2409</f>
        <v>0</v>
      </c>
      <c r="AG4329" s="1123">
        <f t="shared" si="9920"/>
        <v>0</v>
      </c>
      <c r="AH4329" s="1123">
        <f t="shared" si="9920"/>
        <v>0</v>
      </c>
      <c r="AI4329" s="1123">
        <f t="shared" si="9920"/>
        <v>0</v>
      </c>
      <c r="AJ4329" s="154">
        <f>IF(S4329=0,0,AF4329/S4329)</f>
        <v>0</v>
      </c>
      <c r="AK4329" s="699">
        <f>AK2409</f>
        <v>0</v>
      </c>
      <c r="AL4329" s="883">
        <f t="shared" si="9921"/>
        <v>0</v>
      </c>
      <c r="AM4329" s="660"/>
      <c r="AN4329" s="660"/>
      <c r="AO4329" s="660"/>
      <c r="AP4329" s="660"/>
      <c r="AQ4329" s="564">
        <f>AP4329*R4329</f>
        <v>0</v>
      </c>
      <c r="AR4329" s="564">
        <f>AN4329*Q4329</f>
        <v>0</v>
      </c>
      <c r="AS4329" s="564">
        <f>SUM(AT4329:AU4329)</f>
        <v>0</v>
      </c>
      <c r="AT4329" s="564">
        <f>AM4329*Q4329</f>
        <v>0</v>
      </c>
      <c r="AU4329" s="564">
        <f>AO4329*R4329</f>
        <v>0</v>
      </c>
      <c r="AV4329" s="1123">
        <f t="shared" si="9922"/>
        <v>0</v>
      </c>
      <c r="AW4329" s="660"/>
      <c r="AX4329" s="660"/>
      <c r="AY4329" s="660"/>
      <c r="AZ4329" s="660"/>
      <c r="BA4329" s="1193">
        <f t="shared" ref="BA4329" si="9940">BA2409</f>
        <v>0</v>
      </c>
      <c r="BB4329" s="154">
        <f t="shared" si="9923"/>
        <v>0</v>
      </c>
      <c r="BC4329" s="156"/>
      <c r="BD4329" s="626"/>
      <c r="BE4329" s="572">
        <f>AR4329*AY4329</f>
        <v>0</v>
      </c>
      <c r="BF4329" s="44">
        <f>R4329*(1-AP4329-AO4329)*AZ4329</f>
        <v>0</v>
      </c>
      <c r="BG4329" s="44">
        <f>SUM(BH4329:BI4329)</f>
        <v>0</v>
      </c>
      <c r="BH4329" s="44">
        <f t="shared" ref="BH4329:BI4331" si="9941">AT4329*AW4329</f>
        <v>0</v>
      </c>
      <c r="BI4329" s="44">
        <f t="shared" si="9941"/>
        <v>0</v>
      </c>
      <c r="BJ4329" s="44">
        <f>SUM(BK4329:BL4329)</f>
        <v>0</v>
      </c>
      <c r="BK4329" s="44">
        <f t="shared" ref="BK4329:BL4331" si="9942">BK2409+BH4329</f>
        <v>0</v>
      </c>
      <c r="BL4329" s="44">
        <f t="shared" si="9942"/>
        <v>0</v>
      </c>
      <c r="BM4329" s="44">
        <f>Q4329*(1-AM4329-AN4329)*AM6249*AW6249</f>
        <v>0</v>
      </c>
      <c r="BN4329" s="44">
        <f>AQ4329*AM6249*AW6249</f>
        <v>0</v>
      </c>
      <c r="BO4329" s="1351">
        <f>MAX(T4329*BA4329,BO2409)</f>
        <v>0</v>
      </c>
      <c r="BP4329" s="1351">
        <f>SUM(BQ4329:BR4329)</f>
        <v>0</v>
      </c>
      <c r="BQ4329" s="1351">
        <f>Q4329-AR4329-AT4329+AQ4329</f>
        <v>0</v>
      </c>
      <c r="BR4329" s="1351">
        <f>R4329+AR4329-AQ4329-AU4329</f>
        <v>0</v>
      </c>
      <c r="BS4329" s="1351">
        <f>SUM(BT4329:BU4329)</f>
        <v>0</v>
      </c>
      <c r="BT4329" s="1351">
        <f>T4329</f>
        <v>0</v>
      </c>
      <c r="BU4329" s="1351">
        <f>U4329+AS4329</f>
        <v>0</v>
      </c>
      <c r="BV4329" s="45"/>
      <c r="BW4329" s="1150"/>
      <c r="BX4329" s="45"/>
      <c r="BY4329" s="1150"/>
      <c r="BZ4329" s="45"/>
      <c r="CA4329" s="1150"/>
      <c r="CB4329" s="564">
        <f>SUM(CC4329,CF4329)</f>
        <v>0</v>
      </c>
      <c r="CC4329" s="564">
        <f>SUM(CD4329:CE4329)</f>
        <v>0</v>
      </c>
      <c r="CD4329" s="564">
        <f>AD4329</f>
        <v>0</v>
      </c>
      <c r="CE4329" s="564">
        <f>BE4329+BF4329</f>
        <v>0</v>
      </c>
      <c r="CF4329" s="564">
        <f>BO4329+BJ4329</f>
        <v>0</v>
      </c>
      <c r="CG4329" s="1013">
        <f t="shared" si="9926"/>
        <v>0</v>
      </c>
      <c r="CH4329" s="1013">
        <f t="shared" si="9926"/>
        <v>0</v>
      </c>
      <c r="CI4329" s="1013">
        <f t="shared" si="9926"/>
        <v>0</v>
      </c>
      <c r="CJ4329" s="618">
        <f t="shared" si="9926"/>
        <v>0</v>
      </c>
    </row>
    <row r="4330" spans="1:88" ht="13.5" customHeight="1" x14ac:dyDescent="0.25">
      <c r="A4330" s="34"/>
      <c r="B4330" s="1464">
        <v>4322</v>
      </c>
      <c r="C4330" s="1940" t="s">
        <v>251</v>
      </c>
      <c r="D4330" s="1946">
        <f>Input!$C$19</f>
        <v>0</v>
      </c>
      <c r="E4330" s="1951" t="s">
        <v>144</v>
      </c>
      <c r="F4330" s="1943">
        <v>2021</v>
      </c>
      <c r="G4330" s="1951" t="s">
        <v>280</v>
      </c>
      <c r="H4330" s="1954" t="s">
        <v>281</v>
      </c>
      <c r="I4330" s="1927" t="s">
        <v>1733</v>
      </c>
      <c r="J4330" s="1925"/>
      <c r="K4330" s="1925"/>
      <c r="L4330" s="2323" t="str">
        <f t="shared" si="9764"/>
        <v>Central banks and central governments Central governments</v>
      </c>
      <c r="M4330" s="1929" t="s">
        <v>1733</v>
      </c>
      <c r="N4330" s="2325">
        <f>N2410</f>
        <v>0</v>
      </c>
      <c r="O4330" s="2326">
        <f>O2410</f>
        <v>0</v>
      </c>
      <c r="P4330" s="151">
        <f>SUM(Q4330:R4330)</f>
        <v>0</v>
      </c>
      <c r="Q4330" s="44">
        <f t="shared" si="9932"/>
        <v>0</v>
      </c>
      <c r="R4330" s="1393">
        <f t="shared" si="9932"/>
        <v>0</v>
      </c>
      <c r="S4330" s="1351">
        <f t="shared" ref="S4330" si="9943">SUM(T4330:U4330)</f>
        <v>0</v>
      </c>
      <c r="T4330" s="44">
        <f t="shared" si="9933"/>
        <v>0</v>
      </c>
      <c r="U4330" s="44">
        <f t="shared" si="9933"/>
        <v>0</v>
      </c>
      <c r="V4330" s="45"/>
      <c r="W4330" s="44">
        <f>BW2410</f>
        <v>0</v>
      </c>
      <c r="X4330" s="45"/>
      <c r="Y4330" s="44">
        <f>BY2410</f>
        <v>0</v>
      </c>
      <c r="Z4330" s="45"/>
      <c r="AA4330" s="44">
        <f t="shared" si="9934"/>
        <v>0</v>
      </c>
      <c r="AB4330" s="44">
        <f t="shared" si="9935"/>
        <v>0</v>
      </c>
      <c r="AC4330" s="44">
        <f t="shared" si="9936"/>
        <v>0</v>
      </c>
      <c r="AD4330" s="44">
        <f t="shared" si="9937"/>
        <v>0</v>
      </c>
      <c r="AE4330" s="44">
        <f t="shared" si="9938"/>
        <v>0</v>
      </c>
      <c r="AF4330" s="44">
        <f t="shared" si="9939"/>
        <v>0</v>
      </c>
      <c r="AG4330" s="154">
        <f t="shared" si="9920"/>
        <v>0</v>
      </c>
      <c r="AH4330" s="154">
        <f t="shared" si="9920"/>
        <v>0</v>
      </c>
      <c r="AI4330" s="154">
        <f t="shared" si="9920"/>
        <v>0</v>
      </c>
      <c r="AJ4330" s="154">
        <f t="shared" si="9920"/>
        <v>0</v>
      </c>
      <c r="AK4330" s="653">
        <f>AK2410</f>
        <v>0</v>
      </c>
      <c r="AL4330" s="912">
        <f t="shared" si="9921"/>
        <v>0</v>
      </c>
      <c r="AM4330" s="660"/>
      <c r="AN4330" s="660"/>
      <c r="AO4330" s="660"/>
      <c r="AP4330" s="660"/>
      <c r="AQ4330" s="44">
        <f>AP4330*R4330</f>
        <v>0</v>
      </c>
      <c r="AR4330" s="44">
        <f>AN4330*Q4330</f>
        <v>0</v>
      </c>
      <c r="AS4330" s="44">
        <f>SUM(AT4330:AU4330)</f>
        <v>0</v>
      </c>
      <c r="AT4330" s="44">
        <f>AM4330*Q4330</f>
        <v>0</v>
      </c>
      <c r="AU4330" s="44">
        <f>AO4330*R4330</f>
        <v>0</v>
      </c>
      <c r="AV4330" s="154">
        <f t="shared" si="9922"/>
        <v>0</v>
      </c>
      <c r="AW4330" s="660"/>
      <c r="AX4330" s="660"/>
      <c r="AY4330" s="660"/>
      <c r="AZ4330" s="660"/>
      <c r="BA4330" s="1193">
        <f>BA2410</f>
        <v>0</v>
      </c>
      <c r="BB4330" s="154">
        <f t="shared" si="9923"/>
        <v>0</v>
      </c>
      <c r="BC4330" s="660"/>
      <c r="BD4330" s="1152"/>
      <c r="BE4330" s="572">
        <f>AR4330*AY4330</f>
        <v>0</v>
      </c>
      <c r="BF4330" s="44">
        <f>R4330*(1-AP4330-AO4330)*AZ4330</f>
        <v>0</v>
      </c>
      <c r="BG4330" s="44">
        <f>SUM(BH4330:BI4330)</f>
        <v>0</v>
      </c>
      <c r="BH4330" s="44">
        <f t="shared" si="9941"/>
        <v>0</v>
      </c>
      <c r="BI4330" s="44">
        <f t="shared" si="9941"/>
        <v>0</v>
      </c>
      <c r="BJ4330" s="44">
        <f>SUM(BK4330:BL4330)</f>
        <v>0</v>
      </c>
      <c r="BK4330" s="44">
        <f t="shared" si="9942"/>
        <v>0</v>
      </c>
      <c r="BL4330" s="44">
        <f t="shared" si="9942"/>
        <v>0</v>
      </c>
      <c r="BM4330" s="44">
        <f>Q4330*(1-AM4330-AN4330)*AM6250*AW6250</f>
        <v>0</v>
      </c>
      <c r="BN4330" s="44">
        <f>AQ4330*AM6250*AW6250</f>
        <v>0</v>
      </c>
      <c r="BO4330" s="1351">
        <f t="shared" ref="BO4330:BO4331" si="9944">MAX(T4330*BA4330,BO2410)</f>
        <v>0</v>
      </c>
      <c r="BP4330" s="1351">
        <f>SUM(BQ4330:BR4330)</f>
        <v>0</v>
      </c>
      <c r="BQ4330" s="1351">
        <f>Q4330-AR4330-AT4330+AQ4330</f>
        <v>0</v>
      </c>
      <c r="BR4330" s="1351">
        <f>R4330+AR4330-AQ4330-AU4330</f>
        <v>0</v>
      </c>
      <c r="BS4330" s="1351">
        <f>SUM(BT4330:BU4330)</f>
        <v>0</v>
      </c>
      <c r="BT4330" s="1351">
        <f>T4330</f>
        <v>0</v>
      </c>
      <c r="BU4330" s="1351">
        <f>U4330+AS4330</f>
        <v>0</v>
      </c>
      <c r="BV4330" s="45"/>
      <c r="BW4330" s="1149"/>
      <c r="BX4330" s="45"/>
      <c r="BY4330" s="1149"/>
      <c r="BZ4330" s="45"/>
      <c r="CA4330" s="1149"/>
      <c r="CB4330" s="44">
        <f>SUM(CC4330,CF4330)</f>
        <v>0</v>
      </c>
      <c r="CC4330" s="44">
        <f>SUM(CD4330:CE4330)</f>
        <v>0</v>
      </c>
      <c r="CD4330" s="44">
        <f>BM4330+BN4330</f>
        <v>0</v>
      </c>
      <c r="CE4330" s="44">
        <f>BE4330+BF4330</f>
        <v>0</v>
      </c>
      <c r="CF4330" s="44">
        <f>BO4330+BJ4330</f>
        <v>0</v>
      </c>
      <c r="CG4330" s="154">
        <f t="shared" si="9926"/>
        <v>0</v>
      </c>
      <c r="CH4330" s="154">
        <f t="shared" si="9926"/>
        <v>0</v>
      </c>
      <c r="CI4330" s="154">
        <f t="shared" si="9926"/>
        <v>0</v>
      </c>
      <c r="CJ4330" s="440">
        <f t="shared" si="9926"/>
        <v>0</v>
      </c>
    </row>
    <row r="4331" spans="1:88" ht="13.5" customHeight="1" x14ac:dyDescent="0.25">
      <c r="A4331" s="34"/>
      <c r="B4331" s="1464">
        <v>4323</v>
      </c>
      <c r="C4331" s="1940" t="s">
        <v>251</v>
      </c>
      <c r="D4331" s="1946">
        <f>Input!$C$19</f>
        <v>0</v>
      </c>
      <c r="E4331" s="1951" t="s">
        <v>144</v>
      </c>
      <c r="F4331" s="1943">
        <v>2021</v>
      </c>
      <c r="G4331" s="1951" t="s">
        <v>280</v>
      </c>
      <c r="H4331" s="1955" t="s">
        <v>282</v>
      </c>
      <c r="I4331" s="1925"/>
      <c r="J4331" s="1925"/>
      <c r="K4331" s="1925"/>
      <c r="L4331" s="2323" t="str">
        <f t="shared" si="9764"/>
        <v>Institutions</v>
      </c>
      <c r="M4331" s="1929" t="s">
        <v>282</v>
      </c>
      <c r="N4331" s="2325">
        <f>N2411</f>
        <v>0</v>
      </c>
      <c r="O4331" s="2326">
        <f>O2411</f>
        <v>0</v>
      </c>
      <c r="P4331" s="151">
        <f>SUM(Q4331:R4331)</f>
        <v>0</v>
      </c>
      <c r="Q4331" s="1351">
        <f t="shared" si="9932"/>
        <v>0</v>
      </c>
      <c r="R4331" s="464">
        <f t="shared" si="9932"/>
        <v>0</v>
      </c>
      <c r="S4331" s="44">
        <f>SUM(T4331:U4331)</f>
        <v>0</v>
      </c>
      <c r="T4331" s="1351">
        <f t="shared" si="9933"/>
        <v>0</v>
      </c>
      <c r="U4331" s="1351">
        <f t="shared" si="9933"/>
        <v>0</v>
      </c>
      <c r="V4331" s="45"/>
      <c r="W4331" s="1351">
        <f>BW2411</f>
        <v>0</v>
      </c>
      <c r="X4331" s="45"/>
      <c r="Y4331" s="1351">
        <f>BY2411</f>
        <v>0</v>
      </c>
      <c r="Z4331" s="45"/>
      <c r="AA4331" s="1351">
        <f t="shared" si="9934"/>
        <v>0</v>
      </c>
      <c r="AB4331" s="1351">
        <f t="shared" si="9935"/>
        <v>0</v>
      </c>
      <c r="AC4331" s="1351">
        <f t="shared" si="9936"/>
        <v>0</v>
      </c>
      <c r="AD4331" s="1351">
        <f t="shared" si="9937"/>
        <v>0</v>
      </c>
      <c r="AE4331" s="1351">
        <f t="shared" si="9938"/>
        <v>0</v>
      </c>
      <c r="AF4331" s="1351">
        <f t="shared" si="9939"/>
        <v>0</v>
      </c>
      <c r="AG4331" s="1013">
        <f t="shared" si="9920"/>
        <v>0</v>
      </c>
      <c r="AH4331" s="1013">
        <f t="shared" si="9920"/>
        <v>0</v>
      </c>
      <c r="AI4331" s="1013">
        <f t="shared" si="9920"/>
        <v>0</v>
      </c>
      <c r="AJ4331" s="1013">
        <f t="shared" si="9920"/>
        <v>0</v>
      </c>
      <c r="AK4331" s="1340">
        <f t="shared" ref="AK4331:AK4352" si="9945">AK2411</f>
        <v>0</v>
      </c>
      <c r="AL4331" s="506">
        <f t="shared" si="9921"/>
        <v>0</v>
      </c>
      <c r="AM4331" s="906"/>
      <c r="AN4331" s="906"/>
      <c r="AO4331" s="906"/>
      <c r="AP4331" s="906"/>
      <c r="AQ4331" s="1351">
        <f>AP4331*R4331</f>
        <v>0</v>
      </c>
      <c r="AR4331" s="1351">
        <f>AN4331*Q4331</f>
        <v>0</v>
      </c>
      <c r="AS4331" s="1351">
        <f>SUM(AT4331:AU4331)</f>
        <v>0</v>
      </c>
      <c r="AT4331" s="1351">
        <f>AM4331*Q4331</f>
        <v>0</v>
      </c>
      <c r="AU4331" s="1351">
        <f>AO4331*R4331</f>
        <v>0</v>
      </c>
      <c r="AV4331" s="1013">
        <f t="shared" si="9922"/>
        <v>0</v>
      </c>
      <c r="AW4331" s="906"/>
      <c r="AX4331" s="906"/>
      <c r="AY4331" s="906"/>
      <c r="AZ4331" s="906"/>
      <c r="BA4331" s="1193">
        <f>BA2411</f>
        <v>0</v>
      </c>
      <c r="BB4331" s="1013">
        <f t="shared" si="9923"/>
        <v>0</v>
      </c>
      <c r="BC4331" s="906"/>
      <c r="BD4331" s="131"/>
      <c r="BE4331" s="572">
        <f>AR4331*AY4331</f>
        <v>0</v>
      </c>
      <c r="BF4331" s="1351">
        <f>R4331*(1-AP4331-AO4331)*AZ4331</f>
        <v>0</v>
      </c>
      <c r="BG4331" s="1351">
        <f>SUM(BH4331:BI4331)</f>
        <v>0</v>
      </c>
      <c r="BH4331" s="1351">
        <f t="shared" si="9941"/>
        <v>0</v>
      </c>
      <c r="BI4331" s="1351">
        <f t="shared" si="9941"/>
        <v>0</v>
      </c>
      <c r="BJ4331" s="1351">
        <f>SUM(BK4331:BL4331)</f>
        <v>0</v>
      </c>
      <c r="BK4331" s="44">
        <f t="shared" si="9942"/>
        <v>0</v>
      </c>
      <c r="BL4331" s="44">
        <f t="shared" si="9942"/>
        <v>0</v>
      </c>
      <c r="BM4331" s="1351">
        <f>Q4331*(1-AM4331-AN4331)*AM6251*AW6251</f>
        <v>0</v>
      </c>
      <c r="BN4331" s="1351">
        <f>AQ4331*AM6251*AW6251</f>
        <v>0</v>
      </c>
      <c r="BO4331" s="44">
        <f t="shared" si="9944"/>
        <v>0</v>
      </c>
      <c r="BP4331" s="835">
        <f>SUM(BQ4331:BR4331)</f>
        <v>0</v>
      </c>
      <c r="BQ4331" s="835">
        <f>Q4331-AR4331-AT4331+AQ4331</f>
        <v>0</v>
      </c>
      <c r="BR4331" s="835">
        <f>R4331+AR4331-AQ4331-AU4331</f>
        <v>0</v>
      </c>
      <c r="BS4331" s="44">
        <f>SUM(BT4331:BU4331)</f>
        <v>0</v>
      </c>
      <c r="BT4331" s="44">
        <f>T4331</f>
        <v>0</v>
      </c>
      <c r="BU4331" s="44">
        <f>U4331+AS4331</f>
        <v>0</v>
      </c>
      <c r="BV4331" s="45"/>
      <c r="BW4331" s="1150"/>
      <c r="BX4331" s="45"/>
      <c r="BY4331" s="1150"/>
      <c r="BZ4331" s="45"/>
      <c r="CA4331" s="1150"/>
      <c r="CB4331" s="1351">
        <f>SUM(CC4331,CF4331)</f>
        <v>0</v>
      </c>
      <c r="CC4331" s="1351">
        <f>SUM(CD4331:CE4331)</f>
        <v>0</v>
      </c>
      <c r="CD4331" s="1351">
        <f>BM4331+BN4331</f>
        <v>0</v>
      </c>
      <c r="CE4331" s="1351">
        <f>BE4331+BF4331</f>
        <v>0</v>
      </c>
      <c r="CF4331" s="1351">
        <f>BO4331+BJ4331</f>
        <v>0</v>
      </c>
      <c r="CG4331" s="1013">
        <f t="shared" si="9926"/>
        <v>0</v>
      </c>
      <c r="CH4331" s="1013">
        <f t="shared" si="9926"/>
        <v>0</v>
      </c>
      <c r="CI4331" s="1013">
        <f t="shared" si="9926"/>
        <v>0</v>
      </c>
      <c r="CJ4331" s="618">
        <f t="shared" si="9926"/>
        <v>0</v>
      </c>
    </row>
    <row r="4332" spans="1:88" ht="13.5" customHeight="1" x14ac:dyDescent="0.25">
      <c r="A4332" s="34"/>
      <c r="B4332" s="1464">
        <v>4324</v>
      </c>
      <c r="C4332" s="1940" t="s">
        <v>283</v>
      </c>
      <c r="D4332" s="1946">
        <f>Input!$C$19</f>
        <v>0</v>
      </c>
      <c r="E4332" s="1951" t="s">
        <v>144</v>
      </c>
      <c r="F4332" s="1943">
        <v>2021</v>
      </c>
      <c r="G4332" s="1951" t="s">
        <v>280</v>
      </c>
      <c r="H4332" s="1955" t="s">
        <v>284</v>
      </c>
      <c r="I4332" s="1925"/>
      <c r="J4332" s="1925"/>
      <c r="K4332" s="1925"/>
      <c r="L4332" s="2323" t="str">
        <f t="shared" si="9764"/>
        <v>Corporates</v>
      </c>
      <c r="M4332" s="1929" t="s">
        <v>284</v>
      </c>
      <c r="N4332" s="1935"/>
      <c r="O4332" s="1936"/>
      <c r="P4332" s="1037">
        <f t="shared" ref="P4332:U4332" si="9946">SUM(P4333,P4336,P4339)</f>
        <v>0</v>
      </c>
      <c r="Q4332" s="587">
        <f t="shared" si="9946"/>
        <v>0</v>
      </c>
      <c r="R4332" s="860">
        <f t="shared" si="9946"/>
        <v>0</v>
      </c>
      <c r="S4332" s="587">
        <f t="shared" si="9946"/>
        <v>0</v>
      </c>
      <c r="T4332" s="587">
        <f t="shared" si="9946"/>
        <v>0</v>
      </c>
      <c r="U4332" s="587">
        <f t="shared" si="9946"/>
        <v>0</v>
      </c>
      <c r="V4332" s="45"/>
      <c r="W4332" s="587">
        <f>SUM(W4333,W4336,W4339)</f>
        <v>0</v>
      </c>
      <c r="X4332" s="45"/>
      <c r="Y4332" s="587">
        <f>SUM(Y4333,Y4336,Y4339)</f>
        <v>0</v>
      </c>
      <c r="Z4332" s="45"/>
      <c r="AA4332" s="587">
        <f t="shared" ref="AA4332:AF4332" si="9947">SUM(AA4333,AA4336,AA4339)</f>
        <v>0</v>
      </c>
      <c r="AB4332" s="587">
        <f t="shared" si="9947"/>
        <v>0</v>
      </c>
      <c r="AC4332" s="587">
        <f t="shared" si="9947"/>
        <v>0</v>
      </c>
      <c r="AD4332" s="587">
        <f t="shared" si="9947"/>
        <v>0</v>
      </c>
      <c r="AE4332" s="587">
        <f t="shared" si="9947"/>
        <v>0</v>
      </c>
      <c r="AF4332" s="587">
        <f t="shared" si="9947"/>
        <v>0</v>
      </c>
      <c r="AG4332" s="1013">
        <f t="shared" si="9920"/>
        <v>0</v>
      </c>
      <c r="AH4332" s="1013">
        <f t="shared" si="9920"/>
        <v>0</v>
      </c>
      <c r="AI4332" s="1013">
        <f t="shared" si="9920"/>
        <v>0</v>
      </c>
      <c r="AJ4332" s="1013">
        <f t="shared" si="9920"/>
        <v>0</v>
      </c>
      <c r="AK4332" s="1340">
        <f t="shared" si="9945"/>
        <v>0</v>
      </c>
      <c r="AL4332" s="506">
        <f t="shared" si="9921"/>
        <v>0</v>
      </c>
      <c r="AM4332" s="1013">
        <f>IF($Q4332=0,0,SUM(AM4333*$Q4333,AM4336*$Q4336,AM4339*$Q4339)/SUM($Q4333,$Q4336,$Q4339))</f>
        <v>0</v>
      </c>
      <c r="AN4332" s="1013">
        <f>IF(Q4332=0,0,SUM(AN4333*Q4333,AN4336*Q4336,AN4339*Q4339)/SUM(Q4333,Q4336,Q4339))</f>
        <v>0</v>
      </c>
      <c r="AO4332" s="1013">
        <f>IF(R4332=0,0,SUM(AO4333*R4333,AO4336*R4336,AO4339*R4339)/SUM(R4333,R4336,R4339))</f>
        <v>0</v>
      </c>
      <c r="AP4332" s="1013">
        <f>IF(R4332=0,0,SUM(AP4333*R4333,AP4336*R4336,AP4339*R4339)/SUM(R4333,R4336,R4339))</f>
        <v>0</v>
      </c>
      <c r="AQ4332" s="587">
        <f>SUM(AQ4333,AQ4336,AQ4339)</f>
        <v>0</v>
      </c>
      <c r="AR4332" s="587">
        <f>SUM(AR4333,AR4336,AR4339)</f>
        <v>0</v>
      </c>
      <c r="AS4332" s="587">
        <f>SUM(AS4333,AS4336,AS4339)</f>
        <v>0</v>
      </c>
      <c r="AT4332" s="587">
        <f>SUM(AT4333,AT4336,AT4339)</f>
        <v>0</v>
      </c>
      <c r="AU4332" s="587">
        <f>SUM(AU4333,AU4336,AU4339)</f>
        <v>0</v>
      </c>
      <c r="AV4332" s="1013">
        <f t="shared" si="9922"/>
        <v>0</v>
      </c>
      <c r="AW4332" s="1013">
        <f>IF($AM4332*$Q4332=0,0,SUM(AW4333*$AM4333*$Q4333,AW4336*$AM4336*$Q4336,AW4339*$AM4339*$Q4339)/SUM($AM4333*$Q4333,$AM4336*$Q4336,$AM4339*$Q4339))</f>
        <v>0</v>
      </c>
      <c r="AX4332" s="1013">
        <f>IF($AO4332*$R4332=0,0,SUM(AX4333*$AO4333*$R4333,AX4336*$AO4336*$R4336,AX4339*$AO4339*$R4339)/SUM($AO4333*$R4333,$AO4336*$R4336,$AO4339*$R4339))</f>
        <v>0</v>
      </c>
      <c r="AY4332" s="1013">
        <f>IF(OR($Q4332=0,AND(AY4333=0, AY4336=0,AY4339=0)),0,SUM(AY4333*$Q4333*AN4333,AY4336*$Q4336*AN4336,AY4339*$Q4339*AN4339)/SUM($Q4333*AN4333,$Q4336*AN4336,$Q4339*AN4339))</f>
        <v>0</v>
      </c>
      <c r="AZ4332" s="1013">
        <f>IF($R4332=0,0,SUM(AZ4333*$R4333*(1-AO4333-AP4333),AZ4336*$R4336*(1-AO4336-AP4336),AZ4339*$R4339*(1-AO4339-AP4339))/SUM($R4333*(1-AO4333-AP4333),$R4336*(1-AO4336-AP4336),$R4339*(1-AO4339-AP4339)))</f>
        <v>0</v>
      </c>
      <c r="BA4332" s="1013">
        <f>IF(T4332=0,0,SUM(BA4333*T4333,BA4336*T4336,BA4339*T4339)/SUM(T4333,T4336,T4339))</f>
        <v>0</v>
      </c>
      <c r="BB4332" s="1013">
        <f t="shared" si="9923"/>
        <v>0</v>
      </c>
      <c r="BC4332" s="1013">
        <f>IF($AM4332*$Q4332=0,0,SUM(BC4333*$AM4333*$Q4333,BC4336*$AM4336*$Q4336,BC4339*$AM4339*$Q4339)/SUM($AM4333*$Q4333,$AM4336*$Q4336,$AM4339*$Q4339))</f>
        <v>0</v>
      </c>
      <c r="BD4332" s="618">
        <f>IF($AO4332*$R4332=0,0,SUM(BD4333*$AO4333*$R4333,BD4336*$AO4336*$R4336,BD4339*$AO4339*$R4339)/SUM($AO4333*$R4333,$AO4336*$R4336,$AO4339*$R4339))</f>
        <v>0</v>
      </c>
      <c r="BE4332" s="860">
        <f t="shared" ref="BE4332:BF4332" si="9948">SUM(BE4333,BE4336,BE4339)</f>
        <v>0</v>
      </c>
      <c r="BF4332" s="587">
        <f t="shared" si="9948"/>
        <v>0</v>
      </c>
      <c r="BG4332" s="587">
        <f t="shared" ref="BG4332:BU4332" si="9949">SUM(BG4333,BG4336,BG4339)</f>
        <v>0</v>
      </c>
      <c r="BH4332" s="587">
        <f t="shared" si="9949"/>
        <v>0</v>
      </c>
      <c r="BI4332" s="587">
        <f t="shared" si="9949"/>
        <v>0</v>
      </c>
      <c r="BJ4332" s="587">
        <f t="shared" si="9949"/>
        <v>0</v>
      </c>
      <c r="BK4332" s="587">
        <f t="shared" si="9949"/>
        <v>0</v>
      </c>
      <c r="BL4332" s="587">
        <f t="shared" si="9949"/>
        <v>0</v>
      </c>
      <c r="BM4332" s="587">
        <f t="shared" si="9949"/>
        <v>0</v>
      </c>
      <c r="BN4332" s="587">
        <f t="shared" si="9949"/>
        <v>0</v>
      </c>
      <c r="BO4332" s="587">
        <f t="shared" si="9949"/>
        <v>0</v>
      </c>
      <c r="BP4332" s="587">
        <f t="shared" si="9949"/>
        <v>0</v>
      </c>
      <c r="BQ4332" s="587">
        <f t="shared" si="9949"/>
        <v>0</v>
      </c>
      <c r="BR4332" s="587">
        <f t="shared" si="9949"/>
        <v>0</v>
      </c>
      <c r="BS4332" s="587">
        <f t="shared" si="9949"/>
        <v>0</v>
      </c>
      <c r="BT4332" s="587">
        <f t="shared" si="9949"/>
        <v>0</v>
      </c>
      <c r="BU4332" s="587">
        <f t="shared" si="9949"/>
        <v>0</v>
      </c>
      <c r="BV4332" s="757"/>
      <c r="BW4332" s="587">
        <f>SUM(BW4333,BW4336,BW4339)</f>
        <v>0</v>
      </c>
      <c r="BX4332" s="757"/>
      <c r="BY4332" s="587">
        <f>SUM(BY4333,BY4336,BY4339)</f>
        <v>0</v>
      </c>
      <c r="BZ4332" s="757"/>
      <c r="CA4332" s="587">
        <f t="shared" ref="CA4332:CF4332" si="9950">SUM(CA4333,CA4336,CA4339)</f>
        <v>0</v>
      </c>
      <c r="CB4332" s="587">
        <f t="shared" si="9950"/>
        <v>0</v>
      </c>
      <c r="CC4332" s="587">
        <f t="shared" si="9950"/>
        <v>0</v>
      </c>
      <c r="CD4332" s="587">
        <f t="shared" si="9950"/>
        <v>0</v>
      </c>
      <c r="CE4332" s="587">
        <f t="shared" si="9950"/>
        <v>0</v>
      </c>
      <c r="CF4332" s="587">
        <f t="shared" si="9950"/>
        <v>0</v>
      </c>
      <c r="CG4332" s="1013">
        <f t="shared" si="9926"/>
        <v>0</v>
      </c>
      <c r="CH4332" s="1013">
        <f t="shared" si="9926"/>
        <v>0</v>
      </c>
      <c r="CI4332" s="1013">
        <f t="shared" si="9926"/>
        <v>0</v>
      </c>
      <c r="CJ4332" s="618">
        <f t="shared" si="9926"/>
        <v>0</v>
      </c>
    </row>
    <row r="4333" spans="1:88" ht="13.5" customHeight="1" x14ac:dyDescent="0.25">
      <c r="A4333" s="34"/>
      <c r="B4333" s="1464">
        <v>4325</v>
      </c>
      <c r="C4333" s="1940" t="s">
        <v>283</v>
      </c>
      <c r="D4333" s="1946">
        <f>Input!$C$19</f>
        <v>0</v>
      </c>
      <c r="E4333" s="1951" t="s">
        <v>144</v>
      </c>
      <c r="F4333" s="1943">
        <v>2021</v>
      </c>
      <c r="G4333" s="1951" t="s">
        <v>280</v>
      </c>
      <c r="H4333" s="1955" t="s">
        <v>284</v>
      </c>
      <c r="I4333" s="1925" t="s">
        <v>285</v>
      </c>
      <c r="J4333" s="1925"/>
      <c r="K4333" s="1925"/>
      <c r="L4333" s="2323" t="str">
        <f t="shared" si="9764"/>
        <v>Corporates Specialised Lending</v>
      </c>
      <c r="M4333" s="1930" t="s">
        <v>285</v>
      </c>
      <c r="N4333" s="1935"/>
      <c r="O4333" s="1936"/>
      <c r="P4333" s="1037">
        <f t="shared" ref="P4333:U4333" si="9951">SUM(P4334:P4335)</f>
        <v>0</v>
      </c>
      <c r="Q4333" s="587">
        <f t="shared" si="9951"/>
        <v>0</v>
      </c>
      <c r="R4333" s="860">
        <f t="shared" si="9951"/>
        <v>0</v>
      </c>
      <c r="S4333" s="587">
        <f t="shared" si="9951"/>
        <v>0</v>
      </c>
      <c r="T4333" s="587">
        <f t="shared" si="9951"/>
        <v>0</v>
      </c>
      <c r="U4333" s="587">
        <f t="shared" si="9951"/>
        <v>0</v>
      </c>
      <c r="V4333" s="45"/>
      <c r="W4333" s="587">
        <f>SUM(W4334:W4335)</f>
        <v>0</v>
      </c>
      <c r="X4333" s="45"/>
      <c r="Y4333" s="587">
        <f>SUM(Y4334:Y4335)</f>
        <v>0</v>
      </c>
      <c r="Z4333" s="45"/>
      <c r="AA4333" s="587">
        <f t="shared" ref="AA4333:AF4333" si="9952">SUM(AA4334:AA4335)</f>
        <v>0</v>
      </c>
      <c r="AB4333" s="587">
        <f t="shared" si="9952"/>
        <v>0</v>
      </c>
      <c r="AC4333" s="587">
        <f t="shared" si="9952"/>
        <v>0</v>
      </c>
      <c r="AD4333" s="587">
        <f t="shared" si="9952"/>
        <v>0</v>
      </c>
      <c r="AE4333" s="587">
        <f t="shared" si="9952"/>
        <v>0</v>
      </c>
      <c r="AF4333" s="587">
        <f t="shared" si="9952"/>
        <v>0</v>
      </c>
      <c r="AG4333" s="1013">
        <f t="shared" si="9920"/>
        <v>0</v>
      </c>
      <c r="AH4333" s="1013">
        <f t="shared" si="9920"/>
        <v>0</v>
      </c>
      <c r="AI4333" s="1013">
        <f t="shared" si="9920"/>
        <v>0</v>
      </c>
      <c r="AJ4333" s="1013">
        <f t="shared" si="9920"/>
        <v>0</v>
      </c>
      <c r="AK4333" s="1340">
        <f t="shared" si="9945"/>
        <v>0</v>
      </c>
      <c r="AL4333" s="506">
        <f t="shared" si="9921"/>
        <v>0</v>
      </c>
      <c r="AM4333" s="1013">
        <f>IF($Q4333=0,0,SUM(AM4334*$Q4334,AM4335*$Q4335)/SUM($Q4334,$Q4335))</f>
        <v>0</v>
      </c>
      <c r="AN4333" s="1013">
        <f>IF(Q4333=0,0,SUM(AN4334*Q4334,AN4335*Q4335)/SUM(Q4334,Q4335))</f>
        <v>0</v>
      </c>
      <c r="AO4333" s="1013">
        <f>IF(R4333=0,0,SUM(AO4334*R4334,AO4335*R4335)/SUM(R4334,R4335))</f>
        <v>0</v>
      </c>
      <c r="AP4333" s="1013">
        <f>IF(R4333=0,0,SUM(AP4334*R4334,AP4335*R4335)/SUM(R4334,R4335))</f>
        <v>0</v>
      </c>
      <c r="AQ4333" s="587">
        <f>SUM(AQ4334:AQ4335)</f>
        <v>0</v>
      </c>
      <c r="AR4333" s="587">
        <f>SUM(AR4334:AR4335)</f>
        <v>0</v>
      </c>
      <c r="AS4333" s="587">
        <f>SUM(AS4334:AS4335)</f>
        <v>0</v>
      </c>
      <c r="AT4333" s="587">
        <f>SUM(AT4334:AT4335)</f>
        <v>0</v>
      </c>
      <c r="AU4333" s="587">
        <f>SUM(AU4334:AU4335)</f>
        <v>0</v>
      </c>
      <c r="AV4333" s="1013">
        <f t="shared" si="9922"/>
        <v>0</v>
      </c>
      <c r="AW4333" s="1013">
        <f>IF($AM4333*$Q4333=0,0,SUM(AW4334*$AM4334*$Q4334,AW4335*$AM4335*$Q4335)/SUM($AM4334*$Q4334,$AM4335*$Q4335))</f>
        <v>0</v>
      </c>
      <c r="AX4333" s="1013">
        <f>IF($AO4333*$R4333=0,0,SUM(AX4334*$AO4334*$R4334,AX4335*$AO4335*$R4335)/SUM($AO4334*$R4334,$AO4335*$R4335))</f>
        <v>0</v>
      </c>
      <c r="AY4333" s="1013">
        <f>IF(OR(Q4333=0,AND(AY4334=0,AY4335=0)),0,SUM(AY4334*Q4334*AN4334,AY4335*Q4335*AN4335)/SUM(Q4334*AN4334,Q4335*AN4335))</f>
        <v>0</v>
      </c>
      <c r="AZ4333" s="1013">
        <f>IF(R4333=0,0,SUM(AZ4334*R4334*(1-AO4334-AP4334),AZ4335*R4335*(1-AO4335-AP4335))/SUM(R4334*(1-AO4334-AP4334),R4335*(1-AO4335-AP4335)))</f>
        <v>0</v>
      </c>
      <c r="BA4333" s="1013">
        <f>IF(T4333=0,0,SUM(BA4334*T4334,BA4335*T4335)/SUM(T4334,T4335))</f>
        <v>0</v>
      </c>
      <c r="BB4333" s="1013">
        <f t="shared" si="9923"/>
        <v>0</v>
      </c>
      <c r="BC4333" s="1013">
        <f>IF($AM4333*$Q4333=0,0,SUM(BC4334*$AM4334*$Q4334,BC4335*$AM4335*$Q4335)/SUM($AM4334*$Q4334,$AM4335*$Q4335))</f>
        <v>0</v>
      </c>
      <c r="BD4333" s="618">
        <f>IF($AO4333*$R4333=0,0,SUM(BD4334*$AO4334*$R4334,BD4335*$AO4335*$R4335)/SUM($AO4334*$R4334,$AO4335*$R4335))</f>
        <v>0</v>
      </c>
      <c r="BE4333" s="860">
        <f t="shared" ref="BE4333:BF4333" si="9953">SUM(BE4334:BE4335)</f>
        <v>0</v>
      </c>
      <c r="BF4333" s="587">
        <f t="shared" si="9953"/>
        <v>0</v>
      </c>
      <c r="BG4333" s="587">
        <f t="shared" ref="BG4333:BU4333" si="9954">SUM(BG4334:BG4335)</f>
        <v>0</v>
      </c>
      <c r="BH4333" s="587">
        <f t="shared" si="9954"/>
        <v>0</v>
      </c>
      <c r="BI4333" s="587">
        <f t="shared" si="9954"/>
        <v>0</v>
      </c>
      <c r="BJ4333" s="587">
        <f t="shared" si="9954"/>
        <v>0</v>
      </c>
      <c r="BK4333" s="587">
        <f t="shared" si="9954"/>
        <v>0</v>
      </c>
      <c r="BL4333" s="587">
        <f t="shared" si="9954"/>
        <v>0</v>
      </c>
      <c r="BM4333" s="587">
        <f t="shared" si="9954"/>
        <v>0</v>
      </c>
      <c r="BN4333" s="587">
        <f t="shared" si="9954"/>
        <v>0</v>
      </c>
      <c r="BO4333" s="587">
        <f t="shared" si="9954"/>
        <v>0</v>
      </c>
      <c r="BP4333" s="587">
        <f t="shared" si="9954"/>
        <v>0</v>
      </c>
      <c r="BQ4333" s="587">
        <f t="shared" si="9954"/>
        <v>0</v>
      </c>
      <c r="BR4333" s="587">
        <f t="shared" si="9954"/>
        <v>0</v>
      </c>
      <c r="BS4333" s="587">
        <f t="shared" si="9954"/>
        <v>0</v>
      </c>
      <c r="BT4333" s="587">
        <f t="shared" si="9954"/>
        <v>0</v>
      </c>
      <c r="BU4333" s="587">
        <f t="shared" si="9954"/>
        <v>0</v>
      </c>
      <c r="BV4333" s="1243"/>
      <c r="BW4333" s="587">
        <f>SUM(BW4334:BW4335)</f>
        <v>0</v>
      </c>
      <c r="BX4333" s="1243"/>
      <c r="BY4333" s="587">
        <f>SUM(BY4334:BY4335)</f>
        <v>0</v>
      </c>
      <c r="BZ4333" s="1243"/>
      <c r="CA4333" s="587">
        <f t="shared" ref="CA4333:CF4333" si="9955">SUM(CA4334:CA4335)</f>
        <v>0</v>
      </c>
      <c r="CB4333" s="587">
        <f t="shared" si="9955"/>
        <v>0</v>
      </c>
      <c r="CC4333" s="587">
        <f t="shared" si="9955"/>
        <v>0</v>
      </c>
      <c r="CD4333" s="587">
        <f t="shared" si="9955"/>
        <v>0</v>
      </c>
      <c r="CE4333" s="587">
        <f t="shared" si="9955"/>
        <v>0</v>
      </c>
      <c r="CF4333" s="587">
        <f t="shared" si="9955"/>
        <v>0</v>
      </c>
      <c r="CG4333" s="1013">
        <f t="shared" si="9926"/>
        <v>0</v>
      </c>
      <c r="CH4333" s="1013">
        <f t="shared" si="9926"/>
        <v>0</v>
      </c>
      <c r="CI4333" s="1013">
        <f t="shared" si="9926"/>
        <v>0</v>
      </c>
      <c r="CJ4333" s="618">
        <f t="shared" si="9926"/>
        <v>0</v>
      </c>
    </row>
    <row r="4334" spans="1:88" ht="13.5" customHeight="1" x14ac:dyDescent="0.25">
      <c r="A4334" s="34"/>
      <c r="B4334" s="1464">
        <v>4326</v>
      </c>
      <c r="C4334" s="1940" t="s">
        <v>251</v>
      </c>
      <c r="D4334" s="1946">
        <f>Input!$C$19</f>
        <v>0</v>
      </c>
      <c r="E4334" s="1951" t="s">
        <v>144</v>
      </c>
      <c r="F4334" s="1943">
        <v>2021</v>
      </c>
      <c r="G4334" s="1951" t="s">
        <v>280</v>
      </c>
      <c r="H4334" s="1955" t="s">
        <v>284</v>
      </c>
      <c r="I4334" s="1925" t="s">
        <v>285</v>
      </c>
      <c r="J4334" s="1925" t="s">
        <v>286</v>
      </c>
      <c r="K4334" s="1925"/>
      <c r="L4334" s="2323" t="str">
        <f t="shared" si="9764"/>
        <v>Corporates Specialised Lending Secured by real estate property</v>
      </c>
      <c r="M4334" s="1931" t="s">
        <v>286</v>
      </c>
      <c r="N4334" s="2325">
        <f>N2414</f>
        <v>0</v>
      </c>
      <c r="O4334" s="2326">
        <f>O2414</f>
        <v>0</v>
      </c>
      <c r="P4334" s="151">
        <f>SUM(Q4334:R4334)</f>
        <v>0</v>
      </c>
      <c r="Q4334" s="1351">
        <f>BQ2414</f>
        <v>0</v>
      </c>
      <c r="R4334" s="464">
        <f>BR2414</f>
        <v>0</v>
      </c>
      <c r="S4334" s="44">
        <f>SUM(T4334:U4334)</f>
        <v>0</v>
      </c>
      <c r="T4334" s="1351">
        <f t="shared" ref="T4334:Z4334" si="9956">BT2414</f>
        <v>0</v>
      </c>
      <c r="U4334" s="1351">
        <f t="shared" si="9956"/>
        <v>0</v>
      </c>
      <c r="V4334" s="1351">
        <f t="shared" si="9956"/>
        <v>0</v>
      </c>
      <c r="W4334" s="1351">
        <f t="shared" si="9956"/>
        <v>0</v>
      </c>
      <c r="X4334" s="1351">
        <f t="shared" si="9956"/>
        <v>0</v>
      </c>
      <c r="Y4334" s="1351">
        <f t="shared" si="9956"/>
        <v>0</v>
      </c>
      <c r="Z4334" s="1351">
        <f t="shared" si="9956"/>
        <v>0</v>
      </c>
      <c r="AA4334" s="1351">
        <f t="shared" ref="AA4334:AA4335" si="9957">CA2414</f>
        <v>0</v>
      </c>
      <c r="AB4334" s="1351">
        <f t="shared" ref="AB4334:AB4335" si="9958">CB2414</f>
        <v>0</v>
      </c>
      <c r="AC4334" s="1351">
        <f t="shared" ref="AC4334:AC4335" si="9959">CC2414</f>
        <v>0</v>
      </c>
      <c r="AD4334" s="1351">
        <f t="shared" ref="AD4334:AD4335" si="9960">CD2414</f>
        <v>0</v>
      </c>
      <c r="AE4334" s="1351">
        <f t="shared" ref="AE4334:AE4335" si="9961">CE2414</f>
        <v>0</v>
      </c>
      <c r="AF4334" s="1351">
        <f t="shared" ref="AF4334:AF4335" si="9962">CF2414</f>
        <v>0</v>
      </c>
      <c r="AG4334" s="1013">
        <f t="shared" si="9920"/>
        <v>0</v>
      </c>
      <c r="AH4334" s="1013">
        <f t="shared" si="9920"/>
        <v>0</v>
      </c>
      <c r="AI4334" s="1013">
        <f t="shared" si="9920"/>
        <v>0</v>
      </c>
      <c r="AJ4334" s="1013">
        <f t="shared" si="9920"/>
        <v>0</v>
      </c>
      <c r="AK4334" s="1340">
        <f t="shared" si="9945"/>
        <v>0</v>
      </c>
      <c r="AL4334" s="506">
        <f t="shared" si="9921"/>
        <v>0</v>
      </c>
      <c r="AM4334" s="661"/>
      <c r="AN4334" s="661"/>
      <c r="AO4334" s="661"/>
      <c r="AP4334" s="661"/>
      <c r="AQ4334" s="1351">
        <f>AP4334*R4334</f>
        <v>0</v>
      </c>
      <c r="AR4334" s="1351">
        <f>AN4334*Q4334</f>
        <v>0</v>
      </c>
      <c r="AS4334" s="1351">
        <f>SUM(AT4334:AU4334)</f>
        <v>0</v>
      </c>
      <c r="AT4334" s="1351">
        <f>AM4334*Q4334</f>
        <v>0</v>
      </c>
      <c r="AU4334" s="1351">
        <f>AO4334*R4334</f>
        <v>0</v>
      </c>
      <c r="AV4334" s="1013">
        <f t="shared" si="9922"/>
        <v>0</v>
      </c>
      <c r="AW4334" s="661"/>
      <c r="AX4334" s="661"/>
      <c r="AY4334" s="661"/>
      <c r="AZ4334" s="661"/>
      <c r="BA4334" s="1193">
        <f>BA2414</f>
        <v>0</v>
      </c>
      <c r="BB4334" s="1013">
        <f t="shared" si="9923"/>
        <v>0</v>
      </c>
      <c r="BC4334" s="661"/>
      <c r="BD4334" s="1153"/>
      <c r="BE4334" s="815">
        <f t="shared" ref="BE4334:BE4335" si="9963">AR4334*AY4334</f>
        <v>0</v>
      </c>
      <c r="BF4334" s="1351">
        <f t="shared" ref="BF4334:BF4335" si="9964">R4334*(1-AP4334-AO4334)*AZ4334</f>
        <v>0</v>
      </c>
      <c r="BG4334" s="1351">
        <f>SUM(BH4334:BI4334)</f>
        <v>0</v>
      </c>
      <c r="BH4334" s="587">
        <f>AT4334*AW4334</f>
        <v>0</v>
      </c>
      <c r="BI4334" s="587">
        <f>AU4334*AX4334</f>
        <v>0</v>
      </c>
      <c r="BJ4334" s="1351">
        <f>SUM(BK4334:BL4334)</f>
        <v>0</v>
      </c>
      <c r="BK4334" s="44">
        <f>BK2414+BH4334</f>
        <v>0</v>
      </c>
      <c r="BL4334" s="44">
        <f>BL2414+BI4334</f>
        <v>0</v>
      </c>
      <c r="BM4334" s="1351">
        <f>Q4334*(1-AM4334-AN4334)*AM6254*AW6254</f>
        <v>0</v>
      </c>
      <c r="BN4334" s="1351">
        <f>AQ4334*AM6254*AW6254</f>
        <v>0</v>
      </c>
      <c r="BO4334" s="44">
        <f t="shared" ref="BO4334:BO4335" si="9965">MAX(T4334*BA4334,BO2414)</f>
        <v>0</v>
      </c>
      <c r="BP4334" s="1351">
        <f>SUM(BQ4334:BR4334)</f>
        <v>0</v>
      </c>
      <c r="BQ4334" s="1351">
        <f>Q4334-AR4334-AT4334+AQ4334</f>
        <v>0</v>
      </c>
      <c r="BR4334" s="1351">
        <f>R4334+AR4334-AQ4334-AU4334</f>
        <v>0</v>
      </c>
      <c r="BS4334" s="44">
        <f>SUM(BT4334:BU4334)</f>
        <v>0</v>
      </c>
      <c r="BT4334" s="1351">
        <f>T4334</f>
        <v>0</v>
      </c>
      <c r="BU4334" s="1351">
        <f>U4334+AS4334</f>
        <v>0</v>
      </c>
      <c r="BV4334" s="1151"/>
      <c r="BW4334" s="1151"/>
      <c r="BX4334" s="1151"/>
      <c r="BY4334" s="1151"/>
      <c r="BZ4334" s="1151"/>
      <c r="CA4334" s="1151"/>
      <c r="CB4334" s="1351">
        <f>SUM(CC4334,CF4334)</f>
        <v>0</v>
      </c>
      <c r="CC4334" s="1351">
        <f>SUM(CD4334:CE4334)</f>
        <v>0</v>
      </c>
      <c r="CD4334" s="1351">
        <f>BM4334+BN4334</f>
        <v>0</v>
      </c>
      <c r="CE4334" s="1351">
        <f>BE4334+BF4334</f>
        <v>0</v>
      </c>
      <c r="CF4334" s="1351">
        <f>BO4334+BJ4334</f>
        <v>0</v>
      </c>
      <c r="CG4334" s="1013">
        <f t="shared" si="9926"/>
        <v>0</v>
      </c>
      <c r="CH4334" s="1013">
        <f t="shared" si="9926"/>
        <v>0</v>
      </c>
      <c r="CI4334" s="1013">
        <f t="shared" si="9926"/>
        <v>0</v>
      </c>
      <c r="CJ4334" s="618">
        <f t="shared" si="9926"/>
        <v>0</v>
      </c>
    </row>
    <row r="4335" spans="1:88" ht="13.5" customHeight="1" x14ac:dyDescent="0.25">
      <c r="A4335" s="34"/>
      <c r="B4335" s="1464">
        <v>4327</v>
      </c>
      <c r="C4335" s="1940" t="s">
        <v>251</v>
      </c>
      <c r="D4335" s="1946">
        <f>Input!$C$19</f>
        <v>0</v>
      </c>
      <c r="E4335" s="1951" t="s">
        <v>144</v>
      </c>
      <c r="F4335" s="1943">
        <v>2021</v>
      </c>
      <c r="G4335" s="1951" t="s">
        <v>280</v>
      </c>
      <c r="H4335" s="1955" t="s">
        <v>284</v>
      </c>
      <c r="I4335" s="1925" t="s">
        <v>285</v>
      </c>
      <c r="J4335" s="1925" t="s">
        <v>287</v>
      </c>
      <c r="K4335" s="1925"/>
      <c r="L4335" s="2323" t="str">
        <f t="shared" si="9764"/>
        <v>Corporates Specialised Lending Not secured by real estate property</v>
      </c>
      <c r="M4335" s="1931" t="s">
        <v>287</v>
      </c>
      <c r="N4335" s="2325">
        <f>N2415</f>
        <v>0</v>
      </c>
      <c r="O4335" s="2326">
        <f>O2415</f>
        <v>0</v>
      </c>
      <c r="P4335" s="151">
        <f>SUM(Q4335:R4335)</f>
        <v>0</v>
      </c>
      <c r="Q4335" s="1351">
        <f>BQ2415</f>
        <v>0</v>
      </c>
      <c r="R4335" s="464">
        <f>BR2415</f>
        <v>0</v>
      </c>
      <c r="S4335" s="44">
        <f>SUM(T4335:U4335)</f>
        <v>0</v>
      </c>
      <c r="T4335" s="1351">
        <f>BT2415</f>
        <v>0</v>
      </c>
      <c r="U4335" s="1351">
        <f>BU2415</f>
        <v>0</v>
      </c>
      <c r="V4335" s="757"/>
      <c r="W4335" s="1351">
        <f>BW2415</f>
        <v>0</v>
      </c>
      <c r="X4335" s="757"/>
      <c r="Y4335" s="1351">
        <f>BY2415</f>
        <v>0</v>
      </c>
      <c r="Z4335" s="757"/>
      <c r="AA4335" s="1351">
        <f t="shared" si="9957"/>
        <v>0</v>
      </c>
      <c r="AB4335" s="1351">
        <f t="shared" si="9958"/>
        <v>0</v>
      </c>
      <c r="AC4335" s="1351">
        <f t="shared" si="9959"/>
        <v>0</v>
      </c>
      <c r="AD4335" s="1351">
        <f t="shared" si="9960"/>
        <v>0</v>
      </c>
      <c r="AE4335" s="1351">
        <f t="shared" si="9961"/>
        <v>0</v>
      </c>
      <c r="AF4335" s="1351">
        <f t="shared" si="9962"/>
        <v>0</v>
      </c>
      <c r="AG4335" s="1013">
        <f t="shared" si="9920"/>
        <v>0</v>
      </c>
      <c r="AH4335" s="1013">
        <f t="shared" si="9920"/>
        <v>0</v>
      </c>
      <c r="AI4335" s="1013">
        <f t="shared" si="9920"/>
        <v>0</v>
      </c>
      <c r="AJ4335" s="1013">
        <f t="shared" si="9920"/>
        <v>0</v>
      </c>
      <c r="AK4335" s="1340">
        <f t="shared" si="9945"/>
        <v>0</v>
      </c>
      <c r="AL4335" s="506">
        <f t="shared" si="9921"/>
        <v>0</v>
      </c>
      <c r="AM4335" s="661"/>
      <c r="AN4335" s="661"/>
      <c r="AO4335" s="661"/>
      <c r="AP4335" s="661"/>
      <c r="AQ4335" s="1351">
        <f>AP4335*R4335</f>
        <v>0</v>
      </c>
      <c r="AR4335" s="1351">
        <f>AN4335*Q4335</f>
        <v>0</v>
      </c>
      <c r="AS4335" s="1351">
        <f>SUM(AT4335:AU4335)</f>
        <v>0</v>
      </c>
      <c r="AT4335" s="1351">
        <f>AM4335*Q4335</f>
        <v>0</v>
      </c>
      <c r="AU4335" s="1351">
        <f>AO4335*R4335</f>
        <v>0</v>
      </c>
      <c r="AV4335" s="1013">
        <f t="shared" si="9922"/>
        <v>0</v>
      </c>
      <c r="AW4335" s="661"/>
      <c r="AX4335" s="661"/>
      <c r="AY4335" s="661"/>
      <c r="AZ4335" s="661"/>
      <c r="BA4335" s="1193">
        <f>BA2415</f>
        <v>0</v>
      </c>
      <c r="BB4335" s="1013">
        <f t="shared" si="9923"/>
        <v>0</v>
      </c>
      <c r="BC4335" s="661"/>
      <c r="BD4335" s="1153"/>
      <c r="BE4335" s="815">
        <f t="shared" si="9963"/>
        <v>0</v>
      </c>
      <c r="BF4335" s="1351">
        <f t="shared" si="9964"/>
        <v>0</v>
      </c>
      <c r="BG4335" s="1351">
        <f>SUM(BH4335:BI4335)</f>
        <v>0</v>
      </c>
      <c r="BH4335" s="587">
        <f>AT4335*AW4335</f>
        <v>0</v>
      </c>
      <c r="BI4335" s="587">
        <f>AU4335*AX4335</f>
        <v>0</v>
      </c>
      <c r="BJ4335" s="1351">
        <f>SUM(BK4335:BL4335)</f>
        <v>0</v>
      </c>
      <c r="BK4335" s="44">
        <f>BK2415+BH4335</f>
        <v>0</v>
      </c>
      <c r="BL4335" s="44">
        <f>BL2415+BI4335</f>
        <v>0</v>
      </c>
      <c r="BM4335" s="1351">
        <f>Q4335*(1-AM4335-AN4335)*AM6255*AW6255</f>
        <v>0</v>
      </c>
      <c r="BN4335" s="1351">
        <f>AQ4335*AM6255*AW6255</f>
        <v>0</v>
      </c>
      <c r="BO4335" s="44">
        <f t="shared" si="9965"/>
        <v>0</v>
      </c>
      <c r="BP4335" s="1351">
        <f>SUM(BQ4335:BR4335)</f>
        <v>0</v>
      </c>
      <c r="BQ4335" s="1351">
        <f>Q4335-AR4335-AT4335+AQ4335</f>
        <v>0</v>
      </c>
      <c r="BR4335" s="1351">
        <f>R4335+AR4335-AQ4335-AU4335</f>
        <v>0</v>
      </c>
      <c r="BS4335" s="44">
        <f>SUM(BT4335:BU4335)</f>
        <v>0</v>
      </c>
      <c r="BT4335" s="1351">
        <f>T4335</f>
        <v>0</v>
      </c>
      <c r="BU4335" s="1351">
        <f>U4335+AS4335</f>
        <v>0</v>
      </c>
      <c r="BV4335" s="757"/>
      <c r="BW4335" s="1151"/>
      <c r="BX4335" s="757"/>
      <c r="BY4335" s="1151"/>
      <c r="BZ4335" s="757"/>
      <c r="CA4335" s="1151"/>
      <c r="CB4335" s="1351">
        <f>SUM(CC4335,CF4335)</f>
        <v>0</v>
      </c>
      <c r="CC4335" s="1351">
        <f>SUM(CD4335:CE4335)</f>
        <v>0</v>
      </c>
      <c r="CD4335" s="1351">
        <f>BM4335+BN4335</f>
        <v>0</v>
      </c>
      <c r="CE4335" s="1351">
        <f>BE4335+BF4335</f>
        <v>0</v>
      </c>
      <c r="CF4335" s="1351">
        <f>BO4335+BJ4335</f>
        <v>0</v>
      </c>
      <c r="CG4335" s="1013">
        <f t="shared" si="9926"/>
        <v>0</v>
      </c>
      <c r="CH4335" s="1013">
        <f t="shared" si="9926"/>
        <v>0</v>
      </c>
      <c r="CI4335" s="1013">
        <f t="shared" si="9926"/>
        <v>0</v>
      </c>
      <c r="CJ4335" s="618">
        <f t="shared" si="9926"/>
        <v>0</v>
      </c>
    </row>
    <row r="4336" spans="1:88" ht="13.5" customHeight="1" x14ac:dyDescent="0.25">
      <c r="A4336" s="34"/>
      <c r="B4336" s="1464">
        <v>4328</v>
      </c>
      <c r="C4336" s="1940" t="s">
        <v>283</v>
      </c>
      <c r="D4336" s="1946">
        <f>Input!$C$19</f>
        <v>0</v>
      </c>
      <c r="E4336" s="1951" t="s">
        <v>144</v>
      </c>
      <c r="F4336" s="1943">
        <v>2021</v>
      </c>
      <c r="G4336" s="1951" t="s">
        <v>280</v>
      </c>
      <c r="H4336" s="1955" t="s">
        <v>284</v>
      </c>
      <c r="I4336" s="1925" t="s">
        <v>288</v>
      </c>
      <c r="J4336" s="1925"/>
      <c r="K4336" s="1925"/>
      <c r="L4336" s="2323" t="str">
        <f t="shared" si="9764"/>
        <v>Corporates SME</v>
      </c>
      <c r="M4336" s="1930" t="s">
        <v>288</v>
      </c>
      <c r="N4336" s="1935"/>
      <c r="O4336" s="1936"/>
      <c r="P4336" s="1037">
        <f t="shared" ref="P4336:U4336" si="9966">SUM(P4337:P4338)</f>
        <v>0</v>
      </c>
      <c r="Q4336" s="587">
        <f t="shared" si="9966"/>
        <v>0</v>
      </c>
      <c r="R4336" s="860">
        <f t="shared" si="9966"/>
        <v>0</v>
      </c>
      <c r="S4336" s="587">
        <f t="shared" si="9966"/>
        <v>0</v>
      </c>
      <c r="T4336" s="587">
        <f t="shared" si="9966"/>
        <v>0</v>
      </c>
      <c r="U4336" s="587">
        <f t="shared" si="9966"/>
        <v>0</v>
      </c>
      <c r="V4336" s="45"/>
      <c r="W4336" s="587">
        <f>SUM(W4337:W4338)</f>
        <v>0</v>
      </c>
      <c r="X4336" s="45"/>
      <c r="Y4336" s="587">
        <f>SUM(Y4337:Y4338)</f>
        <v>0</v>
      </c>
      <c r="Z4336" s="45"/>
      <c r="AA4336" s="587">
        <f t="shared" ref="AA4336:AF4336" si="9967">SUM(AA4337:AA4338)</f>
        <v>0</v>
      </c>
      <c r="AB4336" s="587">
        <f t="shared" si="9967"/>
        <v>0</v>
      </c>
      <c r="AC4336" s="587">
        <f t="shared" si="9967"/>
        <v>0</v>
      </c>
      <c r="AD4336" s="587">
        <f t="shared" si="9967"/>
        <v>0</v>
      </c>
      <c r="AE4336" s="587">
        <f t="shared" si="9967"/>
        <v>0</v>
      </c>
      <c r="AF4336" s="587">
        <f t="shared" si="9967"/>
        <v>0</v>
      </c>
      <c r="AG4336" s="1013">
        <f t="shared" si="9920"/>
        <v>0</v>
      </c>
      <c r="AH4336" s="1013">
        <f t="shared" si="9920"/>
        <v>0</v>
      </c>
      <c r="AI4336" s="1013">
        <f t="shared" si="9920"/>
        <v>0</v>
      </c>
      <c r="AJ4336" s="1013">
        <f t="shared" si="9920"/>
        <v>0</v>
      </c>
      <c r="AK4336" s="1340">
        <f t="shared" si="9945"/>
        <v>0</v>
      </c>
      <c r="AL4336" s="506">
        <f t="shared" si="9921"/>
        <v>0</v>
      </c>
      <c r="AM4336" s="1013">
        <f>IF($Q4336=0,0,SUM(AM4337*$Q4337,AM4338*$Q4338)/SUM($Q4337,$Q4338))</f>
        <v>0</v>
      </c>
      <c r="AN4336" s="1013">
        <f>IF(Q4336=0,0,SUM(AN4337*Q4337,AN4338*Q4338)/SUM(Q4337,Q4338))</f>
        <v>0</v>
      </c>
      <c r="AO4336" s="1013">
        <f>IF(R4336=0,0,SUM(AO4337*R4337,AO4338*R4338)/SUM(R4337,R4338))</f>
        <v>0</v>
      </c>
      <c r="AP4336" s="1013">
        <f>IF(R4336=0,0,SUM(AP4337*R4337,AP4338*R4338)/SUM(R4337,R4338))</f>
        <v>0</v>
      </c>
      <c r="AQ4336" s="587">
        <f>SUM(AQ4337:AQ4338)</f>
        <v>0</v>
      </c>
      <c r="AR4336" s="587">
        <f>SUM(AR4337:AR4338)</f>
        <v>0</v>
      </c>
      <c r="AS4336" s="587">
        <f>SUM(AS4337:AS4338)</f>
        <v>0</v>
      </c>
      <c r="AT4336" s="587">
        <f>SUM(AT4337:AT4338)</f>
        <v>0</v>
      </c>
      <c r="AU4336" s="587">
        <f>SUM(AU4337:AU4338)</f>
        <v>0</v>
      </c>
      <c r="AV4336" s="1013">
        <f t="shared" si="9922"/>
        <v>0</v>
      </c>
      <c r="AW4336" s="1013">
        <f>IF($AM4336*$Q4336=0,0,SUM(AW4337*$AM4337*$Q4337,AW4338*$AM4338*$Q4338)/SUM($AM4337*$Q4337,$AM4338*$Q4338))</f>
        <v>0</v>
      </c>
      <c r="AX4336" s="1013">
        <f>IF($AO4336*$R4336=0,0,SUM(AX4337*$AO4337*$R4337,AX4338*$AO4338*$R4338)/SUM($AO4337*$R4337,$AO4338*$R4338))</f>
        <v>0</v>
      </c>
      <c r="AY4336" s="1013">
        <f>IF(OR(Q4336=0,AND(AY4337=0,AY4338=0)),0,SUM(AY4337*Q4337*AN4337,AY4338*Q4338*AN4338)/SUM(Q4337*AN4337,Q4338*AN4338))</f>
        <v>0</v>
      </c>
      <c r="AZ4336" s="1013">
        <f>IF(R4336=0,0,SUM(AZ4337*R4337*(1-AO4337-AP4337),AZ4338*R4338*(1-AO4338-AP4338))/SUM(R4337*(1-AO4337-AP4337),R4338*(1-AO4338-AP4338)))</f>
        <v>0</v>
      </c>
      <c r="BA4336" s="1013">
        <f>IF(T4336=0,0,SUM(BA4337*T4337,BA4338*T4338)/SUM(T4337,T4338))</f>
        <v>0</v>
      </c>
      <c r="BB4336" s="1013">
        <f t="shared" si="9923"/>
        <v>0</v>
      </c>
      <c r="BC4336" s="1013">
        <f>IF($AM4336*$Q4336=0,0,SUM(BC4337*$AM4337*$Q4337,BC4338*$AM4338*$Q4338)/SUM($AM4337*$Q4337,$AM4338*$Q4338))</f>
        <v>0</v>
      </c>
      <c r="BD4336" s="618">
        <f>IF($AO4336*$R4336=0,0,SUM(BD4337*$AO4337*$R4337,BD4338*$AO4338*$R4338)/SUM($AO4337*$R4337,$AO4338*$R4338))</f>
        <v>0</v>
      </c>
      <c r="BE4336" s="860">
        <f t="shared" ref="BE4336:BF4336" si="9968">SUM(BE4337:BE4338)</f>
        <v>0</v>
      </c>
      <c r="BF4336" s="587">
        <f t="shared" si="9968"/>
        <v>0</v>
      </c>
      <c r="BG4336" s="587">
        <f t="shared" ref="BG4336:BU4336" si="9969">SUM(BG4337:BG4338)</f>
        <v>0</v>
      </c>
      <c r="BH4336" s="587">
        <f t="shared" si="9969"/>
        <v>0</v>
      </c>
      <c r="BI4336" s="587">
        <f t="shared" si="9969"/>
        <v>0</v>
      </c>
      <c r="BJ4336" s="587">
        <f t="shared" si="9969"/>
        <v>0</v>
      </c>
      <c r="BK4336" s="587">
        <f t="shared" si="9969"/>
        <v>0</v>
      </c>
      <c r="BL4336" s="587">
        <f t="shared" si="9969"/>
        <v>0</v>
      </c>
      <c r="BM4336" s="587">
        <f t="shared" si="9969"/>
        <v>0</v>
      </c>
      <c r="BN4336" s="587">
        <f t="shared" si="9969"/>
        <v>0</v>
      </c>
      <c r="BO4336" s="587">
        <f t="shared" si="9969"/>
        <v>0</v>
      </c>
      <c r="BP4336" s="587">
        <f t="shared" si="9969"/>
        <v>0</v>
      </c>
      <c r="BQ4336" s="587">
        <f t="shared" si="9969"/>
        <v>0</v>
      </c>
      <c r="BR4336" s="587">
        <f t="shared" si="9969"/>
        <v>0</v>
      </c>
      <c r="BS4336" s="587">
        <f t="shared" si="9969"/>
        <v>0</v>
      </c>
      <c r="BT4336" s="587">
        <f t="shared" si="9969"/>
        <v>0</v>
      </c>
      <c r="BU4336" s="587">
        <f t="shared" si="9969"/>
        <v>0</v>
      </c>
      <c r="BV4336" s="757"/>
      <c r="BW4336" s="587">
        <f>SUM(BW4337:BW4338)</f>
        <v>0</v>
      </c>
      <c r="BX4336" s="757"/>
      <c r="BY4336" s="587">
        <f>SUM(BY4337:BY4338)</f>
        <v>0</v>
      </c>
      <c r="BZ4336" s="757"/>
      <c r="CA4336" s="587">
        <f t="shared" ref="CA4336:CF4336" si="9970">SUM(CA4337:CA4338)</f>
        <v>0</v>
      </c>
      <c r="CB4336" s="587">
        <f t="shared" si="9970"/>
        <v>0</v>
      </c>
      <c r="CC4336" s="587">
        <f t="shared" si="9970"/>
        <v>0</v>
      </c>
      <c r="CD4336" s="587">
        <f t="shared" si="9970"/>
        <v>0</v>
      </c>
      <c r="CE4336" s="587">
        <f t="shared" si="9970"/>
        <v>0</v>
      </c>
      <c r="CF4336" s="587">
        <f t="shared" si="9970"/>
        <v>0</v>
      </c>
      <c r="CG4336" s="1013">
        <f t="shared" si="9926"/>
        <v>0</v>
      </c>
      <c r="CH4336" s="1013">
        <f t="shared" si="9926"/>
        <v>0</v>
      </c>
      <c r="CI4336" s="1013">
        <f t="shared" si="9926"/>
        <v>0</v>
      </c>
      <c r="CJ4336" s="618">
        <f t="shared" si="9926"/>
        <v>0</v>
      </c>
    </row>
    <row r="4337" spans="1:88" ht="13.5" customHeight="1" x14ac:dyDescent="0.25">
      <c r="A4337" s="34"/>
      <c r="B4337" s="1464">
        <v>4329</v>
      </c>
      <c r="C4337" s="1940" t="s">
        <v>251</v>
      </c>
      <c r="D4337" s="1946">
        <f>Input!$C$19</f>
        <v>0</v>
      </c>
      <c r="E4337" s="1951" t="s">
        <v>144</v>
      </c>
      <c r="F4337" s="1943">
        <v>2021</v>
      </c>
      <c r="G4337" s="1951" t="s">
        <v>280</v>
      </c>
      <c r="H4337" s="1955" t="s">
        <v>284</v>
      </c>
      <c r="I4337" s="1925" t="s">
        <v>288</v>
      </c>
      <c r="J4337" s="1925" t="s">
        <v>286</v>
      </c>
      <c r="K4337" s="1925"/>
      <c r="L4337" s="2323" t="str">
        <f t="shared" si="9764"/>
        <v>Corporates SME Secured by real estate property</v>
      </c>
      <c r="M4337" s="1931" t="s">
        <v>286</v>
      </c>
      <c r="N4337" s="2325">
        <f>N2417</f>
        <v>0</v>
      </c>
      <c r="O4337" s="2326">
        <f>O2417</f>
        <v>0</v>
      </c>
      <c r="P4337" s="151">
        <f>SUM(Q4337:R4337)</f>
        <v>0</v>
      </c>
      <c r="Q4337" s="1351">
        <f>BQ2417</f>
        <v>0</v>
      </c>
      <c r="R4337" s="464">
        <f>BR2417</f>
        <v>0</v>
      </c>
      <c r="S4337" s="44">
        <f>SUM(T4337:U4337)</f>
        <v>0</v>
      </c>
      <c r="T4337" s="1351">
        <f t="shared" ref="T4337:Z4337" si="9971">BT2417</f>
        <v>0</v>
      </c>
      <c r="U4337" s="1351">
        <f t="shared" si="9971"/>
        <v>0</v>
      </c>
      <c r="V4337" s="1351">
        <f t="shared" si="9971"/>
        <v>0</v>
      </c>
      <c r="W4337" s="1351">
        <f t="shared" si="9971"/>
        <v>0</v>
      </c>
      <c r="X4337" s="1351">
        <f t="shared" si="9971"/>
        <v>0</v>
      </c>
      <c r="Y4337" s="1351">
        <f t="shared" si="9971"/>
        <v>0</v>
      </c>
      <c r="Z4337" s="1351">
        <f t="shared" si="9971"/>
        <v>0</v>
      </c>
      <c r="AA4337" s="1351">
        <f t="shared" ref="AA4337:AA4338" si="9972">CA2417</f>
        <v>0</v>
      </c>
      <c r="AB4337" s="1351">
        <f t="shared" ref="AB4337:AB4338" si="9973">CB2417</f>
        <v>0</v>
      </c>
      <c r="AC4337" s="1351">
        <f t="shared" ref="AC4337:AC4338" si="9974">CC2417</f>
        <v>0</v>
      </c>
      <c r="AD4337" s="1351">
        <f t="shared" ref="AD4337:AD4338" si="9975">CD2417</f>
        <v>0</v>
      </c>
      <c r="AE4337" s="1351">
        <f t="shared" ref="AE4337:AE4338" si="9976">CE2417</f>
        <v>0</v>
      </c>
      <c r="AF4337" s="1351">
        <f t="shared" ref="AF4337:AF4338" si="9977">CF2417</f>
        <v>0</v>
      </c>
      <c r="AG4337" s="1013">
        <f t="shared" si="9920"/>
        <v>0</v>
      </c>
      <c r="AH4337" s="1013">
        <f t="shared" si="9920"/>
        <v>0</v>
      </c>
      <c r="AI4337" s="1013">
        <f t="shared" si="9920"/>
        <v>0</v>
      </c>
      <c r="AJ4337" s="1013">
        <f t="shared" si="9920"/>
        <v>0</v>
      </c>
      <c r="AK4337" s="1340">
        <f t="shared" si="9945"/>
        <v>0</v>
      </c>
      <c r="AL4337" s="506">
        <f t="shared" si="9921"/>
        <v>0</v>
      </c>
      <c r="AM4337" s="661"/>
      <c r="AN4337" s="661"/>
      <c r="AO4337" s="661"/>
      <c r="AP4337" s="661"/>
      <c r="AQ4337" s="1351">
        <f>AP4337*R4337</f>
        <v>0</v>
      </c>
      <c r="AR4337" s="1351">
        <f>AN4337*Q4337</f>
        <v>0</v>
      </c>
      <c r="AS4337" s="1351">
        <f>SUM(AT4337:AU4337)</f>
        <v>0</v>
      </c>
      <c r="AT4337" s="1351">
        <f>AM4337*Q4337</f>
        <v>0</v>
      </c>
      <c r="AU4337" s="1351">
        <f>AO4337*R4337</f>
        <v>0</v>
      </c>
      <c r="AV4337" s="1013">
        <f t="shared" si="9922"/>
        <v>0</v>
      </c>
      <c r="AW4337" s="661"/>
      <c r="AX4337" s="661"/>
      <c r="AY4337" s="661"/>
      <c r="AZ4337" s="661"/>
      <c r="BA4337" s="1193">
        <f>BA2417</f>
        <v>0</v>
      </c>
      <c r="BB4337" s="1013">
        <f t="shared" si="9923"/>
        <v>0</v>
      </c>
      <c r="BC4337" s="661"/>
      <c r="BD4337" s="1153"/>
      <c r="BE4337" s="815">
        <f t="shared" ref="BE4337:BE4338" si="9978">AR4337*AY4337</f>
        <v>0</v>
      </c>
      <c r="BF4337" s="1351">
        <f t="shared" ref="BF4337:BF4338" si="9979">R4337*(1-AP4337-AO4337)*AZ4337</f>
        <v>0</v>
      </c>
      <c r="BG4337" s="1351">
        <f>SUM(BH4337:BI4337)</f>
        <v>0</v>
      </c>
      <c r="BH4337" s="1351">
        <f>AT4337*AW4337</f>
        <v>0</v>
      </c>
      <c r="BI4337" s="1351">
        <f>AU4337*AX4337</f>
        <v>0</v>
      </c>
      <c r="BJ4337" s="1351">
        <f>SUM(BK4337:BL4337)</f>
        <v>0</v>
      </c>
      <c r="BK4337" s="44">
        <f>BK2417+BH4337</f>
        <v>0</v>
      </c>
      <c r="BL4337" s="44">
        <f>BL2417+BI4337</f>
        <v>0</v>
      </c>
      <c r="BM4337" s="1351">
        <f>Q4337*(1-AM4337-AN4337)*AM6257*AW6257</f>
        <v>0</v>
      </c>
      <c r="BN4337" s="1351">
        <f>AQ4337*AM6257*AW6257</f>
        <v>0</v>
      </c>
      <c r="BO4337" s="44">
        <f t="shared" ref="BO4337:BO4338" si="9980">MAX(T4337*BA4337,BO2417)</f>
        <v>0</v>
      </c>
      <c r="BP4337" s="1351">
        <f>SUM(BQ4337:BR4337)</f>
        <v>0</v>
      </c>
      <c r="BQ4337" s="1351">
        <f>Q4337-AR4337-AT4337+AQ4337</f>
        <v>0</v>
      </c>
      <c r="BR4337" s="1351">
        <f>R4337+AR4337-AQ4337-AU4337</f>
        <v>0</v>
      </c>
      <c r="BS4337" s="44">
        <f>SUM(BT4337:BU4337)</f>
        <v>0</v>
      </c>
      <c r="BT4337" s="1351">
        <f>T4337</f>
        <v>0</v>
      </c>
      <c r="BU4337" s="1351">
        <f>U4337+AS4337</f>
        <v>0</v>
      </c>
      <c r="BV4337" s="1151"/>
      <c r="BW4337" s="1151"/>
      <c r="BX4337" s="1151"/>
      <c r="BY4337" s="1151"/>
      <c r="BZ4337" s="1151"/>
      <c r="CA4337" s="1151"/>
      <c r="CB4337" s="1351">
        <f>SUM(CC4337,CF4337)</f>
        <v>0</v>
      </c>
      <c r="CC4337" s="1351">
        <f>SUM(CD4337:CE4337)</f>
        <v>0</v>
      </c>
      <c r="CD4337" s="1351">
        <f>BM4337+BN4337</f>
        <v>0</v>
      </c>
      <c r="CE4337" s="1351">
        <f>BE4337+BF4337</f>
        <v>0</v>
      </c>
      <c r="CF4337" s="1351">
        <f>BO4337+BJ4337</f>
        <v>0</v>
      </c>
      <c r="CG4337" s="1013">
        <f t="shared" si="9926"/>
        <v>0</v>
      </c>
      <c r="CH4337" s="1013">
        <f t="shared" si="9926"/>
        <v>0</v>
      </c>
      <c r="CI4337" s="1013">
        <f t="shared" si="9926"/>
        <v>0</v>
      </c>
      <c r="CJ4337" s="618">
        <f t="shared" si="9926"/>
        <v>0</v>
      </c>
    </row>
    <row r="4338" spans="1:88" ht="13.5" customHeight="1" x14ac:dyDescent="0.25">
      <c r="A4338" s="34"/>
      <c r="B4338" s="1464">
        <v>4330</v>
      </c>
      <c r="C4338" s="1940" t="s">
        <v>251</v>
      </c>
      <c r="D4338" s="1946">
        <f>Input!$C$19</f>
        <v>0</v>
      </c>
      <c r="E4338" s="1951" t="s">
        <v>144</v>
      </c>
      <c r="F4338" s="1943">
        <v>2021</v>
      </c>
      <c r="G4338" s="1951" t="s">
        <v>280</v>
      </c>
      <c r="H4338" s="1955" t="s">
        <v>284</v>
      </c>
      <c r="I4338" s="1925" t="s">
        <v>288</v>
      </c>
      <c r="J4338" s="1925" t="s">
        <v>287</v>
      </c>
      <c r="K4338" s="1925"/>
      <c r="L4338" s="2323" t="str">
        <f t="shared" si="9764"/>
        <v>Corporates SME Not secured by real estate property</v>
      </c>
      <c r="M4338" s="1931" t="s">
        <v>287</v>
      </c>
      <c r="N4338" s="2325">
        <f>N2418</f>
        <v>0</v>
      </c>
      <c r="O4338" s="2326">
        <f>O2418</f>
        <v>0</v>
      </c>
      <c r="P4338" s="151">
        <f>SUM(Q4338:R4338)</f>
        <v>0</v>
      </c>
      <c r="Q4338" s="1351">
        <f>BQ2418</f>
        <v>0</v>
      </c>
      <c r="R4338" s="464">
        <f>BR2418</f>
        <v>0</v>
      </c>
      <c r="S4338" s="44">
        <f>SUM(T4338:U4338)</f>
        <v>0</v>
      </c>
      <c r="T4338" s="1351">
        <f>BT2418</f>
        <v>0</v>
      </c>
      <c r="U4338" s="1351">
        <f>BU2418</f>
        <v>0</v>
      </c>
      <c r="V4338" s="757"/>
      <c r="W4338" s="1351">
        <f>BW2418</f>
        <v>0</v>
      </c>
      <c r="X4338" s="757"/>
      <c r="Y4338" s="1351">
        <f>BY2418</f>
        <v>0</v>
      </c>
      <c r="Z4338" s="757"/>
      <c r="AA4338" s="1351">
        <f t="shared" si="9972"/>
        <v>0</v>
      </c>
      <c r="AB4338" s="1351">
        <f t="shared" si="9973"/>
        <v>0</v>
      </c>
      <c r="AC4338" s="1351">
        <f t="shared" si="9974"/>
        <v>0</v>
      </c>
      <c r="AD4338" s="1351">
        <f t="shared" si="9975"/>
        <v>0</v>
      </c>
      <c r="AE4338" s="1351">
        <f t="shared" si="9976"/>
        <v>0</v>
      </c>
      <c r="AF4338" s="1351">
        <f t="shared" si="9977"/>
        <v>0</v>
      </c>
      <c r="AG4338" s="1013">
        <f t="shared" si="9920"/>
        <v>0</v>
      </c>
      <c r="AH4338" s="1013">
        <f t="shared" si="9920"/>
        <v>0</v>
      </c>
      <c r="AI4338" s="1013">
        <f t="shared" si="9920"/>
        <v>0</v>
      </c>
      <c r="AJ4338" s="1013">
        <f t="shared" si="9920"/>
        <v>0</v>
      </c>
      <c r="AK4338" s="1340">
        <f t="shared" si="9945"/>
        <v>0</v>
      </c>
      <c r="AL4338" s="506">
        <f t="shared" si="9921"/>
        <v>0</v>
      </c>
      <c r="AM4338" s="661"/>
      <c r="AN4338" s="661"/>
      <c r="AO4338" s="661"/>
      <c r="AP4338" s="661"/>
      <c r="AQ4338" s="1351">
        <f>AP4338*R4338</f>
        <v>0</v>
      </c>
      <c r="AR4338" s="1351">
        <f>AN4338*Q4338</f>
        <v>0</v>
      </c>
      <c r="AS4338" s="1351">
        <f>SUM(AT4338:AU4338)</f>
        <v>0</v>
      </c>
      <c r="AT4338" s="1351">
        <f>AM4338*Q4338</f>
        <v>0</v>
      </c>
      <c r="AU4338" s="1351">
        <f>AO4338*R4338</f>
        <v>0</v>
      </c>
      <c r="AV4338" s="1013">
        <f t="shared" si="9922"/>
        <v>0</v>
      </c>
      <c r="AW4338" s="661"/>
      <c r="AX4338" s="661"/>
      <c r="AY4338" s="661"/>
      <c r="AZ4338" s="661"/>
      <c r="BA4338" s="1193">
        <f>BA2418</f>
        <v>0</v>
      </c>
      <c r="BB4338" s="1013">
        <f t="shared" si="9923"/>
        <v>0</v>
      </c>
      <c r="BC4338" s="661"/>
      <c r="BD4338" s="1153"/>
      <c r="BE4338" s="815">
        <f t="shared" si="9978"/>
        <v>0</v>
      </c>
      <c r="BF4338" s="1351">
        <f t="shared" si="9979"/>
        <v>0</v>
      </c>
      <c r="BG4338" s="1351">
        <f>SUM(BH4338:BI4338)</f>
        <v>0</v>
      </c>
      <c r="BH4338" s="1351">
        <f>AT4338*AW4338</f>
        <v>0</v>
      </c>
      <c r="BI4338" s="1351">
        <f>AU4338*AX4338</f>
        <v>0</v>
      </c>
      <c r="BJ4338" s="1351">
        <f>SUM(BK4338:BL4338)</f>
        <v>0</v>
      </c>
      <c r="BK4338" s="44">
        <f>BK2418+BH4338</f>
        <v>0</v>
      </c>
      <c r="BL4338" s="44">
        <f>BL2418+BI4338</f>
        <v>0</v>
      </c>
      <c r="BM4338" s="1351">
        <f>Q4338*(1-AM4338-AN4338)*AM6258*AW6258</f>
        <v>0</v>
      </c>
      <c r="BN4338" s="1351">
        <f>AQ4338*AM6258*AW6258</f>
        <v>0</v>
      </c>
      <c r="BO4338" s="44">
        <f t="shared" si="9980"/>
        <v>0</v>
      </c>
      <c r="BP4338" s="1351">
        <f>SUM(BQ4338:BR4338)</f>
        <v>0</v>
      </c>
      <c r="BQ4338" s="1351">
        <f>Q4338-AR4338-AT4338+AQ4338</f>
        <v>0</v>
      </c>
      <c r="BR4338" s="1351">
        <f>R4338+AR4338-AQ4338-AU4338</f>
        <v>0</v>
      </c>
      <c r="BS4338" s="44">
        <f>SUM(BT4338:BU4338)</f>
        <v>0</v>
      </c>
      <c r="BT4338" s="1351">
        <f>T4338</f>
        <v>0</v>
      </c>
      <c r="BU4338" s="1351">
        <f>U4338+AS4338</f>
        <v>0</v>
      </c>
      <c r="BV4338" s="757"/>
      <c r="BW4338" s="1151"/>
      <c r="BX4338" s="757"/>
      <c r="BY4338" s="1151"/>
      <c r="BZ4338" s="757"/>
      <c r="CA4338" s="1151"/>
      <c r="CB4338" s="1351">
        <f>SUM(CC4338,CF4338)</f>
        <v>0</v>
      </c>
      <c r="CC4338" s="1351">
        <f>SUM(CD4338:CE4338)</f>
        <v>0</v>
      </c>
      <c r="CD4338" s="1351">
        <f>BM4338+BN4338</f>
        <v>0</v>
      </c>
      <c r="CE4338" s="1351">
        <f>BE4338+BF4338</f>
        <v>0</v>
      </c>
      <c r="CF4338" s="1351">
        <f>BO4338+BJ4338</f>
        <v>0</v>
      </c>
      <c r="CG4338" s="1013">
        <f t="shared" si="9926"/>
        <v>0</v>
      </c>
      <c r="CH4338" s="1013">
        <f t="shared" si="9926"/>
        <v>0</v>
      </c>
      <c r="CI4338" s="1013">
        <f t="shared" si="9926"/>
        <v>0</v>
      </c>
      <c r="CJ4338" s="618">
        <f t="shared" si="9926"/>
        <v>0</v>
      </c>
    </row>
    <row r="4339" spans="1:88" ht="13.5" customHeight="1" x14ac:dyDescent="0.25">
      <c r="A4339" s="34"/>
      <c r="B4339" s="1464">
        <v>4331</v>
      </c>
      <c r="C4339" s="1940" t="s">
        <v>283</v>
      </c>
      <c r="D4339" s="1946">
        <f>Input!$C$19</f>
        <v>0</v>
      </c>
      <c r="E4339" s="1951" t="s">
        <v>144</v>
      </c>
      <c r="F4339" s="1943">
        <v>2021</v>
      </c>
      <c r="G4339" s="1951" t="s">
        <v>280</v>
      </c>
      <c r="H4339" s="1955" t="s">
        <v>284</v>
      </c>
      <c r="I4339" s="1925" t="s">
        <v>37</v>
      </c>
      <c r="J4339" s="1925"/>
      <c r="K4339" s="1925"/>
      <c r="L4339" s="2323" t="str">
        <f t="shared" si="9764"/>
        <v>Corporates Other</v>
      </c>
      <c r="M4339" s="1930" t="s">
        <v>37</v>
      </c>
      <c r="N4339" s="1935"/>
      <c r="O4339" s="1936"/>
      <c r="P4339" s="1037">
        <f t="shared" ref="P4339:U4339" si="9981">SUM(P4340:P4341)</f>
        <v>0</v>
      </c>
      <c r="Q4339" s="587">
        <f t="shared" si="9981"/>
        <v>0</v>
      </c>
      <c r="R4339" s="860">
        <f t="shared" si="9981"/>
        <v>0</v>
      </c>
      <c r="S4339" s="587">
        <f t="shared" si="9981"/>
        <v>0</v>
      </c>
      <c r="T4339" s="587">
        <f t="shared" si="9981"/>
        <v>0</v>
      </c>
      <c r="U4339" s="587">
        <f t="shared" si="9981"/>
        <v>0</v>
      </c>
      <c r="V4339" s="45"/>
      <c r="W4339" s="587">
        <f>SUM(W4340:W4341)</f>
        <v>0</v>
      </c>
      <c r="X4339" s="45"/>
      <c r="Y4339" s="587">
        <f>SUM(Y4340:Y4341)</f>
        <v>0</v>
      </c>
      <c r="Z4339" s="45"/>
      <c r="AA4339" s="587">
        <f t="shared" ref="AA4339:AF4339" si="9982">SUM(AA4340:AA4341)</f>
        <v>0</v>
      </c>
      <c r="AB4339" s="587">
        <f t="shared" si="9982"/>
        <v>0</v>
      </c>
      <c r="AC4339" s="587">
        <f t="shared" si="9982"/>
        <v>0</v>
      </c>
      <c r="AD4339" s="587">
        <f t="shared" si="9982"/>
        <v>0</v>
      </c>
      <c r="AE4339" s="587">
        <f t="shared" si="9982"/>
        <v>0</v>
      </c>
      <c r="AF4339" s="587">
        <f t="shared" si="9982"/>
        <v>0</v>
      </c>
      <c r="AG4339" s="1013">
        <f t="shared" si="9920"/>
        <v>0</v>
      </c>
      <c r="AH4339" s="1013">
        <f t="shared" si="9920"/>
        <v>0</v>
      </c>
      <c r="AI4339" s="1013">
        <f t="shared" si="9920"/>
        <v>0</v>
      </c>
      <c r="AJ4339" s="1013">
        <f t="shared" si="9920"/>
        <v>0</v>
      </c>
      <c r="AK4339" s="1340">
        <f t="shared" si="9945"/>
        <v>0</v>
      </c>
      <c r="AL4339" s="506">
        <f t="shared" si="9921"/>
        <v>0</v>
      </c>
      <c r="AM4339" s="1013">
        <f>IF($Q4339=0,0,SUM(AM4340*$Q4340,AM4341*$Q4341)/SUM($Q4340,$Q4341))</f>
        <v>0</v>
      </c>
      <c r="AN4339" s="1013">
        <f>IF(Q4339=0,0,SUM(AN4340*Q4340,AN4341*Q4341)/SUM(Q4340,Q4341))</f>
        <v>0</v>
      </c>
      <c r="AO4339" s="1013">
        <f>IF(R4339=0,0,SUM(AO4340*R4340,AO4341*R4341)/SUM(R4340,R4341))</f>
        <v>0</v>
      </c>
      <c r="AP4339" s="1013">
        <f>IF(R4339=0,0,SUM(AP4340*R4340,AP4341*R4341)/SUM(R4340,R4341))</f>
        <v>0</v>
      </c>
      <c r="AQ4339" s="587">
        <f>SUM(AQ4340:AQ4341)</f>
        <v>0</v>
      </c>
      <c r="AR4339" s="587">
        <f>SUM(AR4340:AR4341)</f>
        <v>0</v>
      </c>
      <c r="AS4339" s="587">
        <f>SUM(AS4340:AS4341)</f>
        <v>0</v>
      </c>
      <c r="AT4339" s="587">
        <f>SUM(AT4340:AT4341)</f>
        <v>0</v>
      </c>
      <c r="AU4339" s="587">
        <f>SUM(AU4340:AU4341)</f>
        <v>0</v>
      </c>
      <c r="AV4339" s="1013">
        <f t="shared" si="9922"/>
        <v>0</v>
      </c>
      <c r="AW4339" s="1013">
        <f>IF($AM4339*$Q4339=0,0,SUM(AW4340*$AM4340*$Q4340,AW4341*$AM4341*$Q4341)/SUM($AM4340*$Q4340,$AM4341*$Q4341))</f>
        <v>0</v>
      </c>
      <c r="AX4339" s="1013">
        <f>IF($AO4339*$R4339=0,0,SUM(AX4340*$AO4340*$R4340,AX4341*$AO4341*$R4341)/SUM($AO4340*$R4340,$AO4341*$R4341))</f>
        <v>0</v>
      </c>
      <c r="AY4339" s="1013">
        <f>IF(OR(Q4339=0,AND(AY4340=0,AY4341=0)),0,SUM(AY4340*Q4340*AN4340,AY4341*Q4341*AN4341)/SUM(Q4340*AN4340,Q4341*AN4341))</f>
        <v>0</v>
      </c>
      <c r="AZ4339" s="1013">
        <f>IF(R4339=0,0,SUM(AZ4340*R4340*(1-AO4340-AP4340),AZ4341*R4341*(1-AO4341-AP4341))/SUM(R4340*(1-AO4340-AP4340),R4341*(1-AO4341-AP4341)))</f>
        <v>0</v>
      </c>
      <c r="BA4339" s="1013">
        <f>IF(T4339=0,0,SUM(BA4340*T4340,BA4341*T4341)/SUM(T4340,T4341))</f>
        <v>0</v>
      </c>
      <c r="BB4339" s="1013">
        <f t="shared" si="9923"/>
        <v>0</v>
      </c>
      <c r="BC4339" s="1013">
        <f>IF($AM4339*$Q4339=0,0,SUM(BC4340*$AM4340*$Q4340,BC4341*$AM4341*$Q4341)/SUM($AM4340*$Q4340,$AM4341*$Q4341))</f>
        <v>0</v>
      </c>
      <c r="BD4339" s="618">
        <f>IF($AO4339*$R4339=0,0,SUM(BD4340*$AO4340*$R4340,BD4341*$AO4341*$R4341)/SUM($AO4340*$R4340,$AO4341*$R4341))</f>
        <v>0</v>
      </c>
      <c r="BE4339" s="860">
        <f t="shared" ref="BE4339:BF4339" si="9983">SUM(BE4340:BE4341)</f>
        <v>0</v>
      </c>
      <c r="BF4339" s="587">
        <f t="shared" si="9983"/>
        <v>0</v>
      </c>
      <c r="BG4339" s="587">
        <f t="shared" ref="BG4339:BU4339" si="9984">SUM(BG4340:BG4341)</f>
        <v>0</v>
      </c>
      <c r="BH4339" s="587">
        <f t="shared" si="9984"/>
        <v>0</v>
      </c>
      <c r="BI4339" s="587">
        <f t="shared" si="9984"/>
        <v>0</v>
      </c>
      <c r="BJ4339" s="587">
        <f t="shared" si="9984"/>
        <v>0</v>
      </c>
      <c r="BK4339" s="587">
        <f t="shared" si="9984"/>
        <v>0</v>
      </c>
      <c r="BL4339" s="587">
        <f t="shared" si="9984"/>
        <v>0</v>
      </c>
      <c r="BM4339" s="587">
        <f t="shared" si="9984"/>
        <v>0</v>
      </c>
      <c r="BN4339" s="587">
        <f t="shared" si="9984"/>
        <v>0</v>
      </c>
      <c r="BO4339" s="587">
        <f t="shared" si="9984"/>
        <v>0</v>
      </c>
      <c r="BP4339" s="587">
        <f t="shared" si="9984"/>
        <v>0</v>
      </c>
      <c r="BQ4339" s="587">
        <f t="shared" si="9984"/>
        <v>0</v>
      </c>
      <c r="BR4339" s="587">
        <f t="shared" si="9984"/>
        <v>0</v>
      </c>
      <c r="BS4339" s="587">
        <f t="shared" si="9984"/>
        <v>0</v>
      </c>
      <c r="BT4339" s="587">
        <f t="shared" si="9984"/>
        <v>0</v>
      </c>
      <c r="BU4339" s="587">
        <f t="shared" si="9984"/>
        <v>0</v>
      </c>
      <c r="BV4339" s="757"/>
      <c r="BW4339" s="587">
        <f>SUM(BW4340:BW4341)</f>
        <v>0</v>
      </c>
      <c r="BX4339" s="757"/>
      <c r="BY4339" s="587">
        <f>SUM(BY4340:BY4341)</f>
        <v>0</v>
      </c>
      <c r="BZ4339" s="757"/>
      <c r="CA4339" s="587">
        <f t="shared" ref="CA4339:CF4339" si="9985">SUM(CA4340:CA4341)</f>
        <v>0</v>
      </c>
      <c r="CB4339" s="587">
        <f t="shared" si="9985"/>
        <v>0</v>
      </c>
      <c r="CC4339" s="587">
        <f t="shared" si="9985"/>
        <v>0</v>
      </c>
      <c r="CD4339" s="587">
        <f t="shared" si="9985"/>
        <v>0</v>
      </c>
      <c r="CE4339" s="587">
        <f t="shared" si="9985"/>
        <v>0</v>
      </c>
      <c r="CF4339" s="587">
        <f t="shared" si="9985"/>
        <v>0</v>
      </c>
      <c r="CG4339" s="1013">
        <f t="shared" si="9926"/>
        <v>0</v>
      </c>
      <c r="CH4339" s="1013">
        <f t="shared" si="9926"/>
        <v>0</v>
      </c>
      <c r="CI4339" s="1013">
        <f t="shared" si="9926"/>
        <v>0</v>
      </c>
      <c r="CJ4339" s="618">
        <f t="shared" si="9926"/>
        <v>0</v>
      </c>
    </row>
    <row r="4340" spans="1:88" ht="13.5" customHeight="1" x14ac:dyDescent="0.25">
      <c r="A4340" s="34"/>
      <c r="B4340" s="1464">
        <v>4332</v>
      </c>
      <c r="C4340" s="1940" t="s">
        <v>251</v>
      </c>
      <c r="D4340" s="1946">
        <f>Input!$C$19</f>
        <v>0</v>
      </c>
      <c r="E4340" s="1951" t="s">
        <v>144</v>
      </c>
      <c r="F4340" s="1943">
        <v>2021</v>
      </c>
      <c r="G4340" s="1951" t="s">
        <v>280</v>
      </c>
      <c r="H4340" s="1955" t="s">
        <v>284</v>
      </c>
      <c r="I4340" s="1925" t="s">
        <v>37</v>
      </c>
      <c r="J4340" s="1925" t="s">
        <v>286</v>
      </c>
      <c r="K4340" s="1925"/>
      <c r="L4340" s="2323" t="str">
        <f t="shared" si="9764"/>
        <v>Corporates Other Secured by real estate property</v>
      </c>
      <c r="M4340" s="1931" t="s">
        <v>286</v>
      </c>
      <c r="N4340" s="2325">
        <f>N2420</f>
        <v>0</v>
      </c>
      <c r="O4340" s="2326">
        <f>O2420</f>
        <v>0</v>
      </c>
      <c r="P4340" s="151">
        <f>SUM(Q4340:R4340)</f>
        <v>0</v>
      </c>
      <c r="Q4340" s="1351">
        <f>BQ2420</f>
        <v>0</v>
      </c>
      <c r="R4340" s="464">
        <f>BR2420</f>
        <v>0</v>
      </c>
      <c r="S4340" s="44">
        <f>SUM(T4340:U4340)</f>
        <v>0</v>
      </c>
      <c r="T4340" s="1351">
        <f t="shared" ref="T4340:Z4340" si="9986">BT2420</f>
        <v>0</v>
      </c>
      <c r="U4340" s="1351">
        <f t="shared" si="9986"/>
        <v>0</v>
      </c>
      <c r="V4340" s="1351">
        <f t="shared" si="9986"/>
        <v>0</v>
      </c>
      <c r="W4340" s="1351">
        <f t="shared" si="9986"/>
        <v>0</v>
      </c>
      <c r="X4340" s="1351">
        <f t="shared" si="9986"/>
        <v>0</v>
      </c>
      <c r="Y4340" s="1351">
        <f t="shared" si="9986"/>
        <v>0</v>
      </c>
      <c r="Z4340" s="1351">
        <f t="shared" si="9986"/>
        <v>0</v>
      </c>
      <c r="AA4340" s="1351">
        <f t="shared" ref="AA4340:AA4341" si="9987">CA2420</f>
        <v>0</v>
      </c>
      <c r="AB4340" s="1351">
        <f t="shared" ref="AB4340:AB4341" si="9988">CB2420</f>
        <v>0</v>
      </c>
      <c r="AC4340" s="1351">
        <f t="shared" ref="AC4340:AC4341" si="9989">CC2420</f>
        <v>0</v>
      </c>
      <c r="AD4340" s="1351">
        <f t="shared" ref="AD4340:AD4341" si="9990">CD2420</f>
        <v>0</v>
      </c>
      <c r="AE4340" s="1351">
        <f t="shared" ref="AE4340:AE4341" si="9991">CE2420</f>
        <v>0</v>
      </c>
      <c r="AF4340" s="1351">
        <f t="shared" ref="AF4340:AF4341" si="9992">CF2420</f>
        <v>0</v>
      </c>
      <c r="AG4340" s="1013">
        <f t="shared" si="9920"/>
        <v>0</v>
      </c>
      <c r="AH4340" s="1013">
        <f t="shared" si="9920"/>
        <v>0</v>
      </c>
      <c r="AI4340" s="1013">
        <f t="shared" si="9920"/>
        <v>0</v>
      </c>
      <c r="AJ4340" s="1013">
        <f t="shared" si="9920"/>
        <v>0</v>
      </c>
      <c r="AK4340" s="1340">
        <f t="shared" si="9945"/>
        <v>0</v>
      </c>
      <c r="AL4340" s="506">
        <f t="shared" si="9921"/>
        <v>0</v>
      </c>
      <c r="AM4340" s="661"/>
      <c r="AN4340" s="661"/>
      <c r="AO4340" s="661"/>
      <c r="AP4340" s="661"/>
      <c r="AQ4340" s="1351">
        <f>AP4340*R4340</f>
        <v>0</v>
      </c>
      <c r="AR4340" s="1351">
        <f>AN4340*Q4340</f>
        <v>0</v>
      </c>
      <c r="AS4340" s="1351">
        <f>SUM(AT4340:AU4340)</f>
        <v>0</v>
      </c>
      <c r="AT4340" s="1351">
        <f>AM4340*Q4340</f>
        <v>0</v>
      </c>
      <c r="AU4340" s="1351">
        <f>AO4340*R4340</f>
        <v>0</v>
      </c>
      <c r="AV4340" s="1013">
        <f t="shared" si="9922"/>
        <v>0</v>
      </c>
      <c r="AW4340" s="661"/>
      <c r="AX4340" s="661"/>
      <c r="AY4340" s="661"/>
      <c r="AZ4340" s="661"/>
      <c r="BA4340" s="1193">
        <f>BA2420</f>
        <v>0</v>
      </c>
      <c r="BB4340" s="1013">
        <f t="shared" si="9923"/>
        <v>0</v>
      </c>
      <c r="BC4340" s="661"/>
      <c r="BD4340" s="1153"/>
      <c r="BE4340" s="815">
        <f t="shared" ref="BE4340:BE4341" si="9993">AR4340*AY4340</f>
        <v>0</v>
      </c>
      <c r="BF4340" s="1351">
        <f t="shared" ref="BF4340:BF4341" si="9994">R4340*(1-AP4340-AO4340)*AZ4340</f>
        <v>0</v>
      </c>
      <c r="BG4340" s="1351">
        <f>SUM(BH4340:BI4340)</f>
        <v>0</v>
      </c>
      <c r="BH4340" s="1351">
        <f>AT4340*AW4340</f>
        <v>0</v>
      </c>
      <c r="BI4340" s="1351">
        <f>AU4340*AX4340</f>
        <v>0</v>
      </c>
      <c r="BJ4340" s="1351">
        <f>SUM(BK4340:BL4340)</f>
        <v>0</v>
      </c>
      <c r="BK4340" s="44">
        <f>BK2420+BH4340</f>
        <v>0</v>
      </c>
      <c r="BL4340" s="44">
        <f>BL2420+BI4340</f>
        <v>0</v>
      </c>
      <c r="BM4340" s="1351">
        <f>Q4340*(1-AM4340-AN4340)*AM6260*AW6260</f>
        <v>0</v>
      </c>
      <c r="BN4340" s="1351">
        <f>AQ4340*AM6260*AW6260</f>
        <v>0</v>
      </c>
      <c r="BO4340" s="44">
        <f t="shared" ref="BO4340:BO4341" si="9995">MAX(T4340*BA4340,BO2420)</f>
        <v>0</v>
      </c>
      <c r="BP4340" s="1351">
        <f>SUM(BQ4340:BR4340)</f>
        <v>0</v>
      </c>
      <c r="BQ4340" s="1351">
        <f>Q4340-AR4340-AT4340+AQ4340</f>
        <v>0</v>
      </c>
      <c r="BR4340" s="1351">
        <f>R4340+AR4340-AQ4340-AU4340</f>
        <v>0</v>
      </c>
      <c r="BS4340" s="44">
        <f>SUM(BT4340:BU4340)</f>
        <v>0</v>
      </c>
      <c r="BT4340" s="1351">
        <f>T4340</f>
        <v>0</v>
      </c>
      <c r="BU4340" s="1351">
        <f>U4340+AS4340</f>
        <v>0</v>
      </c>
      <c r="BV4340" s="1151"/>
      <c r="BW4340" s="1151"/>
      <c r="BX4340" s="1151"/>
      <c r="BY4340" s="1151"/>
      <c r="BZ4340" s="1151"/>
      <c r="CA4340" s="1151"/>
      <c r="CB4340" s="1351">
        <f>SUM(CC4340,CF4340)</f>
        <v>0</v>
      </c>
      <c r="CC4340" s="1351">
        <f>SUM(CD4340:CE4340)</f>
        <v>0</v>
      </c>
      <c r="CD4340" s="1351">
        <f>BM4340+BN4340</f>
        <v>0</v>
      </c>
      <c r="CE4340" s="1351">
        <f>BE4340+BF4340</f>
        <v>0</v>
      </c>
      <c r="CF4340" s="1351">
        <f>BO4340+BJ4340</f>
        <v>0</v>
      </c>
      <c r="CG4340" s="1013">
        <f t="shared" si="9926"/>
        <v>0</v>
      </c>
      <c r="CH4340" s="1013">
        <f t="shared" si="9926"/>
        <v>0</v>
      </c>
      <c r="CI4340" s="1013">
        <f t="shared" si="9926"/>
        <v>0</v>
      </c>
      <c r="CJ4340" s="618">
        <f t="shared" si="9926"/>
        <v>0</v>
      </c>
    </row>
    <row r="4341" spans="1:88" ht="13.5" customHeight="1" x14ac:dyDescent="0.25">
      <c r="A4341" s="34"/>
      <c r="B4341" s="1464">
        <v>4333</v>
      </c>
      <c r="C4341" s="1940" t="s">
        <v>251</v>
      </c>
      <c r="D4341" s="1946">
        <f>Input!$C$19</f>
        <v>0</v>
      </c>
      <c r="E4341" s="1951" t="s">
        <v>144</v>
      </c>
      <c r="F4341" s="1943">
        <v>2021</v>
      </c>
      <c r="G4341" s="1951" t="s">
        <v>280</v>
      </c>
      <c r="H4341" s="1955" t="s">
        <v>284</v>
      </c>
      <c r="I4341" s="1925" t="s">
        <v>37</v>
      </c>
      <c r="J4341" s="1925" t="s">
        <v>287</v>
      </c>
      <c r="K4341" s="1925"/>
      <c r="L4341" s="2323" t="str">
        <f t="shared" si="9764"/>
        <v>Corporates Other Not secured by real estate property</v>
      </c>
      <c r="M4341" s="1931" t="s">
        <v>287</v>
      </c>
      <c r="N4341" s="2325">
        <f>N2421</f>
        <v>0</v>
      </c>
      <c r="O4341" s="2326">
        <f>O2421</f>
        <v>0</v>
      </c>
      <c r="P4341" s="151">
        <f>SUM(Q4341:R4341)</f>
        <v>0</v>
      </c>
      <c r="Q4341" s="1351">
        <f>BQ2421</f>
        <v>0</v>
      </c>
      <c r="R4341" s="464">
        <f>BR2421</f>
        <v>0</v>
      </c>
      <c r="S4341" s="44">
        <f>SUM(T4341:U4341)</f>
        <v>0</v>
      </c>
      <c r="T4341" s="1351">
        <f>BT2421</f>
        <v>0</v>
      </c>
      <c r="U4341" s="1351">
        <f>BU2421</f>
        <v>0</v>
      </c>
      <c r="V4341" s="757"/>
      <c r="W4341" s="1351">
        <f>BW2421</f>
        <v>0</v>
      </c>
      <c r="X4341" s="757"/>
      <c r="Y4341" s="1351">
        <f>BY2421</f>
        <v>0</v>
      </c>
      <c r="Z4341" s="757"/>
      <c r="AA4341" s="1351">
        <f t="shared" si="9987"/>
        <v>0</v>
      </c>
      <c r="AB4341" s="1351">
        <f t="shared" si="9988"/>
        <v>0</v>
      </c>
      <c r="AC4341" s="1351">
        <f t="shared" si="9989"/>
        <v>0</v>
      </c>
      <c r="AD4341" s="1351">
        <f t="shared" si="9990"/>
        <v>0</v>
      </c>
      <c r="AE4341" s="1351">
        <f t="shared" si="9991"/>
        <v>0</v>
      </c>
      <c r="AF4341" s="1351">
        <f t="shared" si="9992"/>
        <v>0</v>
      </c>
      <c r="AG4341" s="1013">
        <f t="shared" si="9920"/>
        <v>0</v>
      </c>
      <c r="AH4341" s="1013">
        <f t="shared" si="9920"/>
        <v>0</v>
      </c>
      <c r="AI4341" s="1013">
        <f t="shared" si="9920"/>
        <v>0</v>
      </c>
      <c r="AJ4341" s="1013">
        <f t="shared" si="9920"/>
        <v>0</v>
      </c>
      <c r="AK4341" s="1340">
        <f t="shared" si="9945"/>
        <v>0</v>
      </c>
      <c r="AL4341" s="506">
        <f t="shared" si="9921"/>
        <v>0</v>
      </c>
      <c r="AM4341" s="661"/>
      <c r="AN4341" s="661"/>
      <c r="AO4341" s="661"/>
      <c r="AP4341" s="661"/>
      <c r="AQ4341" s="1351">
        <f>AP4341*R4341</f>
        <v>0</v>
      </c>
      <c r="AR4341" s="1351">
        <f>AN4341*Q4341</f>
        <v>0</v>
      </c>
      <c r="AS4341" s="1351">
        <f>SUM(AT4341:AU4341)</f>
        <v>0</v>
      </c>
      <c r="AT4341" s="1351">
        <f>AM4341*Q4341</f>
        <v>0</v>
      </c>
      <c r="AU4341" s="1351">
        <f>AO4341*R4341</f>
        <v>0</v>
      </c>
      <c r="AV4341" s="1013">
        <f t="shared" si="9922"/>
        <v>0</v>
      </c>
      <c r="AW4341" s="661"/>
      <c r="AX4341" s="661"/>
      <c r="AY4341" s="661"/>
      <c r="AZ4341" s="661"/>
      <c r="BA4341" s="1193">
        <f>BA2421</f>
        <v>0</v>
      </c>
      <c r="BB4341" s="1013">
        <f t="shared" si="9923"/>
        <v>0</v>
      </c>
      <c r="BC4341" s="661"/>
      <c r="BD4341" s="1153"/>
      <c r="BE4341" s="815">
        <f t="shared" si="9993"/>
        <v>0</v>
      </c>
      <c r="BF4341" s="1351">
        <f t="shared" si="9994"/>
        <v>0</v>
      </c>
      <c r="BG4341" s="1351">
        <f>SUM(BH4341:BI4341)</f>
        <v>0</v>
      </c>
      <c r="BH4341" s="1351">
        <f>AT4341*AW4341</f>
        <v>0</v>
      </c>
      <c r="BI4341" s="1351">
        <f>AU4341*AX4341</f>
        <v>0</v>
      </c>
      <c r="BJ4341" s="1351">
        <f>SUM(BK4341:BL4341)</f>
        <v>0</v>
      </c>
      <c r="BK4341" s="44">
        <f>BK2421+BH4341</f>
        <v>0</v>
      </c>
      <c r="BL4341" s="44">
        <f>BL2421+BI4341</f>
        <v>0</v>
      </c>
      <c r="BM4341" s="1351">
        <f>Q4341*(1-AM4341-AN4341)*AM6261*AW6261</f>
        <v>0</v>
      </c>
      <c r="BN4341" s="1351">
        <f>AQ4341*AM6261*AW6261</f>
        <v>0</v>
      </c>
      <c r="BO4341" s="44">
        <f t="shared" si="9995"/>
        <v>0</v>
      </c>
      <c r="BP4341" s="1351">
        <f>SUM(BQ4341:BR4341)</f>
        <v>0</v>
      </c>
      <c r="BQ4341" s="1351">
        <f>Q4341-AR4341-AT4341+AQ4341</f>
        <v>0</v>
      </c>
      <c r="BR4341" s="1351">
        <f>R4341+AR4341-AQ4341-AU4341</f>
        <v>0</v>
      </c>
      <c r="BS4341" s="44">
        <f>SUM(BT4341:BU4341)</f>
        <v>0</v>
      </c>
      <c r="BT4341" s="1351">
        <f>T4341</f>
        <v>0</v>
      </c>
      <c r="BU4341" s="1351">
        <f>U4341+AS4341</f>
        <v>0</v>
      </c>
      <c r="BV4341" s="757"/>
      <c r="BW4341" s="1151"/>
      <c r="BX4341" s="757"/>
      <c r="BY4341" s="1151"/>
      <c r="BZ4341" s="757"/>
      <c r="CA4341" s="1151"/>
      <c r="CB4341" s="1351">
        <f>SUM(CC4341,CF4341)</f>
        <v>0</v>
      </c>
      <c r="CC4341" s="1351">
        <f>SUM(CD4341:CE4341)</f>
        <v>0</v>
      </c>
      <c r="CD4341" s="1351">
        <f>BM4341+BN4341</f>
        <v>0</v>
      </c>
      <c r="CE4341" s="1351">
        <f>BE4341+BF4341</f>
        <v>0</v>
      </c>
      <c r="CF4341" s="1351">
        <f>BO4341+BJ4341</f>
        <v>0</v>
      </c>
      <c r="CG4341" s="1013">
        <f t="shared" si="9926"/>
        <v>0</v>
      </c>
      <c r="CH4341" s="1013">
        <f t="shared" si="9926"/>
        <v>0</v>
      </c>
      <c r="CI4341" s="1013">
        <f t="shared" si="9926"/>
        <v>0</v>
      </c>
      <c r="CJ4341" s="618">
        <f t="shared" si="9926"/>
        <v>0</v>
      </c>
    </row>
    <row r="4342" spans="1:88" ht="13.5" customHeight="1" x14ac:dyDescent="0.25">
      <c r="A4342" s="34"/>
      <c r="B4342" s="1464">
        <v>4334</v>
      </c>
      <c r="C4342" s="1940" t="s">
        <v>283</v>
      </c>
      <c r="D4342" s="1946">
        <f>Input!$C$19</f>
        <v>0</v>
      </c>
      <c r="E4342" s="1951" t="s">
        <v>144</v>
      </c>
      <c r="F4342" s="1943">
        <v>2021</v>
      </c>
      <c r="G4342" s="1951" t="s">
        <v>280</v>
      </c>
      <c r="H4342" s="1955" t="s">
        <v>289</v>
      </c>
      <c r="I4342" s="1925"/>
      <c r="J4342" s="1925"/>
      <c r="K4342" s="1925"/>
      <c r="L4342" s="2323" t="str">
        <f t="shared" si="9764"/>
        <v>Retail</v>
      </c>
      <c r="M4342" s="1929" t="s">
        <v>289</v>
      </c>
      <c r="N4342" s="1935"/>
      <c r="O4342" s="1936"/>
      <c r="P4342" s="1037">
        <f t="shared" ref="P4342:U4342" si="9996">SUM(P4343,P4348,P4349)</f>
        <v>0</v>
      </c>
      <c r="Q4342" s="587">
        <f t="shared" si="9996"/>
        <v>0</v>
      </c>
      <c r="R4342" s="860">
        <f t="shared" si="9996"/>
        <v>0</v>
      </c>
      <c r="S4342" s="587">
        <f t="shared" si="9996"/>
        <v>0</v>
      </c>
      <c r="T4342" s="587">
        <f t="shared" si="9996"/>
        <v>0</v>
      </c>
      <c r="U4342" s="587">
        <f t="shared" si="9996"/>
        <v>0</v>
      </c>
      <c r="V4342" s="45"/>
      <c r="W4342" s="587">
        <f>SUM(W4343,W4348,W4349)</f>
        <v>0</v>
      </c>
      <c r="X4342" s="45"/>
      <c r="Y4342" s="587">
        <f>SUM(Y4343,Y4348,Y4349)</f>
        <v>0</v>
      </c>
      <c r="Z4342" s="45"/>
      <c r="AA4342" s="587">
        <f t="shared" ref="AA4342:AF4342" si="9997">SUM(AA4343,AA4348,AA4349)</f>
        <v>0</v>
      </c>
      <c r="AB4342" s="587">
        <f t="shared" si="9997"/>
        <v>0</v>
      </c>
      <c r="AC4342" s="587">
        <f t="shared" si="9997"/>
        <v>0</v>
      </c>
      <c r="AD4342" s="587">
        <f t="shared" si="9997"/>
        <v>0</v>
      </c>
      <c r="AE4342" s="587">
        <f t="shared" si="9997"/>
        <v>0</v>
      </c>
      <c r="AF4342" s="587">
        <f t="shared" si="9997"/>
        <v>0</v>
      </c>
      <c r="AG4342" s="1013">
        <f t="shared" si="9920"/>
        <v>0</v>
      </c>
      <c r="AH4342" s="1013">
        <f t="shared" si="9920"/>
        <v>0</v>
      </c>
      <c r="AI4342" s="1013">
        <f t="shared" si="9920"/>
        <v>0</v>
      </c>
      <c r="AJ4342" s="1013">
        <f t="shared" si="9920"/>
        <v>0</v>
      </c>
      <c r="AK4342" s="1340">
        <f t="shared" si="9945"/>
        <v>0</v>
      </c>
      <c r="AL4342" s="506">
        <f t="shared" si="9921"/>
        <v>0</v>
      </c>
      <c r="AM4342" s="1013">
        <f>IF($Q4342=0,0,SUM(AM4343*$Q4343,AM4348*$Q4348,AM4349*$Q4349)/SUM($Q4343,$Q4348,$Q4349))</f>
        <v>0</v>
      </c>
      <c r="AN4342" s="1013">
        <f>IF(Q4342=0,0,SUM(AN4343*Q4343,AN4348*Q4348,AN4349*Q4349)/SUM(Q4343,Q4348,Q4349))</f>
        <v>0</v>
      </c>
      <c r="AO4342" s="1013">
        <f>IF(R4342=0,0,SUM(AO4343*R4343,AO4348*R4348,AO4349*R4349)/SUM(R4343,R4348,R4349))</f>
        <v>0</v>
      </c>
      <c r="AP4342" s="1013">
        <f>IF(R4342=0,0,SUM(AP4343*R4343,AP4348*R4348,AP4349*R4349)/SUM(R4343,R4348,R4349))</f>
        <v>0</v>
      </c>
      <c r="AQ4342" s="587">
        <f>SUM(AQ4343,AQ4348,AQ4349)</f>
        <v>0</v>
      </c>
      <c r="AR4342" s="587">
        <f>SUM(AR4343,AR4348,AR4349)</f>
        <v>0</v>
      </c>
      <c r="AS4342" s="587">
        <f>SUM(AS4343,AS4348,AS4349)</f>
        <v>0</v>
      </c>
      <c r="AT4342" s="587">
        <f>SUM(AT4343,AT4348,AT4349)</f>
        <v>0</v>
      </c>
      <c r="AU4342" s="587">
        <f>SUM(AU4343,AU4348,AU4349)</f>
        <v>0</v>
      </c>
      <c r="AV4342" s="1013">
        <f t="shared" si="9922"/>
        <v>0</v>
      </c>
      <c r="AW4342" s="1013">
        <f>IF($AM4342*$Q4342=0,0,SUM(AW4343*$AM4343*$Q4343,AW4348*$AM4348*$Q4348,AW4349*$AM4349*$Q4349)/SUM($AM4343*$Q4343,$AM4348*$Q4348,$AM4349*$Q4349))</f>
        <v>0</v>
      </c>
      <c r="AX4342" s="1013">
        <f>IF($AO4342*$R4342=0,0,SUM(AX4343*$AO4343*$R4343,AX4348*$AO4348*$R4348,AX4349*$AO4349*$R4349)/SUM($AO4343*$R4343,$AO4348*$R4348,$AO4349*$R4349))</f>
        <v>0</v>
      </c>
      <c r="AY4342" s="1013">
        <f>IF(OR(Q4342=0,AND(AY4343=0,AY4348=0,AY4349=0)),0,SUM(AY4343*Q4343*AN4343,AY4348*Q4348*AN4348,AY4349*Q4349*AN4349)/SUM(Q4343*AN4343,Q4348*AN4348,Q4349*AN4349))</f>
        <v>0</v>
      </c>
      <c r="AZ4342" s="1013">
        <f>IF(R4342=0,0,SUM(AZ4343*R4343*(1-AO4343-AP4343),AZ4348*R4348*(1-AO4348-AP4348),AZ4349*R4349*(1-AO4349-AP4349))/SUM(R4343*(1-AO4343-AP4343),R4348*(1-AO4348-AP4348),R4349*(1-AO4349-AP4349)))</f>
        <v>0</v>
      </c>
      <c r="BA4342" s="1013">
        <f>IF(T4342=0,0,SUM(BA4343*T4343,BA4348*T4348,BA4349*T4349)/SUM(T4343,T4348,T4349))</f>
        <v>0</v>
      </c>
      <c r="BB4342" s="1013">
        <f t="shared" si="9923"/>
        <v>0</v>
      </c>
      <c r="BC4342" s="1013">
        <f>IF($AM4342*$Q4342=0,0,SUM(BC4343*$AM4343*$Q4343,BC4348*$AM4348*$Q4348,BC4349*$AM4349*$Q4349)/SUM($AM4343*$Q4343,$AM4348*$Q4348,$AM4349*$Q4349))</f>
        <v>0</v>
      </c>
      <c r="BD4342" s="618">
        <f>IF($AO4342*$R4342=0,0,SUM(BD4343*$AO4343*$R4343,BD4348*$AO4348*$R4348,BD4349*$AO4349*$R4349)/SUM($AO4343*$R4343,$AO4348*$R4348,$AO4349*$R4349))</f>
        <v>0</v>
      </c>
      <c r="BE4342" s="860">
        <f t="shared" ref="BE4342:BF4342" si="9998">SUM(BE4343,BE4348,BE4349)</f>
        <v>0</v>
      </c>
      <c r="BF4342" s="587">
        <f t="shared" si="9998"/>
        <v>0</v>
      </c>
      <c r="BG4342" s="587">
        <f t="shared" ref="BG4342:BL4342" si="9999">SUM(BG4343,BG4348,BG4349)</f>
        <v>0</v>
      </c>
      <c r="BH4342" s="587">
        <f t="shared" si="9999"/>
        <v>0</v>
      </c>
      <c r="BI4342" s="587">
        <f t="shared" si="9999"/>
        <v>0</v>
      </c>
      <c r="BJ4342" s="587">
        <f t="shared" si="9999"/>
        <v>0</v>
      </c>
      <c r="BK4342" s="587">
        <f t="shared" si="9999"/>
        <v>0</v>
      </c>
      <c r="BL4342" s="587">
        <f t="shared" si="9999"/>
        <v>0</v>
      </c>
      <c r="BM4342" s="587">
        <f t="shared" ref="BM4342:BU4342" si="10000">SUM(BM4343,BM4348,BM4349)</f>
        <v>0</v>
      </c>
      <c r="BN4342" s="587">
        <f t="shared" si="10000"/>
        <v>0</v>
      </c>
      <c r="BO4342" s="587">
        <f t="shared" si="10000"/>
        <v>0</v>
      </c>
      <c r="BP4342" s="587">
        <f t="shared" si="10000"/>
        <v>0</v>
      </c>
      <c r="BQ4342" s="587">
        <f t="shared" si="10000"/>
        <v>0</v>
      </c>
      <c r="BR4342" s="587">
        <f t="shared" si="10000"/>
        <v>0</v>
      </c>
      <c r="BS4342" s="587">
        <f t="shared" si="10000"/>
        <v>0</v>
      </c>
      <c r="BT4342" s="587">
        <f t="shared" si="10000"/>
        <v>0</v>
      </c>
      <c r="BU4342" s="587">
        <f t="shared" si="10000"/>
        <v>0</v>
      </c>
      <c r="BV4342" s="757"/>
      <c r="BW4342" s="587">
        <f>SUM(BW4343,BW4348,BW4349)</f>
        <v>0</v>
      </c>
      <c r="BX4342" s="757"/>
      <c r="BY4342" s="587">
        <f>SUM(BY4343,BY4348,BY4349)</f>
        <v>0</v>
      </c>
      <c r="BZ4342" s="757"/>
      <c r="CA4342" s="587">
        <f t="shared" ref="CA4342:CF4342" si="10001">SUM(CA4343,CA4348,CA4349)</f>
        <v>0</v>
      </c>
      <c r="CB4342" s="587">
        <f t="shared" si="10001"/>
        <v>0</v>
      </c>
      <c r="CC4342" s="587">
        <f t="shared" si="10001"/>
        <v>0</v>
      </c>
      <c r="CD4342" s="587">
        <f t="shared" si="10001"/>
        <v>0</v>
      </c>
      <c r="CE4342" s="587">
        <f t="shared" si="10001"/>
        <v>0</v>
      </c>
      <c r="CF4342" s="587">
        <f t="shared" si="10001"/>
        <v>0</v>
      </c>
      <c r="CG4342" s="1013">
        <f t="shared" si="9926"/>
        <v>0</v>
      </c>
      <c r="CH4342" s="1013">
        <f t="shared" si="9926"/>
        <v>0</v>
      </c>
      <c r="CI4342" s="1013">
        <f t="shared" si="9926"/>
        <v>0</v>
      </c>
      <c r="CJ4342" s="618">
        <f t="shared" si="9926"/>
        <v>0</v>
      </c>
    </row>
    <row r="4343" spans="1:88" ht="13.5" customHeight="1" x14ac:dyDescent="0.25">
      <c r="A4343" s="34"/>
      <c r="B4343" s="1464">
        <v>4335</v>
      </c>
      <c r="C4343" s="1940" t="s">
        <v>283</v>
      </c>
      <c r="D4343" s="1946">
        <f>Input!$C$19</f>
        <v>0</v>
      </c>
      <c r="E4343" s="1951" t="s">
        <v>144</v>
      </c>
      <c r="F4343" s="1943">
        <v>2021</v>
      </c>
      <c r="G4343" s="1951" t="s">
        <v>280</v>
      </c>
      <c r="H4343" s="1955" t="s">
        <v>289</v>
      </c>
      <c r="I4343" s="1925" t="s">
        <v>286</v>
      </c>
      <c r="J4343" s="1925"/>
      <c r="K4343" s="1925"/>
      <c r="L4343" s="2323" t="str">
        <f t="shared" si="9764"/>
        <v>Retail Secured by real estate property</v>
      </c>
      <c r="M4343" s="1930" t="s">
        <v>286</v>
      </c>
      <c r="N4343" s="1935"/>
      <c r="O4343" s="1936"/>
      <c r="P4343" s="1037">
        <f t="shared" ref="P4343:U4343" si="10002">SUM(P4344:P4345)</f>
        <v>0</v>
      </c>
      <c r="Q4343" s="587">
        <f t="shared" si="10002"/>
        <v>0</v>
      </c>
      <c r="R4343" s="860">
        <f t="shared" si="10002"/>
        <v>0</v>
      </c>
      <c r="S4343" s="587">
        <f t="shared" si="10002"/>
        <v>0</v>
      </c>
      <c r="T4343" s="587">
        <f t="shared" si="10002"/>
        <v>0</v>
      </c>
      <c r="U4343" s="587">
        <f t="shared" si="10002"/>
        <v>0</v>
      </c>
      <c r="V4343" s="1351">
        <f>BV2423</f>
        <v>0</v>
      </c>
      <c r="W4343" s="587">
        <f>SUM(W4344:W4345)</f>
        <v>0</v>
      </c>
      <c r="X4343" s="1351">
        <f>BX2423</f>
        <v>0</v>
      </c>
      <c r="Y4343" s="587">
        <f>SUM(Y4344:Y4345)</f>
        <v>0</v>
      </c>
      <c r="Z4343" s="1351">
        <f>BZ2423</f>
        <v>0</v>
      </c>
      <c r="AA4343" s="587">
        <f t="shared" ref="AA4343:AF4343" si="10003">SUM(AA4344:AA4345)</f>
        <v>0</v>
      </c>
      <c r="AB4343" s="587">
        <f t="shared" si="10003"/>
        <v>0</v>
      </c>
      <c r="AC4343" s="587">
        <f t="shared" si="10003"/>
        <v>0</v>
      </c>
      <c r="AD4343" s="587">
        <f t="shared" si="10003"/>
        <v>0</v>
      </c>
      <c r="AE4343" s="587">
        <f t="shared" si="10003"/>
        <v>0</v>
      </c>
      <c r="AF4343" s="587">
        <f t="shared" si="10003"/>
        <v>0</v>
      </c>
      <c r="AG4343" s="1013">
        <f t="shared" si="9920"/>
        <v>0</v>
      </c>
      <c r="AH4343" s="1013">
        <f t="shared" si="9920"/>
        <v>0</v>
      </c>
      <c r="AI4343" s="1013">
        <f t="shared" si="9920"/>
        <v>0</v>
      </c>
      <c r="AJ4343" s="1013">
        <f t="shared" si="9920"/>
        <v>0</v>
      </c>
      <c r="AK4343" s="1340">
        <f t="shared" si="9945"/>
        <v>0</v>
      </c>
      <c r="AL4343" s="506">
        <f t="shared" si="9921"/>
        <v>0</v>
      </c>
      <c r="AM4343" s="1013">
        <f>IF(Q4343=0,0,SUM(AM4344*Q4344,AM4345*Q4345)/SUM(Q4344,Q4345))</f>
        <v>0</v>
      </c>
      <c r="AN4343" s="1013">
        <f>IF(Q4343=0,0,SUM(AN4344*Q4344,AN4345*Q4345)/SUM(Q4344,Q4345))</f>
        <v>0</v>
      </c>
      <c r="AO4343" s="1013">
        <f>IF(R4343=0,0,SUM(AO4344*R4344,AO4345*R4345)/SUM(R4344,R4345))</f>
        <v>0</v>
      </c>
      <c r="AP4343" s="1013">
        <f>IF(R4343=0,0,SUM(AP4344*R4344,AP4345*R4345)/SUM(R4344,R4345))</f>
        <v>0</v>
      </c>
      <c r="AQ4343" s="587">
        <f>SUM(AQ4344:AQ4345)</f>
        <v>0</v>
      </c>
      <c r="AR4343" s="587">
        <f>SUM(AR4344:AR4345)</f>
        <v>0</v>
      </c>
      <c r="AS4343" s="587">
        <f>SUM(AS4344:AS4345)</f>
        <v>0</v>
      </c>
      <c r="AT4343" s="587">
        <f>SUM(AT4344:AT4345)</f>
        <v>0</v>
      </c>
      <c r="AU4343" s="587">
        <f>SUM(AU4344:AU4345)</f>
        <v>0</v>
      </c>
      <c r="AV4343" s="1013">
        <f t="shared" si="9922"/>
        <v>0</v>
      </c>
      <c r="AW4343" s="1013">
        <f>IF($AM4343*$Q4343=0,0,SUM(AW4344*$AM4344*$Q4344,AW4345*$AM4345*$Q4345)/SUM($AM4344*$Q4344,$AM4345*$Q4345))</f>
        <v>0</v>
      </c>
      <c r="AX4343" s="1013">
        <f>IF($AO4343*$R4343=0,0,SUM(AX4344*$AO4344*$R4344,AX4345*$AO4345*$R4345)/SUM($AO4344*$R4344,$AO4345*$R4345))</f>
        <v>0</v>
      </c>
      <c r="AY4343" s="1013">
        <f>IF(OR(Q4343=0,AND(AY4344=0,AY4345=0)),0,SUM(AY4344*Q4344*AN4344,AY4345*Q4345*AN4345)/SUM(Q4344*AN4344,Q4345*AN4345))</f>
        <v>0</v>
      </c>
      <c r="AZ4343" s="1013">
        <f>IF(R4343=0,0,SUM(AZ4344*R4344*(1-AO4344-AP4344),AZ4345*R4345*(1-AO4345-AP4345))/SUM(R4344*(1-AO4344-AP4344),R4345*(1-AO4345-AP4345)))</f>
        <v>0</v>
      </c>
      <c r="BA4343" s="1013">
        <f>IF(T4343=0,0,SUM(BA4344*T4344,BA4345*T4345)/SUM(T4344,T4345))</f>
        <v>0</v>
      </c>
      <c r="BB4343" s="1013">
        <f t="shared" si="9923"/>
        <v>0</v>
      </c>
      <c r="BC4343" s="1013">
        <f>IF($AM4343*$Q4343=0,0,SUM(BC4344*$AM4344*$Q4344,BC4345*$AM4345*$Q4345)/SUM($AM4344*$Q4344,$AM4345*$Q4345))</f>
        <v>0</v>
      </c>
      <c r="BD4343" s="618">
        <f>IF($AO4343*$R4343=0,0,SUM(BD4344*$AO4344*$R4344,BD4345*$AO4345*$R4345)/SUM($AO4344*$R4344,$AO4345*$R4345))</f>
        <v>0</v>
      </c>
      <c r="BE4343" s="860">
        <f t="shared" ref="BE4343:BF4343" si="10004">SUM(BE4344:BE4345)</f>
        <v>0</v>
      </c>
      <c r="BF4343" s="587">
        <f t="shared" si="10004"/>
        <v>0</v>
      </c>
      <c r="BG4343" s="587">
        <f t="shared" ref="BG4343:BJ4343" si="10005">SUM(BG4344:BG4345)</f>
        <v>0</v>
      </c>
      <c r="BH4343" s="587">
        <f t="shared" si="10005"/>
        <v>0</v>
      </c>
      <c r="BI4343" s="587">
        <f t="shared" si="10005"/>
        <v>0</v>
      </c>
      <c r="BJ4343" s="587">
        <f t="shared" si="10005"/>
        <v>0</v>
      </c>
      <c r="BK4343" s="587">
        <f>SUM(BK4344:BK4345)</f>
        <v>0</v>
      </c>
      <c r="BL4343" s="587">
        <f>SUM(BL4344:BL4345)</f>
        <v>0</v>
      </c>
      <c r="BM4343" s="587">
        <f t="shared" ref="BM4343:BU4343" si="10006">SUM(BM4344:BM4345)</f>
        <v>0</v>
      </c>
      <c r="BN4343" s="587">
        <f t="shared" si="10006"/>
        <v>0</v>
      </c>
      <c r="BO4343" s="587">
        <f t="shared" si="10006"/>
        <v>0</v>
      </c>
      <c r="BP4343" s="587">
        <f t="shared" si="10006"/>
        <v>0</v>
      </c>
      <c r="BQ4343" s="587">
        <f t="shared" si="10006"/>
        <v>0</v>
      </c>
      <c r="BR4343" s="587">
        <f t="shared" si="10006"/>
        <v>0</v>
      </c>
      <c r="BS4343" s="587">
        <f t="shared" si="10006"/>
        <v>0</v>
      </c>
      <c r="BT4343" s="587">
        <f t="shared" si="10006"/>
        <v>0</v>
      </c>
      <c r="BU4343" s="587">
        <f t="shared" si="10006"/>
        <v>0</v>
      </c>
      <c r="BV4343" s="1151"/>
      <c r="BW4343" s="587">
        <f>SUM(BW4344:BW4345)</f>
        <v>0</v>
      </c>
      <c r="BX4343" s="1151"/>
      <c r="BY4343" s="587">
        <f>SUM(BY4344:BY4345)</f>
        <v>0</v>
      </c>
      <c r="BZ4343" s="1151"/>
      <c r="CA4343" s="587">
        <f t="shared" ref="CA4343:CF4343" si="10007">SUM(CA4344:CA4345)</f>
        <v>0</v>
      </c>
      <c r="CB4343" s="587">
        <f t="shared" si="10007"/>
        <v>0</v>
      </c>
      <c r="CC4343" s="587">
        <f t="shared" si="10007"/>
        <v>0</v>
      </c>
      <c r="CD4343" s="587">
        <f t="shared" si="10007"/>
        <v>0</v>
      </c>
      <c r="CE4343" s="587">
        <f t="shared" si="10007"/>
        <v>0</v>
      </c>
      <c r="CF4343" s="587">
        <f t="shared" si="10007"/>
        <v>0</v>
      </c>
      <c r="CG4343" s="1013">
        <f t="shared" si="9926"/>
        <v>0</v>
      </c>
      <c r="CH4343" s="1013">
        <f t="shared" si="9926"/>
        <v>0</v>
      </c>
      <c r="CI4343" s="1013">
        <f t="shared" si="9926"/>
        <v>0</v>
      </c>
      <c r="CJ4343" s="618">
        <f t="shared" si="9926"/>
        <v>0</v>
      </c>
    </row>
    <row r="4344" spans="1:88" ht="13.5" customHeight="1" x14ac:dyDescent="0.25">
      <c r="A4344" s="34"/>
      <c r="B4344" s="1464">
        <v>4336</v>
      </c>
      <c r="C4344" s="1940" t="s">
        <v>251</v>
      </c>
      <c r="D4344" s="1946">
        <f>Input!$C$19</f>
        <v>0</v>
      </c>
      <c r="E4344" s="1951" t="s">
        <v>144</v>
      </c>
      <c r="F4344" s="1943">
        <v>2021</v>
      </c>
      <c r="G4344" s="1951" t="s">
        <v>280</v>
      </c>
      <c r="H4344" s="1955" t="s">
        <v>289</v>
      </c>
      <c r="I4344" s="1925" t="s">
        <v>286</v>
      </c>
      <c r="J4344" s="1925" t="s">
        <v>288</v>
      </c>
      <c r="K4344" s="1925"/>
      <c r="L4344" s="2323" t="str">
        <f t="shared" si="9764"/>
        <v>Retail Secured by real estate property SME</v>
      </c>
      <c r="M4344" s="1931" t="s">
        <v>288</v>
      </c>
      <c r="N4344" s="2325">
        <f t="shared" ref="N4344:O4348" si="10008">N2424</f>
        <v>0</v>
      </c>
      <c r="O4344" s="2326">
        <f t="shared" si="10008"/>
        <v>0</v>
      </c>
      <c r="P4344" s="151">
        <f>SUM(Q4344:R4344)</f>
        <v>0</v>
      </c>
      <c r="Q4344" s="1351">
        <f t="shared" ref="Q4344:R4348" si="10009">BQ2424</f>
        <v>0</v>
      </c>
      <c r="R4344" s="464">
        <f t="shared" si="10009"/>
        <v>0</v>
      </c>
      <c r="S4344" s="44">
        <f>SUM(T4344:U4344)</f>
        <v>0</v>
      </c>
      <c r="T4344" s="1351">
        <f t="shared" ref="T4344:U4348" si="10010">BT2424</f>
        <v>0</v>
      </c>
      <c r="U4344" s="1351">
        <f t="shared" si="10010"/>
        <v>0</v>
      </c>
      <c r="V4344" s="45"/>
      <c r="W4344" s="1351">
        <f>BW2424</f>
        <v>0</v>
      </c>
      <c r="X4344" s="45"/>
      <c r="Y4344" s="1351">
        <f>BY2424</f>
        <v>0</v>
      </c>
      <c r="Z4344" s="45"/>
      <c r="AA4344" s="1351">
        <f t="shared" ref="AA4344:AA4348" si="10011">CA2424</f>
        <v>0</v>
      </c>
      <c r="AB4344" s="1351">
        <f t="shared" ref="AB4344:AB4348" si="10012">CB2424</f>
        <v>0</v>
      </c>
      <c r="AC4344" s="1351">
        <f t="shared" ref="AC4344:AC4348" si="10013">CC2424</f>
        <v>0</v>
      </c>
      <c r="AD4344" s="1351">
        <f t="shared" ref="AD4344:AD4348" si="10014">CD2424</f>
        <v>0</v>
      </c>
      <c r="AE4344" s="1351">
        <f t="shared" ref="AE4344:AE4348" si="10015">CE2424</f>
        <v>0</v>
      </c>
      <c r="AF4344" s="1351">
        <f t="shared" ref="AF4344:AF4348" si="10016">CF2424</f>
        <v>0</v>
      </c>
      <c r="AG4344" s="1013">
        <f t="shared" si="9920"/>
        <v>0</v>
      </c>
      <c r="AH4344" s="1013">
        <f t="shared" si="9920"/>
        <v>0</v>
      </c>
      <c r="AI4344" s="1013">
        <f t="shared" si="9920"/>
        <v>0</v>
      </c>
      <c r="AJ4344" s="1013">
        <f t="shared" si="9920"/>
        <v>0</v>
      </c>
      <c r="AK4344" s="1340">
        <f t="shared" si="9945"/>
        <v>0</v>
      </c>
      <c r="AL4344" s="506">
        <f t="shared" si="9921"/>
        <v>0</v>
      </c>
      <c r="AM4344" s="661"/>
      <c r="AN4344" s="661"/>
      <c r="AO4344" s="661"/>
      <c r="AP4344" s="661"/>
      <c r="AQ4344" s="1351">
        <f>AP4344*R4344</f>
        <v>0</v>
      </c>
      <c r="AR4344" s="1351">
        <f>AN4344*Q4344</f>
        <v>0</v>
      </c>
      <c r="AS4344" s="1351">
        <f>SUM(AT4344:AU4344)</f>
        <v>0</v>
      </c>
      <c r="AT4344" s="1351">
        <f>AM4344*Q4344</f>
        <v>0</v>
      </c>
      <c r="AU4344" s="1351">
        <f>AO4344*R4344</f>
        <v>0</v>
      </c>
      <c r="AV4344" s="1013">
        <f t="shared" si="9922"/>
        <v>0</v>
      </c>
      <c r="AW4344" s="661"/>
      <c r="AX4344" s="661"/>
      <c r="AY4344" s="661"/>
      <c r="AZ4344" s="661"/>
      <c r="BA4344" s="1193">
        <f>BA2424</f>
        <v>0</v>
      </c>
      <c r="BB4344" s="1013">
        <f t="shared" si="9923"/>
        <v>0</v>
      </c>
      <c r="BC4344" s="661"/>
      <c r="BD4344" s="1153"/>
      <c r="BE4344" s="815">
        <f t="shared" ref="BE4344:BE4348" si="10017">AR4344*AY4344</f>
        <v>0</v>
      </c>
      <c r="BF4344" s="1351">
        <f t="shared" ref="BF4344:BF4348" si="10018">R4344*(1-AP4344-AO4344)*AZ4344</f>
        <v>0</v>
      </c>
      <c r="BG4344" s="1351">
        <f>SUM(BH4344:BI4344)</f>
        <v>0</v>
      </c>
      <c r="BH4344" s="1351">
        <f t="shared" ref="BH4344:BH4348" si="10019">AT4344*AW4344</f>
        <v>0</v>
      </c>
      <c r="BI4344" s="1351">
        <f t="shared" ref="BI4344:BI4348" si="10020">AU4344*AX4344</f>
        <v>0</v>
      </c>
      <c r="BJ4344" s="1351">
        <f>SUM(BK4344:BL4344)</f>
        <v>0</v>
      </c>
      <c r="BK4344" s="44">
        <f t="shared" ref="BK4344:BL4348" si="10021">BK2424+BH4344</f>
        <v>0</v>
      </c>
      <c r="BL4344" s="44">
        <f t="shared" si="10021"/>
        <v>0</v>
      </c>
      <c r="BM4344" s="1351">
        <f>Q4344*(1-AM4344-AN4344)*AM6264*AW6264</f>
        <v>0</v>
      </c>
      <c r="BN4344" s="1351">
        <f>AQ4344*AM6264*AW6264</f>
        <v>0</v>
      </c>
      <c r="BO4344" s="44">
        <f t="shared" ref="BO4344:BO4348" si="10022">MAX(T4344*BA4344,BO2424)</f>
        <v>0</v>
      </c>
      <c r="BP4344" s="1351">
        <f>SUM(BQ4344:BR4344)</f>
        <v>0</v>
      </c>
      <c r="BQ4344" s="1351">
        <f>Q4344-AR4344-AT4344+AQ4344</f>
        <v>0</v>
      </c>
      <c r="BR4344" s="1351">
        <f>R4344+AR4344-AQ4344-AU4344</f>
        <v>0</v>
      </c>
      <c r="BS4344" s="44">
        <f>SUM(BT4344:BU4344)</f>
        <v>0</v>
      </c>
      <c r="BT4344" s="1351">
        <f>T4344</f>
        <v>0</v>
      </c>
      <c r="BU4344" s="1351">
        <f>U4344+AS4344</f>
        <v>0</v>
      </c>
      <c r="BV4344" s="757"/>
      <c r="BW4344" s="1151"/>
      <c r="BX4344" s="757"/>
      <c r="BY4344" s="1151"/>
      <c r="BZ4344" s="757"/>
      <c r="CA4344" s="1151"/>
      <c r="CB4344" s="1351">
        <f>SUM(CC4344,CF4344)</f>
        <v>0</v>
      </c>
      <c r="CC4344" s="1351">
        <f>SUM(CD4344:CE4344)</f>
        <v>0</v>
      </c>
      <c r="CD4344" s="1351">
        <f>BM4344+BN4344</f>
        <v>0</v>
      </c>
      <c r="CE4344" s="1351">
        <f>BE4344+BF4344</f>
        <v>0</v>
      </c>
      <c r="CF4344" s="1351">
        <f>BO4344+BJ4344</f>
        <v>0</v>
      </c>
      <c r="CG4344" s="1013">
        <f t="shared" si="9926"/>
        <v>0</v>
      </c>
      <c r="CH4344" s="1013">
        <f t="shared" si="9926"/>
        <v>0</v>
      </c>
      <c r="CI4344" s="1013">
        <f t="shared" si="9926"/>
        <v>0</v>
      </c>
      <c r="CJ4344" s="618">
        <f t="shared" si="9926"/>
        <v>0</v>
      </c>
    </row>
    <row r="4345" spans="1:88" ht="13.5" customHeight="1" x14ac:dyDescent="0.25">
      <c r="A4345" s="34"/>
      <c r="B4345" s="1464">
        <v>4337</v>
      </c>
      <c r="C4345" s="1940" t="s">
        <v>251</v>
      </c>
      <c r="D4345" s="1946">
        <f>Input!$C$19</f>
        <v>0</v>
      </c>
      <c r="E4345" s="1951" t="s">
        <v>144</v>
      </c>
      <c r="F4345" s="1943">
        <v>2021</v>
      </c>
      <c r="G4345" s="1951" t="s">
        <v>280</v>
      </c>
      <c r="H4345" s="1955" t="s">
        <v>289</v>
      </c>
      <c r="I4345" s="1925" t="s">
        <v>286</v>
      </c>
      <c r="J4345" s="1925" t="s">
        <v>290</v>
      </c>
      <c r="K4345" s="1925"/>
      <c r="L4345" s="2323" t="str">
        <f t="shared" si="9764"/>
        <v>Retail Secured by real estate property Non SME</v>
      </c>
      <c r="M4345" s="1931" t="s">
        <v>290</v>
      </c>
      <c r="N4345" s="2325">
        <f t="shared" si="10008"/>
        <v>0</v>
      </c>
      <c r="O4345" s="2326">
        <f t="shared" si="10008"/>
        <v>0</v>
      </c>
      <c r="P4345" s="151">
        <f>SUM(Q4345:R4345)</f>
        <v>0</v>
      </c>
      <c r="Q4345" s="1351">
        <f t="shared" si="10009"/>
        <v>0</v>
      </c>
      <c r="R4345" s="464">
        <f t="shared" si="10009"/>
        <v>0</v>
      </c>
      <c r="S4345" s="44">
        <f>SUM(T4345:U4345)</f>
        <v>0</v>
      </c>
      <c r="T4345" s="1351">
        <f t="shared" si="10010"/>
        <v>0</v>
      </c>
      <c r="U4345" s="1351">
        <f t="shared" si="10010"/>
        <v>0</v>
      </c>
      <c r="V4345" s="45"/>
      <c r="W4345" s="1351">
        <f>BW2425</f>
        <v>0</v>
      </c>
      <c r="X4345" s="45"/>
      <c r="Y4345" s="1351">
        <f>BY2425</f>
        <v>0</v>
      </c>
      <c r="Z4345" s="45"/>
      <c r="AA4345" s="1351">
        <f t="shared" si="10011"/>
        <v>0</v>
      </c>
      <c r="AB4345" s="1351">
        <f t="shared" si="10012"/>
        <v>0</v>
      </c>
      <c r="AC4345" s="1351">
        <f t="shared" si="10013"/>
        <v>0</v>
      </c>
      <c r="AD4345" s="1351">
        <f t="shared" si="10014"/>
        <v>0</v>
      </c>
      <c r="AE4345" s="1351">
        <f t="shared" si="10015"/>
        <v>0</v>
      </c>
      <c r="AF4345" s="1351">
        <f t="shared" si="10016"/>
        <v>0</v>
      </c>
      <c r="AG4345" s="1013">
        <f t="shared" si="9920"/>
        <v>0</v>
      </c>
      <c r="AH4345" s="1013">
        <f t="shared" si="9920"/>
        <v>0</v>
      </c>
      <c r="AI4345" s="1013">
        <f t="shared" si="9920"/>
        <v>0</v>
      </c>
      <c r="AJ4345" s="1013">
        <f t="shared" si="9920"/>
        <v>0</v>
      </c>
      <c r="AK4345" s="1340">
        <f t="shared" si="9945"/>
        <v>0</v>
      </c>
      <c r="AL4345" s="506">
        <f t="shared" si="9921"/>
        <v>0</v>
      </c>
      <c r="AM4345" s="661"/>
      <c r="AN4345" s="661"/>
      <c r="AO4345" s="661"/>
      <c r="AP4345" s="661"/>
      <c r="AQ4345" s="1351">
        <f>AP4345*R4345</f>
        <v>0</v>
      </c>
      <c r="AR4345" s="1351">
        <f>AN4345*Q4345</f>
        <v>0</v>
      </c>
      <c r="AS4345" s="1351">
        <f>SUM(AT4345:AU4345)</f>
        <v>0</v>
      </c>
      <c r="AT4345" s="1351">
        <f>AM4345*Q4345</f>
        <v>0</v>
      </c>
      <c r="AU4345" s="1351">
        <f>AO4345*R4345</f>
        <v>0</v>
      </c>
      <c r="AV4345" s="1013">
        <f t="shared" si="9922"/>
        <v>0</v>
      </c>
      <c r="AW4345" s="661"/>
      <c r="AX4345" s="661"/>
      <c r="AY4345" s="661"/>
      <c r="AZ4345" s="661"/>
      <c r="BA4345" s="1193">
        <f>BA2425</f>
        <v>0</v>
      </c>
      <c r="BB4345" s="1013">
        <f t="shared" si="9923"/>
        <v>0</v>
      </c>
      <c r="BC4345" s="661"/>
      <c r="BD4345" s="1153"/>
      <c r="BE4345" s="815">
        <f t="shared" si="10017"/>
        <v>0</v>
      </c>
      <c r="BF4345" s="1351">
        <f t="shared" si="10018"/>
        <v>0</v>
      </c>
      <c r="BG4345" s="1351">
        <f>SUM(BH4345:BI4345)</f>
        <v>0</v>
      </c>
      <c r="BH4345" s="1351">
        <f t="shared" si="10019"/>
        <v>0</v>
      </c>
      <c r="BI4345" s="1351">
        <f t="shared" si="10020"/>
        <v>0</v>
      </c>
      <c r="BJ4345" s="1351">
        <f>SUM(BK4345:BL4345)</f>
        <v>0</v>
      </c>
      <c r="BK4345" s="44">
        <f t="shared" si="10021"/>
        <v>0</v>
      </c>
      <c r="BL4345" s="44">
        <f t="shared" si="10021"/>
        <v>0</v>
      </c>
      <c r="BM4345" s="1351">
        <f>Q4345*(1-AM4345-AN4345)*AM6265*AW6265</f>
        <v>0</v>
      </c>
      <c r="BN4345" s="1351">
        <f>AQ4345*AM6265*AW6265</f>
        <v>0</v>
      </c>
      <c r="BO4345" s="44">
        <f t="shared" si="10022"/>
        <v>0</v>
      </c>
      <c r="BP4345" s="1351">
        <f>SUM(BQ4345:BR4345)</f>
        <v>0</v>
      </c>
      <c r="BQ4345" s="1351">
        <f>Q4345-AR4345-AT4345+AQ4345</f>
        <v>0</v>
      </c>
      <c r="BR4345" s="1351">
        <f>R4345+AR4345-AQ4345-AU4345</f>
        <v>0</v>
      </c>
      <c r="BS4345" s="44">
        <f>SUM(BT4345:BU4345)</f>
        <v>0</v>
      </c>
      <c r="BT4345" s="1351">
        <f>T4345</f>
        <v>0</v>
      </c>
      <c r="BU4345" s="1351">
        <f>U4345+AS4345</f>
        <v>0</v>
      </c>
      <c r="BV4345" s="757"/>
      <c r="BW4345" s="1151"/>
      <c r="BX4345" s="757"/>
      <c r="BY4345" s="1151"/>
      <c r="BZ4345" s="757"/>
      <c r="CA4345" s="1151"/>
      <c r="CB4345" s="1351">
        <f>SUM(CC4345,CF4345)</f>
        <v>0</v>
      </c>
      <c r="CC4345" s="1351">
        <f>SUM(CD4345:CE4345)</f>
        <v>0</v>
      </c>
      <c r="CD4345" s="1351">
        <f>BM4345+BN4345</f>
        <v>0</v>
      </c>
      <c r="CE4345" s="1351">
        <f>BE4345+BF4345</f>
        <v>0</v>
      </c>
      <c r="CF4345" s="1351">
        <f>BO4345+BJ4345</f>
        <v>0</v>
      </c>
      <c r="CG4345" s="1013">
        <f t="shared" si="9926"/>
        <v>0</v>
      </c>
      <c r="CH4345" s="1013">
        <f t="shared" si="9926"/>
        <v>0</v>
      </c>
      <c r="CI4345" s="1013">
        <f t="shared" si="9926"/>
        <v>0</v>
      </c>
      <c r="CJ4345" s="618">
        <f t="shared" si="9926"/>
        <v>0</v>
      </c>
    </row>
    <row r="4346" spans="1:88" s="137" customFormat="1" ht="26.1" customHeight="1" x14ac:dyDescent="0.25">
      <c r="A4346" s="1148"/>
      <c r="B4346" s="1464">
        <v>4338</v>
      </c>
      <c r="C4346" s="1940" t="s">
        <v>2323</v>
      </c>
      <c r="D4346" s="1946">
        <f>Input!$C$19</f>
        <v>0</v>
      </c>
      <c r="E4346" s="1951" t="s">
        <v>144</v>
      </c>
      <c r="F4346" s="1943">
        <v>2021</v>
      </c>
      <c r="G4346" s="1951" t="s">
        <v>280</v>
      </c>
      <c r="H4346" s="1955" t="s">
        <v>289</v>
      </c>
      <c r="I4346" s="1925" t="s">
        <v>286</v>
      </c>
      <c r="J4346" s="1925" t="s">
        <v>290</v>
      </c>
      <c r="K4346" s="1925" t="s">
        <v>2280</v>
      </c>
      <c r="L4346" s="2323" t="str">
        <f t="shared" si="9764"/>
        <v>Retail Secured by real estate property Non SME of which: Residential guaranteed loans (Prêts cautionnés) insured by an eligible residential property loan guarantor</v>
      </c>
      <c r="M4346" s="1932" t="s">
        <v>2280</v>
      </c>
      <c r="N4346" s="2325">
        <f t="shared" si="10008"/>
        <v>0</v>
      </c>
      <c r="O4346" s="2326">
        <f t="shared" si="10008"/>
        <v>0</v>
      </c>
      <c r="P4346" s="151">
        <f>SUM(Q4346:R4346)</f>
        <v>0</v>
      </c>
      <c r="Q4346" s="1351">
        <f t="shared" si="10009"/>
        <v>0</v>
      </c>
      <c r="R4346" s="464">
        <f t="shared" si="10009"/>
        <v>0</v>
      </c>
      <c r="S4346" s="44">
        <f>SUM(T4346:U4346)</f>
        <v>0</v>
      </c>
      <c r="T4346" s="1351">
        <f t="shared" si="10010"/>
        <v>0</v>
      </c>
      <c r="U4346" s="1351">
        <f t="shared" si="10010"/>
        <v>0</v>
      </c>
      <c r="V4346" s="45"/>
      <c r="W4346" s="1351">
        <f>BW2426</f>
        <v>0</v>
      </c>
      <c r="X4346" s="45"/>
      <c r="Y4346" s="1351">
        <f>BY2426</f>
        <v>0</v>
      </c>
      <c r="Z4346" s="45"/>
      <c r="AA4346" s="1351">
        <f t="shared" si="10011"/>
        <v>0</v>
      </c>
      <c r="AB4346" s="1351">
        <f t="shared" si="10012"/>
        <v>0</v>
      </c>
      <c r="AC4346" s="1351">
        <f t="shared" si="10013"/>
        <v>0</v>
      </c>
      <c r="AD4346" s="1351">
        <f t="shared" si="10014"/>
        <v>0</v>
      </c>
      <c r="AE4346" s="1351">
        <f t="shared" si="10015"/>
        <v>0</v>
      </c>
      <c r="AF4346" s="1351">
        <f t="shared" si="10016"/>
        <v>0</v>
      </c>
      <c r="AG4346" s="1013">
        <f t="shared" si="9920"/>
        <v>0</v>
      </c>
      <c r="AH4346" s="1013">
        <f t="shared" si="9920"/>
        <v>0</v>
      </c>
      <c r="AI4346" s="1013">
        <f t="shared" si="9920"/>
        <v>0</v>
      </c>
      <c r="AJ4346" s="1013">
        <f t="shared" si="9920"/>
        <v>0</v>
      </c>
      <c r="AK4346" s="1340">
        <f t="shared" si="9945"/>
        <v>0</v>
      </c>
      <c r="AL4346" s="506">
        <f t="shared" si="9921"/>
        <v>0</v>
      </c>
      <c r="AM4346" s="661"/>
      <c r="AN4346" s="661"/>
      <c r="AO4346" s="661"/>
      <c r="AP4346" s="661"/>
      <c r="AQ4346" s="1351">
        <f>AP4346*R4346</f>
        <v>0</v>
      </c>
      <c r="AR4346" s="1351">
        <f>AN4346*Q4346</f>
        <v>0</v>
      </c>
      <c r="AS4346" s="1351">
        <f>SUM(AT4346:AU4346)</f>
        <v>0</v>
      </c>
      <c r="AT4346" s="1351">
        <f>AM4346*Q4346</f>
        <v>0</v>
      </c>
      <c r="AU4346" s="1351">
        <f>AO4346*R4346</f>
        <v>0</v>
      </c>
      <c r="AV4346" s="1013">
        <f t="shared" si="9922"/>
        <v>0</v>
      </c>
      <c r="AW4346" s="661"/>
      <c r="AX4346" s="661"/>
      <c r="AY4346" s="661"/>
      <c r="AZ4346" s="661"/>
      <c r="BA4346" s="1193">
        <f>BA2426</f>
        <v>0</v>
      </c>
      <c r="BB4346" s="1013">
        <f t="shared" si="9923"/>
        <v>0</v>
      </c>
      <c r="BC4346" s="661"/>
      <c r="BD4346" s="1153"/>
      <c r="BE4346" s="815">
        <f t="shared" si="10017"/>
        <v>0</v>
      </c>
      <c r="BF4346" s="1351">
        <f t="shared" si="10018"/>
        <v>0</v>
      </c>
      <c r="BG4346" s="1351">
        <f>SUM(BH4346:BI4346)</f>
        <v>0</v>
      </c>
      <c r="BH4346" s="1351">
        <f t="shared" si="10019"/>
        <v>0</v>
      </c>
      <c r="BI4346" s="1351">
        <f t="shared" si="10020"/>
        <v>0</v>
      </c>
      <c r="BJ4346" s="1351">
        <f>SUM(BK4346:BL4346)</f>
        <v>0</v>
      </c>
      <c r="BK4346" s="44">
        <f t="shared" si="10021"/>
        <v>0</v>
      </c>
      <c r="BL4346" s="44">
        <f t="shared" si="10021"/>
        <v>0</v>
      </c>
      <c r="BM4346" s="1351">
        <f>Q4346*(1-AM4346-AN4346)*AM6266*AW6266</f>
        <v>0</v>
      </c>
      <c r="BN4346" s="1351">
        <f>AQ4346*AM6266*AW6266</f>
        <v>0</v>
      </c>
      <c r="BO4346" s="44">
        <f t="shared" si="10022"/>
        <v>0</v>
      </c>
      <c r="BP4346" s="1351">
        <f>SUM(BQ4346:BR4346)</f>
        <v>0</v>
      </c>
      <c r="BQ4346" s="1351">
        <f>Q4346-AR4346-AT4346+AQ4346</f>
        <v>0</v>
      </c>
      <c r="BR4346" s="1351">
        <f>R4346+AR4346-AQ4346-AU4346</f>
        <v>0</v>
      </c>
      <c r="BS4346" s="44">
        <f>SUM(BT4346:BU4346)</f>
        <v>0</v>
      </c>
      <c r="BT4346" s="1351">
        <f>T4346</f>
        <v>0</v>
      </c>
      <c r="BU4346" s="1351">
        <f>U4346+AS4346</f>
        <v>0</v>
      </c>
      <c r="BV4346" s="757"/>
      <c r="BW4346" s="1151"/>
      <c r="BX4346" s="757"/>
      <c r="BY4346" s="1151"/>
      <c r="BZ4346" s="757"/>
      <c r="CA4346" s="1151"/>
      <c r="CB4346" s="1351">
        <f>SUM(CC4346,CF4346)</f>
        <v>0</v>
      </c>
      <c r="CC4346" s="1351">
        <f>SUM(CD4346:CE4346)</f>
        <v>0</v>
      </c>
      <c r="CD4346" s="1351">
        <f>BM4346+BN4346</f>
        <v>0</v>
      </c>
      <c r="CE4346" s="1351">
        <f>BE4346+BF4346</f>
        <v>0</v>
      </c>
      <c r="CF4346" s="1351">
        <f>BO4346+BJ4346</f>
        <v>0</v>
      </c>
      <c r="CG4346" s="1013">
        <f t="shared" si="9926"/>
        <v>0</v>
      </c>
      <c r="CH4346" s="1013">
        <f t="shared" si="9926"/>
        <v>0</v>
      </c>
      <c r="CI4346" s="1013">
        <f t="shared" si="9926"/>
        <v>0</v>
      </c>
      <c r="CJ4346" s="618">
        <f t="shared" si="9926"/>
        <v>0</v>
      </c>
    </row>
    <row r="4347" spans="1:88" s="137" customFormat="1" ht="26.1" customHeight="1" x14ac:dyDescent="0.25">
      <c r="A4347" s="1148"/>
      <c r="B4347" s="1464">
        <v>4339</v>
      </c>
      <c r="C4347" s="1940" t="s">
        <v>2323</v>
      </c>
      <c r="D4347" s="1946">
        <f>Input!$C$19</f>
        <v>0</v>
      </c>
      <c r="E4347" s="1951" t="s">
        <v>144</v>
      </c>
      <c r="F4347" s="1943">
        <v>2021</v>
      </c>
      <c r="G4347" s="1951" t="s">
        <v>280</v>
      </c>
      <c r="H4347" s="1955" t="s">
        <v>289</v>
      </c>
      <c r="I4347" s="1925" t="s">
        <v>286</v>
      </c>
      <c r="J4347" s="1925" t="s">
        <v>290</v>
      </c>
      <c r="K4347" s="1925" t="s">
        <v>2281</v>
      </c>
      <c r="L4347" s="2323" t="str">
        <f t="shared" si="9764"/>
        <v>Retail Secured by real estate property Non SME of which: other than Residential guaranteed loans (Prêts cautionnés) insured by an eligible residential property loan guarantor</v>
      </c>
      <c r="M4347" s="1932" t="s">
        <v>2281</v>
      </c>
      <c r="N4347" s="2325">
        <f t="shared" si="10008"/>
        <v>0</v>
      </c>
      <c r="O4347" s="2326">
        <f t="shared" si="10008"/>
        <v>0</v>
      </c>
      <c r="P4347" s="151">
        <f>SUM(Q4347:R4347)</f>
        <v>0</v>
      </c>
      <c r="Q4347" s="1351">
        <f t="shared" si="10009"/>
        <v>0</v>
      </c>
      <c r="R4347" s="464">
        <f t="shared" si="10009"/>
        <v>0</v>
      </c>
      <c r="S4347" s="44">
        <f>SUM(T4347:U4347)</f>
        <v>0</v>
      </c>
      <c r="T4347" s="1351">
        <f t="shared" si="10010"/>
        <v>0</v>
      </c>
      <c r="U4347" s="1351">
        <f t="shared" si="10010"/>
        <v>0</v>
      </c>
      <c r="V4347" s="45"/>
      <c r="W4347" s="1351">
        <f>BW2427</f>
        <v>0</v>
      </c>
      <c r="X4347" s="45"/>
      <c r="Y4347" s="1351">
        <f>BY2427</f>
        <v>0</v>
      </c>
      <c r="Z4347" s="45"/>
      <c r="AA4347" s="1351">
        <f t="shared" si="10011"/>
        <v>0</v>
      </c>
      <c r="AB4347" s="1351">
        <f t="shared" si="10012"/>
        <v>0</v>
      </c>
      <c r="AC4347" s="1351">
        <f t="shared" si="10013"/>
        <v>0</v>
      </c>
      <c r="AD4347" s="1351">
        <f t="shared" si="10014"/>
        <v>0</v>
      </c>
      <c r="AE4347" s="1351">
        <f t="shared" si="10015"/>
        <v>0</v>
      </c>
      <c r="AF4347" s="1351">
        <f t="shared" si="10016"/>
        <v>0</v>
      </c>
      <c r="AG4347" s="1013">
        <f t="shared" si="9920"/>
        <v>0</v>
      </c>
      <c r="AH4347" s="1013">
        <f t="shared" si="9920"/>
        <v>0</v>
      </c>
      <c r="AI4347" s="1013">
        <f t="shared" si="9920"/>
        <v>0</v>
      </c>
      <c r="AJ4347" s="1013">
        <f t="shared" si="9920"/>
        <v>0</v>
      </c>
      <c r="AK4347" s="1340">
        <f t="shared" si="9945"/>
        <v>0</v>
      </c>
      <c r="AL4347" s="506">
        <f t="shared" si="9921"/>
        <v>0</v>
      </c>
      <c r="AM4347" s="661"/>
      <c r="AN4347" s="661"/>
      <c r="AO4347" s="661"/>
      <c r="AP4347" s="661"/>
      <c r="AQ4347" s="1351">
        <f>AP4347*R4347</f>
        <v>0</v>
      </c>
      <c r="AR4347" s="1351">
        <f>AN4347*Q4347</f>
        <v>0</v>
      </c>
      <c r="AS4347" s="1351">
        <f>SUM(AT4347:AU4347)</f>
        <v>0</v>
      </c>
      <c r="AT4347" s="1351">
        <f>AM4347*Q4347</f>
        <v>0</v>
      </c>
      <c r="AU4347" s="1351">
        <f>AO4347*R4347</f>
        <v>0</v>
      </c>
      <c r="AV4347" s="1013">
        <f t="shared" si="9922"/>
        <v>0</v>
      </c>
      <c r="AW4347" s="661"/>
      <c r="AX4347" s="661"/>
      <c r="AY4347" s="661"/>
      <c r="AZ4347" s="661"/>
      <c r="BA4347" s="1193">
        <f>BA2427</f>
        <v>0</v>
      </c>
      <c r="BB4347" s="1013">
        <f t="shared" si="9923"/>
        <v>0</v>
      </c>
      <c r="BC4347" s="661"/>
      <c r="BD4347" s="1153"/>
      <c r="BE4347" s="815">
        <f t="shared" si="10017"/>
        <v>0</v>
      </c>
      <c r="BF4347" s="1351">
        <f t="shared" si="10018"/>
        <v>0</v>
      </c>
      <c r="BG4347" s="1351">
        <f>SUM(BH4347:BI4347)</f>
        <v>0</v>
      </c>
      <c r="BH4347" s="1351">
        <f t="shared" si="10019"/>
        <v>0</v>
      </c>
      <c r="BI4347" s="1351">
        <f t="shared" si="10020"/>
        <v>0</v>
      </c>
      <c r="BJ4347" s="1351">
        <f>SUM(BK4347:BL4347)</f>
        <v>0</v>
      </c>
      <c r="BK4347" s="44">
        <f t="shared" si="10021"/>
        <v>0</v>
      </c>
      <c r="BL4347" s="44">
        <f t="shared" si="10021"/>
        <v>0</v>
      </c>
      <c r="BM4347" s="1351">
        <f>Q4347*(1-AM4347-AN4347)*AM6267*AW6267</f>
        <v>0</v>
      </c>
      <c r="BN4347" s="1351">
        <f>AQ4347*AM6267*AW6267</f>
        <v>0</v>
      </c>
      <c r="BO4347" s="44">
        <f t="shared" si="10022"/>
        <v>0</v>
      </c>
      <c r="BP4347" s="1351">
        <f>SUM(BQ4347:BR4347)</f>
        <v>0</v>
      </c>
      <c r="BQ4347" s="1351">
        <f>Q4347-AR4347-AT4347+AQ4347</f>
        <v>0</v>
      </c>
      <c r="BR4347" s="1351">
        <f>R4347+AR4347-AQ4347-AU4347</f>
        <v>0</v>
      </c>
      <c r="BS4347" s="44">
        <f>SUM(BT4347:BU4347)</f>
        <v>0</v>
      </c>
      <c r="BT4347" s="1351">
        <f>T4347</f>
        <v>0</v>
      </c>
      <c r="BU4347" s="1351">
        <f>U4347+AS4347</f>
        <v>0</v>
      </c>
      <c r="BV4347" s="757"/>
      <c r="BW4347" s="1151"/>
      <c r="BX4347" s="757"/>
      <c r="BY4347" s="1151"/>
      <c r="BZ4347" s="757"/>
      <c r="CA4347" s="1151"/>
      <c r="CB4347" s="1351">
        <f>SUM(CC4347,CF4347)</f>
        <v>0</v>
      </c>
      <c r="CC4347" s="1351">
        <f>SUM(CD4347:CE4347)</f>
        <v>0</v>
      </c>
      <c r="CD4347" s="1351">
        <f>BM4347+BN4347</f>
        <v>0</v>
      </c>
      <c r="CE4347" s="1351">
        <f>BE4347+BF4347</f>
        <v>0</v>
      </c>
      <c r="CF4347" s="1351">
        <f>BO4347+BJ4347</f>
        <v>0</v>
      </c>
      <c r="CG4347" s="1013">
        <f t="shared" si="9926"/>
        <v>0</v>
      </c>
      <c r="CH4347" s="1013">
        <f t="shared" si="9926"/>
        <v>0</v>
      </c>
      <c r="CI4347" s="1013">
        <f t="shared" si="9926"/>
        <v>0</v>
      </c>
      <c r="CJ4347" s="618">
        <f t="shared" si="9926"/>
        <v>0</v>
      </c>
    </row>
    <row r="4348" spans="1:88" ht="13.5" customHeight="1" x14ac:dyDescent="0.25">
      <c r="A4348" s="34"/>
      <c r="B4348" s="1464">
        <v>4340</v>
      </c>
      <c r="C4348" s="1940" t="s">
        <v>251</v>
      </c>
      <c r="D4348" s="1946">
        <f>Input!$C$19</f>
        <v>0</v>
      </c>
      <c r="E4348" s="1951" t="s">
        <v>144</v>
      </c>
      <c r="F4348" s="1943">
        <v>2021</v>
      </c>
      <c r="G4348" s="1951" t="s">
        <v>280</v>
      </c>
      <c r="H4348" s="1955" t="s">
        <v>289</v>
      </c>
      <c r="I4348" s="1925" t="s">
        <v>291</v>
      </c>
      <c r="J4348" s="1925"/>
      <c r="K4348" s="1925"/>
      <c r="L4348" s="2323" t="str">
        <f t="shared" si="9764"/>
        <v>Retail Qualifying Revolving</v>
      </c>
      <c r="M4348" s="1930" t="s">
        <v>291</v>
      </c>
      <c r="N4348" s="2325">
        <f t="shared" si="10008"/>
        <v>0</v>
      </c>
      <c r="O4348" s="2326">
        <f t="shared" si="10008"/>
        <v>0</v>
      </c>
      <c r="P4348" s="151">
        <f>SUM(Q4348:R4348)</f>
        <v>0</v>
      </c>
      <c r="Q4348" s="1351">
        <f t="shared" si="10009"/>
        <v>0</v>
      </c>
      <c r="R4348" s="464">
        <f t="shared" si="10009"/>
        <v>0</v>
      </c>
      <c r="S4348" s="44">
        <f>SUM(T4348:U4348)</f>
        <v>0</v>
      </c>
      <c r="T4348" s="1351">
        <f t="shared" si="10010"/>
        <v>0</v>
      </c>
      <c r="U4348" s="1351">
        <f t="shared" si="10010"/>
        <v>0</v>
      </c>
      <c r="V4348" s="1243"/>
      <c r="W4348" s="1351">
        <f>BW2428</f>
        <v>0</v>
      </c>
      <c r="X4348" s="1243"/>
      <c r="Y4348" s="1351">
        <f>BY2428</f>
        <v>0</v>
      </c>
      <c r="Z4348" s="1243"/>
      <c r="AA4348" s="1351">
        <f t="shared" si="10011"/>
        <v>0</v>
      </c>
      <c r="AB4348" s="1351">
        <f t="shared" si="10012"/>
        <v>0</v>
      </c>
      <c r="AC4348" s="1351">
        <f t="shared" si="10013"/>
        <v>0</v>
      </c>
      <c r="AD4348" s="1351">
        <f t="shared" si="10014"/>
        <v>0</v>
      </c>
      <c r="AE4348" s="1351">
        <f t="shared" si="10015"/>
        <v>0</v>
      </c>
      <c r="AF4348" s="1351">
        <f t="shared" si="10016"/>
        <v>0</v>
      </c>
      <c r="AG4348" s="1013">
        <f t="shared" si="9920"/>
        <v>0</v>
      </c>
      <c r="AH4348" s="1013">
        <f t="shared" si="9920"/>
        <v>0</v>
      </c>
      <c r="AI4348" s="1013">
        <f t="shared" si="9920"/>
        <v>0</v>
      </c>
      <c r="AJ4348" s="1013">
        <f t="shared" si="9920"/>
        <v>0</v>
      </c>
      <c r="AK4348" s="1340">
        <f t="shared" si="9945"/>
        <v>0</v>
      </c>
      <c r="AL4348" s="506">
        <f t="shared" si="9921"/>
        <v>0</v>
      </c>
      <c r="AM4348" s="906"/>
      <c r="AN4348" s="906"/>
      <c r="AO4348" s="906"/>
      <c r="AP4348" s="906"/>
      <c r="AQ4348" s="1351">
        <f>AP4348*R4348</f>
        <v>0</v>
      </c>
      <c r="AR4348" s="1351">
        <f>AN4348*Q4348</f>
        <v>0</v>
      </c>
      <c r="AS4348" s="1351">
        <f>SUM(AT4348:AU4348)</f>
        <v>0</v>
      </c>
      <c r="AT4348" s="1351">
        <f>AM4348*Q4348</f>
        <v>0</v>
      </c>
      <c r="AU4348" s="1351">
        <f>AO4348*R4348</f>
        <v>0</v>
      </c>
      <c r="AV4348" s="1013">
        <f t="shared" si="9922"/>
        <v>0</v>
      </c>
      <c r="AW4348" s="906"/>
      <c r="AX4348" s="906"/>
      <c r="AY4348" s="906"/>
      <c r="AZ4348" s="906"/>
      <c r="BA4348" s="1193">
        <f>BA2428</f>
        <v>0</v>
      </c>
      <c r="BB4348" s="1013">
        <f t="shared" si="9923"/>
        <v>0</v>
      </c>
      <c r="BC4348" s="906"/>
      <c r="BD4348" s="131"/>
      <c r="BE4348" s="815">
        <f t="shared" si="10017"/>
        <v>0</v>
      </c>
      <c r="BF4348" s="1351">
        <f t="shared" si="10018"/>
        <v>0</v>
      </c>
      <c r="BG4348" s="1351">
        <f>SUM(BH4348:BI4348)</f>
        <v>0</v>
      </c>
      <c r="BH4348" s="1351">
        <f t="shared" si="10019"/>
        <v>0</v>
      </c>
      <c r="BI4348" s="1351">
        <f t="shared" si="10020"/>
        <v>0</v>
      </c>
      <c r="BJ4348" s="1351">
        <f>SUM(BK4348:BL4348)</f>
        <v>0</v>
      </c>
      <c r="BK4348" s="44">
        <f t="shared" si="10021"/>
        <v>0</v>
      </c>
      <c r="BL4348" s="44">
        <f t="shared" si="10021"/>
        <v>0</v>
      </c>
      <c r="BM4348" s="1351">
        <f>Q4348*(1-AM4348-AN4348)*AM6268*AW6268</f>
        <v>0</v>
      </c>
      <c r="BN4348" s="1351">
        <f>AQ4348*AM6268*AW6268</f>
        <v>0</v>
      </c>
      <c r="BO4348" s="44">
        <f t="shared" si="10022"/>
        <v>0</v>
      </c>
      <c r="BP4348" s="1351">
        <f>SUM(BQ4348:BR4348)</f>
        <v>0</v>
      </c>
      <c r="BQ4348" s="1351">
        <f>Q4348-AR4348-AT4348+AQ4348</f>
        <v>0</v>
      </c>
      <c r="BR4348" s="1351">
        <f>R4348+AR4348-AQ4348-AU4348</f>
        <v>0</v>
      </c>
      <c r="BS4348" s="44">
        <f>SUM(BT4348:BU4348)</f>
        <v>0</v>
      </c>
      <c r="BT4348" s="1351">
        <f>T4348</f>
        <v>0</v>
      </c>
      <c r="BU4348" s="1351">
        <f>U4348+AS4348</f>
        <v>0</v>
      </c>
      <c r="BV4348" s="1243"/>
      <c r="BW4348" s="1150"/>
      <c r="BX4348" s="1243"/>
      <c r="BY4348" s="1150"/>
      <c r="BZ4348" s="1243"/>
      <c r="CA4348" s="1150"/>
      <c r="CB4348" s="1351">
        <f>SUM(CC4348,CF4348)</f>
        <v>0</v>
      </c>
      <c r="CC4348" s="1351">
        <f>SUM(CD4348:CE4348)</f>
        <v>0</v>
      </c>
      <c r="CD4348" s="1351">
        <f>BM4348+BN4348</f>
        <v>0</v>
      </c>
      <c r="CE4348" s="1351">
        <f>BE4348+BF4348</f>
        <v>0</v>
      </c>
      <c r="CF4348" s="1351">
        <f>BO4348+BJ4348</f>
        <v>0</v>
      </c>
      <c r="CG4348" s="1013">
        <f t="shared" si="9926"/>
        <v>0</v>
      </c>
      <c r="CH4348" s="1013">
        <f t="shared" si="9926"/>
        <v>0</v>
      </c>
      <c r="CI4348" s="1013">
        <f t="shared" si="9926"/>
        <v>0</v>
      </c>
      <c r="CJ4348" s="618">
        <f t="shared" si="9926"/>
        <v>0</v>
      </c>
    </row>
    <row r="4349" spans="1:88" ht="13.5" customHeight="1" x14ac:dyDescent="0.25">
      <c r="A4349" s="34"/>
      <c r="B4349" s="1464">
        <v>4341</v>
      </c>
      <c r="C4349" s="1940" t="s">
        <v>283</v>
      </c>
      <c r="D4349" s="1946">
        <f>Input!$C$19</f>
        <v>0</v>
      </c>
      <c r="E4349" s="1951" t="s">
        <v>144</v>
      </c>
      <c r="F4349" s="1943">
        <v>2021</v>
      </c>
      <c r="G4349" s="1951" t="s">
        <v>280</v>
      </c>
      <c r="H4349" s="1955" t="s">
        <v>289</v>
      </c>
      <c r="I4349" s="1925" t="s">
        <v>37</v>
      </c>
      <c r="J4349" s="1925"/>
      <c r="K4349" s="1925"/>
      <c r="L4349" s="2323" t="str">
        <f t="shared" si="9764"/>
        <v>Retail Other</v>
      </c>
      <c r="M4349" s="1930" t="s">
        <v>37</v>
      </c>
      <c r="N4349" s="1935"/>
      <c r="O4349" s="1936"/>
      <c r="P4349" s="1037">
        <f t="shared" ref="P4349:U4349" si="10023">SUM(P4350:P4351)</f>
        <v>0</v>
      </c>
      <c r="Q4349" s="587">
        <f t="shared" si="10023"/>
        <v>0</v>
      </c>
      <c r="R4349" s="860">
        <f t="shared" si="10023"/>
        <v>0</v>
      </c>
      <c r="S4349" s="587">
        <f t="shared" si="10023"/>
        <v>0</v>
      </c>
      <c r="T4349" s="587">
        <f t="shared" si="10023"/>
        <v>0</v>
      </c>
      <c r="U4349" s="587">
        <f t="shared" si="10023"/>
        <v>0</v>
      </c>
      <c r="V4349" s="1243"/>
      <c r="W4349" s="587">
        <f>SUM(W4350:W4351)</f>
        <v>0</v>
      </c>
      <c r="X4349" s="1243"/>
      <c r="Y4349" s="587">
        <f>SUM(Y4350:Y4351)</f>
        <v>0</v>
      </c>
      <c r="Z4349" s="1243"/>
      <c r="AA4349" s="587">
        <f t="shared" ref="AA4349:AF4349" si="10024">SUM(AA4350:AA4351)</f>
        <v>0</v>
      </c>
      <c r="AB4349" s="587">
        <f t="shared" si="10024"/>
        <v>0</v>
      </c>
      <c r="AC4349" s="587">
        <f t="shared" si="10024"/>
        <v>0</v>
      </c>
      <c r="AD4349" s="587">
        <f t="shared" si="10024"/>
        <v>0</v>
      </c>
      <c r="AE4349" s="587">
        <f t="shared" si="10024"/>
        <v>0</v>
      </c>
      <c r="AF4349" s="587">
        <f t="shared" si="10024"/>
        <v>0</v>
      </c>
      <c r="AG4349" s="1013">
        <f t="shared" si="9920"/>
        <v>0</v>
      </c>
      <c r="AH4349" s="1013">
        <f t="shared" si="9920"/>
        <v>0</v>
      </c>
      <c r="AI4349" s="1013">
        <f t="shared" si="9920"/>
        <v>0</v>
      </c>
      <c r="AJ4349" s="1013">
        <f t="shared" si="9920"/>
        <v>0</v>
      </c>
      <c r="AK4349" s="1340">
        <f t="shared" si="9945"/>
        <v>0</v>
      </c>
      <c r="AL4349" s="506">
        <f t="shared" si="9921"/>
        <v>0</v>
      </c>
      <c r="AM4349" s="1013">
        <f>IF($Q4349=0,0,SUM(AM4350*$Q4350,AM4351*$Q4351)/SUM($Q4350,$Q4351))</f>
        <v>0</v>
      </c>
      <c r="AN4349" s="1013">
        <f>IF(Q4349=0,0,SUM(AN4350*Q4350,AN4351*Q4351)/SUM(Q4350,Q4351))</f>
        <v>0</v>
      </c>
      <c r="AO4349" s="1013">
        <f>IF(R4349=0,0,SUM(AO4350*R4350,AO4351*R4351)/SUM(R4350,R4351))</f>
        <v>0</v>
      </c>
      <c r="AP4349" s="1013">
        <f>IF(R4349=0,0,SUM(AP4350*R4350,AP4351*R4351)/SUM(R4350,R4351))</f>
        <v>0</v>
      </c>
      <c r="AQ4349" s="587">
        <f>SUM(AQ4350:AQ4351)</f>
        <v>0</v>
      </c>
      <c r="AR4349" s="587">
        <f>SUM(AR4350:AR4351)</f>
        <v>0</v>
      </c>
      <c r="AS4349" s="587">
        <f>SUM(AS4350:AS4351)</f>
        <v>0</v>
      </c>
      <c r="AT4349" s="587">
        <f>SUM(AT4350:AT4351)</f>
        <v>0</v>
      </c>
      <c r="AU4349" s="587">
        <f>SUM(AU4350:AU4351)</f>
        <v>0</v>
      </c>
      <c r="AV4349" s="1013">
        <f t="shared" si="9922"/>
        <v>0</v>
      </c>
      <c r="AW4349" s="1013">
        <f>IF($AM4349*$Q4349=0,0,SUM(AW4350*$AM4350*$Q4350,AW4351*$AM4351*$Q4351)/SUM($AM4350*$Q4350,$AM4351*$Q4351))</f>
        <v>0</v>
      </c>
      <c r="AX4349" s="1013">
        <f>IF($AO4349*$R4349=0,0,SUM(AX4350*$AO4350*$R4350,AX4351*$AO4351*$R4351)/SUM($AO4350*$R4350,$AO4351*$R4351))</f>
        <v>0</v>
      </c>
      <c r="AY4349" s="1013">
        <f>IF(OR(Q4349=0,AND(AY4350=0,AY4351=0)),0,SUM(AY4350*Q4350*AN4350,AY4351*Q4351*AN4351)/SUM(Q4350*AN4350,Q4351*AN4351))</f>
        <v>0</v>
      </c>
      <c r="AZ4349" s="1013">
        <f>IF(R4349=0,0,SUM(AZ4350*R4350*(1-AO4350-AP4350),AZ4351*R4351*(1-AO4351-AP4351))/SUM(R4350*(1-AO4350-AP4350),R4351*(1-AO4351-AP4351)))</f>
        <v>0</v>
      </c>
      <c r="BA4349" s="1013">
        <f>IF(T4349=0,0,SUM(BA4350*T4350,BA4351*T4351)/SUM(T4350,T4351))</f>
        <v>0</v>
      </c>
      <c r="BB4349" s="1013">
        <f t="shared" si="9923"/>
        <v>0</v>
      </c>
      <c r="BC4349" s="1013">
        <f>IF($AM4349*$Q4349=0,0,SUM(BC4350*$AM4350*$Q4350,BC4351*$AM4351*$Q4351)/SUM($AM4350*$Q4350,$AM4351*$Q4351))</f>
        <v>0</v>
      </c>
      <c r="BD4349" s="618">
        <f>IF($AO4349*$R4349=0,0,SUM(BD4350*$AO4350*$R4350,BD4351*$AO4351*$R4351)/SUM($AO4350*$R4350,$AO4351*$R4351))</f>
        <v>0</v>
      </c>
      <c r="BE4349" s="860">
        <f t="shared" ref="BE4349:BF4349" si="10025">SUM(BE4350:BE4351)</f>
        <v>0</v>
      </c>
      <c r="BF4349" s="587">
        <f t="shared" si="10025"/>
        <v>0</v>
      </c>
      <c r="BG4349" s="587">
        <f t="shared" ref="BG4349:BU4349" si="10026">SUM(BG4350:BG4351)</f>
        <v>0</v>
      </c>
      <c r="BH4349" s="587">
        <f t="shared" si="10026"/>
        <v>0</v>
      </c>
      <c r="BI4349" s="587">
        <f t="shared" si="10026"/>
        <v>0</v>
      </c>
      <c r="BJ4349" s="587">
        <f t="shared" si="10026"/>
        <v>0</v>
      </c>
      <c r="BK4349" s="587">
        <f t="shared" si="10026"/>
        <v>0</v>
      </c>
      <c r="BL4349" s="587">
        <f t="shared" si="10026"/>
        <v>0</v>
      </c>
      <c r="BM4349" s="587">
        <f t="shared" si="10026"/>
        <v>0</v>
      </c>
      <c r="BN4349" s="587">
        <f t="shared" si="10026"/>
        <v>0</v>
      </c>
      <c r="BO4349" s="587">
        <f t="shared" si="10026"/>
        <v>0</v>
      </c>
      <c r="BP4349" s="587">
        <f t="shared" si="10026"/>
        <v>0</v>
      </c>
      <c r="BQ4349" s="587">
        <f t="shared" si="10026"/>
        <v>0</v>
      </c>
      <c r="BR4349" s="587">
        <f t="shared" si="10026"/>
        <v>0</v>
      </c>
      <c r="BS4349" s="587">
        <f t="shared" si="10026"/>
        <v>0</v>
      </c>
      <c r="BT4349" s="587">
        <f t="shared" si="10026"/>
        <v>0</v>
      </c>
      <c r="BU4349" s="587">
        <f t="shared" si="10026"/>
        <v>0</v>
      </c>
      <c r="BV4349" s="1243"/>
      <c r="BW4349" s="587">
        <f>SUM(BW4350:BW4351)</f>
        <v>0</v>
      </c>
      <c r="BX4349" s="1243"/>
      <c r="BY4349" s="587">
        <f>SUM(BY4350:BY4351)</f>
        <v>0</v>
      </c>
      <c r="BZ4349" s="1243"/>
      <c r="CA4349" s="587">
        <f t="shared" ref="CA4349:CF4349" si="10027">SUM(CA4350:CA4351)</f>
        <v>0</v>
      </c>
      <c r="CB4349" s="587">
        <f t="shared" si="10027"/>
        <v>0</v>
      </c>
      <c r="CC4349" s="587">
        <f t="shared" si="10027"/>
        <v>0</v>
      </c>
      <c r="CD4349" s="587">
        <f t="shared" si="10027"/>
        <v>0</v>
      </c>
      <c r="CE4349" s="587">
        <f t="shared" si="10027"/>
        <v>0</v>
      </c>
      <c r="CF4349" s="587">
        <f t="shared" si="10027"/>
        <v>0</v>
      </c>
      <c r="CG4349" s="1013">
        <f t="shared" si="9926"/>
        <v>0</v>
      </c>
      <c r="CH4349" s="1013">
        <f t="shared" si="9926"/>
        <v>0</v>
      </c>
      <c r="CI4349" s="1013">
        <f t="shared" si="9926"/>
        <v>0</v>
      </c>
      <c r="CJ4349" s="618">
        <f t="shared" si="9926"/>
        <v>0</v>
      </c>
    </row>
    <row r="4350" spans="1:88" ht="13.5" customHeight="1" x14ac:dyDescent="0.25">
      <c r="A4350" s="34"/>
      <c r="B4350" s="1464">
        <v>4342</v>
      </c>
      <c r="C4350" s="1940" t="s">
        <v>251</v>
      </c>
      <c r="D4350" s="1946">
        <f>Input!$C$19</f>
        <v>0</v>
      </c>
      <c r="E4350" s="1951" t="s">
        <v>144</v>
      </c>
      <c r="F4350" s="1943">
        <v>2021</v>
      </c>
      <c r="G4350" s="1951" t="s">
        <v>280</v>
      </c>
      <c r="H4350" s="1955" t="s">
        <v>289</v>
      </c>
      <c r="I4350" s="1925" t="s">
        <v>37</v>
      </c>
      <c r="J4350" s="1925" t="s">
        <v>288</v>
      </c>
      <c r="K4350" s="1925"/>
      <c r="L4350" s="2323" t="str">
        <f t="shared" si="9764"/>
        <v>Retail Other SME</v>
      </c>
      <c r="M4350" s="1931" t="s">
        <v>288</v>
      </c>
      <c r="N4350" s="2325">
        <f>N2430</f>
        <v>0</v>
      </c>
      <c r="O4350" s="2326">
        <f>O2430</f>
        <v>0</v>
      </c>
      <c r="P4350" s="151">
        <f>SUM(Q4350:R4350)</f>
        <v>0</v>
      </c>
      <c r="Q4350" s="1351">
        <f t="shared" ref="Q4350:R4352" si="10028">BQ2430</f>
        <v>0</v>
      </c>
      <c r="R4350" s="464">
        <f t="shared" si="10028"/>
        <v>0</v>
      </c>
      <c r="S4350" s="44">
        <f>SUM(T4350:U4350)</f>
        <v>0</v>
      </c>
      <c r="T4350" s="1351">
        <f t="shared" ref="T4350:U4352" si="10029">BT2430</f>
        <v>0</v>
      </c>
      <c r="U4350" s="1351">
        <f t="shared" si="10029"/>
        <v>0</v>
      </c>
      <c r="V4350" s="757"/>
      <c r="W4350" s="1351">
        <f>BW2430</f>
        <v>0</v>
      </c>
      <c r="X4350" s="757"/>
      <c r="Y4350" s="1351">
        <f>BY2430</f>
        <v>0</v>
      </c>
      <c r="Z4350" s="757"/>
      <c r="AA4350" s="1351">
        <f t="shared" ref="AA4350:AA4352" si="10030">CA2430</f>
        <v>0</v>
      </c>
      <c r="AB4350" s="1351">
        <f t="shared" ref="AB4350:AB4352" si="10031">CB2430</f>
        <v>0</v>
      </c>
      <c r="AC4350" s="1351">
        <f t="shared" ref="AC4350:AC4352" si="10032">CC2430</f>
        <v>0</v>
      </c>
      <c r="AD4350" s="1351">
        <f t="shared" ref="AD4350:AD4352" si="10033">CD2430</f>
        <v>0</v>
      </c>
      <c r="AE4350" s="1351">
        <f t="shared" ref="AE4350:AE4352" si="10034">CE2430</f>
        <v>0</v>
      </c>
      <c r="AF4350" s="1351">
        <f t="shared" ref="AF4350:AF4352" si="10035">CF2430</f>
        <v>0</v>
      </c>
      <c r="AG4350" s="1013">
        <f t="shared" si="9920"/>
        <v>0</v>
      </c>
      <c r="AH4350" s="1013">
        <f t="shared" si="9920"/>
        <v>0</v>
      </c>
      <c r="AI4350" s="1013">
        <f t="shared" si="9920"/>
        <v>0</v>
      </c>
      <c r="AJ4350" s="1013">
        <f t="shared" si="9920"/>
        <v>0</v>
      </c>
      <c r="AK4350" s="1340">
        <f t="shared" si="9945"/>
        <v>0</v>
      </c>
      <c r="AL4350" s="506">
        <f t="shared" si="9921"/>
        <v>0</v>
      </c>
      <c r="AM4350" s="661"/>
      <c r="AN4350" s="661"/>
      <c r="AO4350" s="661"/>
      <c r="AP4350" s="661"/>
      <c r="AQ4350" s="1351">
        <f>AP4350*R4350</f>
        <v>0</v>
      </c>
      <c r="AR4350" s="1351">
        <f>AN4350*Q4350</f>
        <v>0</v>
      </c>
      <c r="AS4350" s="1351">
        <f>SUM(AT4350:AU4350)</f>
        <v>0</v>
      </c>
      <c r="AT4350" s="1351">
        <f>AM4350*Q4350</f>
        <v>0</v>
      </c>
      <c r="AU4350" s="1351">
        <f>AO4350*R4350</f>
        <v>0</v>
      </c>
      <c r="AV4350" s="1013">
        <f t="shared" si="9922"/>
        <v>0</v>
      </c>
      <c r="AW4350" s="661"/>
      <c r="AX4350" s="661"/>
      <c r="AY4350" s="661"/>
      <c r="AZ4350" s="661"/>
      <c r="BA4350" s="1193">
        <f>BA2430</f>
        <v>0</v>
      </c>
      <c r="BB4350" s="1013">
        <f t="shared" si="9923"/>
        <v>0</v>
      </c>
      <c r="BC4350" s="661"/>
      <c r="BD4350" s="1153"/>
      <c r="BE4350" s="815">
        <f t="shared" ref="BE4350:BE4352" si="10036">AR4350*AY4350</f>
        <v>0</v>
      </c>
      <c r="BF4350" s="1351">
        <f t="shared" ref="BF4350:BF4352" si="10037">R4350*(1-AP4350-AO4350)*AZ4350</f>
        <v>0</v>
      </c>
      <c r="BG4350" s="1351">
        <f>SUM(BH4350:BI4350)</f>
        <v>0</v>
      </c>
      <c r="BH4350" s="1351">
        <f t="shared" ref="BH4350:BH4352" si="10038">AT4350*AW4350</f>
        <v>0</v>
      </c>
      <c r="BI4350" s="1351">
        <f t="shared" ref="BI4350:BI4352" si="10039">AU4350*AX4350</f>
        <v>0</v>
      </c>
      <c r="BJ4350" s="1351">
        <f>SUM(BK4350:BL4350)</f>
        <v>0</v>
      </c>
      <c r="BK4350" s="44">
        <f t="shared" ref="BK4350:BL4352" si="10040">BK2430+BH4350</f>
        <v>0</v>
      </c>
      <c r="BL4350" s="44">
        <f t="shared" si="10040"/>
        <v>0</v>
      </c>
      <c r="BM4350" s="1351">
        <f>Q4350*(1-AM4350-AN4350)*AM6270*AW6270</f>
        <v>0</v>
      </c>
      <c r="BN4350" s="1351">
        <f>AQ4350*AM6270*AW6270</f>
        <v>0</v>
      </c>
      <c r="BO4350" s="44">
        <f t="shared" ref="BO4350:BO4352" si="10041">MAX(T4350*BA4350,BO2430)</f>
        <v>0</v>
      </c>
      <c r="BP4350" s="1351">
        <f>SUM(BQ4350:BR4350)</f>
        <v>0</v>
      </c>
      <c r="BQ4350" s="1351">
        <f>Q4350-AR4350-AT4350+AQ4350</f>
        <v>0</v>
      </c>
      <c r="BR4350" s="1351">
        <f>R4350+AR4350-AQ4350-AU4350</f>
        <v>0</v>
      </c>
      <c r="BS4350" s="44">
        <f>SUM(BT4350:BU4350)</f>
        <v>0</v>
      </c>
      <c r="BT4350" s="1351">
        <f>T4350</f>
        <v>0</v>
      </c>
      <c r="BU4350" s="1351">
        <f>U4350+AS4350</f>
        <v>0</v>
      </c>
      <c r="BV4350" s="757"/>
      <c r="BW4350" s="1151"/>
      <c r="BX4350" s="757"/>
      <c r="BY4350" s="1151"/>
      <c r="BZ4350" s="757"/>
      <c r="CA4350" s="1151"/>
      <c r="CB4350" s="1351">
        <f>SUM(CC4350,CF4350)</f>
        <v>0</v>
      </c>
      <c r="CC4350" s="1351">
        <f>SUM(CD4350:CE4350)</f>
        <v>0</v>
      </c>
      <c r="CD4350" s="1351">
        <f>BM4350+BN4350</f>
        <v>0</v>
      </c>
      <c r="CE4350" s="1351">
        <f>BE4350+BF4350</f>
        <v>0</v>
      </c>
      <c r="CF4350" s="1351">
        <f>BO4350+BJ4350</f>
        <v>0</v>
      </c>
      <c r="CG4350" s="1013">
        <f t="shared" si="9926"/>
        <v>0</v>
      </c>
      <c r="CH4350" s="1013">
        <f t="shared" si="9926"/>
        <v>0</v>
      </c>
      <c r="CI4350" s="1013">
        <f t="shared" si="9926"/>
        <v>0</v>
      </c>
      <c r="CJ4350" s="618">
        <f t="shared" si="9926"/>
        <v>0</v>
      </c>
    </row>
    <row r="4351" spans="1:88" ht="13.5" customHeight="1" x14ac:dyDescent="0.25">
      <c r="A4351" s="34"/>
      <c r="B4351" s="1464">
        <v>4343</v>
      </c>
      <c r="C4351" s="1940" t="s">
        <v>251</v>
      </c>
      <c r="D4351" s="1946">
        <f>Input!$C$19</f>
        <v>0</v>
      </c>
      <c r="E4351" s="1951" t="s">
        <v>144</v>
      </c>
      <c r="F4351" s="1943">
        <v>2021</v>
      </c>
      <c r="G4351" s="1951" t="s">
        <v>280</v>
      </c>
      <c r="H4351" s="1955" t="s">
        <v>289</v>
      </c>
      <c r="I4351" s="1925" t="s">
        <v>37</v>
      </c>
      <c r="J4351" s="1925" t="s">
        <v>290</v>
      </c>
      <c r="K4351" s="1925"/>
      <c r="L4351" s="2323" t="str">
        <f t="shared" si="9764"/>
        <v>Retail Other Non SME</v>
      </c>
      <c r="M4351" s="1931" t="s">
        <v>290</v>
      </c>
      <c r="N4351" s="2325">
        <f>N2431</f>
        <v>0</v>
      </c>
      <c r="O4351" s="2326">
        <f>O2431</f>
        <v>0</v>
      </c>
      <c r="P4351" s="151">
        <f>SUM(Q4351:R4351)</f>
        <v>0</v>
      </c>
      <c r="Q4351" s="1351">
        <f t="shared" si="10028"/>
        <v>0</v>
      </c>
      <c r="R4351" s="464">
        <f t="shared" si="10028"/>
        <v>0</v>
      </c>
      <c r="S4351" s="44">
        <f>SUM(T4351:U4351)</f>
        <v>0</v>
      </c>
      <c r="T4351" s="1351">
        <f t="shared" si="10029"/>
        <v>0</v>
      </c>
      <c r="U4351" s="1351">
        <f t="shared" si="10029"/>
        <v>0</v>
      </c>
      <c r="V4351" s="1243"/>
      <c r="W4351" s="1351">
        <f>BW2431</f>
        <v>0</v>
      </c>
      <c r="X4351" s="1243"/>
      <c r="Y4351" s="1351">
        <f>BY2431</f>
        <v>0</v>
      </c>
      <c r="Z4351" s="1243"/>
      <c r="AA4351" s="1351">
        <f t="shared" si="10030"/>
        <v>0</v>
      </c>
      <c r="AB4351" s="1351">
        <f t="shared" si="10031"/>
        <v>0</v>
      </c>
      <c r="AC4351" s="1351">
        <f t="shared" si="10032"/>
        <v>0</v>
      </c>
      <c r="AD4351" s="1351">
        <f t="shared" si="10033"/>
        <v>0</v>
      </c>
      <c r="AE4351" s="1351">
        <f t="shared" si="10034"/>
        <v>0</v>
      </c>
      <c r="AF4351" s="1351">
        <f t="shared" si="10035"/>
        <v>0</v>
      </c>
      <c r="AG4351" s="1013">
        <f t="shared" si="9920"/>
        <v>0</v>
      </c>
      <c r="AH4351" s="1013">
        <f t="shared" si="9920"/>
        <v>0</v>
      </c>
      <c r="AI4351" s="1013">
        <f t="shared" si="9920"/>
        <v>0</v>
      </c>
      <c r="AJ4351" s="1013">
        <f t="shared" si="9920"/>
        <v>0</v>
      </c>
      <c r="AK4351" s="1340">
        <f t="shared" si="9945"/>
        <v>0</v>
      </c>
      <c r="AL4351" s="506">
        <f t="shared" si="9921"/>
        <v>0</v>
      </c>
      <c r="AM4351" s="906"/>
      <c r="AN4351" s="906"/>
      <c r="AO4351" s="906"/>
      <c r="AP4351" s="906"/>
      <c r="AQ4351" s="1351">
        <f>AP4351*R4351</f>
        <v>0</v>
      </c>
      <c r="AR4351" s="1351">
        <f>AN4351*Q4351</f>
        <v>0</v>
      </c>
      <c r="AS4351" s="1351">
        <f>SUM(AT4351:AU4351)</f>
        <v>0</v>
      </c>
      <c r="AT4351" s="1351">
        <f>AM4351*Q4351</f>
        <v>0</v>
      </c>
      <c r="AU4351" s="1351">
        <f>AO4351*R4351</f>
        <v>0</v>
      </c>
      <c r="AV4351" s="1013">
        <f t="shared" si="9922"/>
        <v>0</v>
      </c>
      <c r="AW4351" s="906"/>
      <c r="AX4351" s="906"/>
      <c r="AY4351" s="906"/>
      <c r="AZ4351" s="906"/>
      <c r="BA4351" s="1193">
        <f>BA2431</f>
        <v>0</v>
      </c>
      <c r="BB4351" s="1013">
        <f t="shared" si="9923"/>
        <v>0</v>
      </c>
      <c r="BC4351" s="906"/>
      <c r="BD4351" s="131"/>
      <c r="BE4351" s="815">
        <f t="shared" si="10036"/>
        <v>0</v>
      </c>
      <c r="BF4351" s="1351">
        <f t="shared" si="10037"/>
        <v>0</v>
      </c>
      <c r="BG4351" s="1351">
        <f>SUM(BH4351:BI4351)</f>
        <v>0</v>
      </c>
      <c r="BH4351" s="1351">
        <f t="shared" si="10038"/>
        <v>0</v>
      </c>
      <c r="BI4351" s="1351">
        <f t="shared" si="10039"/>
        <v>0</v>
      </c>
      <c r="BJ4351" s="1351">
        <f>SUM(BK4351:BL4351)</f>
        <v>0</v>
      </c>
      <c r="BK4351" s="44">
        <f t="shared" si="10040"/>
        <v>0</v>
      </c>
      <c r="BL4351" s="44">
        <f t="shared" si="10040"/>
        <v>0</v>
      </c>
      <c r="BM4351" s="1351">
        <f>Q4351*(1-AM4351-AN4351)*AM6271*AW6271</f>
        <v>0</v>
      </c>
      <c r="BN4351" s="1351">
        <f>AQ4351*AM6271*AW6271</f>
        <v>0</v>
      </c>
      <c r="BO4351" s="44">
        <f t="shared" si="10041"/>
        <v>0</v>
      </c>
      <c r="BP4351" s="1351">
        <f>SUM(BQ4351:BR4351)</f>
        <v>0</v>
      </c>
      <c r="BQ4351" s="1351">
        <f>Q4351-AR4351-AT4351+AQ4351</f>
        <v>0</v>
      </c>
      <c r="BR4351" s="1351">
        <f>R4351+AR4351-AQ4351-AU4351</f>
        <v>0</v>
      </c>
      <c r="BS4351" s="44">
        <f>SUM(BT4351:BU4351)</f>
        <v>0</v>
      </c>
      <c r="BT4351" s="1351">
        <f>T4351</f>
        <v>0</v>
      </c>
      <c r="BU4351" s="1351">
        <f>U4351+AS4351</f>
        <v>0</v>
      </c>
      <c r="BV4351" s="1243"/>
      <c r="BW4351" s="1150"/>
      <c r="BX4351" s="1243"/>
      <c r="BY4351" s="1150"/>
      <c r="BZ4351" s="1243"/>
      <c r="CA4351" s="1150"/>
      <c r="CB4351" s="1351">
        <f>SUM(CC4351,CF4351)</f>
        <v>0</v>
      </c>
      <c r="CC4351" s="1351">
        <f>SUM(CD4351:CE4351)</f>
        <v>0</v>
      </c>
      <c r="CD4351" s="1351">
        <f>BM4351+BN4351</f>
        <v>0</v>
      </c>
      <c r="CE4351" s="1351">
        <f>BE4351+BF4351</f>
        <v>0</v>
      </c>
      <c r="CF4351" s="1351">
        <f>BO4351+BJ4351</f>
        <v>0</v>
      </c>
      <c r="CG4351" s="1013">
        <f t="shared" si="9926"/>
        <v>0</v>
      </c>
      <c r="CH4351" s="1013">
        <f t="shared" si="9926"/>
        <v>0</v>
      </c>
      <c r="CI4351" s="1013">
        <f t="shared" si="9926"/>
        <v>0</v>
      </c>
      <c r="CJ4351" s="618">
        <f t="shared" si="9926"/>
        <v>0</v>
      </c>
    </row>
    <row r="4352" spans="1:88" ht="13.5" customHeight="1" x14ac:dyDescent="0.25">
      <c r="A4352" s="34"/>
      <c r="B4352" s="1464">
        <v>4344</v>
      </c>
      <c r="C4352" s="1940" t="s">
        <v>251</v>
      </c>
      <c r="D4352" s="1946">
        <f>Input!$C$19</f>
        <v>0</v>
      </c>
      <c r="E4352" s="1951" t="s">
        <v>144</v>
      </c>
      <c r="F4352" s="1943">
        <v>2021</v>
      </c>
      <c r="G4352" s="1951" t="s">
        <v>280</v>
      </c>
      <c r="H4352" s="1955" t="s">
        <v>23</v>
      </c>
      <c r="I4352" s="1925"/>
      <c r="J4352" s="1925"/>
      <c r="K4352" s="1925"/>
      <c r="L4352" s="2323" t="str">
        <f t="shared" si="9764"/>
        <v>Equity</v>
      </c>
      <c r="M4352" s="1929" t="s">
        <v>23</v>
      </c>
      <c r="N4352" s="1935"/>
      <c r="O4352" s="1936"/>
      <c r="P4352" s="151">
        <f>SUM(Q4352:R4352)</f>
        <v>0</v>
      </c>
      <c r="Q4352" s="1351">
        <f t="shared" si="10028"/>
        <v>0</v>
      </c>
      <c r="R4352" s="464">
        <f t="shared" si="10028"/>
        <v>0</v>
      </c>
      <c r="S4352" s="44">
        <f>SUM(T4352:U4352)</f>
        <v>0</v>
      </c>
      <c r="T4352" s="1351">
        <f t="shared" si="10029"/>
        <v>0</v>
      </c>
      <c r="U4352" s="1351">
        <f t="shared" si="10029"/>
        <v>0</v>
      </c>
      <c r="V4352" s="1243"/>
      <c r="W4352" s="1351">
        <f>BW2432</f>
        <v>0</v>
      </c>
      <c r="X4352" s="1243"/>
      <c r="Y4352" s="1351">
        <f>BY2432</f>
        <v>0</v>
      </c>
      <c r="Z4352" s="1243"/>
      <c r="AA4352" s="1351">
        <f t="shared" si="10030"/>
        <v>0</v>
      </c>
      <c r="AB4352" s="1351">
        <f t="shared" si="10031"/>
        <v>0</v>
      </c>
      <c r="AC4352" s="1351">
        <f t="shared" si="10032"/>
        <v>0</v>
      </c>
      <c r="AD4352" s="1351">
        <f t="shared" si="10033"/>
        <v>0</v>
      </c>
      <c r="AE4352" s="1351">
        <f t="shared" si="10034"/>
        <v>0</v>
      </c>
      <c r="AF4352" s="1351">
        <f t="shared" si="10035"/>
        <v>0</v>
      </c>
      <c r="AG4352" s="1013">
        <f t="shared" si="9920"/>
        <v>0</v>
      </c>
      <c r="AH4352" s="1013">
        <f t="shared" si="9920"/>
        <v>0</v>
      </c>
      <c r="AI4352" s="1013">
        <f t="shared" si="9920"/>
        <v>0</v>
      </c>
      <c r="AJ4352" s="1013">
        <f t="shared" si="9920"/>
        <v>0</v>
      </c>
      <c r="AK4352" s="1340">
        <f t="shared" si="9945"/>
        <v>0</v>
      </c>
      <c r="AL4352" s="506">
        <f t="shared" si="9921"/>
        <v>0</v>
      </c>
      <c r="AM4352" s="906"/>
      <c r="AN4352" s="906"/>
      <c r="AO4352" s="906"/>
      <c r="AP4352" s="906"/>
      <c r="AQ4352" s="1351">
        <f>AP4352*R4352</f>
        <v>0</v>
      </c>
      <c r="AR4352" s="1351">
        <f>AN4352*Q4352</f>
        <v>0</v>
      </c>
      <c r="AS4352" s="1351">
        <f>SUM(AT4352:AU4352)</f>
        <v>0</v>
      </c>
      <c r="AT4352" s="1351">
        <f>AM4352*Q4352</f>
        <v>0</v>
      </c>
      <c r="AU4352" s="1351">
        <f>AO4352*R4352</f>
        <v>0</v>
      </c>
      <c r="AV4352" s="1013">
        <f t="shared" si="9922"/>
        <v>0</v>
      </c>
      <c r="AW4352" s="906"/>
      <c r="AX4352" s="906"/>
      <c r="AY4352" s="906"/>
      <c r="AZ4352" s="906"/>
      <c r="BA4352" s="1193">
        <f>BA2432</f>
        <v>0</v>
      </c>
      <c r="BB4352" s="1013">
        <f t="shared" si="9923"/>
        <v>0</v>
      </c>
      <c r="BC4352" s="906"/>
      <c r="BD4352" s="131"/>
      <c r="BE4352" s="815">
        <f t="shared" si="10036"/>
        <v>0</v>
      </c>
      <c r="BF4352" s="1351">
        <f t="shared" si="10037"/>
        <v>0</v>
      </c>
      <c r="BG4352" s="1351">
        <f>SUM(BH4352:BI4352)</f>
        <v>0</v>
      </c>
      <c r="BH4352" s="1351">
        <f t="shared" si="10038"/>
        <v>0</v>
      </c>
      <c r="BI4352" s="1351">
        <f t="shared" si="10039"/>
        <v>0</v>
      </c>
      <c r="BJ4352" s="1351">
        <f>SUM(BK4352:BL4352)</f>
        <v>0</v>
      </c>
      <c r="BK4352" s="44">
        <f t="shared" si="10040"/>
        <v>0</v>
      </c>
      <c r="BL4352" s="44">
        <f t="shared" si="10040"/>
        <v>0</v>
      </c>
      <c r="BM4352" s="1351">
        <f>Q4352*(1-AM4352-AN4352)*AM6272*AW6272</f>
        <v>0</v>
      </c>
      <c r="BN4352" s="1351">
        <f>AQ4352*AM6272*AW6272</f>
        <v>0</v>
      </c>
      <c r="BO4352" s="44">
        <f t="shared" si="10041"/>
        <v>0</v>
      </c>
      <c r="BP4352" s="1351">
        <f>SUM(BQ4352:BR4352)</f>
        <v>0</v>
      </c>
      <c r="BQ4352" s="1351">
        <f>Q4352-AR4352-AT4352+AQ4352</f>
        <v>0</v>
      </c>
      <c r="BR4352" s="1351">
        <f>R4352+AR4352-AQ4352-AU4352</f>
        <v>0</v>
      </c>
      <c r="BS4352" s="44">
        <f>SUM(BT4352:BU4352)</f>
        <v>0</v>
      </c>
      <c r="BT4352" s="1351">
        <f>T4352</f>
        <v>0</v>
      </c>
      <c r="BU4352" s="1351">
        <f>U4352+AS4352</f>
        <v>0</v>
      </c>
      <c r="BV4352" s="1243"/>
      <c r="BW4352" s="1150"/>
      <c r="BX4352" s="1243"/>
      <c r="BY4352" s="1150"/>
      <c r="BZ4352" s="1243"/>
      <c r="CA4352" s="1150"/>
      <c r="CB4352" s="1351">
        <f>SUM(CC4352,CF4352)</f>
        <v>0</v>
      </c>
      <c r="CC4352" s="1351">
        <f>SUM(CD4352:CE4352)</f>
        <v>0</v>
      </c>
      <c r="CD4352" s="1351">
        <f>BM4352+BN4352</f>
        <v>0</v>
      </c>
      <c r="CE4352" s="1351">
        <f>BE4352+BF4352</f>
        <v>0</v>
      </c>
      <c r="CF4352" s="1351">
        <f>BO4352+BJ4352</f>
        <v>0</v>
      </c>
      <c r="CG4352" s="1013">
        <f t="shared" si="9926"/>
        <v>0</v>
      </c>
      <c r="CH4352" s="1013">
        <f t="shared" si="9926"/>
        <v>0</v>
      </c>
      <c r="CI4352" s="1013">
        <f t="shared" si="9926"/>
        <v>0</v>
      </c>
      <c r="CJ4352" s="618">
        <f t="shared" si="9926"/>
        <v>0</v>
      </c>
    </row>
    <row r="4353" spans="1:88" ht="13.5" customHeight="1" x14ac:dyDescent="0.25">
      <c r="A4353" s="34"/>
      <c r="B4353" s="1464">
        <v>4345</v>
      </c>
      <c r="C4353" s="1940" t="s">
        <v>251</v>
      </c>
      <c r="D4353" s="1946">
        <f>Input!$C$19</f>
        <v>0</v>
      </c>
      <c r="E4353" s="1951" t="s">
        <v>144</v>
      </c>
      <c r="F4353" s="1943">
        <v>2021</v>
      </c>
      <c r="G4353" s="1951" t="s">
        <v>280</v>
      </c>
      <c r="H4353" s="1955" t="s">
        <v>292</v>
      </c>
      <c r="I4353" s="1925"/>
      <c r="J4353" s="1925"/>
      <c r="K4353" s="1925"/>
      <c r="L4353" s="2323" t="str">
        <f t="shared" si="9764"/>
        <v>Securitisation</v>
      </c>
      <c r="M4353" s="1929" t="s">
        <v>292</v>
      </c>
      <c r="N4353" s="1935"/>
      <c r="O4353" s="1936"/>
      <c r="P4353" s="1286"/>
      <c r="Q4353" s="497"/>
      <c r="R4353" s="1293"/>
      <c r="S4353" s="497"/>
      <c r="T4353" s="497"/>
      <c r="U4353" s="497"/>
      <c r="V4353" s="497"/>
      <c r="W4353" s="497"/>
      <c r="X4353" s="497"/>
      <c r="Y4353" s="497"/>
      <c r="Z4353" s="497"/>
      <c r="AA4353" s="497"/>
      <c r="AB4353" s="497"/>
      <c r="AC4353" s="497"/>
      <c r="AD4353" s="497"/>
      <c r="AE4353" s="497"/>
      <c r="AF4353" s="497"/>
      <c r="AG4353" s="607"/>
      <c r="AH4353" s="607"/>
      <c r="AI4353" s="607"/>
      <c r="AJ4353" s="607"/>
      <c r="AK4353" s="930"/>
      <c r="AL4353" s="744"/>
      <c r="AM4353" s="607"/>
      <c r="AN4353" s="607"/>
      <c r="AO4353" s="607"/>
      <c r="AP4353" s="607"/>
      <c r="AQ4353" s="497"/>
      <c r="AR4353" s="497"/>
      <c r="AS4353" s="497"/>
      <c r="AT4353" s="497"/>
      <c r="AU4353" s="497"/>
      <c r="AV4353" s="607"/>
      <c r="AW4353" s="607"/>
      <c r="AX4353" s="607"/>
      <c r="AY4353" s="607"/>
      <c r="AZ4353" s="607"/>
      <c r="BA4353" s="607"/>
      <c r="BB4353" s="607"/>
      <c r="BC4353" s="607"/>
      <c r="BD4353" s="1100"/>
      <c r="BE4353" s="735"/>
      <c r="BF4353" s="497"/>
      <c r="BG4353" s="497"/>
      <c r="BH4353" s="497"/>
      <c r="BI4353" s="497"/>
      <c r="BJ4353" s="497"/>
      <c r="BK4353" s="497"/>
      <c r="BL4353" s="497"/>
      <c r="BM4353" s="497"/>
      <c r="BN4353" s="497"/>
      <c r="BO4353" s="497"/>
      <c r="BP4353" s="497"/>
      <c r="BQ4353" s="497"/>
      <c r="BR4353" s="497"/>
      <c r="BS4353" s="497"/>
      <c r="BT4353" s="497"/>
      <c r="BU4353" s="497"/>
      <c r="BV4353" s="497"/>
      <c r="BW4353" s="497"/>
      <c r="BX4353" s="497"/>
      <c r="BY4353" s="497"/>
      <c r="BZ4353" s="497"/>
      <c r="CA4353" s="497"/>
      <c r="CB4353" s="497"/>
      <c r="CC4353" s="497"/>
      <c r="CD4353" s="497"/>
      <c r="CE4353" s="497"/>
      <c r="CF4353" s="497"/>
      <c r="CG4353" s="607"/>
      <c r="CH4353" s="607"/>
      <c r="CI4353" s="607"/>
      <c r="CJ4353" s="1100"/>
    </row>
    <row r="4354" spans="1:88" ht="13.5" customHeight="1" x14ac:dyDescent="0.25">
      <c r="A4354" s="34"/>
      <c r="B4354" s="1464">
        <v>4346</v>
      </c>
      <c r="C4354" s="1940" t="s">
        <v>251</v>
      </c>
      <c r="D4354" s="1946">
        <f>Input!$C$19</f>
        <v>0</v>
      </c>
      <c r="E4354" s="1951" t="s">
        <v>144</v>
      </c>
      <c r="F4354" s="1943">
        <v>2021</v>
      </c>
      <c r="G4354" s="1951" t="s">
        <v>280</v>
      </c>
      <c r="H4354" s="1955" t="s">
        <v>293</v>
      </c>
      <c r="I4354" s="1925"/>
      <c r="J4354" s="1925"/>
      <c r="K4354" s="1925"/>
      <c r="L4354" s="2323" t="str">
        <f t="shared" si="9764"/>
        <v>Other non-credit obligation assets</v>
      </c>
      <c r="M4354" s="1929" t="s">
        <v>293</v>
      </c>
      <c r="N4354" s="1935"/>
      <c r="O4354" s="1936"/>
      <c r="P4354" s="151">
        <f>SUM(Q4354:R4354)</f>
        <v>0</v>
      </c>
      <c r="Q4354" s="1351">
        <f>BQ2434</f>
        <v>0</v>
      </c>
      <c r="R4354" s="464">
        <f>BR2434</f>
        <v>0</v>
      </c>
      <c r="S4354" s="44">
        <f>SUM(T4354:U4354)</f>
        <v>0</v>
      </c>
      <c r="T4354" s="1351">
        <f>BT2434</f>
        <v>0</v>
      </c>
      <c r="U4354" s="1351">
        <f>BU2434</f>
        <v>0</v>
      </c>
      <c r="V4354" s="1243"/>
      <c r="W4354" s="1351">
        <f>BW2434</f>
        <v>0</v>
      </c>
      <c r="X4354" s="1243"/>
      <c r="Y4354" s="1351">
        <f>BY2434</f>
        <v>0</v>
      </c>
      <c r="Z4354" s="1243"/>
      <c r="AA4354" s="1351">
        <f t="shared" ref="AA4354" si="10042">CA2434</f>
        <v>0</v>
      </c>
      <c r="AB4354" s="1351">
        <f t="shared" ref="AB4354" si="10043">CB2434</f>
        <v>0</v>
      </c>
      <c r="AC4354" s="1351">
        <f t="shared" ref="AC4354" si="10044">CC2434</f>
        <v>0</v>
      </c>
      <c r="AD4354" s="1351">
        <f t="shared" ref="AD4354" si="10045">CD2434</f>
        <v>0</v>
      </c>
      <c r="AE4354" s="1351">
        <f t="shared" ref="AE4354" si="10046">CE2434</f>
        <v>0</v>
      </c>
      <c r="AF4354" s="1351">
        <f t="shared" ref="AF4354" si="10047">CF2434</f>
        <v>0</v>
      </c>
      <c r="AG4354" s="1013">
        <f t="shared" ref="AG4354:AJ4379" si="10048">IF(P4354=0,0,AC4354/P4354)</f>
        <v>0</v>
      </c>
      <c r="AH4354" s="1013">
        <f t="shared" si="10048"/>
        <v>0</v>
      </c>
      <c r="AI4354" s="1013">
        <f t="shared" si="10048"/>
        <v>0</v>
      </c>
      <c r="AJ4354" s="1013">
        <f>IF(S4354=0,0,AF4354/S4354)</f>
        <v>0</v>
      </c>
      <c r="AK4354" s="1340">
        <f>AK2434</f>
        <v>0</v>
      </c>
      <c r="AL4354" s="506">
        <f t="shared" ref="AL4354:AL4379" si="10049">IF(P4354=0,0,AS4354/P4354)</f>
        <v>0</v>
      </c>
      <c r="AM4354" s="906"/>
      <c r="AN4354" s="906"/>
      <c r="AO4354" s="906"/>
      <c r="AP4354" s="906"/>
      <c r="AQ4354" s="1351">
        <f>AP4354*R4354</f>
        <v>0</v>
      </c>
      <c r="AR4354" s="1351">
        <f>AN4354*Q4354</f>
        <v>0</v>
      </c>
      <c r="AS4354" s="1351">
        <f>SUM(AT4354:AU4354)</f>
        <v>0</v>
      </c>
      <c r="AT4354" s="1351">
        <f>AM4354*Q4354</f>
        <v>0</v>
      </c>
      <c r="AU4354" s="1351">
        <f>AO4354*R4354</f>
        <v>0</v>
      </c>
      <c r="AV4354" s="1013">
        <f t="shared" ref="AV4354:AV4379" si="10050">IF($AL4354*$P4354=0,0,(AW4354*$AM4354*$Q4354+AX4354*$AO4354*$R4354)/($AM4354*$Q4354+$AO4354*$R4354))</f>
        <v>0</v>
      </c>
      <c r="AW4354" s="906"/>
      <c r="AX4354" s="906"/>
      <c r="AY4354" s="906"/>
      <c r="AZ4354" s="906"/>
      <c r="BA4354" s="1193">
        <f>BA2434</f>
        <v>0</v>
      </c>
      <c r="BB4354" s="1013">
        <f t="shared" ref="BB4354:BB4379" si="10051">IF($AL4354*$P4354=0,0,(BC4354*$AM4354*$Q4354+BD4354*$AO4354*$R4354)/($AM4354*$Q4354+$AO4354*$R4354))</f>
        <v>0</v>
      </c>
      <c r="BC4354" s="906"/>
      <c r="BD4354" s="131"/>
      <c r="BE4354" s="815">
        <f t="shared" ref="BE4354" si="10052">AR4354*AY4354</f>
        <v>0</v>
      </c>
      <c r="BF4354" s="1351">
        <f t="shared" ref="BF4354" si="10053">R4354*(1-AP4354-AO4354)*AZ4354</f>
        <v>0</v>
      </c>
      <c r="BG4354" s="1351">
        <f>SUM(BH4354:BI4354)</f>
        <v>0</v>
      </c>
      <c r="BH4354" s="1351">
        <f>AT4354*AW4354</f>
        <v>0</v>
      </c>
      <c r="BI4354" s="1351">
        <f>AU4354*AX4354</f>
        <v>0</v>
      </c>
      <c r="BJ4354" s="1351">
        <f>SUM(BK4354:BL4354)</f>
        <v>0</v>
      </c>
      <c r="BK4354" s="44">
        <f>BK2434+BH4354</f>
        <v>0</v>
      </c>
      <c r="BL4354" s="44">
        <f>BL2434+BI4354</f>
        <v>0</v>
      </c>
      <c r="BM4354" s="1351">
        <f>Q4354*(1-AM4354-AN4354)*AM6274*AW6274</f>
        <v>0</v>
      </c>
      <c r="BN4354" s="1351">
        <f>AQ4354*AM6274*AW6274</f>
        <v>0</v>
      </c>
      <c r="BO4354" s="44">
        <f>MAX(T4354*BA4354,BO2434)</f>
        <v>0</v>
      </c>
      <c r="BP4354" s="1351">
        <f>SUM(BQ4354:BR4354)</f>
        <v>0</v>
      </c>
      <c r="BQ4354" s="1351">
        <f>Q4354-AR4354-AT4354+AQ4354</f>
        <v>0</v>
      </c>
      <c r="BR4354" s="1351">
        <f>R4354+AR4354-AQ4354-AU4354</f>
        <v>0</v>
      </c>
      <c r="BS4354" s="44">
        <f>SUM(BT4354:BU4354)</f>
        <v>0</v>
      </c>
      <c r="BT4354" s="1351">
        <f>T4354</f>
        <v>0</v>
      </c>
      <c r="BU4354" s="1351">
        <f>U4354+AS4354</f>
        <v>0</v>
      </c>
      <c r="BV4354" s="1243"/>
      <c r="BW4354" s="1150"/>
      <c r="BX4354" s="1243"/>
      <c r="BY4354" s="1150"/>
      <c r="BZ4354" s="1243"/>
      <c r="CA4354" s="1150"/>
      <c r="CB4354" s="1351">
        <f>SUM(CC4354,CF4354)</f>
        <v>0</v>
      </c>
      <c r="CC4354" s="1351">
        <f>SUM(CD4354:CE4354)</f>
        <v>0</v>
      </c>
      <c r="CD4354" s="1351">
        <f>BM4354+BN4354</f>
        <v>0</v>
      </c>
      <c r="CE4354" s="1351">
        <f>BE4354+BF4354</f>
        <v>0</v>
      </c>
      <c r="CF4354" s="1351">
        <f>BO4354+BJ4354</f>
        <v>0</v>
      </c>
      <c r="CG4354" s="1013">
        <f t="shared" ref="CG4354:CJ4379" si="10054">IFERROR(CC4354/BP4354,0)</f>
        <v>0</v>
      </c>
      <c r="CH4354" s="1013">
        <f t="shared" si="10054"/>
        <v>0</v>
      </c>
      <c r="CI4354" s="1013">
        <f t="shared" si="10054"/>
        <v>0</v>
      </c>
      <c r="CJ4354" s="618">
        <f t="shared" si="10054"/>
        <v>0</v>
      </c>
    </row>
    <row r="4355" spans="1:88" ht="13.5" customHeight="1" thickBot="1" x14ac:dyDescent="0.3">
      <c r="A4355" s="34"/>
      <c r="B4355" s="1464">
        <v>4347</v>
      </c>
      <c r="C4355" s="1941" t="s">
        <v>283</v>
      </c>
      <c r="D4355" s="1947">
        <f>Input!$C$19</f>
        <v>0</v>
      </c>
      <c r="E4355" s="1951" t="s">
        <v>144</v>
      </c>
      <c r="F4355" s="1944">
        <v>2021</v>
      </c>
      <c r="G4355" s="1478" t="s">
        <v>280</v>
      </c>
      <c r="H4355" s="1956" t="s">
        <v>294</v>
      </c>
      <c r="I4355" s="1926"/>
      <c r="J4355" s="1926"/>
      <c r="K4355" s="1926"/>
      <c r="L4355" s="2323" t="str">
        <f t="shared" si="9764"/>
        <v>TOTAL</v>
      </c>
      <c r="M4355" s="1929" t="s">
        <v>294</v>
      </c>
      <c r="N4355" s="1937"/>
      <c r="O4355" s="1474"/>
      <c r="P4355" s="916">
        <f t="shared" ref="P4355:U4355" si="10055">SUM(P4354,P4352,P4342,P4332,P4331,P4330,P4329)</f>
        <v>0</v>
      </c>
      <c r="Q4355" s="950">
        <f t="shared" si="10055"/>
        <v>0</v>
      </c>
      <c r="R4355" s="950">
        <f t="shared" si="10055"/>
        <v>0</v>
      </c>
      <c r="S4355" s="950">
        <f t="shared" si="10055"/>
        <v>0</v>
      </c>
      <c r="T4355" s="950">
        <f t="shared" si="10055"/>
        <v>0</v>
      </c>
      <c r="U4355" s="950">
        <f t="shared" si="10055"/>
        <v>0</v>
      </c>
      <c r="V4355" s="608"/>
      <c r="W4355" s="950">
        <f>SUM(W4354,W4352,W4342,W4332,W4331,W4330,W4329)</f>
        <v>0</v>
      </c>
      <c r="X4355" s="608"/>
      <c r="Y4355" s="950">
        <f>SUM(Y4354,Y4352,Y4342,Y4332,Y4331,Y4330,Y4329)</f>
        <v>0</v>
      </c>
      <c r="Z4355" s="608"/>
      <c r="AA4355" s="950">
        <f t="shared" ref="AA4355:AF4355" si="10056">SUM(AA4354,AA4352,AA4342,AA4332,AA4331,AA4330,AA4329)</f>
        <v>0</v>
      </c>
      <c r="AB4355" s="950">
        <f t="shared" si="10056"/>
        <v>0</v>
      </c>
      <c r="AC4355" s="950">
        <f t="shared" si="10056"/>
        <v>0</v>
      </c>
      <c r="AD4355" s="950">
        <f t="shared" si="10056"/>
        <v>0</v>
      </c>
      <c r="AE4355" s="950">
        <f t="shared" si="10056"/>
        <v>0</v>
      </c>
      <c r="AF4355" s="950">
        <f t="shared" si="10056"/>
        <v>0</v>
      </c>
      <c r="AG4355" s="851">
        <f t="shared" si="10048"/>
        <v>0</v>
      </c>
      <c r="AH4355" s="851">
        <f t="shared" si="10048"/>
        <v>0</v>
      </c>
      <c r="AI4355" s="851">
        <f t="shared" si="10048"/>
        <v>0</v>
      </c>
      <c r="AJ4355" s="851">
        <f>IF(S4355=0,0,AF4355/S4355)</f>
        <v>0</v>
      </c>
      <c r="AK4355" s="1003">
        <f>AK2435</f>
        <v>0</v>
      </c>
      <c r="AL4355" s="528">
        <f t="shared" si="10049"/>
        <v>0</v>
      </c>
      <c r="AM4355" s="851">
        <f>IF($Q4355=0,0,SUM(AM4354*$Q4354,AM4352*$Q4352,AM4342*$Q4342,AM4332*$Q4332,AM4331*$Q4331,AM4330*$Q4330)/SUM($Q4354,$Q4352,$Q4342,$Q4332,$Q4331,$Q4330))</f>
        <v>0</v>
      </c>
      <c r="AN4355" s="851">
        <f>IF($Q4355=0,0,SUM(AN4354*$Q4354,AN4352*$Q4352,AN4342*$Q4342,AN4332*$Q4332,AN4331*$Q4331,AN4330*$Q4330)/SUM($Q4354,$Q4352,$Q4342,$Q4332,$Q4331,$Q4330))</f>
        <v>0</v>
      </c>
      <c r="AO4355" s="851">
        <f>IF($R4355=0,0,SUM(AO4354*$R4354,AO4352*$R4352,AO4342*$R4342,AO4332*$R4332,AO4331*$R4331,AO4330*$R4330)/SUM($R4354,$R4352,$R4342,$R4332,$R4331,$R4330))</f>
        <v>0</v>
      </c>
      <c r="AP4355" s="851">
        <f>IF($R4355=0,0,SUM(AP4354*$R4354,AP4352*$R4352,AP4342*$R4342,AP4332*$R4332,AP4331*$R4331,AP4330*$R4330)/SUM($R4354,$R4352,$R4342,$R4332,$R4331,$R4330))</f>
        <v>0</v>
      </c>
      <c r="AQ4355" s="950">
        <f>SUM(AQ4354,AQ4352,AQ4342,AQ4332,AQ4331,AQ4330,AQ4329)</f>
        <v>0</v>
      </c>
      <c r="AR4355" s="950">
        <f>SUM(AR4354,AR4352,AR4342,AR4332,AR4331,AR4330,AR4329)</f>
        <v>0</v>
      </c>
      <c r="AS4355" s="1225">
        <f>SUM(AS4354,AS4352,AS4342,AS4332,AS4331,AS4330,AS4329)</f>
        <v>0</v>
      </c>
      <c r="AT4355" s="950">
        <f>SUM(AT4354,AT4352,AT4342,AT4332,AT4331,AT4330,AT4329)</f>
        <v>0</v>
      </c>
      <c r="AU4355" s="950">
        <f>SUM(AU4354,AU4352,AU4342,AU4332,AU4331,AU4330,AU4329)</f>
        <v>0</v>
      </c>
      <c r="AV4355" s="851">
        <f t="shared" si="10050"/>
        <v>0</v>
      </c>
      <c r="AW4355" s="851">
        <f>IF($AM4355*$Q4355=0,0,SUM(AW4354*$AM4354*$Q4354,AW4352*$AM4352*$Q4352,AW4342*$AM4342*$Q4342,AW4332*$AM4332*$Q4332,AW4331*$AM4331*$Q4331,AW4330*$AM4330*$Q4330)/SUM($AM4354*$Q4354,$AM4352*$Q4352,$AM4342*$Q4342,$AM4332*$Q4332,$AM4331*$Q4331,$AM4330*$Q4330))</f>
        <v>0</v>
      </c>
      <c r="AX4355" s="851">
        <f>IF($AO4355*$R4355=0,0,SUM(AX4354*$AO4354*$R4354,AX4352*$AO4352*$R4352,AX4342*$AO4342*$R4342,AX4332*$AO4332*$R4332,AX4331*$AO4331*$R4331,AX4330*$AO4330*$R4330)/SUM($AO4354*$R4354,$AO4352*$R4352,$AO4342*$R4342,$AO4332*$R4332,$AO4331*$R4331,$AO4330*$R4330))</f>
        <v>0</v>
      </c>
      <c r="AY4355" s="851">
        <f>IF(OR(Q4355=0,AND(AY4354=0,AY4352=0,AY4342=0,AY4332=0,AY4331=0,AY4330=0,AY4329=0)),0,SUM(AY4354*Q4354*AN4354,AY4352*Q4352*AN4352,AY4342*Q4342*AN4342,AY4332*Q4332*AN4332,AY4331*Q4331*AN4331,AY4330*Q4330*AN4330)/SUM(Q4354*AN4354,Q4352*AN4352,Q4342*AN4342,Q4332*AN4332,Q4331*AN4331,Q4330*AN4330))</f>
        <v>0</v>
      </c>
      <c r="AZ4355" s="851">
        <f>IF(R4355=0,0,SUM(AZ4354*R4354*(1-AO4354-AP4354),AZ4352*R4352*(1-AO4352-AP4352),AZ4342*R4342*(1-AO4342-AP4342),AZ4332*R4332*(1-AO4332-AP4332),AZ4331*R4331*(1-AO4331-AP4331),AZ4330*R4330*(1-AO4330-AP4330))/SUM(R4354*(1-AO4354-AP4354),R4352*(1-AO4352-AP4352),R4342*(1-AO4342-AP4342),R4332*(1-AO4332-AP4332),R4331*(1-AO4331-AP4331),R4330*(1-AO4330-AP4330)))</f>
        <v>0</v>
      </c>
      <c r="BA4355" s="851">
        <f>IF(T4355=0,0,SUM(BA4354*T4354,BA4352*T4352,BA4342*T4342,BA4332*T4332,BA4331*T4331,BA4330*T4330)/SUM(T4354,T4352,T4342,T4332,T4331,T4330))</f>
        <v>0</v>
      </c>
      <c r="BB4355" s="851">
        <f t="shared" si="10051"/>
        <v>0</v>
      </c>
      <c r="BC4355" s="851">
        <f>IF($AM4355*$Q4355=0,0,SUM(BC4354*$AM4354*$Q4354,BC4352*$AM4352*$Q4352,BC4342*$AM4342*$Q4342,BC4332*$AM4332*$Q4332,BC4331*$AM4331*$Q4331,BC4330*$AM4330*$Q4330)/SUM($AM4354*$Q4354,$AM4352*$Q4352,$AM4342*$Q4342,$AM4332*$Q4332,$AM4331*$Q4331,$AM4330*$Q4330))</f>
        <v>0</v>
      </c>
      <c r="BD4355" s="1355">
        <f>IF($AO4355*$R4355=0,0,SUM(BD4354*$AO4354*$R4354,BD4352*$AO4352*$R4352,BD4342*$AO4342*$R4342,BD4332*$AO4332*$R4332,BD4331*$AO4331*$R4331,BD4330*$AO4330*$R4330)/SUM($AO4354*$R4354,$AO4352*$R4352,$AO4342*$R4342,$AO4332*$R4332,$AO4331*$R4331,$AO4330*$R4330))</f>
        <v>0</v>
      </c>
      <c r="BE4355" s="158">
        <f t="shared" ref="BE4355:BF4355" si="10057">SUM(BE4354,BE4352,BE4342,BE4332,BE4331,BE4330,BE4329)</f>
        <v>0</v>
      </c>
      <c r="BF4355" s="950">
        <f t="shared" si="10057"/>
        <v>0</v>
      </c>
      <c r="BG4355" s="950">
        <f t="shared" ref="BG4355:BU4355" si="10058">SUM(BG4354,BG4352,BG4342,BG4332,BG4331,BG4330,BG4329)</f>
        <v>0</v>
      </c>
      <c r="BH4355" s="950">
        <f t="shared" si="10058"/>
        <v>0</v>
      </c>
      <c r="BI4355" s="950">
        <f t="shared" si="10058"/>
        <v>0</v>
      </c>
      <c r="BJ4355" s="950">
        <f t="shared" si="10058"/>
        <v>0</v>
      </c>
      <c r="BK4355" s="950">
        <f t="shared" si="10058"/>
        <v>0</v>
      </c>
      <c r="BL4355" s="950">
        <f t="shared" si="10058"/>
        <v>0</v>
      </c>
      <c r="BM4355" s="950">
        <f t="shared" si="10058"/>
        <v>0</v>
      </c>
      <c r="BN4355" s="950">
        <f t="shared" si="10058"/>
        <v>0</v>
      </c>
      <c r="BO4355" s="950">
        <f t="shared" si="10058"/>
        <v>0</v>
      </c>
      <c r="BP4355" s="950">
        <f t="shared" si="10058"/>
        <v>0</v>
      </c>
      <c r="BQ4355" s="950">
        <f t="shared" si="10058"/>
        <v>0</v>
      </c>
      <c r="BR4355" s="950">
        <f t="shared" si="10058"/>
        <v>0</v>
      </c>
      <c r="BS4355" s="950">
        <f t="shared" si="10058"/>
        <v>0</v>
      </c>
      <c r="BT4355" s="950">
        <f t="shared" si="10058"/>
        <v>0</v>
      </c>
      <c r="BU4355" s="950">
        <f t="shared" si="10058"/>
        <v>0</v>
      </c>
      <c r="BV4355" s="608"/>
      <c r="BW4355" s="950">
        <f>SUM(BW4354,BW4352,BW4342,BW4332,BW4331,BW4330,BW4329)</f>
        <v>0</v>
      </c>
      <c r="BX4355" s="608"/>
      <c r="BY4355" s="950">
        <f>SUM(BY4354,BY4352,BY4342,BY4332,BY4331,BY4330,BY4329)</f>
        <v>0</v>
      </c>
      <c r="BZ4355" s="608"/>
      <c r="CA4355" s="950">
        <f>SUM(CA4354,CA4352,CA4342,CA4332,CA4331,CA4329)</f>
        <v>0</v>
      </c>
      <c r="CB4355" s="950">
        <f>SUM(CB4354,CB4352,CB4342,CB4332,CB4331,CB4330,CB4329)</f>
        <v>0</v>
      </c>
      <c r="CC4355" s="950">
        <f>SUM(CC4354,CC4352,CC4342,CC4332,CC4331,CC4330,CC4329)</f>
        <v>0</v>
      </c>
      <c r="CD4355" s="950">
        <f>SUM(CD4354,CD4352,CD4342,CD4332,CD4331,CD4330,CD4329)</f>
        <v>0</v>
      </c>
      <c r="CE4355" s="950">
        <f>SUM(CE4354,CE4352,CE4342,CE4332,CE4331,CE4330,CE4329)</f>
        <v>0</v>
      </c>
      <c r="CF4355" s="875">
        <f>SUM(CF4354,CF4352,CF4342,CF4332,CF4331,CF4330,CF4329)</f>
        <v>0</v>
      </c>
      <c r="CG4355" s="851">
        <f t="shared" si="10054"/>
        <v>0</v>
      </c>
      <c r="CH4355" s="851">
        <f t="shared" si="10054"/>
        <v>0</v>
      </c>
      <c r="CI4355" s="851">
        <f t="shared" si="10054"/>
        <v>0</v>
      </c>
      <c r="CJ4355" s="1355">
        <f t="shared" si="10054"/>
        <v>0</v>
      </c>
    </row>
    <row r="4356" spans="1:88" ht="13.5" customHeight="1" x14ac:dyDescent="0.25">
      <c r="A4356" s="34"/>
      <c r="B4356" s="1464">
        <v>4348</v>
      </c>
      <c r="C4356" s="1940" t="s">
        <v>251</v>
      </c>
      <c r="D4356" s="1946">
        <f>Input!$C$19</f>
        <v>0</v>
      </c>
      <c r="E4356" s="1951" t="s">
        <v>144</v>
      </c>
      <c r="F4356" s="1943">
        <v>2021</v>
      </c>
      <c r="G4356" s="1951" t="s">
        <v>295</v>
      </c>
      <c r="H4356" s="1954" t="s">
        <v>281</v>
      </c>
      <c r="I4356" s="1927" t="s">
        <v>395</v>
      </c>
      <c r="J4356" s="1925"/>
      <c r="K4356" s="1925"/>
      <c r="L4356" s="2323" t="str">
        <f t="shared" si="9764"/>
        <v>Central banks and central governments Central banks</v>
      </c>
      <c r="M4356" s="1929" t="s">
        <v>395</v>
      </c>
      <c r="N4356" s="1938"/>
      <c r="O4356" s="1473"/>
      <c r="P4356" s="960">
        <f>SUM(Q4356:R4356)</f>
        <v>0</v>
      </c>
      <c r="Q4356" s="564">
        <f t="shared" ref="Q4356:R4358" si="10059">BQ2436</f>
        <v>0</v>
      </c>
      <c r="R4356" s="481">
        <f t="shared" si="10059"/>
        <v>0</v>
      </c>
      <c r="S4356" s="44">
        <f>SUM(T4356:U4356)</f>
        <v>0</v>
      </c>
      <c r="T4356" s="564">
        <f t="shared" ref="T4356:U4358" si="10060">BT2436</f>
        <v>0</v>
      </c>
      <c r="U4356" s="564">
        <f t="shared" si="10060"/>
        <v>0</v>
      </c>
      <c r="V4356" s="670"/>
      <c r="W4356" s="564">
        <f>BW2436</f>
        <v>0</v>
      </c>
      <c r="X4356" s="670"/>
      <c r="Y4356" s="564">
        <f>BY2436</f>
        <v>0</v>
      </c>
      <c r="Z4356" s="670"/>
      <c r="AA4356" s="564">
        <f t="shared" ref="AA4356:AA4358" si="10061">CA2436</f>
        <v>0</v>
      </c>
      <c r="AB4356" s="564">
        <f t="shared" ref="AB4356:AB4358" si="10062">CB2436</f>
        <v>0</v>
      </c>
      <c r="AC4356" s="564">
        <f t="shared" ref="AC4356:AC4358" si="10063">CC2436</f>
        <v>0</v>
      </c>
      <c r="AD4356" s="564">
        <f t="shared" ref="AD4356:AD4358" si="10064">CD2436</f>
        <v>0</v>
      </c>
      <c r="AE4356" s="564">
        <f t="shared" ref="AE4356:AE4358" si="10065">CE2436</f>
        <v>0</v>
      </c>
      <c r="AF4356" s="564">
        <f t="shared" ref="AF4356:AF4358" si="10066">CF2436</f>
        <v>0</v>
      </c>
      <c r="AG4356" s="1123">
        <f t="shared" si="10048"/>
        <v>0</v>
      </c>
      <c r="AH4356" s="1123">
        <f t="shared" si="10048"/>
        <v>0</v>
      </c>
      <c r="AI4356" s="1123">
        <f t="shared" si="10048"/>
        <v>0</v>
      </c>
      <c r="AJ4356" s="1123">
        <f>IF(S4356=0,0,AF4356/S4356)</f>
        <v>0</v>
      </c>
      <c r="AK4356" s="699">
        <f>AK2436</f>
        <v>0</v>
      </c>
      <c r="AL4356" s="883">
        <f t="shared" si="10049"/>
        <v>0</v>
      </c>
      <c r="AM4356" s="664"/>
      <c r="AN4356" s="664"/>
      <c r="AO4356" s="664"/>
      <c r="AP4356" s="664"/>
      <c r="AQ4356" s="564">
        <f>AP4356*R4356</f>
        <v>0</v>
      </c>
      <c r="AR4356" s="564">
        <f>AN4356*Q4356</f>
        <v>0</v>
      </c>
      <c r="AS4356" s="564">
        <f>SUM(AT4356:AU4356)</f>
        <v>0</v>
      </c>
      <c r="AT4356" s="564">
        <f>AM4356*Q4356</f>
        <v>0</v>
      </c>
      <c r="AU4356" s="564">
        <f>AO4356*R4356</f>
        <v>0</v>
      </c>
      <c r="AV4356" s="1123">
        <f t="shared" si="10050"/>
        <v>0</v>
      </c>
      <c r="AW4356" s="664"/>
      <c r="AX4356" s="664"/>
      <c r="AY4356" s="664"/>
      <c r="AZ4356" s="664"/>
      <c r="BA4356" s="1193">
        <f t="shared" ref="BA4356" si="10067">BA2436</f>
        <v>0</v>
      </c>
      <c r="BB4356" s="1123">
        <f t="shared" si="10051"/>
        <v>0</v>
      </c>
      <c r="BC4356" s="1362"/>
      <c r="BD4356" s="47"/>
      <c r="BE4356" s="464">
        <f t="shared" ref="BE4356" si="10068">AR4356*AY4356</f>
        <v>0</v>
      </c>
      <c r="BF4356" s="44">
        <f t="shared" ref="BF4356" si="10069">R4356*(1-AP4356-AO4356)*AZ4356</f>
        <v>0</v>
      </c>
      <c r="BG4356" s="44">
        <f>SUM(BH4356:BI4356)</f>
        <v>0</v>
      </c>
      <c r="BH4356" s="44">
        <f t="shared" ref="BH4356:BI4358" si="10070">AT4356*AW4356</f>
        <v>0</v>
      </c>
      <c r="BI4356" s="44">
        <f t="shared" si="10070"/>
        <v>0</v>
      </c>
      <c r="BJ4356" s="1351">
        <f>SUM(BK4356:BL4356)</f>
        <v>0</v>
      </c>
      <c r="BK4356" s="44">
        <f t="shared" ref="BK4356:BL4358" si="10071">BK2436+BH4356</f>
        <v>0</v>
      </c>
      <c r="BL4356" s="44">
        <f t="shared" si="10071"/>
        <v>0</v>
      </c>
      <c r="BM4356" s="44">
        <f>Q4356*(1-AM4356-AN4356)*AM6276*AW6276</f>
        <v>0</v>
      </c>
      <c r="BN4356" s="44">
        <f>AQ4356*AM6276*AW6276</f>
        <v>0</v>
      </c>
      <c r="BO4356" s="44">
        <f>MAX(T4356*BA4356,BO2436)</f>
        <v>0</v>
      </c>
      <c r="BP4356" s="1351">
        <f>SUM(BQ4356:BR4356)</f>
        <v>0</v>
      </c>
      <c r="BQ4356" s="1351">
        <f>Q4356-AR4356-AT4356+AQ4356</f>
        <v>0</v>
      </c>
      <c r="BR4356" s="1351">
        <f>R4356+AR4356-AQ4356-AU4356</f>
        <v>0</v>
      </c>
      <c r="BS4356" s="44">
        <f>SUM(BT4356:BU4356)</f>
        <v>0</v>
      </c>
      <c r="BT4356" s="1351">
        <f>T4356</f>
        <v>0</v>
      </c>
      <c r="BU4356" s="1351">
        <f>U4356+AS4356</f>
        <v>0</v>
      </c>
      <c r="BV4356" s="45"/>
      <c r="BW4356" s="1149"/>
      <c r="BX4356" s="45"/>
      <c r="BY4356" s="1149"/>
      <c r="BZ4356" s="45"/>
      <c r="CA4356" s="1149"/>
      <c r="CB4356" s="564">
        <f>SUM(CC4356,CF4356)</f>
        <v>0</v>
      </c>
      <c r="CC4356" s="564">
        <f>SUM(CD4356:CE4356)</f>
        <v>0</v>
      </c>
      <c r="CD4356" s="564">
        <f>AD4356</f>
        <v>0</v>
      </c>
      <c r="CE4356" s="564">
        <f>BE4356+BF4356</f>
        <v>0</v>
      </c>
      <c r="CF4356" s="564">
        <f>BO4356+BJ4356</f>
        <v>0</v>
      </c>
      <c r="CG4356" s="154">
        <f t="shared" si="10054"/>
        <v>0</v>
      </c>
      <c r="CH4356" s="154">
        <f t="shared" si="10054"/>
        <v>0</v>
      </c>
      <c r="CI4356" s="154">
        <f t="shared" si="10054"/>
        <v>0</v>
      </c>
      <c r="CJ4356" s="440">
        <f t="shared" si="10054"/>
        <v>0</v>
      </c>
    </row>
    <row r="4357" spans="1:88" ht="13.5" customHeight="1" x14ac:dyDescent="0.25">
      <c r="A4357" s="34"/>
      <c r="B4357" s="1464">
        <v>4349</v>
      </c>
      <c r="C4357" s="1940" t="s">
        <v>251</v>
      </c>
      <c r="D4357" s="1946">
        <f>Input!$C$19</f>
        <v>0</v>
      </c>
      <c r="E4357" s="1951" t="s">
        <v>144</v>
      </c>
      <c r="F4357" s="1943">
        <v>2021</v>
      </c>
      <c r="G4357" s="1951" t="s">
        <v>295</v>
      </c>
      <c r="H4357" s="1954" t="s">
        <v>281</v>
      </c>
      <c r="I4357" s="1927" t="s">
        <v>1733</v>
      </c>
      <c r="J4357" s="1925"/>
      <c r="K4357" s="1925"/>
      <c r="L4357" s="2323" t="str">
        <f t="shared" si="9764"/>
        <v>Central banks and central governments Central governments</v>
      </c>
      <c r="M4357" s="1929" t="s">
        <v>1733</v>
      </c>
      <c r="N4357" s="2325">
        <f>N2437</f>
        <v>0</v>
      </c>
      <c r="O4357" s="2326">
        <f>O2437</f>
        <v>0</v>
      </c>
      <c r="P4357" s="151">
        <f>SUM(Q4357:R4357)</f>
        <v>0</v>
      </c>
      <c r="Q4357" s="44">
        <f t="shared" si="10059"/>
        <v>0</v>
      </c>
      <c r="R4357" s="1393">
        <f t="shared" si="10059"/>
        <v>0</v>
      </c>
      <c r="S4357" s="44">
        <f t="shared" ref="S4357" si="10072">SUM(T4357:U4357)</f>
        <v>0</v>
      </c>
      <c r="T4357" s="44">
        <f t="shared" si="10060"/>
        <v>0</v>
      </c>
      <c r="U4357" s="44">
        <f t="shared" si="10060"/>
        <v>0</v>
      </c>
      <c r="V4357" s="45"/>
      <c r="W4357" s="44">
        <f>BW2437</f>
        <v>0</v>
      </c>
      <c r="X4357" s="45"/>
      <c r="Y4357" s="44">
        <f>BY2437</f>
        <v>0</v>
      </c>
      <c r="Z4357" s="45"/>
      <c r="AA4357" s="44">
        <f t="shared" si="10061"/>
        <v>0</v>
      </c>
      <c r="AB4357" s="44">
        <f t="shared" si="10062"/>
        <v>0</v>
      </c>
      <c r="AC4357" s="44">
        <f t="shared" si="10063"/>
        <v>0</v>
      </c>
      <c r="AD4357" s="44">
        <f t="shared" si="10064"/>
        <v>0</v>
      </c>
      <c r="AE4357" s="44">
        <f t="shared" si="10065"/>
        <v>0</v>
      </c>
      <c r="AF4357" s="44">
        <f t="shared" si="10066"/>
        <v>0</v>
      </c>
      <c r="AG4357" s="154">
        <f t="shared" si="10048"/>
        <v>0</v>
      </c>
      <c r="AH4357" s="154">
        <f t="shared" si="10048"/>
        <v>0</v>
      </c>
      <c r="AI4357" s="154">
        <f t="shared" si="10048"/>
        <v>0</v>
      </c>
      <c r="AJ4357" s="154">
        <f t="shared" si="10048"/>
        <v>0</v>
      </c>
      <c r="AK4357" s="653">
        <f>AK2437</f>
        <v>0</v>
      </c>
      <c r="AL4357" s="912">
        <f t="shared" si="10049"/>
        <v>0</v>
      </c>
      <c r="AM4357" s="660"/>
      <c r="AN4357" s="660"/>
      <c r="AO4357" s="660"/>
      <c r="AP4357" s="660"/>
      <c r="AQ4357" s="44">
        <f>AP4357*R4357</f>
        <v>0</v>
      </c>
      <c r="AR4357" s="44">
        <f>AN4357*Q4357</f>
        <v>0</v>
      </c>
      <c r="AS4357" s="44">
        <f>SUM(AT4357:AU4357)</f>
        <v>0</v>
      </c>
      <c r="AT4357" s="44">
        <f>AM4357*Q4357</f>
        <v>0</v>
      </c>
      <c r="AU4357" s="44">
        <f>AO4357*R4357</f>
        <v>0</v>
      </c>
      <c r="AV4357" s="154">
        <f t="shared" si="10050"/>
        <v>0</v>
      </c>
      <c r="AW4357" s="660"/>
      <c r="AX4357" s="660"/>
      <c r="AY4357" s="660"/>
      <c r="AZ4357" s="660"/>
      <c r="BA4357" s="1193">
        <f>BA2437</f>
        <v>0</v>
      </c>
      <c r="BB4357" s="154">
        <f t="shared" si="10051"/>
        <v>0</v>
      </c>
      <c r="BC4357" s="660"/>
      <c r="BD4357" s="1152"/>
      <c r="BE4357" s="464">
        <f t="shared" ref="BE4357:BE4358" si="10073">AR4357*AY4357</f>
        <v>0</v>
      </c>
      <c r="BF4357" s="44">
        <f t="shared" ref="BF4357:BF4358" si="10074">R4357*(1-AP4357-AO4357)*AZ4357</f>
        <v>0</v>
      </c>
      <c r="BG4357" s="44">
        <f>SUM(BH4357:BI4357)</f>
        <v>0</v>
      </c>
      <c r="BH4357" s="44">
        <f t="shared" si="10070"/>
        <v>0</v>
      </c>
      <c r="BI4357" s="44">
        <f t="shared" si="10070"/>
        <v>0</v>
      </c>
      <c r="BJ4357" s="1351">
        <f>SUM(BK4357:BL4357)</f>
        <v>0</v>
      </c>
      <c r="BK4357" s="44">
        <f t="shared" si="10071"/>
        <v>0</v>
      </c>
      <c r="BL4357" s="44">
        <f t="shared" si="10071"/>
        <v>0</v>
      </c>
      <c r="BM4357" s="44">
        <f>Q4357*(1-AM4357-AN4357)*AM6277*AW6277</f>
        <v>0</v>
      </c>
      <c r="BN4357" s="44">
        <f>AQ4357*AM6277*AW6277</f>
        <v>0</v>
      </c>
      <c r="BO4357" s="44">
        <f t="shared" ref="BO4357:BO4358" si="10075">MAX(T4357*BA4357,BO2437)</f>
        <v>0</v>
      </c>
      <c r="BP4357" s="1351">
        <f>SUM(BQ4357:BR4357)</f>
        <v>0</v>
      </c>
      <c r="BQ4357" s="1351">
        <f>Q4357-AR4357-AT4357+AQ4357</f>
        <v>0</v>
      </c>
      <c r="BR4357" s="1351">
        <f>R4357+AR4357-AQ4357-AU4357</f>
        <v>0</v>
      </c>
      <c r="BS4357" s="44">
        <f>SUM(BT4357:BU4357)</f>
        <v>0</v>
      </c>
      <c r="BT4357" s="1351">
        <f>T4357</f>
        <v>0</v>
      </c>
      <c r="BU4357" s="1351">
        <f>U4357+AS4357</f>
        <v>0</v>
      </c>
      <c r="BV4357" s="45"/>
      <c r="BW4357" s="1149"/>
      <c r="BX4357" s="45"/>
      <c r="BY4357" s="1149"/>
      <c r="BZ4357" s="45"/>
      <c r="CA4357" s="1149"/>
      <c r="CB4357" s="44">
        <f>SUM(CC4357,CF4357)</f>
        <v>0</v>
      </c>
      <c r="CC4357" s="44">
        <f>SUM(CD4357:CE4357)</f>
        <v>0</v>
      </c>
      <c r="CD4357" s="44">
        <f>BM4357+BN4357</f>
        <v>0</v>
      </c>
      <c r="CE4357" s="44">
        <f>BE4357+BF4357</f>
        <v>0</v>
      </c>
      <c r="CF4357" s="44">
        <f>BO4357+BJ4357</f>
        <v>0</v>
      </c>
      <c r="CG4357" s="154">
        <f t="shared" si="10054"/>
        <v>0</v>
      </c>
      <c r="CH4357" s="154">
        <f t="shared" si="10054"/>
        <v>0</v>
      </c>
      <c r="CI4357" s="154">
        <f t="shared" si="10054"/>
        <v>0</v>
      </c>
      <c r="CJ4357" s="440">
        <f t="shared" si="10054"/>
        <v>0</v>
      </c>
    </row>
    <row r="4358" spans="1:88" ht="13.5" customHeight="1" x14ac:dyDescent="0.25">
      <c r="A4358" s="34"/>
      <c r="B4358" s="1464">
        <v>4350</v>
      </c>
      <c r="C4358" s="1940" t="s">
        <v>251</v>
      </c>
      <c r="D4358" s="1946">
        <f>Input!$C$19</f>
        <v>0</v>
      </c>
      <c r="E4358" s="1951" t="s">
        <v>144</v>
      </c>
      <c r="F4358" s="1943">
        <v>2021</v>
      </c>
      <c r="G4358" s="1951" t="s">
        <v>295</v>
      </c>
      <c r="H4358" s="1955" t="s">
        <v>282</v>
      </c>
      <c r="I4358" s="1925"/>
      <c r="J4358" s="1925"/>
      <c r="K4358" s="1925"/>
      <c r="L4358" s="2323" t="str">
        <f t="shared" si="9764"/>
        <v>Institutions</v>
      </c>
      <c r="M4358" s="1929" t="s">
        <v>282</v>
      </c>
      <c r="N4358" s="2325">
        <f>N2438</f>
        <v>0</v>
      </c>
      <c r="O4358" s="2326">
        <f>O2438</f>
        <v>0</v>
      </c>
      <c r="P4358" s="151">
        <f>SUM(Q4358:R4358)</f>
        <v>0</v>
      </c>
      <c r="Q4358" s="1351">
        <f t="shared" si="10059"/>
        <v>0</v>
      </c>
      <c r="R4358" s="464">
        <f t="shared" si="10059"/>
        <v>0</v>
      </c>
      <c r="S4358" s="44">
        <f>SUM(T4358:U4358)</f>
        <v>0</v>
      </c>
      <c r="T4358" s="1351">
        <f t="shared" si="10060"/>
        <v>0</v>
      </c>
      <c r="U4358" s="1351">
        <f t="shared" si="10060"/>
        <v>0</v>
      </c>
      <c r="V4358" s="45"/>
      <c r="W4358" s="1351">
        <f>BW2438</f>
        <v>0</v>
      </c>
      <c r="X4358" s="45"/>
      <c r="Y4358" s="1351">
        <f>BY2438</f>
        <v>0</v>
      </c>
      <c r="Z4358" s="45"/>
      <c r="AA4358" s="1351">
        <f t="shared" si="10061"/>
        <v>0</v>
      </c>
      <c r="AB4358" s="1351">
        <f t="shared" si="10062"/>
        <v>0</v>
      </c>
      <c r="AC4358" s="1351">
        <f t="shared" si="10063"/>
        <v>0</v>
      </c>
      <c r="AD4358" s="1351">
        <f t="shared" si="10064"/>
        <v>0</v>
      </c>
      <c r="AE4358" s="1351">
        <f t="shared" si="10065"/>
        <v>0</v>
      </c>
      <c r="AF4358" s="1351">
        <f t="shared" si="10066"/>
        <v>0</v>
      </c>
      <c r="AG4358" s="1013">
        <f t="shared" si="10048"/>
        <v>0</v>
      </c>
      <c r="AH4358" s="1013">
        <f t="shared" si="10048"/>
        <v>0</v>
      </c>
      <c r="AI4358" s="1013">
        <f t="shared" si="10048"/>
        <v>0</v>
      </c>
      <c r="AJ4358" s="1013">
        <f t="shared" si="10048"/>
        <v>0</v>
      </c>
      <c r="AK4358" s="1340">
        <f t="shared" ref="AK4358:AK4379" si="10076">AK2438</f>
        <v>0</v>
      </c>
      <c r="AL4358" s="506">
        <f t="shared" si="10049"/>
        <v>0</v>
      </c>
      <c r="AM4358" s="906"/>
      <c r="AN4358" s="906"/>
      <c r="AO4358" s="906"/>
      <c r="AP4358" s="906"/>
      <c r="AQ4358" s="1351">
        <f>AP4358*R4358</f>
        <v>0</v>
      </c>
      <c r="AR4358" s="1351">
        <f>AN4358*Q4358</f>
        <v>0</v>
      </c>
      <c r="AS4358" s="1351">
        <f>SUM(AT4358:AU4358)</f>
        <v>0</v>
      </c>
      <c r="AT4358" s="1351">
        <f>AM4358*Q4358</f>
        <v>0</v>
      </c>
      <c r="AU4358" s="1351">
        <f>AO4358*R4358</f>
        <v>0</v>
      </c>
      <c r="AV4358" s="1013">
        <f t="shared" si="10050"/>
        <v>0</v>
      </c>
      <c r="AW4358" s="906"/>
      <c r="AX4358" s="906"/>
      <c r="AY4358" s="906"/>
      <c r="AZ4358" s="906"/>
      <c r="BA4358" s="1193">
        <f>BA2438</f>
        <v>0</v>
      </c>
      <c r="BB4358" s="1013">
        <f t="shared" si="10051"/>
        <v>0</v>
      </c>
      <c r="BC4358" s="906"/>
      <c r="BD4358" s="131"/>
      <c r="BE4358" s="464">
        <f t="shared" si="10073"/>
        <v>0</v>
      </c>
      <c r="BF4358" s="1351">
        <f t="shared" si="10074"/>
        <v>0</v>
      </c>
      <c r="BG4358" s="1351">
        <f>SUM(BH4358:BI4358)</f>
        <v>0</v>
      </c>
      <c r="BH4358" s="1351">
        <f t="shared" si="10070"/>
        <v>0</v>
      </c>
      <c r="BI4358" s="1351">
        <f t="shared" si="10070"/>
        <v>0</v>
      </c>
      <c r="BJ4358" s="1351">
        <f>SUM(BK4358:BL4358)</f>
        <v>0</v>
      </c>
      <c r="BK4358" s="44">
        <f t="shared" si="10071"/>
        <v>0</v>
      </c>
      <c r="BL4358" s="44">
        <f t="shared" si="10071"/>
        <v>0</v>
      </c>
      <c r="BM4358" s="1351">
        <f>Q4358*(1-AM4358-AN4358)*AM6278*AW6278</f>
        <v>0</v>
      </c>
      <c r="BN4358" s="1351">
        <f>AQ4358*AM6278*AW6278</f>
        <v>0</v>
      </c>
      <c r="BO4358" s="44">
        <f t="shared" si="10075"/>
        <v>0</v>
      </c>
      <c r="BP4358" s="1351">
        <f>SUM(BQ4358:BR4358)</f>
        <v>0</v>
      </c>
      <c r="BQ4358" s="1351">
        <f>Q4358-AR4358-AT4358+AQ4358</f>
        <v>0</v>
      </c>
      <c r="BR4358" s="1351">
        <f>R4358+AR4358-AQ4358-AU4358</f>
        <v>0</v>
      </c>
      <c r="BS4358" s="44">
        <f>SUM(BT4358:BU4358)</f>
        <v>0</v>
      </c>
      <c r="BT4358" s="1351">
        <f>T4358</f>
        <v>0</v>
      </c>
      <c r="BU4358" s="1351">
        <f>U4358+AS4358</f>
        <v>0</v>
      </c>
      <c r="BV4358" s="45"/>
      <c r="BW4358" s="1150"/>
      <c r="BX4358" s="45"/>
      <c r="BY4358" s="1150"/>
      <c r="BZ4358" s="45"/>
      <c r="CA4358" s="1150"/>
      <c r="CB4358" s="1351">
        <f>SUM(CC4358,CF4358)</f>
        <v>0</v>
      </c>
      <c r="CC4358" s="1351">
        <f>SUM(CD4358:CE4358)</f>
        <v>0</v>
      </c>
      <c r="CD4358" s="1351">
        <f>BM4358+BN4358</f>
        <v>0</v>
      </c>
      <c r="CE4358" s="1351">
        <f>BE4358+BF4358</f>
        <v>0</v>
      </c>
      <c r="CF4358" s="1351">
        <f>BO4358+BJ4358</f>
        <v>0</v>
      </c>
      <c r="CG4358" s="1013">
        <f t="shared" si="10054"/>
        <v>0</v>
      </c>
      <c r="CH4358" s="1013">
        <f t="shared" si="10054"/>
        <v>0</v>
      </c>
      <c r="CI4358" s="1013">
        <f t="shared" si="10054"/>
        <v>0</v>
      </c>
      <c r="CJ4358" s="618">
        <f t="shared" si="10054"/>
        <v>0</v>
      </c>
    </row>
    <row r="4359" spans="1:88" ht="13.5" customHeight="1" x14ac:dyDescent="0.25">
      <c r="A4359" s="34"/>
      <c r="B4359" s="1464">
        <v>4351</v>
      </c>
      <c r="C4359" s="1940" t="s">
        <v>283</v>
      </c>
      <c r="D4359" s="1946">
        <f>Input!$C$19</f>
        <v>0</v>
      </c>
      <c r="E4359" s="1951" t="s">
        <v>144</v>
      </c>
      <c r="F4359" s="1943">
        <v>2021</v>
      </c>
      <c r="G4359" s="1951" t="s">
        <v>295</v>
      </c>
      <c r="H4359" s="1955" t="s">
        <v>284</v>
      </c>
      <c r="I4359" s="1925"/>
      <c r="J4359" s="1925"/>
      <c r="K4359" s="1925"/>
      <c r="L4359" s="2323" t="str">
        <f t="shared" si="9764"/>
        <v>Corporates</v>
      </c>
      <c r="M4359" s="1929" t="s">
        <v>284</v>
      </c>
      <c r="N4359" s="1935"/>
      <c r="O4359" s="1936"/>
      <c r="P4359" s="1037">
        <f t="shared" ref="P4359:U4359" si="10077">SUM(P4360,P4363,P4366)</f>
        <v>0</v>
      </c>
      <c r="Q4359" s="587">
        <f t="shared" si="10077"/>
        <v>0</v>
      </c>
      <c r="R4359" s="860">
        <f t="shared" si="10077"/>
        <v>0</v>
      </c>
      <c r="S4359" s="587">
        <f t="shared" si="10077"/>
        <v>0</v>
      </c>
      <c r="T4359" s="587">
        <f t="shared" si="10077"/>
        <v>0</v>
      </c>
      <c r="U4359" s="587">
        <f t="shared" si="10077"/>
        <v>0</v>
      </c>
      <c r="V4359" s="45"/>
      <c r="W4359" s="587">
        <f>SUM(W4360,W4363,W4366)</f>
        <v>0</v>
      </c>
      <c r="X4359" s="45"/>
      <c r="Y4359" s="587">
        <f>SUM(Y4360,Y4363,Y4366)</f>
        <v>0</v>
      </c>
      <c r="Z4359" s="45"/>
      <c r="AA4359" s="587">
        <f t="shared" ref="AA4359:AF4359" si="10078">SUM(AA4360,AA4363,AA4366)</f>
        <v>0</v>
      </c>
      <c r="AB4359" s="587">
        <f t="shared" si="10078"/>
        <v>0</v>
      </c>
      <c r="AC4359" s="587">
        <f t="shared" si="10078"/>
        <v>0</v>
      </c>
      <c r="AD4359" s="587">
        <f t="shared" si="10078"/>
        <v>0</v>
      </c>
      <c r="AE4359" s="587">
        <f t="shared" si="10078"/>
        <v>0</v>
      </c>
      <c r="AF4359" s="587">
        <f t="shared" si="10078"/>
        <v>0</v>
      </c>
      <c r="AG4359" s="1013">
        <f t="shared" si="10048"/>
        <v>0</v>
      </c>
      <c r="AH4359" s="1013">
        <f t="shared" si="10048"/>
        <v>0</v>
      </c>
      <c r="AI4359" s="1013">
        <f t="shared" si="10048"/>
        <v>0</v>
      </c>
      <c r="AJ4359" s="1013">
        <f t="shared" si="10048"/>
        <v>0</v>
      </c>
      <c r="AK4359" s="1340">
        <f t="shared" si="10076"/>
        <v>0</v>
      </c>
      <c r="AL4359" s="506">
        <f t="shared" si="10049"/>
        <v>0</v>
      </c>
      <c r="AM4359" s="1013">
        <f>IF($Q4359=0,0,SUM(AM4360*$Q4360,AM4363*$Q4363,AM4366*$Q4366)/SUM($Q4360,$Q4363,$Q4366))</f>
        <v>0</v>
      </c>
      <c r="AN4359" s="1013">
        <f>IF(Q4359=0,0,SUM(AN4360*Q4360,AN4363*Q4363,AN4366*Q4366)/SUM(Q4360,Q4363,Q4366))</f>
        <v>0</v>
      </c>
      <c r="AO4359" s="1013">
        <f>IF(R4359=0,0,SUM(AO4360*R4360,AO4363*R4363,AO4366*R4366)/SUM(R4360,R4363,R4366))</f>
        <v>0</v>
      </c>
      <c r="AP4359" s="1013">
        <f>IF(R4359=0,0,SUM(AP4360*R4360,AP4363*R4363,AP4366*R4366)/SUM(R4360,R4363,R4366))</f>
        <v>0</v>
      </c>
      <c r="AQ4359" s="587">
        <f>SUM(AQ4360,AQ4363,AQ4366)</f>
        <v>0</v>
      </c>
      <c r="AR4359" s="587">
        <f>SUM(AR4360,AR4363,AR4366)</f>
        <v>0</v>
      </c>
      <c r="AS4359" s="587">
        <f>SUM(AS4360,AS4363,AS4366)</f>
        <v>0</v>
      </c>
      <c r="AT4359" s="587">
        <f>SUM(AT4360,AT4363,AT4366)</f>
        <v>0</v>
      </c>
      <c r="AU4359" s="587">
        <f>SUM(AU4360,AU4363,AU4366)</f>
        <v>0</v>
      </c>
      <c r="AV4359" s="1013">
        <f t="shared" si="10050"/>
        <v>0</v>
      </c>
      <c r="AW4359" s="1013">
        <f>IF($AM4359*$Q4359=0,0,SUM(AW4360*$AM4360*$Q4360,AW4363*$AM4363*$Q4363,AW4366*$AM4366*$Q4366)/SUM($AM4360*$Q4360,$AM4363*$Q4363,$AM4366*$Q4366))</f>
        <v>0</v>
      </c>
      <c r="AX4359" s="1013">
        <f>IF($AO4359*$R4359=0,0,SUM(AX4360*$AO4360*$R4360,AX4363*$AO4363*$R4363,AX4366*$AO4366*$R4366)/SUM($AO4360*$R4360,$AO4363*$R4363,$AO4366*$R4366))</f>
        <v>0</v>
      </c>
      <c r="AY4359" s="1013">
        <f>IF(OR($Q4359=0,AND(AY4360=0, AY4363=0,AY4366=0)),0,SUM(AY4360*$Q4360*AN4360,AY4363*$Q4363*AN4363,AY4366*$Q4366*AN4366)/SUM($Q4360*AN4360,$Q4363*AN4363,$Q4366*AN4366))</f>
        <v>0</v>
      </c>
      <c r="AZ4359" s="1013">
        <f>IF($R4359=0,0,SUM(AZ4360*$R4360*(1-AO4360-AP4360),AZ4363*$R4363*(1-AO4363-AP4363),AZ4366*$R4366*(1-AO4366-AP4366))/SUM($R4360*(1-AO4360-AP4360),$R4363*(1-AO4363-AP4363),$R4366*(1-AO4366-AP4366)))</f>
        <v>0</v>
      </c>
      <c r="BA4359" s="1013">
        <f>IF(T4359=0,0,SUM(BA4360*T4360,BA4363*T4363,BA4366*T4366)/SUM(T4360,T4363,T4366))</f>
        <v>0</v>
      </c>
      <c r="BB4359" s="1013">
        <f t="shared" si="10051"/>
        <v>0</v>
      </c>
      <c r="BC4359" s="1013">
        <f>IF($AM4359*$Q4359=0,0,SUM(BC4360*$AM4360*$Q4360,BC4363*$AM4363*$Q4363,BC4366*$AM4366*$Q4366)/SUM($AM4360*$Q4360,$AM4363*$Q4363,$AM4366*$Q4366))</f>
        <v>0</v>
      </c>
      <c r="BD4359" s="618">
        <f>IF($AO4359*$R4359=0,0,SUM(BD4360*$AO4360*$R4360,BD4363*$AO4363*$R4363,BD4366*$AO4366*$R4366)/SUM($AO4360*$R4360,$AO4363*$R4363,$AO4366*$R4366))</f>
        <v>0</v>
      </c>
      <c r="BE4359" s="860">
        <f t="shared" ref="BE4359:BF4359" si="10079">SUM(BE4360,BE4363,BE4366)</f>
        <v>0</v>
      </c>
      <c r="BF4359" s="587">
        <f t="shared" si="10079"/>
        <v>0</v>
      </c>
      <c r="BG4359" s="587">
        <f t="shared" ref="BG4359:BJ4359" si="10080">SUM(BG4360,BG4363,BG4366)</f>
        <v>0</v>
      </c>
      <c r="BH4359" s="587">
        <f t="shared" si="10080"/>
        <v>0</v>
      </c>
      <c r="BI4359" s="587">
        <f t="shared" si="10080"/>
        <v>0</v>
      </c>
      <c r="BJ4359" s="587">
        <f t="shared" si="10080"/>
        <v>0</v>
      </c>
      <c r="BK4359" s="587">
        <f>SUM(BK4360:BK4361)</f>
        <v>0</v>
      </c>
      <c r="BL4359" s="587">
        <f>SUM(BL4360:BL4361)</f>
        <v>0</v>
      </c>
      <c r="BM4359" s="587">
        <f t="shared" ref="BM4359:BU4359" si="10081">SUM(BM4360,BM4363,BM4366)</f>
        <v>0</v>
      </c>
      <c r="BN4359" s="587">
        <f t="shared" si="10081"/>
        <v>0</v>
      </c>
      <c r="BO4359" s="587">
        <f t="shared" si="10081"/>
        <v>0</v>
      </c>
      <c r="BP4359" s="587">
        <f t="shared" si="10081"/>
        <v>0</v>
      </c>
      <c r="BQ4359" s="587">
        <f t="shared" si="10081"/>
        <v>0</v>
      </c>
      <c r="BR4359" s="587">
        <f t="shared" si="10081"/>
        <v>0</v>
      </c>
      <c r="BS4359" s="587">
        <f t="shared" si="10081"/>
        <v>0</v>
      </c>
      <c r="BT4359" s="587">
        <f t="shared" si="10081"/>
        <v>0</v>
      </c>
      <c r="BU4359" s="587">
        <f t="shared" si="10081"/>
        <v>0</v>
      </c>
      <c r="BV4359" s="757"/>
      <c r="BW4359" s="587">
        <f>SUM(BW4360,BW4363,BW4366)</f>
        <v>0</v>
      </c>
      <c r="BX4359" s="757"/>
      <c r="BY4359" s="587">
        <f>SUM(BY4360,BY4363,BY4366)</f>
        <v>0</v>
      </c>
      <c r="BZ4359" s="757"/>
      <c r="CA4359" s="587">
        <f t="shared" ref="CA4359:CF4359" si="10082">SUM(CA4360,CA4363,CA4366)</f>
        <v>0</v>
      </c>
      <c r="CB4359" s="587">
        <f t="shared" si="10082"/>
        <v>0</v>
      </c>
      <c r="CC4359" s="587">
        <f t="shared" si="10082"/>
        <v>0</v>
      </c>
      <c r="CD4359" s="587">
        <f t="shared" si="10082"/>
        <v>0</v>
      </c>
      <c r="CE4359" s="587">
        <f t="shared" si="10082"/>
        <v>0</v>
      </c>
      <c r="CF4359" s="587">
        <f t="shared" si="10082"/>
        <v>0</v>
      </c>
      <c r="CG4359" s="1013">
        <f t="shared" si="10054"/>
        <v>0</v>
      </c>
      <c r="CH4359" s="1013">
        <f t="shared" si="10054"/>
        <v>0</v>
      </c>
      <c r="CI4359" s="1013">
        <f t="shared" si="10054"/>
        <v>0</v>
      </c>
      <c r="CJ4359" s="618">
        <f t="shared" si="10054"/>
        <v>0</v>
      </c>
    </row>
    <row r="4360" spans="1:88" ht="13.5" customHeight="1" x14ac:dyDescent="0.25">
      <c r="A4360" s="34"/>
      <c r="B4360" s="1464">
        <v>4352</v>
      </c>
      <c r="C4360" s="1940" t="s">
        <v>283</v>
      </c>
      <c r="D4360" s="1946">
        <f>Input!$C$19</f>
        <v>0</v>
      </c>
      <c r="E4360" s="1951" t="s">
        <v>144</v>
      </c>
      <c r="F4360" s="1943">
        <v>2021</v>
      </c>
      <c r="G4360" s="1951" t="s">
        <v>295</v>
      </c>
      <c r="H4360" s="1955" t="s">
        <v>284</v>
      </c>
      <c r="I4360" s="1925" t="s">
        <v>285</v>
      </c>
      <c r="J4360" s="1925"/>
      <c r="K4360" s="1925"/>
      <c r="L4360" s="2323" t="str">
        <f t="shared" si="9764"/>
        <v>Corporates Specialised Lending</v>
      </c>
      <c r="M4360" s="1930" t="s">
        <v>285</v>
      </c>
      <c r="N4360" s="1935"/>
      <c r="O4360" s="1936"/>
      <c r="P4360" s="1037">
        <f t="shared" ref="P4360:U4360" si="10083">SUM(P4361:P4362)</f>
        <v>0</v>
      </c>
      <c r="Q4360" s="587">
        <f t="shared" si="10083"/>
        <v>0</v>
      </c>
      <c r="R4360" s="860">
        <f t="shared" si="10083"/>
        <v>0</v>
      </c>
      <c r="S4360" s="587">
        <f t="shared" si="10083"/>
        <v>0</v>
      </c>
      <c r="T4360" s="587">
        <f t="shared" si="10083"/>
        <v>0</v>
      </c>
      <c r="U4360" s="587">
        <f t="shared" si="10083"/>
        <v>0</v>
      </c>
      <c r="V4360" s="45"/>
      <c r="W4360" s="587">
        <f>SUM(W4361:W4362)</f>
        <v>0</v>
      </c>
      <c r="X4360" s="45"/>
      <c r="Y4360" s="587">
        <f>SUM(Y4361:Y4362)</f>
        <v>0</v>
      </c>
      <c r="Z4360" s="45"/>
      <c r="AA4360" s="587">
        <f t="shared" ref="AA4360:AF4360" si="10084">SUM(AA4361:AA4362)</f>
        <v>0</v>
      </c>
      <c r="AB4360" s="587">
        <f t="shared" si="10084"/>
        <v>0</v>
      </c>
      <c r="AC4360" s="587">
        <f t="shared" si="10084"/>
        <v>0</v>
      </c>
      <c r="AD4360" s="587">
        <f t="shared" si="10084"/>
        <v>0</v>
      </c>
      <c r="AE4360" s="587">
        <f t="shared" si="10084"/>
        <v>0</v>
      </c>
      <c r="AF4360" s="587">
        <f t="shared" si="10084"/>
        <v>0</v>
      </c>
      <c r="AG4360" s="1013">
        <f t="shared" si="10048"/>
        <v>0</v>
      </c>
      <c r="AH4360" s="1013">
        <f t="shared" si="10048"/>
        <v>0</v>
      </c>
      <c r="AI4360" s="1013">
        <f t="shared" si="10048"/>
        <v>0</v>
      </c>
      <c r="AJ4360" s="1013">
        <f t="shared" si="10048"/>
        <v>0</v>
      </c>
      <c r="AK4360" s="1340">
        <f t="shared" si="10076"/>
        <v>0</v>
      </c>
      <c r="AL4360" s="506">
        <f t="shared" si="10049"/>
        <v>0</v>
      </c>
      <c r="AM4360" s="1013">
        <f>IF($Q4360=0,0,SUM(AM4361*$Q4361,AM4362*$Q4362)/SUM($Q4361,$Q4362))</f>
        <v>0</v>
      </c>
      <c r="AN4360" s="1013">
        <f>IF(Q4360=0,0,SUM(AN4361*Q4361,AN4362*Q4362)/SUM(Q4361,Q4362))</f>
        <v>0</v>
      </c>
      <c r="AO4360" s="1013">
        <f>IF(R4360=0,0,SUM(AO4361*R4361,AO4362*R4362)/SUM(R4361,R4362))</f>
        <v>0</v>
      </c>
      <c r="AP4360" s="1013">
        <f>IF(R4360=0,0,SUM(AP4361*R4361,AP4362*R4362)/SUM(R4361,R4362))</f>
        <v>0</v>
      </c>
      <c r="AQ4360" s="587">
        <f>SUM(AQ4361:AQ4362)</f>
        <v>0</v>
      </c>
      <c r="AR4360" s="587">
        <f>SUM(AR4361:AR4362)</f>
        <v>0</v>
      </c>
      <c r="AS4360" s="587">
        <f>SUM(AS4361:AS4362)</f>
        <v>0</v>
      </c>
      <c r="AT4360" s="587">
        <f>SUM(AT4361:AT4362)</f>
        <v>0</v>
      </c>
      <c r="AU4360" s="587">
        <f>SUM(AU4361:AU4362)</f>
        <v>0</v>
      </c>
      <c r="AV4360" s="1013">
        <f t="shared" si="10050"/>
        <v>0</v>
      </c>
      <c r="AW4360" s="1013">
        <f>IF($AM4360*$Q4360=0,0,SUM(AW4361*$AM4361*$Q4361,AW4362*$AM4362*$Q4362)/SUM($AM4361*$Q4361,$AM4362*$Q4362))</f>
        <v>0</v>
      </c>
      <c r="AX4360" s="1013">
        <f>IF($AO4360*$R4360=0,0,SUM(AX4361*$AO4361*$R4361,AX4362*$AO4362*$R4362)/SUM($AO4361*$R4361,$AO4362*$R4362))</f>
        <v>0</v>
      </c>
      <c r="AY4360" s="1013">
        <f>IF(OR(Q4360=0,AND(AY4361=0,AY4362=0)),0,SUM(AY4361*Q4361*AN4361,AY4362*Q4362*AN4362)/SUM(Q4361*AN4361,Q4362*AN4362))</f>
        <v>0</v>
      </c>
      <c r="AZ4360" s="1013">
        <f>IF(R4360=0,0,SUM(AZ4361*R4361*(1-AO4361-AP4361),AZ4362*R4362*(1-AO4362-AP4362))/SUM(R4361*(1-AO4361-AP4361),R4362*(1-AO4362-AP4362)))</f>
        <v>0</v>
      </c>
      <c r="BA4360" s="1013">
        <f>IF(T4360=0,0,SUM(BA4361*T4361,BA4362*T4362)/SUM(T4361,T4362))</f>
        <v>0</v>
      </c>
      <c r="BB4360" s="1013">
        <f t="shared" si="10051"/>
        <v>0</v>
      </c>
      <c r="BC4360" s="1013">
        <f>IF($AM4360*$Q4360=0,0,SUM(BC4361*$AM4361*$Q4361,BC4362*$AM4362*$Q4362)/SUM($AM4361*$Q4361,$AM4362*$Q4362))</f>
        <v>0</v>
      </c>
      <c r="BD4360" s="618">
        <f>IF($AO4360*$R4360=0,0,SUM(BD4361*$AO4361*$R4361,BD4362*$AO4362*$R4362)/SUM($AO4361*$R4361,$AO4362*$R4362))</f>
        <v>0</v>
      </c>
      <c r="BE4360" s="860">
        <f t="shared" ref="BE4360:BF4360" si="10085">SUM(BE4361:BE4362)</f>
        <v>0</v>
      </c>
      <c r="BF4360" s="587">
        <f t="shared" si="10085"/>
        <v>0</v>
      </c>
      <c r="BG4360" s="587">
        <f t="shared" ref="BG4360:BJ4360" si="10086">SUM(BG4361:BG4362)</f>
        <v>0</v>
      </c>
      <c r="BH4360" s="587">
        <f t="shared" si="10086"/>
        <v>0</v>
      </c>
      <c r="BI4360" s="587">
        <f t="shared" si="10086"/>
        <v>0</v>
      </c>
      <c r="BJ4360" s="587">
        <f t="shared" si="10086"/>
        <v>0</v>
      </c>
      <c r="BK4360" s="587">
        <f>SUM(BK4361:BK4362)</f>
        <v>0</v>
      </c>
      <c r="BL4360" s="587">
        <f>SUM(BL4361:BL4362)</f>
        <v>0</v>
      </c>
      <c r="BM4360" s="587">
        <f t="shared" ref="BM4360:BU4360" si="10087">SUM(BM4361:BM4362)</f>
        <v>0</v>
      </c>
      <c r="BN4360" s="587">
        <f t="shared" si="10087"/>
        <v>0</v>
      </c>
      <c r="BO4360" s="587">
        <f t="shared" si="10087"/>
        <v>0</v>
      </c>
      <c r="BP4360" s="587">
        <f t="shared" si="10087"/>
        <v>0</v>
      </c>
      <c r="BQ4360" s="587">
        <f t="shared" si="10087"/>
        <v>0</v>
      </c>
      <c r="BR4360" s="587">
        <f t="shared" si="10087"/>
        <v>0</v>
      </c>
      <c r="BS4360" s="587">
        <f t="shared" si="10087"/>
        <v>0</v>
      </c>
      <c r="BT4360" s="587">
        <f t="shared" si="10087"/>
        <v>0</v>
      </c>
      <c r="BU4360" s="587">
        <f t="shared" si="10087"/>
        <v>0</v>
      </c>
      <c r="BV4360" s="1243"/>
      <c r="BW4360" s="587">
        <f>SUM(BW4361:BW4362)</f>
        <v>0</v>
      </c>
      <c r="BX4360" s="1243"/>
      <c r="BY4360" s="587">
        <f>SUM(BY4361:BY4362)</f>
        <v>0</v>
      </c>
      <c r="BZ4360" s="1243"/>
      <c r="CA4360" s="587">
        <f t="shared" ref="CA4360:CF4360" si="10088">SUM(CA4361:CA4362)</f>
        <v>0</v>
      </c>
      <c r="CB4360" s="587">
        <f t="shared" si="10088"/>
        <v>0</v>
      </c>
      <c r="CC4360" s="587">
        <f t="shared" si="10088"/>
        <v>0</v>
      </c>
      <c r="CD4360" s="587">
        <f t="shared" si="10088"/>
        <v>0</v>
      </c>
      <c r="CE4360" s="587">
        <f t="shared" si="10088"/>
        <v>0</v>
      </c>
      <c r="CF4360" s="587">
        <f t="shared" si="10088"/>
        <v>0</v>
      </c>
      <c r="CG4360" s="1013">
        <f t="shared" si="10054"/>
        <v>0</v>
      </c>
      <c r="CH4360" s="1013">
        <f t="shared" si="10054"/>
        <v>0</v>
      </c>
      <c r="CI4360" s="1013">
        <f t="shared" si="10054"/>
        <v>0</v>
      </c>
      <c r="CJ4360" s="618">
        <f t="shared" si="10054"/>
        <v>0</v>
      </c>
    </row>
    <row r="4361" spans="1:88" ht="13.5" customHeight="1" x14ac:dyDescent="0.25">
      <c r="A4361" s="34"/>
      <c r="B4361" s="1464">
        <v>4353</v>
      </c>
      <c r="C4361" s="1940" t="s">
        <v>251</v>
      </c>
      <c r="D4361" s="1946">
        <f>Input!$C$19</f>
        <v>0</v>
      </c>
      <c r="E4361" s="1951" t="s">
        <v>144</v>
      </c>
      <c r="F4361" s="1943">
        <v>2021</v>
      </c>
      <c r="G4361" s="1951" t="s">
        <v>295</v>
      </c>
      <c r="H4361" s="1955" t="s">
        <v>284</v>
      </c>
      <c r="I4361" s="1925" t="s">
        <v>285</v>
      </c>
      <c r="J4361" s="1925" t="s">
        <v>286</v>
      </c>
      <c r="K4361" s="1925"/>
      <c r="L4361" s="2323" t="str">
        <f t="shared" si="9764"/>
        <v>Corporates Specialised Lending Secured by real estate property</v>
      </c>
      <c r="M4361" s="1931" t="s">
        <v>286</v>
      </c>
      <c r="N4361" s="2325">
        <f>N2441</f>
        <v>0</v>
      </c>
      <c r="O4361" s="2326">
        <f>O2441</f>
        <v>0</v>
      </c>
      <c r="P4361" s="151">
        <f>SUM(Q4361:R4361)</f>
        <v>0</v>
      </c>
      <c r="Q4361" s="1351">
        <f>BQ2441</f>
        <v>0</v>
      </c>
      <c r="R4361" s="464">
        <f>BR2441</f>
        <v>0</v>
      </c>
      <c r="S4361" s="44">
        <f>SUM(T4361:U4361)</f>
        <v>0</v>
      </c>
      <c r="T4361" s="1351">
        <f t="shared" ref="T4361:Z4361" si="10089">BT2441</f>
        <v>0</v>
      </c>
      <c r="U4361" s="1351">
        <f t="shared" si="10089"/>
        <v>0</v>
      </c>
      <c r="V4361" s="1351">
        <f t="shared" si="10089"/>
        <v>0</v>
      </c>
      <c r="W4361" s="1351">
        <f t="shared" si="10089"/>
        <v>0</v>
      </c>
      <c r="X4361" s="1351">
        <f t="shared" si="10089"/>
        <v>0</v>
      </c>
      <c r="Y4361" s="1351">
        <f t="shared" si="10089"/>
        <v>0</v>
      </c>
      <c r="Z4361" s="1351">
        <f t="shared" si="10089"/>
        <v>0</v>
      </c>
      <c r="AA4361" s="1351">
        <f t="shared" ref="AA4361:AA4362" si="10090">CA2441</f>
        <v>0</v>
      </c>
      <c r="AB4361" s="1351">
        <f t="shared" ref="AB4361:AB4362" si="10091">CB2441</f>
        <v>0</v>
      </c>
      <c r="AC4361" s="1351">
        <f t="shared" ref="AC4361:AC4362" si="10092">CC2441</f>
        <v>0</v>
      </c>
      <c r="AD4361" s="1351">
        <f t="shared" ref="AD4361:AD4362" si="10093">CD2441</f>
        <v>0</v>
      </c>
      <c r="AE4361" s="1351">
        <f t="shared" ref="AE4361:AE4362" si="10094">CE2441</f>
        <v>0</v>
      </c>
      <c r="AF4361" s="1351">
        <f t="shared" ref="AF4361:AF4362" si="10095">CF2441</f>
        <v>0</v>
      </c>
      <c r="AG4361" s="1013">
        <f t="shared" si="10048"/>
        <v>0</v>
      </c>
      <c r="AH4361" s="1013">
        <f t="shared" si="10048"/>
        <v>0</v>
      </c>
      <c r="AI4361" s="1013">
        <f t="shared" si="10048"/>
        <v>0</v>
      </c>
      <c r="AJ4361" s="1013">
        <f t="shared" si="10048"/>
        <v>0</v>
      </c>
      <c r="AK4361" s="1340">
        <f t="shared" si="10076"/>
        <v>0</v>
      </c>
      <c r="AL4361" s="506">
        <f t="shared" si="10049"/>
        <v>0</v>
      </c>
      <c r="AM4361" s="661"/>
      <c r="AN4361" s="661"/>
      <c r="AO4361" s="661"/>
      <c r="AP4361" s="661"/>
      <c r="AQ4361" s="1351">
        <f>AP4361*R4361</f>
        <v>0</v>
      </c>
      <c r="AR4361" s="1351">
        <f>AN4361*Q4361</f>
        <v>0</v>
      </c>
      <c r="AS4361" s="1351">
        <f>SUM(AT4361:AU4361)</f>
        <v>0</v>
      </c>
      <c r="AT4361" s="1351">
        <f>AM4361*Q4361</f>
        <v>0</v>
      </c>
      <c r="AU4361" s="1351">
        <f>AO4361*R4361</f>
        <v>0</v>
      </c>
      <c r="AV4361" s="1013">
        <f t="shared" si="10050"/>
        <v>0</v>
      </c>
      <c r="AW4361" s="661"/>
      <c r="AX4361" s="661"/>
      <c r="AY4361" s="661"/>
      <c r="AZ4361" s="661"/>
      <c r="BA4361" s="1193">
        <f>BA2441</f>
        <v>0</v>
      </c>
      <c r="BB4361" s="1013">
        <f t="shared" si="10051"/>
        <v>0</v>
      </c>
      <c r="BC4361" s="661"/>
      <c r="BD4361" s="1153"/>
      <c r="BE4361" s="464">
        <f t="shared" ref="BE4361:BE4362" si="10096">AR4361*AY4361</f>
        <v>0</v>
      </c>
      <c r="BF4361" s="1351">
        <f t="shared" ref="BF4361:BF4362" si="10097">R4361*(1-AP4361-AO4361)*AZ4361</f>
        <v>0</v>
      </c>
      <c r="BG4361" s="1351">
        <f>SUM(BH4361:BI4361)</f>
        <v>0</v>
      </c>
      <c r="BH4361" s="1351">
        <f>AT4361*AW4361</f>
        <v>0</v>
      </c>
      <c r="BI4361" s="1351">
        <f>AU4361*AX4361</f>
        <v>0</v>
      </c>
      <c r="BJ4361" s="1351">
        <f>SUM(BK4361:BL4361)</f>
        <v>0</v>
      </c>
      <c r="BK4361" s="44">
        <f>BK2441+BH4361</f>
        <v>0</v>
      </c>
      <c r="BL4361" s="44">
        <f>BL2441+BI4361</f>
        <v>0</v>
      </c>
      <c r="BM4361" s="1351">
        <f>Q4361*(1-AM4361-AN4361)*AM6281*AW6281</f>
        <v>0</v>
      </c>
      <c r="BN4361" s="1351">
        <f>AQ4361*AM6281*AW6281</f>
        <v>0</v>
      </c>
      <c r="BO4361" s="44">
        <f t="shared" ref="BO4361:BO4362" si="10098">MAX(T4361*BA4361,BO2441)</f>
        <v>0</v>
      </c>
      <c r="BP4361" s="1351">
        <f>SUM(BQ4361:BR4361)</f>
        <v>0</v>
      </c>
      <c r="BQ4361" s="1351">
        <f>Q4361-AR4361-AT4361+AQ4361</f>
        <v>0</v>
      </c>
      <c r="BR4361" s="1351">
        <f>R4361+AR4361-AQ4361-AU4361</f>
        <v>0</v>
      </c>
      <c r="BS4361" s="44">
        <f>SUM(BT4361:BU4361)</f>
        <v>0</v>
      </c>
      <c r="BT4361" s="1351">
        <f>T4361</f>
        <v>0</v>
      </c>
      <c r="BU4361" s="1351">
        <f>U4361+AS4361</f>
        <v>0</v>
      </c>
      <c r="BV4361" s="1151"/>
      <c r="BW4361" s="1151"/>
      <c r="BX4361" s="1151"/>
      <c r="BY4361" s="1151"/>
      <c r="BZ4361" s="1151"/>
      <c r="CA4361" s="1151"/>
      <c r="CB4361" s="1351">
        <f>SUM(CC4361,CF4361)</f>
        <v>0</v>
      </c>
      <c r="CC4361" s="1351">
        <f>SUM(CD4361:CE4361)</f>
        <v>0</v>
      </c>
      <c r="CD4361" s="1351">
        <f>BM4361+BN4361</f>
        <v>0</v>
      </c>
      <c r="CE4361" s="1351">
        <f>BE4361+BF4361</f>
        <v>0</v>
      </c>
      <c r="CF4361" s="1351">
        <f>BO4361+BJ4361</f>
        <v>0</v>
      </c>
      <c r="CG4361" s="1013">
        <f t="shared" si="10054"/>
        <v>0</v>
      </c>
      <c r="CH4361" s="1013">
        <f t="shared" si="10054"/>
        <v>0</v>
      </c>
      <c r="CI4361" s="1013">
        <f t="shared" si="10054"/>
        <v>0</v>
      </c>
      <c r="CJ4361" s="618">
        <f t="shared" si="10054"/>
        <v>0</v>
      </c>
    </row>
    <row r="4362" spans="1:88" ht="13.5" customHeight="1" x14ac:dyDescent="0.25">
      <c r="A4362" s="34"/>
      <c r="B4362" s="1464">
        <v>4354</v>
      </c>
      <c r="C4362" s="1940" t="s">
        <v>251</v>
      </c>
      <c r="D4362" s="1946">
        <f>Input!$C$19</f>
        <v>0</v>
      </c>
      <c r="E4362" s="1951" t="s">
        <v>144</v>
      </c>
      <c r="F4362" s="1943">
        <v>2021</v>
      </c>
      <c r="G4362" s="1951" t="s">
        <v>295</v>
      </c>
      <c r="H4362" s="1955" t="s">
        <v>284</v>
      </c>
      <c r="I4362" s="1925" t="s">
        <v>285</v>
      </c>
      <c r="J4362" s="1925" t="s">
        <v>287</v>
      </c>
      <c r="K4362" s="1925"/>
      <c r="L4362" s="2323" t="str">
        <f t="shared" ref="L4362:L4425" si="10099">TRIM(H4362&amp;"  "&amp;I4362&amp;"  "&amp;J4362&amp;"  "&amp;K4362)</f>
        <v>Corporates Specialised Lending Not secured by real estate property</v>
      </c>
      <c r="M4362" s="1931" t="s">
        <v>287</v>
      </c>
      <c r="N4362" s="2325">
        <f>N2442</f>
        <v>0</v>
      </c>
      <c r="O4362" s="2326">
        <f>O2442</f>
        <v>0</v>
      </c>
      <c r="P4362" s="151">
        <f>SUM(Q4362:R4362)</f>
        <v>0</v>
      </c>
      <c r="Q4362" s="1351">
        <f>BQ2442</f>
        <v>0</v>
      </c>
      <c r="R4362" s="464">
        <f>BR2442</f>
        <v>0</v>
      </c>
      <c r="S4362" s="44">
        <f>SUM(T4362:U4362)</f>
        <v>0</v>
      </c>
      <c r="T4362" s="1351">
        <f>BT2442</f>
        <v>0</v>
      </c>
      <c r="U4362" s="1351">
        <f>BU2442</f>
        <v>0</v>
      </c>
      <c r="V4362" s="757"/>
      <c r="W4362" s="1351">
        <f>BW2442</f>
        <v>0</v>
      </c>
      <c r="X4362" s="757"/>
      <c r="Y4362" s="1351">
        <f>BY2442</f>
        <v>0</v>
      </c>
      <c r="Z4362" s="757"/>
      <c r="AA4362" s="1351">
        <f t="shared" si="10090"/>
        <v>0</v>
      </c>
      <c r="AB4362" s="1351">
        <f t="shared" si="10091"/>
        <v>0</v>
      </c>
      <c r="AC4362" s="1351">
        <f t="shared" si="10092"/>
        <v>0</v>
      </c>
      <c r="AD4362" s="1351">
        <f t="shared" si="10093"/>
        <v>0</v>
      </c>
      <c r="AE4362" s="1351">
        <f t="shared" si="10094"/>
        <v>0</v>
      </c>
      <c r="AF4362" s="1351">
        <f t="shared" si="10095"/>
        <v>0</v>
      </c>
      <c r="AG4362" s="1013">
        <f t="shared" si="10048"/>
        <v>0</v>
      </c>
      <c r="AH4362" s="1013">
        <f t="shared" si="10048"/>
        <v>0</v>
      </c>
      <c r="AI4362" s="1013">
        <f t="shared" si="10048"/>
        <v>0</v>
      </c>
      <c r="AJ4362" s="1013">
        <f t="shared" si="10048"/>
        <v>0</v>
      </c>
      <c r="AK4362" s="1340">
        <f t="shared" si="10076"/>
        <v>0</v>
      </c>
      <c r="AL4362" s="506">
        <f t="shared" si="10049"/>
        <v>0</v>
      </c>
      <c r="AM4362" s="661"/>
      <c r="AN4362" s="661"/>
      <c r="AO4362" s="661"/>
      <c r="AP4362" s="661"/>
      <c r="AQ4362" s="1351">
        <f>AP4362*R4362</f>
        <v>0</v>
      </c>
      <c r="AR4362" s="1351">
        <f>AN4362*Q4362</f>
        <v>0</v>
      </c>
      <c r="AS4362" s="1351">
        <f>SUM(AT4362:AU4362)</f>
        <v>0</v>
      </c>
      <c r="AT4362" s="1351">
        <f>AM4362*Q4362</f>
        <v>0</v>
      </c>
      <c r="AU4362" s="1351">
        <f>AO4362*R4362</f>
        <v>0</v>
      </c>
      <c r="AV4362" s="1013">
        <f t="shared" si="10050"/>
        <v>0</v>
      </c>
      <c r="AW4362" s="661"/>
      <c r="AX4362" s="661"/>
      <c r="AY4362" s="661"/>
      <c r="AZ4362" s="661"/>
      <c r="BA4362" s="1193">
        <f>BA2442</f>
        <v>0</v>
      </c>
      <c r="BB4362" s="1013">
        <f t="shared" si="10051"/>
        <v>0</v>
      </c>
      <c r="BC4362" s="661"/>
      <c r="BD4362" s="1153"/>
      <c r="BE4362" s="464">
        <f t="shared" si="10096"/>
        <v>0</v>
      </c>
      <c r="BF4362" s="1351">
        <f t="shared" si="10097"/>
        <v>0</v>
      </c>
      <c r="BG4362" s="1351">
        <f>SUM(BH4362:BI4362)</f>
        <v>0</v>
      </c>
      <c r="BH4362" s="1351">
        <f>AT4362*AW4362</f>
        <v>0</v>
      </c>
      <c r="BI4362" s="1351">
        <f>AU4362*AX4362</f>
        <v>0</v>
      </c>
      <c r="BJ4362" s="1351">
        <f>SUM(BK4362:BL4362)</f>
        <v>0</v>
      </c>
      <c r="BK4362" s="44">
        <f>BK2442+BH4362</f>
        <v>0</v>
      </c>
      <c r="BL4362" s="44">
        <f>BL2442+BI4362</f>
        <v>0</v>
      </c>
      <c r="BM4362" s="1351">
        <f>Q4362*(1-AM4362-AN4362)*AM6282*AW6282</f>
        <v>0</v>
      </c>
      <c r="BN4362" s="1351">
        <f>AQ4362*AM6282*AW6282</f>
        <v>0</v>
      </c>
      <c r="BO4362" s="44">
        <f t="shared" si="10098"/>
        <v>0</v>
      </c>
      <c r="BP4362" s="1351">
        <f>SUM(BQ4362:BR4362)</f>
        <v>0</v>
      </c>
      <c r="BQ4362" s="1351">
        <f>Q4362-AR4362-AT4362+AQ4362</f>
        <v>0</v>
      </c>
      <c r="BR4362" s="1351">
        <f>R4362+AR4362-AQ4362-AU4362</f>
        <v>0</v>
      </c>
      <c r="BS4362" s="44">
        <f>SUM(BT4362:BU4362)</f>
        <v>0</v>
      </c>
      <c r="BT4362" s="1351">
        <f>T4362</f>
        <v>0</v>
      </c>
      <c r="BU4362" s="1351">
        <f>U4362+AS4362</f>
        <v>0</v>
      </c>
      <c r="BV4362" s="757"/>
      <c r="BW4362" s="1151"/>
      <c r="BX4362" s="757"/>
      <c r="BY4362" s="1151"/>
      <c r="BZ4362" s="757"/>
      <c r="CA4362" s="1151"/>
      <c r="CB4362" s="1351">
        <f>SUM(CC4362,CF4362)</f>
        <v>0</v>
      </c>
      <c r="CC4362" s="1351">
        <f>SUM(CD4362:CE4362)</f>
        <v>0</v>
      </c>
      <c r="CD4362" s="1351">
        <f>BM4362+BN4362</f>
        <v>0</v>
      </c>
      <c r="CE4362" s="1351">
        <f>BE4362+BF4362</f>
        <v>0</v>
      </c>
      <c r="CF4362" s="1351">
        <f>BO4362+BJ4362</f>
        <v>0</v>
      </c>
      <c r="CG4362" s="1013">
        <f t="shared" si="10054"/>
        <v>0</v>
      </c>
      <c r="CH4362" s="1013">
        <f t="shared" si="10054"/>
        <v>0</v>
      </c>
      <c r="CI4362" s="1013">
        <f t="shared" si="10054"/>
        <v>0</v>
      </c>
      <c r="CJ4362" s="618">
        <f t="shared" si="10054"/>
        <v>0</v>
      </c>
    </row>
    <row r="4363" spans="1:88" ht="13.5" customHeight="1" x14ac:dyDescent="0.25">
      <c r="A4363" s="34"/>
      <c r="B4363" s="1464">
        <v>4355</v>
      </c>
      <c r="C4363" s="1940" t="s">
        <v>283</v>
      </c>
      <c r="D4363" s="1946">
        <f>Input!$C$19</f>
        <v>0</v>
      </c>
      <c r="E4363" s="1951" t="s">
        <v>144</v>
      </c>
      <c r="F4363" s="1943">
        <v>2021</v>
      </c>
      <c r="G4363" s="1951" t="s">
        <v>295</v>
      </c>
      <c r="H4363" s="1955" t="s">
        <v>284</v>
      </c>
      <c r="I4363" s="1925" t="s">
        <v>288</v>
      </c>
      <c r="J4363" s="1925"/>
      <c r="K4363" s="1925"/>
      <c r="L4363" s="2323" t="str">
        <f t="shared" si="10099"/>
        <v>Corporates SME</v>
      </c>
      <c r="M4363" s="1930" t="s">
        <v>288</v>
      </c>
      <c r="N4363" s="1935"/>
      <c r="O4363" s="1936"/>
      <c r="P4363" s="1037">
        <f t="shared" ref="P4363:U4363" si="10100">SUM(P4364:P4365)</f>
        <v>0</v>
      </c>
      <c r="Q4363" s="587">
        <f t="shared" si="10100"/>
        <v>0</v>
      </c>
      <c r="R4363" s="860">
        <f t="shared" si="10100"/>
        <v>0</v>
      </c>
      <c r="S4363" s="587">
        <f t="shared" si="10100"/>
        <v>0</v>
      </c>
      <c r="T4363" s="587">
        <f t="shared" si="10100"/>
        <v>0</v>
      </c>
      <c r="U4363" s="587">
        <f t="shared" si="10100"/>
        <v>0</v>
      </c>
      <c r="V4363" s="45"/>
      <c r="W4363" s="587">
        <f>SUM(W4364:W4365)</f>
        <v>0</v>
      </c>
      <c r="X4363" s="45"/>
      <c r="Y4363" s="587">
        <f>SUM(Y4364:Y4365)</f>
        <v>0</v>
      </c>
      <c r="Z4363" s="45"/>
      <c r="AA4363" s="587">
        <f t="shared" ref="AA4363:AF4363" si="10101">SUM(AA4364:AA4365)</f>
        <v>0</v>
      </c>
      <c r="AB4363" s="587">
        <f t="shared" si="10101"/>
        <v>0</v>
      </c>
      <c r="AC4363" s="587">
        <f t="shared" si="10101"/>
        <v>0</v>
      </c>
      <c r="AD4363" s="587">
        <f t="shared" si="10101"/>
        <v>0</v>
      </c>
      <c r="AE4363" s="587">
        <f t="shared" si="10101"/>
        <v>0</v>
      </c>
      <c r="AF4363" s="587">
        <f t="shared" si="10101"/>
        <v>0</v>
      </c>
      <c r="AG4363" s="1013">
        <f t="shared" si="10048"/>
        <v>0</v>
      </c>
      <c r="AH4363" s="1013">
        <f t="shared" si="10048"/>
        <v>0</v>
      </c>
      <c r="AI4363" s="1013">
        <f t="shared" si="10048"/>
        <v>0</v>
      </c>
      <c r="AJ4363" s="1013">
        <f t="shared" si="10048"/>
        <v>0</v>
      </c>
      <c r="AK4363" s="1340">
        <f t="shared" si="10076"/>
        <v>0</v>
      </c>
      <c r="AL4363" s="506">
        <f t="shared" si="10049"/>
        <v>0</v>
      </c>
      <c r="AM4363" s="1013">
        <f>IF($Q4363=0,0,SUM(AM4364*$Q4364,AM4365*$Q4365)/SUM($Q4364,$Q4365))</f>
        <v>0</v>
      </c>
      <c r="AN4363" s="1013">
        <f>IF(Q4363=0,0,SUM(AN4364*Q4364,AN4365*Q4365)/SUM(Q4364,Q4365))</f>
        <v>0</v>
      </c>
      <c r="AO4363" s="1013">
        <f>IF(R4363=0,0,SUM(AO4364*R4364,AO4365*R4365)/SUM(R4364,R4365))</f>
        <v>0</v>
      </c>
      <c r="AP4363" s="1013">
        <f>IF(R4363=0,0,SUM(AP4364*R4364,AP4365*R4365)/SUM(R4364,R4365))</f>
        <v>0</v>
      </c>
      <c r="AQ4363" s="587">
        <f>SUM(AQ4364:AQ4365)</f>
        <v>0</v>
      </c>
      <c r="AR4363" s="587">
        <f>SUM(AR4364:AR4365)</f>
        <v>0</v>
      </c>
      <c r="AS4363" s="587">
        <f>SUM(AS4364:AS4365)</f>
        <v>0</v>
      </c>
      <c r="AT4363" s="587">
        <f>SUM(AT4364:AT4365)</f>
        <v>0</v>
      </c>
      <c r="AU4363" s="587">
        <f>SUM(AU4364:AU4365)</f>
        <v>0</v>
      </c>
      <c r="AV4363" s="1013">
        <f t="shared" si="10050"/>
        <v>0</v>
      </c>
      <c r="AW4363" s="1013">
        <f>IF($AM4363*$Q4363=0,0,SUM(AW4364*$AM4364*$Q4364,AW4365*$AM4365*$Q4365)/SUM($AM4364*$Q4364,$AM4365*$Q4365))</f>
        <v>0</v>
      </c>
      <c r="AX4363" s="1013">
        <f>IF($AO4363*$R4363=0,0,SUM(AX4364*$AO4364*$R4364,AX4365*$AO4365*$R4365)/SUM($AO4364*$R4364,$AO4365*$R4365))</f>
        <v>0</v>
      </c>
      <c r="AY4363" s="1013">
        <f>IF(OR(Q4363=0,AND(AY4364=0,AY4365=0)),0,SUM(AY4364*Q4364*AN4364,AY4365*Q4365*AN4365)/SUM(Q4364*AN4364,Q4365*AN4365))</f>
        <v>0</v>
      </c>
      <c r="AZ4363" s="1013">
        <f>IF(R4363=0,0,SUM(AZ4364*R4364*(1-AO4364-AP4364),AZ4365*R4365*(1-AO4365-AP4365))/SUM(R4364*(1-AO4364-AP4364),R4365*(1-AO4365-AP4365)))</f>
        <v>0</v>
      </c>
      <c r="BA4363" s="1013">
        <f>IF(T4363=0,0,SUM(BA4364*T4364,BA4365*T4365)/SUM(T4364,T4365))</f>
        <v>0</v>
      </c>
      <c r="BB4363" s="1013">
        <f t="shared" si="10051"/>
        <v>0</v>
      </c>
      <c r="BC4363" s="1013">
        <f>IF($AM4363*$Q4363=0,0,SUM(BC4364*$AM4364*$Q4364,BC4365*$AM4365*$Q4365)/SUM($AM4364*$Q4364,$AM4365*$Q4365))</f>
        <v>0</v>
      </c>
      <c r="BD4363" s="618">
        <f>IF($AO4363*$R4363=0,0,SUM(BD4364*$AO4364*$R4364,BD4365*$AO4365*$R4365)/SUM($AO4364*$R4364,$AO4365*$R4365))</f>
        <v>0</v>
      </c>
      <c r="BE4363" s="860">
        <f t="shared" ref="BE4363:BF4363" si="10102">SUM(BE4364:BE4365)</f>
        <v>0</v>
      </c>
      <c r="BF4363" s="587">
        <f t="shared" si="10102"/>
        <v>0</v>
      </c>
      <c r="BG4363" s="587">
        <f t="shared" ref="BG4363:BU4363" si="10103">SUM(BG4364:BG4365)</f>
        <v>0</v>
      </c>
      <c r="BH4363" s="587">
        <f t="shared" si="10103"/>
        <v>0</v>
      </c>
      <c r="BI4363" s="587">
        <f t="shared" si="10103"/>
        <v>0</v>
      </c>
      <c r="BJ4363" s="587">
        <f t="shared" si="10103"/>
        <v>0</v>
      </c>
      <c r="BK4363" s="587">
        <f t="shared" si="10103"/>
        <v>0</v>
      </c>
      <c r="BL4363" s="587">
        <f t="shared" si="10103"/>
        <v>0</v>
      </c>
      <c r="BM4363" s="587">
        <f t="shared" si="10103"/>
        <v>0</v>
      </c>
      <c r="BN4363" s="587">
        <f t="shared" si="10103"/>
        <v>0</v>
      </c>
      <c r="BO4363" s="587">
        <f t="shared" si="10103"/>
        <v>0</v>
      </c>
      <c r="BP4363" s="587">
        <f t="shared" si="10103"/>
        <v>0</v>
      </c>
      <c r="BQ4363" s="587">
        <f t="shared" si="10103"/>
        <v>0</v>
      </c>
      <c r="BR4363" s="587">
        <f t="shared" si="10103"/>
        <v>0</v>
      </c>
      <c r="BS4363" s="587">
        <f t="shared" si="10103"/>
        <v>0</v>
      </c>
      <c r="BT4363" s="587">
        <f t="shared" si="10103"/>
        <v>0</v>
      </c>
      <c r="BU4363" s="587">
        <f t="shared" si="10103"/>
        <v>0</v>
      </c>
      <c r="BV4363" s="757"/>
      <c r="BW4363" s="587">
        <f>SUM(BW4364:BW4365)</f>
        <v>0</v>
      </c>
      <c r="BX4363" s="757"/>
      <c r="BY4363" s="587">
        <f>SUM(BY4364:BY4365)</f>
        <v>0</v>
      </c>
      <c r="BZ4363" s="757"/>
      <c r="CA4363" s="587">
        <f t="shared" ref="CA4363:CF4363" si="10104">SUM(CA4364:CA4365)</f>
        <v>0</v>
      </c>
      <c r="CB4363" s="587">
        <f t="shared" si="10104"/>
        <v>0</v>
      </c>
      <c r="CC4363" s="587">
        <f t="shared" si="10104"/>
        <v>0</v>
      </c>
      <c r="CD4363" s="587">
        <f t="shared" si="10104"/>
        <v>0</v>
      </c>
      <c r="CE4363" s="587">
        <f t="shared" si="10104"/>
        <v>0</v>
      </c>
      <c r="CF4363" s="587">
        <f t="shared" si="10104"/>
        <v>0</v>
      </c>
      <c r="CG4363" s="1013">
        <f t="shared" si="10054"/>
        <v>0</v>
      </c>
      <c r="CH4363" s="1013">
        <f t="shared" si="10054"/>
        <v>0</v>
      </c>
      <c r="CI4363" s="1013">
        <f t="shared" si="10054"/>
        <v>0</v>
      </c>
      <c r="CJ4363" s="618">
        <f t="shared" si="10054"/>
        <v>0</v>
      </c>
    </row>
    <row r="4364" spans="1:88" ht="13.5" customHeight="1" x14ac:dyDescent="0.25">
      <c r="A4364" s="34"/>
      <c r="B4364" s="1464">
        <v>4356</v>
      </c>
      <c r="C4364" s="1940" t="s">
        <v>251</v>
      </c>
      <c r="D4364" s="1946">
        <f>Input!$C$19</f>
        <v>0</v>
      </c>
      <c r="E4364" s="1951" t="s">
        <v>144</v>
      </c>
      <c r="F4364" s="1943">
        <v>2021</v>
      </c>
      <c r="G4364" s="1951" t="s">
        <v>295</v>
      </c>
      <c r="H4364" s="1955" t="s">
        <v>284</v>
      </c>
      <c r="I4364" s="1925" t="s">
        <v>288</v>
      </c>
      <c r="J4364" s="1925" t="s">
        <v>286</v>
      </c>
      <c r="K4364" s="1925"/>
      <c r="L4364" s="2323" t="str">
        <f t="shared" si="10099"/>
        <v>Corporates SME Secured by real estate property</v>
      </c>
      <c r="M4364" s="1931" t="s">
        <v>286</v>
      </c>
      <c r="N4364" s="2325">
        <f>N2444</f>
        <v>0</v>
      </c>
      <c r="O4364" s="2326">
        <f>O2444</f>
        <v>0</v>
      </c>
      <c r="P4364" s="151">
        <f>SUM(Q4364:R4364)</f>
        <v>0</v>
      </c>
      <c r="Q4364" s="1351">
        <f>BQ2444</f>
        <v>0</v>
      </c>
      <c r="R4364" s="464">
        <f>BR2444</f>
        <v>0</v>
      </c>
      <c r="S4364" s="44">
        <f>SUM(T4364:U4364)</f>
        <v>0</v>
      </c>
      <c r="T4364" s="1351">
        <f t="shared" ref="T4364:Z4364" si="10105">BT2444</f>
        <v>0</v>
      </c>
      <c r="U4364" s="1351">
        <f t="shared" si="10105"/>
        <v>0</v>
      </c>
      <c r="V4364" s="1351">
        <f t="shared" si="10105"/>
        <v>0</v>
      </c>
      <c r="W4364" s="1351">
        <f t="shared" si="10105"/>
        <v>0</v>
      </c>
      <c r="X4364" s="1351">
        <f t="shared" si="10105"/>
        <v>0</v>
      </c>
      <c r="Y4364" s="1351">
        <f t="shared" si="10105"/>
        <v>0</v>
      </c>
      <c r="Z4364" s="1351">
        <f t="shared" si="10105"/>
        <v>0</v>
      </c>
      <c r="AA4364" s="1351">
        <f t="shared" ref="AA4364:AA4365" si="10106">CA2444</f>
        <v>0</v>
      </c>
      <c r="AB4364" s="1351">
        <f t="shared" ref="AB4364:AB4365" si="10107">CB2444</f>
        <v>0</v>
      </c>
      <c r="AC4364" s="1351">
        <f t="shared" ref="AC4364:AC4365" si="10108">CC2444</f>
        <v>0</v>
      </c>
      <c r="AD4364" s="1351">
        <f t="shared" ref="AD4364:AD4365" si="10109">CD2444</f>
        <v>0</v>
      </c>
      <c r="AE4364" s="1351">
        <f t="shared" ref="AE4364:AE4365" si="10110">CE2444</f>
        <v>0</v>
      </c>
      <c r="AF4364" s="1351">
        <f t="shared" ref="AF4364:AF4365" si="10111">CF2444</f>
        <v>0</v>
      </c>
      <c r="AG4364" s="1013">
        <f t="shared" si="10048"/>
        <v>0</v>
      </c>
      <c r="AH4364" s="1013">
        <f t="shared" si="10048"/>
        <v>0</v>
      </c>
      <c r="AI4364" s="1013">
        <f t="shared" si="10048"/>
        <v>0</v>
      </c>
      <c r="AJ4364" s="1013">
        <f t="shared" si="10048"/>
        <v>0</v>
      </c>
      <c r="AK4364" s="1340">
        <f t="shared" si="10076"/>
        <v>0</v>
      </c>
      <c r="AL4364" s="506">
        <f t="shared" si="10049"/>
        <v>0</v>
      </c>
      <c r="AM4364" s="661"/>
      <c r="AN4364" s="661"/>
      <c r="AO4364" s="661"/>
      <c r="AP4364" s="661"/>
      <c r="AQ4364" s="1351">
        <f>AP4364*R4364</f>
        <v>0</v>
      </c>
      <c r="AR4364" s="1351">
        <f>AN4364*Q4364</f>
        <v>0</v>
      </c>
      <c r="AS4364" s="1351">
        <f>SUM(AT4364:AU4364)</f>
        <v>0</v>
      </c>
      <c r="AT4364" s="1351">
        <f>AM4364*Q4364</f>
        <v>0</v>
      </c>
      <c r="AU4364" s="1351">
        <f>AO4364*R4364</f>
        <v>0</v>
      </c>
      <c r="AV4364" s="1013">
        <f t="shared" si="10050"/>
        <v>0</v>
      </c>
      <c r="AW4364" s="661"/>
      <c r="AX4364" s="661"/>
      <c r="AY4364" s="661"/>
      <c r="AZ4364" s="661"/>
      <c r="BA4364" s="1193">
        <f>BA2444</f>
        <v>0</v>
      </c>
      <c r="BB4364" s="1013">
        <f t="shared" si="10051"/>
        <v>0</v>
      </c>
      <c r="BC4364" s="661"/>
      <c r="BD4364" s="1153"/>
      <c r="BE4364" s="464">
        <f t="shared" ref="BE4364:BE4365" si="10112">AR4364*AY4364</f>
        <v>0</v>
      </c>
      <c r="BF4364" s="1351">
        <f t="shared" ref="BF4364:BF4365" si="10113">R4364*(1-AP4364-AO4364)*AZ4364</f>
        <v>0</v>
      </c>
      <c r="BG4364" s="1351">
        <f>SUM(BH4364:BI4364)</f>
        <v>0</v>
      </c>
      <c r="BH4364" s="1351">
        <f>AT4364*AW4364</f>
        <v>0</v>
      </c>
      <c r="BI4364" s="1351">
        <f>AU4364*AX4364</f>
        <v>0</v>
      </c>
      <c r="BJ4364" s="1351">
        <f>SUM(BK4364:BL4364)</f>
        <v>0</v>
      </c>
      <c r="BK4364" s="44">
        <f>BK2444+BH4364</f>
        <v>0</v>
      </c>
      <c r="BL4364" s="44">
        <f>BL2444+BI4364</f>
        <v>0</v>
      </c>
      <c r="BM4364" s="1351">
        <f>Q4364*(1-AM4364-AN4364)*AM6284*AW6284</f>
        <v>0</v>
      </c>
      <c r="BN4364" s="1351">
        <f>AQ4364*AM6284*AW6284</f>
        <v>0</v>
      </c>
      <c r="BO4364" s="44">
        <f t="shared" ref="BO4364:BO4365" si="10114">MAX(T4364*BA4364,BO2444)</f>
        <v>0</v>
      </c>
      <c r="BP4364" s="1351">
        <f>SUM(BQ4364:BR4364)</f>
        <v>0</v>
      </c>
      <c r="BQ4364" s="1351">
        <f>Q4364-AR4364-AT4364+AQ4364</f>
        <v>0</v>
      </c>
      <c r="BR4364" s="1351">
        <f>R4364+AR4364-AQ4364-AU4364</f>
        <v>0</v>
      </c>
      <c r="BS4364" s="44">
        <f>SUM(BT4364:BU4364)</f>
        <v>0</v>
      </c>
      <c r="BT4364" s="1351">
        <f>T4364</f>
        <v>0</v>
      </c>
      <c r="BU4364" s="1351">
        <f>U4364+AS4364</f>
        <v>0</v>
      </c>
      <c r="BV4364" s="1151"/>
      <c r="BW4364" s="1151"/>
      <c r="BX4364" s="1151"/>
      <c r="BY4364" s="1151"/>
      <c r="BZ4364" s="1151"/>
      <c r="CA4364" s="1151"/>
      <c r="CB4364" s="1351">
        <f>SUM(CC4364,CF4364)</f>
        <v>0</v>
      </c>
      <c r="CC4364" s="1351">
        <f>SUM(CD4364:CE4364)</f>
        <v>0</v>
      </c>
      <c r="CD4364" s="1351">
        <f>BM4364+BN4364</f>
        <v>0</v>
      </c>
      <c r="CE4364" s="1351">
        <f>BE4364+BF4364</f>
        <v>0</v>
      </c>
      <c r="CF4364" s="1351">
        <f>BO4364+BJ4364</f>
        <v>0</v>
      </c>
      <c r="CG4364" s="1013">
        <f t="shared" si="10054"/>
        <v>0</v>
      </c>
      <c r="CH4364" s="1013">
        <f t="shared" si="10054"/>
        <v>0</v>
      </c>
      <c r="CI4364" s="1013">
        <f t="shared" si="10054"/>
        <v>0</v>
      </c>
      <c r="CJ4364" s="618">
        <f t="shared" si="10054"/>
        <v>0</v>
      </c>
    </row>
    <row r="4365" spans="1:88" ht="13.5" customHeight="1" x14ac:dyDescent="0.25">
      <c r="A4365" s="34"/>
      <c r="B4365" s="1464">
        <v>4357</v>
      </c>
      <c r="C4365" s="1940" t="s">
        <v>251</v>
      </c>
      <c r="D4365" s="1946">
        <f>Input!$C$19</f>
        <v>0</v>
      </c>
      <c r="E4365" s="1951" t="s">
        <v>144</v>
      </c>
      <c r="F4365" s="1943">
        <v>2021</v>
      </c>
      <c r="G4365" s="1951" t="s">
        <v>295</v>
      </c>
      <c r="H4365" s="1955" t="s">
        <v>284</v>
      </c>
      <c r="I4365" s="1925" t="s">
        <v>288</v>
      </c>
      <c r="J4365" s="1925" t="s">
        <v>287</v>
      </c>
      <c r="K4365" s="1925"/>
      <c r="L4365" s="2323" t="str">
        <f t="shared" si="10099"/>
        <v>Corporates SME Not secured by real estate property</v>
      </c>
      <c r="M4365" s="1931" t="s">
        <v>287</v>
      </c>
      <c r="N4365" s="2325">
        <f>N2445</f>
        <v>0</v>
      </c>
      <c r="O4365" s="2326">
        <f>O2445</f>
        <v>0</v>
      </c>
      <c r="P4365" s="151">
        <f>SUM(Q4365:R4365)</f>
        <v>0</v>
      </c>
      <c r="Q4365" s="1351">
        <f>BQ2445</f>
        <v>0</v>
      </c>
      <c r="R4365" s="464">
        <f>BR2445</f>
        <v>0</v>
      </c>
      <c r="S4365" s="44">
        <f>SUM(T4365:U4365)</f>
        <v>0</v>
      </c>
      <c r="T4365" s="1351">
        <f>BT2445</f>
        <v>0</v>
      </c>
      <c r="U4365" s="1351">
        <f>BU2445</f>
        <v>0</v>
      </c>
      <c r="V4365" s="757"/>
      <c r="W4365" s="1351">
        <f>BW2445</f>
        <v>0</v>
      </c>
      <c r="X4365" s="757"/>
      <c r="Y4365" s="1351">
        <f>BY2445</f>
        <v>0</v>
      </c>
      <c r="Z4365" s="757"/>
      <c r="AA4365" s="1351">
        <f t="shared" si="10106"/>
        <v>0</v>
      </c>
      <c r="AB4365" s="1351">
        <f t="shared" si="10107"/>
        <v>0</v>
      </c>
      <c r="AC4365" s="1351">
        <f t="shared" si="10108"/>
        <v>0</v>
      </c>
      <c r="AD4365" s="1351">
        <f t="shared" si="10109"/>
        <v>0</v>
      </c>
      <c r="AE4365" s="1351">
        <f t="shared" si="10110"/>
        <v>0</v>
      </c>
      <c r="AF4365" s="1351">
        <f t="shared" si="10111"/>
        <v>0</v>
      </c>
      <c r="AG4365" s="1013">
        <f t="shared" si="10048"/>
        <v>0</v>
      </c>
      <c r="AH4365" s="1013">
        <f t="shared" si="10048"/>
        <v>0</v>
      </c>
      <c r="AI4365" s="1013">
        <f t="shared" si="10048"/>
        <v>0</v>
      </c>
      <c r="AJ4365" s="1013">
        <f t="shared" si="10048"/>
        <v>0</v>
      </c>
      <c r="AK4365" s="1340">
        <f t="shared" si="10076"/>
        <v>0</v>
      </c>
      <c r="AL4365" s="506">
        <f t="shared" si="10049"/>
        <v>0</v>
      </c>
      <c r="AM4365" s="661"/>
      <c r="AN4365" s="661"/>
      <c r="AO4365" s="661"/>
      <c r="AP4365" s="661"/>
      <c r="AQ4365" s="1351">
        <f>AP4365*R4365</f>
        <v>0</v>
      </c>
      <c r="AR4365" s="1351">
        <f>AN4365*Q4365</f>
        <v>0</v>
      </c>
      <c r="AS4365" s="1351">
        <f>SUM(AT4365:AU4365)</f>
        <v>0</v>
      </c>
      <c r="AT4365" s="1351">
        <f>AM4365*Q4365</f>
        <v>0</v>
      </c>
      <c r="AU4365" s="1351">
        <f>AO4365*R4365</f>
        <v>0</v>
      </c>
      <c r="AV4365" s="1013">
        <f t="shared" si="10050"/>
        <v>0</v>
      </c>
      <c r="AW4365" s="661"/>
      <c r="AX4365" s="661"/>
      <c r="AY4365" s="661"/>
      <c r="AZ4365" s="661"/>
      <c r="BA4365" s="1193">
        <f>BA2445</f>
        <v>0</v>
      </c>
      <c r="BB4365" s="1013">
        <f t="shared" si="10051"/>
        <v>0</v>
      </c>
      <c r="BC4365" s="661"/>
      <c r="BD4365" s="1153"/>
      <c r="BE4365" s="464">
        <f t="shared" si="10112"/>
        <v>0</v>
      </c>
      <c r="BF4365" s="1351">
        <f t="shared" si="10113"/>
        <v>0</v>
      </c>
      <c r="BG4365" s="1351">
        <f>SUM(BH4365:BI4365)</f>
        <v>0</v>
      </c>
      <c r="BH4365" s="1351">
        <f>AT4365*AW4365</f>
        <v>0</v>
      </c>
      <c r="BI4365" s="1351">
        <f>AU4365*AX4365</f>
        <v>0</v>
      </c>
      <c r="BJ4365" s="1351">
        <f>SUM(BK4365:BL4365)</f>
        <v>0</v>
      </c>
      <c r="BK4365" s="44">
        <f>BK2445+BH4365</f>
        <v>0</v>
      </c>
      <c r="BL4365" s="44">
        <f>BL2445+BI4365</f>
        <v>0</v>
      </c>
      <c r="BM4365" s="1351">
        <f>Q4365*(1-AM4365-AN4365)*AM6285*AW6285</f>
        <v>0</v>
      </c>
      <c r="BN4365" s="1351">
        <f>AQ4365*AM6285*AW6285</f>
        <v>0</v>
      </c>
      <c r="BO4365" s="44">
        <f t="shared" si="10114"/>
        <v>0</v>
      </c>
      <c r="BP4365" s="1351">
        <f>SUM(BQ4365:BR4365)</f>
        <v>0</v>
      </c>
      <c r="BQ4365" s="1351">
        <f>Q4365-AR4365-AT4365+AQ4365</f>
        <v>0</v>
      </c>
      <c r="BR4365" s="1351">
        <f>R4365+AR4365-AQ4365-AU4365</f>
        <v>0</v>
      </c>
      <c r="BS4365" s="44">
        <f>SUM(BT4365:BU4365)</f>
        <v>0</v>
      </c>
      <c r="BT4365" s="1351">
        <f>T4365</f>
        <v>0</v>
      </c>
      <c r="BU4365" s="1351">
        <f>U4365+AS4365</f>
        <v>0</v>
      </c>
      <c r="BV4365" s="757"/>
      <c r="BW4365" s="1151"/>
      <c r="BX4365" s="757"/>
      <c r="BY4365" s="1151"/>
      <c r="BZ4365" s="757"/>
      <c r="CA4365" s="1151"/>
      <c r="CB4365" s="1351">
        <f>SUM(CC4365,CF4365)</f>
        <v>0</v>
      </c>
      <c r="CC4365" s="1351">
        <f>SUM(CD4365:CE4365)</f>
        <v>0</v>
      </c>
      <c r="CD4365" s="1351">
        <f>BM4365+BN4365</f>
        <v>0</v>
      </c>
      <c r="CE4365" s="1351">
        <f>BE4365+BF4365</f>
        <v>0</v>
      </c>
      <c r="CF4365" s="1351">
        <f>BO4365+BJ4365</f>
        <v>0</v>
      </c>
      <c r="CG4365" s="1013">
        <f t="shared" si="10054"/>
        <v>0</v>
      </c>
      <c r="CH4365" s="1013">
        <f t="shared" si="10054"/>
        <v>0</v>
      </c>
      <c r="CI4365" s="1013">
        <f t="shared" si="10054"/>
        <v>0</v>
      </c>
      <c r="CJ4365" s="618">
        <f t="shared" si="10054"/>
        <v>0</v>
      </c>
    </row>
    <row r="4366" spans="1:88" ht="13.5" customHeight="1" x14ac:dyDescent="0.25">
      <c r="A4366" s="34"/>
      <c r="B4366" s="1464">
        <v>4358</v>
      </c>
      <c r="C4366" s="1940" t="s">
        <v>283</v>
      </c>
      <c r="D4366" s="1946">
        <f>Input!$C$19</f>
        <v>0</v>
      </c>
      <c r="E4366" s="1951" t="s">
        <v>144</v>
      </c>
      <c r="F4366" s="1943">
        <v>2021</v>
      </c>
      <c r="G4366" s="1951" t="s">
        <v>295</v>
      </c>
      <c r="H4366" s="1955" t="s">
        <v>284</v>
      </c>
      <c r="I4366" s="1925" t="s">
        <v>37</v>
      </c>
      <c r="J4366" s="1925"/>
      <c r="K4366" s="1925"/>
      <c r="L4366" s="2323" t="str">
        <f t="shared" si="10099"/>
        <v>Corporates Other</v>
      </c>
      <c r="M4366" s="1930" t="s">
        <v>37</v>
      </c>
      <c r="N4366" s="1935"/>
      <c r="O4366" s="1936"/>
      <c r="P4366" s="1037">
        <f t="shared" ref="P4366:U4366" si="10115">SUM(P4367:P4368)</f>
        <v>0</v>
      </c>
      <c r="Q4366" s="587">
        <f t="shared" si="10115"/>
        <v>0</v>
      </c>
      <c r="R4366" s="860">
        <f t="shared" si="10115"/>
        <v>0</v>
      </c>
      <c r="S4366" s="587">
        <f t="shared" si="10115"/>
        <v>0</v>
      </c>
      <c r="T4366" s="587">
        <f t="shared" si="10115"/>
        <v>0</v>
      </c>
      <c r="U4366" s="587">
        <f t="shared" si="10115"/>
        <v>0</v>
      </c>
      <c r="V4366" s="45"/>
      <c r="W4366" s="587">
        <f>SUM(W4367:W4368)</f>
        <v>0</v>
      </c>
      <c r="X4366" s="45"/>
      <c r="Y4366" s="587">
        <f>SUM(Y4367:Y4368)</f>
        <v>0</v>
      </c>
      <c r="Z4366" s="45"/>
      <c r="AA4366" s="587">
        <f t="shared" ref="AA4366:AF4366" si="10116">SUM(AA4367:AA4368)</f>
        <v>0</v>
      </c>
      <c r="AB4366" s="587">
        <f t="shared" si="10116"/>
        <v>0</v>
      </c>
      <c r="AC4366" s="587">
        <f t="shared" si="10116"/>
        <v>0</v>
      </c>
      <c r="AD4366" s="587">
        <f t="shared" si="10116"/>
        <v>0</v>
      </c>
      <c r="AE4366" s="587">
        <f t="shared" si="10116"/>
        <v>0</v>
      </c>
      <c r="AF4366" s="587">
        <f t="shared" si="10116"/>
        <v>0</v>
      </c>
      <c r="AG4366" s="1013">
        <f t="shared" si="10048"/>
        <v>0</v>
      </c>
      <c r="AH4366" s="1013">
        <f t="shared" si="10048"/>
        <v>0</v>
      </c>
      <c r="AI4366" s="1013">
        <f t="shared" si="10048"/>
        <v>0</v>
      </c>
      <c r="AJ4366" s="1013">
        <f t="shared" si="10048"/>
        <v>0</v>
      </c>
      <c r="AK4366" s="1340">
        <f t="shared" si="10076"/>
        <v>0</v>
      </c>
      <c r="AL4366" s="506">
        <f t="shared" si="10049"/>
        <v>0</v>
      </c>
      <c r="AM4366" s="1013">
        <f>IF($Q4366=0,0,SUM(AM4367*$Q4367,AM4368*$Q4368)/SUM($Q4367,$Q4368))</f>
        <v>0</v>
      </c>
      <c r="AN4366" s="1013">
        <f>IF(Q4366=0,0,SUM(AN4367*Q4367,AN4368*Q4368)/SUM(Q4367,Q4368))</f>
        <v>0</v>
      </c>
      <c r="AO4366" s="1013">
        <f>IF(R4366=0,0,SUM(AO4367*R4367,AO4368*R4368)/SUM(R4367,R4368))</f>
        <v>0</v>
      </c>
      <c r="AP4366" s="1013">
        <f>IF(R4366=0,0,SUM(AP4367*R4367,AP4368*R4368)/SUM(R4367,R4368))</f>
        <v>0</v>
      </c>
      <c r="AQ4366" s="587">
        <f>SUM(AQ4367:AQ4368)</f>
        <v>0</v>
      </c>
      <c r="AR4366" s="587">
        <f>SUM(AR4367:AR4368)</f>
        <v>0</v>
      </c>
      <c r="AS4366" s="587">
        <f>SUM(AS4367:AS4368)</f>
        <v>0</v>
      </c>
      <c r="AT4366" s="587">
        <f>SUM(AT4367:AT4368)</f>
        <v>0</v>
      </c>
      <c r="AU4366" s="587">
        <f>SUM(AU4367:AU4368)</f>
        <v>0</v>
      </c>
      <c r="AV4366" s="1013">
        <f t="shared" si="10050"/>
        <v>0</v>
      </c>
      <c r="AW4366" s="1013">
        <f>IF($AM4366*$Q4366=0,0,SUM(AW4367*$AM4367*$Q4367,AW4368*$AM4368*$Q4368)/SUM($AM4367*$Q4367,$AM4368*$Q4368))</f>
        <v>0</v>
      </c>
      <c r="AX4366" s="1013">
        <f>IF($AO4366*$R4366=0,0,SUM(AX4367*$AO4367*$R4367,AX4368*$AO4368*$R4368)/SUM($AO4367*$R4367,$AO4368*$R4368))</f>
        <v>0</v>
      </c>
      <c r="AY4366" s="1013">
        <f>IF(OR(Q4366=0,AND(AY4367=0,AY4368=0)),0,SUM(AY4367*Q4367*AN4367,AY4368*Q4368*AN4368)/SUM(Q4367*AN4367,Q4368*AN4368))</f>
        <v>0</v>
      </c>
      <c r="AZ4366" s="1013">
        <f>IF(R4366=0,0,SUM(AZ4367*R4367*(1-AO4367-AP4367),AZ4368*R4368*(1-AO4368-AP4368))/SUM(R4367*(1-AO4367-AP4367),R4368*(1-AO4368-AP4368)))</f>
        <v>0</v>
      </c>
      <c r="BA4366" s="1013">
        <f>IF(T4366=0,0,SUM(BA4367*T4367,BA4368*T4368)/SUM(T4367,T4368))</f>
        <v>0</v>
      </c>
      <c r="BB4366" s="1013">
        <f t="shared" si="10051"/>
        <v>0</v>
      </c>
      <c r="BC4366" s="1013">
        <f>IF($AM4366*$Q4366=0,0,SUM(BC4367*$AM4367*$Q4367,BC4368*$AM4368*$Q4368)/SUM($AM4367*$Q4367,$AM4368*$Q4368))</f>
        <v>0</v>
      </c>
      <c r="BD4366" s="618">
        <f>IF($AO4366*$R4366=0,0,SUM(BD4367*$AO4367*$R4367,BD4368*$AO4368*$R4368)/SUM($AO4367*$R4367,$AO4368*$R4368))</f>
        <v>0</v>
      </c>
      <c r="BE4366" s="860">
        <f t="shared" ref="BE4366:BF4366" si="10117">SUM(BE4367:BE4368)</f>
        <v>0</v>
      </c>
      <c r="BF4366" s="587">
        <f t="shared" si="10117"/>
        <v>0</v>
      </c>
      <c r="BG4366" s="587">
        <f t="shared" ref="BG4366:BU4366" si="10118">SUM(BG4367:BG4368)</f>
        <v>0</v>
      </c>
      <c r="BH4366" s="587">
        <f t="shared" si="10118"/>
        <v>0</v>
      </c>
      <c r="BI4366" s="587">
        <f t="shared" si="10118"/>
        <v>0</v>
      </c>
      <c r="BJ4366" s="587">
        <f t="shared" si="10118"/>
        <v>0</v>
      </c>
      <c r="BK4366" s="587">
        <f t="shared" si="10118"/>
        <v>0</v>
      </c>
      <c r="BL4366" s="587">
        <f t="shared" si="10118"/>
        <v>0</v>
      </c>
      <c r="BM4366" s="587">
        <f t="shared" si="10118"/>
        <v>0</v>
      </c>
      <c r="BN4366" s="587">
        <f t="shared" si="10118"/>
        <v>0</v>
      </c>
      <c r="BO4366" s="587">
        <f t="shared" si="10118"/>
        <v>0</v>
      </c>
      <c r="BP4366" s="587">
        <f t="shared" si="10118"/>
        <v>0</v>
      </c>
      <c r="BQ4366" s="587">
        <f t="shared" si="10118"/>
        <v>0</v>
      </c>
      <c r="BR4366" s="587">
        <f t="shared" si="10118"/>
        <v>0</v>
      </c>
      <c r="BS4366" s="587">
        <f t="shared" si="10118"/>
        <v>0</v>
      </c>
      <c r="BT4366" s="587">
        <f t="shared" si="10118"/>
        <v>0</v>
      </c>
      <c r="BU4366" s="587">
        <f t="shared" si="10118"/>
        <v>0</v>
      </c>
      <c r="BV4366" s="757"/>
      <c r="BW4366" s="587">
        <f>SUM(BW4367:BW4368)</f>
        <v>0</v>
      </c>
      <c r="BX4366" s="757"/>
      <c r="BY4366" s="587">
        <f>SUM(BY4367:BY4368)</f>
        <v>0</v>
      </c>
      <c r="BZ4366" s="757"/>
      <c r="CA4366" s="587">
        <f t="shared" ref="CA4366:CF4366" si="10119">SUM(CA4367:CA4368)</f>
        <v>0</v>
      </c>
      <c r="CB4366" s="587">
        <f t="shared" si="10119"/>
        <v>0</v>
      </c>
      <c r="CC4366" s="587">
        <f t="shared" si="10119"/>
        <v>0</v>
      </c>
      <c r="CD4366" s="587">
        <f t="shared" si="10119"/>
        <v>0</v>
      </c>
      <c r="CE4366" s="587">
        <f t="shared" si="10119"/>
        <v>0</v>
      </c>
      <c r="CF4366" s="587">
        <f t="shared" si="10119"/>
        <v>0</v>
      </c>
      <c r="CG4366" s="1013">
        <f t="shared" si="10054"/>
        <v>0</v>
      </c>
      <c r="CH4366" s="1013">
        <f t="shared" si="10054"/>
        <v>0</v>
      </c>
      <c r="CI4366" s="1013">
        <f t="shared" si="10054"/>
        <v>0</v>
      </c>
      <c r="CJ4366" s="618">
        <f t="shared" si="10054"/>
        <v>0</v>
      </c>
    </row>
    <row r="4367" spans="1:88" ht="13.5" customHeight="1" x14ac:dyDescent="0.25">
      <c r="A4367" s="34"/>
      <c r="B4367" s="1464">
        <v>4359</v>
      </c>
      <c r="C4367" s="1940" t="s">
        <v>251</v>
      </c>
      <c r="D4367" s="1946">
        <f>Input!$C$19</f>
        <v>0</v>
      </c>
      <c r="E4367" s="1951" t="s">
        <v>144</v>
      </c>
      <c r="F4367" s="1943">
        <v>2021</v>
      </c>
      <c r="G4367" s="1951" t="s">
        <v>295</v>
      </c>
      <c r="H4367" s="1955" t="s">
        <v>284</v>
      </c>
      <c r="I4367" s="1925" t="s">
        <v>37</v>
      </c>
      <c r="J4367" s="1925" t="s">
        <v>286</v>
      </c>
      <c r="K4367" s="1925"/>
      <c r="L4367" s="2323" t="str">
        <f t="shared" si="10099"/>
        <v>Corporates Other Secured by real estate property</v>
      </c>
      <c r="M4367" s="1931" t="s">
        <v>286</v>
      </c>
      <c r="N4367" s="2325">
        <f>N2447</f>
        <v>0</v>
      </c>
      <c r="O4367" s="2326">
        <f>O2447</f>
        <v>0</v>
      </c>
      <c r="P4367" s="151">
        <f>SUM(Q4367:R4367)</f>
        <v>0</v>
      </c>
      <c r="Q4367" s="1351">
        <f>BQ2447</f>
        <v>0</v>
      </c>
      <c r="R4367" s="464">
        <f>BR2447</f>
        <v>0</v>
      </c>
      <c r="S4367" s="44">
        <f>SUM(T4367:U4367)</f>
        <v>0</v>
      </c>
      <c r="T4367" s="1351">
        <f t="shared" ref="T4367:Z4367" si="10120">BT2447</f>
        <v>0</v>
      </c>
      <c r="U4367" s="1351">
        <f t="shared" si="10120"/>
        <v>0</v>
      </c>
      <c r="V4367" s="1351">
        <f t="shared" si="10120"/>
        <v>0</v>
      </c>
      <c r="W4367" s="1351">
        <f t="shared" si="10120"/>
        <v>0</v>
      </c>
      <c r="X4367" s="1351">
        <f t="shared" si="10120"/>
        <v>0</v>
      </c>
      <c r="Y4367" s="1351">
        <f t="shared" si="10120"/>
        <v>0</v>
      </c>
      <c r="Z4367" s="1351">
        <f t="shared" si="10120"/>
        <v>0</v>
      </c>
      <c r="AA4367" s="1351">
        <f t="shared" ref="AA4367:AA4368" si="10121">CA2447</f>
        <v>0</v>
      </c>
      <c r="AB4367" s="1351">
        <f t="shared" ref="AB4367:AB4368" si="10122">CB2447</f>
        <v>0</v>
      </c>
      <c r="AC4367" s="1351">
        <f t="shared" ref="AC4367:AC4368" si="10123">CC2447</f>
        <v>0</v>
      </c>
      <c r="AD4367" s="1351">
        <f t="shared" ref="AD4367:AD4368" si="10124">CD2447</f>
        <v>0</v>
      </c>
      <c r="AE4367" s="1351">
        <f t="shared" ref="AE4367:AE4368" si="10125">CE2447</f>
        <v>0</v>
      </c>
      <c r="AF4367" s="1351">
        <f t="shared" ref="AF4367:AF4368" si="10126">CF2447</f>
        <v>0</v>
      </c>
      <c r="AG4367" s="1013">
        <f t="shared" si="10048"/>
        <v>0</v>
      </c>
      <c r="AH4367" s="1013">
        <f t="shared" si="10048"/>
        <v>0</v>
      </c>
      <c r="AI4367" s="1013">
        <f t="shared" si="10048"/>
        <v>0</v>
      </c>
      <c r="AJ4367" s="1013">
        <f t="shared" si="10048"/>
        <v>0</v>
      </c>
      <c r="AK4367" s="1340">
        <f t="shared" si="10076"/>
        <v>0</v>
      </c>
      <c r="AL4367" s="506">
        <f t="shared" si="10049"/>
        <v>0</v>
      </c>
      <c r="AM4367" s="661"/>
      <c r="AN4367" s="661"/>
      <c r="AO4367" s="661"/>
      <c r="AP4367" s="661"/>
      <c r="AQ4367" s="1351">
        <f>AP4367*R4367</f>
        <v>0</v>
      </c>
      <c r="AR4367" s="1351">
        <f>AN4367*Q4367</f>
        <v>0</v>
      </c>
      <c r="AS4367" s="1351">
        <f>SUM(AT4367:AU4367)</f>
        <v>0</v>
      </c>
      <c r="AT4367" s="1351">
        <f>AM4367*Q4367</f>
        <v>0</v>
      </c>
      <c r="AU4367" s="1351">
        <f>AO4367*R4367</f>
        <v>0</v>
      </c>
      <c r="AV4367" s="1013">
        <f t="shared" si="10050"/>
        <v>0</v>
      </c>
      <c r="AW4367" s="661"/>
      <c r="AX4367" s="661"/>
      <c r="AY4367" s="661"/>
      <c r="AZ4367" s="661"/>
      <c r="BA4367" s="1193">
        <f>BA2447</f>
        <v>0</v>
      </c>
      <c r="BB4367" s="1013">
        <f t="shared" si="10051"/>
        <v>0</v>
      </c>
      <c r="BC4367" s="661"/>
      <c r="BD4367" s="1153"/>
      <c r="BE4367" s="464">
        <f t="shared" ref="BE4367:BE4368" si="10127">AR4367*AY4367</f>
        <v>0</v>
      </c>
      <c r="BF4367" s="1351">
        <f t="shared" ref="BF4367:BF4368" si="10128">R4367*(1-AP4367-AO4367)*AZ4367</f>
        <v>0</v>
      </c>
      <c r="BG4367" s="1351">
        <f>SUM(BH4367:BI4367)</f>
        <v>0</v>
      </c>
      <c r="BH4367" s="1351">
        <f>AT4367*AW4367</f>
        <v>0</v>
      </c>
      <c r="BI4367" s="1351">
        <f>AU4367*AX4367</f>
        <v>0</v>
      </c>
      <c r="BJ4367" s="1351">
        <f>SUM(BK4367:BL4367)</f>
        <v>0</v>
      </c>
      <c r="BK4367" s="44">
        <f>BK2447+BH4367</f>
        <v>0</v>
      </c>
      <c r="BL4367" s="44">
        <f>BL2447+BI4367</f>
        <v>0</v>
      </c>
      <c r="BM4367" s="1351">
        <f>Q4367*(1-AM4367-AN4367)*AM6287*AW6287</f>
        <v>0</v>
      </c>
      <c r="BN4367" s="1351">
        <f>AQ4367*AM6287*AW6287</f>
        <v>0</v>
      </c>
      <c r="BO4367" s="44">
        <f t="shared" ref="BO4367:BO4368" si="10129">MAX(T4367*BA4367,BO2447)</f>
        <v>0</v>
      </c>
      <c r="BP4367" s="1351">
        <f>SUM(BQ4367:BR4367)</f>
        <v>0</v>
      </c>
      <c r="BQ4367" s="1351">
        <f>Q4367-AR4367-AT4367+AQ4367</f>
        <v>0</v>
      </c>
      <c r="BR4367" s="1351">
        <f>R4367+AR4367-AQ4367-AU4367</f>
        <v>0</v>
      </c>
      <c r="BS4367" s="44">
        <f>SUM(BT4367:BU4367)</f>
        <v>0</v>
      </c>
      <c r="BT4367" s="1351">
        <f>T4367</f>
        <v>0</v>
      </c>
      <c r="BU4367" s="1351">
        <f>U4367+AS4367</f>
        <v>0</v>
      </c>
      <c r="BV4367" s="1151"/>
      <c r="BW4367" s="1151"/>
      <c r="BX4367" s="1151"/>
      <c r="BY4367" s="1151"/>
      <c r="BZ4367" s="1151"/>
      <c r="CA4367" s="1151"/>
      <c r="CB4367" s="1351">
        <f>SUM(CC4367,CF4367)</f>
        <v>0</v>
      </c>
      <c r="CC4367" s="1351">
        <f>SUM(CD4367:CE4367)</f>
        <v>0</v>
      </c>
      <c r="CD4367" s="1351">
        <f>BM4367+BN4367</f>
        <v>0</v>
      </c>
      <c r="CE4367" s="1351">
        <f>BE4367+BF4367</f>
        <v>0</v>
      </c>
      <c r="CF4367" s="1351">
        <f>BO4367+BJ4367</f>
        <v>0</v>
      </c>
      <c r="CG4367" s="1013">
        <f t="shared" si="10054"/>
        <v>0</v>
      </c>
      <c r="CH4367" s="1013">
        <f t="shared" si="10054"/>
        <v>0</v>
      </c>
      <c r="CI4367" s="1013">
        <f t="shared" si="10054"/>
        <v>0</v>
      </c>
      <c r="CJ4367" s="618">
        <f t="shared" si="10054"/>
        <v>0</v>
      </c>
    </row>
    <row r="4368" spans="1:88" ht="13.5" customHeight="1" x14ac:dyDescent="0.25">
      <c r="A4368" s="34"/>
      <c r="B4368" s="1464">
        <v>4360</v>
      </c>
      <c r="C4368" s="1940" t="s">
        <v>251</v>
      </c>
      <c r="D4368" s="1946">
        <f>Input!$C$19</f>
        <v>0</v>
      </c>
      <c r="E4368" s="1951" t="s">
        <v>144</v>
      </c>
      <c r="F4368" s="1943">
        <v>2021</v>
      </c>
      <c r="G4368" s="1951" t="s">
        <v>295</v>
      </c>
      <c r="H4368" s="1955" t="s">
        <v>284</v>
      </c>
      <c r="I4368" s="1925" t="s">
        <v>37</v>
      </c>
      <c r="J4368" s="1925" t="s">
        <v>287</v>
      </c>
      <c r="K4368" s="1925"/>
      <c r="L4368" s="2323" t="str">
        <f t="shared" si="10099"/>
        <v>Corporates Other Not secured by real estate property</v>
      </c>
      <c r="M4368" s="1931" t="s">
        <v>287</v>
      </c>
      <c r="N4368" s="2325">
        <f>N2448</f>
        <v>0</v>
      </c>
      <c r="O4368" s="2326">
        <f>O2448</f>
        <v>0</v>
      </c>
      <c r="P4368" s="151">
        <f>SUM(Q4368:R4368)</f>
        <v>0</v>
      </c>
      <c r="Q4368" s="1351">
        <f>BQ2448</f>
        <v>0</v>
      </c>
      <c r="R4368" s="464">
        <f>BR2448</f>
        <v>0</v>
      </c>
      <c r="S4368" s="44">
        <f>SUM(T4368:U4368)</f>
        <v>0</v>
      </c>
      <c r="T4368" s="1351">
        <f>BT2448</f>
        <v>0</v>
      </c>
      <c r="U4368" s="1351">
        <f>BU2448</f>
        <v>0</v>
      </c>
      <c r="V4368" s="757"/>
      <c r="W4368" s="1351">
        <f>BW2448</f>
        <v>0</v>
      </c>
      <c r="X4368" s="757"/>
      <c r="Y4368" s="1351">
        <f>BY2448</f>
        <v>0</v>
      </c>
      <c r="Z4368" s="757"/>
      <c r="AA4368" s="1351">
        <f t="shared" si="10121"/>
        <v>0</v>
      </c>
      <c r="AB4368" s="1351">
        <f t="shared" si="10122"/>
        <v>0</v>
      </c>
      <c r="AC4368" s="1351">
        <f t="shared" si="10123"/>
        <v>0</v>
      </c>
      <c r="AD4368" s="1351">
        <f t="shared" si="10124"/>
        <v>0</v>
      </c>
      <c r="AE4368" s="1351">
        <f t="shared" si="10125"/>
        <v>0</v>
      </c>
      <c r="AF4368" s="1351">
        <f t="shared" si="10126"/>
        <v>0</v>
      </c>
      <c r="AG4368" s="1013">
        <f t="shared" si="10048"/>
        <v>0</v>
      </c>
      <c r="AH4368" s="1013">
        <f t="shared" si="10048"/>
        <v>0</v>
      </c>
      <c r="AI4368" s="1013">
        <f t="shared" si="10048"/>
        <v>0</v>
      </c>
      <c r="AJ4368" s="1013">
        <f t="shared" si="10048"/>
        <v>0</v>
      </c>
      <c r="AK4368" s="1340">
        <f t="shared" si="10076"/>
        <v>0</v>
      </c>
      <c r="AL4368" s="506">
        <f t="shared" si="10049"/>
        <v>0</v>
      </c>
      <c r="AM4368" s="661"/>
      <c r="AN4368" s="661"/>
      <c r="AO4368" s="661"/>
      <c r="AP4368" s="661"/>
      <c r="AQ4368" s="1351">
        <f>AP4368*R4368</f>
        <v>0</v>
      </c>
      <c r="AR4368" s="1351">
        <f>AN4368*Q4368</f>
        <v>0</v>
      </c>
      <c r="AS4368" s="1351">
        <f>SUM(AT4368:AU4368)</f>
        <v>0</v>
      </c>
      <c r="AT4368" s="1351">
        <f>AM4368*Q4368</f>
        <v>0</v>
      </c>
      <c r="AU4368" s="1351">
        <f>AO4368*R4368</f>
        <v>0</v>
      </c>
      <c r="AV4368" s="1013">
        <f t="shared" si="10050"/>
        <v>0</v>
      </c>
      <c r="AW4368" s="661"/>
      <c r="AX4368" s="661"/>
      <c r="AY4368" s="661"/>
      <c r="AZ4368" s="661"/>
      <c r="BA4368" s="1193">
        <f>BA2448</f>
        <v>0</v>
      </c>
      <c r="BB4368" s="1013">
        <f t="shared" si="10051"/>
        <v>0</v>
      </c>
      <c r="BC4368" s="661"/>
      <c r="BD4368" s="1153"/>
      <c r="BE4368" s="464">
        <f t="shared" si="10127"/>
        <v>0</v>
      </c>
      <c r="BF4368" s="1351">
        <f t="shared" si="10128"/>
        <v>0</v>
      </c>
      <c r="BG4368" s="1351">
        <f>SUM(BH4368:BI4368)</f>
        <v>0</v>
      </c>
      <c r="BH4368" s="1351">
        <f>AT4368*AW4368</f>
        <v>0</v>
      </c>
      <c r="BI4368" s="1351">
        <f>AU4368*AX4368</f>
        <v>0</v>
      </c>
      <c r="BJ4368" s="1351">
        <f>SUM(BK4368:BL4368)</f>
        <v>0</v>
      </c>
      <c r="BK4368" s="44">
        <f>BK2448+BH4368</f>
        <v>0</v>
      </c>
      <c r="BL4368" s="44">
        <f>BL2448+BI4368</f>
        <v>0</v>
      </c>
      <c r="BM4368" s="1351">
        <f>Q4368*(1-AM4368-AN4368)*AM6288*AW6288</f>
        <v>0</v>
      </c>
      <c r="BN4368" s="1351">
        <f>AQ4368*AM6288*AW6288</f>
        <v>0</v>
      </c>
      <c r="BO4368" s="44">
        <f t="shared" si="10129"/>
        <v>0</v>
      </c>
      <c r="BP4368" s="1351">
        <f>SUM(BQ4368:BR4368)</f>
        <v>0</v>
      </c>
      <c r="BQ4368" s="1351">
        <f>Q4368-AR4368-AT4368+AQ4368</f>
        <v>0</v>
      </c>
      <c r="BR4368" s="1351">
        <f>R4368+AR4368-AQ4368-AU4368</f>
        <v>0</v>
      </c>
      <c r="BS4368" s="44">
        <f>SUM(BT4368:BU4368)</f>
        <v>0</v>
      </c>
      <c r="BT4368" s="1351">
        <f>T4368</f>
        <v>0</v>
      </c>
      <c r="BU4368" s="1351">
        <f>U4368+AS4368</f>
        <v>0</v>
      </c>
      <c r="BV4368" s="757"/>
      <c r="BW4368" s="1151"/>
      <c r="BX4368" s="757"/>
      <c r="BY4368" s="1151"/>
      <c r="BZ4368" s="757"/>
      <c r="CA4368" s="1151"/>
      <c r="CB4368" s="1351">
        <f>SUM(CC4368,CF4368)</f>
        <v>0</v>
      </c>
      <c r="CC4368" s="1351">
        <f>SUM(CD4368:CE4368)</f>
        <v>0</v>
      </c>
      <c r="CD4368" s="1351">
        <f>BM4368+BN4368</f>
        <v>0</v>
      </c>
      <c r="CE4368" s="1351">
        <f>BE4368+BF4368</f>
        <v>0</v>
      </c>
      <c r="CF4368" s="1351">
        <f>BO4368+BJ4368</f>
        <v>0</v>
      </c>
      <c r="CG4368" s="1013">
        <f t="shared" si="10054"/>
        <v>0</v>
      </c>
      <c r="CH4368" s="1013">
        <f t="shared" si="10054"/>
        <v>0</v>
      </c>
      <c r="CI4368" s="1013">
        <f t="shared" si="10054"/>
        <v>0</v>
      </c>
      <c r="CJ4368" s="618">
        <f t="shared" si="10054"/>
        <v>0</v>
      </c>
    </row>
    <row r="4369" spans="1:88" ht="13.5" customHeight="1" x14ac:dyDescent="0.25">
      <c r="A4369" s="34"/>
      <c r="B4369" s="1464">
        <v>4361</v>
      </c>
      <c r="C4369" s="1940" t="s">
        <v>283</v>
      </c>
      <c r="D4369" s="1946">
        <f>Input!$C$19</f>
        <v>0</v>
      </c>
      <c r="E4369" s="1951" t="s">
        <v>144</v>
      </c>
      <c r="F4369" s="1943">
        <v>2021</v>
      </c>
      <c r="G4369" s="1951" t="s">
        <v>295</v>
      </c>
      <c r="H4369" s="1955" t="s">
        <v>289</v>
      </c>
      <c r="I4369" s="1925"/>
      <c r="J4369" s="1925"/>
      <c r="K4369" s="1925"/>
      <c r="L4369" s="2323" t="str">
        <f t="shared" si="10099"/>
        <v>Retail</v>
      </c>
      <c r="M4369" s="1929" t="s">
        <v>289</v>
      </c>
      <c r="N4369" s="1935"/>
      <c r="O4369" s="1936"/>
      <c r="P4369" s="1037">
        <f t="shared" ref="P4369:U4369" si="10130">SUM(P4370,P4375,P4376)</f>
        <v>0</v>
      </c>
      <c r="Q4369" s="587">
        <f t="shared" si="10130"/>
        <v>0</v>
      </c>
      <c r="R4369" s="860">
        <f t="shared" si="10130"/>
        <v>0</v>
      </c>
      <c r="S4369" s="587">
        <f t="shared" si="10130"/>
        <v>0</v>
      </c>
      <c r="T4369" s="587">
        <f t="shared" si="10130"/>
        <v>0</v>
      </c>
      <c r="U4369" s="587">
        <f t="shared" si="10130"/>
        <v>0</v>
      </c>
      <c r="V4369" s="45"/>
      <c r="W4369" s="587">
        <f>SUM(W4370,W4375,W4376)</f>
        <v>0</v>
      </c>
      <c r="X4369" s="45"/>
      <c r="Y4369" s="587">
        <f>SUM(Y4370,Y4375,Y4376)</f>
        <v>0</v>
      </c>
      <c r="Z4369" s="45"/>
      <c r="AA4369" s="587">
        <f t="shared" ref="AA4369:AF4369" si="10131">SUM(AA4370,AA4375,AA4376)</f>
        <v>0</v>
      </c>
      <c r="AB4369" s="587">
        <f t="shared" si="10131"/>
        <v>0</v>
      </c>
      <c r="AC4369" s="587">
        <f t="shared" si="10131"/>
        <v>0</v>
      </c>
      <c r="AD4369" s="587">
        <f t="shared" si="10131"/>
        <v>0</v>
      </c>
      <c r="AE4369" s="587">
        <f t="shared" si="10131"/>
        <v>0</v>
      </c>
      <c r="AF4369" s="587">
        <f t="shared" si="10131"/>
        <v>0</v>
      </c>
      <c r="AG4369" s="1013">
        <f t="shared" si="10048"/>
        <v>0</v>
      </c>
      <c r="AH4369" s="1013">
        <f t="shared" si="10048"/>
        <v>0</v>
      </c>
      <c r="AI4369" s="1013">
        <f t="shared" si="10048"/>
        <v>0</v>
      </c>
      <c r="AJ4369" s="1013">
        <f t="shared" si="10048"/>
        <v>0</v>
      </c>
      <c r="AK4369" s="1340">
        <f t="shared" si="10076"/>
        <v>0</v>
      </c>
      <c r="AL4369" s="506">
        <f t="shared" si="10049"/>
        <v>0</v>
      </c>
      <c r="AM4369" s="1013">
        <f>IF($Q4369=0,0,SUM(AM4370*$Q4370,AM4375*$Q4375,AM4376*$Q4376)/SUM($Q4370,$Q4375,$Q4376))</f>
        <v>0</v>
      </c>
      <c r="AN4369" s="1013">
        <f>IF(Q4369=0,0,SUM(AN4370*Q4370,AN4375*Q4375,AN4376*Q4376)/SUM(Q4370,Q4375,Q4376))</f>
        <v>0</v>
      </c>
      <c r="AO4369" s="1013">
        <f>IF(R4369=0,0,SUM(AO4370*R4370,AO4375*R4375,AO4376*R4376)/SUM(R4370,R4375,R4376))</f>
        <v>0</v>
      </c>
      <c r="AP4369" s="1013">
        <f>IF(R4369=0,0,SUM(AP4370*R4370,AP4375*R4375,AP4376*R4376)/SUM(R4370,R4375,R4376))</f>
        <v>0</v>
      </c>
      <c r="AQ4369" s="587">
        <f>SUM(AQ4370,AQ4375,AQ4376)</f>
        <v>0</v>
      </c>
      <c r="AR4369" s="587">
        <f>SUM(AR4370,AR4375,AR4376)</f>
        <v>0</v>
      </c>
      <c r="AS4369" s="587">
        <f>SUM(AS4370,AS4375,AS4376)</f>
        <v>0</v>
      </c>
      <c r="AT4369" s="587">
        <f>SUM(AT4370,AT4375,AT4376)</f>
        <v>0</v>
      </c>
      <c r="AU4369" s="587">
        <f>SUM(AU4370,AU4375,AU4376)</f>
        <v>0</v>
      </c>
      <c r="AV4369" s="1013">
        <f t="shared" si="10050"/>
        <v>0</v>
      </c>
      <c r="AW4369" s="1013">
        <f>IF($AM4369*$Q4369=0,0,SUM(AW4370*$AM4370*$Q4370,AW4375*$AM4375*$Q4375,AW4376*$AM4376*$Q4376)/SUM($AM4370*$Q4370,$AM4375*$Q4375,$AM4376*$Q4376))</f>
        <v>0</v>
      </c>
      <c r="AX4369" s="1013">
        <f>IF($AO4369*$R4369=0,0,SUM(AX4370*$AO4370*$R4370,AX4375*$AO4375*$R4375,AX4376*$AO4376*$R4376)/SUM($AO4370*$R4370,$AO4375*$R4375,$AO4376*$R4376))</f>
        <v>0</v>
      </c>
      <c r="AY4369" s="1013">
        <f>IF(OR(Q4369=0,AND(AY4370=0,AY4375=0,AY4376=0)),0,SUM(AY4370*Q4370*AN4370,AY4375*Q4375*AN4375,AY4376*Q4376*AN4376)/SUM(Q4370*AN4370,Q4375*AN4375,Q4376*AN4376))</f>
        <v>0</v>
      </c>
      <c r="AZ4369" s="1013">
        <f>IF(R4369=0,0,SUM(AZ4370*R4370*(1-AO4370-AP4370),AZ4375*R4375*(1-AO4375-AP4375),AZ4376*R4376*(1-AO4376-AP4376))/SUM(R4370*(1-AO4370-AP4370),R4375*(1-AO4375-AP4375),R4376*(1-AO4376-AP4376)))</f>
        <v>0</v>
      </c>
      <c r="BA4369" s="1013">
        <f>IF(T4369=0,0,SUM(BA4370*T4370,BA4375*T4375,BA4376*T4376)/SUM(T4370,T4375,T4376))</f>
        <v>0</v>
      </c>
      <c r="BB4369" s="1013">
        <f t="shared" si="10051"/>
        <v>0</v>
      </c>
      <c r="BC4369" s="1013">
        <f>IF($AM4369*$Q4369=0,0,SUM(BC4370*$AM4370*$Q4370,BC4375*$AM4375*$Q4375,BC4376*$AM4376*$Q4376)/SUM($AM4370*$Q4370,$AM4375*$Q4375,$AM4376*$Q4376))</f>
        <v>0</v>
      </c>
      <c r="BD4369" s="618">
        <f>IF($AO4369*$R4369=0,0,SUM(BD4370*$AO4370*$R4370,BD4375*$AO4375*$R4375,BD4376*$AO4376*$R4376)/SUM($AO4370*$R4370,$AO4375*$R4375,$AO4376*$R4376))</f>
        <v>0</v>
      </c>
      <c r="BE4369" s="860">
        <f t="shared" ref="BE4369:BF4369" si="10132">SUM(BE4370,BE4375,BE4376)</f>
        <v>0</v>
      </c>
      <c r="BF4369" s="587">
        <f t="shared" si="10132"/>
        <v>0</v>
      </c>
      <c r="BG4369" s="587">
        <f t="shared" ref="BG4369:BL4369" si="10133">SUM(BG4370,BG4375,BG4376)</f>
        <v>0</v>
      </c>
      <c r="BH4369" s="587">
        <f t="shared" si="10133"/>
        <v>0</v>
      </c>
      <c r="BI4369" s="587">
        <f t="shared" si="10133"/>
        <v>0</v>
      </c>
      <c r="BJ4369" s="587">
        <f t="shared" si="10133"/>
        <v>0</v>
      </c>
      <c r="BK4369" s="587">
        <f t="shared" si="10133"/>
        <v>0</v>
      </c>
      <c r="BL4369" s="587">
        <f t="shared" si="10133"/>
        <v>0</v>
      </c>
      <c r="BM4369" s="587">
        <f t="shared" ref="BM4369:BU4369" si="10134">SUM(BM4370,BM4375,BM4376)</f>
        <v>0</v>
      </c>
      <c r="BN4369" s="587">
        <f t="shared" si="10134"/>
        <v>0</v>
      </c>
      <c r="BO4369" s="587">
        <f t="shared" si="10134"/>
        <v>0</v>
      </c>
      <c r="BP4369" s="587">
        <f t="shared" si="10134"/>
        <v>0</v>
      </c>
      <c r="BQ4369" s="587">
        <f t="shared" si="10134"/>
        <v>0</v>
      </c>
      <c r="BR4369" s="587">
        <f t="shared" si="10134"/>
        <v>0</v>
      </c>
      <c r="BS4369" s="587">
        <f t="shared" si="10134"/>
        <v>0</v>
      </c>
      <c r="BT4369" s="587">
        <f t="shared" si="10134"/>
        <v>0</v>
      </c>
      <c r="BU4369" s="587">
        <f t="shared" si="10134"/>
        <v>0</v>
      </c>
      <c r="BV4369" s="757"/>
      <c r="BW4369" s="587">
        <f>SUM(BW4370,BW4375,BW4376)</f>
        <v>0</v>
      </c>
      <c r="BX4369" s="757"/>
      <c r="BY4369" s="587">
        <f>SUM(BY4370,BY4375,BY4376)</f>
        <v>0</v>
      </c>
      <c r="BZ4369" s="757"/>
      <c r="CA4369" s="587">
        <f t="shared" ref="CA4369:CF4369" si="10135">SUM(CA4370,CA4375,CA4376)</f>
        <v>0</v>
      </c>
      <c r="CB4369" s="587">
        <f t="shared" si="10135"/>
        <v>0</v>
      </c>
      <c r="CC4369" s="587">
        <f t="shared" si="10135"/>
        <v>0</v>
      </c>
      <c r="CD4369" s="587">
        <f t="shared" si="10135"/>
        <v>0</v>
      </c>
      <c r="CE4369" s="587">
        <f t="shared" si="10135"/>
        <v>0</v>
      </c>
      <c r="CF4369" s="587">
        <f t="shared" si="10135"/>
        <v>0</v>
      </c>
      <c r="CG4369" s="1013">
        <f t="shared" si="10054"/>
        <v>0</v>
      </c>
      <c r="CH4369" s="1013">
        <f t="shared" si="10054"/>
        <v>0</v>
      </c>
      <c r="CI4369" s="1013">
        <f t="shared" si="10054"/>
        <v>0</v>
      </c>
      <c r="CJ4369" s="618">
        <f t="shared" si="10054"/>
        <v>0</v>
      </c>
    </row>
    <row r="4370" spans="1:88" ht="13.5" customHeight="1" x14ac:dyDescent="0.25">
      <c r="A4370" s="34"/>
      <c r="B4370" s="1464">
        <v>4362</v>
      </c>
      <c r="C4370" s="1940" t="s">
        <v>283</v>
      </c>
      <c r="D4370" s="1946">
        <f>Input!$C$19</f>
        <v>0</v>
      </c>
      <c r="E4370" s="1951" t="s">
        <v>144</v>
      </c>
      <c r="F4370" s="1943">
        <v>2021</v>
      </c>
      <c r="G4370" s="1951" t="s">
        <v>295</v>
      </c>
      <c r="H4370" s="1955" t="s">
        <v>289</v>
      </c>
      <c r="I4370" s="1925" t="s">
        <v>286</v>
      </c>
      <c r="J4370" s="1925"/>
      <c r="K4370" s="1925"/>
      <c r="L4370" s="2323" t="str">
        <f t="shared" si="10099"/>
        <v>Retail Secured by real estate property</v>
      </c>
      <c r="M4370" s="1930" t="s">
        <v>286</v>
      </c>
      <c r="N4370" s="1935"/>
      <c r="O4370" s="1936"/>
      <c r="P4370" s="1037">
        <f t="shared" ref="P4370:U4370" si="10136">SUM(P4371:P4372)</f>
        <v>0</v>
      </c>
      <c r="Q4370" s="587">
        <f t="shared" si="10136"/>
        <v>0</v>
      </c>
      <c r="R4370" s="860">
        <f t="shared" si="10136"/>
        <v>0</v>
      </c>
      <c r="S4370" s="587">
        <f t="shared" si="10136"/>
        <v>0</v>
      </c>
      <c r="T4370" s="587">
        <f t="shared" si="10136"/>
        <v>0</v>
      </c>
      <c r="U4370" s="587">
        <f t="shared" si="10136"/>
        <v>0</v>
      </c>
      <c r="V4370" s="1351">
        <f>BV2450</f>
        <v>0</v>
      </c>
      <c r="W4370" s="587">
        <f>SUM(W4371:W4372)</f>
        <v>0</v>
      </c>
      <c r="X4370" s="1351">
        <f>BX2450</f>
        <v>0</v>
      </c>
      <c r="Y4370" s="587">
        <f>SUM(Y4371:Y4372)</f>
        <v>0</v>
      </c>
      <c r="Z4370" s="1351">
        <f>BZ2450</f>
        <v>0</v>
      </c>
      <c r="AA4370" s="587">
        <f t="shared" ref="AA4370:AF4370" si="10137">SUM(AA4371:AA4372)</f>
        <v>0</v>
      </c>
      <c r="AB4370" s="587">
        <f t="shared" si="10137"/>
        <v>0</v>
      </c>
      <c r="AC4370" s="587">
        <f t="shared" si="10137"/>
        <v>0</v>
      </c>
      <c r="AD4370" s="587">
        <f t="shared" si="10137"/>
        <v>0</v>
      </c>
      <c r="AE4370" s="587">
        <f t="shared" si="10137"/>
        <v>0</v>
      </c>
      <c r="AF4370" s="587">
        <f t="shared" si="10137"/>
        <v>0</v>
      </c>
      <c r="AG4370" s="1013">
        <f t="shared" si="10048"/>
        <v>0</v>
      </c>
      <c r="AH4370" s="1013">
        <f t="shared" si="10048"/>
        <v>0</v>
      </c>
      <c r="AI4370" s="1013">
        <f t="shared" si="10048"/>
        <v>0</v>
      </c>
      <c r="AJ4370" s="1013">
        <f t="shared" si="10048"/>
        <v>0</v>
      </c>
      <c r="AK4370" s="1340">
        <f t="shared" si="10076"/>
        <v>0</v>
      </c>
      <c r="AL4370" s="506">
        <f t="shared" si="10049"/>
        <v>0</v>
      </c>
      <c r="AM4370" s="1013">
        <f>IF(Q4370=0,0,SUM(AM4371*Q4371,AM4372*Q4372)/SUM(Q4371,Q4372))</f>
        <v>0</v>
      </c>
      <c r="AN4370" s="1013">
        <f>IF(Q4370=0,0,SUM(AN4371*Q4371,AN4372*Q4372)/SUM(Q4371,Q4372))</f>
        <v>0</v>
      </c>
      <c r="AO4370" s="1013">
        <f>IF(R4370=0,0,SUM(AO4371*R4371,AO4372*R4372)/SUM(R4371,R4372))</f>
        <v>0</v>
      </c>
      <c r="AP4370" s="1013">
        <f>IF(R4370=0,0,SUM(AP4371*R4371,AP4372*R4372)/SUM(R4371,R4372))</f>
        <v>0</v>
      </c>
      <c r="AQ4370" s="587">
        <f>SUM(AQ4371:AQ4372)</f>
        <v>0</v>
      </c>
      <c r="AR4370" s="587">
        <f>SUM(AR4371:AR4372)</f>
        <v>0</v>
      </c>
      <c r="AS4370" s="587">
        <f>SUM(AS4371:AS4372)</f>
        <v>0</v>
      </c>
      <c r="AT4370" s="587">
        <f>SUM(AT4371:AT4372)</f>
        <v>0</v>
      </c>
      <c r="AU4370" s="587">
        <f>SUM(AU4371:AU4372)</f>
        <v>0</v>
      </c>
      <c r="AV4370" s="1013">
        <f t="shared" si="10050"/>
        <v>0</v>
      </c>
      <c r="AW4370" s="1013">
        <f>IF($AM4370*$Q4370=0,0,SUM(AW4371*$AM4371*$Q4371,AW4372*$AM4372*$Q4372)/SUM($AM4371*$Q4371,$AM4372*$Q4372))</f>
        <v>0</v>
      </c>
      <c r="AX4370" s="1013">
        <f>IF($AO4370*$R4370=0,0,SUM(AX4371*$AO4371*$R4371,AX4372*$AO4372*$R4372)/SUM($AO4371*$R4371,$AO4372*$R4372))</f>
        <v>0</v>
      </c>
      <c r="AY4370" s="1013">
        <f>IF(OR(Q4370=0,AND(AY4371=0,AY4372=0)),0,SUM(AY4371*Q4371*AN4371,AY4372*Q4372*AN4372)/SUM(Q4371*AN4371,Q4372*AN4372))</f>
        <v>0</v>
      </c>
      <c r="AZ4370" s="1013">
        <f>IF(R4370=0,0,SUM(AZ4371*R4371*(1-AO4371-AP4371),AZ4372*R4372*(1-AO4372-AP4372))/SUM(R4371*(1-AO4371-AP4371),R4372*(1-AO4372-AP4372)))</f>
        <v>0</v>
      </c>
      <c r="BA4370" s="1013">
        <f>IF(T4370=0,0,SUM(BA4371*T4371,BA4372*T4372)/SUM(T4371,T4372))</f>
        <v>0</v>
      </c>
      <c r="BB4370" s="1013">
        <f t="shared" si="10051"/>
        <v>0</v>
      </c>
      <c r="BC4370" s="1013">
        <f>IF($AM4370*$Q4370=0,0,SUM(BC4371*$AM4371*$Q4371,BC4372*$AM4372*$Q4372)/SUM($AM4371*$Q4371,$AM4372*$Q4372))</f>
        <v>0</v>
      </c>
      <c r="BD4370" s="618">
        <f>IF($AO4370*$R4370=0,0,SUM(BD4371*$AO4371*$R4371,BD4372*$AO4372*$R4372)/SUM($AO4371*$R4371,$AO4372*$R4372))</f>
        <v>0</v>
      </c>
      <c r="BE4370" s="860">
        <f t="shared" ref="BE4370:BF4370" si="10138">SUM(BE4371:BE4372)</f>
        <v>0</v>
      </c>
      <c r="BF4370" s="587">
        <f t="shared" si="10138"/>
        <v>0</v>
      </c>
      <c r="BG4370" s="587">
        <f t="shared" ref="BG4370:BJ4370" si="10139">SUM(BG4371:BG4372)</f>
        <v>0</v>
      </c>
      <c r="BH4370" s="587">
        <f t="shared" si="10139"/>
        <v>0</v>
      </c>
      <c r="BI4370" s="587">
        <f t="shared" si="10139"/>
        <v>0</v>
      </c>
      <c r="BJ4370" s="587">
        <f t="shared" si="10139"/>
        <v>0</v>
      </c>
      <c r="BK4370" s="587">
        <f>SUM(BK4371:BK4372)</f>
        <v>0</v>
      </c>
      <c r="BL4370" s="587">
        <f>SUM(BL4371:BL4372)</f>
        <v>0</v>
      </c>
      <c r="BM4370" s="587">
        <f t="shared" ref="BM4370:BU4370" si="10140">SUM(BM4371:BM4372)</f>
        <v>0</v>
      </c>
      <c r="BN4370" s="587">
        <f t="shared" si="10140"/>
        <v>0</v>
      </c>
      <c r="BO4370" s="587">
        <f t="shared" si="10140"/>
        <v>0</v>
      </c>
      <c r="BP4370" s="587">
        <f t="shared" si="10140"/>
        <v>0</v>
      </c>
      <c r="BQ4370" s="587">
        <f t="shared" si="10140"/>
        <v>0</v>
      </c>
      <c r="BR4370" s="587">
        <f t="shared" si="10140"/>
        <v>0</v>
      </c>
      <c r="BS4370" s="587">
        <f t="shared" si="10140"/>
        <v>0</v>
      </c>
      <c r="BT4370" s="587">
        <f t="shared" si="10140"/>
        <v>0</v>
      </c>
      <c r="BU4370" s="587">
        <f t="shared" si="10140"/>
        <v>0</v>
      </c>
      <c r="BV4370" s="1151"/>
      <c r="BW4370" s="587">
        <f>SUM(BW4371:BW4372)</f>
        <v>0</v>
      </c>
      <c r="BX4370" s="1151"/>
      <c r="BY4370" s="587">
        <f>SUM(BY4371:BY4372)</f>
        <v>0</v>
      </c>
      <c r="BZ4370" s="1151"/>
      <c r="CA4370" s="587">
        <f t="shared" ref="CA4370:CF4370" si="10141">SUM(CA4371:CA4372)</f>
        <v>0</v>
      </c>
      <c r="CB4370" s="587">
        <f t="shared" si="10141"/>
        <v>0</v>
      </c>
      <c r="CC4370" s="587">
        <f t="shared" si="10141"/>
        <v>0</v>
      </c>
      <c r="CD4370" s="587">
        <f t="shared" si="10141"/>
        <v>0</v>
      </c>
      <c r="CE4370" s="587">
        <f t="shared" si="10141"/>
        <v>0</v>
      </c>
      <c r="CF4370" s="587">
        <f t="shared" si="10141"/>
        <v>0</v>
      </c>
      <c r="CG4370" s="1013">
        <f t="shared" si="10054"/>
        <v>0</v>
      </c>
      <c r="CH4370" s="1013">
        <f t="shared" si="10054"/>
        <v>0</v>
      </c>
      <c r="CI4370" s="1013">
        <f t="shared" si="10054"/>
        <v>0</v>
      </c>
      <c r="CJ4370" s="618">
        <f t="shared" si="10054"/>
        <v>0</v>
      </c>
    </row>
    <row r="4371" spans="1:88" ht="13.5" customHeight="1" x14ac:dyDescent="0.25">
      <c r="A4371" s="34"/>
      <c r="B4371" s="1464">
        <v>4363</v>
      </c>
      <c r="C4371" s="1940" t="s">
        <v>251</v>
      </c>
      <c r="D4371" s="1946">
        <f>Input!$C$19</f>
        <v>0</v>
      </c>
      <c r="E4371" s="1951" t="s">
        <v>144</v>
      </c>
      <c r="F4371" s="1943">
        <v>2021</v>
      </c>
      <c r="G4371" s="1951" t="s">
        <v>295</v>
      </c>
      <c r="H4371" s="1955" t="s">
        <v>289</v>
      </c>
      <c r="I4371" s="1925" t="s">
        <v>286</v>
      </c>
      <c r="J4371" s="1925" t="s">
        <v>288</v>
      </c>
      <c r="K4371" s="1925"/>
      <c r="L4371" s="2323" t="str">
        <f t="shared" si="10099"/>
        <v>Retail Secured by real estate property SME</v>
      </c>
      <c r="M4371" s="1931" t="s">
        <v>288</v>
      </c>
      <c r="N4371" s="2325">
        <f t="shared" ref="N4371:O4375" si="10142">N2451</f>
        <v>0</v>
      </c>
      <c r="O4371" s="2326">
        <f t="shared" si="10142"/>
        <v>0</v>
      </c>
      <c r="P4371" s="151">
        <f>SUM(Q4371:R4371)</f>
        <v>0</v>
      </c>
      <c r="Q4371" s="1351">
        <f t="shared" ref="Q4371:R4375" si="10143">BQ2451</f>
        <v>0</v>
      </c>
      <c r="R4371" s="464">
        <f t="shared" si="10143"/>
        <v>0</v>
      </c>
      <c r="S4371" s="44">
        <f>SUM(T4371:U4371)</f>
        <v>0</v>
      </c>
      <c r="T4371" s="1351">
        <f t="shared" ref="T4371:U4375" si="10144">BT2451</f>
        <v>0</v>
      </c>
      <c r="U4371" s="1351">
        <f t="shared" si="10144"/>
        <v>0</v>
      </c>
      <c r="V4371" s="45"/>
      <c r="W4371" s="1351">
        <f>BW2451</f>
        <v>0</v>
      </c>
      <c r="X4371" s="45"/>
      <c r="Y4371" s="1351">
        <f>BY2451</f>
        <v>0</v>
      </c>
      <c r="Z4371" s="45"/>
      <c r="AA4371" s="1351">
        <f t="shared" ref="AA4371:AA4375" si="10145">CA2451</f>
        <v>0</v>
      </c>
      <c r="AB4371" s="1351">
        <f t="shared" ref="AB4371:AB4375" si="10146">CB2451</f>
        <v>0</v>
      </c>
      <c r="AC4371" s="1351">
        <f t="shared" ref="AC4371:AC4375" si="10147">CC2451</f>
        <v>0</v>
      </c>
      <c r="AD4371" s="1351">
        <f t="shared" ref="AD4371:AD4375" si="10148">CD2451</f>
        <v>0</v>
      </c>
      <c r="AE4371" s="1351">
        <f t="shared" ref="AE4371:AE4375" si="10149">CE2451</f>
        <v>0</v>
      </c>
      <c r="AF4371" s="1351">
        <f t="shared" ref="AF4371:AF4375" si="10150">CF2451</f>
        <v>0</v>
      </c>
      <c r="AG4371" s="1013">
        <f t="shared" si="10048"/>
        <v>0</v>
      </c>
      <c r="AH4371" s="1013">
        <f t="shared" si="10048"/>
        <v>0</v>
      </c>
      <c r="AI4371" s="1013">
        <f t="shared" si="10048"/>
        <v>0</v>
      </c>
      <c r="AJ4371" s="1013">
        <f t="shared" si="10048"/>
        <v>0</v>
      </c>
      <c r="AK4371" s="1340">
        <f t="shared" si="10076"/>
        <v>0</v>
      </c>
      <c r="AL4371" s="506">
        <f t="shared" si="10049"/>
        <v>0</v>
      </c>
      <c r="AM4371" s="661"/>
      <c r="AN4371" s="661"/>
      <c r="AO4371" s="661"/>
      <c r="AP4371" s="661"/>
      <c r="AQ4371" s="1351">
        <f>AP4371*R4371</f>
        <v>0</v>
      </c>
      <c r="AR4371" s="1351">
        <f>AN4371*Q4371</f>
        <v>0</v>
      </c>
      <c r="AS4371" s="1351">
        <f>SUM(AT4371:AU4371)</f>
        <v>0</v>
      </c>
      <c r="AT4371" s="1351">
        <f>AM4371*Q4371</f>
        <v>0</v>
      </c>
      <c r="AU4371" s="1351">
        <f>AO4371*R4371</f>
        <v>0</v>
      </c>
      <c r="AV4371" s="1013">
        <f t="shared" si="10050"/>
        <v>0</v>
      </c>
      <c r="AW4371" s="661"/>
      <c r="AX4371" s="661"/>
      <c r="AY4371" s="661"/>
      <c r="AZ4371" s="661"/>
      <c r="BA4371" s="1193">
        <f>BA2451</f>
        <v>0</v>
      </c>
      <c r="BB4371" s="1013">
        <f t="shared" si="10051"/>
        <v>0</v>
      </c>
      <c r="BC4371" s="661"/>
      <c r="BD4371" s="1153"/>
      <c r="BE4371" s="464">
        <f t="shared" ref="BE4371:BE4375" si="10151">AR4371*AY4371</f>
        <v>0</v>
      </c>
      <c r="BF4371" s="1351">
        <f t="shared" ref="BF4371:BF4375" si="10152">R4371*(1-AP4371-AO4371)*AZ4371</f>
        <v>0</v>
      </c>
      <c r="BG4371" s="1351">
        <f>SUM(BH4371:BI4371)</f>
        <v>0</v>
      </c>
      <c r="BH4371" s="1351">
        <f t="shared" ref="BH4371:BH4375" si="10153">AT4371*AW4371</f>
        <v>0</v>
      </c>
      <c r="BI4371" s="1351">
        <f t="shared" ref="BI4371:BI4375" si="10154">AU4371*AX4371</f>
        <v>0</v>
      </c>
      <c r="BJ4371" s="1351">
        <f>SUM(BK4371:BL4371)</f>
        <v>0</v>
      </c>
      <c r="BK4371" s="44">
        <f t="shared" ref="BK4371:BL4375" si="10155">BK2451+BH4371</f>
        <v>0</v>
      </c>
      <c r="BL4371" s="44">
        <f t="shared" si="10155"/>
        <v>0</v>
      </c>
      <c r="BM4371" s="1351">
        <f>Q4371*(1-AM4371-AN4371)*AM6291*AW6291</f>
        <v>0</v>
      </c>
      <c r="BN4371" s="1351">
        <f>AQ4371*AM6291*AW6291</f>
        <v>0</v>
      </c>
      <c r="BO4371" s="44">
        <f t="shared" ref="BO4371:BO4375" si="10156">MAX(T4371*BA4371,BO2451)</f>
        <v>0</v>
      </c>
      <c r="BP4371" s="1351">
        <f>SUM(BQ4371:BR4371)</f>
        <v>0</v>
      </c>
      <c r="BQ4371" s="1351">
        <f>Q4371-AR4371-AT4371+AQ4371</f>
        <v>0</v>
      </c>
      <c r="BR4371" s="1351">
        <f>R4371+AR4371-AQ4371-AU4371</f>
        <v>0</v>
      </c>
      <c r="BS4371" s="44">
        <f>SUM(BT4371:BU4371)</f>
        <v>0</v>
      </c>
      <c r="BT4371" s="1351">
        <f>T4371</f>
        <v>0</v>
      </c>
      <c r="BU4371" s="1351">
        <f>U4371+AS4371</f>
        <v>0</v>
      </c>
      <c r="BV4371" s="757"/>
      <c r="BW4371" s="1151"/>
      <c r="BX4371" s="757"/>
      <c r="BY4371" s="1151"/>
      <c r="BZ4371" s="757"/>
      <c r="CA4371" s="1151"/>
      <c r="CB4371" s="1351">
        <f>SUM(CC4371,CF4371)</f>
        <v>0</v>
      </c>
      <c r="CC4371" s="1351">
        <f>SUM(CD4371:CE4371)</f>
        <v>0</v>
      </c>
      <c r="CD4371" s="1351">
        <f>BM4371+BN4371</f>
        <v>0</v>
      </c>
      <c r="CE4371" s="1351">
        <f>BE4371+BF4371</f>
        <v>0</v>
      </c>
      <c r="CF4371" s="1351">
        <f>BO4371+BJ4371</f>
        <v>0</v>
      </c>
      <c r="CG4371" s="1013">
        <f t="shared" si="10054"/>
        <v>0</v>
      </c>
      <c r="CH4371" s="1013">
        <f t="shared" si="10054"/>
        <v>0</v>
      </c>
      <c r="CI4371" s="1013">
        <f t="shared" si="10054"/>
        <v>0</v>
      </c>
      <c r="CJ4371" s="618">
        <f t="shared" si="10054"/>
        <v>0</v>
      </c>
    </row>
    <row r="4372" spans="1:88" ht="13.5" customHeight="1" x14ac:dyDescent="0.25">
      <c r="A4372" s="34"/>
      <c r="B4372" s="1464">
        <v>4364</v>
      </c>
      <c r="C4372" s="1940" t="s">
        <v>251</v>
      </c>
      <c r="D4372" s="1946">
        <f>Input!$C$19</f>
        <v>0</v>
      </c>
      <c r="E4372" s="1951" t="s">
        <v>144</v>
      </c>
      <c r="F4372" s="1943">
        <v>2021</v>
      </c>
      <c r="G4372" s="1951" t="s">
        <v>295</v>
      </c>
      <c r="H4372" s="1955" t="s">
        <v>289</v>
      </c>
      <c r="I4372" s="1925" t="s">
        <v>286</v>
      </c>
      <c r="J4372" s="1925" t="s">
        <v>290</v>
      </c>
      <c r="K4372" s="1925"/>
      <c r="L4372" s="2323" t="str">
        <f t="shared" si="10099"/>
        <v>Retail Secured by real estate property Non SME</v>
      </c>
      <c r="M4372" s="1931" t="s">
        <v>290</v>
      </c>
      <c r="N4372" s="2325">
        <f t="shared" si="10142"/>
        <v>0</v>
      </c>
      <c r="O4372" s="2326">
        <f t="shared" si="10142"/>
        <v>0</v>
      </c>
      <c r="P4372" s="151">
        <f>SUM(Q4372:R4372)</f>
        <v>0</v>
      </c>
      <c r="Q4372" s="1351">
        <f t="shared" si="10143"/>
        <v>0</v>
      </c>
      <c r="R4372" s="464">
        <f t="shared" si="10143"/>
        <v>0</v>
      </c>
      <c r="S4372" s="44">
        <f>SUM(T4372:U4372)</f>
        <v>0</v>
      </c>
      <c r="T4372" s="1351">
        <f t="shared" si="10144"/>
        <v>0</v>
      </c>
      <c r="U4372" s="1351">
        <f t="shared" si="10144"/>
        <v>0</v>
      </c>
      <c r="V4372" s="45"/>
      <c r="W4372" s="1351">
        <f>BW2452</f>
        <v>0</v>
      </c>
      <c r="X4372" s="45"/>
      <c r="Y4372" s="1351">
        <f>BY2452</f>
        <v>0</v>
      </c>
      <c r="Z4372" s="45"/>
      <c r="AA4372" s="1351">
        <f t="shared" si="10145"/>
        <v>0</v>
      </c>
      <c r="AB4372" s="1351">
        <f t="shared" si="10146"/>
        <v>0</v>
      </c>
      <c r="AC4372" s="1351">
        <f t="shared" si="10147"/>
        <v>0</v>
      </c>
      <c r="AD4372" s="1351">
        <f t="shared" si="10148"/>
        <v>0</v>
      </c>
      <c r="AE4372" s="1351">
        <f t="shared" si="10149"/>
        <v>0</v>
      </c>
      <c r="AF4372" s="1351">
        <f t="shared" si="10150"/>
        <v>0</v>
      </c>
      <c r="AG4372" s="1013">
        <f t="shared" si="10048"/>
        <v>0</v>
      </c>
      <c r="AH4372" s="1013">
        <f t="shared" si="10048"/>
        <v>0</v>
      </c>
      <c r="AI4372" s="1013">
        <f t="shared" si="10048"/>
        <v>0</v>
      </c>
      <c r="AJ4372" s="1013">
        <f t="shared" si="10048"/>
        <v>0</v>
      </c>
      <c r="AK4372" s="1340">
        <f t="shared" si="10076"/>
        <v>0</v>
      </c>
      <c r="AL4372" s="506">
        <f t="shared" si="10049"/>
        <v>0</v>
      </c>
      <c r="AM4372" s="661"/>
      <c r="AN4372" s="661"/>
      <c r="AO4372" s="661"/>
      <c r="AP4372" s="661"/>
      <c r="AQ4372" s="1351">
        <f>AP4372*R4372</f>
        <v>0</v>
      </c>
      <c r="AR4372" s="1351">
        <f>AN4372*Q4372</f>
        <v>0</v>
      </c>
      <c r="AS4372" s="1351">
        <f>SUM(AT4372:AU4372)</f>
        <v>0</v>
      </c>
      <c r="AT4372" s="1351">
        <f>AM4372*Q4372</f>
        <v>0</v>
      </c>
      <c r="AU4372" s="1351">
        <f>AO4372*R4372</f>
        <v>0</v>
      </c>
      <c r="AV4372" s="1013">
        <f t="shared" si="10050"/>
        <v>0</v>
      </c>
      <c r="AW4372" s="661"/>
      <c r="AX4372" s="661"/>
      <c r="AY4372" s="661"/>
      <c r="AZ4372" s="661"/>
      <c r="BA4372" s="1193">
        <f>BA2452</f>
        <v>0</v>
      </c>
      <c r="BB4372" s="1013">
        <f t="shared" si="10051"/>
        <v>0</v>
      </c>
      <c r="BC4372" s="661"/>
      <c r="BD4372" s="1153"/>
      <c r="BE4372" s="464">
        <f t="shared" si="10151"/>
        <v>0</v>
      </c>
      <c r="BF4372" s="1351">
        <f t="shared" si="10152"/>
        <v>0</v>
      </c>
      <c r="BG4372" s="1351">
        <f>SUM(BH4372:BI4372)</f>
        <v>0</v>
      </c>
      <c r="BH4372" s="1351">
        <f t="shared" si="10153"/>
        <v>0</v>
      </c>
      <c r="BI4372" s="1351">
        <f t="shared" si="10154"/>
        <v>0</v>
      </c>
      <c r="BJ4372" s="1351">
        <f>SUM(BK4372:BL4372)</f>
        <v>0</v>
      </c>
      <c r="BK4372" s="44">
        <f t="shared" si="10155"/>
        <v>0</v>
      </c>
      <c r="BL4372" s="44">
        <f t="shared" si="10155"/>
        <v>0</v>
      </c>
      <c r="BM4372" s="1351">
        <f>Q4372*(1-AM4372-AN4372)*AM6292*AW6292</f>
        <v>0</v>
      </c>
      <c r="BN4372" s="1351">
        <f>AQ4372*AM6292*AW6292</f>
        <v>0</v>
      </c>
      <c r="BO4372" s="44">
        <f t="shared" si="10156"/>
        <v>0</v>
      </c>
      <c r="BP4372" s="1351">
        <f>SUM(BQ4372:BR4372)</f>
        <v>0</v>
      </c>
      <c r="BQ4372" s="1351">
        <f>Q4372-AR4372-AT4372+AQ4372</f>
        <v>0</v>
      </c>
      <c r="BR4372" s="1351">
        <f>R4372+AR4372-AQ4372-AU4372</f>
        <v>0</v>
      </c>
      <c r="BS4372" s="44">
        <f>SUM(BT4372:BU4372)</f>
        <v>0</v>
      </c>
      <c r="BT4372" s="1351">
        <f>T4372</f>
        <v>0</v>
      </c>
      <c r="BU4372" s="1351">
        <f>U4372+AS4372</f>
        <v>0</v>
      </c>
      <c r="BV4372" s="757"/>
      <c r="BW4372" s="1151"/>
      <c r="BX4372" s="757"/>
      <c r="BY4372" s="1151"/>
      <c r="BZ4372" s="757"/>
      <c r="CA4372" s="1151"/>
      <c r="CB4372" s="1351">
        <f>SUM(CC4372,CF4372)</f>
        <v>0</v>
      </c>
      <c r="CC4372" s="1351">
        <f>SUM(CD4372:CE4372)</f>
        <v>0</v>
      </c>
      <c r="CD4372" s="1351">
        <f>BM4372+BN4372</f>
        <v>0</v>
      </c>
      <c r="CE4372" s="1351">
        <f>BE4372+BF4372</f>
        <v>0</v>
      </c>
      <c r="CF4372" s="1351">
        <f>BO4372+BJ4372</f>
        <v>0</v>
      </c>
      <c r="CG4372" s="1013">
        <f t="shared" si="10054"/>
        <v>0</v>
      </c>
      <c r="CH4372" s="1013">
        <f t="shared" si="10054"/>
        <v>0</v>
      </c>
      <c r="CI4372" s="1013">
        <f t="shared" si="10054"/>
        <v>0</v>
      </c>
      <c r="CJ4372" s="618">
        <f t="shared" si="10054"/>
        <v>0</v>
      </c>
    </row>
    <row r="4373" spans="1:88" s="137" customFormat="1" ht="26.1" customHeight="1" x14ac:dyDescent="0.25">
      <c r="A4373" s="1148"/>
      <c r="B4373" s="1464">
        <v>4365</v>
      </c>
      <c r="C4373" s="1940" t="s">
        <v>2323</v>
      </c>
      <c r="D4373" s="1946">
        <f>Input!$C$19</f>
        <v>0</v>
      </c>
      <c r="E4373" s="1951" t="s">
        <v>144</v>
      </c>
      <c r="F4373" s="1943">
        <v>2021</v>
      </c>
      <c r="G4373" s="1951" t="s">
        <v>295</v>
      </c>
      <c r="H4373" s="1955" t="s">
        <v>289</v>
      </c>
      <c r="I4373" s="1925" t="s">
        <v>286</v>
      </c>
      <c r="J4373" s="1925" t="s">
        <v>290</v>
      </c>
      <c r="K4373" s="1925" t="s">
        <v>2280</v>
      </c>
      <c r="L4373" s="2323" t="str">
        <f t="shared" si="10099"/>
        <v>Retail Secured by real estate property Non SME of which: Residential guaranteed loans (Prêts cautionnés) insured by an eligible residential property loan guarantor</v>
      </c>
      <c r="M4373" s="1932" t="s">
        <v>2280</v>
      </c>
      <c r="N4373" s="2325">
        <f t="shared" si="10142"/>
        <v>0</v>
      </c>
      <c r="O4373" s="2326">
        <f t="shared" si="10142"/>
        <v>0</v>
      </c>
      <c r="P4373" s="151">
        <f>SUM(Q4373:R4373)</f>
        <v>0</v>
      </c>
      <c r="Q4373" s="1351">
        <f t="shared" si="10143"/>
        <v>0</v>
      </c>
      <c r="R4373" s="464">
        <f t="shared" si="10143"/>
        <v>0</v>
      </c>
      <c r="S4373" s="44">
        <f>SUM(T4373:U4373)</f>
        <v>0</v>
      </c>
      <c r="T4373" s="1351">
        <f t="shared" si="10144"/>
        <v>0</v>
      </c>
      <c r="U4373" s="1351">
        <f t="shared" si="10144"/>
        <v>0</v>
      </c>
      <c r="V4373" s="45"/>
      <c r="W4373" s="1351">
        <f>BW2453</f>
        <v>0</v>
      </c>
      <c r="X4373" s="45"/>
      <c r="Y4373" s="1351">
        <f>BY2453</f>
        <v>0</v>
      </c>
      <c r="Z4373" s="45"/>
      <c r="AA4373" s="1351">
        <f t="shared" si="10145"/>
        <v>0</v>
      </c>
      <c r="AB4373" s="1351">
        <f t="shared" si="10146"/>
        <v>0</v>
      </c>
      <c r="AC4373" s="1351">
        <f t="shared" si="10147"/>
        <v>0</v>
      </c>
      <c r="AD4373" s="1351">
        <f t="shared" si="10148"/>
        <v>0</v>
      </c>
      <c r="AE4373" s="1351">
        <f t="shared" si="10149"/>
        <v>0</v>
      </c>
      <c r="AF4373" s="1351">
        <f t="shared" si="10150"/>
        <v>0</v>
      </c>
      <c r="AG4373" s="1013">
        <f t="shared" si="10048"/>
        <v>0</v>
      </c>
      <c r="AH4373" s="1013">
        <f t="shared" si="10048"/>
        <v>0</v>
      </c>
      <c r="AI4373" s="1013">
        <f t="shared" si="10048"/>
        <v>0</v>
      </c>
      <c r="AJ4373" s="1013">
        <f t="shared" si="10048"/>
        <v>0</v>
      </c>
      <c r="AK4373" s="1340">
        <f t="shared" si="10076"/>
        <v>0</v>
      </c>
      <c r="AL4373" s="506">
        <f t="shared" si="10049"/>
        <v>0</v>
      </c>
      <c r="AM4373" s="661"/>
      <c r="AN4373" s="661"/>
      <c r="AO4373" s="661"/>
      <c r="AP4373" s="661"/>
      <c r="AQ4373" s="1351">
        <f>AP4373*R4373</f>
        <v>0</v>
      </c>
      <c r="AR4373" s="1351">
        <f>AN4373*Q4373</f>
        <v>0</v>
      </c>
      <c r="AS4373" s="1351">
        <f>SUM(AT4373:AU4373)</f>
        <v>0</v>
      </c>
      <c r="AT4373" s="1351">
        <f>AM4373*Q4373</f>
        <v>0</v>
      </c>
      <c r="AU4373" s="1351">
        <f>AO4373*R4373</f>
        <v>0</v>
      </c>
      <c r="AV4373" s="1013">
        <f t="shared" si="10050"/>
        <v>0</v>
      </c>
      <c r="AW4373" s="661"/>
      <c r="AX4373" s="661"/>
      <c r="AY4373" s="661"/>
      <c r="AZ4373" s="661"/>
      <c r="BA4373" s="1193">
        <f>BA2453</f>
        <v>0</v>
      </c>
      <c r="BB4373" s="1013">
        <f t="shared" si="10051"/>
        <v>0</v>
      </c>
      <c r="BC4373" s="661"/>
      <c r="BD4373" s="1153"/>
      <c r="BE4373" s="464">
        <f t="shared" si="10151"/>
        <v>0</v>
      </c>
      <c r="BF4373" s="1351">
        <f t="shared" si="10152"/>
        <v>0</v>
      </c>
      <c r="BG4373" s="1351">
        <f>SUM(BH4373:BI4373)</f>
        <v>0</v>
      </c>
      <c r="BH4373" s="1351">
        <f t="shared" si="10153"/>
        <v>0</v>
      </c>
      <c r="BI4373" s="1351">
        <f t="shared" si="10154"/>
        <v>0</v>
      </c>
      <c r="BJ4373" s="1351">
        <f>SUM(BK4373:BL4373)</f>
        <v>0</v>
      </c>
      <c r="BK4373" s="44">
        <f t="shared" si="10155"/>
        <v>0</v>
      </c>
      <c r="BL4373" s="44">
        <f t="shared" si="10155"/>
        <v>0</v>
      </c>
      <c r="BM4373" s="1351">
        <f>Q4373*(1-AM4373-AN4373)*AM6293*AW6293</f>
        <v>0</v>
      </c>
      <c r="BN4373" s="1351">
        <f>AQ4373*AM6293*AW6293</f>
        <v>0</v>
      </c>
      <c r="BO4373" s="44">
        <f t="shared" si="10156"/>
        <v>0</v>
      </c>
      <c r="BP4373" s="1351">
        <f>SUM(BQ4373:BR4373)</f>
        <v>0</v>
      </c>
      <c r="BQ4373" s="1351">
        <f>Q4373-AR4373-AT4373+AQ4373</f>
        <v>0</v>
      </c>
      <c r="BR4373" s="1351">
        <f>R4373+AR4373-AQ4373-AU4373</f>
        <v>0</v>
      </c>
      <c r="BS4373" s="44">
        <f>SUM(BT4373:BU4373)</f>
        <v>0</v>
      </c>
      <c r="BT4373" s="1351">
        <f>T4373</f>
        <v>0</v>
      </c>
      <c r="BU4373" s="1351">
        <f>U4373+AS4373</f>
        <v>0</v>
      </c>
      <c r="BV4373" s="757"/>
      <c r="BW4373" s="1151"/>
      <c r="BX4373" s="757"/>
      <c r="BY4373" s="1151"/>
      <c r="BZ4373" s="757"/>
      <c r="CA4373" s="1151"/>
      <c r="CB4373" s="1351">
        <f>SUM(CC4373,CF4373)</f>
        <v>0</v>
      </c>
      <c r="CC4373" s="1351">
        <f>SUM(CD4373:CE4373)</f>
        <v>0</v>
      </c>
      <c r="CD4373" s="1351">
        <f>BM4373+BN4373</f>
        <v>0</v>
      </c>
      <c r="CE4373" s="1351">
        <f>BE4373+BF4373</f>
        <v>0</v>
      </c>
      <c r="CF4373" s="1351">
        <f>BO4373+BJ4373</f>
        <v>0</v>
      </c>
      <c r="CG4373" s="1013">
        <f t="shared" si="10054"/>
        <v>0</v>
      </c>
      <c r="CH4373" s="1013">
        <f t="shared" si="10054"/>
        <v>0</v>
      </c>
      <c r="CI4373" s="1013">
        <f t="shared" si="10054"/>
        <v>0</v>
      </c>
      <c r="CJ4373" s="618">
        <f t="shared" si="10054"/>
        <v>0</v>
      </c>
    </row>
    <row r="4374" spans="1:88" s="137" customFormat="1" ht="26.1" customHeight="1" x14ac:dyDescent="0.25">
      <c r="A4374" s="1148"/>
      <c r="B4374" s="1464">
        <v>4366</v>
      </c>
      <c r="C4374" s="1940" t="s">
        <v>2323</v>
      </c>
      <c r="D4374" s="1946">
        <f>Input!$C$19</f>
        <v>0</v>
      </c>
      <c r="E4374" s="1951" t="s">
        <v>144</v>
      </c>
      <c r="F4374" s="1943">
        <v>2021</v>
      </c>
      <c r="G4374" s="1951" t="s">
        <v>295</v>
      </c>
      <c r="H4374" s="1955" t="s">
        <v>289</v>
      </c>
      <c r="I4374" s="1925" t="s">
        <v>286</v>
      </c>
      <c r="J4374" s="1925" t="s">
        <v>290</v>
      </c>
      <c r="K4374" s="1925" t="s">
        <v>2281</v>
      </c>
      <c r="L4374" s="2323" t="str">
        <f t="shared" si="10099"/>
        <v>Retail Secured by real estate property Non SME of which: other than Residential guaranteed loans (Prêts cautionnés) insured by an eligible residential property loan guarantor</v>
      </c>
      <c r="M4374" s="1932" t="s">
        <v>2281</v>
      </c>
      <c r="N4374" s="2325">
        <f t="shared" si="10142"/>
        <v>0</v>
      </c>
      <c r="O4374" s="2326">
        <f t="shared" si="10142"/>
        <v>0</v>
      </c>
      <c r="P4374" s="151">
        <f>SUM(Q4374:R4374)</f>
        <v>0</v>
      </c>
      <c r="Q4374" s="1351">
        <f t="shared" si="10143"/>
        <v>0</v>
      </c>
      <c r="R4374" s="464">
        <f t="shared" si="10143"/>
        <v>0</v>
      </c>
      <c r="S4374" s="44">
        <f>SUM(T4374:U4374)</f>
        <v>0</v>
      </c>
      <c r="T4374" s="1351">
        <f t="shared" si="10144"/>
        <v>0</v>
      </c>
      <c r="U4374" s="1351">
        <f t="shared" si="10144"/>
        <v>0</v>
      </c>
      <c r="V4374" s="45"/>
      <c r="W4374" s="1351">
        <f>BW2454</f>
        <v>0</v>
      </c>
      <c r="X4374" s="45"/>
      <c r="Y4374" s="1351">
        <f>BY2454</f>
        <v>0</v>
      </c>
      <c r="Z4374" s="45"/>
      <c r="AA4374" s="1351">
        <f t="shared" si="10145"/>
        <v>0</v>
      </c>
      <c r="AB4374" s="1351">
        <f t="shared" si="10146"/>
        <v>0</v>
      </c>
      <c r="AC4374" s="1351">
        <f t="shared" si="10147"/>
        <v>0</v>
      </c>
      <c r="AD4374" s="1351">
        <f t="shared" si="10148"/>
        <v>0</v>
      </c>
      <c r="AE4374" s="1351">
        <f t="shared" si="10149"/>
        <v>0</v>
      </c>
      <c r="AF4374" s="1351">
        <f t="shared" si="10150"/>
        <v>0</v>
      </c>
      <c r="AG4374" s="1013">
        <f t="shared" si="10048"/>
        <v>0</v>
      </c>
      <c r="AH4374" s="1013">
        <f t="shared" si="10048"/>
        <v>0</v>
      </c>
      <c r="AI4374" s="1013">
        <f t="shared" si="10048"/>
        <v>0</v>
      </c>
      <c r="AJ4374" s="1013">
        <f t="shared" si="10048"/>
        <v>0</v>
      </c>
      <c r="AK4374" s="1340">
        <f t="shared" si="10076"/>
        <v>0</v>
      </c>
      <c r="AL4374" s="506">
        <f t="shared" si="10049"/>
        <v>0</v>
      </c>
      <c r="AM4374" s="661"/>
      <c r="AN4374" s="661"/>
      <c r="AO4374" s="661"/>
      <c r="AP4374" s="661"/>
      <c r="AQ4374" s="1351">
        <f>AP4374*R4374</f>
        <v>0</v>
      </c>
      <c r="AR4374" s="1351">
        <f>AN4374*Q4374</f>
        <v>0</v>
      </c>
      <c r="AS4374" s="1351">
        <f>SUM(AT4374:AU4374)</f>
        <v>0</v>
      </c>
      <c r="AT4374" s="1351">
        <f>AM4374*Q4374</f>
        <v>0</v>
      </c>
      <c r="AU4374" s="1351">
        <f>AO4374*R4374</f>
        <v>0</v>
      </c>
      <c r="AV4374" s="1013">
        <f t="shared" si="10050"/>
        <v>0</v>
      </c>
      <c r="AW4374" s="661"/>
      <c r="AX4374" s="661"/>
      <c r="AY4374" s="661"/>
      <c r="AZ4374" s="661"/>
      <c r="BA4374" s="1193">
        <f>BA2454</f>
        <v>0</v>
      </c>
      <c r="BB4374" s="1013">
        <f t="shared" si="10051"/>
        <v>0</v>
      </c>
      <c r="BC4374" s="661"/>
      <c r="BD4374" s="1153"/>
      <c r="BE4374" s="464">
        <f t="shared" si="10151"/>
        <v>0</v>
      </c>
      <c r="BF4374" s="1351">
        <f t="shared" si="10152"/>
        <v>0</v>
      </c>
      <c r="BG4374" s="1351">
        <f>SUM(BH4374:BI4374)</f>
        <v>0</v>
      </c>
      <c r="BH4374" s="1351">
        <f t="shared" si="10153"/>
        <v>0</v>
      </c>
      <c r="BI4374" s="1351">
        <f t="shared" si="10154"/>
        <v>0</v>
      </c>
      <c r="BJ4374" s="1351">
        <f>SUM(BK4374:BL4374)</f>
        <v>0</v>
      </c>
      <c r="BK4374" s="44">
        <f t="shared" si="10155"/>
        <v>0</v>
      </c>
      <c r="BL4374" s="44">
        <f t="shared" si="10155"/>
        <v>0</v>
      </c>
      <c r="BM4374" s="1351">
        <f>Q4374*(1-AM4374-AN4374)*AM6294*AW6294</f>
        <v>0</v>
      </c>
      <c r="BN4374" s="1351">
        <f>AQ4374*AM6294*AW6294</f>
        <v>0</v>
      </c>
      <c r="BO4374" s="44">
        <f t="shared" si="10156"/>
        <v>0</v>
      </c>
      <c r="BP4374" s="1351">
        <f>SUM(BQ4374:BR4374)</f>
        <v>0</v>
      </c>
      <c r="BQ4374" s="1351">
        <f>Q4374-AR4374-AT4374+AQ4374</f>
        <v>0</v>
      </c>
      <c r="BR4374" s="1351">
        <f>R4374+AR4374-AQ4374-AU4374</f>
        <v>0</v>
      </c>
      <c r="BS4374" s="44">
        <f>SUM(BT4374:BU4374)</f>
        <v>0</v>
      </c>
      <c r="BT4374" s="1351">
        <f>T4374</f>
        <v>0</v>
      </c>
      <c r="BU4374" s="1351">
        <f>U4374+AS4374</f>
        <v>0</v>
      </c>
      <c r="BV4374" s="757"/>
      <c r="BW4374" s="1151"/>
      <c r="BX4374" s="757"/>
      <c r="BY4374" s="1151"/>
      <c r="BZ4374" s="757"/>
      <c r="CA4374" s="1151"/>
      <c r="CB4374" s="1351">
        <f>SUM(CC4374,CF4374)</f>
        <v>0</v>
      </c>
      <c r="CC4374" s="1351">
        <f>SUM(CD4374:CE4374)</f>
        <v>0</v>
      </c>
      <c r="CD4374" s="1351">
        <f>BM4374+BN4374</f>
        <v>0</v>
      </c>
      <c r="CE4374" s="1351">
        <f>BE4374+BF4374</f>
        <v>0</v>
      </c>
      <c r="CF4374" s="1351">
        <f>BO4374+BJ4374</f>
        <v>0</v>
      </c>
      <c r="CG4374" s="1013">
        <f t="shared" si="10054"/>
        <v>0</v>
      </c>
      <c r="CH4374" s="1013">
        <f t="shared" si="10054"/>
        <v>0</v>
      </c>
      <c r="CI4374" s="1013">
        <f t="shared" si="10054"/>
        <v>0</v>
      </c>
      <c r="CJ4374" s="618">
        <f t="shared" si="10054"/>
        <v>0</v>
      </c>
    </row>
    <row r="4375" spans="1:88" ht="13.5" customHeight="1" x14ac:dyDescent="0.25">
      <c r="A4375" s="34"/>
      <c r="B4375" s="1464">
        <v>4367</v>
      </c>
      <c r="C4375" s="1940" t="s">
        <v>251</v>
      </c>
      <c r="D4375" s="1946">
        <f>Input!$C$19</f>
        <v>0</v>
      </c>
      <c r="E4375" s="1951" t="s">
        <v>144</v>
      </c>
      <c r="F4375" s="1943">
        <v>2021</v>
      </c>
      <c r="G4375" s="1951" t="s">
        <v>295</v>
      </c>
      <c r="H4375" s="1955" t="s">
        <v>289</v>
      </c>
      <c r="I4375" s="1925" t="s">
        <v>291</v>
      </c>
      <c r="J4375" s="1925"/>
      <c r="K4375" s="1925"/>
      <c r="L4375" s="2323" t="str">
        <f t="shared" si="10099"/>
        <v>Retail Qualifying Revolving</v>
      </c>
      <c r="M4375" s="1930" t="s">
        <v>291</v>
      </c>
      <c r="N4375" s="2325">
        <f t="shared" si="10142"/>
        <v>0</v>
      </c>
      <c r="O4375" s="2326">
        <f t="shared" si="10142"/>
        <v>0</v>
      </c>
      <c r="P4375" s="151">
        <f>SUM(Q4375:R4375)</f>
        <v>0</v>
      </c>
      <c r="Q4375" s="1351">
        <f t="shared" si="10143"/>
        <v>0</v>
      </c>
      <c r="R4375" s="464">
        <f t="shared" si="10143"/>
        <v>0</v>
      </c>
      <c r="S4375" s="44">
        <f>SUM(T4375:U4375)</f>
        <v>0</v>
      </c>
      <c r="T4375" s="1351">
        <f t="shared" si="10144"/>
        <v>0</v>
      </c>
      <c r="U4375" s="1351">
        <f t="shared" si="10144"/>
        <v>0</v>
      </c>
      <c r="V4375" s="1243"/>
      <c r="W4375" s="1351">
        <f>BW2455</f>
        <v>0</v>
      </c>
      <c r="X4375" s="1243"/>
      <c r="Y4375" s="1351">
        <f>BY2455</f>
        <v>0</v>
      </c>
      <c r="Z4375" s="1243"/>
      <c r="AA4375" s="1351">
        <f t="shared" si="10145"/>
        <v>0</v>
      </c>
      <c r="AB4375" s="1351">
        <f t="shared" si="10146"/>
        <v>0</v>
      </c>
      <c r="AC4375" s="1351">
        <f t="shared" si="10147"/>
        <v>0</v>
      </c>
      <c r="AD4375" s="1351">
        <f t="shared" si="10148"/>
        <v>0</v>
      </c>
      <c r="AE4375" s="1351">
        <f t="shared" si="10149"/>
        <v>0</v>
      </c>
      <c r="AF4375" s="1351">
        <f t="shared" si="10150"/>
        <v>0</v>
      </c>
      <c r="AG4375" s="1013">
        <f t="shared" si="10048"/>
        <v>0</v>
      </c>
      <c r="AH4375" s="1013">
        <f t="shared" si="10048"/>
        <v>0</v>
      </c>
      <c r="AI4375" s="1013">
        <f t="shared" si="10048"/>
        <v>0</v>
      </c>
      <c r="AJ4375" s="1013">
        <f t="shared" si="10048"/>
        <v>0</v>
      </c>
      <c r="AK4375" s="1340">
        <f t="shared" si="10076"/>
        <v>0</v>
      </c>
      <c r="AL4375" s="506">
        <f t="shared" si="10049"/>
        <v>0</v>
      </c>
      <c r="AM4375" s="906"/>
      <c r="AN4375" s="906"/>
      <c r="AO4375" s="906"/>
      <c r="AP4375" s="906"/>
      <c r="AQ4375" s="1351">
        <f>AP4375*R4375</f>
        <v>0</v>
      </c>
      <c r="AR4375" s="1351">
        <f>AN4375*Q4375</f>
        <v>0</v>
      </c>
      <c r="AS4375" s="1351">
        <f>SUM(AT4375:AU4375)</f>
        <v>0</v>
      </c>
      <c r="AT4375" s="1351">
        <f>AM4375*Q4375</f>
        <v>0</v>
      </c>
      <c r="AU4375" s="1351">
        <f>AO4375*R4375</f>
        <v>0</v>
      </c>
      <c r="AV4375" s="1013">
        <f t="shared" si="10050"/>
        <v>0</v>
      </c>
      <c r="AW4375" s="906"/>
      <c r="AX4375" s="906"/>
      <c r="AY4375" s="906"/>
      <c r="AZ4375" s="906"/>
      <c r="BA4375" s="1193">
        <f>BA2455</f>
        <v>0</v>
      </c>
      <c r="BB4375" s="1013">
        <f t="shared" si="10051"/>
        <v>0</v>
      </c>
      <c r="BC4375" s="906"/>
      <c r="BD4375" s="131"/>
      <c r="BE4375" s="464">
        <f t="shared" si="10151"/>
        <v>0</v>
      </c>
      <c r="BF4375" s="1351">
        <f t="shared" si="10152"/>
        <v>0</v>
      </c>
      <c r="BG4375" s="1351">
        <f>SUM(BH4375:BI4375)</f>
        <v>0</v>
      </c>
      <c r="BH4375" s="1351">
        <f t="shared" si="10153"/>
        <v>0</v>
      </c>
      <c r="BI4375" s="1351">
        <f t="shared" si="10154"/>
        <v>0</v>
      </c>
      <c r="BJ4375" s="1351">
        <f>SUM(BK4375:BL4375)</f>
        <v>0</v>
      </c>
      <c r="BK4375" s="44">
        <f t="shared" si="10155"/>
        <v>0</v>
      </c>
      <c r="BL4375" s="44">
        <f t="shared" si="10155"/>
        <v>0</v>
      </c>
      <c r="BM4375" s="1351">
        <f>Q4375*(1-AM4375-AN4375)*AM6295*AW6295</f>
        <v>0</v>
      </c>
      <c r="BN4375" s="1351">
        <f>AQ4375*AM6295*AW6295</f>
        <v>0</v>
      </c>
      <c r="BO4375" s="44">
        <f t="shared" si="10156"/>
        <v>0</v>
      </c>
      <c r="BP4375" s="1351">
        <f>SUM(BQ4375:BR4375)</f>
        <v>0</v>
      </c>
      <c r="BQ4375" s="1351">
        <f>Q4375-AR4375-AT4375+AQ4375</f>
        <v>0</v>
      </c>
      <c r="BR4375" s="1351">
        <f>R4375+AR4375-AQ4375-AU4375</f>
        <v>0</v>
      </c>
      <c r="BS4375" s="44">
        <f>SUM(BT4375:BU4375)</f>
        <v>0</v>
      </c>
      <c r="BT4375" s="1351">
        <f>T4375</f>
        <v>0</v>
      </c>
      <c r="BU4375" s="1351">
        <f>U4375+AS4375</f>
        <v>0</v>
      </c>
      <c r="BV4375" s="1243"/>
      <c r="BW4375" s="1150"/>
      <c r="BX4375" s="1243"/>
      <c r="BY4375" s="1150"/>
      <c r="BZ4375" s="1243"/>
      <c r="CA4375" s="1150"/>
      <c r="CB4375" s="1351">
        <f>SUM(CC4375,CF4375)</f>
        <v>0</v>
      </c>
      <c r="CC4375" s="1351">
        <f>SUM(CD4375:CE4375)</f>
        <v>0</v>
      </c>
      <c r="CD4375" s="1351">
        <f>BM4375+BN4375</f>
        <v>0</v>
      </c>
      <c r="CE4375" s="1351">
        <f>BE4375+BF4375</f>
        <v>0</v>
      </c>
      <c r="CF4375" s="1351">
        <f>BO4375+BJ4375</f>
        <v>0</v>
      </c>
      <c r="CG4375" s="1013">
        <f t="shared" si="10054"/>
        <v>0</v>
      </c>
      <c r="CH4375" s="1013">
        <f t="shared" si="10054"/>
        <v>0</v>
      </c>
      <c r="CI4375" s="1013">
        <f t="shared" si="10054"/>
        <v>0</v>
      </c>
      <c r="CJ4375" s="618">
        <f t="shared" si="10054"/>
        <v>0</v>
      </c>
    </row>
    <row r="4376" spans="1:88" ht="13.5" customHeight="1" x14ac:dyDescent="0.25">
      <c r="A4376" s="34"/>
      <c r="B4376" s="1464">
        <v>4368</v>
      </c>
      <c r="C4376" s="1940" t="s">
        <v>283</v>
      </c>
      <c r="D4376" s="1946">
        <f>Input!$C$19</f>
        <v>0</v>
      </c>
      <c r="E4376" s="1951" t="s">
        <v>144</v>
      </c>
      <c r="F4376" s="1943">
        <v>2021</v>
      </c>
      <c r="G4376" s="1951" t="s">
        <v>295</v>
      </c>
      <c r="H4376" s="1955" t="s">
        <v>289</v>
      </c>
      <c r="I4376" s="1925" t="s">
        <v>37</v>
      </c>
      <c r="J4376" s="1925"/>
      <c r="K4376" s="1925"/>
      <c r="L4376" s="2323" t="str">
        <f t="shared" si="10099"/>
        <v>Retail Other</v>
      </c>
      <c r="M4376" s="1930" t="s">
        <v>37</v>
      </c>
      <c r="N4376" s="1935"/>
      <c r="O4376" s="1936"/>
      <c r="P4376" s="1037">
        <f t="shared" ref="P4376:U4376" si="10157">SUM(P4377:P4378)</f>
        <v>0</v>
      </c>
      <c r="Q4376" s="587">
        <f t="shared" si="10157"/>
        <v>0</v>
      </c>
      <c r="R4376" s="860">
        <f t="shared" si="10157"/>
        <v>0</v>
      </c>
      <c r="S4376" s="587">
        <f t="shared" si="10157"/>
        <v>0</v>
      </c>
      <c r="T4376" s="587">
        <f t="shared" si="10157"/>
        <v>0</v>
      </c>
      <c r="U4376" s="587">
        <f t="shared" si="10157"/>
        <v>0</v>
      </c>
      <c r="V4376" s="1243"/>
      <c r="W4376" s="587">
        <f>SUM(W4377:W4378)</f>
        <v>0</v>
      </c>
      <c r="X4376" s="1243"/>
      <c r="Y4376" s="587">
        <f>SUM(Y4377:Y4378)</f>
        <v>0</v>
      </c>
      <c r="Z4376" s="1243"/>
      <c r="AA4376" s="587">
        <f t="shared" ref="AA4376:AF4376" si="10158">SUM(AA4377:AA4378)</f>
        <v>0</v>
      </c>
      <c r="AB4376" s="587">
        <f t="shared" si="10158"/>
        <v>0</v>
      </c>
      <c r="AC4376" s="587">
        <f t="shared" si="10158"/>
        <v>0</v>
      </c>
      <c r="AD4376" s="587">
        <f t="shared" si="10158"/>
        <v>0</v>
      </c>
      <c r="AE4376" s="587">
        <f t="shared" si="10158"/>
        <v>0</v>
      </c>
      <c r="AF4376" s="587">
        <f t="shared" si="10158"/>
        <v>0</v>
      </c>
      <c r="AG4376" s="1013">
        <f t="shared" si="10048"/>
        <v>0</v>
      </c>
      <c r="AH4376" s="1013">
        <f t="shared" si="10048"/>
        <v>0</v>
      </c>
      <c r="AI4376" s="1013">
        <f t="shared" si="10048"/>
        <v>0</v>
      </c>
      <c r="AJ4376" s="1013">
        <f t="shared" si="10048"/>
        <v>0</v>
      </c>
      <c r="AK4376" s="1340">
        <f t="shared" si="10076"/>
        <v>0</v>
      </c>
      <c r="AL4376" s="506">
        <f t="shared" si="10049"/>
        <v>0</v>
      </c>
      <c r="AM4376" s="1013">
        <f>IF($Q4376=0,0,SUM(AM4377*$Q4377,AM4378*$Q4378)/SUM($Q4377,$Q4378))</f>
        <v>0</v>
      </c>
      <c r="AN4376" s="1013">
        <f>IF(Q4376=0,0,SUM(AN4377*Q4377,AN4378*Q4378)/SUM(Q4377,Q4378))</f>
        <v>0</v>
      </c>
      <c r="AO4376" s="1013">
        <f>IF(R4376=0,0,SUM(AO4377*R4377,AO4378*R4378)/SUM(R4377,R4378))</f>
        <v>0</v>
      </c>
      <c r="AP4376" s="1013">
        <f>IF(R4376=0,0,SUM(AP4377*R4377,AP4378*R4378)/SUM(R4377,R4378))</f>
        <v>0</v>
      </c>
      <c r="AQ4376" s="587">
        <f>SUM(AQ4377:AQ4378)</f>
        <v>0</v>
      </c>
      <c r="AR4376" s="587">
        <f>SUM(AR4377:AR4378)</f>
        <v>0</v>
      </c>
      <c r="AS4376" s="587">
        <f>SUM(AS4377:AS4378)</f>
        <v>0</v>
      </c>
      <c r="AT4376" s="587">
        <f>SUM(AT4377:AT4378)</f>
        <v>0</v>
      </c>
      <c r="AU4376" s="587">
        <f>SUM(AU4377:AU4378)</f>
        <v>0</v>
      </c>
      <c r="AV4376" s="1013">
        <f t="shared" si="10050"/>
        <v>0</v>
      </c>
      <c r="AW4376" s="1013">
        <f>IF($AM4376*$Q4376=0,0,SUM(AW4377*$AM4377*$Q4377,AW4378*$AM4378*$Q4378)/SUM($AM4377*$Q4377,$AM4378*$Q4378))</f>
        <v>0</v>
      </c>
      <c r="AX4376" s="1013">
        <f>IF($AO4376*$R4376=0,0,SUM(AX4377*$AO4377*$R4377,AX4378*$AO4378*$R4378)/SUM($AO4377*$R4377,$AO4378*$R4378))</f>
        <v>0</v>
      </c>
      <c r="AY4376" s="1013">
        <f>IF(OR(Q4376=0,AND(AY4377=0,AY4378=0)),0,SUM(AY4377*Q4377*AN4377,AY4378*Q4378*AN4378)/SUM(Q4377*AN4377,Q4378*AN4378))</f>
        <v>0</v>
      </c>
      <c r="AZ4376" s="1013">
        <f>IF(R4376=0,0,SUM(AZ4377*R4377*(1-AO4377-AP4377),AZ4378*R4378*(1-AO4378-AP4378))/SUM(R4377*(1-AO4377-AP4377),R4378*(1-AO4378-AP4378)))</f>
        <v>0</v>
      </c>
      <c r="BA4376" s="1013">
        <f>IF(T4376=0,0,SUM(BA4377*T4377,BA4378*T4378)/SUM(T4377,T4378))</f>
        <v>0</v>
      </c>
      <c r="BB4376" s="1013">
        <f t="shared" si="10051"/>
        <v>0</v>
      </c>
      <c r="BC4376" s="1013">
        <f>IF($AM4376*$Q4376=0,0,SUM(BC4377*$AM4377*$Q4377,BC4378*$AM4378*$Q4378)/SUM($AM4377*$Q4377,$AM4378*$Q4378))</f>
        <v>0</v>
      </c>
      <c r="BD4376" s="618">
        <f>IF($AO4376*$R4376=0,0,SUM(BD4377*$AO4377*$R4377,BD4378*$AO4378*$R4378)/SUM($AO4377*$R4377,$AO4378*$R4378))</f>
        <v>0</v>
      </c>
      <c r="BE4376" s="860">
        <f t="shared" ref="BE4376:BF4376" si="10159">SUM(BE4377:BE4378)</f>
        <v>0</v>
      </c>
      <c r="BF4376" s="587">
        <f t="shared" si="10159"/>
        <v>0</v>
      </c>
      <c r="BG4376" s="587">
        <f t="shared" ref="BG4376:BU4376" si="10160">SUM(BG4377:BG4378)</f>
        <v>0</v>
      </c>
      <c r="BH4376" s="587">
        <f t="shared" si="10160"/>
        <v>0</v>
      </c>
      <c r="BI4376" s="587">
        <f t="shared" si="10160"/>
        <v>0</v>
      </c>
      <c r="BJ4376" s="587">
        <f t="shared" si="10160"/>
        <v>0</v>
      </c>
      <c r="BK4376" s="587">
        <f t="shared" si="10160"/>
        <v>0</v>
      </c>
      <c r="BL4376" s="587">
        <f t="shared" si="10160"/>
        <v>0</v>
      </c>
      <c r="BM4376" s="587">
        <f t="shared" si="10160"/>
        <v>0</v>
      </c>
      <c r="BN4376" s="587">
        <f t="shared" si="10160"/>
        <v>0</v>
      </c>
      <c r="BO4376" s="587">
        <f t="shared" si="10160"/>
        <v>0</v>
      </c>
      <c r="BP4376" s="587">
        <f t="shared" si="10160"/>
        <v>0</v>
      </c>
      <c r="BQ4376" s="587">
        <f t="shared" si="10160"/>
        <v>0</v>
      </c>
      <c r="BR4376" s="587">
        <f t="shared" si="10160"/>
        <v>0</v>
      </c>
      <c r="BS4376" s="587">
        <f t="shared" si="10160"/>
        <v>0</v>
      </c>
      <c r="BT4376" s="587">
        <f t="shared" si="10160"/>
        <v>0</v>
      </c>
      <c r="BU4376" s="587">
        <f t="shared" si="10160"/>
        <v>0</v>
      </c>
      <c r="BV4376" s="1243"/>
      <c r="BW4376" s="587">
        <f>SUM(BW4377:BW4378)</f>
        <v>0</v>
      </c>
      <c r="BX4376" s="1243"/>
      <c r="BY4376" s="587">
        <f>SUM(BY4377:BY4378)</f>
        <v>0</v>
      </c>
      <c r="BZ4376" s="1243"/>
      <c r="CA4376" s="587">
        <f t="shared" ref="CA4376:CF4376" si="10161">SUM(CA4377:CA4378)</f>
        <v>0</v>
      </c>
      <c r="CB4376" s="587">
        <f t="shared" si="10161"/>
        <v>0</v>
      </c>
      <c r="CC4376" s="587">
        <f t="shared" si="10161"/>
        <v>0</v>
      </c>
      <c r="CD4376" s="587">
        <f t="shared" si="10161"/>
        <v>0</v>
      </c>
      <c r="CE4376" s="587">
        <f t="shared" si="10161"/>
        <v>0</v>
      </c>
      <c r="CF4376" s="587">
        <f t="shared" si="10161"/>
        <v>0</v>
      </c>
      <c r="CG4376" s="1013">
        <f t="shared" si="10054"/>
        <v>0</v>
      </c>
      <c r="CH4376" s="1013">
        <f t="shared" si="10054"/>
        <v>0</v>
      </c>
      <c r="CI4376" s="1013">
        <f t="shared" si="10054"/>
        <v>0</v>
      </c>
      <c r="CJ4376" s="618">
        <f t="shared" si="10054"/>
        <v>0</v>
      </c>
    </row>
    <row r="4377" spans="1:88" ht="13.5" customHeight="1" x14ac:dyDescent="0.25">
      <c r="A4377" s="34"/>
      <c r="B4377" s="1464">
        <v>4369</v>
      </c>
      <c r="C4377" s="1940" t="s">
        <v>251</v>
      </c>
      <c r="D4377" s="1946">
        <f>Input!$C$19</f>
        <v>0</v>
      </c>
      <c r="E4377" s="1951" t="s">
        <v>144</v>
      </c>
      <c r="F4377" s="1943">
        <v>2021</v>
      </c>
      <c r="G4377" s="1951" t="s">
        <v>295</v>
      </c>
      <c r="H4377" s="1955" t="s">
        <v>289</v>
      </c>
      <c r="I4377" s="1925" t="s">
        <v>37</v>
      </c>
      <c r="J4377" s="1925" t="s">
        <v>288</v>
      </c>
      <c r="K4377" s="1925"/>
      <c r="L4377" s="2323" t="str">
        <f t="shared" si="10099"/>
        <v>Retail Other SME</v>
      </c>
      <c r="M4377" s="1931" t="s">
        <v>288</v>
      </c>
      <c r="N4377" s="2325">
        <f>N2457</f>
        <v>0</v>
      </c>
      <c r="O4377" s="2326">
        <f>O2457</f>
        <v>0</v>
      </c>
      <c r="P4377" s="151">
        <f>SUM(Q4377:R4377)</f>
        <v>0</v>
      </c>
      <c r="Q4377" s="1351">
        <f t="shared" ref="Q4377:R4379" si="10162">BQ2457</f>
        <v>0</v>
      </c>
      <c r="R4377" s="464">
        <f t="shared" si="10162"/>
        <v>0</v>
      </c>
      <c r="S4377" s="44">
        <f>SUM(T4377:U4377)</f>
        <v>0</v>
      </c>
      <c r="T4377" s="1351">
        <f t="shared" ref="T4377:U4379" si="10163">BT2457</f>
        <v>0</v>
      </c>
      <c r="U4377" s="1351">
        <f t="shared" si="10163"/>
        <v>0</v>
      </c>
      <c r="V4377" s="757"/>
      <c r="W4377" s="1351">
        <f>BW2457</f>
        <v>0</v>
      </c>
      <c r="X4377" s="757"/>
      <c r="Y4377" s="1351">
        <f>BY2457</f>
        <v>0</v>
      </c>
      <c r="Z4377" s="757"/>
      <c r="AA4377" s="1351">
        <f t="shared" ref="AA4377:AA4379" si="10164">CA2457</f>
        <v>0</v>
      </c>
      <c r="AB4377" s="1351">
        <f t="shared" ref="AB4377:AB4379" si="10165">CB2457</f>
        <v>0</v>
      </c>
      <c r="AC4377" s="1351">
        <f t="shared" ref="AC4377:AC4379" si="10166">CC2457</f>
        <v>0</v>
      </c>
      <c r="AD4377" s="1351">
        <f t="shared" ref="AD4377:AD4379" si="10167">CD2457</f>
        <v>0</v>
      </c>
      <c r="AE4377" s="1351">
        <f t="shared" ref="AE4377:AE4379" si="10168">CE2457</f>
        <v>0</v>
      </c>
      <c r="AF4377" s="1351">
        <f t="shared" ref="AF4377:AF4379" si="10169">CF2457</f>
        <v>0</v>
      </c>
      <c r="AG4377" s="1013">
        <f t="shared" si="10048"/>
        <v>0</v>
      </c>
      <c r="AH4377" s="1013">
        <f t="shared" si="10048"/>
        <v>0</v>
      </c>
      <c r="AI4377" s="1013">
        <f t="shared" si="10048"/>
        <v>0</v>
      </c>
      <c r="AJ4377" s="1013">
        <f t="shared" si="10048"/>
        <v>0</v>
      </c>
      <c r="AK4377" s="1340">
        <f t="shared" si="10076"/>
        <v>0</v>
      </c>
      <c r="AL4377" s="506">
        <f t="shared" si="10049"/>
        <v>0</v>
      </c>
      <c r="AM4377" s="661"/>
      <c r="AN4377" s="661"/>
      <c r="AO4377" s="661"/>
      <c r="AP4377" s="661"/>
      <c r="AQ4377" s="1351">
        <f>AP4377*R4377</f>
        <v>0</v>
      </c>
      <c r="AR4377" s="1351">
        <f>AN4377*Q4377</f>
        <v>0</v>
      </c>
      <c r="AS4377" s="1351">
        <f>SUM(AT4377:AU4377)</f>
        <v>0</v>
      </c>
      <c r="AT4377" s="1351">
        <f>AM4377*Q4377</f>
        <v>0</v>
      </c>
      <c r="AU4377" s="1351">
        <f>AO4377*R4377</f>
        <v>0</v>
      </c>
      <c r="AV4377" s="1013">
        <f t="shared" si="10050"/>
        <v>0</v>
      </c>
      <c r="AW4377" s="661"/>
      <c r="AX4377" s="661"/>
      <c r="AY4377" s="661"/>
      <c r="AZ4377" s="661"/>
      <c r="BA4377" s="1193">
        <f>BA2457</f>
        <v>0</v>
      </c>
      <c r="BB4377" s="1013">
        <f t="shared" si="10051"/>
        <v>0</v>
      </c>
      <c r="BC4377" s="661"/>
      <c r="BD4377" s="1153"/>
      <c r="BE4377" s="464">
        <f t="shared" ref="BE4377:BE4379" si="10170">AR4377*AY4377</f>
        <v>0</v>
      </c>
      <c r="BF4377" s="1351">
        <f t="shared" ref="BF4377:BF4379" si="10171">R4377*(1-AP4377-AO4377)*AZ4377</f>
        <v>0</v>
      </c>
      <c r="BG4377" s="1351">
        <f>SUM(BH4377:BI4377)</f>
        <v>0</v>
      </c>
      <c r="BH4377" s="1351">
        <f t="shared" ref="BH4377:BH4379" si="10172">AT4377*AW4377</f>
        <v>0</v>
      </c>
      <c r="BI4377" s="1351">
        <f t="shared" ref="BI4377:BI4379" si="10173">AU4377*AX4377</f>
        <v>0</v>
      </c>
      <c r="BJ4377" s="1351">
        <f>SUM(BK4377:BL4377)</f>
        <v>0</v>
      </c>
      <c r="BK4377" s="44">
        <f t="shared" ref="BK4377:BL4379" si="10174">BK2457+BH4377</f>
        <v>0</v>
      </c>
      <c r="BL4377" s="44">
        <f t="shared" si="10174"/>
        <v>0</v>
      </c>
      <c r="BM4377" s="1351">
        <f>Q4377*(1-AM4377-AN4377)*AM6297*AW6297</f>
        <v>0</v>
      </c>
      <c r="BN4377" s="1351">
        <f>AQ4377*AM6297*AW6297</f>
        <v>0</v>
      </c>
      <c r="BO4377" s="44">
        <f t="shared" ref="BO4377:BO4379" si="10175">MAX(T4377*BA4377,BO2457)</f>
        <v>0</v>
      </c>
      <c r="BP4377" s="1351">
        <f>SUM(BQ4377:BR4377)</f>
        <v>0</v>
      </c>
      <c r="BQ4377" s="1351">
        <f>Q4377-AR4377-AT4377+AQ4377</f>
        <v>0</v>
      </c>
      <c r="BR4377" s="1351">
        <f>R4377+AR4377-AQ4377-AU4377</f>
        <v>0</v>
      </c>
      <c r="BS4377" s="44">
        <f>SUM(BT4377:BU4377)</f>
        <v>0</v>
      </c>
      <c r="BT4377" s="1351">
        <f>T4377</f>
        <v>0</v>
      </c>
      <c r="BU4377" s="1351">
        <f>U4377+AS4377</f>
        <v>0</v>
      </c>
      <c r="BV4377" s="757"/>
      <c r="BW4377" s="1151"/>
      <c r="BX4377" s="757"/>
      <c r="BY4377" s="1151"/>
      <c r="BZ4377" s="757"/>
      <c r="CA4377" s="1151"/>
      <c r="CB4377" s="1351">
        <f>SUM(CC4377,CF4377)</f>
        <v>0</v>
      </c>
      <c r="CC4377" s="1351">
        <f>SUM(CD4377:CE4377)</f>
        <v>0</v>
      </c>
      <c r="CD4377" s="1351">
        <f>BM4377+BN4377</f>
        <v>0</v>
      </c>
      <c r="CE4377" s="1351">
        <f>BE4377+BF4377</f>
        <v>0</v>
      </c>
      <c r="CF4377" s="1351">
        <f>BO4377+BJ4377</f>
        <v>0</v>
      </c>
      <c r="CG4377" s="1013">
        <f t="shared" si="10054"/>
        <v>0</v>
      </c>
      <c r="CH4377" s="1013">
        <f t="shared" si="10054"/>
        <v>0</v>
      </c>
      <c r="CI4377" s="1013">
        <f t="shared" si="10054"/>
        <v>0</v>
      </c>
      <c r="CJ4377" s="618">
        <f t="shared" si="10054"/>
        <v>0</v>
      </c>
    </row>
    <row r="4378" spans="1:88" ht="13.5" customHeight="1" x14ac:dyDescent="0.25">
      <c r="A4378" s="34"/>
      <c r="B4378" s="1464">
        <v>4370</v>
      </c>
      <c r="C4378" s="1940" t="s">
        <v>251</v>
      </c>
      <c r="D4378" s="1946">
        <f>Input!$C$19</f>
        <v>0</v>
      </c>
      <c r="E4378" s="1951" t="s">
        <v>144</v>
      </c>
      <c r="F4378" s="1943">
        <v>2021</v>
      </c>
      <c r="G4378" s="1951" t="s">
        <v>295</v>
      </c>
      <c r="H4378" s="1955" t="s">
        <v>289</v>
      </c>
      <c r="I4378" s="1925" t="s">
        <v>37</v>
      </c>
      <c r="J4378" s="1925" t="s">
        <v>290</v>
      </c>
      <c r="K4378" s="1925"/>
      <c r="L4378" s="2323" t="str">
        <f t="shared" si="10099"/>
        <v>Retail Other Non SME</v>
      </c>
      <c r="M4378" s="1931" t="s">
        <v>290</v>
      </c>
      <c r="N4378" s="2325">
        <f>N2458</f>
        <v>0</v>
      </c>
      <c r="O4378" s="2326">
        <f>O2458</f>
        <v>0</v>
      </c>
      <c r="P4378" s="151">
        <f>SUM(Q4378:R4378)</f>
        <v>0</v>
      </c>
      <c r="Q4378" s="1351">
        <f t="shared" si="10162"/>
        <v>0</v>
      </c>
      <c r="R4378" s="464">
        <f t="shared" si="10162"/>
        <v>0</v>
      </c>
      <c r="S4378" s="44">
        <f>SUM(T4378:U4378)</f>
        <v>0</v>
      </c>
      <c r="T4378" s="1351">
        <f t="shared" si="10163"/>
        <v>0</v>
      </c>
      <c r="U4378" s="1351">
        <f t="shared" si="10163"/>
        <v>0</v>
      </c>
      <c r="V4378" s="1243"/>
      <c r="W4378" s="1351">
        <f>BW2458</f>
        <v>0</v>
      </c>
      <c r="X4378" s="1243"/>
      <c r="Y4378" s="1351">
        <f>BY2458</f>
        <v>0</v>
      </c>
      <c r="Z4378" s="1243"/>
      <c r="AA4378" s="1351">
        <f t="shared" si="10164"/>
        <v>0</v>
      </c>
      <c r="AB4378" s="1351">
        <f t="shared" si="10165"/>
        <v>0</v>
      </c>
      <c r="AC4378" s="1351">
        <f t="shared" si="10166"/>
        <v>0</v>
      </c>
      <c r="AD4378" s="1351">
        <f t="shared" si="10167"/>
        <v>0</v>
      </c>
      <c r="AE4378" s="1351">
        <f t="shared" si="10168"/>
        <v>0</v>
      </c>
      <c r="AF4378" s="1351">
        <f t="shared" si="10169"/>
        <v>0</v>
      </c>
      <c r="AG4378" s="1013">
        <f t="shared" si="10048"/>
        <v>0</v>
      </c>
      <c r="AH4378" s="1013">
        <f t="shared" si="10048"/>
        <v>0</v>
      </c>
      <c r="AI4378" s="1013">
        <f t="shared" si="10048"/>
        <v>0</v>
      </c>
      <c r="AJ4378" s="1013">
        <f t="shared" si="10048"/>
        <v>0</v>
      </c>
      <c r="AK4378" s="1340">
        <f t="shared" si="10076"/>
        <v>0</v>
      </c>
      <c r="AL4378" s="506">
        <f t="shared" si="10049"/>
        <v>0</v>
      </c>
      <c r="AM4378" s="906"/>
      <c r="AN4378" s="906"/>
      <c r="AO4378" s="906"/>
      <c r="AP4378" s="906"/>
      <c r="AQ4378" s="1351">
        <f>AP4378*R4378</f>
        <v>0</v>
      </c>
      <c r="AR4378" s="1351">
        <f>AN4378*Q4378</f>
        <v>0</v>
      </c>
      <c r="AS4378" s="1351">
        <f>SUM(AT4378:AU4378)</f>
        <v>0</v>
      </c>
      <c r="AT4378" s="1351">
        <f>AM4378*Q4378</f>
        <v>0</v>
      </c>
      <c r="AU4378" s="1351">
        <f>AO4378*R4378</f>
        <v>0</v>
      </c>
      <c r="AV4378" s="1013">
        <f t="shared" si="10050"/>
        <v>0</v>
      </c>
      <c r="AW4378" s="906"/>
      <c r="AX4378" s="906"/>
      <c r="AY4378" s="906"/>
      <c r="AZ4378" s="906"/>
      <c r="BA4378" s="1193">
        <f>BA2458</f>
        <v>0</v>
      </c>
      <c r="BB4378" s="1013">
        <f t="shared" si="10051"/>
        <v>0</v>
      </c>
      <c r="BC4378" s="906"/>
      <c r="BD4378" s="131"/>
      <c r="BE4378" s="464">
        <f t="shared" si="10170"/>
        <v>0</v>
      </c>
      <c r="BF4378" s="1351">
        <f t="shared" si="10171"/>
        <v>0</v>
      </c>
      <c r="BG4378" s="1351">
        <f>SUM(BH4378:BI4378)</f>
        <v>0</v>
      </c>
      <c r="BH4378" s="1351">
        <f t="shared" si="10172"/>
        <v>0</v>
      </c>
      <c r="BI4378" s="1351">
        <f t="shared" si="10173"/>
        <v>0</v>
      </c>
      <c r="BJ4378" s="1351">
        <f>SUM(BK4378:BL4378)</f>
        <v>0</v>
      </c>
      <c r="BK4378" s="44">
        <f t="shared" si="10174"/>
        <v>0</v>
      </c>
      <c r="BL4378" s="44">
        <f t="shared" si="10174"/>
        <v>0</v>
      </c>
      <c r="BM4378" s="1351">
        <f>Q4378*(1-AM4378-AN4378)*AM6298*AW6298</f>
        <v>0</v>
      </c>
      <c r="BN4378" s="1351">
        <f>AQ4378*AM6298*AW6298</f>
        <v>0</v>
      </c>
      <c r="BO4378" s="44">
        <f t="shared" si="10175"/>
        <v>0</v>
      </c>
      <c r="BP4378" s="1351">
        <f>SUM(BQ4378:BR4378)</f>
        <v>0</v>
      </c>
      <c r="BQ4378" s="1351">
        <f>Q4378-AR4378-AT4378+AQ4378</f>
        <v>0</v>
      </c>
      <c r="BR4378" s="1351">
        <f>R4378+AR4378-AQ4378-AU4378</f>
        <v>0</v>
      </c>
      <c r="BS4378" s="44">
        <f>SUM(BT4378:BU4378)</f>
        <v>0</v>
      </c>
      <c r="BT4378" s="1351">
        <f>T4378</f>
        <v>0</v>
      </c>
      <c r="BU4378" s="1351">
        <f>U4378+AS4378</f>
        <v>0</v>
      </c>
      <c r="BV4378" s="1243"/>
      <c r="BW4378" s="1150"/>
      <c r="BX4378" s="1243"/>
      <c r="BY4378" s="1150"/>
      <c r="BZ4378" s="1243"/>
      <c r="CA4378" s="1150"/>
      <c r="CB4378" s="1351">
        <f>SUM(CC4378,CF4378)</f>
        <v>0</v>
      </c>
      <c r="CC4378" s="1351">
        <f>SUM(CD4378:CE4378)</f>
        <v>0</v>
      </c>
      <c r="CD4378" s="1351">
        <f>BM4378+BN4378</f>
        <v>0</v>
      </c>
      <c r="CE4378" s="1351">
        <f>BE4378+BF4378</f>
        <v>0</v>
      </c>
      <c r="CF4378" s="1351">
        <f>BO4378+BJ4378</f>
        <v>0</v>
      </c>
      <c r="CG4378" s="1013">
        <f t="shared" si="10054"/>
        <v>0</v>
      </c>
      <c r="CH4378" s="1013">
        <f t="shared" si="10054"/>
        <v>0</v>
      </c>
      <c r="CI4378" s="1013">
        <f t="shared" si="10054"/>
        <v>0</v>
      </c>
      <c r="CJ4378" s="618">
        <f t="shared" si="10054"/>
        <v>0</v>
      </c>
    </row>
    <row r="4379" spans="1:88" ht="13.5" customHeight="1" x14ac:dyDescent="0.25">
      <c r="A4379" s="34"/>
      <c r="B4379" s="1464">
        <v>4371</v>
      </c>
      <c r="C4379" s="1940" t="s">
        <v>251</v>
      </c>
      <c r="D4379" s="1946">
        <f>Input!$C$19</f>
        <v>0</v>
      </c>
      <c r="E4379" s="1951" t="s">
        <v>144</v>
      </c>
      <c r="F4379" s="1943">
        <v>2021</v>
      </c>
      <c r="G4379" s="1951" t="s">
        <v>295</v>
      </c>
      <c r="H4379" s="1955" t="s">
        <v>23</v>
      </c>
      <c r="I4379" s="1925"/>
      <c r="J4379" s="1925"/>
      <c r="K4379" s="1925"/>
      <c r="L4379" s="2323" t="str">
        <f t="shared" si="10099"/>
        <v>Equity</v>
      </c>
      <c r="M4379" s="1929" t="s">
        <v>23</v>
      </c>
      <c r="N4379" s="1935"/>
      <c r="O4379" s="1936"/>
      <c r="P4379" s="151">
        <f>SUM(Q4379:R4379)</f>
        <v>0</v>
      </c>
      <c r="Q4379" s="1351">
        <f t="shared" si="10162"/>
        <v>0</v>
      </c>
      <c r="R4379" s="464">
        <f t="shared" si="10162"/>
        <v>0</v>
      </c>
      <c r="S4379" s="44">
        <f>SUM(T4379:U4379)</f>
        <v>0</v>
      </c>
      <c r="T4379" s="1351">
        <f t="shared" si="10163"/>
        <v>0</v>
      </c>
      <c r="U4379" s="1351">
        <f t="shared" si="10163"/>
        <v>0</v>
      </c>
      <c r="V4379" s="1243"/>
      <c r="W4379" s="1351">
        <f>BW2459</f>
        <v>0</v>
      </c>
      <c r="X4379" s="1243"/>
      <c r="Y4379" s="1351">
        <f>BY2459</f>
        <v>0</v>
      </c>
      <c r="Z4379" s="1243"/>
      <c r="AA4379" s="1351">
        <f t="shared" si="10164"/>
        <v>0</v>
      </c>
      <c r="AB4379" s="1351">
        <f t="shared" si="10165"/>
        <v>0</v>
      </c>
      <c r="AC4379" s="1351">
        <f t="shared" si="10166"/>
        <v>0</v>
      </c>
      <c r="AD4379" s="1351">
        <f t="shared" si="10167"/>
        <v>0</v>
      </c>
      <c r="AE4379" s="1351">
        <f t="shared" si="10168"/>
        <v>0</v>
      </c>
      <c r="AF4379" s="1351">
        <f t="shared" si="10169"/>
        <v>0</v>
      </c>
      <c r="AG4379" s="1013">
        <f t="shared" si="10048"/>
        <v>0</v>
      </c>
      <c r="AH4379" s="1013">
        <f t="shared" si="10048"/>
        <v>0</v>
      </c>
      <c r="AI4379" s="1013">
        <f t="shared" si="10048"/>
        <v>0</v>
      </c>
      <c r="AJ4379" s="1013">
        <f t="shared" si="10048"/>
        <v>0</v>
      </c>
      <c r="AK4379" s="1340">
        <f t="shared" si="10076"/>
        <v>0</v>
      </c>
      <c r="AL4379" s="506">
        <f t="shared" si="10049"/>
        <v>0</v>
      </c>
      <c r="AM4379" s="906"/>
      <c r="AN4379" s="906"/>
      <c r="AO4379" s="906"/>
      <c r="AP4379" s="906"/>
      <c r="AQ4379" s="1351">
        <f>AP4379*R4379</f>
        <v>0</v>
      </c>
      <c r="AR4379" s="1351">
        <f>AN4379*Q4379</f>
        <v>0</v>
      </c>
      <c r="AS4379" s="1351">
        <f>SUM(AT4379:AU4379)</f>
        <v>0</v>
      </c>
      <c r="AT4379" s="1351">
        <f>AM4379*Q4379</f>
        <v>0</v>
      </c>
      <c r="AU4379" s="1351">
        <f>AO4379*R4379</f>
        <v>0</v>
      </c>
      <c r="AV4379" s="1013">
        <f t="shared" si="10050"/>
        <v>0</v>
      </c>
      <c r="AW4379" s="906"/>
      <c r="AX4379" s="906"/>
      <c r="AY4379" s="906"/>
      <c r="AZ4379" s="906"/>
      <c r="BA4379" s="1193">
        <f>BA2459</f>
        <v>0</v>
      </c>
      <c r="BB4379" s="1013">
        <f t="shared" si="10051"/>
        <v>0</v>
      </c>
      <c r="BC4379" s="906"/>
      <c r="BD4379" s="131"/>
      <c r="BE4379" s="464">
        <f t="shared" si="10170"/>
        <v>0</v>
      </c>
      <c r="BF4379" s="1351">
        <f t="shared" si="10171"/>
        <v>0</v>
      </c>
      <c r="BG4379" s="1351">
        <f>SUM(BH4379:BI4379)</f>
        <v>0</v>
      </c>
      <c r="BH4379" s="1351">
        <f t="shared" si="10172"/>
        <v>0</v>
      </c>
      <c r="BI4379" s="1351">
        <f t="shared" si="10173"/>
        <v>0</v>
      </c>
      <c r="BJ4379" s="1351">
        <f>SUM(BK4379:BL4379)</f>
        <v>0</v>
      </c>
      <c r="BK4379" s="44">
        <f t="shared" si="10174"/>
        <v>0</v>
      </c>
      <c r="BL4379" s="44">
        <f t="shared" si="10174"/>
        <v>0</v>
      </c>
      <c r="BM4379" s="1351">
        <f>Q4379*(1-AM4379-AN4379)*AM6299*AW6299</f>
        <v>0</v>
      </c>
      <c r="BN4379" s="1351">
        <f>AQ4379*AM6299*AW6299</f>
        <v>0</v>
      </c>
      <c r="BO4379" s="44">
        <f t="shared" si="10175"/>
        <v>0</v>
      </c>
      <c r="BP4379" s="1351">
        <f>SUM(BQ4379:BR4379)</f>
        <v>0</v>
      </c>
      <c r="BQ4379" s="1351">
        <f>Q4379-AR4379-AT4379+AQ4379</f>
        <v>0</v>
      </c>
      <c r="BR4379" s="1351">
        <f>R4379+AR4379-AQ4379-AU4379</f>
        <v>0</v>
      </c>
      <c r="BS4379" s="44">
        <f>SUM(BT4379:BU4379)</f>
        <v>0</v>
      </c>
      <c r="BT4379" s="1351">
        <f>T4379</f>
        <v>0</v>
      </c>
      <c r="BU4379" s="1351">
        <f>U4379+AS4379</f>
        <v>0</v>
      </c>
      <c r="BV4379" s="1243"/>
      <c r="BW4379" s="1150"/>
      <c r="BX4379" s="1243"/>
      <c r="BY4379" s="1150"/>
      <c r="BZ4379" s="1243"/>
      <c r="CA4379" s="1150"/>
      <c r="CB4379" s="1351">
        <f>SUM(CC4379,CF4379)</f>
        <v>0</v>
      </c>
      <c r="CC4379" s="1351">
        <f>SUM(CD4379:CE4379)</f>
        <v>0</v>
      </c>
      <c r="CD4379" s="1351">
        <f>BM4379+BN4379</f>
        <v>0</v>
      </c>
      <c r="CE4379" s="1351">
        <f>BE4379+BF4379</f>
        <v>0</v>
      </c>
      <c r="CF4379" s="1351">
        <f>BO4379+BJ4379</f>
        <v>0</v>
      </c>
      <c r="CG4379" s="1013">
        <f t="shared" si="10054"/>
        <v>0</v>
      </c>
      <c r="CH4379" s="1013">
        <f t="shared" si="10054"/>
        <v>0</v>
      </c>
      <c r="CI4379" s="1013">
        <f t="shared" si="10054"/>
        <v>0</v>
      </c>
      <c r="CJ4379" s="618">
        <f t="shared" si="10054"/>
        <v>0</v>
      </c>
    </row>
    <row r="4380" spans="1:88" ht="13.5" customHeight="1" x14ac:dyDescent="0.25">
      <c r="A4380" s="34"/>
      <c r="B4380" s="1464">
        <v>4372</v>
      </c>
      <c r="C4380" s="1940" t="s">
        <v>251</v>
      </c>
      <c r="D4380" s="1946">
        <f>Input!$C$19</f>
        <v>0</v>
      </c>
      <c r="E4380" s="1951" t="s">
        <v>144</v>
      </c>
      <c r="F4380" s="1943">
        <v>2021</v>
      </c>
      <c r="G4380" s="1951" t="s">
        <v>295</v>
      </c>
      <c r="H4380" s="1955" t="s">
        <v>292</v>
      </c>
      <c r="I4380" s="1925"/>
      <c r="J4380" s="1925"/>
      <c r="K4380" s="1925"/>
      <c r="L4380" s="2323" t="str">
        <f t="shared" si="10099"/>
        <v>Securitisation</v>
      </c>
      <c r="M4380" s="1929" t="s">
        <v>292</v>
      </c>
      <c r="N4380" s="1935"/>
      <c r="O4380" s="1936"/>
      <c r="P4380" s="1286"/>
      <c r="Q4380" s="497"/>
      <c r="R4380" s="1293"/>
      <c r="S4380" s="497"/>
      <c r="T4380" s="497"/>
      <c r="U4380" s="497"/>
      <c r="V4380" s="497"/>
      <c r="W4380" s="497"/>
      <c r="X4380" s="497"/>
      <c r="Y4380" s="497"/>
      <c r="Z4380" s="497"/>
      <c r="AA4380" s="497"/>
      <c r="AB4380" s="497"/>
      <c r="AC4380" s="497"/>
      <c r="AD4380" s="497"/>
      <c r="AE4380" s="497"/>
      <c r="AF4380" s="497"/>
      <c r="AG4380" s="607"/>
      <c r="AH4380" s="607"/>
      <c r="AI4380" s="607"/>
      <c r="AJ4380" s="607"/>
      <c r="AK4380" s="930"/>
      <c r="AL4380" s="744"/>
      <c r="AM4380" s="607"/>
      <c r="AN4380" s="607"/>
      <c r="AO4380" s="607"/>
      <c r="AP4380" s="607"/>
      <c r="AQ4380" s="497"/>
      <c r="AR4380" s="497"/>
      <c r="AS4380" s="497"/>
      <c r="AT4380" s="497"/>
      <c r="AU4380" s="497"/>
      <c r="AV4380" s="607"/>
      <c r="AW4380" s="607"/>
      <c r="AX4380" s="607"/>
      <c r="AY4380" s="607"/>
      <c r="AZ4380" s="607"/>
      <c r="BA4380" s="607"/>
      <c r="BB4380" s="607"/>
      <c r="BC4380" s="607"/>
      <c r="BD4380" s="1100"/>
      <c r="BE4380" s="1293"/>
      <c r="BF4380" s="497"/>
      <c r="BG4380" s="497"/>
      <c r="BH4380" s="497"/>
      <c r="BI4380" s="497"/>
      <c r="BJ4380" s="497"/>
      <c r="BK4380" s="497"/>
      <c r="BL4380" s="497"/>
      <c r="BM4380" s="497"/>
      <c r="BN4380" s="497"/>
      <c r="BO4380" s="497"/>
      <c r="BP4380" s="497"/>
      <c r="BQ4380" s="497"/>
      <c r="BR4380" s="497"/>
      <c r="BS4380" s="497"/>
      <c r="BT4380" s="497"/>
      <c r="BU4380" s="497"/>
      <c r="BV4380" s="497"/>
      <c r="BW4380" s="497"/>
      <c r="BX4380" s="497"/>
      <c r="BY4380" s="497"/>
      <c r="BZ4380" s="497"/>
      <c r="CA4380" s="497"/>
      <c r="CB4380" s="497"/>
      <c r="CC4380" s="497"/>
      <c r="CD4380" s="497"/>
      <c r="CE4380" s="497"/>
      <c r="CF4380" s="497"/>
      <c r="CG4380" s="607"/>
      <c r="CH4380" s="607"/>
      <c r="CI4380" s="607"/>
      <c r="CJ4380" s="1100"/>
    </row>
    <row r="4381" spans="1:88" ht="13.5" customHeight="1" x14ac:dyDescent="0.25">
      <c r="A4381" s="34"/>
      <c r="B4381" s="1464">
        <v>4373</v>
      </c>
      <c r="C4381" s="1940" t="s">
        <v>251</v>
      </c>
      <c r="D4381" s="1946">
        <f>Input!$C$19</f>
        <v>0</v>
      </c>
      <c r="E4381" s="1951" t="s">
        <v>144</v>
      </c>
      <c r="F4381" s="1943">
        <v>2021</v>
      </c>
      <c r="G4381" s="1951" t="s">
        <v>295</v>
      </c>
      <c r="H4381" s="1955" t="s">
        <v>293</v>
      </c>
      <c r="I4381" s="1925"/>
      <c r="J4381" s="1925"/>
      <c r="K4381" s="1925"/>
      <c r="L4381" s="2323" t="str">
        <f t="shared" si="10099"/>
        <v>Other non-credit obligation assets</v>
      </c>
      <c r="M4381" s="1929" t="s">
        <v>293</v>
      </c>
      <c r="N4381" s="1935"/>
      <c r="O4381" s="1936"/>
      <c r="P4381" s="151">
        <f>SUM(Q4381:R4381)</f>
        <v>0</v>
      </c>
      <c r="Q4381" s="1351">
        <f>BQ2461</f>
        <v>0</v>
      </c>
      <c r="R4381" s="464">
        <f>BR2461</f>
        <v>0</v>
      </c>
      <c r="S4381" s="44">
        <f>SUM(T4381:U4381)</f>
        <v>0</v>
      </c>
      <c r="T4381" s="1351">
        <f>BT2461</f>
        <v>0</v>
      </c>
      <c r="U4381" s="1351">
        <f>BU2461</f>
        <v>0</v>
      </c>
      <c r="V4381" s="1243"/>
      <c r="W4381" s="1351">
        <f>BW2461</f>
        <v>0</v>
      </c>
      <c r="X4381" s="1243"/>
      <c r="Y4381" s="1351">
        <f>BY2461</f>
        <v>0</v>
      </c>
      <c r="Z4381" s="1243"/>
      <c r="AA4381" s="1351">
        <f t="shared" ref="AA4381" si="10176">CA2461</f>
        <v>0</v>
      </c>
      <c r="AB4381" s="1351">
        <f t="shared" ref="AB4381" si="10177">CB2461</f>
        <v>0</v>
      </c>
      <c r="AC4381" s="1351">
        <f t="shared" ref="AC4381" si="10178">CC2461</f>
        <v>0</v>
      </c>
      <c r="AD4381" s="1351">
        <f t="shared" ref="AD4381" si="10179">CD2461</f>
        <v>0</v>
      </c>
      <c r="AE4381" s="1351">
        <f t="shared" ref="AE4381" si="10180">CE2461</f>
        <v>0</v>
      </c>
      <c r="AF4381" s="1351">
        <f t="shared" ref="AF4381" si="10181">CF2461</f>
        <v>0</v>
      </c>
      <c r="AG4381" s="1013">
        <f t="shared" ref="AG4381:AJ4405" si="10182">IF(P4381=0,0,AC4381/P4381)</f>
        <v>0</v>
      </c>
      <c r="AH4381" s="1013">
        <f t="shared" si="10182"/>
        <v>0</v>
      </c>
      <c r="AI4381" s="1013">
        <f t="shared" si="10182"/>
        <v>0</v>
      </c>
      <c r="AJ4381" s="1013">
        <f>IF(S4381=0,0,AF4381/S4381)</f>
        <v>0</v>
      </c>
      <c r="AK4381" s="1340">
        <f>AK2461</f>
        <v>0</v>
      </c>
      <c r="AL4381" s="506">
        <f t="shared" ref="AL4381:AL4405" si="10183">IF(P4381=0,0,AS4381/P4381)</f>
        <v>0</v>
      </c>
      <c r="AM4381" s="906"/>
      <c r="AN4381" s="906"/>
      <c r="AO4381" s="906"/>
      <c r="AP4381" s="906"/>
      <c r="AQ4381" s="1351">
        <f>AP4381*R4381</f>
        <v>0</v>
      </c>
      <c r="AR4381" s="1351">
        <f>AN4381*Q4381</f>
        <v>0</v>
      </c>
      <c r="AS4381" s="1351">
        <f>SUM(AT4381:AU4381)</f>
        <v>0</v>
      </c>
      <c r="AT4381" s="1351">
        <f>AM4381*Q4381</f>
        <v>0</v>
      </c>
      <c r="AU4381" s="1351">
        <f>AO4381*R4381</f>
        <v>0</v>
      </c>
      <c r="AV4381" s="1013">
        <f t="shared" ref="AV4381:AV4405" si="10184">IF($AL4381*$P4381=0,0,(AW4381*$AM4381*$Q4381+AX4381*$AO4381*$R4381)/($AM4381*$Q4381+$AO4381*$R4381))</f>
        <v>0</v>
      </c>
      <c r="AW4381" s="906"/>
      <c r="AX4381" s="906"/>
      <c r="AY4381" s="906"/>
      <c r="AZ4381" s="906"/>
      <c r="BA4381" s="1193">
        <f>BA2461</f>
        <v>0</v>
      </c>
      <c r="BB4381" s="1013">
        <f t="shared" ref="BB4381:BB4405" si="10185">IF($AL4381*$P4381=0,0,(BC4381*$AM4381*$Q4381+BD4381*$AO4381*$R4381)/($AM4381*$Q4381+$AO4381*$R4381))</f>
        <v>0</v>
      </c>
      <c r="BC4381" s="906"/>
      <c r="BD4381" s="131"/>
      <c r="BE4381" s="464">
        <f t="shared" ref="BE4381" si="10186">AR4381*AY4381</f>
        <v>0</v>
      </c>
      <c r="BF4381" s="1351">
        <f t="shared" ref="BF4381" si="10187">R4381*(1-AP4381-AO4381)*AZ4381</f>
        <v>0</v>
      </c>
      <c r="BG4381" s="1351">
        <f>SUM(BH4381:BI4381)</f>
        <v>0</v>
      </c>
      <c r="BH4381" s="1351">
        <f>AT4381*AW4381</f>
        <v>0</v>
      </c>
      <c r="BI4381" s="1351">
        <f>AU4381*AX4381</f>
        <v>0</v>
      </c>
      <c r="BJ4381" s="1351">
        <f>SUM(BK4381:BL4381)</f>
        <v>0</v>
      </c>
      <c r="BK4381" s="44">
        <f>BK2461+BH4381</f>
        <v>0</v>
      </c>
      <c r="BL4381" s="44">
        <f>BL2461+BI4381</f>
        <v>0</v>
      </c>
      <c r="BM4381" s="1351">
        <f>Q4381*(1-AM4381-AN4381)*AM6301*AW6301</f>
        <v>0</v>
      </c>
      <c r="BN4381" s="1351">
        <f>AQ4381*AM6301*AW6301</f>
        <v>0</v>
      </c>
      <c r="BO4381" s="44">
        <f>MAX(T4381*BA4381,BO2461)</f>
        <v>0</v>
      </c>
      <c r="BP4381" s="1351">
        <f>SUM(BQ4381:BR4381)</f>
        <v>0</v>
      </c>
      <c r="BQ4381" s="1351">
        <f>Q4381-AR4381-AT4381+AQ4381</f>
        <v>0</v>
      </c>
      <c r="BR4381" s="1351">
        <f>R4381+AR4381-AQ4381-AU4381</f>
        <v>0</v>
      </c>
      <c r="BS4381" s="44">
        <f>SUM(BT4381:BU4381)</f>
        <v>0</v>
      </c>
      <c r="BT4381" s="1351">
        <f>T4381</f>
        <v>0</v>
      </c>
      <c r="BU4381" s="1351">
        <f>U4381+AS4381</f>
        <v>0</v>
      </c>
      <c r="BV4381" s="1243"/>
      <c r="BW4381" s="1150"/>
      <c r="BX4381" s="1243"/>
      <c r="BY4381" s="1150"/>
      <c r="BZ4381" s="1243"/>
      <c r="CA4381" s="1150"/>
      <c r="CB4381" s="1351">
        <f>SUM(CC4381,CF4381)</f>
        <v>0</v>
      </c>
      <c r="CC4381" s="1351">
        <f>SUM(CD4381:CE4381)</f>
        <v>0</v>
      </c>
      <c r="CD4381" s="1351">
        <f>BM4381+BN4381</f>
        <v>0</v>
      </c>
      <c r="CE4381" s="1351">
        <f>BE4381+BF4381</f>
        <v>0</v>
      </c>
      <c r="CF4381" s="1351">
        <f>BO4381+BJ4381</f>
        <v>0</v>
      </c>
      <c r="CG4381" s="1013">
        <f t="shared" ref="CG4381:CJ4405" si="10188">IFERROR(CC4381/BP4381,0)</f>
        <v>0</v>
      </c>
      <c r="CH4381" s="1013">
        <f t="shared" si="10188"/>
        <v>0</v>
      </c>
      <c r="CI4381" s="1013">
        <f t="shared" si="10188"/>
        <v>0</v>
      </c>
      <c r="CJ4381" s="618">
        <f t="shared" si="10188"/>
        <v>0</v>
      </c>
    </row>
    <row r="4382" spans="1:88" ht="13.5" customHeight="1" thickBot="1" x14ac:dyDescent="0.3">
      <c r="A4382" s="34"/>
      <c r="B4382" s="1464">
        <v>4374</v>
      </c>
      <c r="C4382" s="1941" t="s">
        <v>283</v>
      </c>
      <c r="D4382" s="1947">
        <f>Input!$C$19</f>
        <v>0</v>
      </c>
      <c r="E4382" s="1951" t="s">
        <v>144</v>
      </c>
      <c r="F4382" s="1944">
        <v>2021</v>
      </c>
      <c r="G4382" s="1478" t="s">
        <v>295</v>
      </c>
      <c r="H4382" s="1956" t="s">
        <v>294</v>
      </c>
      <c r="I4382" s="1926"/>
      <c r="J4382" s="1926"/>
      <c r="K4382" s="1926"/>
      <c r="L4382" s="2323" t="str">
        <f t="shared" si="10099"/>
        <v>TOTAL</v>
      </c>
      <c r="M4382" s="1929" t="s">
        <v>294</v>
      </c>
      <c r="N4382" s="1937"/>
      <c r="O4382" s="1474"/>
      <c r="P4382" s="759">
        <f t="shared" ref="P4382:U4382" si="10189">SUM(P4381,P4379,P4369,P4359,P4358,P4357,P4356)</f>
        <v>0</v>
      </c>
      <c r="Q4382" s="950">
        <f t="shared" si="10189"/>
        <v>0</v>
      </c>
      <c r="R4382" s="158">
        <f t="shared" si="10189"/>
        <v>0</v>
      </c>
      <c r="S4382" s="950">
        <f t="shared" si="10189"/>
        <v>0</v>
      </c>
      <c r="T4382" s="950">
        <f t="shared" si="10189"/>
        <v>0</v>
      </c>
      <c r="U4382" s="950">
        <f t="shared" si="10189"/>
        <v>0</v>
      </c>
      <c r="V4382" s="608"/>
      <c r="W4382" s="950">
        <f>SUM(W4381,W4379,W4369,W4359,W4358,W4357,W4356)</f>
        <v>0</v>
      </c>
      <c r="X4382" s="608"/>
      <c r="Y4382" s="950">
        <f>SUM(Y4381,Y4379,Y4369,Y4359,Y4358,Y4357,Y4356)</f>
        <v>0</v>
      </c>
      <c r="Z4382" s="608"/>
      <c r="AA4382" s="950">
        <f t="shared" ref="AA4382:AF4382" si="10190">SUM(AA4381,AA4379,AA4369,AA4359,AA4358,AA4357,AA4356)</f>
        <v>0</v>
      </c>
      <c r="AB4382" s="950">
        <f t="shared" si="10190"/>
        <v>0</v>
      </c>
      <c r="AC4382" s="950">
        <f t="shared" si="10190"/>
        <v>0</v>
      </c>
      <c r="AD4382" s="950">
        <f t="shared" si="10190"/>
        <v>0</v>
      </c>
      <c r="AE4382" s="950">
        <f t="shared" si="10190"/>
        <v>0</v>
      </c>
      <c r="AF4382" s="950">
        <f t="shared" si="10190"/>
        <v>0</v>
      </c>
      <c r="AG4382" s="851">
        <f t="shared" si="10182"/>
        <v>0</v>
      </c>
      <c r="AH4382" s="851">
        <f t="shared" si="10182"/>
        <v>0</v>
      </c>
      <c r="AI4382" s="851">
        <f t="shared" si="10182"/>
        <v>0</v>
      </c>
      <c r="AJ4382" s="851">
        <f>IF(S4382=0,0,AF4382/S4382)</f>
        <v>0</v>
      </c>
      <c r="AK4382" s="1003">
        <f>AK2462</f>
        <v>0</v>
      </c>
      <c r="AL4382" s="528">
        <f t="shared" si="10183"/>
        <v>0</v>
      </c>
      <c r="AM4382" s="851">
        <f>IF($Q4382=0,0,SUM(AM4381*$Q4381,AM4379*$Q4379,AM4369*$Q4369,AM4359*$Q4359,AM4358*$Q4358,AM4357*$Q4357)/SUM($Q4381,$Q4379,$Q4369,$Q4359,$Q4358,$Q4357))</f>
        <v>0</v>
      </c>
      <c r="AN4382" s="851">
        <f>IF($Q4382=0,0,SUM(AN4381*$Q4381,AN4379*$Q4379,AN4369*$Q4369,AN4359*$Q4359,AN4358*$Q4358,AN4357*$Q4357)/SUM($Q4381,$Q4379,$Q4369,$Q4359,$Q4358,$Q4357))</f>
        <v>0</v>
      </c>
      <c r="AO4382" s="851">
        <f>IF($R4382=0,0,SUM(AO4381*$R4381,AO4379*$R4379,AO4369*$R4369,AO4359*$R4359,AO4358*$R4358,AO4357*$R4357)/SUM($R4381,$R4379,$R4369,$R4359,$R4358,$R4357))</f>
        <v>0</v>
      </c>
      <c r="AP4382" s="851">
        <f>IF($R4382=0,0,SUM(AP4381*$R4381,AP4379*$R4379,AP4369*$R4369,AP4359*$R4359,AP4358*$R4358,AP4357*$R4357)/SUM($R4381,$R4379,$R4369,$R4359,$R4358,$R4357))</f>
        <v>0</v>
      </c>
      <c r="AQ4382" s="950">
        <f>SUM(AQ4381,AQ4379,AQ4369,AQ4359,AQ4358,AQ4357,AQ4356)</f>
        <v>0</v>
      </c>
      <c r="AR4382" s="950">
        <f>SUM(AR4381,AR4379,AR4369,AR4359,AR4358,AR4357,AR4356)</f>
        <v>0</v>
      </c>
      <c r="AS4382" s="950">
        <f>SUM(AS4381,AS4379,AS4369,AS4359,AS4358,AS4357,AS4356)</f>
        <v>0</v>
      </c>
      <c r="AT4382" s="950">
        <f>SUM(AT4381,AT4379,AT4369,AT4359,AT4358,AT4357,AT4356)</f>
        <v>0</v>
      </c>
      <c r="AU4382" s="950">
        <f>SUM(AU4381,AU4379,AU4369,AU4359,AU4358,AU4357,AU4356)</f>
        <v>0</v>
      </c>
      <c r="AV4382" s="851">
        <f t="shared" si="10184"/>
        <v>0</v>
      </c>
      <c r="AW4382" s="851">
        <f>IF($AM4382*$Q4382=0,0,SUM(AW4381*$AM4381*$Q4381,AW4379*$AM4379*$Q4379,AW4369*$AM4369*$Q4369,AW4359*$AM4359*$Q4359,AW4358*$AM4358*$Q4358,AW4357*$AM4357*$Q4357)/SUM($AM4381*$Q4381,$AM4379*$Q4379,$AM4369*$Q4369,$AM4359*$Q4359,$AM4358*$Q4358,$AM4357*$Q4357))</f>
        <v>0</v>
      </c>
      <c r="AX4382" s="851">
        <f>IF($AO4382*$R4382=0,0,SUM(AX4381*$AO4381*$R4381,AX4379*$AO4379*$R4379,AX4369*$AO4369*$R4369,AX4359*$AO4359*$R4359,AX4358*$AO4358*$R4358,AX4357*$AO4357*$R4357)/SUM($AO4381*$R4381,$AO4379*$R4379,$AO4369*$R4369,$AO4359*$R4359,$AO4358*$R4358,$AO4357*$R4357))</f>
        <v>0</v>
      </c>
      <c r="AY4382" s="851">
        <f>IF(OR(Q4382=0,AND(AY4381=0,AY4379=0,AY4369=0,AY4359=0,AY4358=0,AY4357=0,AY4356=0)),0,SUM(AY4381*Q4381*AN4381,AY4379*Q4379*AN4379,AY4369*Q4369*AN4369,AY4359*Q4359*AN4359,AY4358*Q4358*AN4358,AY4357*Q4357*AN4357)/SUM(Q4381*AN4381,Q4379*AN4379,Q4369*AN4369,Q4359*AN4359,Q4358*AN4358,Q4357*AN4357))</f>
        <v>0</v>
      </c>
      <c r="AZ4382" s="851">
        <f>IF(R4382=0,0,SUM(AZ4381*R4381*(1-AO4381-AP4381),AZ4379*R4379*(1-AO4379-AP4379),AZ4369*R4369*(1-AO4369-AP4369),AZ4359*R4359*(1-AO4359-AP4359),AZ4358*R4358*(1-AO4358-AP4358),AZ4357*R4357*(1-AO4357-AP4357))/SUM(R4381*(1-AO4381-AP4381),R4379*(1-AO4379-AP4379),R4369*(1-AO4369-AP4369),R4359*(1-AO4359-AP4359),R4358*(1-AO4358-AP4358),R4357*(1-AO4357-AP4357)))</f>
        <v>0</v>
      </c>
      <c r="BA4382" s="851">
        <f>IF(T4382=0,0,SUM(BA4381*T4381,BA4379*T4379,BA4369*T4369,BA4359*T4359,BA4358*T4358,BA4357*T4357)/SUM(T4381,T4379,T4369,T4359,T4358,T4357))</f>
        <v>0</v>
      </c>
      <c r="BB4382" s="851">
        <f t="shared" si="10185"/>
        <v>0</v>
      </c>
      <c r="BC4382" s="851">
        <f>IF($AM4382*$Q4382=0,0,SUM(BC4381*$AM4381*$Q4381,BC4379*$AM4379*$Q4379,BC4369*$AM4369*$Q4369,BC4359*$AM4359*$Q4359,BC4358*$AM4358*$Q4358,BC4357*$AM4357*$Q4357)/SUM($AM4381*$Q4381,$AM4379*$Q4379,$AM4369*$Q4369,$AM4359*$Q4359,$AM4358*$Q4358,$AM4357*$Q4357))</f>
        <v>0</v>
      </c>
      <c r="BD4382" s="1355">
        <f>IF($AO4382*$R4382=0,0,SUM(BD4381*$AO4381*$R4381,BD4379*$AO4379*$R4379,BD4369*$AO4369*$R4369,BD4359*$AO4359*$R4359,BD4358*$AO4358*$R4358,BD4357*$AO4357*$R4357)/SUM($AO4381*$R4381,$AO4379*$R4379,$AO4369*$R4369,$AO4359*$R4359,$AO4358*$R4358,$AO4357*$R4357))</f>
        <v>0</v>
      </c>
      <c r="BE4382" s="158">
        <f t="shared" ref="BE4382:BF4382" si="10191">SUM(BE4381,BE4379,BE4369,BE4359,BE4358,BE4357,BE4356)</f>
        <v>0</v>
      </c>
      <c r="BF4382" s="950">
        <f t="shared" si="10191"/>
        <v>0</v>
      </c>
      <c r="BG4382" s="950">
        <f t="shared" ref="BG4382:BU4382" si="10192">SUM(BG4381,BG4379,BG4369,BG4359,BG4358,BG4357,BG4356)</f>
        <v>0</v>
      </c>
      <c r="BH4382" s="950">
        <f t="shared" si="10192"/>
        <v>0</v>
      </c>
      <c r="BI4382" s="950">
        <f t="shared" si="10192"/>
        <v>0</v>
      </c>
      <c r="BJ4382" s="950">
        <f t="shared" si="10192"/>
        <v>0</v>
      </c>
      <c r="BK4382" s="950">
        <f t="shared" si="10192"/>
        <v>0</v>
      </c>
      <c r="BL4382" s="950">
        <f t="shared" si="10192"/>
        <v>0</v>
      </c>
      <c r="BM4382" s="950">
        <f t="shared" si="10192"/>
        <v>0</v>
      </c>
      <c r="BN4382" s="950">
        <f t="shared" si="10192"/>
        <v>0</v>
      </c>
      <c r="BO4382" s="950">
        <f t="shared" si="10192"/>
        <v>0</v>
      </c>
      <c r="BP4382" s="950">
        <f t="shared" si="10192"/>
        <v>0</v>
      </c>
      <c r="BQ4382" s="950">
        <f t="shared" si="10192"/>
        <v>0</v>
      </c>
      <c r="BR4382" s="950">
        <f t="shared" si="10192"/>
        <v>0</v>
      </c>
      <c r="BS4382" s="950">
        <f t="shared" si="10192"/>
        <v>0</v>
      </c>
      <c r="BT4382" s="950">
        <f t="shared" si="10192"/>
        <v>0</v>
      </c>
      <c r="BU4382" s="950">
        <f t="shared" si="10192"/>
        <v>0</v>
      </c>
      <c r="BV4382" s="608"/>
      <c r="BW4382" s="950">
        <f>SUM(BW4381,BW4379,BW4369,BW4359,BW4358,BW4357,BW4356)</f>
        <v>0</v>
      </c>
      <c r="BX4382" s="608"/>
      <c r="BY4382" s="950">
        <f>SUM(BY4381,BY4379,BY4369,BY4359,BY4358,BY4357,BY4356)</f>
        <v>0</v>
      </c>
      <c r="BZ4382" s="608"/>
      <c r="CA4382" s="950">
        <f t="shared" ref="CA4382:CF4382" si="10193">SUM(CA4381,CA4379,CA4369,CA4359,CA4358,CA4357,CA4356)</f>
        <v>0</v>
      </c>
      <c r="CB4382" s="950">
        <f t="shared" si="10193"/>
        <v>0</v>
      </c>
      <c r="CC4382" s="950">
        <f t="shared" si="10193"/>
        <v>0</v>
      </c>
      <c r="CD4382" s="950">
        <f t="shared" si="10193"/>
        <v>0</v>
      </c>
      <c r="CE4382" s="950">
        <f t="shared" si="10193"/>
        <v>0</v>
      </c>
      <c r="CF4382" s="875">
        <f t="shared" si="10193"/>
        <v>0</v>
      </c>
      <c r="CG4382" s="851">
        <f t="shared" si="10188"/>
        <v>0</v>
      </c>
      <c r="CH4382" s="851">
        <f t="shared" si="10188"/>
        <v>0</v>
      </c>
      <c r="CI4382" s="851">
        <f t="shared" si="10188"/>
        <v>0</v>
      </c>
      <c r="CJ4382" s="1355">
        <f t="shared" si="10188"/>
        <v>0</v>
      </c>
    </row>
    <row r="4383" spans="1:88" ht="13.5" customHeight="1" x14ac:dyDescent="0.25">
      <c r="A4383" s="34"/>
      <c r="B4383" s="1464">
        <v>4375</v>
      </c>
      <c r="C4383" s="1940" t="s">
        <v>251</v>
      </c>
      <c r="D4383" s="1946">
        <f>Input!$C$19</f>
        <v>0</v>
      </c>
      <c r="E4383" s="1951" t="s">
        <v>144</v>
      </c>
      <c r="F4383" s="1943">
        <v>2021</v>
      </c>
      <c r="G4383" s="1951" t="s">
        <v>296</v>
      </c>
      <c r="H4383" s="1954" t="s">
        <v>297</v>
      </c>
      <c r="I4383" s="1927" t="s">
        <v>395</v>
      </c>
      <c r="J4383" s="1925"/>
      <c r="K4383" s="1925"/>
      <c r="L4383" s="2323" t="str">
        <f t="shared" si="10099"/>
        <v>Central governments or central banks Central banks</v>
      </c>
      <c r="M4383" s="1929" t="s">
        <v>395</v>
      </c>
      <c r="N4383" s="1938"/>
      <c r="O4383" s="1473"/>
      <c r="P4383" s="960">
        <f t="shared" ref="P4383:P4389" si="10194">SUM(Q4383:R4383)</f>
        <v>0</v>
      </c>
      <c r="Q4383" s="564">
        <f>BQ2463</f>
        <v>0</v>
      </c>
      <c r="R4383" s="481">
        <f>BR2463</f>
        <v>0</v>
      </c>
      <c r="S4383" s="44">
        <f t="shared" ref="S4383:S4389" si="10195">SUM(T4383:U4383)</f>
        <v>0</v>
      </c>
      <c r="T4383" s="564">
        <f>BT2463</f>
        <v>0</v>
      </c>
      <c r="U4383" s="564">
        <f>BU2463</f>
        <v>0</v>
      </c>
      <c r="V4383" s="670"/>
      <c r="W4383" s="564">
        <f t="shared" ref="W4383:W4389" si="10196">BW2463</f>
        <v>0</v>
      </c>
      <c r="X4383" s="670"/>
      <c r="Y4383" s="564">
        <f t="shared" ref="Y4383:Y4389" si="10197">BY2463</f>
        <v>0</v>
      </c>
      <c r="Z4383" s="670"/>
      <c r="AA4383" s="564">
        <f t="shared" ref="AA4383:AA4389" si="10198">CA2463</f>
        <v>0</v>
      </c>
      <c r="AB4383" s="564">
        <f t="shared" ref="AB4383:AB4389" si="10199">CB2463</f>
        <v>0</v>
      </c>
      <c r="AC4383" s="564">
        <f t="shared" ref="AC4383:AC4389" si="10200">CC2463</f>
        <v>0</v>
      </c>
      <c r="AD4383" s="564">
        <f t="shared" ref="AD4383:AD4389" si="10201">CD2463</f>
        <v>0</v>
      </c>
      <c r="AE4383" s="564">
        <f t="shared" ref="AE4383:AE4389" si="10202">CE2463</f>
        <v>0</v>
      </c>
      <c r="AF4383" s="564">
        <f t="shared" ref="AF4383:AF4389" si="10203">CF2463</f>
        <v>0</v>
      </c>
      <c r="AG4383" s="1123">
        <f t="shared" si="10182"/>
        <v>0</v>
      </c>
      <c r="AH4383" s="1123">
        <f t="shared" si="10182"/>
        <v>0</v>
      </c>
      <c r="AI4383" s="1123">
        <f t="shared" si="10182"/>
        <v>0</v>
      </c>
      <c r="AJ4383" s="1123">
        <f t="shared" si="10182"/>
        <v>0</v>
      </c>
      <c r="AK4383" s="699">
        <f>AK2463</f>
        <v>0</v>
      </c>
      <c r="AL4383" s="883">
        <f t="shared" si="10183"/>
        <v>0</v>
      </c>
      <c r="AM4383" s="664"/>
      <c r="AN4383" s="664"/>
      <c r="AO4383" s="664"/>
      <c r="AP4383" s="664"/>
      <c r="AQ4383" s="564">
        <f t="shared" ref="AQ4383:AQ4389" si="10204">AP4383*R4383</f>
        <v>0</v>
      </c>
      <c r="AR4383" s="564">
        <f t="shared" ref="AR4383:AR4389" si="10205">AN4383*Q4383</f>
        <v>0</v>
      </c>
      <c r="AS4383" s="564">
        <f t="shared" ref="AS4383:AS4389" si="10206">SUM(AT4383:AU4383)</f>
        <v>0</v>
      </c>
      <c r="AT4383" s="564">
        <f t="shared" ref="AT4383:AT4389" si="10207">AM4383*Q4383</f>
        <v>0</v>
      </c>
      <c r="AU4383" s="564">
        <f t="shared" ref="AU4383:AU4389" si="10208">AO4383*R4383</f>
        <v>0</v>
      </c>
      <c r="AV4383" s="1123">
        <f t="shared" si="10184"/>
        <v>0</v>
      </c>
      <c r="AW4383" s="664"/>
      <c r="AX4383" s="664"/>
      <c r="AY4383" s="664"/>
      <c r="AZ4383" s="664"/>
      <c r="BA4383" s="1193">
        <f t="shared" ref="BA4383" si="10209">BA2463</f>
        <v>0</v>
      </c>
      <c r="BB4383" s="1123">
        <f t="shared" si="10185"/>
        <v>0</v>
      </c>
      <c r="BC4383" s="1362"/>
      <c r="BD4383" s="47"/>
      <c r="BE4383" s="464">
        <f t="shared" ref="BE4383" si="10210">AR4383*AY4383</f>
        <v>0</v>
      </c>
      <c r="BF4383" s="44">
        <f t="shared" ref="BF4383" si="10211">R4383*(1-AP4383-AO4383)*AZ4383</f>
        <v>0</v>
      </c>
      <c r="BG4383" s="44">
        <f t="shared" ref="BG4383" si="10212">SUM(BH4383:BI4383)</f>
        <v>0</v>
      </c>
      <c r="BH4383" s="44">
        <f t="shared" ref="BH4383" si="10213">AT4383*AW4383</f>
        <v>0</v>
      </c>
      <c r="BI4383" s="44">
        <f t="shared" ref="BI4383" si="10214">AU4383*AX4383</f>
        <v>0</v>
      </c>
      <c r="BJ4383" s="1351">
        <f t="shared" ref="BJ4383" si="10215">SUM(BK4383:BL4383)</f>
        <v>0</v>
      </c>
      <c r="BK4383" s="44">
        <f t="shared" ref="BK4383" si="10216">BK2463+BH4383</f>
        <v>0</v>
      </c>
      <c r="BL4383" s="44">
        <f t="shared" ref="BL4383" si="10217">BL2463+BI4383</f>
        <v>0</v>
      </c>
      <c r="BM4383" s="44">
        <f t="shared" ref="BM4383" si="10218">Q4383*(1-AM4383-AN4383)*AM6303*AW6303</f>
        <v>0</v>
      </c>
      <c r="BN4383" s="44">
        <f t="shared" ref="BN4383" si="10219">AQ4383*AM6303*AW6303</f>
        <v>0</v>
      </c>
      <c r="BO4383" s="44">
        <f t="shared" ref="BO4383:BO4389" si="10220">MAX(T4383*BA4383,BO2463)</f>
        <v>0</v>
      </c>
      <c r="BP4383" s="1351">
        <f t="shared" ref="BP4383" si="10221">SUM(BQ4383:BR4383)</f>
        <v>0</v>
      </c>
      <c r="BQ4383" s="1351">
        <f t="shared" ref="BQ4383" si="10222">Q4383-AR4383-AT4383+AQ4383</f>
        <v>0</v>
      </c>
      <c r="BR4383" s="1351">
        <f t="shared" ref="BR4383" si="10223">R4383+AR4383-AQ4383-AU4383</f>
        <v>0</v>
      </c>
      <c r="BS4383" s="44">
        <f t="shared" ref="BS4383" si="10224">SUM(BT4383:BU4383)</f>
        <v>0</v>
      </c>
      <c r="BT4383" s="1351">
        <f t="shared" ref="BT4383" si="10225">T4383</f>
        <v>0</v>
      </c>
      <c r="BU4383" s="1351">
        <f t="shared" ref="BU4383" si="10226">U4383+AS4383</f>
        <v>0</v>
      </c>
      <c r="BV4383" s="45"/>
      <c r="BW4383" s="1149"/>
      <c r="BX4383" s="45"/>
      <c r="BY4383" s="1149"/>
      <c r="BZ4383" s="45"/>
      <c r="CA4383" s="1149"/>
      <c r="CB4383" s="564">
        <f t="shared" ref="CB4383:CB4389" si="10227">SUM(CC4383,CF4383)</f>
        <v>0</v>
      </c>
      <c r="CC4383" s="564">
        <f t="shared" ref="CC4383:CC4389" si="10228">SUM(CD4383:CE4383)</f>
        <v>0</v>
      </c>
      <c r="CD4383" s="564">
        <f>AD4383</f>
        <v>0</v>
      </c>
      <c r="CE4383" s="564">
        <f>BE4383+BF4383</f>
        <v>0</v>
      </c>
      <c r="CF4383" s="564">
        <f>BO4383+BJ4383</f>
        <v>0</v>
      </c>
      <c r="CG4383" s="154">
        <f t="shared" si="10188"/>
        <v>0</v>
      </c>
      <c r="CH4383" s="154">
        <f t="shared" si="10188"/>
        <v>0</v>
      </c>
      <c r="CI4383" s="154">
        <f t="shared" si="10188"/>
        <v>0</v>
      </c>
      <c r="CJ4383" s="440">
        <f t="shared" si="10188"/>
        <v>0</v>
      </c>
    </row>
    <row r="4384" spans="1:88" ht="13.5" customHeight="1" x14ac:dyDescent="0.25">
      <c r="A4384" s="34"/>
      <c r="B4384" s="1464">
        <v>4376</v>
      </c>
      <c r="C4384" s="1940" t="s">
        <v>251</v>
      </c>
      <c r="D4384" s="1946">
        <f>Input!$C$19</f>
        <v>0</v>
      </c>
      <c r="E4384" s="1951" t="s">
        <v>144</v>
      </c>
      <c r="F4384" s="1943">
        <v>2021</v>
      </c>
      <c r="G4384" s="1951" t="s">
        <v>296</v>
      </c>
      <c r="H4384" s="1954" t="s">
        <v>297</v>
      </c>
      <c r="I4384" s="1927" t="s">
        <v>1733</v>
      </c>
      <c r="J4384" s="1925"/>
      <c r="K4384" s="1925"/>
      <c r="L4384" s="2323" t="str">
        <f t="shared" si="10099"/>
        <v>Central governments or central banks Central governments</v>
      </c>
      <c r="M4384" s="1929" t="s">
        <v>1733</v>
      </c>
      <c r="N4384" s="2325">
        <f>N2464</f>
        <v>0</v>
      </c>
      <c r="O4384" s="2326">
        <f>O2464</f>
        <v>0</v>
      </c>
      <c r="P4384" s="151">
        <f t="shared" si="10194"/>
        <v>0</v>
      </c>
      <c r="Q4384" s="44">
        <f>BQ2464</f>
        <v>0</v>
      </c>
      <c r="R4384" s="1393">
        <f>BR2464</f>
        <v>0</v>
      </c>
      <c r="S4384" s="44">
        <f t="shared" si="10195"/>
        <v>0</v>
      </c>
      <c r="T4384" s="44">
        <f>BT2464</f>
        <v>0</v>
      </c>
      <c r="U4384" s="44">
        <f>BU2464</f>
        <v>0</v>
      </c>
      <c r="V4384" s="45"/>
      <c r="W4384" s="44">
        <f t="shared" si="10196"/>
        <v>0</v>
      </c>
      <c r="X4384" s="45"/>
      <c r="Y4384" s="44">
        <f t="shared" si="10197"/>
        <v>0</v>
      </c>
      <c r="Z4384" s="45"/>
      <c r="AA4384" s="44">
        <f t="shared" si="10198"/>
        <v>0</v>
      </c>
      <c r="AB4384" s="44">
        <f t="shared" si="10199"/>
        <v>0</v>
      </c>
      <c r="AC4384" s="44">
        <f t="shared" si="10200"/>
        <v>0</v>
      </c>
      <c r="AD4384" s="44">
        <f t="shared" si="10201"/>
        <v>0</v>
      </c>
      <c r="AE4384" s="44">
        <f t="shared" si="10202"/>
        <v>0</v>
      </c>
      <c r="AF4384" s="44">
        <f t="shared" si="10203"/>
        <v>0</v>
      </c>
      <c r="AG4384" s="154">
        <f t="shared" si="10182"/>
        <v>0</v>
      </c>
      <c r="AH4384" s="154">
        <f t="shared" si="10182"/>
        <v>0</v>
      </c>
      <c r="AI4384" s="154">
        <f t="shared" si="10182"/>
        <v>0</v>
      </c>
      <c r="AJ4384" s="154">
        <f t="shared" si="10182"/>
        <v>0</v>
      </c>
      <c r="AK4384" s="653">
        <f>AK2464</f>
        <v>0</v>
      </c>
      <c r="AL4384" s="912">
        <f t="shared" si="10183"/>
        <v>0</v>
      </c>
      <c r="AM4384" s="660"/>
      <c r="AN4384" s="660"/>
      <c r="AO4384" s="660"/>
      <c r="AP4384" s="660"/>
      <c r="AQ4384" s="44">
        <f t="shared" si="10204"/>
        <v>0</v>
      </c>
      <c r="AR4384" s="44">
        <f t="shared" si="10205"/>
        <v>0</v>
      </c>
      <c r="AS4384" s="44">
        <f t="shared" si="10206"/>
        <v>0</v>
      </c>
      <c r="AT4384" s="44">
        <f t="shared" si="10207"/>
        <v>0</v>
      </c>
      <c r="AU4384" s="44">
        <f t="shared" si="10208"/>
        <v>0</v>
      </c>
      <c r="AV4384" s="154">
        <f t="shared" si="10184"/>
        <v>0</v>
      </c>
      <c r="AW4384" s="660"/>
      <c r="AX4384" s="660"/>
      <c r="AY4384" s="660"/>
      <c r="AZ4384" s="660"/>
      <c r="BA4384" s="1193">
        <f t="shared" ref="BA4384:BA4389" si="10229">BA2464</f>
        <v>0</v>
      </c>
      <c r="BB4384" s="154">
        <f t="shared" si="10185"/>
        <v>0</v>
      </c>
      <c r="BC4384" s="660"/>
      <c r="BD4384" s="1152"/>
      <c r="BE4384" s="464">
        <f t="shared" ref="BE4384:BE4389" si="10230">AR4384*AY4384</f>
        <v>0</v>
      </c>
      <c r="BF4384" s="44">
        <f t="shared" ref="BF4384:BF4389" si="10231">R4384*(1-AP4384-AO4384)*AZ4384</f>
        <v>0</v>
      </c>
      <c r="BG4384" s="44">
        <f t="shared" ref="BG4384:BG4389" si="10232">SUM(BH4384:BI4384)</f>
        <v>0</v>
      </c>
      <c r="BH4384" s="44">
        <f t="shared" ref="BH4384:BH4389" si="10233">AT4384*AW4384</f>
        <v>0</v>
      </c>
      <c r="BI4384" s="44">
        <f t="shared" ref="BI4384:BI4389" si="10234">AU4384*AX4384</f>
        <v>0</v>
      </c>
      <c r="BJ4384" s="1351">
        <f t="shared" ref="BJ4384:BJ4389" si="10235">SUM(BK4384:BL4384)</f>
        <v>0</v>
      </c>
      <c r="BK4384" s="44">
        <f t="shared" ref="BK4384:BL4389" si="10236">BK2464+BH4384</f>
        <v>0</v>
      </c>
      <c r="BL4384" s="44">
        <f t="shared" si="10236"/>
        <v>0</v>
      </c>
      <c r="BM4384" s="44">
        <f t="shared" ref="BM4384:BM4389" si="10237">Q4384*(1-AM4384-AN4384)*AM6304*AW6304</f>
        <v>0</v>
      </c>
      <c r="BN4384" s="44">
        <f t="shared" ref="BN4384:BN4389" si="10238">AQ4384*AM6304*AW6304</f>
        <v>0</v>
      </c>
      <c r="BO4384" s="44">
        <f t="shared" si="10220"/>
        <v>0</v>
      </c>
      <c r="BP4384" s="1351">
        <f t="shared" ref="BP4384:BP4389" si="10239">SUM(BQ4384:BR4384)</f>
        <v>0</v>
      </c>
      <c r="BQ4384" s="1351">
        <f t="shared" ref="BQ4384:BQ4389" si="10240">Q4384-AR4384-AT4384+AQ4384</f>
        <v>0</v>
      </c>
      <c r="BR4384" s="1351">
        <f t="shared" ref="BR4384:BR4389" si="10241">R4384+AR4384-AQ4384-AU4384</f>
        <v>0</v>
      </c>
      <c r="BS4384" s="44">
        <f t="shared" ref="BS4384:BS4389" si="10242">SUM(BT4384:BU4384)</f>
        <v>0</v>
      </c>
      <c r="BT4384" s="1351">
        <f t="shared" ref="BT4384:BT4389" si="10243">T4384</f>
        <v>0</v>
      </c>
      <c r="BU4384" s="1351">
        <f t="shared" ref="BU4384:BU4389" si="10244">U4384+AS4384</f>
        <v>0</v>
      </c>
      <c r="BV4384" s="45"/>
      <c r="BW4384" s="1149"/>
      <c r="BX4384" s="45"/>
      <c r="BY4384" s="1149"/>
      <c r="BZ4384" s="45"/>
      <c r="CA4384" s="1149"/>
      <c r="CB4384" s="44">
        <f t="shared" si="10227"/>
        <v>0</v>
      </c>
      <c r="CC4384" s="44">
        <f t="shared" si="10228"/>
        <v>0</v>
      </c>
      <c r="CD4384" s="44">
        <f t="shared" ref="CD4384:CD4389" si="10245">BM4384+BN4384</f>
        <v>0</v>
      </c>
      <c r="CE4384" s="44">
        <f t="shared" ref="CE4384:CE4389" si="10246">BE4384+BF4384</f>
        <v>0</v>
      </c>
      <c r="CF4384" s="44">
        <f t="shared" ref="CF4384:CF4389" si="10247">BO4384+BJ4384</f>
        <v>0</v>
      </c>
      <c r="CG4384" s="154">
        <f t="shared" si="10188"/>
        <v>0</v>
      </c>
      <c r="CH4384" s="154">
        <f t="shared" si="10188"/>
        <v>0</v>
      </c>
      <c r="CI4384" s="154">
        <f t="shared" si="10188"/>
        <v>0</v>
      </c>
      <c r="CJ4384" s="440">
        <f t="shared" si="10188"/>
        <v>0</v>
      </c>
    </row>
    <row r="4385" spans="1:88" ht="13.5" customHeight="1" x14ac:dyDescent="0.25">
      <c r="A4385" s="34"/>
      <c r="B4385" s="1464">
        <v>4377</v>
      </c>
      <c r="C4385" s="1940" t="s">
        <v>251</v>
      </c>
      <c r="D4385" s="1946">
        <f>Input!$C$19</f>
        <v>0</v>
      </c>
      <c r="E4385" s="1951" t="s">
        <v>144</v>
      </c>
      <c r="F4385" s="1943">
        <v>2021</v>
      </c>
      <c r="G4385" s="1951" t="s">
        <v>296</v>
      </c>
      <c r="H4385" s="1955" t="s">
        <v>298</v>
      </c>
      <c r="I4385" s="1925"/>
      <c r="J4385" s="1925"/>
      <c r="K4385" s="1925"/>
      <c r="L4385" s="2323" t="str">
        <f t="shared" si="10099"/>
        <v>Regional governments or local authorities</v>
      </c>
      <c r="M4385" s="1929" t="s">
        <v>298</v>
      </c>
      <c r="N4385" s="2325">
        <f>N2465</f>
        <v>0</v>
      </c>
      <c r="O4385" s="2326">
        <f>O2465</f>
        <v>0</v>
      </c>
      <c r="P4385" s="151">
        <f t="shared" si="10194"/>
        <v>0</v>
      </c>
      <c r="Q4385" s="1351">
        <f t="shared" ref="Q4385:R4389" si="10248">BQ2465</f>
        <v>0</v>
      </c>
      <c r="R4385" s="464">
        <f t="shared" si="10248"/>
        <v>0</v>
      </c>
      <c r="S4385" s="44">
        <f t="shared" si="10195"/>
        <v>0</v>
      </c>
      <c r="T4385" s="1351">
        <f t="shared" ref="T4385:U4389" si="10249">BT2465</f>
        <v>0</v>
      </c>
      <c r="U4385" s="1351">
        <f t="shared" si="10249"/>
        <v>0</v>
      </c>
      <c r="V4385" s="1243"/>
      <c r="W4385" s="1351">
        <f t="shared" si="10196"/>
        <v>0</v>
      </c>
      <c r="X4385" s="1243"/>
      <c r="Y4385" s="1351">
        <f t="shared" si="10197"/>
        <v>0</v>
      </c>
      <c r="Z4385" s="1243"/>
      <c r="AA4385" s="1351">
        <f t="shared" si="10198"/>
        <v>0</v>
      </c>
      <c r="AB4385" s="1351">
        <f t="shared" si="10199"/>
        <v>0</v>
      </c>
      <c r="AC4385" s="1351">
        <f t="shared" si="10200"/>
        <v>0</v>
      </c>
      <c r="AD4385" s="1351">
        <f t="shared" si="10201"/>
        <v>0</v>
      </c>
      <c r="AE4385" s="1351">
        <f t="shared" si="10202"/>
        <v>0</v>
      </c>
      <c r="AF4385" s="1351">
        <f t="shared" si="10203"/>
        <v>0</v>
      </c>
      <c r="AG4385" s="1013">
        <f t="shared" si="10182"/>
        <v>0</v>
      </c>
      <c r="AH4385" s="1013">
        <f t="shared" si="10182"/>
        <v>0</v>
      </c>
      <c r="AI4385" s="1013">
        <f t="shared" si="10182"/>
        <v>0</v>
      </c>
      <c r="AJ4385" s="1013">
        <f t="shared" si="10182"/>
        <v>0</v>
      </c>
      <c r="AK4385" s="1340">
        <f t="shared" ref="AK4385:AK4405" si="10250">AK2465</f>
        <v>0</v>
      </c>
      <c r="AL4385" s="506">
        <f t="shared" si="10183"/>
        <v>0</v>
      </c>
      <c r="AM4385" s="906"/>
      <c r="AN4385" s="906"/>
      <c r="AO4385" s="906"/>
      <c r="AP4385" s="906"/>
      <c r="AQ4385" s="1351">
        <f t="shared" si="10204"/>
        <v>0</v>
      </c>
      <c r="AR4385" s="1351">
        <f t="shared" si="10205"/>
        <v>0</v>
      </c>
      <c r="AS4385" s="1351">
        <f t="shared" si="10206"/>
        <v>0</v>
      </c>
      <c r="AT4385" s="1351">
        <f t="shared" si="10207"/>
        <v>0</v>
      </c>
      <c r="AU4385" s="1351">
        <f t="shared" si="10208"/>
        <v>0</v>
      </c>
      <c r="AV4385" s="1013">
        <f t="shared" si="10184"/>
        <v>0</v>
      </c>
      <c r="AW4385" s="906"/>
      <c r="AX4385" s="906"/>
      <c r="AY4385" s="906"/>
      <c r="AZ4385" s="906"/>
      <c r="BA4385" s="1193">
        <f t="shared" si="10229"/>
        <v>0</v>
      </c>
      <c r="BB4385" s="1013">
        <f t="shared" si="10185"/>
        <v>0</v>
      </c>
      <c r="BC4385" s="906"/>
      <c r="BD4385" s="131"/>
      <c r="BE4385" s="464">
        <f t="shared" si="10230"/>
        <v>0</v>
      </c>
      <c r="BF4385" s="1351">
        <f t="shared" si="10231"/>
        <v>0</v>
      </c>
      <c r="BG4385" s="1351">
        <f t="shared" si="10232"/>
        <v>0</v>
      </c>
      <c r="BH4385" s="1351">
        <f t="shared" si="10233"/>
        <v>0</v>
      </c>
      <c r="BI4385" s="1351">
        <f t="shared" si="10234"/>
        <v>0</v>
      </c>
      <c r="BJ4385" s="1351">
        <f t="shared" si="10235"/>
        <v>0</v>
      </c>
      <c r="BK4385" s="44">
        <f t="shared" si="10236"/>
        <v>0</v>
      </c>
      <c r="BL4385" s="44">
        <f t="shared" si="10236"/>
        <v>0</v>
      </c>
      <c r="BM4385" s="1351">
        <f t="shared" si="10237"/>
        <v>0</v>
      </c>
      <c r="BN4385" s="1351">
        <f t="shared" si="10238"/>
        <v>0</v>
      </c>
      <c r="BO4385" s="44">
        <f t="shared" si="10220"/>
        <v>0</v>
      </c>
      <c r="BP4385" s="1351">
        <f t="shared" si="10239"/>
        <v>0</v>
      </c>
      <c r="BQ4385" s="1351">
        <f t="shared" si="10240"/>
        <v>0</v>
      </c>
      <c r="BR4385" s="1351">
        <f t="shared" si="10241"/>
        <v>0</v>
      </c>
      <c r="BS4385" s="44">
        <f t="shared" si="10242"/>
        <v>0</v>
      </c>
      <c r="BT4385" s="1351">
        <f t="shared" si="10243"/>
        <v>0</v>
      </c>
      <c r="BU4385" s="1351">
        <f t="shared" si="10244"/>
        <v>0</v>
      </c>
      <c r="BV4385" s="1243"/>
      <c r="BW4385" s="1150"/>
      <c r="BX4385" s="1243"/>
      <c r="BY4385" s="1150"/>
      <c r="BZ4385" s="1243"/>
      <c r="CA4385" s="1150"/>
      <c r="CB4385" s="1351">
        <f t="shared" si="10227"/>
        <v>0</v>
      </c>
      <c r="CC4385" s="1351">
        <f t="shared" si="10228"/>
        <v>0</v>
      </c>
      <c r="CD4385" s="1351">
        <f t="shared" si="10245"/>
        <v>0</v>
      </c>
      <c r="CE4385" s="1351">
        <f t="shared" si="10246"/>
        <v>0</v>
      </c>
      <c r="CF4385" s="1351">
        <f t="shared" si="10247"/>
        <v>0</v>
      </c>
      <c r="CG4385" s="1013">
        <f t="shared" si="10188"/>
        <v>0</v>
      </c>
      <c r="CH4385" s="1013">
        <f t="shared" si="10188"/>
        <v>0</v>
      </c>
      <c r="CI4385" s="1013">
        <f t="shared" si="10188"/>
        <v>0</v>
      </c>
      <c r="CJ4385" s="618">
        <f t="shared" si="10188"/>
        <v>0</v>
      </c>
    </row>
    <row r="4386" spans="1:88" ht="13.5" customHeight="1" x14ac:dyDescent="0.25">
      <c r="A4386" s="34"/>
      <c r="B4386" s="1464">
        <v>4378</v>
      </c>
      <c r="C4386" s="1940" t="s">
        <v>251</v>
      </c>
      <c r="D4386" s="1946">
        <f>Input!$C$19</f>
        <v>0</v>
      </c>
      <c r="E4386" s="1951" t="s">
        <v>144</v>
      </c>
      <c r="F4386" s="1943">
        <v>2021</v>
      </c>
      <c r="G4386" s="1951" t="s">
        <v>296</v>
      </c>
      <c r="H4386" s="1955" t="s">
        <v>299</v>
      </c>
      <c r="I4386" s="1925"/>
      <c r="J4386" s="1925"/>
      <c r="K4386" s="1925"/>
      <c r="L4386" s="2323" t="str">
        <f t="shared" si="10099"/>
        <v>Public sector entities</v>
      </c>
      <c r="M4386" s="1929" t="s">
        <v>299</v>
      </c>
      <c r="N4386" s="1935"/>
      <c r="O4386" s="1936"/>
      <c r="P4386" s="151">
        <f t="shared" si="10194"/>
        <v>0</v>
      </c>
      <c r="Q4386" s="1351">
        <f t="shared" si="10248"/>
        <v>0</v>
      </c>
      <c r="R4386" s="464">
        <f t="shared" si="10248"/>
        <v>0</v>
      </c>
      <c r="S4386" s="44">
        <f t="shared" si="10195"/>
        <v>0</v>
      </c>
      <c r="T4386" s="1351">
        <f t="shared" si="10249"/>
        <v>0</v>
      </c>
      <c r="U4386" s="1351">
        <f t="shared" si="10249"/>
        <v>0</v>
      </c>
      <c r="V4386" s="1243"/>
      <c r="W4386" s="1351">
        <f t="shared" si="10196"/>
        <v>0</v>
      </c>
      <c r="X4386" s="1243"/>
      <c r="Y4386" s="1351">
        <f t="shared" si="10197"/>
        <v>0</v>
      </c>
      <c r="Z4386" s="1243"/>
      <c r="AA4386" s="1351">
        <f t="shared" si="10198"/>
        <v>0</v>
      </c>
      <c r="AB4386" s="1351">
        <f t="shared" si="10199"/>
        <v>0</v>
      </c>
      <c r="AC4386" s="1351">
        <f t="shared" si="10200"/>
        <v>0</v>
      </c>
      <c r="AD4386" s="1351">
        <f t="shared" si="10201"/>
        <v>0</v>
      </c>
      <c r="AE4386" s="1351">
        <f t="shared" si="10202"/>
        <v>0</v>
      </c>
      <c r="AF4386" s="1351">
        <f t="shared" si="10203"/>
        <v>0</v>
      </c>
      <c r="AG4386" s="1013">
        <f t="shared" si="10182"/>
        <v>0</v>
      </c>
      <c r="AH4386" s="1013">
        <f t="shared" si="10182"/>
        <v>0</v>
      </c>
      <c r="AI4386" s="1013">
        <f t="shared" si="10182"/>
        <v>0</v>
      </c>
      <c r="AJ4386" s="1013">
        <f t="shared" si="10182"/>
        <v>0</v>
      </c>
      <c r="AK4386" s="1340">
        <f t="shared" si="10250"/>
        <v>0</v>
      </c>
      <c r="AL4386" s="506">
        <f t="shared" si="10183"/>
        <v>0</v>
      </c>
      <c r="AM4386" s="906"/>
      <c r="AN4386" s="906"/>
      <c r="AO4386" s="906"/>
      <c r="AP4386" s="906"/>
      <c r="AQ4386" s="1351">
        <f t="shared" si="10204"/>
        <v>0</v>
      </c>
      <c r="AR4386" s="1351">
        <f t="shared" si="10205"/>
        <v>0</v>
      </c>
      <c r="AS4386" s="1351">
        <f t="shared" si="10206"/>
        <v>0</v>
      </c>
      <c r="AT4386" s="1351">
        <f t="shared" si="10207"/>
        <v>0</v>
      </c>
      <c r="AU4386" s="1351">
        <f t="shared" si="10208"/>
        <v>0</v>
      </c>
      <c r="AV4386" s="1013">
        <f t="shared" si="10184"/>
        <v>0</v>
      </c>
      <c r="AW4386" s="906"/>
      <c r="AX4386" s="906"/>
      <c r="AY4386" s="906"/>
      <c r="AZ4386" s="906"/>
      <c r="BA4386" s="1193">
        <f t="shared" si="10229"/>
        <v>0</v>
      </c>
      <c r="BB4386" s="1013">
        <f t="shared" si="10185"/>
        <v>0</v>
      </c>
      <c r="BC4386" s="906"/>
      <c r="BD4386" s="131"/>
      <c r="BE4386" s="464">
        <f t="shared" si="10230"/>
        <v>0</v>
      </c>
      <c r="BF4386" s="1351">
        <f t="shared" si="10231"/>
        <v>0</v>
      </c>
      <c r="BG4386" s="1351">
        <f t="shared" si="10232"/>
        <v>0</v>
      </c>
      <c r="BH4386" s="1351">
        <f t="shared" si="10233"/>
        <v>0</v>
      </c>
      <c r="BI4386" s="1351">
        <f t="shared" si="10234"/>
        <v>0</v>
      </c>
      <c r="BJ4386" s="1351">
        <f t="shared" si="10235"/>
        <v>0</v>
      </c>
      <c r="BK4386" s="44">
        <f t="shared" si="10236"/>
        <v>0</v>
      </c>
      <c r="BL4386" s="44">
        <f t="shared" si="10236"/>
        <v>0</v>
      </c>
      <c r="BM4386" s="1351">
        <f t="shared" si="10237"/>
        <v>0</v>
      </c>
      <c r="BN4386" s="1351">
        <f t="shared" si="10238"/>
        <v>0</v>
      </c>
      <c r="BO4386" s="44">
        <f t="shared" si="10220"/>
        <v>0</v>
      </c>
      <c r="BP4386" s="1351">
        <f t="shared" si="10239"/>
        <v>0</v>
      </c>
      <c r="BQ4386" s="1351">
        <f t="shared" si="10240"/>
        <v>0</v>
      </c>
      <c r="BR4386" s="1351">
        <f t="shared" si="10241"/>
        <v>0</v>
      </c>
      <c r="BS4386" s="44">
        <f t="shared" si="10242"/>
        <v>0</v>
      </c>
      <c r="BT4386" s="1351">
        <f t="shared" si="10243"/>
        <v>0</v>
      </c>
      <c r="BU4386" s="1351">
        <f t="shared" si="10244"/>
        <v>0</v>
      </c>
      <c r="BV4386" s="1243"/>
      <c r="BW4386" s="1150"/>
      <c r="BX4386" s="1243"/>
      <c r="BY4386" s="1150"/>
      <c r="BZ4386" s="1243"/>
      <c r="CA4386" s="1150"/>
      <c r="CB4386" s="1351">
        <f t="shared" si="10227"/>
        <v>0</v>
      </c>
      <c r="CC4386" s="1351">
        <f t="shared" si="10228"/>
        <v>0</v>
      </c>
      <c r="CD4386" s="1351">
        <f t="shared" si="10245"/>
        <v>0</v>
      </c>
      <c r="CE4386" s="1351">
        <f t="shared" si="10246"/>
        <v>0</v>
      </c>
      <c r="CF4386" s="1351">
        <f t="shared" si="10247"/>
        <v>0</v>
      </c>
      <c r="CG4386" s="1013">
        <f t="shared" si="10188"/>
        <v>0</v>
      </c>
      <c r="CH4386" s="1013">
        <f t="shared" si="10188"/>
        <v>0</v>
      </c>
      <c r="CI4386" s="1013">
        <f t="shared" si="10188"/>
        <v>0</v>
      </c>
      <c r="CJ4386" s="618">
        <f t="shared" si="10188"/>
        <v>0</v>
      </c>
    </row>
    <row r="4387" spans="1:88" ht="13.5" customHeight="1" x14ac:dyDescent="0.25">
      <c r="A4387" s="34"/>
      <c r="B4387" s="1464">
        <v>4379</v>
      </c>
      <c r="C4387" s="1940" t="s">
        <v>251</v>
      </c>
      <c r="D4387" s="1946">
        <f>Input!$C$19</f>
        <v>0</v>
      </c>
      <c r="E4387" s="1951" t="s">
        <v>144</v>
      </c>
      <c r="F4387" s="1943">
        <v>2021</v>
      </c>
      <c r="G4387" s="1951" t="s">
        <v>296</v>
      </c>
      <c r="H4387" s="1955" t="s">
        <v>300</v>
      </c>
      <c r="I4387" s="1925"/>
      <c r="J4387" s="1925"/>
      <c r="K4387" s="1925"/>
      <c r="L4387" s="2323" t="str">
        <f t="shared" si="10099"/>
        <v>Multilateral Development Banks</v>
      </c>
      <c r="M4387" s="1929" t="s">
        <v>300</v>
      </c>
      <c r="N4387" s="1935"/>
      <c r="O4387" s="1936"/>
      <c r="P4387" s="151">
        <f t="shared" si="10194"/>
        <v>0</v>
      </c>
      <c r="Q4387" s="1351">
        <f t="shared" si="10248"/>
        <v>0</v>
      </c>
      <c r="R4387" s="464">
        <f t="shared" si="10248"/>
        <v>0</v>
      </c>
      <c r="S4387" s="44">
        <f t="shared" si="10195"/>
        <v>0</v>
      </c>
      <c r="T4387" s="1351">
        <f t="shared" si="10249"/>
        <v>0</v>
      </c>
      <c r="U4387" s="1351">
        <f t="shared" si="10249"/>
        <v>0</v>
      </c>
      <c r="V4387" s="1243"/>
      <c r="W4387" s="1351">
        <f t="shared" si="10196"/>
        <v>0</v>
      </c>
      <c r="X4387" s="1243"/>
      <c r="Y4387" s="1351">
        <f t="shared" si="10197"/>
        <v>0</v>
      </c>
      <c r="Z4387" s="1243"/>
      <c r="AA4387" s="1351">
        <f t="shared" si="10198"/>
        <v>0</v>
      </c>
      <c r="AB4387" s="1351">
        <f t="shared" si="10199"/>
        <v>0</v>
      </c>
      <c r="AC4387" s="1351">
        <f t="shared" si="10200"/>
        <v>0</v>
      </c>
      <c r="AD4387" s="1351">
        <f t="shared" si="10201"/>
        <v>0</v>
      </c>
      <c r="AE4387" s="1351">
        <f t="shared" si="10202"/>
        <v>0</v>
      </c>
      <c r="AF4387" s="1351">
        <f t="shared" si="10203"/>
        <v>0</v>
      </c>
      <c r="AG4387" s="1013">
        <f t="shared" si="10182"/>
        <v>0</v>
      </c>
      <c r="AH4387" s="1013">
        <f t="shared" si="10182"/>
        <v>0</v>
      </c>
      <c r="AI4387" s="1013">
        <f t="shared" si="10182"/>
        <v>0</v>
      </c>
      <c r="AJ4387" s="1013">
        <f t="shared" si="10182"/>
        <v>0</v>
      </c>
      <c r="AK4387" s="1340">
        <f t="shared" si="10250"/>
        <v>0</v>
      </c>
      <c r="AL4387" s="506">
        <f t="shared" si="10183"/>
        <v>0</v>
      </c>
      <c r="AM4387" s="906"/>
      <c r="AN4387" s="906"/>
      <c r="AO4387" s="906"/>
      <c r="AP4387" s="906"/>
      <c r="AQ4387" s="1351">
        <f t="shared" si="10204"/>
        <v>0</v>
      </c>
      <c r="AR4387" s="1351">
        <f t="shared" si="10205"/>
        <v>0</v>
      </c>
      <c r="AS4387" s="1351">
        <f t="shared" si="10206"/>
        <v>0</v>
      </c>
      <c r="AT4387" s="1351">
        <f t="shared" si="10207"/>
        <v>0</v>
      </c>
      <c r="AU4387" s="1351">
        <f t="shared" si="10208"/>
        <v>0</v>
      </c>
      <c r="AV4387" s="1013">
        <f t="shared" si="10184"/>
        <v>0</v>
      </c>
      <c r="AW4387" s="906"/>
      <c r="AX4387" s="906"/>
      <c r="AY4387" s="906"/>
      <c r="AZ4387" s="906"/>
      <c r="BA4387" s="1193">
        <f t="shared" si="10229"/>
        <v>0</v>
      </c>
      <c r="BB4387" s="1013">
        <f t="shared" si="10185"/>
        <v>0</v>
      </c>
      <c r="BC4387" s="906"/>
      <c r="BD4387" s="131"/>
      <c r="BE4387" s="464">
        <f t="shared" si="10230"/>
        <v>0</v>
      </c>
      <c r="BF4387" s="1351">
        <f t="shared" si="10231"/>
        <v>0</v>
      </c>
      <c r="BG4387" s="1351">
        <f t="shared" si="10232"/>
        <v>0</v>
      </c>
      <c r="BH4387" s="1351">
        <f t="shared" si="10233"/>
        <v>0</v>
      </c>
      <c r="BI4387" s="1351">
        <f t="shared" si="10234"/>
        <v>0</v>
      </c>
      <c r="BJ4387" s="1351">
        <f t="shared" si="10235"/>
        <v>0</v>
      </c>
      <c r="BK4387" s="44">
        <f t="shared" si="10236"/>
        <v>0</v>
      </c>
      <c r="BL4387" s="44">
        <f t="shared" si="10236"/>
        <v>0</v>
      </c>
      <c r="BM4387" s="1351">
        <f t="shared" si="10237"/>
        <v>0</v>
      </c>
      <c r="BN4387" s="1351">
        <f t="shared" si="10238"/>
        <v>0</v>
      </c>
      <c r="BO4387" s="44">
        <f t="shared" si="10220"/>
        <v>0</v>
      </c>
      <c r="BP4387" s="1351">
        <f t="shared" si="10239"/>
        <v>0</v>
      </c>
      <c r="BQ4387" s="1351">
        <f t="shared" si="10240"/>
        <v>0</v>
      </c>
      <c r="BR4387" s="1351">
        <f t="shared" si="10241"/>
        <v>0</v>
      </c>
      <c r="BS4387" s="44">
        <f t="shared" si="10242"/>
        <v>0</v>
      </c>
      <c r="BT4387" s="1351">
        <f t="shared" si="10243"/>
        <v>0</v>
      </c>
      <c r="BU4387" s="1351">
        <f t="shared" si="10244"/>
        <v>0</v>
      </c>
      <c r="BV4387" s="1243"/>
      <c r="BW4387" s="1150"/>
      <c r="BX4387" s="1243"/>
      <c r="BY4387" s="1150"/>
      <c r="BZ4387" s="1243"/>
      <c r="CA4387" s="1150"/>
      <c r="CB4387" s="1351">
        <f t="shared" si="10227"/>
        <v>0</v>
      </c>
      <c r="CC4387" s="1351">
        <f t="shared" si="10228"/>
        <v>0</v>
      </c>
      <c r="CD4387" s="1351">
        <f t="shared" si="10245"/>
        <v>0</v>
      </c>
      <c r="CE4387" s="1351">
        <f t="shared" si="10246"/>
        <v>0</v>
      </c>
      <c r="CF4387" s="1351">
        <f t="shared" si="10247"/>
        <v>0</v>
      </c>
      <c r="CG4387" s="1013">
        <f t="shared" si="10188"/>
        <v>0</v>
      </c>
      <c r="CH4387" s="1013">
        <f t="shared" si="10188"/>
        <v>0</v>
      </c>
      <c r="CI4387" s="1013">
        <f t="shared" si="10188"/>
        <v>0</v>
      </c>
      <c r="CJ4387" s="618">
        <f t="shared" si="10188"/>
        <v>0</v>
      </c>
    </row>
    <row r="4388" spans="1:88" ht="13.5" customHeight="1" x14ac:dyDescent="0.25">
      <c r="A4388" s="34"/>
      <c r="B4388" s="1464">
        <v>4380</v>
      </c>
      <c r="C4388" s="1940" t="s">
        <v>251</v>
      </c>
      <c r="D4388" s="1946">
        <f>Input!$C$19</f>
        <v>0</v>
      </c>
      <c r="E4388" s="1951" t="s">
        <v>144</v>
      </c>
      <c r="F4388" s="1943">
        <v>2021</v>
      </c>
      <c r="G4388" s="1951" t="s">
        <v>296</v>
      </c>
      <c r="H4388" s="1955" t="s">
        <v>301</v>
      </c>
      <c r="I4388" s="1925"/>
      <c r="J4388" s="1925"/>
      <c r="K4388" s="1925"/>
      <c r="L4388" s="2323" t="str">
        <f t="shared" si="10099"/>
        <v>International Organisations</v>
      </c>
      <c r="M4388" s="1929" t="s">
        <v>301</v>
      </c>
      <c r="N4388" s="1935"/>
      <c r="O4388" s="1936"/>
      <c r="P4388" s="151">
        <f t="shared" si="10194"/>
        <v>0</v>
      </c>
      <c r="Q4388" s="1351">
        <f t="shared" si="10248"/>
        <v>0</v>
      </c>
      <c r="R4388" s="464">
        <f t="shared" si="10248"/>
        <v>0</v>
      </c>
      <c r="S4388" s="44">
        <f t="shared" si="10195"/>
        <v>0</v>
      </c>
      <c r="T4388" s="1351">
        <f t="shared" si="10249"/>
        <v>0</v>
      </c>
      <c r="U4388" s="1351">
        <f t="shared" si="10249"/>
        <v>0</v>
      </c>
      <c r="V4388" s="1243"/>
      <c r="W4388" s="1351">
        <f t="shared" si="10196"/>
        <v>0</v>
      </c>
      <c r="X4388" s="1243"/>
      <c r="Y4388" s="1351">
        <f t="shared" si="10197"/>
        <v>0</v>
      </c>
      <c r="Z4388" s="1243"/>
      <c r="AA4388" s="1351">
        <f t="shared" si="10198"/>
        <v>0</v>
      </c>
      <c r="AB4388" s="1351">
        <f t="shared" si="10199"/>
        <v>0</v>
      </c>
      <c r="AC4388" s="1351">
        <f t="shared" si="10200"/>
        <v>0</v>
      </c>
      <c r="AD4388" s="1351">
        <f t="shared" si="10201"/>
        <v>0</v>
      </c>
      <c r="AE4388" s="1351">
        <f t="shared" si="10202"/>
        <v>0</v>
      </c>
      <c r="AF4388" s="1351">
        <f t="shared" si="10203"/>
        <v>0</v>
      </c>
      <c r="AG4388" s="1013">
        <f t="shared" si="10182"/>
        <v>0</v>
      </c>
      <c r="AH4388" s="1013">
        <f t="shared" si="10182"/>
        <v>0</v>
      </c>
      <c r="AI4388" s="1013">
        <f t="shared" si="10182"/>
        <v>0</v>
      </c>
      <c r="AJ4388" s="1013">
        <f t="shared" si="10182"/>
        <v>0</v>
      </c>
      <c r="AK4388" s="1340">
        <f t="shared" si="10250"/>
        <v>0</v>
      </c>
      <c r="AL4388" s="506">
        <f t="shared" si="10183"/>
        <v>0</v>
      </c>
      <c r="AM4388" s="906"/>
      <c r="AN4388" s="906"/>
      <c r="AO4388" s="906"/>
      <c r="AP4388" s="906"/>
      <c r="AQ4388" s="1351">
        <f t="shared" si="10204"/>
        <v>0</v>
      </c>
      <c r="AR4388" s="1351">
        <f t="shared" si="10205"/>
        <v>0</v>
      </c>
      <c r="AS4388" s="1351">
        <f t="shared" si="10206"/>
        <v>0</v>
      </c>
      <c r="AT4388" s="1351">
        <f t="shared" si="10207"/>
        <v>0</v>
      </c>
      <c r="AU4388" s="1351">
        <f t="shared" si="10208"/>
        <v>0</v>
      </c>
      <c r="AV4388" s="1013">
        <f t="shared" si="10184"/>
        <v>0</v>
      </c>
      <c r="AW4388" s="906"/>
      <c r="AX4388" s="906"/>
      <c r="AY4388" s="906"/>
      <c r="AZ4388" s="906"/>
      <c r="BA4388" s="1193">
        <f t="shared" si="10229"/>
        <v>0</v>
      </c>
      <c r="BB4388" s="1013">
        <f t="shared" si="10185"/>
        <v>0</v>
      </c>
      <c r="BC4388" s="906"/>
      <c r="BD4388" s="131"/>
      <c r="BE4388" s="464">
        <f t="shared" si="10230"/>
        <v>0</v>
      </c>
      <c r="BF4388" s="1351">
        <f t="shared" si="10231"/>
        <v>0</v>
      </c>
      <c r="BG4388" s="1351">
        <f t="shared" si="10232"/>
        <v>0</v>
      </c>
      <c r="BH4388" s="1351">
        <f t="shared" si="10233"/>
        <v>0</v>
      </c>
      <c r="BI4388" s="1351">
        <f t="shared" si="10234"/>
        <v>0</v>
      </c>
      <c r="BJ4388" s="1351">
        <f t="shared" si="10235"/>
        <v>0</v>
      </c>
      <c r="BK4388" s="44">
        <f t="shared" si="10236"/>
        <v>0</v>
      </c>
      <c r="BL4388" s="44">
        <f t="shared" si="10236"/>
        <v>0</v>
      </c>
      <c r="BM4388" s="1351">
        <f t="shared" si="10237"/>
        <v>0</v>
      </c>
      <c r="BN4388" s="1351">
        <f t="shared" si="10238"/>
        <v>0</v>
      </c>
      <c r="BO4388" s="44">
        <f t="shared" si="10220"/>
        <v>0</v>
      </c>
      <c r="BP4388" s="1351">
        <f t="shared" si="10239"/>
        <v>0</v>
      </c>
      <c r="BQ4388" s="1351">
        <f t="shared" si="10240"/>
        <v>0</v>
      </c>
      <c r="BR4388" s="1351">
        <f t="shared" si="10241"/>
        <v>0</v>
      </c>
      <c r="BS4388" s="44">
        <f t="shared" si="10242"/>
        <v>0</v>
      </c>
      <c r="BT4388" s="1351">
        <f t="shared" si="10243"/>
        <v>0</v>
      </c>
      <c r="BU4388" s="1351">
        <f t="shared" si="10244"/>
        <v>0</v>
      </c>
      <c r="BV4388" s="1243"/>
      <c r="BW4388" s="1150"/>
      <c r="BX4388" s="1243"/>
      <c r="BY4388" s="1150"/>
      <c r="BZ4388" s="1243"/>
      <c r="CA4388" s="1150"/>
      <c r="CB4388" s="1351">
        <f t="shared" si="10227"/>
        <v>0</v>
      </c>
      <c r="CC4388" s="1351">
        <f t="shared" si="10228"/>
        <v>0</v>
      </c>
      <c r="CD4388" s="1351">
        <f t="shared" si="10245"/>
        <v>0</v>
      </c>
      <c r="CE4388" s="1351">
        <f t="shared" si="10246"/>
        <v>0</v>
      </c>
      <c r="CF4388" s="1351">
        <f t="shared" si="10247"/>
        <v>0</v>
      </c>
      <c r="CG4388" s="1013">
        <f t="shared" si="10188"/>
        <v>0</v>
      </c>
      <c r="CH4388" s="1013">
        <f t="shared" si="10188"/>
        <v>0</v>
      </c>
      <c r="CI4388" s="1013">
        <f t="shared" si="10188"/>
        <v>0</v>
      </c>
      <c r="CJ4388" s="618">
        <f t="shared" si="10188"/>
        <v>0</v>
      </c>
    </row>
    <row r="4389" spans="1:88" ht="13.5" customHeight="1" x14ac:dyDescent="0.25">
      <c r="A4389" s="34"/>
      <c r="B4389" s="1464">
        <v>4381</v>
      </c>
      <c r="C4389" s="1940" t="s">
        <v>251</v>
      </c>
      <c r="D4389" s="1946">
        <f>Input!$C$19</f>
        <v>0</v>
      </c>
      <c r="E4389" s="1951" t="s">
        <v>144</v>
      </c>
      <c r="F4389" s="1943">
        <v>2021</v>
      </c>
      <c r="G4389" s="1951" t="s">
        <v>296</v>
      </c>
      <c r="H4389" s="1955" t="s">
        <v>282</v>
      </c>
      <c r="I4389" s="1925"/>
      <c r="J4389" s="1925"/>
      <c r="K4389" s="1925"/>
      <c r="L4389" s="2323" t="str">
        <f t="shared" si="10099"/>
        <v>Institutions</v>
      </c>
      <c r="M4389" s="1929" t="s">
        <v>282</v>
      </c>
      <c r="N4389" s="2325">
        <f>N2469</f>
        <v>0</v>
      </c>
      <c r="O4389" s="2326">
        <f>O2469</f>
        <v>0</v>
      </c>
      <c r="P4389" s="151">
        <f t="shared" si="10194"/>
        <v>0</v>
      </c>
      <c r="Q4389" s="1351">
        <f t="shared" si="10248"/>
        <v>0</v>
      </c>
      <c r="R4389" s="464">
        <f t="shared" si="10248"/>
        <v>0</v>
      </c>
      <c r="S4389" s="44">
        <f t="shared" si="10195"/>
        <v>0</v>
      </c>
      <c r="T4389" s="1351">
        <f t="shared" si="10249"/>
        <v>0</v>
      </c>
      <c r="U4389" s="1351">
        <f t="shared" si="10249"/>
        <v>0</v>
      </c>
      <c r="V4389" s="1243"/>
      <c r="W4389" s="1351">
        <f t="shared" si="10196"/>
        <v>0</v>
      </c>
      <c r="X4389" s="1243"/>
      <c r="Y4389" s="1351">
        <f t="shared" si="10197"/>
        <v>0</v>
      </c>
      <c r="Z4389" s="1243"/>
      <c r="AA4389" s="1351">
        <f t="shared" si="10198"/>
        <v>0</v>
      </c>
      <c r="AB4389" s="1351">
        <f t="shared" si="10199"/>
        <v>0</v>
      </c>
      <c r="AC4389" s="1351">
        <f t="shared" si="10200"/>
        <v>0</v>
      </c>
      <c r="AD4389" s="1351">
        <f t="shared" si="10201"/>
        <v>0</v>
      </c>
      <c r="AE4389" s="1351">
        <f t="shared" si="10202"/>
        <v>0</v>
      </c>
      <c r="AF4389" s="1351">
        <f t="shared" si="10203"/>
        <v>0</v>
      </c>
      <c r="AG4389" s="1013">
        <f t="shared" si="10182"/>
        <v>0</v>
      </c>
      <c r="AH4389" s="1013">
        <f t="shared" si="10182"/>
        <v>0</v>
      </c>
      <c r="AI4389" s="1013">
        <f t="shared" si="10182"/>
        <v>0</v>
      </c>
      <c r="AJ4389" s="1013">
        <f t="shared" si="10182"/>
        <v>0</v>
      </c>
      <c r="AK4389" s="1340">
        <f t="shared" si="10250"/>
        <v>0</v>
      </c>
      <c r="AL4389" s="506">
        <f t="shared" si="10183"/>
        <v>0</v>
      </c>
      <c r="AM4389" s="906"/>
      <c r="AN4389" s="906"/>
      <c r="AO4389" s="906"/>
      <c r="AP4389" s="906"/>
      <c r="AQ4389" s="1351">
        <f t="shared" si="10204"/>
        <v>0</v>
      </c>
      <c r="AR4389" s="1351">
        <f t="shared" si="10205"/>
        <v>0</v>
      </c>
      <c r="AS4389" s="1351">
        <f t="shared" si="10206"/>
        <v>0</v>
      </c>
      <c r="AT4389" s="1351">
        <f t="shared" si="10207"/>
        <v>0</v>
      </c>
      <c r="AU4389" s="1351">
        <f t="shared" si="10208"/>
        <v>0</v>
      </c>
      <c r="AV4389" s="1013">
        <f t="shared" si="10184"/>
        <v>0</v>
      </c>
      <c r="AW4389" s="906"/>
      <c r="AX4389" s="906"/>
      <c r="AY4389" s="906"/>
      <c r="AZ4389" s="906"/>
      <c r="BA4389" s="1193">
        <f t="shared" si="10229"/>
        <v>0</v>
      </c>
      <c r="BB4389" s="1013">
        <f t="shared" si="10185"/>
        <v>0</v>
      </c>
      <c r="BC4389" s="906"/>
      <c r="BD4389" s="131"/>
      <c r="BE4389" s="464">
        <f t="shared" si="10230"/>
        <v>0</v>
      </c>
      <c r="BF4389" s="1351">
        <f t="shared" si="10231"/>
        <v>0</v>
      </c>
      <c r="BG4389" s="1351">
        <f t="shared" si="10232"/>
        <v>0</v>
      </c>
      <c r="BH4389" s="1351">
        <f t="shared" si="10233"/>
        <v>0</v>
      </c>
      <c r="BI4389" s="1351">
        <f t="shared" si="10234"/>
        <v>0</v>
      </c>
      <c r="BJ4389" s="1351">
        <f t="shared" si="10235"/>
        <v>0</v>
      </c>
      <c r="BK4389" s="44">
        <f t="shared" si="10236"/>
        <v>0</v>
      </c>
      <c r="BL4389" s="44">
        <f t="shared" si="10236"/>
        <v>0</v>
      </c>
      <c r="BM4389" s="1351">
        <f t="shared" si="10237"/>
        <v>0</v>
      </c>
      <c r="BN4389" s="1351">
        <f t="shared" si="10238"/>
        <v>0</v>
      </c>
      <c r="BO4389" s="44">
        <f t="shared" si="10220"/>
        <v>0</v>
      </c>
      <c r="BP4389" s="1351">
        <f t="shared" si="10239"/>
        <v>0</v>
      </c>
      <c r="BQ4389" s="1351">
        <f t="shared" si="10240"/>
        <v>0</v>
      </c>
      <c r="BR4389" s="1351">
        <f t="shared" si="10241"/>
        <v>0</v>
      </c>
      <c r="BS4389" s="44">
        <f t="shared" si="10242"/>
        <v>0</v>
      </c>
      <c r="BT4389" s="1351">
        <f t="shared" si="10243"/>
        <v>0</v>
      </c>
      <c r="BU4389" s="1351">
        <f t="shared" si="10244"/>
        <v>0</v>
      </c>
      <c r="BV4389" s="1243"/>
      <c r="BW4389" s="1150"/>
      <c r="BX4389" s="1243"/>
      <c r="BY4389" s="1150"/>
      <c r="BZ4389" s="1243"/>
      <c r="CA4389" s="1150"/>
      <c r="CB4389" s="1351">
        <f t="shared" si="10227"/>
        <v>0</v>
      </c>
      <c r="CC4389" s="1351">
        <f t="shared" si="10228"/>
        <v>0</v>
      </c>
      <c r="CD4389" s="1351">
        <f t="shared" si="10245"/>
        <v>0</v>
      </c>
      <c r="CE4389" s="1351">
        <f t="shared" si="10246"/>
        <v>0</v>
      </c>
      <c r="CF4389" s="1351">
        <f t="shared" si="10247"/>
        <v>0</v>
      </c>
      <c r="CG4389" s="1013">
        <f t="shared" si="10188"/>
        <v>0</v>
      </c>
      <c r="CH4389" s="1013">
        <f t="shared" si="10188"/>
        <v>0</v>
      </c>
      <c r="CI4389" s="1013">
        <f t="shared" si="10188"/>
        <v>0</v>
      </c>
      <c r="CJ4389" s="618">
        <f t="shared" si="10188"/>
        <v>0</v>
      </c>
    </row>
    <row r="4390" spans="1:88" ht="13.5" customHeight="1" x14ac:dyDescent="0.25">
      <c r="A4390" s="34"/>
      <c r="B4390" s="1464">
        <v>4382</v>
      </c>
      <c r="C4390" s="1940" t="s">
        <v>283</v>
      </c>
      <c r="D4390" s="1946">
        <f>Input!$C$19</f>
        <v>0</v>
      </c>
      <c r="E4390" s="1951" t="s">
        <v>144</v>
      </c>
      <c r="F4390" s="1943">
        <v>2021</v>
      </c>
      <c r="G4390" s="1951" t="s">
        <v>296</v>
      </c>
      <c r="H4390" s="1955" t="s">
        <v>127</v>
      </c>
      <c r="I4390" s="1925"/>
      <c r="J4390" s="1925"/>
      <c r="K4390" s="1925"/>
      <c r="L4390" s="2323" t="str">
        <f t="shared" si="10099"/>
        <v>Corporates</v>
      </c>
      <c r="M4390" s="1929" t="s">
        <v>127</v>
      </c>
      <c r="N4390" s="1935"/>
      <c r="O4390" s="1936"/>
      <c r="P4390" s="1037">
        <f t="shared" ref="P4390:U4390" si="10251">SUM(P4391:P4392)</f>
        <v>0</v>
      </c>
      <c r="Q4390" s="587">
        <f t="shared" si="10251"/>
        <v>0</v>
      </c>
      <c r="R4390" s="860">
        <f t="shared" si="10251"/>
        <v>0</v>
      </c>
      <c r="S4390" s="587">
        <f t="shared" si="10251"/>
        <v>0</v>
      </c>
      <c r="T4390" s="587">
        <f t="shared" si="10251"/>
        <v>0</v>
      </c>
      <c r="U4390" s="587">
        <f t="shared" si="10251"/>
        <v>0</v>
      </c>
      <c r="V4390" s="1243"/>
      <c r="W4390" s="587">
        <f>SUM(W4391:W4392)</f>
        <v>0</v>
      </c>
      <c r="X4390" s="1243"/>
      <c r="Y4390" s="587">
        <f>SUM(Y4391:Y4392)</f>
        <v>0</v>
      </c>
      <c r="Z4390" s="1243"/>
      <c r="AA4390" s="587">
        <f t="shared" ref="AA4390:AF4390" si="10252">SUM(AA4391:AA4392)</f>
        <v>0</v>
      </c>
      <c r="AB4390" s="587">
        <f t="shared" si="10252"/>
        <v>0</v>
      </c>
      <c r="AC4390" s="587">
        <f t="shared" si="10252"/>
        <v>0</v>
      </c>
      <c r="AD4390" s="587">
        <f t="shared" si="10252"/>
        <v>0</v>
      </c>
      <c r="AE4390" s="587">
        <f t="shared" si="10252"/>
        <v>0</v>
      </c>
      <c r="AF4390" s="587">
        <f t="shared" si="10252"/>
        <v>0</v>
      </c>
      <c r="AG4390" s="1013">
        <f t="shared" si="10182"/>
        <v>0</v>
      </c>
      <c r="AH4390" s="1013">
        <f t="shared" si="10182"/>
        <v>0</v>
      </c>
      <c r="AI4390" s="1013">
        <f t="shared" si="10182"/>
        <v>0</v>
      </c>
      <c r="AJ4390" s="1013">
        <f t="shared" si="10182"/>
        <v>0</v>
      </c>
      <c r="AK4390" s="1340">
        <f t="shared" si="10250"/>
        <v>0</v>
      </c>
      <c r="AL4390" s="506">
        <f t="shared" si="10183"/>
        <v>0</v>
      </c>
      <c r="AM4390" s="1013">
        <f>IF($Q4390=0,0,SUM(AM4391*$Q4391,AM4392*$Q4392)/SUM($Q4391,$Q4392))</f>
        <v>0</v>
      </c>
      <c r="AN4390" s="1013">
        <f>IF(Q4390=0,0,SUM(AN4391*Q4391,AN4392*Q4392)/SUM(Q4391,Q4392))</f>
        <v>0</v>
      </c>
      <c r="AO4390" s="1013">
        <f>IF(R4390=0,0,SUM(AO4391*R4391,AO4392*R4392)/SUM(R4391,R4392))</f>
        <v>0</v>
      </c>
      <c r="AP4390" s="1013">
        <f>IF(R4390=0,0,SUM(AP4391*R4391,AP4392*R4392)/SUM(R4391,R4392))</f>
        <v>0</v>
      </c>
      <c r="AQ4390" s="587">
        <f>SUM(AQ4391:AQ4392)</f>
        <v>0</v>
      </c>
      <c r="AR4390" s="587">
        <f>SUM(AR4391:AR4392)</f>
        <v>0</v>
      </c>
      <c r="AS4390" s="587">
        <f>SUM(AS4391:AS4392)</f>
        <v>0</v>
      </c>
      <c r="AT4390" s="587">
        <f>SUM(AT4391:AT4392)</f>
        <v>0</v>
      </c>
      <c r="AU4390" s="587">
        <f>SUM(AU4391:AU4392)</f>
        <v>0</v>
      </c>
      <c r="AV4390" s="1013">
        <f t="shared" si="10184"/>
        <v>0</v>
      </c>
      <c r="AW4390" s="1013">
        <f>IF($AM4390*$Q4390=0,0,SUM(AW4391*$AM4391*$Q4391,AW4392*$AM4392*$Q4392)/SUM($AM4391*$Q4391,$AM4392*$Q4392))</f>
        <v>0</v>
      </c>
      <c r="AX4390" s="1013">
        <f>IF($AO4390*$R4390=0,0,SUM(AX4391*$AO4391*$R4391,AX4392*$AO4392*$R4392)/SUM($AO4391*$R4391,$AO4392*$R4392))</f>
        <v>0</v>
      </c>
      <c r="AY4390" s="1013">
        <f>IF(OR(Q4390=0,AND(AY4391=0,AY4392=0)),0,SUM(AY4391*Q4391*AN4391,AY4392*Q4392*AN4392)/SUM(Q4391*AN4391,Q4392*AN4392))</f>
        <v>0</v>
      </c>
      <c r="AZ4390" s="1013">
        <f>IF(R4390=0,0,SUM(AZ4391*R4391*(1-AO4391-AP4391),AZ4392*R4392*(1-AO4392-AP4392))/SUM(R4391*(1-AO4391-AP4391),R4392*(1-AO4392-AP4392)))</f>
        <v>0</v>
      </c>
      <c r="BA4390" s="1013">
        <f>IF(T4390=0,0,SUM(BA4391*T4391,BA4392*T4392)/SUM(T4391,T4392))</f>
        <v>0</v>
      </c>
      <c r="BB4390" s="1013">
        <f t="shared" si="10185"/>
        <v>0</v>
      </c>
      <c r="BC4390" s="1013">
        <f>IF($AM4390*$Q4390=0,0,SUM(BC4391*$AM4391*$Q4391,BC4392*$AM4392*$Q4392)/SUM($AM4391*$Q4391,$AM4392*$Q4392))</f>
        <v>0</v>
      </c>
      <c r="BD4390" s="618">
        <f>IF($AO4390*$R4390=0,0,SUM(BD4391*$AO4391*$R4391,BD4392*$AO4392*$R4392)/SUM($AO4391*$R4391,$AO4392*$R4392))</f>
        <v>0</v>
      </c>
      <c r="BE4390" s="860">
        <f t="shared" ref="BE4390:BF4390" si="10253">SUM(BE4391:BE4392)</f>
        <v>0</v>
      </c>
      <c r="BF4390" s="587">
        <f t="shared" si="10253"/>
        <v>0</v>
      </c>
      <c r="BG4390" s="587">
        <f t="shared" ref="BG4390:BU4390" si="10254">SUM(BG4391:BG4392)</f>
        <v>0</v>
      </c>
      <c r="BH4390" s="587">
        <f t="shared" si="10254"/>
        <v>0</v>
      </c>
      <c r="BI4390" s="587">
        <f t="shared" si="10254"/>
        <v>0</v>
      </c>
      <c r="BJ4390" s="587">
        <f t="shared" si="10254"/>
        <v>0</v>
      </c>
      <c r="BK4390" s="587">
        <f t="shared" si="10254"/>
        <v>0</v>
      </c>
      <c r="BL4390" s="587">
        <f t="shared" si="10254"/>
        <v>0</v>
      </c>
      <c r="BM4390" s="587">
        <f t="shared" si="10254"/>
        <v>0</v>
      </c>
      <c r="BN4390" s="587">
        <f t="shared" si="10254"/>
        <v>0</v>
      </c>
      <c r="BO4390" s="587">
        <f t="shared" si="10254"/>
        <v>0</v>
      </c>
      <c r="BP4390" s="587">
        <f t="shared" si="10254"/>
        <v>0</v>
      </c>
      <c r="BQ4390" s="587">
        <f t="shared" si="10254"/>
        <v>0</v>
      </c>
      <c r="BR4390" s="587">
        <f t="shared" si="10254"/>
        <v>0</v>
      </c>
      <c r="BS4390" s="587">
        <f t="shared" si="10254"/>
        <v>0</v>
      </c>
      <c r="BT4390" s="587">
        <f t="shared" si="10254"/>
        <v>0</v>
      </c>
      <c r="BU4390" s="587">
        <f t="shared" si="10254"/>
        <v>0</v>
      </c>
      <c r="BV4390" s="1243"/>
      <c r="BW4390" s="587">
        <f>SUM(BW4391:BW4392)</f>
        <v>0</v>
      </c>
      <c r="BX4390" s="1243"/>
      <c r="BY4390" s="587">
        <f>SUM(BY4391:BY4392)</f>
        <v>0</v>
      </c>
      <c r="BZ4390" s="1243"/>
      <c r="CA4390" s="587">
        <f t="shared" ref="CA4390:CF4390" si="10255">SUM(CA4391:CA4392)</f>
        <v>0</v>
      </c>
      <c r="CB4390" s="587">
        <f t="shared" si="10255"/>
        <v>0</v>
      </c>
      <c r="CC4390" s="587">
        <f t="shared" si="10255"/>
        <v>0</v>
      </c>
      <c r="CD4390" s="587">
        <f t="shared" si="10255"/>
        <v>0</v>
      </c>
      <c r="CE4390" s="587">
        <f t="shared" si="10255"/>
        <v>0</v>
      </c>
      <c r="CF4390" s="587">
        <f t="shared" si="10255"/>
        <v>0</v>
      </c>
      <c r="CG4390" s="1013">
        <f t="shared" si="10188"/>
        <v>0</v>
      </c>
      <c r="CH4390" s="1013">
        <f t="shared" si="10188"/>
        <v>0</v>
      </c>
      <c r="CI4390" s="1013">
        <f t="shared" si="10188"/>
        <v>0</v>
      </c>
      <c r="CJ4390" s="618">
        <f t="shared" si="10188"/>
        <v>0</v>
      </c>
    </row>
    <row r="4391" spans="1:88" ht="13.5" customHeight="1" x14ac:dyDescent="0.25">
      <c r="A4391" s="34"/>
      <c r="B4391" s="1464">
        <v>4383</v>
      </c>
      <c r="C4391" s="1940" t="s">
        <v>251</v>
      </c>
      <c r="D4391" s="1946">
        <f>Input!$C$19</f>
        <v>0</v>
      </c>
      <c r="E4391" s="1951" t="s">
        <v>144</v>
      </c>
      <c r="F4391" s="1943">
        <v>2021</v>
      </c>
      <c r="G4391" s="1951" t="s">
        <v>296</v>
      </c>
      <c r="H4391" s="1955" t="s">
        <v>127</v>
      </c>
      <c r="I4391" s="1925" t="s">
        <v>288</v>
      </c>
      <c r="J4391" s="1925"/>
      <c r="K4391" s="1925"/>
      <c r="L4391" s="2323" t="str">
        <f t="shared" si="10099"/>
        <v>Corporates SME</v>
      </c>
      <c r="M4391" s="1930" t="s">
        <v>288</v>
      </c>
      <c r="N4391" s="2325">
        <f>N2471</f>
        <v>0</v>
      </c>
      <c r="O4391" s="2326">
        <f>O2471</f>
        <v>0</v>
      </c>
      <c r="P4391" s="151">
        <f>SUM(Q4391:R4391)</f>
        <v>0</v>
      </c>
      <c r="Q4391" s="1351">
        <f>BQ2471</f>
        <v>0</v>
      </c>
      <c r="R4391" s="464">
        <f>BR2471</f>
        <v>0</v>
      </c>
      <c r="S4391" s="44">
        <f>SUM(T4391:U4391)</f>
        <v>0</v>
      </c>
      <c r="T4391" s="1351">
        <f>BT2471</f>
        <v>0</v>
      </c>
      <c r="U4391" s="1351">
        <f>BU2471</f>
        <v>0</v>
      </c>
      <c r="V4391" s="1243"/>
      <c r="W4391" s="1351">
        <f>BW2471</f>
        <v>0</v>
      </c>
      <c r="X4391" s="1243"/>
      <c r="Y4391" s="1351">
        <f>BY2471</f>
        <v>0</v>
      </c>
      <c r="Z4391" s="1243"/>
      <c r="AA4391" s="1351">
        <f t="shared" ref="AA4391:AA4392" si="10256">CA2471</f>
        <v>0</v>
      </c>
      <c r="AB4391" s="1351">
        <f t="shared" ref="AB4391:AB4392" si="10257">CB2471</f>
        <v>0</v>
      </c>
      <c r="AC4391" s="1351">
        <f t="shared" ref="AC4391:AC4392" si="10258">CC2471</f>
        <v>0</v>
      </c>
      <c r="AD4391" s="1351">
        <f t="shared" ref="AD4391:AD4392" si="10259">CD2471</f>
        <v>0</v>
      </c>
      <c r="AE4391" s="1351">
        <f t="shared" ref="AE4391:AE4392" si="10260">CE2471</f>
        <v>0</v>
      </c>
      <c r="AF4391" s="1351">
        <f t="shared" ref="AF4391:AF4392" si="10261">CF2471</f>
        <v>0</v>
      </c>
      <c r="AG4391" s="1013">
        <f t="shared" si="10182"/>
        <v>0</v>
      </c>
      <c r="AH4391" s="1013">
        <f t="shared" si="10182"/>
        <v>0</v>
      </c>
      <c r="AI4391" s="1013">
        <f t="shared" si="10182"/>
        <v>0</v>
      </c>
      <c r="AJ4391" s="1013">
        <f t="shared" si="10182"/>
        <v>0</v>
      </c>
      <c r="AK4391" s="1340">
        <f t="shared" si="10250"/>
        <v>0</v>
      </c>
      <c r="AL4391" s="506">
        <f t="shared" si="10183"/>
        <v>0</v>
      </c>
      <c r="AM4391" s="661"/>
      <c r="AN4391" s="661"/>
      <c r="AO4391" s="661"/>
      <c r="AP4391" s="661"/>
      <c r="AQ4391" s="1351">
        <f>AP4391*R4391</f>
        <v>0</v>
      </c>
      <c r="AR4391" s="1351">
        <f>AN4391*Q4391</f>
        <v>0</v>
      </c>
      <c r="AS4391" s="1351">
        <f>SUM(AT4391:AU4391)</f>
        <v>0</v>
      </c>
      <c r="AT4391" s="1351">
        <f>AM4391*Q4391</f>
        <v>0</v>
      </c>
      <c r="AU4391" s="1351">
        <f>AO4391*R4391</f>
        <v>0</v>
      </c>
      <c r="AV4391" s="1013">
        <f t="shared" si="10184"/>
        <v>0</v>
      </c>
      <c r="AW4391" s="661"/>
      <c r="AX4391" s="661"/>
      <c r="AY4391" s="661"/>
      <c r="AZ4391" s="661"/>
      <c r="BA4391" s="1193">
        <f>BA2471</f>
        <v>0</v>
      </c>
      <c r="BB4391" s="1013">
        <f t="shared" si="10185"/>
        <v>0</v>
      </c>
      <c r="BC4391" s="661"/>
      <c r="BD4391" s="1153"/>
      <c r="BE4391" s="464">
        <f t="shared" ref="BE4391:BE4392" si="10262">AR4391*AY4391</f>
        <v>0</v>
      </c>
      <c r="BF4391" s="1351">
        <f t="shared" ref="BF4391:BF4392" si="10263">R4391*(1-AP4391-AO4391)*AZ4391</f>
        <v>0</v>
      </c>
      <c r="BG4391" s="1351">
        <f>SUM(BH4391:BI4391)</f>
        <v>0</v>
      </c>
      <c r="BH4391" s="1351">
        <f>AT4391*AW4391</f>
        <v>0</v>
      </c>
      <c r="BI4391" s="1351">
        <f>AU4391*AX4391</f>
        <v>0</v>
      </c>
      <c r="BJ4391" s="1351">
        <f>SUM(BK4391:BL4391)</f>
        <v>0</v>
      </c>
      <c r="BK4391" s="44">
        <f>BK2471+BH4391</f>
        <v>0</v>
      </c>
      <c r="BL4391" s="44">
        <f>BL2471+BI4391</f>
        <v>0</v>
      </c>
      <c r="BM4391" s="1351">
        <f>Q4391*(1-AM4391-AN4391)*AM6311*AW6311</f>
        <v>0</v>
      </c>
      <c r="BN4391" s="1351">
        <f>AQ4391*AM6311*AW6311</f>
        <v>0</v>
      </c>
      <c r="BO4391" s="44">
        <f t="shared" ref="BO4391:BO4392" si="10264">MAX(T4391*BA4391,BO2471)</f>
        <v>0</v>
      </c>
      <c r="BP4391" s="1351">
        <f>SUM(BQ4391:BR4391)</f>
        <v>0</v>
      </c>
      <c r="BQ4391" s="1351">
        <f>Q4391-AR4391-AT4391+AQ4391</f>
        <v>0</v>
      </c>
      <c r="BR4391" s="1351">
        <f>R4391+AR4391-AQ4391-AU4391</f>
        <v>0</v>
      </c>
      <c r="BS4391" s="44">
        <f>SUM(BT4391:BU4391)</f>
        <v>0</v>
      </c>
      <c r="BT4391" s="1351">
        <f>T4391</f>
        <v>0</v>
      </c>
      <c r="BU4391" s="1351">
        <f>U4391+AS4391</f>
        <v>0</v>
      </c>
      <c r="BV4391" s="1243"/>
      <c r="BW4391" s="1151"/>
      <c r="BX4391" s="1243"/>
      <c r="BY4391" s="1151"/>
      <c r="BZ4391" s="1243"/>
      <c r="CA4391" s="1151"/>
      <c r="CB4391" s="1351">
        <f>SUM(CC4391,CF4391)</f>
        <v>0</v>
      </c>
      <c r="CC4391" s="1351">
        <f>SUM(CD4391:CE4391)</f>
        <v>0</v>
      </c>
      <c r="CD4391" s="1351">
        <f>BM4391+BN4391</f>
        <v>0</v>
      </c>
      <c r="CE4391" s="1351">
        <f>BE4391+BF4391</f>
        <v>0</v>
      </c>
      <c r="CF4391" s="1351">
        <f>BO4391+BJ4391</f>
        <v>0</v>
      </c>
      <c r="CG4391" s="1013">
        <f t="shared" si="10188"/>
        <v>0</v>
      </c>
      <c r="CH4391" s="1013">
        <f t="shared" si="10188"/>
        <v>0</v>
      </c>
      <c r="CI4391" s="1013">
        <f t="shared" si="10188"/>
        <v>0</v>
      </c>
      <c r="CJ4391" s="618">
        <f t="shared" si="10188"/>
        <v>0</v>
      </c>
    </row>
    <row r="4392" spans="1:88" ht="13.5" customHeight="1" x14ac:dyDescent="0.25">
      <c r="A4392" s="34"/>
      <c r="B4392" s="1464">
        <v>4384</v>
      </c>
      <c r="C4392" s="1940" t="s">
        <v>251</v>
      </c>
      <c r="D4392" s="1946">
        <f>Input!$C$19</f>
        <v>0</v>
      </c>
      <c r="E4392" s="1951" t="s">
        <v>144</v>
      </c>
      <c r="F4392" s="1943">
        <v>2021</v>
      </c>
      <c r="G4392" s="1951" t="s">
        <v>296</v>
      </c>
      <c r="H4392" s="1955" t="s">
        <v>127</v>
      </c>
      <c r="I4392" s="1925" t="s">
        <v>290</v>
      </c>
      <c r="J4392" s="1925"/>
      <c r="K4392" s="1925"/>
      <c r="L4392" s="2323" t="str">
        <f t="shared" si="10099"/>
        <v>Corporates Non SME</v>
      </c>
      <c r="M4392" s="1930" t="s">
        <v>290</v>
      </c>
      <c r="N4392" s="2325">
        <f>N2472</f>
        <v>0</v>
      </c>
      <c r="O4392" s="2326">
        <f>O2472</f>
        <v>0</v>
      </c>
      <c r="P4392" s="151">
        <f>SUM(Q4392:R4392)</f>
        <v>0</v>
      </c>
      <c r="Q4392" s="1351">
        <f>BQ2472</f>
        <v>0</v>
      </c>
      <c r="R4392" s="464">
        <f>BR2472</f>
        <v>0</v>
      </c>
      <c r="S4392" s="44">
        <f>SUM(T4392:U4392)</f>
        <v>0</v>
      </c>
      <c r="T4392" s="1351">
        <f>BT2472</f>
        <v>0</v>
      </c>
      <c r="U4392" s="1351">
        <f>BU2472</f>
        <v>0</v>
      </c>
      <c r="V4392" s="1243"/>
      <c r="W4392" s="1351">
        <f>BW2472</f>
        <v>0</v>
      </c>
      <c r="X4392" s="1243"/>
      <c r="Y4392" s="1351">
        <f>BY2472</f>
        <v>0</v>
      </c>
      <c r="Z4392" s="1243"/>
      <c r="AA4392" s="1351">
        <f t="shared" si="10256"/>
        <v>0</v>
      </c>
      <c r="AB4392" s="1351">
        <f t="shared" si="10257"/>
        <v>0</v>
      </c>
      <c r="AC4392" s="1351">
        <f t="shared" si="10258"/>
        <v>0</v>
      </c>
      <c r="AD4392" s="1351">
        <f t="shared" si="10259"/>
        <v>0</v>
      </c>
      <c r="AE4392" s="1351">
        <f t="shared" si="10260"/>
        <v>0</v>
      </c>
      <c r="AF4392" s="1351">
        <f t="shared" si="10261"/>
        <v>0</v>
      </c>
      <c r="AG4392" s="1013">
        <f t="shared" si="10182"/>
        <v>0</v>
      </c>
      <c r="AH4392" s="1013">
        <f t="shared" si="10182"/>
        <v>0</v>
      </c>
      <c r="AI4392" s="1013">
        <f t="shared" si="10182"/>
        <v>0</v>
      </c>
      <c r="AJ4392" s="1013">
        <f t="shared" si="10182"/>
        <v>0</v>
      </c>
      <c r="AK4392" s="1340">
        <f t="shared" si="10250"/>
        <v>0</v>
      </c>
      <c r="AL4392" s="506">
        <f t="shared" si="10183"/>
        <v>0</v>
      </c>
      <c r="AM4392" s="661"/>
      <c r="AN4392" s="661"/>
      <c r="AO4392" s="661"/>
      <c r="AP4392" s="661"/>
      <c r="AQ4392" s="1351">
        <f>AP4392*R4392</f>
        <v>0</v>
      </c>
      <c r="AR4392" s="1351">
        <f>AN4392*Q4392</f>
        <v>0</v>
      </c>
      <c r="AS4392" s="1351">
        <f>SUM(AT4392:AU4392)</f>
        <v>0</v>
      </c>
      <c r="AT4392" s="1351">
        <f>AM4392*Q4392</f>
        <v>0</v>
      </c>
      <c r="AU4392" s="1351">
        <f>AO4392*R4392</f>
        <v>0</v>
      </c>
      <c r="AV4392" s="1013">
        <f t="shared" si="10184"/>
        <v>0</v>
      </c>
      <c r="AW4392" s="661"/>
      <c r="AX4392" s="661"/>
      <c r="AY4392" s="661"/>
      <c r="AZ4392" s="661"/>
      <c r="BA4392" s="1193">
        <f>BA2472</f>
        <v>0</v>
      </c>
      <c r="BB4392" s="1013">
        <f t="shared" si="10185"/>
        <v>0</v>
      </c>
      <c r="BC4392" s="661"/>
      <c r="BD4392" s="1153"/>
      <c r="BE4392" s="464">
        <f t="shared" si="10262"/>
        <v>0</v>
      </c>
      <c r="BF4392" s="1351">
        <f t="shared" si="10263"/>
        <v>0</v>
      </c>
      <c r="BG4392" s="1351">
        <f>SUM(BH4392:BI4392)</f>
        <v>0</v>
      </c>
      <c r="BH4392" s="1351">
        <f>AT4392*AW4392</f>
        <v>0</v>
      </c>
      <c r="BI4392" s="1351">
        <f>AU4392*AX4392</f>
        <v>0</v>
      </c>
      <c r="BJ4392" s="1351">
        <f>SUM(BK4392:BL4392)</f>
        <v>0</v>
      </c>
      <c r="BK4392" s="44">
        <f>BK2472+BH4392</f>
        <v>0</v>
      </c>
      <c r="BL4392" s="44">
        <f>BL2472+BI4392</f>
        <v>0</v>
      </c>
      <c r="BM4392" s="1351">
        <f>Q4392*(1-AM4392-AN4392)*AM6312*AW6312</f>
        <v>0</v>
      </c>
      <c r="BN4392" s="1351">
        <f>AQ4392*AM6312*AW6312</f>
        <v>0</v>
      </c>
      <c r="BO4392" s="44">
        <f t="shared" si="10264"/>
        <v>0</v>
      </c>
      <c r="BP4392" s="1351">
        <f>SUM(BQ4392:BR4392)</f>
        <v>0</v>
      </c>
      <c r="BQ4392" s="1351">
        <f>Q4392-AR4392-AT4392+AQ4392</f>
        <v>0</v>
      </c>
      <c r="BR4392" s="1351">
        <f>R4392+AR4392-AQ4392-AU4392</f>
        <v>0</v>
      </c>
      <c r="BS4392" s="44">
        <f>SUM(BT4392:BU4392)</f>
        <v>0</v>
      </c>
      <c r="BT4392" s="1351">
        <f>T4392</f>
        <v>0</v>
      </c>
      <c r="BU4392" s="1351">
        <f>U4392+AS4392</f>
        <v>0</v>
      </c>
      <c r="BV4392" s="1243"/>
      <c r="BW4392" s="1151"/>
      <c r="BX4392" s="1243"/>
      <c r="BY4392" s="1151"/>
      <c r="BZ4392" s="1243"/>
      <c r="CA4392" s="1151"/>
      <c r="CB4392" s="1351">
        <f>SUM(CC4392,CF4392)</f>
        <v>0</v>
      </c>
      <c r="CC4392" s="1351">
        <f>SUM(CD4392:CE4392)</f>
        <v>0</v>
      </c>
      <c r="CD4392" s="1351">
        <f>BM4392+BN4392</f>
        <v>0</v>
      </c>
      <c r="CE4392" s="1351">
        <f>BE4392+BF4392</f>
        <v>0</v>
      </c>
      <c r="CF4392" s="1351">
        <f>BO4392+BJ4392</f>
        <v>0</v>
      </c>
      <c r="CG4392" s="1013">
        <f t="shared" si="10188"/>
        <v>0</v>
      </c>
      <c r="CH4392" s="1013">
        <f t="shared" si="10188"/>
        <v>0</v>
      </c>
      <c r="CI4392" s="1013">
        <f t="shared" si="10188"/>
        <v>0</v>
      </c>
      <c r="CJ4392" s="618">
        <f t="shared" si="10188"/>
        <v>0</v>
      </c>
    </row>
    <row r="4393" spans="1:88" ht="13.5" customHeight="1" x14ac:dyDescent="0.25">
      <c r="A4393" s="34"/>
      <c r="B4393" s="1464">
        <v>4385</v>
      </c>
      <c r="C4393" s="1940" t="s">
        <v>283</v>
      </c>
      <c r="D4393" s="1946">
        <f>Input!$C$19</f>
        <v>0</v>
      </c>
      <c r="E4393" s="1951" t="s">
        <v>144</v>
      </c>
      <c r="F4393" s="1943">
        <v>2021</v>
      </c>
      <c r="G4393" s="1951" t="s">
        <v>296</v>
      </c>
      <c r="H4393" s="1955" t="s">
        <v>289</v>
      </c>
      <c r="I4393" s="1925"/>
      <c r="J4393" s="1925"/>
      <c r="K4393" s="1925"/>
      <c r="L4393" s="2323" t="str">
        <f t="shared" si="10099"/>
        <v>Retail</v>
      </c>
      <c r="M4393" s="1929" t="s">
        <v>289</v>
      </c>
      <c r="N4393" s="1935"/>
      <c r="O4393" s="1936"/>
      <c r="P4393" s="1037">
        <f t="shared" ref="P4393:U4393" si="10265">SUM(P4394:P4395)</f>
        <v>0</v>
      </c>
      <c r="Q4393" s="587">
        <f t="shared" si="10265"/>
        <v>0</v>
      </c>
      <c r="R4393" s="860">
        <f t="shared" si="10265"/>
        <v>0</v>
      </c>
      <c r="S4393" s="587">
        <f t="shared" si="10265"/>
        <v>0</v>
      </c>
      <c r="T4393" s="587">
        <f t="shared" si="10265"/>
        <v>0</v>
      </c>
      <c r="U4393" s="587">
        <f t="shared" si="10265"/>
        <v>0</v>
      </c>
      <c r="V4393" s="1243"/>
      <c r="W4393" s="587">
        <f>SUM(W4394:W4395)</f>
        <v>0</v>
      </c>
      <c r="X4393" s="1243"/>
      <c r="Y4393" s="587">
        <f>SUM(Y4394:Y4395)</f>
        <v>0</v>
      </c>
      <c r="Z4393" s="1243"/>
      <c r="AA4393" s="587">
        <f t="shared" ref="AA4393:AF4393" si="10266">SUM(AA4394:AA4395)</f>
        <v>0</v>
      </c>
      <c r="AB4393" s="587">
        <f t="shared" si="10266"/>
        <v>0</v>
      </c>
      <c r="AC4393" s="587">
        <f t="shared" si="10266"/>
        <v>0</v>
      </c>
      <c r="AD4393" s="587">
        <f t="shared" si="10266"/>
        <v>0</v>
      </c>
      <c r="AE4393" s="587">
        <f t="shared" si="10266"/>
        <v>0</v>
      </c>
      <c r="AF4393" s="587">
        <f t="shared" si="10266"/>
        <v>0</v>
      </c>
      <c r="AG4393" s="1013">
        <f t="shared" si="10182"/>
        <v>0</v>
      </c>
      <c r="AH4393" s="1013">
        <f t="shared" si="10182"/>
        <v>0</v>
      </c>
      <c r="AI4393" s="1013">
        <f t="shared" si="10182"/>
        <v>0</v>
      </c>
      <c r="AJ4393" s="1013">
        <f t="shared" si="10182"/>
        <v>0</v>
      </c>
      <c r="AK4393" s="1340">
        <f t="shared" si="10250"/>
        <v>0</v>
      </c>
      <c r="AL4393" s="506">
        <f t="shared" si="10183"/>
        <v>0</v>
      </c>
      <c r="AM4393" s="1013">
        <f>IF($Q4393=0,0,SUM(AM4394*$Q4394,AM4395*$Q4395)/SUM(Q4394,$Q4395))</f>
        <v>0</v>
      </c>
      <c r="AN4393" s="1013">
        <f>IF(Q4393=0,0,SUM(AN4394*Q4394,AN4395*Q4395)/SUM(Q4394,Q4395))</f>
        <v>0</v>
      </c>
      <c r="AO4393" s="1013">
        <f>IF(R4393=0,0,SUM(AO4394*R4394,AO4395*R4395)/SUM(R4394,R4395))</f>
        <v>0</v>
      </c>
      <c r="AP4393" s="1013">
        <f>IF(R4393=0,0,SUM(AP4394*R4394,AP4395*R4395)/SUM(R4394,R4395))</f>
        <v>0</v>
      </c>
      <c r="AQ4393" s="587">
        <f>SUM(AQ4394:AQ4395)</f>
        <v>0</v>
      </c>
      <c r="AR4393" s="587">
        <f>SUM(AR4394:AR4395)</f>
        <v>0</v>
      </c>
      <c r="AS4393" s="587">
        <f>SUM(AS4394:AS4395)</f>
        <v>0</v>
      </c>
      <c r="AT4393" s="587">
        <f>SUM(AT4394:AT4395)</f>
        <v>0</v>
      </c>
      <c r="AU4393" s="587">
        <f>SUM(AU4394:AU4395)</f>
        <v>0</v>
      </c>
      <c r="AV4393" s="1013">
        <f t="shared" si="10184"/>
        <v>0</v>
      </c>
      <c r="AW4393" s="1013">
        <f>IF($AM4393*$Q4393=0,0,SUM(AW4394*$AM4394*$Q4394,AW4395*$AM4395*$Q4395)/SUM($AM4394*$Q4394,$AM4395*$Q4395))</f>
        <v>0</v>
      </c>
      <c r="AX4393" s="1013">
        <f>IF($AO4393*$R4393=0,0,SUM(AX4394*$AO4394*$R4394,AX4395*$AO4395*$R4395)/SUM($AO4394*$R4394,$AO4395*$R4395))</f>
        <v>0</v>
      </c>
      <c r="AY4393" s="1013">
        <f>IF(OR(Q4393=0,AND(AY4394=0,AY4395=0)),0,SUM(AY4394*Q4394*AN4394,AY4395*Q4395*AN4395)/SUM(Q4394*AN4394,Q4395*AN4395))</f>
        <v>0</v>
      </c>
      <c r="AZ4393" s="1013">
        <f>IF(R4393=0,0,SUM(AZ4394*R4394*(1-AO4394-AP4394),AZ4395*R4395*(1-AO4395-AP4395))/SUM(R4394*(1-AO4394-AP4394),R4395*(1-AO4395-AP4395)))</f>
        <v>0</v>
      </c>
      <c r="BA4393" s="1013">
        <f>IF(T4393=0,0,SUM(BA4394*T4394,BA4395*T4395)/SUM(T4394,T4395))</f>
        <v>0</v>
      </c>
      <c r="BB4393" s="1013">
        <f t="shared" si="10185"/>
        <v>0</v>
      </c>
      <c r="BC4393" s="1013">
        <f>IF($AM4393*$Q4393=0,0,SUM(BC4394*$AM4394*$Q4394,BC4395*$AM4395*$Q4395)/SUM($AM4394*$Q4394,$AM4395*$Q4395))</f>
        <v>0</v>
      </c>
      <c r="BD4393" s="618">
        <f>IF($AO4393*$R4393=0,0,SUM(BD4394*$AO4394*$R4394,BD4395*$AO4395*$R4395)/SUM($AO4394*$R4394,$AO4395*$R4395))</f>
        <v>0</v>
      </c>
      <c r="BE4393" s="860">
        <f t="shared" ref="BE4393:BF4393" si="10267">SUM(BE4394:BE4395)</f>
        <v>0</v>
      </c>
      <c r="BF4393" s="587">
        <f t="shared" si="10267"/>
        <v>0</v>
      </c>
      <c r="BG4393" s="587">
        <f t="shared" ref="BG4393:BU4393" si="10268">SUM(BG4394:BG4395)</f>
        <v>0</v>
      </c>
      <c r="BH4393" s="587">
        <f t="shared" si="10268"/>
        <v>0</v>
      </c>
      <c r="BI4393" s="587">
        <f t="shared" si="10268"/>
        <v>0</v>
      </c>
      <c r="BJ4393" s="587">
        <f t="shared" si="10268"/>
        <v>0</v>
      </c>
      <c r="BK4393" s="587">
        <f t="shared" si="10268"/>
        <v>0</v>
      </c>
      <c r="BL4393" s="587">
        <f t="shared" si="10268"/>
        <v>0</v>
      </c>
      <c r="BM4393" s="587">
        <f t="shared" si="10268"/>
        <v>0</v>
      </c>
      <c r="BN4393" s="587">
        <f t="shared" si="10268"/>
        <v>0</v>
      </c>
      <c r="BO4393" s="587">
        <f t="shared" si="10268"/>
        <v>0</v>
      </c>
      <c r="BP4393" s="587">
        <f t="shared" si="10268"/>
        <v>0</v>
      </c>
      <c r="BQ4393" s="587">
        <f t="shared" si="10268"/>
        <v>0</v>
      </c>
      <c r="BR4393" s="587">
        <f t="shared" si="10268"/>
        <v>0</v>
      </c>
      <c r="BS4393" s="587">
        <f t="shared" si="10268"/>
        <v>0</v>
      </c>
      <c r="BT4393" s="587">
        <f t="shared" si="10268"/>
        <v>0</v>
      </c>
      <c r="BU4393" s="587">
        <f t="shared" si="10268"/>
        <v>0</v>
      </c>
      <c r="BV4393" s="1243"/>
      <c r="BW4393" s="587">
        <f>SUM(BW4394:BW4395)</f>
        <v>0</v>
      </c>
      <c r="BX4393" s="1243"/>
      <c r="BY4393" s="587">
        <f>SUM(BY4394:BY4395)</f>
        <v>0</v>
      </c>
      <c r="BZ4393" s="1243"/>
      <c r="CA4393" s="587">
        <f t="shared" ref="CA4393:CF4393" si="10269">SUM(CA4394:CA4395)</f>
        <v>0</v>
      </c>
      <c r="CB4393" s="587">
        <f t="shared" si="10269"/>
        <v>0</v>
      </c>
      <c r="CC4393" s="587">
        <f t="shared" si="10269"/>
        <v>0</v>
      </c>
      <c r="CD4393" s="587">
        <f t="shared" si="10269"/>
        <v>0</v>
      </c>
      <c r="CE4393" s="587">
        <f t="shared" si="10269"/>
        <v>0</v>
      </c>
      <c r="CF4393" s="587">
        <f t="shared" si="10269"/>
        <v>0</v>
      </c>
      <c r="CG4393" s="1013">
        <f t="shared" si="10188"/>
        <v>0</v>
      </c>
      <c r="CH4393" s="1013">
        <f t="shared" si="10188"/>
        <v>0</v>
      </c>
      <c r="CI4393" s="1013">
        <f t="shared" si="10188"/>
        <v>0</v>
      </c>
      <c r="CJ4393" s="618">
        <f t="shared" si="10188"/>
        <v>0</v>
      </c>
    </row>
    <row r="4394" spans="1:88" ht="13.5" customHeight="1" x14ac:dyDescent="0.25">
      <c r="A4394" s="34"/>
      <c r="B4394" s="1464">
        <v>4386</v>
      </c>
      <c r="C4394" s="1940" t="s">
        <v>251</v>
      </c>
      <c r="D4394" s="1946">
        <f>Input!$C$19</f>
        <v>0</v>
      </c>
      <c r="E4394" s="1951" t="s">
        <v>144</v>
      </c>
      <c r="F4394" s="1943">
        <v>2021</v>
      </c>
      <c r="G4394" s="1951" t="s">
        <v>296</v>
      </c>
      <c r="H4394" s="1955" t="s">
        <v>289</v>
      </c>
      <c r="I4394" s="1925" t="s">
        <v>288</v>
      </c>
      <c r="J4394" s="1925"/>
      <c r="K4394" s="1925"/>
      <c r="L4394" s="2323" t="str">
        <f t="shared" si="10099"/>
        <v>Retail SME</v>
      </c>
      <c r="M4394" s="1930" t="s">
        <v>288</v>
      </c>
      <c r="N4394" s="2325">
        <f>N2474</f>
        <v>0</v>
      </c>
      <c r="O4394" s="2326">
        <f>O2474</f>
        <v>0</v>
      </c>
      <c r="P4394" s="151">
        <f>SUM(Q4394:R4394)</f>
        <v>0</v>
      </c>
      <c r="Q4394" s="1351">
        <f>BQ2474</f>
        <v>0</v>
      </c>
      <c r="R4394" s="464">
        <f>BR2474</f>
        <v>0</v>
      </c>
      <c r="S4394" s="44">
        <f>SUM(T4394:U4394)</f>
        <v>0</v>
      </c>
      <c r="T4394" s="1351">
        <f>BT2474</f>
        <v>0</v>
      </c>
      <c r="U4394" s="1351">
        <f>BU2474</f>
        <v>0</v>
      </c>
      <c r="V4394" s="1243"/>
      <c r="W4394" s="1351">
        <f>BW2474</f>
        <v>0</v>
      </c>
      <c r="X4394" s="1243"/>
      <c r="Y4394" s="1351">
        <f>BY2474</f>
        <v>0</v>
      </c>
      <c r="Z4394" s="1243"/>
      <c r="AA4394" s="1351">
        <f t="shared" ref="AA4394:AA4395" si="10270">CA2474</f>
        <v>0</v>
      </c>
      <c r="AB4394" s="1351">
        <f t="shared" ref="AB4394:AB4395" si="10271">CB2474</f>
        <v>0</v>
      </c>
      <c r="AC4394" s="1351">
        <f t="shared" ref="AC4394:AC4395" si="10272">CC2474</f>
        <v>0</v>
      </c>
      <c r="AD4394" s="1351">
        <f t="shared" ref="AD4394:AD4395" si="10273">CD2474</f>
        <v>0</v>
      </c>
      <c r="AE4394" s="1351">
        <f t="shared" ref="AE4394:AE4395" si="10274">CE2474</f>
        <v>0</v>
      </c>
      <c r="AF4394" s="1351">
        <f t="shared" ref="AF4394:AF4395" si="10275">CF2474</f>
        <v>0</v>
      </c>
      <c r="AG4394" s="1013">
        <f t="shared" si="10182"/>
        <v>0</v>
      </c>
      <c r="AH4394" s="1013">
        <f t="shared" si="10182"/>
        <v>0</v>
      </c>
      <c r="AI4394" s="1013">
        <f t="shared" si="10182"/>
        <v>0</v>
      </c>
      <c r="AJ4394" s="1013">
        <f t="shared" si="10182"/>
        <v>0</v>
      </c>
      <c r="AK4394" s="1340">
        <f t="shared" si="10250"/>
        <v>0</v>
      </c>
      <c r="AL4394" s="506">
        <f t="shared" si="10183"/>
        <v>0</v>
      </c>
      <c r="AM4394" s="661"/>
      <c r="AN4394" s="661"/>
      <c r="AO4394" s="661"/>
      <c r="AP4394" s="661"/>
      <c r="AQ4394" s="1351">
        <f>AP4394*R4394</f>
        <v>0</v>
      </c>
      <c r="AR4394" s="1351">
        <f>AN4394*Q4394</f>
        <v>0</v>
      </c>
      <c r="AS4394" s="1351">
        <f>SUM(AT4394:AU4394)</f>
        <v>0</v>
      </c>
      <c r="AT4394" s="1351">
        <f>AM4394*Q4394</f>
        <v>0</v>
      </c>
      <c r="AU4394" s="1351">
        <f>AO4394*R4394</f>
        <v>0</v>
      </c>
      <c r="AV4394" s="1013">
        <f t="shared" si="10184"/>
        <v>0</v>
      </c>
      <c r="AW4394" s="661"/>
      <c r="AX4394" s="661"/>
      <c r="AY4394" s="661"/>
      <c r="AZ4394" s="661"/>
      <c r="BA4394" s="1193">
        <f>BA2474</f>
        <v>0</v>
      </c>
      <c r="BB4394" s="1013">
        <f t="shared" si="10185"/>
        <v>0</v>
      </c>
      <c r="BC4394" s="661"/>
      <c r="BD4394" s="1153"/>
      <c r="BE4394" s="464">
        <f t="shared" ref="BE4394:BE4395" si="10276">AR4394*AY4394</f>
        <v>0</v>
      </c>
      <c r="BF4394" s="1351">
        <f t="shared" ref="BF4394:BF4395" si="10277">R4394*(1-AP4394-AO4394)*AZ4394</f>
        <v>0</v>
      </c>
      <c r="BG4394" s="1351">
        <f>SUM(BH4394:BI4394)</f>
        <v>0</v>
      </c>
      <c r="BH4394" s="1351">
        <f>AT4394*AW4394</f>
        <v>0</v>
      </c>
      <c r="BI4394" s="1351">
        <f>AU4394*AX4394</f>
        <v>0</v>
      </c>
      <c r="BJ4394" s="1351">
        <f>SUM(BK4394:BL4394)</f>
        <v>0</v>
      </c>
      <c r="BK4394" s="44">
        <f>BK2474+BH4394</f>
        <v>0</v>
      </c>
      <c r="BL4394" s="44">
        <f>BL2474+BI4394</f>
        <v>0</v>
      </c>
      <c r="BM4394" s="1351">
        <f>Q4394*(1-AM4394-AN4394)*AM6314*AW6314</f>
        <v>0</v>
      </c>
      <c r="BN4394" s="1351">
        <f>AQ4394*AM6314*AW6314</f>
        <v>0</v>
      </c>
      <c r="BO4394" s="44">
        <f t="shared" ref="BO4394:BO4395" si="10278">MAX(T4394*BA4394,BO2474)</f>
        <v>0</v>
      </c>
      <c r="BP4394" s="1351">
        <f>SUM(BQ4394:BR4394)</f>
        <v>0</v>
      </c>
      <c r="BQ4394" s="1351">
        <f>Q4394-AR4394-AT4394+AQ4394</f>
        <v>0</v>
      </c>
      <c r="BR4394" s="1351">
        <f>R4394+AR4394-AQ4394-AU4394</f>
        <v>0</v>
      </c>
      <c r="BS4394" s="44">
        <f>SUM(BT4394:BU4394)</f>
        <v>0</v>
      </c>
      <c r="BT4394" s="1351">
        <f>T4394</f>
        <v>0</v>
      </c>
      <c r="BU4394" s="1351">
        <f>U4394+AS4394</f>
        <v>0</v>
      </c>
      <c r="BV4394" s="1243"/>
      <c r="BW4394" s="1151"/>
      <c r="BX4394" s="1243"/>
      <c r="BY4394" s="1151"/>
      <c r="BZ4394" s="1243"/>
      <c r="CA4394" s="1151"/>
      <c r="CB4394" s="1351">
        <f>SUM(CC4394,CF4394)</f>
        <v>0</v>
      </c>
      <c r="CC4394" s="1351">
        <f>SUM(CD4394:CE4394)</f>
        <v>0</v>
      </c>
      <c r="CD4394" s="1351">
        <f>BM4394+BN4394</f>
        <v>0</v>
      </c>
      <c r="CE4394" s="1351">
        <f>BE4394+BF4394</f>
        <v>0</v>
      </c>
      <c r="CF4394" s="1351">
        <f>BO4394+BJ4394</f>
        <v>0</v>
      </c>
      <c r="CG4394" s="1013">
        <f t="shared" si="10188"/>
        <v>0</v>
      </c>
      <c r="CH4394" s="1013">
        <f t="shared" si="10188"/>
        <v>0</v>
      </c>
      <c r="CI4394" s="1013">
        <f t="shared" si="10188"/>
        <v>0</v>
      </c>
      <c r="CJ4394" s="618">
        <f t="shared" si="10188"/>
        <v>0</v>
      </c>
    </row>
    <row r="4395" spans="1:88" ht="13.5" customHeight="1" x14ac:dyDescent="0.25">
      <c r="A4395" s="34"/>
      <c r="B4395" s="1464">
        <v>4387</v>
      </c>
      <c r="C4395" s="1940" t="s">
        <v>251</v>
      </c>
      <c r="D4395" s="1946">
        <f>Input!$C$19</f>
        <v>0</v>
      </c>
      <c r="E4395" s="1951" t="s">
        <v>144</v>
      </c>
      <c r="F4395" s="1943">
        <v>2021</v>
      </c>
      <c r="G4395" s="1951" t="s">
        <v>296</v>
      </c>
      <c r="H4395" s="1955" t="s">
        <v>289</v>
      </c>
      <c r="I4395" s="1925" t="s">
        <v>290</v>
      </c>
      <c r="J4395" s="1925"/>
      <c r="K4395" s="1925"/>
      <c r="L4395" s="2323" t="str">
        <f t="shared" si="10099"/>
        <v>Retail Non SME</v>
      </c>
      <c r="M4395" s="1930" t="s">
        <v>290</v>
      </c>
      <c r="N4395" s="2325">
        <f>N2475</f>
        <v>0</v>
      </c>
      <c r="O4395" s="2326">
        <f>O2475</f>
        <v>0</v>
      </c>
      <c r="P4395" s="151">
        <f>SUM(Q4395:R4395)</f>
        <v>0</v>
      </c>
      <c r="Q4395" s="1351">
        <f>BQ2475</f>
        <v>0</v>
      </c>
      <c r="R4395" s="464">
        <f>BR2475</f>
        <v>0</v>
      </c>
      <c r="S4395" s="44">
        <f>SUM(T4395:U4395)</f>
        <v>0</v>
      </c>
      <c r="T4395" s="1351">
        <f>BT2475</f>
        <v>0</v>
      </c>
      <c r="U4395" s="1351">
        <f>BU2475</f>
        <v>0</v>
      </c>
      <c r="V4395" s="1243"/>
      <c r="W4395" s="1351">
        <f>BW2475</f>
        <v>0</v>
      </c>
      <c r="X4395" s="1243"/>
      <c r="Y4395" s="1351">
        <f>BY2475</f>
        <v>0</v>
      </c>
      <c r="Z4395" s="1243"/>
      <c r="AA4395" s="1351">
        <f t="shared" si="10270"/>
        <v>0</v>
      </c>
      <c r="AB4395" s="1351">
        <f t="shared" si="10271"/>
        <v>0</v>
      </c>
      <c r="AC4395" s="1351">
        <f t="shared" si="10272"/>
        <v>0</v>
      </c>
      <c r="AD4395" s="1351">
        <f t="shared" si="10273"/>
        <v>0</v>
      </c>
      <c r="AE4395" s="1351">
        <f t="shared" si="10274"/>
        <v>0</v>
      </c>
      <c r="AF4395" s="1351">
        <f t="shared" si="10275"/>
        <v>0</v>
      </c>
      <c r="AG4395" s="1013">
        <f t="shared" si="10182"/>
        <v>0</v>
      </c>
      <c r="AH4395" s="1013">
        <f t="shared" si="10182"/>
        <v>0</v>
      </c>
      <c r="AI4395" s="1013">
        <f t="shared" si="10182"/>
        <v>0</v>
      </c>
      <c r="AJ4395" s="1013">
        <f t="shared" si="10182"/>
        <v>0</v>
      </c>
      <c r="AK4395" s="1340">
        <f t="shared" si="10250"/>
        <v>0</v>
      </c>
      <c r="AL4395" s="506">
        <f t="shared" si="10183"/>
        <v>0</v>
      </c>
      <c r="AM4395" s="661"/>
      <c r="AN4395" s="661"/>
      <c r="AO4395" s="661"/>
      <c r="AP4395" s="661"/>
      <c r="AQ4395" s="1351">
        <f>AP4395*R4395</f>
        <v>0</v>
      </c>
      <c r="AR4395" s="1351">
        <f>AN4395*Q4395</f>
        <v>0</v>
      </c>
      <c r="AS4395" s="1351">
        <f>SUM(AT4395:AU4395)</f>
        <v>0</v>
      </c>
      <c r="AT4395" s="1351">
        <f>AM4395*Q4395</f>
        <v>0</v>
      </c>
      <c r="AU4395" s="1351">
        <f>AO4395*R4395</f>
        <v>0</v>
      </c>
      <c r="AV4395" s="1013">
        <f t="shared" si="10184"/>
        <v>0</v>
      </c>
      <c r="AW4395" s="661"/>
      <c r="AX4395" s="661"/>
      <c r="AY4395" s="661"/>
      <c r="AZ4395" s="661"/>
      <c r="BA4395" s="1193">
        <f>BA2475</f>
        <v>0</v>
      </c>
      <c r="BB4395" s="1013">
        <f t="shared" si="10185"/>
        <v>0</v>
      </c>
      <c r="BC4395" s="661"/>
      <c r="BD4395" s="1153"/>
      <c r="BE4395" s="464">
        <f t="shared" si="10276"/>
        <v>0</v>
      </c>
      <c r="BF4395" s="1351">
        <f t="shared" si="10277"/>
        <v>0</v>
      </c>
      <c r="BG4395" s="1351">
        <f>SUM(BH4395:BI4395)</f>
        <v>0</v>
      </c>
      <c r="BH4395" s="1351">
        <f>AT4395*AW4395</f>
        <v>0</v>
      </c>
      <c r="BI4395" s="1351">
        <f>AU4395*AX4395</f>
        <v>0</v>
      </c>
      <c r="BJ4395" s="1351">
        <f>SUM(BK4395:BL4395)</f>
        <v>0</v>
      </c>
      <c r="BK4395" s="44">
        <f>BK2475+BH4395</f>
        <v>0</v>
      </c>
      <c r="BL4395" s="44">
        <f>BL2475+BI4395</f>
        <v>0</v>
      </c>
      <c r="BM4395" s="1351">
        <f>Q4395*(1-AM4395-AN4395)*AM6315*AW6315</f>
        <v>0</v>
      </c>
      <c r="BN4395" s="1351">
        <f>AQ4395*AM6315*AW6315</f>
        <v>0</v>
      </c>
      <c r="BO4395" s="44">
        <f t="shared" si="10278"/>
        <v>0</v>
      </c>
      <c r="BP4395" s="1351">
        <f>SUM(BQ4395:BR4395)</f>
        <v>0</v>
      </c>
      <c r="BQ4395" s="1351">
        <f>Q4395-AR4395-AT4395+AQ4395</f>
        <v>0</v>
      </c>
      <c r="BR4395" s="1351">
        <f>R4395+AR4395-AQ4395-AU4395</f>
        <v>0</v>
      </c>
      <c r="BS4395" s="44">
        <f>SUM(BT4395:BU4395)</f>
        <v>0</v>
      </c>
      <c r="BT4395" s="1351">
        <f>T4395</f>
        <v>0</v>
      </c>
      <c r="BU4395" s="1351">
        <f>U4395+AS4395</f>
        <v>0</v>
      </c>
      <c r="BV4395" s="1243"/>
      <c r="BW4395" s="1151"/>
      <c r="BX4395" s="1243"/>
      <c r="BY4395" s="1151"/>
      <c r="BZ4395" s="1243"/>
      <c r="CA4395" s="1151"/>
      <c r="CB4395" s="1351">
        <f>SUM(CC4395,CF4395)</f>
        <v>0</v>
      </c>
      <c r="CC4395" s="1351">
        <f>SUM(CD4395:CE4395)</f>
        <v>0</v>
      </c>
      <c r="CD4395" s="1351">
        <f>BM4395+BN4395</f>
        <v>0</v>
      </c>
      <c r="CE4395" s="1351">
        <f>BE4395+BF4395</f>
        <v>0</v>
      </c>
      <c r="CF4395" s="1351">
        <f>BO4395+BJ4395</f>
        <v>0</v>
      </c>
      <c r="CG4395" s="1013">
        <f t="shared" si="10188"/>
        <v>0</v>
      </c>
      <c r="CH4395" s="1013">
        <f t="shared" si="10188"/>
        <v>0</v>
      </c>
      <c r="CI4395" s="1013">
        <f t="shared" si="10188"/>
        <v>0</v>
      </c>
      <c r="CJ4395" s="618">
        <f t="shared" si="10188"/>
        <v>0</v>
      </c>
    </row>
    <row r="4396" spans="1:88" ht="13.5" customHeight="1" x14ac:dyDescent="0.25">
      <c r="A4396" s="34"/>
      <c r="B4396" s="1464">
        <v>4388</v>
      </c>
      <c r="C4396" s="1940" t="s">
        <v>283</v>
      </c>
      <c r="D4396" s="1946">
        <f>Input!$C$19</f>
        <v>0</v>
      </c>
      <c r="E4396" s="1951" t="s">
        <v>144</v>
      </c>
      <c r="F4396" s="1943">
        <v>2021</v>
      </c>
      <c r="G4396" s="1951" t="s">
        <v>296</v>
      </c>
      <c r="H4396" s="1955" t="s">
        <v>302</v>
      </c>
      <c r="I4396" s="1925"/>
      <c r="J4396" s="1925"/>
      <c r="K4396" s="1925"/>
      <c r="L4396" s="2323" t="str">
        <f t="shared" si="10099"/>
        <v>Secured by mortgages on immovable property</v>
      </c>
      <c r="M4396" s="1929" t="s">
        <v>302</v>
      </c>
      <c r="N4396" s="1935"/>
      <c r="O4396" s="1936"/>
      <c r="P4396" s="1037">
        <f t="shared" ref="P4396:U4396" si="10279">SUM(P4397:P4398)</f>
        <v>0</v>
      </c>
      <c r="Q4396" s="587">
        <f t="shared" si="10279"/>
        <v>0</v>
      </c>
      <c r="R4396" s="860">
        <f t="shared" si="10279"/>
        <v>0</v>
      </c>
      <c r="S4396" s="587">
        <f t="shared" si="10279"/>
        <v>0</v>
      </c>
      <c r="T4396" s="587">
        <f t="shared" si="10279"/>
        <v>0</v>
      </c>
      <c r="U4396" s="587">
        <f t="shared" si="10279"/>
        <v>0</v>
      </c>
      <c r="V4396" s="1351">
        <f>BV2476</f>
        <v>0</v>
      </c>
      <c r="W4396" s="587">
        <f>SUM(W4397:W4398)</f>
        <v>0</v>
      </c>
      <c r="X4396" s="1351">
        <f>BX2476</f>
        <v>0</v>
      </c>
      <c r="Y4396" s="587">
        <f>SUM(Y4397:Y4398)</f>
        <v>0</v>
      </c>
      <c r="Z4396" s="1351">
        <f>BZ2476</f>
        <v>0</v>
      </c>
      <c r="AA4396" s="587">
        <f t="shared" ref="AA4396:AF4396" si="10280">SUM(AA4397:AA4398)</f>
        <v>0</v>
      </c>
      <c r="AB4396" s="587">
        <f t="shared" si="10280"/>
        <v>0</v>
      </c>
      <c r="AC4396" s="587">
        <f t="shared" si="10280"/>
        <v>0</v>
      </c>
      <c r="AD4396" s="587">
        <f t="shared" si="10280"/>
        <v>0</v>
      </c>
      <c r="AE4396" s="587">
        <f t="shared" si="10280"/>
        <v>0</v>
      </c>
      <c r="AF4396" s="587">
        <f t="shared" si="10280"/>
        <v>0</v>
      </c>
      <c r="AG4396" s="1013">
        <f t="shared" si="10182"/>
        <v>0</v>
      </c>
      <c r="AH4396" s="1013">
        <f t="shared" si="10182"/>
        <v>0</v>
      </c>
      <c r="AI4396" s="1013">
        <f t="shared" si="10182"/>
        <v>0</v>
      </c>
      <c r="AJ4396" s="1013">
        <f t="shared" si="10182"/>
        <v>0</v>
      </c>
      <c r="AK4396" s="1340">
        <f t="shared" si="10250"/>
        <v>0</v>
      </c>
      <c r="AL4396" s="506">
        <f t="shared" si="10183"/>
        <v>0</v>
      </c>
      <c r="AM4396" s="1013">
        <f>IF($Q4396=0,0,SUM(AM4397*$Q4397,AM4398*$Q4398)/SUM($Q4397,$Q4398))</f>
        <v>0</v>
      </c>
      <c r="AN4396" s="1013">
        <f>IF(Q4396=0,0,SUM(AN4397*Q4397,AN4398*Q4398)/SUM(Q4397,Q4398))</f>
        <v>0</v>
      </c>
      <c r="AO4396" s="1013">
        <f>IF(R4396=0,0,SUM(AO4397*R4397,AO4398*R4398)/SUM(R4397,R4398))</f>
        <v>0</v>
      </c>
      <c r="AP4396" s="1013">
        <f>IF(R4396=0,0,SUM(AP4397*R4397,AP4398*R4398)/SUM(R4397,R4398))</f>
        <v>0</v>
      </c>
      <c r="AQ4396" s="587">
        <f>SUM(AQ4397:AQ4398)</f>
        <v>0</v>
      </c>
      <c r="AR4396" s="587">
        <f>SUM(AR4397:AR4398)</f>
        <v>0</v>
      </c>
      <c r="AS4396" s="587">
        <f>SUM(AS4397:AS4398)</f>
        <v>0</v>
      </c>
      <c r="AT4396" s="587">
        <f>SUM(AT4397:AT4398)</f>
        <v>0</v>
      </c>
      <c r="AU4396" s="587">
        <f>SUM(AU4397:AU4398)</f>
        <v>0</v>
      </c>
      <c r="AV4396" s="1013">
        <f t="shared" si="10184"/>
        <v>0</v>
      </c>
      <c r="AW4396" s="1013">
        <f>IF($AM4396*$Q4396=0,0,SUM(AW4397*$AM4397*$Q4397,AW4398*$AM4398*$Q4398)/SUM($AM4397*$Q4397,$AM4398*$Q4398))</f>
        <v>0</v>
      </c>
      <c r="AX4396" s="1013">
        <f>IF($AO4396*$R4396=0,0,SUM(AX4397*$AO4397*$R4397,AX4398*$AO4398*$R4398)/SUM($AO4397*$R4397,$AO4398*$R4398))</f>
        <v>0</v>
      </c>
      <c r="AY4396" s="1013">
        <f>IF(OR(Q4396=0,AND(AY4397=0,AY4398=0)),0,SUM(AY4397*Q4397*AN4397,AY4398*Q4398*AN4398)/SUM(Q4397*AN4397,Q4398*AN4398))</f>
        <v>0</v>
      </c>
      <c r="AZ4396" s="1013">
        <f>IF(R4396=0,0,SUM(AZ4397*R4397*(1-AO4397-AP4397),AZ4398*R4398*(1-AO4398-AP4398))/SUM(R4397*(1-AO4397-AP4397),R4398*(1-AO4398-AP4398)))</f>
        <v>0</v>
      </c>
      <c r="BA4396" s="1013">
        <f>IF(T4396=0,0,SUM(BA4397*T4397,BA4398*T4398)/SUM(T4397,T4398))</f>
        <v>0</v>
      </c>
      <c r="BB4396" s="1013">
        <f t="shared" si="10185"/>
        <v>0</v>
      </c>
      <c r="BC4396" s="1013">
        <f>IF($AM4396*$Q4396=0,0,SUM(BC4397*$AM4397*$Q4397,BC4398*$AM4398*$Q4398)/SUM($AM4397*$Q4397,$AM4398*$Q4398))</f>
        <v>0</v>
      </c>
      <c r="BD4396" s="618">
        <f>IF($AO4396*$R4396=0,0,SUM(BD4397*$AO4397*$R4397,BD4398*$AO4398*$R4398)/SUM($AO4397*$R4397,$AO4398*$R4398))</f>
        <v>0</v>
      </c>
      <c r="BE4396" s="860">
        <f t="shared" ref="BE4396:BF4396" si="10281">SUM(BE4397:BE4398)</f>
        <v>0</v>
      </c>
      <c r="BF4396" s="587">
        <f t="shared" si="10281"/>
        <v>0</v>
      </c>
      <c r="BG4396" s="587">
        <f t="shared" ref="BG4396:BU4396" si="10282">SUM(BG4397:BG4398)</f>
        <v>0</v>
      </c>
      <c r="BH4396" s="587">
        <f t="shared" si="10282"/>
        <v>0</v>
      </c>
      <c r="BI4396" s="587">
        <f t="shared" si="10282"/>
        <v>0</v>
      </c>
      <c r="BJ4396" s="587">
        <f t="shared" si="10282"/>
        <v>0</v>
      </c>
      <c r="BK4396" s="587">
        <f t="shared" si="10282"/>
        <v>0</v>
      </c>
      <c r="BL4396" s="587">
        <f t="shared" si="10282"/>
        <v>0</v>
      </c>
      <c r="BM4396" s="587">
        <f t="shared" si="10282"/>
        <v>0</v>
      </c>
      <c r="BN4396" s="587">
        <f t="shared" si="10282"/>
        <v>0</v>
      </c>
      <c r="BO4396" s="587">
        <f t="shared" si="10282"/>
        <v>0</v>
      </c>
      <c r="BP4396" s="587">
        <f t="shared" si="10282"/>
        <v>0</v>
      </c>
      <c r="BQ4396" s="587">
        <f t="shared" si="10282"/>
        <v>0</v>
      </c>
      <c r="BR4396" s="587">
        <f t="shared" si="10282"/>
        <v>0</v>
      </c>
      <c r="BS4396" s="587">
        <f t="shared" si="10282"/>
        <v>0</v>
      </c>
      <c r="BT4396" s="587">
        <f t="shared" si="10282"/>
        <v>0</v>
      </c>
      <c r="BU4396" s="587">
        <f t="shared" si="10282"/>
        <v>0</v>
      </c>
      <c r="BV4396" s="1151"/>
      <c r="BW4396" s="587">
        <f>SUM(BW4397:BW4398)</f>
        <v>0</v>
      </c>
      <c r="BX4396" s="1151"/>
      <c r="BY4396" s="587">
        <f>SUM(BY4397:BY4398)</f>
        <v>0</v>
      </c>
      <c r="BZ4396" s="1151"/>
      <c r="CA4396" s="587">
        <f t="shared" ref="CA4396:CF4396" si="10283">SUM(CA4397:CA4398)</f>
        <v>0</v>
      </c>
      <c r="CB4396" s="587">
        <f t="shared" si="10283"/>
        <v>0</v>
      </c>
      <c r="CC4396" s="587">
        <f t="shared" si="10283"/>
        <v>0</v>
      </c>
      <c r="CD4396" s="587">
        <f t="shared" si="10283"/>
        <v>0</v>
      </c>
      <c r="CE4396" s="587">
        <f t="shared" si="10283"/>
        <v>0</v>
      </c>
      <c r="CF4396" s="587">
        <f t="shared" si="10283"/>
        <v>0</v>
      </c>
      <c r="CG4396" s="1013">
        <f t="shared" si="10188"/>
        <v>0</v>
      </c>
      <c r="CH4396" s="1013">
        <f t="shared" si="10188"/>
        <v>0</v>
      </c>
      <c r="CI4396" s="1013">
        <f t="shared" si="10188"/>
        <v>0</v>
      </c>
      <c r="CJ4396" s="618">
        <f t="shared" si="10188"/>
        <v>0</v>
      </c>
    </row>
    <row r="4397" spans="1:88" ht="13.5" customHeight="1" x14ac:dyDescent="0.25">
      <c r="A4397" s="34"/>
      <c r="B4397" s="1464">
        <v>4389</v>
      </c>
      <c r="C4397" s="1940" t="s">
        <v>251</v>
      </c>
      <c r="D4397" s="1946">
        <f>Input!$C$19</f>
        <v>0</v>
      </c>
      <c r="E4397" s="1951" t="s">
        <v>144</v>
      </c>
      <c r="F4397" s="1943">
        <v>2021</v>
      </c>
      <c r="G4397" s="1951" t="s">
        <v>296</v>
      </c>
      <c r="H4397" s="1955" t="s">
        <v>302</v>
      </c>
      <c r="I4397" s="1925" t="s">
        <v>288</v>
      </c>
      <c r="J4397" s="1925"/>
      <c r="K4397" s="1925"/>
      <c r="L4397" s="2323" t="str">
        <f t="shared" si="10099"/>
        <v>Secured by mortgages on immovable property SME</v>
      </c>
      <c r="M4397" s="1930" t="s">
        <v>288</v>
      </c>
      <c r="N4397" s="2325">
        <f t="shared" ref="N4397:O4400" si="10284">N2477</f>
        <v>0</v>
      </c>
      <c r="O4397" s="2326">
        <f t="shared" si="10284"/>
        <v>0</v>
      </c>
      <c r="P4397" s="151">
        <f t="shared" ref="P4397:P4405" si="10285">SUM(Q4397:R4397)</f>
        <v>0</v>
      </c>
      <c r="Q4397" s="1351">
        <f t="shared" ref="Q4397:R4405" si="10286">BQ2477</f>
        <v>0</v>
      </c>
      <c r="R4397" s="464">
        <f t="shared" si="10286"/>
        <v>0</v>
      </c>
      <c r="S4397" s="44">
        <f t="shared" ref="S4397:S4405" si="10287">SUM(T4397:U4397)</f>
        <v>0</v>
      </c>
      <c r="T4397" s="1351">
        <f t="shared" ref="T4397:U4405" si="10288">BT2477</f>
        <v>0</v>
      </c>
      <c r="U4397" s="1351">
        <f t="shared" si="10288"/>
        <v>0</v>
      </c>
      <c r="V4397" s="1351">
        <f>BV2477</f>
        <v>0</v>
      </c>
      <c r="W4397" s="1351">
        <f t="shared" ref="W4397:W4405" si="10289">BW2477</f>
        <v>0</v>
      </c>
      <c r="X4397" s="1351">
        <f>BX2477</f>
        <v>0</v>
      </c>
      <c r="Y4397" s="1351">
        <f t="shared" ref="Y4397:Y4405" si="10290">BY2477</f>
        <v>0</v>
      </c>
      <c r="Z4397" s="1351">
        <f>BZ2477</f>
        <v>0</v>
      </c>
      <c r="AA4397" s="1351">
        <f t="shared" ref="AA4397:AA4405" si="10291">CA2477</f>
        <v>0</v>
      </c>
      <c r="AB4397" s="1351">
        <f t="shared" ref="AB4397:AB4405" si="10292">CB2477</f>
        <v>0</v>
      </c>
      <c r="AC4397" s="1351">
        <f t="shared" ref="AC4397:AC4405" si="10293">CC2477</f>
        <v>0</v>
      </c>
      <c r="AD4397" s="1351">
        <f t="shared" ref="AD4397:AD4405" si="10294">CD2477</f>
        <v>0</v>
      </c>
      <c r="AE4397" s="1351">
        <f t="shared" ref="AE4397:AE4405" si="10295">CE2477</f>
        <v>0</v>
      </c>
      <c r="AF4397" s="1351">
        <f t="shared" ref="AF4397:AF4405" si="10296">CF2477</f>
        <v>0</v>
      </c>
      <c r="AG4397" s="1013">
        <f t="shared" si="10182"/>
        <v>0</v>
      </c>
      <c r="AH4397" s="1013">
        <f t="shared" si="10182"/>
        <v>0</v>
      </c>
      <c r="AI4397" s="1013">
        <f t="shared" si="10182"/>
        <v>0</v>
      </c>
      <c r="AJ4397" s="1013">
        <f t="shared" si="10182"/>
        <v>0</v>
      </c>
      <c r="AK4397" s="1340">
        <f t="shared" si="10250"/>
        <v>0</v>
      </c>
      <c r="AL4397" s="506">
        <f t="shared" si="10183"/>
        <v>0</v>
      </c>
      <c r="AM4397" s="661"/>
      <c r="AN4397" s="661"/>
      <c r="AO4397" s="661"/>
      <c r="AP4397" s="661"/>
      <c r="AQ4397" s="1351">
        <f t="shared" ref="AQ4397:AQ4405" si="10297">AP4397*R4397</f>
        <v>0</v>
      </c>
      <c r="AR4397" s="1351">
        <f t="shared" ref="AR4397:AR4405" si="10298">AN4397*Q4397</f>
        <v>0</v>
      </c>
      <c r="AS4397" s="1351">
        <f t="shared" ref="AS4397:AS4405" si="10299">SUM(AT4397:AU4397)</f>
        <v>0</v>
      </c>
      <c r="AT4397" s="1351">
        <f t="shared" ref="AT4397:AT4405" si="10300">AM4397*Q4397</f>
        <v>0</v>
      </c>
      <c r="AU4397" s="1351">
        <f t="shared" ref="AU4397:AU4405" si="10301">AO4397*R4397</f>
        <v>0</v>
      </c>
      <c r="AV4397" s="1013">
        <f t="shared" si="10184"/>
        <v>0</v>
      </c>
      <c r="AW4397" s="661"/>
      <c r="AX4397" s="661"/>
      <c r="AY4397" s="661"/>
      <c r="AZ4397" s="661"/>
      <c r="BA4397" s="1193">
        <f t="shared" ref="BA4397:BA4405" si="10302">BA2477</f>
        <v>0</v>
      </c>
      <c r="BB4397" s="1013">
        <f t="shared" si="10185"/>
        <v>0</v>
      </c>
      <c r="BC4397" s="661"/>
      <c r="BD4397" s="1153"/>
      <c r="BE4397" s="464">
        <f t="shared" ref="BE4397:BE4405" si="10303">AR4397*AY4397</f>
        <v>0</v>
      </c>
      <c r="BF4397" s="1351">
        <f t="shared" ref="BF4397:BF4405" si="10304">R4397*(1-AP4397-AO4397)*AZ4397</f>
        <v>0</v>
      </c>
      <c r="BG4397" s="1351">
        <f t="shared" ref="BG4397:BG4405" si="10305">SUM(BH4397:BI4397)</f>
        <v>0</v>
      </c>
      <c r="BH4397" s="1351">
        <f t="shared" ref="BH4397:BH4405" si="10306">AT4397*AW4397</f>
        <v>0</v>
      </c>
      <c r="BI4397" s="1351">
        <f t="shared" ref="BI4397:BI4405" si="10307">AU4397*AX4397</f>
        <v>0</v>
      </c>
      <c r="BJ4397" s="1351">
        <f t="shared" ref="BJ4397:BJ4405" si="10308">SUM(BK4397:BL4397)</f>
        <v>0</v>
      </c>
      <c r="BK4397" s="44">
        <f t="shared" ref="BK4397:BK4405" si="10309">BK2477+BH4397</f>
        <v>0</v>
      </c>
      <c r="BL4397" s="44">
        <f t="shared" ref="BL4397:BL4405" si="10310">BL2477+BI4397</f>
        <v>0</v>
      </c>
      <c r="BM4397" s="1351">
        <f t="shared" ref="BM4397:BM4405" si="10311">Q4397*(1-AM4397-AN4397)*AM6317*AW6317</f>
        <v>0</v>
      </c>
      <c r="BN4397" s="1351">
        <f t="shared" ref="BN4397:BN4405" si="10312">AQ4397*AM6317*AW6317</f>
        <v>0</v>
      </c>
      <c r="BO4397" s="44">
        <f t="shared" ref="BO4397:BO4405" si="10313">MAX(T4397*BA4397,BO2477)</f>
        <v>0</v>
      </c>
      <c r="BP4397" s="1351">
        <f t="shared" ref="BP4397:BP4405" si="10314">SUM(BQ4397:BR4397)</f>
        <v>0</v>
      </c>
      <c r="BQ4397" s="1351">
        <f t="shared" ref="BQ4397:BQ4405" si="10315">Q4397-AR4397-AT4397+AQ4397</f>
        <v>0</v>
      </c>
      <c r="BR4397" s="1351">
        <f t="shared" ref="BR4397:BR4405" si="10316">R4397+AR4397-AQ4397-AU4397</f>
        <v>0</v>
      </c>
      <c r="BS4397" s="44">
        <f t="shared" ref="BS4397:BS4405" si="10317">SUM(BT4397:BU4397)</f>
        <v>0</v>
      </c>
      <c r="BT4397" s="1351">
        <f t="shared" ref="BT4397:BT4405" si="10318">T4397</f>
        <v>0</v>
      </c>
      <c r="BU4397" s="1351">
        <f t="shared" ref="BU4397:BU4405" si="10319">U4397+AS4397</f>
        <v>0</v>
      </c>
      <c r="BV4397" s="1151"/>
      <c r="BW4397" s="1151"/>
      <c r="BX4397" s="1151"/>
      <c r="BY4397" s="1151"/>
      <c r="BZ4397" s="1151"/>
      <c r="CA4397" s="1151"/>
      <c r="CB4397" s="1351">
        <f t="shared" ref="CB4397:CB4405" si="10320">SUM(CC4397,CF4397)</f>
        <v>0</v>
      </c>
      <c r="CC4397" s="1351">
        <f t="shared" ref="CC4397:CC4405" si="10321">SUM(CD4397:CE4397)</f>
        <v>0</v>
      </c>
      <c r="CD4397" s="1351">
        <f t="shared" ref="CD4397:CD4405" si="10322">BM4397+BN4397</f>
        <v>0</v>
      </c>
      <c r="CE4397" s="1351">
        <f t="shared" ref="CE4397:CE4405" si="10323">BE4397+BF4397</f>
        <v>0</v>
      </c>
      <c r="CF4397" s="1351">
        <f t="shared" ref="CF4397:CF4405" si="10324">BO4397+BJ4397</f>
        <v>0</v>
      </c>
      <c r="CG4397" s="1013">
        <f t="shared" si="10188"/>
        <v>0</v>
      </c>
      <c r="CH4397" s="1013">
        <f t="shared" si="10188"/>
        <v>0</v>
      </c>
      <c r="CI4397" s="1013">
        <f t="shared" si="10188"/>
        <v>0</v>
      </c>
      <c r="CJ4397" s="618">
        <f t="shared" si="10188"/>
        <v>0</v>
      </c>
    </row>
    <row r="4398" spans="1:88" ht="13.5" customHeight="1" x14ac:dyDescent="0.25">
      <c r="A4398" s="34"/>
      <c r="B4398" s="1464">
        <v>4390</v>
      </c>
      <c r="C4398" s="1940" t="s">
        <v>251</v>
      </c>
      <c r="D4398" s="1946">
        <f>Input!$C$19</f>
        <v>0</v>
      </c>
      <c r="E4398" s="1951" t="s">
        <v>144</v>
      </c>
      <c r="F4398" s="1943">
        <v>2021</v>
      </c>
      <c r="G4398" s="1951" t="s">
        <v>296</v>
      </c>
      <c r="H4398" s="1955" t="s">
        <v>302</v>
      </c>
      <c r="I4398" s="1925" t="s">
        <v>290</v>
      </c>
      <c r="J4398" s="1925"/>
      <c r="K4398" s="1925"/>
      <c r="L4398" s="2323" t="str">
        <f t="shared" si="10099"/>
        <v>Secured by mortgages on immovable property Non SME</v>
      </c>
      <c r="M4398" s="1930" t="s">
        <v>290</v>
      </c>
      <c r="N4398" s="2325">
        <f t="shared" si="10284"/>
        <v>0</v>
      </c>
      <c r="O4398" s="2326">
        <f t="shared" si="10284"/>
        <v>0</v>
      </c>
      <c r="P4398" s="151">
        <f t="shared" si="10285"/>
        <v>0</v>
      </c>
      <c r="Q4398" s="1351">
        <f t="shared" si="10286"/>
        <v>0</v>
      </c>
      <c r="R4398" s="464">
        <f t="shared" si="10286"/>
        <v>0</v>
      </c>
      <c r="S4398" s="44">
        <f t="shared" si="10287"/>
        <v>0</v>
      </c>
      <c r="T4398" s="1351">
        <f t="shared" si="10288"/>
        <v>0</v>
      </c>
      <c r="U4398" s="1351">
        <f t="shared" si="10288"/>
        <v>0</v>
      </c>
      <c r="V4398" s="1351">
        <f>BV2478</f>
        <v>0</v>
      </c>
      <c r="W4398" s="1351">
        <f t="shared" si="10289"/>
        <v>0</v>
      </c>
      <c r="X4398" s="1351">
        <f>BX2478</f>
        <v>0</v>
      </c>
      <c r="Y4398" s="1351">
        <f t="shared" si="10290"/>
        <v>0</v>
      </c>
      <c r="Z4398" s="1351">
        <f>BZ2478</f>
        <v>0</v>
      </c>
      <c r="AA4398" s="1351">
        <f t="shared" si="10291"/>
        <v>0</v>
      </c>
      <c r="AB4398" s="1351">
        <f t="shared" si="10292"/>
        <v>0</v>
      </c>
      <c r="AC4398" s="1351">
        <f t="shared" si="10293"/>
        <v>0</v>
      </c>
      <c r="AD4398" s="1351">
        <f t="shared" si="10294"/>
        <v>0</v>
      </c>
      <c r="AE4398" s="1351">
        <f t="shared" si="10295"/>
        <v>0</v>
      </c>
      <c r="AF4398" s="1351">
        <f t="shared" si="10296"/>
        <v>0</v>
      </c>
      <c r="AG4398" s="1013">
        <f t="shared" si="10182"/>
        <v>0</v>
      </c>
      <c r="AH4398" s="1013">
        <f t="shared" si="10182"/>
        <v>0</v>
      </c>
      <c r="AI4398" s="1013">
        <f t="shared" si="10182"/>
        <v>0</v>
      </c>
      <c r="AJ4398" s="1013">
        <f t="shared" si="10182"/>
        <v>0</v>
      </c>
      <c r="AK4398" s="1340">
        <f t="shared" si="10250"/>
        <v>0</v>
      </c>
      <c r="AL4398" s="506">
        <f t="shared" si="10183"/>
        <v>0</v>
      </c>
      <c r="AM4398" s="661"/>
      <c r="AN4398" s="661"/>
      <c r="AO4398" s="661"/>
      <c r="AP4398" s="661"/>
      <c r="AQ4398" s="1351">
        <f t="shared" si="10297"/>
        <v>0</v>
      </c>
      <c r="AR4398" s="1351">
        <f t="shared" si="10298"/>
        <v>0</v>
      </c>
      <c r="AS4398" s="1351">
        <f t="shared" si="10299"/>
        <v>0</v>
      </c>
      <c r="AT4398" s="1351">
        <f t="shared" si="10300"/>
        <v>0</v>
      </c>
      <c r="AU4398" s="1351">
        <f t="shared" si="10301"/>
        <v>0</v>
      </c>
      <c r="AV4398" s="1013">
        <f t="shared" si="10184"/>
        <v>0</v>
      </c>
      <c r="AW4398" s="661"/>
      <c r="AX4398" s="661"/>
      <c r="AY4398" s="661"/>
      <c r="AZ4398" s="661"/>
      <c r="BA4398" s="1193">
        <f t="shared" si="10302"/>
        <v>0</v>
      </c>
      <c r="BB4398" s="1013">
        <f t="shared" si="10185"/>
        <v>0</v>
      </c>
      <c r="BC4398" s="661"/>
      <c r="BD4398" s="1153"/>
      <c r="BE4398" s="464">
        <f t="shared" si="10303"/>
        <v>0</v>
      </c>
      <c r="BF4398" s="1351">
        <f t="shared" si="10304"/>
        <v>0</v>
      </c>
      <c r="BG4398" s="1351">
        <f t="shared" si="10305"/>
        <v>0</v>
      </c>
      <c r="BH4398" s="1351">
        <f t="shared" si="10306"/>
        <v>0</v>
      </c>
      <c r="BI4398" s="1351">
        <f t="shared" si="10307"/>
        <v>0</v>
      </c>
      <c r="BJ4398" s="1351">
        <f t="shared" si="10308"/>
        <v>0</v>
      </c>
      <c r="BK4398" s="44">
        <f t="shared" si="10309"/>
        <v>0</v>
      </c>
      <c r="BL4398" s="44">
        <f t="shared" si="10310"/>
        <v>0</v>
      </c>
      <c r="BM4398" s="1351">
        <f t="shared" si="10311"/>
        <v>0</v>
      </c>
      <c r="BN4398" s="1351">
        <f t="shared" si="10312"/>
        <v>0</v>
      </c>
      <c r="BO4398" s="44">
        <f t="shared" si="10313"/>
        <v>0</v>
      </c>
      <c r="BP4398" s="1351">
        <f t="shared" si="10314"/>
        <v>0</v>
      </c>
      <c r="BQ4398" s="1351">
        <f t="shared" si="10315"/>
        <v>0</v>
      </c>
      <c r="BR4398" s="1351">
        <f t="shared" si="10316"/>
        <v>0</v>
      </c>
      <c r="BS4398" s="44">
        <f t="shared" si="10317"/>
        <v>0</v>
      </c>
      <c r="BT4398" s="1351">
        <f t="shared" si="10318"/>
        <v>0</v>
      </c>
      <c r="BU4398" s="1351">
        <f t="shared" si="10319"/>
        <v>0</v>
      </c>
      <c r="BV4398" s="1151"/>
      <c r="BW4398" s="1151"/>
      <c r="BX4398" s="1151"/>
      <c r="BY4398" s="1151"/>
      <c r="BZ4398" s="1151"/>
      <c r="CA4398" s="1151"/>
      <c r="CB4398" s="1351">
        <f t="shared" si="10320"/>
        <v>0</v>
      </c>
      <c r="CC4398" s="1351">
        <f t="shared" si="10321"/>
        <v>0</v>
      </c>
      <c r="CD4398" s="1351">
        <f t="shared" si="10322"/>
        <v>0</v>
      </c>
      <c r="CE4398" s="1351">
        <f t="shared" si="10323"/>
        <v>0</v>
      </c>
      <c r="CF4398" s="1351">
        <f t="shared" si="10324"/>
        <v>0</v>
      </c>
      <c r="CG4398" s="1013">
        <f t="shared" si="10188"/>
        <v>0</v>
      </c>
      <c r="CH4398" s="1013">
        <f t="shared" si="10188"/>
        <v>0</v>
      </c>
      <c r="CI4398" s="1013">
        <f t="shared" si="10188"/>
        <v>0</v>
      </c>
      <c r="CJ4398" s="618">
        <f t="shared" si="10188"/>
        <v>0</v>
      </c>
    </row>
    <row r="4399" spans="1:88" s="137" customFormat="1" ht="26.1" customHeight="1" x14ac:dyDescent="0.25">
      <c r="A4399" s="1148"/>
      <c r="B4399" s="1464">
        <v>4391</v>
      </c>
      <c r="C4399" s="1940" t="s">
        <v>2323</v>
      </c>
      <c r="D4399" s="1946">
        <f>Input!$C$19</f>
        <v>0</v>
      </c>
      <c r="E4399" s="1951" t="s">
        <v>144</v>
      </c>
      <c r="F4399" s="1943">
        <v>2021</v>
      </c>
      <c r="G4399" s="1951" t="s">
        <v>296</v>
      </c>
      <c r="H4399" s="1955" t="s">
        <v>302</v>
      </c>
      <c r="I4399" s="1925" t="s">
        <v>290</v>
      </c>
      <c r="J4399" s="1925" t="s">
        <v>2280</v>
      </c>
      <c r="K4399" s="1925"/>
      <c r="L4399" s="2323" t="str">
        <f t="shared" si="10099"/>
        <v>Secured by mortgages on immovable property Non SME of which: Residential guaranteed loans (Prêts cautionnés) insured by an eligible residential property loan guarantor</v>
      </c>
      <c r="M4399" s="1933" t="s">
        <v>2280</v>
      </c>
      <c r="N4399" s="2325">
        <f t="shared" si="10284"/>
        <v>0</v>
      </c>
      <c r="O4399" s="2326">
        <f t="shared" si="10284"/>
        <v>0</v>
      </c>
      <c r="P4399" s="151">
        <f t="shared" si="10285"/>
        <v>0</v>
      </c>
      <c r="Q4399" s="1351">
        <f t="shared" si="10286"/>
        <v>0</v>
      </c>
      <c r="R4399" s="464">
        <f t="shared" si="10286"/>
        <v>0</v>
      </c>
      <c r="S4399" s="44">
        <f t="shared" si="10287"/>
        <v>0</v>
      </c>
      <c r="T4399" s="1351">
        <f t="shared" si="10288"/>
        <v>0</v>
      </c>
      <c r="U4399" s="1351">
        <f t="shared" si="10288"/>
        <v>0</v>
      </c>
      <c r="V4399" s="757"/>
      <c r="W4399" s="1351">
        <f t="shared" si="10289"/>
        <v>0</v>
      </c>
      <c r="X4399" s="757"/>
      <c r="Y4399" s="1351">
        <f t="shared" si="10290"/>
        <v>0</v>
      </c>
      <c r="Z4399" s="757"/>
      <c r="AA4399" s="1351">
        <f t="shared" si="10291"/>
        <v>0</v>
      </c>
      <c r="AB4399" s="1351">
        <f t="shared" si="10292"/>
        <v>0</v>
      </c>
      <c r="AC4399" s="1351">
        <f t="shared" si="10293"/>
        <v>0</v>
      </c>
      <c r="AD4399" s="1351">
        <f t="shared" si="10294"/>
        <v>0</v>
      </c>
      <c r="AE4399" s="1351">
        <f t="shared" si="10295"/>
        <v>0</v>
      </c>
      <c r="AF4399" s="1351">
        <f t="shared" si="10296"/>
        <v>0</v>
      </c>
      <c r="AG4399" s="1013">
        <f t="shared" si="10182"/>
        <v>0</v>
      </c>
      <c r="AH4399" s="1013">
        <f t="shared" si="10182"/>
        <v>0</v>
      </c>
      <c r="AI4399" s="1013">
        <f t="shared" si="10182"/>
        <v>0</v>
      </c>
      <c r="AJ4399" s="1013">
        <f t="shared" si="10182"/>
        <v>0</v>
      </c>
      <c r="AK4399" s="1340">
        <f t="shared" si="10250"/>
        <v>0</v>
      </c>
      <c r="AL4399" s="506">
        <f t="shared" si="10183"/>
        <v>0</v>
      </c>
      <c r="AM4399" s="661"/>
      <c r="AN4399" s="661"/>
      <c r="AO4399" s="661"/>
      <c r="AP4399" s="661"/>
      <c r="AQ4399" s="1351">
        <f t="shared" si="10297"/>
        <v>0</v>
      </c>
      <c r="AR4399" s="1351">
        <f t="shared" si="10298"/>
        <v>0</v>
      </c>
      <c r="AS4399" s="1351">
        <f t="shared" si="10299"/>
        <v>0</v>
      </c>
      <c r="AT4399" s="1351">
        <f t="shared" si="10300"/>
        <v>0</v>
      </c>
      <c r="AU4399" s="1351">
        <f t="shared" si="10301"/>
        <v>0</v>
      </c>
      <c r="AV4399" s="1013">
        <f t="shared" si="10184"/>
        <v>0</v>
      </c>
      <c r="AW4399" s="661"/>
      <c r="AX4399" s="661"/>
      <c r="AY4399" s="661"/>
      <c r="AZ4399" s="661"/>
      <c r="BA4399" s="1193">
        <f t="shared" si="10302"/>
        <v>0</v>
      </c>
      <c r="BB4399" s="1013">
        <f t="shared" si="10185"/>
        <v>0</v>
      </c>
      <c r="BC4399" s="661"/>
      <c r="BD4399" s="1153"/>
      <c r="BE4399" s="464">
        <f t="shared" si="10303"/>
        <v>0</v>
      </c>
      <c r="BF4399" s="1351">
        <f t="shared" si="10304"/>
        <v>0</v>
      </c>
      <c r="BG4399" s="1351">
        <f t="shared" si="10305"/>
        <v>0</v>
      </c>
      <c r="BH4399" s="1351">
        <f t="shared" si="10306"/>
        <v>0</v>
      </c>
      <c r="BI4399" s="1351">
        <f t="shared" si="10307"/>
        <v>0</v>
      </c>
      <c r="BJ4399" s="1351">
        <f t="shared" si="10308"/>
        <v>0</v>
      </c>
      <c r="BK4399" s="44">
        <f t="shared" si="10309"/>
        <v>0</v>
      </c>
      <c r="BL4399" s="44">
        <f t="shared" si="10310"/>
        <v>0</v>
      </c>
      <c r="BM4399" s="1351">
        <f t="shared" si="10311"/>
        <v>0</v>
      </c>
      <c r="BN4399" s="1351">
        <f t="shared" si="10312"/>
        <v>0</v>
      </c>
      <c r="BO4399" s="44">
        <f t="shared" si="10313"/>
        <v>0</v>
      </c>
      <c r="BP4399" s="1351">
        <f t="shared" si="10314"/>
        <v>0</v>
      </c>
      <c r="BQ4399" s="1351">
        <f t="shared" si="10315"/>
        <v>0</v>
      </c>
      <c r="BR4399" s="1351">
        <f t="shared" si="10316"/>
        <v>0</v>
      </c>
      <c r="BS4399" s="44">
        <f t="shared" si="10317"/>
        <v>0</v>
      </c>
      <c r="BT4399" s="1351">
        <f t="shared" si="10318"/>
        <v>0</v>
      </c>
      <c r="BU4399" s="1351">
        <f t="shared" si="10319"/>
        <v>0</v>
      </c>
      <c r="BV4399" s="1243"/>
      <c r="BW4399" s="1151"/>
      <c r="BX4399" s="1243"/>
      <c r="BY4399" s="1151"/>
      <c r="BZ4399" s="1243"/>
      <c r="CA4399" s="1151"/>
      <c r="CB4399" s="1351">
        <f t="shared" si="10320"/>
        <v>0</v>
      </c>
      <c r="CC4399" s="1351">
        <f t="shared" si="10321"/>
        <v>0</v>
      </c>
      <c r="CD4399" s="1351">
        <f t="shared" si="10322"/>
        <v>0</v>
      </c>
      <c r="CE4399" s="1351">
        <f t="shared" si="10323"/>
        <v>0</v>
      </c>
      <c r="CF4399" s="1351">
        <f t="shared" si="10324"/>
        <v>0</v>
      </c>
      <c r="CG4399" s="1013">
        <f t="shared" si="10188"/>
        <v>0</v>
      </c>
      <c r="CH4399" s="1013">
        <f t="shared" si="10188"/>
        <v>0</v>
      </c>
      <c r="CI4399" s="1013">
        <f t="shared" si="10188"/>
        <v>0</v>
      </c>
      <c r="CJ4399" s="618">
        <f t="shared" si="10188"/>
        <v>0</v>
      </c>
    </row>
    <row r="4400" spans="1:88" s="137" customFormat="1" ht="26.1" customHeight="1" x14ac:dyDescent="0.25">
      <c r="A4400" s="1148"/>
      <c r="B4400" s="1464">
        <v>4392</v>
      </c>
      <c r="C4400" s="1940" t="s">
        <v>2323</v>
      </c>
      <c r="D4400" s="1946">
        <f>Input!$C$19</f>
        <v>0</v>
      </c>
      <c r="E4400" s="1951" t="s">
        <v>144</v>
      </c>
      <c r="F4400" s="1943">
        <v>2021</v>
      </c>
      <c r="G4400" s="1951" t="s">
        <v>296</v>
      </c>
      <c r="H4400" s="1955" t="s">
        <v>302</v>
      </c>
      <c r="I4400" s="1925" t="s">
        <v>290</v>
      </c>
      <c r="J4400" s="1925" t="s">
        <v>2281</v>
      </c>
      <c r="K4400" s="1925"/>
      <c r="L4400" s="2323" t="str">
        <f t="shared" si="10099"/>
        <v>Secured by mortgages on immovable property Non SME of which: other than Residential guaranteed loans (Prêts cautionnés) insured by an eligible residential property loan guarantor</v>
      </c>
      <c r="M4400" s="1933" t="s">
        <v>2281</v>
      </c>
      <c r="N4400" s="2325">
        <f t="shared" si="10284"/>
        <v>0</v>
      </c>
      <c r="O4400" s="2326">
        <f t="shared" si="10284"/>
        <v>0</v>
      </c>
      <c r="P4400" s="151">
        <f t="shared" si="10285"/>
        <v>0</v>
      </c>
      <c r="Q4400" s="1351">
        <f t="shared" si="10286"/>
        <v>0</v>
      </c>
      <c r="R4400" s="464">
        <f t="shared" si="10286"/>
        <v>0</v>
      </c>
      <c r="S4400" s="44">
        <f t="shared" si="10287"/>
        <v>0</v>
      </c>
      <c r="T4400" s="1351">
        <f t="shared" si="10288"/>
        <v>0</v>
      </c>
      <c r="U4400" s="1351">
        <f t="shared" si="10288"/>
        <v>0</v>
      </c>
      <c r="V4400" s="757"/>
      <c r="W4400" s="1351">
        <f t="shared" si="10289"/>
        <v>0</v>
      </c>
      <c r="X4400" s="757"/>
      <c r="Y4400" s="1351">
        <f t="shared" si="10290"/>
        <v>0</v>
      </c>
      <c r="Z4400" s="757"/>
      <c r="AA4400" s="1351">
        <f t="shared" si="10291"/>
        <v>0</v>
      </c>
      <c r="AB4400" s="1351">
        <f t="shared" si="10292"/>
        <v>0</v>
      </c>
      <c r="AC4400" s="1351">
        <f t="shared" si="10293"/>
        <v>0</v>
      </c>
      <c r="AD4400" s="1351">
        <f t="shared" si="10294"/>
        <v>0</v>
      </c>
      <c r="AE4400" s="1351">
        <f t="shared" si="10295"/>
        <v>0</v>
      </c>
      <c r="AF4400" s="1351">
        <f t="shared" si="10296"/>
        <v>0</v>
      </c>
      <c r="AG4400" s="1013">
        <f t="shared" si="10182"/>
        <v>0</v>
      </c>
      <c r="AH4400" s="1013">
        <f t="shared" si="10182"/>
        <v>0</v>
      </c>
      <c r="AI4400" s="1013">
        <f t="shared" si="10182"/>
        <v>0</v>
      </c>
      <c r="AJ4400" s="1013">
        <f t="shared" si="10182"/>
        <v>0</v>
      </c>
      <c r="AK4400" s="1340">
        <f t="shared" si="10250"/>
        <v>0</v>
      </c>
      <c r="AL4400" s="506">
        <f t="shared" si="10183"/>
        <v>0</v>
      </c>
      <c r="AM4400" s="661"/>
      <c r="AN4400" s="661"/>
      <c r="AO4400" s="661"/>
      <c r="AP4400" s="661"/>
      <c r="AQ4400" s="1351">
        <f t="shared" si="10297"/>
        <v>0</v>
      </c>
      <c r="AR4400" s="1351">
        <f t="shared" si="10298"/>
        <v>0</v>
      </c>
      <c r="AS4400" s="1351">
        <f t="shared" si="10299"/>
        <v>0</v>
      </c>
      <c r="AT4400" s="1351">
        <f t="shared" si="10300"/>
        <v>0</v>
      </c>
      <c r="AU4400" s="1351">
        <f t="shared" si="10301"/>
        <v>0</v>
      </c>
      <c r="AV4400" s="1013">
        <f t="shared" si="10184"/>
        <v>0</v>
      </c>
      <c r="AW4400" s="661"/>
      <c r="AX4400" s="661"/>
      <c r="AY4400" s="661"/>
      <c r="AZ4400" s="661"/>
      <c r="BA4400" s="1193">
        <f t="shared" si="10302"/>
        <v>0</v>
      </c>
      <c r="BB4400" s="1013">
        <f t="shared" si="10185"/>
        <v>0</v>
      </c>
      <c r="BC4400" s="661"/>
      <c r="BD4400" s="1153"/>
      <c r="BE4400" s="464">
        <f t="shared" si="10303"/>
        <v>0</v>
      </c>
      <c r="BF4400" s="1351">
        <f t="shared" si="10304"/>
        <v>0</v>
      </c>
      <c r="BG4400" s="1351">
        <f t="shared" si="10305"/>
        <v>0</v>
      </c>
      <c r="BH4400" s="1351">
        <f t="shared" si="10306"/>
        <v>0</v>
      </c>
      <c r="BI4400" s="1351">
        <f t="shared" si="10307"/>
        <v>0</v>
      </c>
      <c r="BJ4400" s="1351">
        <f t="shared" si="10308"/>
        <v>0</v>
      </c>
      <c r="BK4400" s="44">
        <f t="shared" si="10309"/>
        <v>0</v>
      </c>
      <c r="BL4400" s="44">
        <f t="shared" si="10310"/>
        <v>0</v>
      </c>
      <c r="BM4400" s="1351">
        <f t="shared" si="10311"/>
        <v>0</v>
      </c>
      <c r="BN4400" s="1351">
        <f t="shared" si="10312"/>
        <v>0</v>
      </c>
      <c r="BO4400" s="44">
        <f t="shared" si="10313"/>
        <v>0</v>
      </c>
      <c r="BP4400" s="1351">
        <f t="shared" si="10314"/>
        <v>0</v>
      </c>
      <c r="BQ4400" s="1351">
        <f t="shared" si="10315"/>
        <v>0</v>
      </c>
      <c r="BR4400" s="1351">
        <f t="shared" si="10316"/>
        <v>0</v>
      </c>
      <c r="BS4400" s="44">
        <f t="shared" si="10317"/>
        <v>0</v>
      </c>
      <c r="BT4400" s="1351">
        <f t="shared" si="10318"/>
        <v>0</v>
      </c>
      <c r="BU4400" s="1351">
        <f t="shared" si="10319"/>
        <v>0</v>
      </c>
      <c r="BV4400" s="1243"/>
      <c r="BW4400" s="1151"/>
      <c r="BX4400" s="1243"/>
      <c r="BY4400" s="1151"/>
      <c r="BZ4400" s="1243"/>
      <c r="CA4400" s="1151"/>
      <c r="CB4400" s="1351">
        <f t="shared" si="10320"/>
        <v>0</v>
      </c>
      <c r="CC4400" s="1351">
        <f t="shared" si="10321"/>
        <v>0</v>
      </c>
      <c r="CD4400" s="1351">
        <f t="shared" si="10322"/>
        <v>0</v>
      </c>
      <c r="CE4400" s="1351">
        <f t="shared" si="10323"/>
        <v>0</v>
      </c>
      <c r="CF4400" s="1351">
        <f t="shared" si="10324"/>
        <v>0</v>
      </c>
      <c r="CG4400" s="1013">
        <f t="shared" si="10188"/>
        <v>0</v>
      </c>
      <c r="CH4400" s="1013">
        <f t="shared" si="10188"/>
        <v>0</v>
      </c>
      <c r="CI4400" s="1013">
        <f t="shared" si="10188"/>
        <v>0</v>
      </c>
      <c r="CJ4400" s="618">
        <f t="shared" si="10188"/>
        <v>0</v>
      </c>
    </row>
    <row r="4401" spans="1:88" ht="13.5" customHeight="1" x14ac:dyDescent="0.25">
      <c r="A4401" s="34"/>
      <c r="B4401" s="1464">
        <v>4393</v>
      </c>
      <c r="C4401" s="1940" t="s">
        <v>251</v>
      </c>
      <c r="D4401" s="1946">
        <f>Input!$C$19</f>
        <v>0</v>
      </c>
      <c r="E4401" s="1951" t="s">
        <v>144</v>
      </c>
      <c r="F4401" s="1943">
        <v>2021</v>
      </c>
      <c r="G4401" s="1951" t="s">
        <v>296</v>
      </c>
      <c r="H4401" s="1955" t="s">
        <v>303</v>
      </c>
      <c r="I4401" s="1925"/>
      <c r="J4401" s="1925"/>
      <c r="K4401" s="1925"/>
      <c r="L4401" s="2323" t="str">
        <f t="shared" si="10099"/>
        <v>Items associated with particularly high risk</v>
      </c>
      <c r="M4401" s="1929" t="s">
        <v>303</v>
      </c>
      <c r="N4401" s="1935"/>
      <c r="O4401" s="1936"/>
      <c r="P4401" s="151">
        <f t="shared" si="10285"/>
        <v>0</v>
      </c>
      <c r="Q4401" s="1351">
        <f t="shared" si="10286"/>
        <v>0</v>
      </c>
      <c r="R4401" s="464">
        <f t="shared" si="10286"/>
        <v>0</v>
      </c>
      <c r="S4401" s="44">
        <f t="shared" si="10287"/>
        <v>0</v>
      </c>
      <c r="T4401" s="1351">
        <f t="shared" si="10288"/>
        <v>0</v>
      </c>
      <c r="U4401" s="1351">
        <f t="shared" si="10288"/>
        <v>0</v>
      </c>
      <c r="V4401" s="1243"/>
      <c r="W4401" s="1351">
        <f t="shared" si="10289"/>
        <v>0</v>
      </c>
      <c r="X4401" s="1243"/>
      <c r="Y4401" s="1351">
        <f t="shared" si="10290"/>
        <v>0</v>
      </c>
      <c r="Z4401" s="1243"/>
      <c r="AA4401" s="1351">
        <f t="shared" si="10291"/>
        <v>0</v>
      </c>
      <c r="AB4401" s="1351">
        <f t="shared" si="10292"/>
        <v>0</v>
      </c>
      <c r="AC4401" s="1351">
        <f t="shared" si="10293"/>
        <v>0</v>
      </c>
      <c r="AD4401" s="1351">
        <f t="shared" si="10294"/>
        <v>0</v>
      </c>
      <c r="AE4401" s="1351">
        <f t="shared" si="10295"/>
        <v>0</v>
      </c>
      <c r="AF4401" s="1351">
        <f t="shared" si="10296"/>
        <v>0</v>
      </c>
      <c r="AG4401" s="1013">
        <f t="shared" si="10182"/>
        <v>0</v>
      </c>
      <c r="AH4401" s="1013">
        <f t="shared" si="10182"/>
        <v>0</v>
      </c>
      <c r="AI4401" s="1013">
        <f t="shared" si="10182"/>
        <v>0</v>
      </c>
      <c r="AJ4401" s="1013">
        <f t="shared" si="10182"/>
        <v>0</v>
      </c>
      <c r="AK4401" s="1340">
        <f t="shared" si="10250"/>
        <v>0</v>
      </c>
      <c r="AL4401" s="506">
        <f t="shared" si="10183"/>
        <v>0</v>
      </c>
      <c r="AM4401" s="906"/>
      <c r="AN4401" s="906"/>
      <c r="AO4401" s="906"/>
      <c r="AP4401" s="906"/>
      <c r="AQ4401" s="1351">
        <f t="shared" si="10297"/>
        <v>0</v>
      </c>
      <c r="AR4401" s="1351">
        <f t="shared" si="10298"/>
        <v>0</v>
      </c>
      <c r="AS4401" s="1351">
        <f t="shared" si="10299"/>
        <v>0</v>
      </c>
      <c r="AT4401" s="1351">
        <f t="shared" si="10300"/>
        <v>0</v>
      </c>
      <c r="AU4401" s="1351">
        <f t="shared" si="10301"/>
        <v>0</v>
      </c>
      <c r="AV4401" s="1013">
        <f t="shared" si="10184"/>
        <v>0</v>
      </c>
      <c r="AW4401" s="906"/>
      <c r="AX4401" s="906"/>
      <c r="AY4401" s="906"/>
      <c r="AZ4401" s="906"/>
      <c r="BA4401" s="1193">
        <f t="shared" si="10302"/>
        <v>0</v>
      </c>
      <c r="BB4401" s="1013">
        <f t="shared" si="10185"/>
        <v>0</v>
      </c>
      <c r="BC4401" s="906"/>
      <c r="BD4401" s="131"/>
      <c r="BE4401" s="464">
        <f t="shared" si="10303"/>
        <v>0</v>
      </c>
      <c r="BF4401" s="1351">
        <f t="shared" si="10304"/>
        <v>0</v>
      </c>
      <c r="BG4401" s="1351">
        <f t="shared" si="10305"/>
        <v>0</v>
      </c>
      <c r="BH4401" s="1351">
        <f t="shared" si="10306"/>
        <v>0</v>
      </c>
      <c r="BI4401" s="1351">
        <f t="shared" si="10307"/>
        <v>0</v>
      </c>
      <c r="BJ4401" s="1351">
        <f t="shared" si="10308"/>
        <v>0</v>
      </c>
      <c r="BK4401" s="44">
        <f t="shared" si="10309"/>
        <v>0</v>
      </c>
      <c r="BL4401" s="44">
        <f t="shared" si="10310"/>
        <v>0</v>
      </c>
      <c r="BM4401" s="1351">
        <f t="shared" si="10311"/>
        <v>0</v>
      </c>
      <c r="BN4401" s="1351">
        <f t="shared" si="10312"/>
        <v>0</v>
      </c>
      <c r="BO4401" s="44">
        <f t="shared" si="10313"/>
        <v>0</v>
      </c>
      <c r="BP4401" s="1351">
        <f t="shared" si="10314"/>
        <v>0</v>
      </c>
      <c r="BQ4401" s="1351">
        <f t="shared" si="10315"/>
        <v>0</v>
      </c>
      <c r="BR4401" s="1351">
        <f t="shared" si="10316"/>
        <v>0</v>
      </c>
      <c r="BS4401" s="44">
        <f t="shared" si="10317"/>
        <v>0</v>
      </c>
      <c r="BT4401" s="1351">
        <f t="shared" si="10318"/>
        <v>0</v>
      </c>
      <c r="BU4401" s="1351">
        <f t="shared" si="10319"/>
        <v>0</v>
      </c>
      <c r="BV4401" s="1243"/>
      <c r="BW4401" s="1150"/>
      <c r="BX4401" s="1243"/>
      <c r="BY4401" s="1150"/>
      <c r="BZ4401" s="1243"/>
      <c r="CA4401" s="1150"/>
      <c r="CB4401" s="1351">
        <f t="shared" si="10320"/>
        <v>0</v>
      </c>
      <c r="CC4401" s="1351">
        <f t="shared" si="10321"/>
        <v>0</v>
      </c>
      <c r="CD4401" s="1351">
        <f t="shared" si="10322"/>
        <v>0</v>
      </c>
      <c r="CE4401" s="1351">
        <f t="shared" si="10323"/>
        <v>0</v>
      </c>
      <c r="CF4401" s="1351">
        <f t="shared" si="10324"/>
        <v>0</v>
      </c>
      <c r="CG4401" s="1013">
        <f t="shared" si="10188"/>
        <v>0</v>
      </c>
      <c r="CH4401" s="1013">
        <f t="shared" si="10188"/>
        <v>0</v>
      </c>
      <c r="CI4401" s="1013">
        <f t="shared" si="10188"/>
        <v>0</v>
      </c>
      <c r="CJ4401" s="618">
        <f t="shared" si="10188"/>
        <v>0</v>
      </c>
    </row>
    <row r="4402" spans="1:88" ht="13.5" customHeight="1" x14ac:dyDescent="0.25">
      <c r="A4402" s="34"/>
      <c r="B4402" s="1464">
        <v>4394</v>
      </c>
      <c r="C4402" s="1940" t="s">
        <v>251</v>
      </c>
      <c r="D4402" s="1946">
        <f>Input!$C$19</f>
        <v>0</v>
      </c>
      <c r="E4402" s="1951" t="s">
        <v>144</v>
      </c>
      <c r="F4402" s="1943">
        <v>2021</v>
      </c>
      <c r="G4402" s="1951" t="s">
        <v>296</v>
      </c>
      <c r="H4402" s="1955" t="s">
        <v>304</v>
      </c>
      <c r="I4402" s="1925"/>
      <c r="J4402" s="1925"/>
      <c r="K4402" s="1925"/>
      <c r="L4402" s="2323" t="str">
        <f t="shared" si="10099"/>
        <v>Covered bonds</v>
      </c>
      <c r="M4402" s="1929" t="s">
        <v>304</v>
      </c>
      <c r="N4402" s="1935"/>
      <c r="O4402" s="1936"/>
      <c r="P4402" s="151">
        <f t="shared" si="10285"/>
        <v>0</v>
      </c>
      <c r="Q4402" s="1351">
        <f t="shared" si="10286"/>
        <v>0</v>
      </c>
      <c r="R4402" s="464">
        <f t="shared" si="10286"/>
        <v>0</v>
      </c>
      <c r="S4402" s="44">
        <f t="shared" si="10287"/>
        <v>0</v>
      </c>
      <c r="T4402" s="1351">
        <f t="shared" si="10288"/>
        <v>0</v>
      </c>
      <c r="U4402" s="1351">
        <f t="shared" si="10288"/>
        <v>0</v>
      </c>
      <c r="V4402" s="1243"/>
      <c r="W4402" s="1351">
        <f t="shared" si="10289"/>
        <v>0</v>
      </c>
      <c r="X4402" s="1243"/>
      <c r="Y4402" s="1351">
        <f t="shared" si="10290"/>
        <v>0</v>
      </c>
      <c r="Z4402" s="1243"/>
      <c r="AA4402" s="1351">
        <f t="shared" si="10291"/>
        <v>0</v>
      </c>
      <c r="AB4402" s="1351">
        <f t="shared" si="10292"/>
        <v>0</v>
      </c>
      <c r="AC4402" s="1351">
        <f t="shared" si="10293"/>
        <v>0</v>
      </c>
      <c r="AD4402" s="1351">
        <f t="shared" si="10294"/>
        <v>0</v>
      </c>
      <c r="AE4402" s="1351">
        <f t="shared" si="10295"/>
        <v>0</v>
      </c>
      <c r="AF4402" s="1351">
        <f t="shared" si="10296"/>
        <v>0</v>
      </c>
      <c r="AG4402" s="1013">
        <f t="shared" si="10182"/>
        <v>0</v>
      </c>
      <c r="AH4402" s="1013">
        <f t="shared" si="10182"/>
        <v>0</v>
      </c>
      <c r="AI4402" s="1013">
        <f t="shared" si="10182"/>
        <v>0</v>
      </c>
      <c r="AJ4402" s="1013">
        <f t="shared" si="10182"/>
        <v>0</v>
      </c>
      <c r="AK4402" s="1340">
        <f t="shared" si="10250"/>
        <v>0</v>
      </c>
      <c r="AL4402" s="506">
        <f t="shared" si="10183"/>
        <v>0</v>
      </c>
      <c r="AM4402" s="906"/>
      <c r="AN4402" s="906"/>
      <c r="AO4402" s="906"/>
      <c r="AP4402" s="906"/>
      <c r="AQ4402" s="1351">
        <f t="shared" si="10297"/>
        <v>0</v>
      </c>
      <c r="AR4402" s="1351">
        <f t="shared" si="10298"/>
        <v>0</v>
      </c>
      <c r="AS4402" s="1351">
        <f t="shared" si="10299"/>
        <v>0</v>
      </c>
      <c r="AT4402" s="1351">
        <f t="shared" si="10300"/>
        <v>0</v>
      </c>
      <c r="AU4402" s="1351">
        <f t="shared" si="10301"/>
        <v>0</v>
      </c>
      <c r="AV4402" s="1013">
        <f t="shared" si="10184"/>
        <v>0</v>
      </c>
      <c r="AW4402" s="906"/>
      <c r="AX4402" s="906"/>
      <c r="AY4402" s="906"/>
      <c r="AZ4402" s="906"/>
      <c r="BA4402" s="1193">
        <f t="shared" si="10302"/>
        <v>0</v>
      </c>
      <c r="BB4402" s="1013">
        <f t="shared" si="10185"/>
        <v>0</v>
      </c>
      <c r="BC4402" s="906"/>
      <c r="BD4402" s="131"/>
      <c r="BE4402" s="464">
        <f t="shared" si="10303"/>
        <v>0</v>
      </c>
      <c r="BF4402" s="1351">
        <f t="shared" si="10304"/>
        <v>0</v>
      </c>
      <c r="BG4402" s="1351">
        <f t="shared" si="10305"/>
        <v>0</v>
      </c>
      <c r="BH4402" s="1351">
        <f t="shared" si="10306"/>
        <v>0</v>
      </c>
      <c r="BI4402" s="1351">
        <f t="shared" si="10307"/>
        <v>0</v>
      </c>
      <c r="BJ4402" s="1351">
        <f t="shared" si="10308"/>
        <v>0</v>
      </c>
      <c r="BK4402" s="44">
        <f t="shared" si="10309"/>
        <v>0</v>
      </c>
      <c r="BL4402" s="44">
        <f t="shared" si="10310"/>
        <v>0</v>
      </c>
      <c r="BM4402" s="1351">
        <f t="shared" si="10311"/>
        <v>0</v>
      </c>
      <c r="BN4402" s="1351">
        <f t="shared" si="10312"/>
        <v>0</v>
      </c>
      <c r="BO4402" s="44">
        <f t="shared" si="10313"/>
        <v>0</v>
      </c>
      <c r="BP4402" s="1351">
        <f t="shared" si="10314"/>
        <v>0</v>
      </c>
      <c r="BQ4402" s="1351">
        <f t="shared" si="10315"/>
        <v>0</v>
      </c>
      <c r="BR4402" s="1351">
        <f t="shared" si="10316"/>
        <v>0</v>
      </c>
      <c r="BS4402" s="44">
        <f t="shared" si="10317"/>
        <v>0</v>
      </c>
      <c r="BT4402" s="1351">
        <f t="shared" si="10318"/>
        <v>0</v>
      </c>
      <c r="BU4402" s="1351">
        <f t="shared" si="10319"/>
        <v>0</v>
      </c>
      <c r="BV4402" s="1243"/>
      <c r="BW4402" s="1150"/>
      <c r="BX4402" s="1243"/>
      <c r="BY4402" s="1150"/>
      <c r="BZ4402" s="1243"/>
      <c r="CA4402" s="1150"/>
      <c r="CB4402" s="1351">
        <f t="shared" si="10320"/>
        <v>0</v>
      </c>
      <c r="CC4402" s="1351">
        <f t="shared" si="10321"/>
        <v>0</v>
      </c>
      <c r="CD4402" s="1351">
        <f t="shared" si="10322"/>
        <v>0</v>
      </c>
      <c r="CE4402" s="1351">
        <f t="shared" si="10323"/>
        <v>0</v>
      </c>
      <c r="CF4402" s="1351">
        <f t="shared" si="10324"/>
        <v>0</v>
      </c>
      <c r="CG4402" s="1013">
        <f t="shared" si="10188"/>
        <v>0</v>
      </c>
      <c r="CH4402" s="1013">
        <f t="shared" si="10188"/>
        <v>0</v>
      </c>
      <c r="CI4402" s="1013">
        <f t="shared" si="10188"/>
        <v>0</v>
      </c>
      <c r="CJ4402" s="618">
        <f t="shared" si="10188"/>
        <v>0</v>
      </c>
    </row>
    <row r="4403" spans="1:88" ht="13.5" customHeight="1" x14ac:dyDescent="0.25">
      <c r="A4403" s="34"/>
      <c r="B4403" s="1464">
        <v>4395</v>
      </c>
      <c r="C4403" s="1940" t="s">
        <v>251</v>
      </c>
      <c r="D4403" s="1946">
        <f>Input!$C$19</f>
        <v>0</v>
      </c>
      <c r="E4403" s="1951" t="s">
        <v>144</v>
      </c>
      <c r="F4403" s="1943">
        <v>2021</v>
      </c>
      <c r="G4403" s="1951" t="s">
        <v>296</v>
      </c>
      <c r="H4403" s="1955" t="s">
        <v>305</v>
      </c>
      <c r="I4403" s="1925"/>
      <c r="J4403" s="1925"/>
      <c r="K4403" s="1925"/>
      <c r="L4403" s="2323" t="str">
        <f t="shared" si="10099"/>
        <v>Claims on institutions and corporates with a ST credit assessment</v>
      </c>
      <c r="M4403" s="1929" t="s">
        <v>305</v>
      </c>
      <c r="N4403" s="1935"/>
      <c r="O4403" s="1936"/>
      <c r="P4403" s="151">
        <f t="shared" si="10285"/>
        <v>0</v>
      </c>
      <c r="Q4403" s="1351">
        <f t="shared" si="10286"/>
        <v>0</v>
      </c>
      <c r="R4403" s="464">
        <f t="shared" si="10286"/>
        <v>0</v>
      </c>
      <c r="S4403" s="44">
        <f t="shared" si="10287"/>
        <v>0</v>
      </c>
      <c r="T4403" s="1351">
        <f t="shared" si="10288"/>
        <v>0</v>
      </c>
      <c r="U4403" s="1351">
        <f t="shared" si="10288"/>
        <v>0</v>
      </c>
      <c r="V4403" s="1243"/>
      <c r="W4403" s="1351">
        <f t="shared" si="10289"/>
        <v>0</v>
      </c>
      <c r="X4403" s="1243"/>
      <c r="Y4403" s="1351">
        <f t="shared" si="10290"/>
        <v>0</v>
      </c>
      <c r="Z4403" s="1243"/>
      <c r="AA4403" s="1351">
        <f t="shared" si="10291"/>
        <v>0</v>
      </c>
      <c r="AB4403" s="1351">
        <f t="shared" si="10292"/>
        <v>0</v>
      </c>
      <c r="AC4403" s="1351">
        <f t="shared" si="10293"/>
        <v>0</v>
      </c>
      <c r="AD4403" s="1351">
        <f t="shared" si="10294"/>
        <v>0</v>
      </c>
      <c r="AE4403" s="1351">
        <f t="shared" si="10295"/>
        <v>0</v>
      </c>
      <c r="AF4403" s="1351">
        <f t="shared" si="10296"/>
        <v>0</v>
      </c>
      <c r="AG4403" s="1013">
        <f t="shared" si="10182"/>
        <v>0</v>
      </c>
      <c r="AH4403" s="1013">
        <f t="shared" si="10182"/>
        <v>0</v>
      </c>
      <c r="AI4403" s="1013">
        <f t="shared" si="10182"/>
        <v>0</v>
      </c>
      <c r="AJ4403" s="1013">
        <f t="shared" si="10182"/>
        <v>0</v>
      </c>
      <c r="AK4403" s="1340">
        <f t="shared" si="10250"/>
        <v>0</v>
      </c>
      <c r="AL4403" s="506">
        <f t="shared" si="10183"/>
        <v>0</v>
      </c>
      <c r="AM4403" s="906"/>
      <c r="AN4403" s="906"/>
      <c r="AO4403" s="906"/>
      <c r="AP4403" s="906"/>
      <c r="AQ4403" s="1351">
        <f t="shared" si="10297"/>
        <v>0</v>
      </c>
      <c r="AR4403" s="1351">
        <f t="shared" si="10298"/>
        <v>0</v>
      </c>
      <c r="AS4403" s="1351">
        <f t="shared" si="10299"/>
        <v>0</v>
      </c>
      <c r="AT4403" s="1351">
        <f t="shared" si="10300"/>
        <v>0</v>
      </c>
      <c r="AU4403" s="1351">
        <f t="shared" si="10301"/>
        <v>0</v>
      </c>
      <c r="AV4403" s="1013">
        <f t="shared" si="10184"/>
        <v>0</v>
      </c>
      <c r="AW4403" s="906"/>
      <c r="AX4403" s="906"/>
      <c r="AY4403" s="906"/>
      <c r="AZ4403" s="906"/>
      <c r="BA4403" s="1193">
        <f t="shared" si="10302"/>
        <v>0</v>
      </c>
      <c r="BB4403" s="1013">
        <f t="shared" si="10185"/>
        <v>0</v>
      </c>
      <c r="BC4403" s="906"/>
      <c r="BD4403" s="131"/>
      <c r="BE4403" s="464">
        <f t="shared" si="10303"/>
        <v>0</v>
      </c>
      <c r="BF4403" s="1351">
        <f t="shared" si="10304"/>
        <v>0</v>
      </c>
      <c r="BG4403" s="1351">
        <f t="shared" si="10305"/>
        <v>0</v>
      </c>
      <c r="BH4403" s="1351">
        <f t="shared" si="10306"/>
        <v>0</v>
      </c>
      <c r="BI4403" s="1351">
        <f t="shared" si="10307"/>
        <v>0</v>
      </c>
      <c r="BJ4403" s="1351">
        <f t="shared" si="10308"/>
        <v>0</v>
      </c>
      <c r="BK4403" s="44">
        <f t="shared" si="10309"/>
        <v>0</v>
      </c>
      <c r="BL4403" s="44">
        <f t="shared" si="10310"/>
        <v>0</v>
      </c>
      <c r="BM4403" s="1351">
        <f t="shared" si="10311"/>
        <v>0</v>
      </c>
      <c r="BN4403" s="1351">
        <f t="shared" si="10312"/>
        <v>0</v>
      </c>
      <c r="BO4403" s="44">
        <f t="shared" si="10313"/>
        <v>0</v>
      </c>
      <c r="BP4403" s="1351">
        <f t="shared" si="10314"/>
        <v>0</v>
      </c>
      <c r="BQ4403" s="1351">
        <f t="shared" si="10315"/>
        <v>0</v>
      </c>
      <c r="BR4403" s="1351">
        <f t="shared" si="10316"/>
        <v>0</v>
      </c>
      <c r="BS4403" s="44">
        <f t="shared" si="10317"/>
        <v>0</v>
      </c>
      <c r="BT4403" s="1351">
        <f t="shared" si="10318"/>
        <v>0</v>
      </c>
      <c r="BU4403" s="1351">
        <f t="shared" si="10319"/>
        <v>0</v>
      </c>
      <c r="BV4403" s="1243"/>
      <c r="BW4403" s="1150"/>
      <c r="BX4403" s="1243"/>
      <c r="BY4403" s="1150"/>
      <c r="BZ4403" s="1243"/>
      <c r="CA4403" s="1150"/>
      <c r="CB4403" s="1351">
        <f t="shared" si="10320"/>
        <v>0</v>
      </c>
      <c r="CC4403" s="1351">
        <f t="shared" si="10321"/>
        <v>0</v>
      </c>
      <c r="CD4403" s="1351">
        <f t="shared" si="10322"/>
        <v>0</v>
      </c>
      <c r="CE4403" s="1351">
        <f t="shared" si="10323"/>
        <v>0</v>
      </c>
      <c r="CF4403" s="1351">
        <f t="shared" si="10324"/>
        <v>0</v>
      </c>
      <c r="CG4403" s="1013">
        <f t="shared" si="10188"/>
        <v>0</v>
      </c>
      <c r="CH4403" s="1013">
        <f t="shared" si="10188"/>
        <v>0</v>
      </c>
      <c r="CI4403" s="1013">
        <f t="shared" si="10188"/>
        <v>0</v>
      </c>
      <c r="CJ4403" s="618">
        <f t="shared" si="10188"/>
        <v>0</v>
      </c>
    </row>
    <row r="4404" spans="1:88" ht="13.5" customHeight="1" x14ac:dyDescent="0.25">
      <c r="A4404" s="34"/>
      <c r="B4404" s="1464">
        <v>4396</v>
      </c>
      <c r="C4404" s="1940" t="s">
        <v>251</v>
      </c>
      <c r="D4404" s="1946">
        <f>Input!$C$19</f>
        <v>0</v>
      </c>
      <c r="E4404" s="1951" t="s">
        <v>144</v>
      </c>
      <c r="F4404" s="1943">
        <v>2021</v>
      </c>
      <c r="G4404" s="1951" t="s">
        <v>296</v>
      </c>
      <c r="H4404" s="1955" t="s">
        <v>306</v>
      </c>
      <c r="I4404" s="1925"/>
      <c r="J4404" s="1925"/>
      <c r="K4404" s="1925"/>
      <c r="L4404" s="2323" t="str">
        <f t="shared" si="10099"/>
        <v>Collective investments undertakings (CIU)</v>
      </c>
      <c r="M4404" s="1929" t="s">
        <v>306</v>
      </c>
      <c r="N4404" s="1935"/>
      <c r="O4404" s="1936"/>
      <c r="P4404" s="151">
        <f t="shared" si="10285"/>
        <v>0</v>
      </c>
      <c r="Q4404" s="1351">
        <f t="shared" si="10286"/>
        <v>0</v>
      </c>
      <c r="R4404" s="464">
        <f t="shared" si="10286"/>
        <v>0</v>
      </c>
      <c r="S4404" s="44">
        <f t="shared" si="10287"/>
        <v>0</v>
      </c>
      <c r="T4404" s="1351">
        <f t="shared" si="10288"/>
        <v>0</v>
      </c>
      <c r="U4404" s="1351">
        <f t="shared" si="10288"/>
        <v>0</v>
      </c>
      <c r="V4404" s="1243"/>
      <c r="W4404" s="1351">
        <f t="shared" si="10289"/>
        <v>0</v>
      </c>
      <c r="X4404" s="1243"/>
      <c r="Y4404" s="1351">
        <f t="shared" si="10290"/>
        <v>0</v>
      </c>
      <c r="Z4404" s="1243"/>
      <c r="AA4404" s="1351">
        <f t="shared" si="10291"/>
        <v>0</v>
      </c>
      <c r="AB4404" s="1351">
        <f t="shared" si="10292"/>
        <v>0</v>
      </c>
      <c r="AC4404" s="1351">
        <f t="shared" si="10293"/>
        <v>0</v>
      </c>
      <c r="AD4404" s="1351">
        <f t="shared" si="10294"/>
        <v>0</v>
      </c>
      <c r="AE4404" s="1351">
        <f t="shared" si="10295"/>
        <v>0</v>
      </c>
      <c r="AF4404" s="1351">
        <f t="shared" si="10296"/>
        <v>0</v>
      </c>
      <c r="AG4404" s="1013">
        <f t="shared" si="10182"/>
        <v>0</v>
      </c>
      <c r="AH4404" s="1013">
        <f t="shared" si="10182"/>
        <v>0</v>
      </c>
      <c r="AI4404" s="1013">
        <f t="shared" si="10182"/>
        <v>0</v>
      </c>
      <c r="AJ4404" s="1013">
        <f t="shared" si="10182"/>
        <v>0</v>
      </c>
      <c r="AK4404" s="1340">
        <f t="shared" si="10250"/>
        <v>0</v>
      </c>
      <c r="AL4404" s="506">
        <f t="shared" si="10183"/>
        <v>0</v>
      </c>
      <c r="AM4404" s="906"/>
      <c r="AN4404" s="906"/>
      <c r="AO4404" s="906"/>
      <c r="AP4404" s="906"/>
      <c r="AQ4404" s="1351">
        <f t="shared" si="10297"/>
        <v>0</v>
      </c>
      <c r="AR4404" s="1351">
        <f t="shared" si="10298"/>
        <v>0</v>
      </c>
      <c r="AS4404" s="1351">
        <f t="shared" si="10299"/>
        <v>0</v>
      </c>
      <c r="AT4404" s="1351">
        <f t="shared" si="10300"/>
        <v>0</v>
      </c>
      <c r="AU4404" s="1351">
        <f t="shared" si="10301"/>
        <v>0</v>
      </c>
      <c r="AV4404" s="1013">
        <f t="shared" si="10184"/>
        <v>0</v>
      </c>
      <c r="AW4404" s="906"/>
      <c r="AX4404" s="906"/>
      <c r="AY4404" s="906"/>
      <c r="AZ4404" s="906"/>
      <c r="BA4404" s="1193">
        <f t="shared" si="10302"/>
        <v>0</v>
      </c>
      <c r="BB4404" s="1013">
        <f t="shared" si="10185"/>
        <v>0</v>
      </c>
      <c r="BC4404" s="906"/>
      <c r="BD4404" s="131"/>
      <c r="BE4404" s="464">
        <f t="shared" si="10303"/>
        <v>0</v>
      </c>
      <c r="BF4404" s="1351">
        <f t="shared" si="10304"/>
        <v>0</v>
      </c>
      <c r="BG4404" s="1351">
        <f t="shared" si="10305"/>
        <v>0</v>
      </c>
      <c r="BH4404" s="1351">
        <f t="shared" si="10306"/>
        <v>0</v>
      </c>
      <c r="BI4404" s="1351">
        <f t="shared" si="10307"/>
        <v>0</v>
      </c>
      <c r="BJ4404" s="1351">
        <f t="shared" si="10308"/>
        <v>0</v>
      </c>
      <c r="BK4404" s="44">
        <f t="shared" si="10309"/>
        <v>0</v>
      </c>
      <c r="BL4404" s="44">
        <f t="shared" si="10310"/>
        <v>0</v>
      </c>
      <c r="BM4404" s="1351">
        <f t="shared" si="10311"/>
        <v>0</v>
      </c>
      <c r="BN4404" s="1351">
        <f t="shared" si="10312"/>
        <v>0</v>
      </c>
      <c r="BO4404" s="44">
        <f t="shared" si="10313"/>
        <v>0</v>
      </c>
      <c r="BP4404" s="1351">
        <f t="shared" si="10314"/>
        <v>0</v>
      </c>
      <c r="BQ4404" s="1351">
        <f t="shared" si="10315"/>
        <v>0</v>
      </c>
      <c r="BR4404" s="1351">
        <f t="shared" si="10316"/>
        <v>0</v>
      </c>
      <c r="BS4404" s="44">
        <f t="shared" si="10317"/>
        <v>0</v>
      </c>
      <c r="BT4404" s="1351">
        <f t="shared" si="10318"/>
        <v>0</v>
      </c>
      <c r="BU4404" s="1351">
        <f t="shared" si="10319"/>
        <v>0</v>
      </c>
      <c r="BV4404" s="1243"/>
      <c r="BW4404" s="1150"/>
      <c r="BX4404" s="1243"/>
      <c r="BY4404" s="1150"/>
      <c r="BZ4404" s="1243"/>
      <c r="CA4404" s="1150"/>
      <c r="CB4404" s="1351">
        <f t="shared" si="10320"/>
        <v>0</v>
      </c>
      <c r="CC4404" s="1351">
        <f t="shared" si="10321"/>
        <v>0</v>
      </c>
      <c r="CD4404" s="1351">
        <f t="shared" si="10322"/>
        <v>0</v>
      </c>
      <c r="CE4404" s="1351">
        <f t="shared" si="10323"/>
        <v>0</v>
      </c>
      <c r="CF4404" s="1351">
        <f t="shared" si="10324"/>
        <v>0</v>
      </c>
      <c r="CG4404" s="1013">
        <f t="shared" si="10188"/>
        <v>0</v>
      </c>
      <c r="CH4404" s="1013">
        <f t="shared" si="10188"/>
        <v>0</v>
      </c>
      <c r="CI4404" s="1013">
        <f t="shared" si="10188"/>
        <v>0</v>
      </c>
      <c r="CJ4404" s="618">
        <f t="shared" si="10188"/>
        <v>0</v>
      </c>
    </row>
    <row r="4405" spans="1:88" ht="13.5" customHeight="1" x14ac:dyDescent="0.25">
      <c r="A4405" s="34"/>
      <c r="B4405" s="1464">
        <v>4397</v>
      </c>
      <c r="C4405" s="1940" t="s">
        <v>251</v>
      </c>
      <c r="D4405" s="1946">
        <f>Input!$C$19</f>
        <v>0</v>
      </c>
      <c r="E4405" s="1951" t="s">
        <v>144</v>
      </c>
      <c r="F4405" s="1943">
        <v>2021</v>
      </c>
      <c r="G4405" s="1951" t="s">
        <v>296</v>
      </c>
      <c r="H4405" s="1955" t="s">
        <v>23</v>
      </c>
      <c r="I4405" s="1925"/>
      <c r="J4405" s="1925"/>
      <c r="K4405" s="1925"/>
      <c r="L4405" s="2323" t="str">
        <f t="shared" si="10099"/>
        <v>Equity</v>
      </c>
      <c r="M4405" s="1929" t="s">
        <v>23</v>
      </c>
      <c r="N4405" s="1935"/>
      <c r="O4405" s="1936"/>
      <c r="P4405" s="151">
        <f t="shared" si="10285"/>
        <v>0</v>
      </c>
      <c r="Q4405" s="1351">
        <f t="shared" si="10286"/>
        <v>0</v>
      </c>
      <c r="R4405" s="464">
        <f t="shared" si="10286"/>
        <v>0</v>
      </c>
      <c r="S4405" s="44">
        <f t="shared" si="10287"/>
        <v>0</v>
      </c>
      <c r="T4405" s="1351">
        <f t="shared" si="10288"/>
        <v>0</v>
      </c>
      <c r="U4405" s="1351">
        <f t="shared" si="10288"/>
        <v>0</v>
      </c>
      <c r="V4405" s="1243"/>
      <c r="W4405" s="1351">
        <f t="shared" si="10289"/>
        <v>0</v>
      </c>
      <c r="X4405" s="1243"/>
      <c r="Y4405" s="1351">
        <f t="shared" si="10290"/>
        <v>0</v>
      </c>
      <c r="Z4405" s="1243"/>
      <c r="AA4405" s="1351">
        <f t="shared" si="10291"/>
        <v>0</v>
      </c>
      <c r="AB4405" s="1351">
        <f t="shared" si="10292"/>
        <v>0</v>
      </c>
      <c r="AC4405" s="1351">
        <f t="shared" si="10293"/>
        <v>0</v>
      </c>
      <c r="AD4405" s="1351">
        <f t="shared" si="10294"/>
        <v>0</v>
      </c>
      <c r="AE4405" s="1351">
        <f t="shared" si="10295"/>
        <v>0</v>
      </c>
      <c r="AF4405" s="1351">
        <f t="shared" si="10296"/>
        <v>0</v>
      </c>
      <c r="AG4405" s="1013">
        <f t="shared" si="10182"/>
        <v>0</v>
      </c>
      <c r="AH4405" s="1013">
        <f t="shared" si="10182"/>
        <v>0</v>
      </c>
      <c r="AI4405" s="1013">
        <f t="shared" si="10182"/>
        <v>0</v>
      </c>
      <c r="AJ4405" s="1013">
        <f t="shared" si="10182"/>
        <v>0</v>
      </c>
      <c r="AK4405" s="1340">
        <f t="shared" si="10250"/>
        <v>0</v>
      </c>
      <c r="AL4405" s="506">
        <f t="shared" si="10183"/>
        <v>0</v>
      </c>
      <c r="AM4405" s="906"/>
      <c r="AN4405" s="906"/>
      <c r="AO4405" s="906"/>
      <c r="AP4405" s="906"/>
      <c r="AQ4405" s="1351">
        <f t="shared" si="10297"/>
        <v>0</v>
      </c>
      <c r="AR4405" s="1351">
        <f t="shared" si="10298"/>
        <v>0</v>
      </c>
      <c r="AS4405" s="1351">
        <f t="shared" si="10299"/>
        <v>0</v>
      </c>
      <c r="AT4405" s="1351">
        <f t="shared" si="10300"/>
        <v>0</v>
      </c>
      <c r="AU4405" s="1351">
        <f t="shared" si="10301"/>
        <v>0</v>
      </c>
      <c r="AV4405" s="1013">
        <f t="shared" si="10184"/>
        <v>0</v>
      </c>
      <c r="AW4405" s="906"/>
      <c r="AX4405" s="906"/>
      <c r="AY4405" s="906"/>
      <c r="AZ4405" s="906"/>
      <c r="BA4405" s="1193">
        <f t="shared" si="10302"/>
        <v>0</v>
      </c>
      <c r="BB4405" s="1013">
        <f t="shared" si="10185"/>
        <v>0</v>
      </c>
      <c r="BC4405" s="906"/>
      <c r="BD4405" s="131"/>
      <c r="BE4405" s="464">
        <f t="shared" si="10303"/>
        <v>0</v>
      </c>
      <c r="BF4405" s="1351">
        <f t="shared" si="10304"/>
        <v>0</v>
      </c>
      <c r="BG4405" s="1351">
        <f t="shared" si="10305"/>
        <v>0</v>
      </c>
      <c r="BH4405" s="1351">
        <f t="shared" si="10306"/>
        <v>0</v>
      </c>
      <c r="BI4405" s="1351">
        <f t="shared" si="10307"/>
        <v>0</v>
      </c>
      <c r="BJ4405" s="1351">
        <f t="shared" si="10308"/>
        <v>0</v>
      </c>
      <c r="BK4405" s="44">
        <f t="shared" si="10309"/>
        <v>0</v>
      </c>
      <c r="BL4405" s="44">
        <f t="shared" si="10310"/>
        <v>0</v>
      </c>
      <c r="BM4405" s="1351">
        <f t="shared" si="10311"/>
        <v>0</v>
      </c>
      <c r="BN4405" s="1351">
        <f t="shared" si="10312"/>
        <v>0</v>
      </c>
      <c r="BO4405" s="44">
        <f t="shared" si="10313"/>
        <v>0</v>
      </c>
      <c r="BP4405" s="1351">
        <f t="shared" si="10314"/>
        <v>0</v>
      </c>
      <c r="BQ4405" s="1351">
        <f t="shared" si="10315"/>
        <v>0</v>
      </c>
      <c r="BR4405" s="1351">
        <f t="shared" si="10316"/>
        <v>0</v>
      </c>
      <c r="BS4405" s="44">
        <f t="shared" si="10317"/>
        <v>0</v>
      </c>
      <c r="BT4405" s="1351">
        <f t="shared" si="10318"/>
        <v>0</v>
      </c>
      <c r="BU4405" s="1351">
        <f t="shared" si="10319"/>
        <v>0</v>
      </c>
      <c r="BV4405" s="1243"/>
      <c r="BW4405" s="1150"/>
      <c r="BX4405" s="1243"/>
      <c r="BY4405" s="1150"/>
      <c r="BZ4405" s="1243"/>
      <c r="CA4405" s="1150"/>
      <c r="CB4405" s="1351">
        <f t="shared" si="10320"/>
        <v>0</v>
      </c>
      <c r="CC4405" s="1351">
        <f t="shared" si="10321"/>
        <v>0</v>
      </c>
      <c r="CD4405" s="1351">
        <f t="shared" si="10322"/>
        <v>0</v>
      </c>
      <c r="CE4405" s="1351">
        <f t="shared" si="10323"/>
        <v>0</v>
      </c>
      <c r="CF4405" s="1351">
        <f t="shared" si="10324"/>
        <v>0</v>
      </c>
      <c r="CG4405" s="1013">
        <f t="shared" si="10188"/>
        <v>0</v>
      </c>
      <c r="CH4405" s="1013">
        <f t="shared" si="10188"/>
        <v>0</v>
      </c>
      <c r="CI4405" s="1013">
        <f t="shared" si="10188"/>
        <v>0</v>
      </c>
      <c r="CJ4405" s="618">
        <f t="shared" si="10188"/>
        <v>0</v>
      </c>
    </row>
    <row r="4406" spans="1:88" ht="13.5" customHeight="1" x14ac:dyDescent="0.25">
      <c r="A4406" s="34"/>
      <c r="B4406" s="1464">
        <v>4398</v>
      </c>
      <c r="C4406" s="1940" t="s">
        <v>251</v>
      </c>
      <c r="D4406" s="1946">
        <f>Input!$C$19</f>
        <v>0</v>
      </c>
      <c r="E4406" s="1951" t="s">
        <v>144</v>
      </c>
      <c r="F4406" s="1943">
        <v>2021</v>
      </c>
      <c r="G4406" s="1951" t="s">
        <v>296</v>
      </c>
      <c r="H4406" s="1955" t="s">
        <v>292</v>
      </c>
      <c r="I4406" s="1925"/>
      <c r="J4406" s="1925"/>
      <c r="K4406" s="1925"/>
      <c r="L4406" s="2323" t="str">
        <f t="shared" si="10099"/>
        <v>Securitisation</v>
      </c>
      <c r="M4406" s="1929" t="s">
        <v>292</v>
      </c>
      <c r="N4406" s="1935"/>
      <c r="O4406" s="1936"/>
      <c r="P4406" s="1286"/>
      <c r="Q4406" s="497"/>
      <c r="R4406" s="1293"/>
      <c r="S4406" s="497"/>
      <c r="T4406" s="497"/>
      <c r="U4406" s="497"/>
      <c r="V4406" s="1243"/>
      <c r="W4406" s="497"/>
      <c r="X4406" s="1243"/>
      <c r="Y4406" s="497"/>
      <c r="Z4406" s="1243"/>
      <c r="AA4406" s="497"/>
      <c r="AB4406" s="497"/>
      <c r="AC4406" s="497"/>
      <c r="AD4406" s="497"/>
      <c r="AE4406" s="497"/>
      <c r="AF4406" s="497"/>
      <c r="AG4406" s="607"/>
      <c r="AH4406" s="607"/>
      <c r="AI4406" s="607"/>
      <c r="AJ4406" s="607"/>
      <c r="AK4406" s="930"/>
      <c r="AL4406" s="744"/>
      <c r="AM4406" s="607"/>
      <c r="AN4406" s="607"/>
      <c r="AO4406" s="607"/>
      <c r="AP4406" s="607"/>
      <c r="AQ4406" s="497"/>
      <c r="AR4406" s="497"/>
      <c r="AS4406" s="497"/>
      <c r="AT4406" s="497"/>
      <c r="AU4406" s="497"/>
      <c r="AV4406" s="607"/>
      <c r="AW4406" s="607"/>
      <c r="AX4406" s="607"/>
      <c r="AY4406" s="607"/>
      <c r="AZ4406" s="607"/>
      <c r="BA4406" s="607"/>
      <c r="BB4406" s="607"/>
      <c r="BC4406" s="607"/>
      <c r="BD4406" s="1100"/>
      <c r="BE4406" s="1293"/>
      <c r="BF4406" s="1243"/>
      <c r="BG4406" s="1243"/>
      <c r="BH4406" s="497"/>
      <c r="BI4406" s="497"/>
      <c r="BJ4406" s="497"/>
      <c r="BK4406" s="497"/>
      <c r="BL4406" s="497"/>
      <c r="BM4406" s="497"/>
      <c r="BN4406" s="497"/>
      <c r="BO4406" s="497"/>
      <c r="BP4406" s="497"/>
      <c r="BQ4406" s="497"/>
      <c r="BR4406" s="497"/>
      <c r="BS4406" s="497"/>
      <c r="BT4406" s="497"/>
      <c r="BU4406" s="497"/>
      <c r="BV4406" s="1243"/>
      <c r="BW4406" s="497"/>
      <c r="BX4406" s="1243"/>
      <c r="BY4406" s="497"/>
      <c r="BZ4406" s="1243"/>
      <c r="CA4406" s="497"/>
      <c r="CB4406" s="497"/>
      <c r="CC4406" s="497"/>
      <c r="CD4406" s="497"/>
      <c r="CE4406" s="497"/>
      <c r="CF4406" s="497"/>
      <c r="CG4406" s="607"/>
      <c r="CH4406" s="607"/>
      <c r="CI4406" s="607"/>
      <c r="CJ4406" s="1100"/>
    </row>
    <row r="4407" spans="1:88" ht="13.5" customHeight="1" x14ac:dyDescent="0.25">
      <c r="A4407" s="34"/>
      <c r="B4407" s="1464">
        <v>4399</v>
      </c>
      <c r="C4407" s="1940" t="s">
        <v>251</v>
      </c>
      <c r="D4407" s="1946">
        <f>Input!$C$19</f>
        <v>0</v>
      </c>
      <c r="E4407" s="1951" t="s">
        <v>144</v>
      </c>
      <c r="F4407" s="1943">
        <v>2021</v>
      </c>
      <c r="G4407" s="1951" t="s">
        <v>296</v>
      </c>
      <c r="H4407" s="1955" t="s">
        <v>307</v>
      </c>
      <c r="I4407" s="1925"/>
      <c r="J4407" s="1925"/>
      <c r="K4407" s="1925"/>
      <c r="L4407" s="2323" t="str">
        <f t="shared" si="10099"/>
        <v>Other exposures</v>
      </c>
      <c r="M4407" s="1929" t="s">
        <v>307</v>
      </c>
      <c r="N4407" s="1935"/>
      <c r="O4407" s="1936"/>
      <c r="P4407" s="151">
        <f>SUM(Q4407:R4407)</f>
        <v>0</v>
      </c>
      <c r="Q4407" s="1351">
        <f>BQ2487</f>
        <v>0</v>
      </c>
      <c r="R4407" s="464">
        <f>BR2487</f>
        <v>0</v>
      </c>
      <c r="S4407" s="44">
        <f>SUM(T4407:U4407)</f>
        <v>0</v>
      </c>
      <c r="T4407" s="1351">
        <f>BT2487</f>
        <v>0</v>
      </c>
      <c r="U4407" s="1351">
        <f>BU2487</f>
        <v>0</v>
      </c>
      <c r="V4407" s="1243"/>
      <c r="W4407" s="1351">
        <f>BW2487</f>
        <v>0</v>
      </c>
      <c r="X4407" s="1243"/>
      <c r="Y4407" s="1351">
        <f>BY2487</f>
        <v>0</v>
      </c>
      <c r="Z4407" s="1243"/>
      <c r="AA4407" s="1351">
        <f t="shared" ref="AA4407" si="10325">CA2487</f>
        <v>0</v>
      </c>
      <c r="AB4407" s="1351">
        <f t="shared" ref="AB4407" si="10326">CB2487</f>
        <v>0</v>
      </c>
      <c r="AC4407" s="1351">
        <f t="shared" ref="AC4407" si="10327">CC2487</f>
        <v>0</v>
      </c>
      <c r="AD4407" s="1351">
        <f t="shared" ref="AD4407" si="10328">CD2487</f>
        <v>0</v>
      </c>
      <c r="AE4407" s="1351">
        <f t="shared" ref="AE4407" si="10329">CE2487</f>
        <v>0</v>
      </c>
      <c r="AF4407" s="1351">
        <f t="shared" ref="AF4407" si="10330">CF2487</f>
        <v>0</v>
      </c>
      <c r="AG4407" s="1013">
        <f t="shared" ref="AG4407:AJ4432" si="10331">IF(P4407=0,0,AC4407/P4407)</f>
        <v>0</v>
      </c>
      <c r="AH4407" s="1013">
        <f t="shared" si="10331"/>
        <v>0</v>
      </c>
      <c r="AI4407" s="1013">
        <f t="shared" si="10331"/>
        <v>0</v>
      </c>
      <c r="AJ4407" s="1013">
        <f t="shared" si="10331"/>
        <v>0</v>
      </c>
      <c r="AK4407" s="1340">
        <f>AK2487</f>
        <v>0</v>
      </c>
      <c r="AL4407" s="506">
        <f t="shared" ref="AL4407:AL4432" si="10332">IF(P4407=0,0,AS4407/P4407)</f>
        <v>0</v>
      </c>
      <c r="AM4407" s="906"/>
      <c r="AN4407" s="906"/>
      <c r="AO4407" s="906"/>
      <c r="AP4407" s="906"/>
      <c r="AQ4407" s="1351">
        <f>AP4407*R4407</f>
        <v>0</v>
      </c>
      <c r="AR4407" s="1351">
        <f>AN4407*Q4407</f>
        <v>0</v>
      </c>
      <c r="AS4407" s="1351">
        <f>SUM(AT4407:AU4407)</f>
        <v>0</v>
      </c>
      <c r="AT4407" s="1351">
        <f>AM4407*Q4407</f>
        <v>0</v>
      </c>
      <c r="AU4407" s="1351">
        <f>AO4407*R4407</f>
        <v>0</v>
      </c>
      <c r="AV4407" s="1013">
        <f t="shared" ref="AV4407:AV4432" si="10333">IF($AL4407*$P4407=0,0,(AW4407*$AM4407*$Q4407+AX4407*$AO4407*$R4407)/($AM4407*$Q4407+$AO4407*$R4407))</f>
        <v>0</v>
      </c>
      <c r="AW4407" s="906"/>
      <c r="AX4407" s="906"/>
      <c r="AY4407" s="906"/>
      <c r="AZ4407" s="906"/>
      <c r="BA4407" s="1193">
        <f>BA2487</f>
        <v>0</v>
      </c>
      <c r="BB4407" s="1013">
        <f t="shared" ref="BB4407:BB4432" si="10334">IF($AL4407*$P4407=0,0,(BC4407*$AM4407*$Q4407+BD4407*$AO4407*$R4407)/($AM4407*$Q4407+$AO4407*$R4407))</f>
        <v>0</v>
      </c>
      <c r="BC4407" s="906"/>
      <c r="BD4407" s="131"/>
      <c r="BE4407" s="464">
        <f t="shared" ref="BE4407" si="10335">AR4407*AY4407</f>
        <v>0</v>
      </c>
      <c r="BF4407" s="1351">
        <f t="shared" ref="BF4407" si="10336">R4407*(1-AP4407-AO4407)*AZ4407</f>
        <v>0</v>
      </c>
      <c r="BG4407" s="1351">
        <f>SUM(BH4407:BI4407)</f>
        <v>0</v>
      </c>
      <c r="BH4407" s="1351">
        <f>AT4407*AW4407</f>
        <v>0</v>
      </c>
      <c r="BI4407" s="1351">
        <f>AU4407*AX4407</f>
        <v>0</v>
      </c>
      <c r="BJ4407" s="1351">
        <f>SUM(BK4407:BL4407)</f>
        <v>0</v>
      </c>
      <c r="BK4407" s="44">
        <f>BK2487+BH4407</f>
        <v>0</v>
      </c>
      <c r="BL4407" s="44">
        <f>BL2487+BI4407</f>
        <v>0</v>
      </c>
      <c r="BM4407" s="1351">
        <f>Q4407*(1-AM4407-AN4407)*AM6327*AW6327</f>
        <v>0</v>
      </c>
      <c r="BN4407" s="1351">
        <f>AQ4407*AM6327*AW6327</f>
        <v>0</v>
      </c>
      <c r="BO4407" s="44">
        <f>MAX(T4407*BA4407,BO2487)</f>
        <v>0</v>
      </c>
      <c r="BP4407" s="1351">
        <f>SUM(BQ4407:BR4407)</f>
        <v>0</v>
      </c>
      <c r="BQ4407" s="1351">
        <f>Q4407-AR4407-AT4407+AQ4407</f>
        <v>0</v>
      </c>
      <c r="BR4407" s="1351">
        <f>R4407+AR4407-AQ4407-AU4407</f>
        <v>0</v>
      </c>
      <c r="BS4407" s="44">
        <f>SUM(BT4407:BU4407)</f>
        <v>0</v>
      </c>
      <c r="BT4407" s="1351">
        <f>T4407</f>
        <v>0</v>
      </c>
      <c r="BU4407" s="1351">
        <f>U4407+AS4407</f>
        <v>0</v>
      </c>
      <c r="BV4407" s="1243"/>
      <c r="BW4407" s="1150"/>
      <c r="BX4407" s="1243"/>
      <c r="BY4407" s="1150"/>
      <c r="BZ4407" s="1243"/>
      <c r="CA4407" s="1150"/>
      <c r="CB4407" s="1351">
        <f>SUM(CC4407,CF4407)</f>
        <v>0</v>
      </c>
      <c r="CC4407" s="1351">
        <f>SUM(CD4407:CE4407)</f>
        <v>0</v>
      </c>
      <c r="CD4407" s="1351">
        <f>BM4407+BN4407</f>
        <v>0</v>
      </c>
      <c r="CE4407" s="1351">
        <f>BE4407+BF4407</f>
        <v>0</v>
      </c>
      <c r="CF4407" s="1351">
        <f>BO4407+BJ4407</f>
        <v>0</v>
      </c>
      <c r="CG4407" s="1013">
        <f t="shared" ref="CG4407:CJ4432" si="10337">IFERROR(CC4407/BP4407,0)</f>
        <v>0</v>
      </c>
      <c r="CH4407" s="1013">
        <f t="shared" si="10337"/>
        <v>0</v>
      </c>
      <c r="CI4407" s="1013">
        <f t="shared" si="10337"/>
        <v>0</v>
      </c>
      <c r="CJ4407" s="618">
        <f t="shared" si="10337"/>
        <v>0</v>
      </c>
    </row>
    <row r="4408" spans="1:88" ht="13.5" customHeight="1" thickBot="1" x14ac:dyDescent="0.3">
      <c r="A4408" s="34"/>
      <c r="B4408" s="1464">
        <v>4400</v>
      </c>
      <c r="C4408" s="1941" t="s">
        <v>283</v>
      </c>
      <c r="D4408" s="1947">
        <f>Input!$C$19</f>
        <v>0</v>
      </c>
      <c r="E4408" s="1951" t="s">
        <v>144</v>
      </c>
      <c r="F4408" s="1944">
        <v>2021</v>
      </c>
      <c r="G4408" s="1478" t="s">
        <v>296</v>
      </c>
      <c r="H4408" s="1956" t="s">
        <v>294</v>
      </c>
      <c r="I4408" s="1926"/>
      <c r="J4408" s="1926"/>
      <c r="K4408" s="1926"/>
      <c r="L4408" s="2323" t="str">
        <f t="shared" si="10099"/>
        <v>TOTAL</v>
      </c>
      <c r="M4408" s="1929" t="s">
        <v>294</v>
      </c>
      <c r="N4408" s="1937"/>
      <c r="O4408" s="1474"/>
      <c r="P4408" s="759">
        <f t="shared" ref="P4408:U4408" si="10338">SUM(P4407,P4405,P4404,P4403,P4402,P4401,P4396,P4393,P4390,P4389,P4388,P4387,P4386,P4385,P4384,P4383)</f>
        <v>0</v>
      </c>
      <c r="Q4408" s="950">
        <f t="shared" si="10338"/>
        <v>0</v>
      </c>
      <c r="R4408" s="158">
        <f t="shared" si="10338"/>
        <v>0</v>
      </c>
      <c r="S4408" s="950">
        <f t="shared" si="10338"/>
        <v>0</v>
      </c>
      <c r="T4408" s="950">
        <f t="shared" si="10338"/>
        <v>0</v>
      </c>
      <c r="U4408" s="950">
        <f t="shared" si="10338"/>
        <v>0</v>
      </c>
      <c r="V4408" s="498"/>
      <c r="W4408" s="950">
        <f>SUM(W4407,W4405,W4404,W4403,W4402,W4401,W4396,W4393,W4390,W4389,W4388,W4387,W4386,W4385,W4384,W4383)</f>
        <v>0</v>
      </c>
      <c r="X4408" s="498"/>
      <c r="Y4408" s="950">
        <f>SUM(Y4407,Y4405,Y4404,Y4403,Y4402,Y4401,Y4396,Y4393,Y4390,Y4389,Y4388,Y4387,Y4386,Y4385,Y4384,Y4383)</f>
        <v>0</v>
      </c>
      <c r="Z4408" s="498"/>
      <c r="AA4408" s="950">
        <f t="shared" ref="AA4408:AF4408" si="10339">SUM(AA4407,AA4405,AA4404,AA4403,AA4402,AA4401,AA4396,AA4393,AA4390,AA4389,AA4388,AA4387,AA4386,AA4385,AA4384,AA4383)</f>
        <v>0</v>
      </c>
      <c r="AB4408" s="950">
        <f t="shared" si="10339"/>
        <v>0</v>
      </c>
      <c r="AC4408" s="950">
        <f t="shared" si="10339"/>
        <v>0</v>
      </c>
      <c r="AD4408" s="950">
        <f t="shared" si="10339"/>
        <v>0</v>
      </c>
      <c r="AE4408" s="950">
        <f t="shared" si="10339"/>
        <v>0</v>
      </c>
      <c r="AF4408" s="950">
        <f t="shared" si="10339"/>
        <v>0</v>
      </c>
      <c r="AG4408" s="851">
        <f t="shared" si="10331"/>
        <v>0</v>
      </c>
      <c r="AH4408" s="851">
        <f t="shared" si="10331"/>
        <v>0</v>
      </c>
      <c r="AI4408" s="851">
        <f t="shared" si="10331"/>
        <v>0</v>
      </c>
      <c r="AJ4408" s="851">
        <f t="shared" si="10331"/>
        <v>0</v>
      </c>
      <c r="AK4408" s="1003">
        <f>AK2488</f>
        <v>0</v>
      </c>
      <c r="AL4408" s="528">
        <f t="shared" si="10332"/>
        <v>0</v>
      </c>
      <c r="AM4408" s="1024">
        <f>IF($Q4408=0,0,SUM(AM4384*$Q4384,AM4385*$Q4385,AM4386*$Q4386,AM4387*$Q4387,AM4388*$Q4388,AM4389*$Q4389,AM4390*$Q4390,AM4393*$Q4393,AM4396*$Q4396,AM4401*$Q4401,AM4402*$Q4402,AM4403*$Q4403,AM4404*$Q4404,AM4405*$Q4405,AM4407*$Q4407)/SUM($Q4384,$Q4385,$Q4386,$Q4387,$Q4388,$Q4389,$Q4390,$Q4393,$Q4396,$Q4401,$Q4402,$Q4403,$Q4404,$Q4405,$Q4407))</f>
        <v>0</v>
      </c>
      <c r="AN4408" s="1024">
        <f>IF($Q4408=0,0,SUM(AN4384*$Q4384,AN4385*$Q4385,AN4386*$Q4386,AN4387*$Q4387,AN4388*$Q4388,AN4389*$Q4389,AN4390*$Q4390,AN4393*$Q4393,AN4396*$Q4396,AN4401*$Q4401,AN4402*$Q4402,AN4403*$Q4403,AN4404*$Q4404,AN4405*$Q4405,AN4407*$Q4407)/SUM($Q4384,$Q4385,$Q4386,$Q4387,$Q4388,$Q4389,$Q4390,$Q4393,$Q4396,$Q4401,$Q4402,$Q4403,$Q4404,$Q4405,$Q4407))</f>
        <v>0</v>
      </c>
      <c r="AO4408" s="1024">
        <f>IF($R4408=0,0,(AO4384*$R4384+AO4385*$R4385+AO4386*$R4386+AO4387*$R4387+AO4388*$R4388+AO4389*$R4389+AO4390*$R4390+AO4393*$R4393+AO4396*$R4396+AO4401*$R4401+AO4402*$R4402+AO4403*$R4403+AO4404*$R4404+AO4405*$R4405+AO4407*$R4407)/($R4384+$R4385+$R4386+$R4387+$R4388+$R4389+$R4390+$R4393+$R4396+$R4401+$R4402+$R4403+$R4404+$R4405+$R4407))</f>
        <v>0</v>
      </c>
      <c r="AP4408" s="1024">
        <f>IF($R4408=0,0,(AP4384*$R4384+AP4385*$R4385+AP4386*$R4386+AP4387*$R4387+AP4388*$R4388+AP4389*$R4389+AP4390*$R4390+AP4393*$R4393+AP4396*$R4396+AP4401*$R4401+AP4402*$R4402+AP4403*$R4403+AP4404*$R4404+AP4405*$R4405+AP4407*$R4407)/($R4384+$R4385+$R4386+$R4387+$R4388+$R4389+$R4390+$R4393+$R4396+$R4401+$R4402+$R4403+$R4404+$R4405+$R4407))</f>
        <v>0</v>
      </c>
      <c r="AQ4408" s="950">
        <f>SUM(AQ4407,AQ4405,AQ4404,AQ4403,AQ4402,AQ4401,AQ4396,AQ4393,AQ4390,AQ4389,AQ4388,AQ4387,AQ4386,AQ4385,AQ4384,AQ4383)</f>
        <v>0</v>
      </c>
      <c r="AR4408" s="950">
        <f>SUM(AR4407,AR4405,AR4404,AR4403,AR4402,AR4401,AR4396,AR4393,AR4390,AR4389,AR4388,AR4387,AR4386,AR4385,AR4384,AR4383)</f>
        <v>0</v>
      </c>
      <c r="AS4408" s="950">
        <f>SUM(AS4407,AS4405,AS4404,AS4403,AS4402,AS4401,AS4396,AS4393,AS4390,AS4389,AS4388,AS4387,AS4386,AS4385,AS4384,AS4383)</f>
        <v>0</v>
      </c>
      <c r="AT4408" s="950">
        <f>SUM(AT4407,AT4405,AT4404,AT4403,AT4402,AT4401,AT4396,AT4393,AT4390,AT4389,AT4388,AT4387,AT4386,AT4385,AT4384,AT4383)</f>
        <v>0</v>
      </c>
      <c r="AU4408" s="950">
        <f>SUM(AU4407,AU4405,AU4404,AU4403,AU4402,AU4401,AU4396,AU4393,AU4390,AU4389,AU4388,AU4387,AU4386,AU4385,AU4384,AU4383)</f>
        <v>0</v>
      </c>
      <c r="AV4408" s="851">
        <f t="shared" si="10333"/>
        <v>0</v>
      </c>
      <c r="AW4408" s="851">
        <f>IF($Q4408=0,0,SUM($AM4384*$Q4384*AW4384,$AM4385*$Q4385*AW4385,$AM4386*$Q4386*AW4386,$AM4387*$Q4387*AW4387,$AM4388*$Q4388*AW4388,$AM4389*$Q4389*AW4389,$AM4390*$Q4390*AW4390,$AM4393*$Q4393*AW4393,$AM4396*$Q4396*AW4396,$AM4401*$Q4401*AW4401,$AM4402*$Q4402*AW4402,$AM4403*$Q4403*AW4403,$AM4404*$Q4404*AW4404,$AM4405*$Q4405*AW4405,$AM4407*$Q4407*AW4407)/SUM($AM4384*$Q4384,$AM4385*$Q4385,$AM4386*$Q4386,$AM4387*$Q4387,$AM4388*$Q4388,$AM4389*$Q4389,$AM4390*$Q4390,$AM4393*$Q4393,$AM4396*$Q4396,$AM4401*$Q4401,$AM4402*$Q4402,$AM4403*$Q4403,$AM4404*$Q4404,$AM4405*$Q4405,$AM4407*$Q4407))</f>
        <v>0</v>
      </c>
      <c r="AX4408" s="851">
        <f>IF($R4408=0,0,SUM($AN4384*$R4384*AX4384,$AN4385*$R4385*AX4385,$AN4386*$R4386*AX4386,$AN4387*$R4387*AX4387,$AN4388*$R4388*AX4388,$AN4389*$R4389*AX4389,$AN4390*$R4390*AX4390,$AN4393*$R4393*AX4393,$AN4396*$R4396*AX4396,$AN4401*$R4401*AX4401,$AN4402*$R4402*AX4402,$AN4403*$R4403*AX4403,$AN4404*$R4404*AX4404,$AN4405*$R4405*AX4405,$AN4407*$R4407*AX4407)/SUM($AN4384*$R4384,$AN4385*$R4385,$AN4386*$R4386,$AN4387*$R4387,$AN4388*$R4388,$AN4389*$R4389,$AN4390*$R4390,$AN4393*$R4393,$AN4396*$R4396,$AN4401*$R4401,$AN4402*$R4402,$AN4403*$R4403,$AN4404*$R4404,$AN4405*$R4405,$AN4407*$R4407))</f>
        <v>0</v>
      </c>
      <c r="AY4408" s="1024">
        <f>IF(OR($Q4408=0,AND(AY4384=0,AY4385=0,AY4386=0,AY4387=0,AY4388=0,AY4389=0,AY4390=0,AY4393=0,AY4396=0,AY4401=0,AY4402=0,AY4403=0,AY4404=0,AY4405=0,AY4407=0)),0,SUM(AY4384*$Q4384*$AN4384,AY4385*$Q4385*$AN4385,AY4386*$Q4386*$AN4386,AY4387*$Q4387*$AN4387,AY4388*$Q4388*$AN4388,AY4389*$Q4389*$AN4389,AY4390*$Q4390*$AN4390,AY4393*$Q4393*$AN4393,AY4396*$Q4396*$AN4396,AY4401*$Q4401*$AN4401,AY4402*$Q4402*$AN4402,AY4403*$Q4403*$AN4403,AY4404*$Q4404*$AN4404,AY4405*$Q4405*$AN4405,AY4407*$Q4407*$AN4407)/SUM($Q4384*$AN4384,$Q4385*$AN4385,$Q4386*$AN4386,$Q4387*$AN4387,$Q4388*$AN4388,$Q4389*$AN4389,$Q4390*$AN4390,$Q4393*$AN4393,$Q4396*$AN4396,$Q4401*$AN4401,$Q4402*$AN4402,$Q4403*$AN4403,$Q4404*$AN4404,$Q4405*$AN4405,$Q4407*$AN4407))</f>
        <v>0</v>
      </c>
      <c r="AZ4408" s="1024">
        <f>IF($R4408=0,0,SUM(AZ4384*$R4384*(1-AO4384-AP4384),AZ4385*$R4385*(1-AO4385-AP4385),AZ4386*$R4386*(1-AO4386-AP4386),AZ4387*$R4387*(1-AO4387-AP4387),AZ4388*$R4388*(1-AO4388-AP4388),AZ4389*$R4389*(1-AO4389-AP4389),AZ4390*$R4390*(1-AO4390-AP4390),AZ4393*$R4393*(1-AO4393-AP4393),AZ4396*$R4396*(1-AO4396-AP4396),AZ4401*$R4401*(1-AO4401-AP4401),AZ4402*$R4402*(1-AO4402-AP4402),AZ4403*$R4403*(1-AO4403-AP4403),AZ4404*$R4404*(1-AO4404-AP4404),AZ4405*$R4405*(1-AO4405-AP4405),AZ4407*$R4407*(1-AO4407-AP4407))/SUM($R4384*(1-AO4384-AP4384),$R4385*(1-AO4385-AP4385),$R4386*(1-AO4386-AP4386),$R4387*(1-AO4387-AP4387),$R4388*(1-AO4388-AP4388),$R4389*(1-AO4389-AP4389),$R4390*(1-AO4390-AP4390),$R4393*(1-AO4393-AP4393),$R4396*(1-AO4396-AP4396),$R4401*(1-AO4401-AP4401),$R4402*(1-AO4402-AP4402),$R4403*(1-AO4403-AP4403),$R4404*(1-AO4404-AP4404),$R4405*(1-AO4405-AP4405),$R4407*(1-AO4407-AP4407)))</f>
        <v>0</v>
      </c>
      <c r="BA4408" s="1024">
        <f>IF($T4408=0,0,SUM(BA4384*$T4384,BA4385*$T4385,BA4386*$T4386,BA4387*$T4387,BA4388*$T4388,BA4389*$T4389,BA4390*$T4390,BA4393*$T4393,BA4396*$T4396,BA4401*$T4401,BA4402*$T4402,BA4403*$T4403,BA4404*$T4404,BA4405*$T4405,BA4407*$T4407)/SUM($T4384,$T4385,$T4386,$T4387,$T4388,$T4389,$T4390,$T4393,$T4396,$T4401,$T4402,$T4403,$T4404,$T4405,$T4407))</f>
        <v>0</v>
      </c>
      <c r="BB4408" s="851">
        <f t="shared" si="10334"/>
        <v>0</v>
      </c>
      <c r="BC4408" s="851">
        <f>IF($Q4408=0,0,SUM($AM4384*$Q4384*BC4384,$AM4385*$Q4385*BC4385,$AM4386*$Q4386*BC4386,$AM4387*$Q4387*BC4387,$AM4388*$Q4388*BC4388,$AM4389*$Q4389*BC4389,$AM4390*$Q4390*BC4390,$AM4393*$Q4393*BC4393,$AM4396*$Q4396*BC4396,$AM4401*$Q4401*BC4401,$AM4402*$Q4402*BC4402,$AM4403*$Q4403*BC4403,$AM4404*$Q4404*BC4404,$AM4405*$Q4405*BC4405,$AM4407*$Q4407*BC4407)/SUM($AM4384*$Q4384,$AM4385*$Q4385,$AM4386*$Q4386,$AM4387*$Q4387,$AM4388*$Q4388,$AM4389*$Q4389,$AM4390*$Q4390,$AM4393*$Q4393,$AM4396*$Q4396,$AM4401*$Q4401,$AM4402*$Q4402,$AM4403*$Q4403,$AM4404*$Q4404,$AM4405*$Q4405,$AM4407*$Q4407))</f>
        <v>0</v>
      </c>
      <c r="BD4408" s="1355">
        <f>IF($R4408=0,0,SUM($AN4384*$R4384*BD4384,$AN4385*$R4385*BD4385,$AN4386*$R4386*BD4386,$AN4387*$R4387*BD4387,$AN4388*$R4388*BD4388,$AN4389*$R4389*BD4389,$AN4390*$R4390*BD4390,$AN4393*$R4393*BD4393,$AN4396*$R4396*BD4396,$AN4401*$R4401*BD4401,$AN4402*$R4402*BD4402,$AN4403*$R4403*BD4403,$AN4404*$R4404*BD4404,$AN4405*$R4405*BD4405,$AN4407*$R4407*BD4407)/SUM($AN4384*$R4384,$AN4385*$R4385,$AN4386*$R4386,$AN4387*$R4387,$AN4388*$R4388,$AN4389*$R4389,$AN4390*$R4390,$AN4393*$R4393,$AN4396*$R4396,$AN4401*$R4401,$AN4402*$R4402,$AN4403*$R4403,$AN4404*$R4404,$AN4405*$R4405,$AN4407*$R4407))</f>
        <v>0</v>
      </c>
      <c r="BE4408" s="158">
        <f t="shared" ref="BE4408:BF4408" si="10340">SUM(BE4407,BE4405,BE4404,BE4403,BE4402,BE4401,BE4396,BE4393,BE4390,BE4389,BE4388,BE4387,BE4386,BE4385,BE4384,BE4383)</f>
        <v>0</v>
      </c>
      <c r="BF4408" s="950">
        <f t="shared" si="10340"/>
        <v>0</v>
      </c>
      <c r="BG4408" s="950">
        <f t="shared" ref="BG4408:BU4408" si="10341">SUM(BG4407,BG4405,BG4404,BG4403,BG4402,BG4401,BG4396,BG4393,BG4390,BG4389,BG4388,BG4387,BG4386,BG4385,BG4384,BG4383)</f>
        <v>0</v>
      </c>
      <c r="BH4408" s="950">
        <f t="shared" si="10341"/>
        <v>0</v>
      </c>
      <c r="BI4408" s="950">
        <f t="shared" si="10341"/>
        <v>0</v>
      </c>
      <c r="BJ4408" s="950">
        <f t="shared" si="10341"/>
        <v>0</v>
      </c>
      <c r="BK4408" s="950">
        <f t="shared" si="10341"/>
        <v>0</v>
      </c>
      <c r="BL4408" s="950">
        <f t="shared" si="10341"/>
        <v>0</v>
      </c>
      <c r="BM4408" s="950">
        <f t="shared" si="10341"/>
        <v>0</v>
      </c>
      <c r="BN4408" s="950">
        <f t="shared" si="10341"/>
        <v>0</v>
      </c>
      <c r="BO4408" s="950">
        <f t="shared" si="10341"/>
        <v>0</v>
      </c>
      <c r="BP4408" s="950">
        <f t="shared" si="10341"/>
        <v>0</v>
      </c>
      <c r="BQ4408" s="950">
        <f t="shared" si="10341"/>
        <v>0</v>
      </c>
      <c r="BR4408" s="950">
        <f t="shared" si="10341"/>
        <v>0</v>
      </c>
      <c r="BS4408" s="950">
        <f t="shared" si="10341"/>
        <v>0</v>
      </c>
      <c r="BT4408" s="950">
        <f t="shared" si="10341"/>
        <v>0</v>
      </c>
      <c r="BU4408" s="950">
        <f t="shared" si="10341"/>
        <v>0</v>
      </c>
      <c r="BV4408" s="498"/>
      <c r="BW4408" s="950">
        <f>SUM(BW4407,BW4405,BW4404,BW4403,BW4402,BW4401,BW4396,BW4393,BW4390,BW4389,BW4388,BW4387,BW4386,BW4385,BW4384,BW4383)</f>
        <v>0</v>
      </c>
      <c r="BX4408" s="498"/>
      <c r="BY4408" s="950">
        <f>SUM(BY4407,BY4405,BY4404,BY4403,BY4402,BY4401,BY4396,BY4393,BY4390,BY4389,BY4388,BY4387,BY4386,BY4385,BY4384,BY4383)</f>
        <v>0</v>
      </c>
      <c r="BZ4408" s="498"/>
      <c r="CA4408" s="950">
        <f t="shared" ref="CA4408:CF4408" si="10342">SUM(CA4407,CA4405,CA4404,CA4403,CA4402,CA4401,CA4396,CA4393,CA4390,CA4389,CA4388,CA4387,CA4386,CA4385,CA4384,CA4383)</f>
        <v>0</v>
      </c>
      <c r="CB4408" s="950">
        <f t="shared" si="10342"/>
        <v>0</v>
      </c>
      <c r="CC4408" s="950">
        <f t="shared" si="10342"/>
        <v>0</v>
      </c>
      <c r="CD4408" s="950">
        <f t="shared" si="10342"/>
        <v>0</v>
      </c>
      <c r="CE4408" s="950">
        <f t="shared" si="10342"/>
        <v>0</v>
      </c>
      <c r="CF4408" s="950">
        <f t="shared" si="10342"/>
        <v>0</v>
      </c>
      <c r="CG4408" s="851">
        <f t="shared" si="10337"/>
        <v>0</v>
      </c>
      <c r="CH4408" s="851">
        <f t="shared" si="10337"/>
        <v>0</v>
      </c>
      <c r="CI4408" s="851">
        <f t="shared" si="10337"/>
        <v>0</v>
      </c>
      <c r="CJ4408" s="1355">
        <f t="shared" si="10337"/>
        <v>0</v>
      </c>
    </row>
    <row r="4409" spans="1:88" ht="13.5" customHeight="1" x14ac:dyDescent="0.25">
      <c r="A4409" s="34"/>
      <c r="B4409" s="1464">
        <v>4401</v>
      </c>
      <c r="C4409" s="1940" t="s">
        <v>251</v>
      </c>
      <c r="D4409" s="1946">
        <f>Input!$C$20</f>
        <v>0</v>
      </c>
      <c r="E4409" s="1951" t="s">
        <v>144</v>
      </c>
      <c r="F4409" s="1943">
        <v>2021</v>
      </c>
      <c r="G4409" s="1951" t="s">
        <v>280</v>
      </c>
      <c r="H4409" s="1954" t="s">
        <v>281</v>
      </c>
      <c r="I4409" s="1927" t="s">
        <v>395</v>
      </c>
      <c r="J4409" s="1925"/>
      <c r="K4409" s="1925"/>
      <c r="L4409" s="2323" t="str">
        <f t="shared" si="10099"/>
        <v>Central banks and central governments Central banks</v>
      </c>
      <c r="M4409" s="1929" t="s">
        <v>395</v>
      </c>
      <c r="N4409" s="1938"/>
      <c r="O4409" s="1473"/>
      <c r="P4409" s="960">
        <f>SUM(Q4409:R4409)</f>
        <v>0</v>
      </c>
      <c r="Q4409" s="564">
        <f t="shared" ref="Q4409:R4411" si="10343">BQ2489</f>
        <v>0</v>
      </c>
      <c r="R4409" s="481">
        <f t="shared" si="10343"/>
        <v>0</v>
      </c>
      <c r="S4409" s="592">
        <f>SUM(T4409:U4409)</f>
        <v>0</v>
      </c>
      <c r="T4409" s="564">
        <f t="shared" ref="T4409:U4411" si="10344">BT2489</f>
        <v>0</v>
      </c>
      <c r="U4409" s="564">
        <f t="shared" si="10344"/>
        <v>0</v>
      </c>
      <c r="V4409" s="670"/>
      <c r="W4409" s="564">
        <f>BW2489</f>
        <v>0</v>
      </c>
      <c r="X4409" s="670"/>
      <c r="Y4409" s="564">
        <f>BY2489</f>
        <v>0</v>
      </c>
      <c r="Z4409" s="670"/>
      <c r="AA4409" s="564">
        <f t="shared" ref="AA4409:AA4411" si="10345">CA2489</f>
        <v>0</v>
      </c>
      <c r="AB4409" s="564">
        <f t="shared" ref="AB4409:AB4411" si="10346">CB2489</f>
        <v>0</v>
      </c>
      <c r="AC4409" s="564">
        <f t="shared" ref="AC4409:AC4411" si="10347">CC2489</f>
        <v>0</v>
      </c>
      <c r="AD4409" s="564">
        <f t="shared" ref="AD4409:AD4411" si="10348">CD2489</f>
        <v>0</v>
      </c>
      <c r="AE4409" s="564">
        <f t="shared" ref="AE4409:AE4411" si="10349">CE2489</f>
        <v>0</v>
      </c>
      <c r="AF4409" s="564">
        <f t="shared" ref="AF4409:AF4411" si="10350">CF2489</f>
        <v>0</v>
      </c>
      <c r="AG4409" s="1123">
        <f t="shared" si="10331"/>
        <v>0</v>
      </c>
      <c r="AH4409" s="1123">
        <f t="shared" si="10331"/>
        <v>0</v>
      </c>
      <c r="AI4409" s="1123">
        <f t="shared" si="10331"/>
        <v>0</v>
      </c>
      <c r="AJ4409" s="154">
        <f>IF(S4409=0,0,AF4409/S4409)</f>
        <v>0</v>
      </c>
      <c r="AK4409" s="699">
        <f>AK2489</f>
        <v>0</v>
      </c>
      <c r="AL4409" s="883">
        <f t="shared" si="10332"/>
        <v>0</v>
      </c>
      <c r="AM4409" s="660"/>
      <c r="AN4409" s="660"/>
      <c r="AO4409" s="660"/>
      <c r="AP4409" s="660"/>
      <c r="AQ4409" s="564">
        <f>AP4409*R4409</f>
        <v>0</v>
      </c>
      <c r="AR4409" s="564">
        <f>AN4409*Q4409</f>
        <v>0</v>
      </c>
      <c r="AS4409" s="564">
        <f>SUM(AT4409:AU4409)</f>
        <v>0</v>
      </c>
      <c r="AT4409" s="564">
        <f>AM4409*Q4409</f>
        <v>0</v>
      </c>
      <c r="AU4409" s="564">
        <f>AO4409*R4409</f>
        <v>0</v>
      </c>
      <c r="AV4409" s="1123">
        <f t="shared" si="10333"/>
        <v>0</v>
      </c>
      <c r="AW4409" s="660"/>
      <c r="AX4409" s="660"/>
      <c r="AY4409" s="660"/>
      <c r="AZ4409" s="660"/>
      <c r="BA4409" s="1193">
        <f t="shared" ref="BA4409" si="10351">BA2489</f>
        <v>0</v>
      </c>
      <c r="BB4409" s="154">
        <f t="shared" si="10334"/>
        <v>0</v>
      </c>
      <c r="BC4409" s="156"/>
      <c r="BD4409" s="626"/>
      <c r="BE4409" s="572">
        <f>AR4409*AY4409</f>
        <v>0</v>
      </c>
      <c r="BF4409" s="44">
        <f>R4409*(1-AP4409-AO4409)*AZ4409</f>
        <v>0</v>
      </c>
      <c r="BG4409" s="44">
        <f>SUM(BH4409:BI4409)</f>
        <v>0</v>
      </c>
      <c r="BH4409" s="44">
        <f t="shared" ref="BH4409:BI4411" si="10352">AT4409*AW4409</f>
        <v>0</v>
      </c>
      <c r="BI4409" s="44">
        <f t="shared" si="10352"/>
        <v>0</v>
      </c>
      <c r="BJ4409" s="44">
        <f>SUM(BK4409:BL4409)</f>
        <v>0</v>
      </c>
      <c r="BK4409" s="44">
        <f t="shared" ref="BK4409:BL4411" si="10353">BK2489+BH4409</f>
        <v>0</v>
      </c>
      <c r="BL4409" s="44">
        <f t="shared" si="10353"/>
        <v>0</v>
      </c>
      <c r="BM4409" s="44">
        <f>Q4409*(1-AM4409-AN4409)*AM6329*AW6329</f>
        <v>0</v>
      </c>
      <c r="BN4409" s="44">
        <f>AQ4409*AM6329*AW6329</f>
        <v>0</v>
      </c>
      <c r="BO4409" s="1351">
        <f>MAX(T4409*BA4409,BO2489)</f>
        <v>0</v>
      </c>
      <c r="BP4409" s="1351">
        <f>SUM(BQ4409:BR4409)</f>
        <v>0</v>
      </c>
      <c r="BQ4409" s="1351">
        <f>Q4409-AR4409-AT4409+AQ4409</f>
        <v>0</v>
      </c>
      <c r="BR4409" s="1351">
        <f>R4409+AR4409-AQ4409-AU4409</f>
        <v>0</v>
      </c>
      <c r="BS4409" s="1351">
        <f>SUM(BT4409:BU4409)</f>
        <v>0</v>
      </c>
      <c r="BT4409" s="1351">
        <f>T4409</f>
        <v>0</v>
      </c>
      <c r="BU4409" s="1351">
        <f>U4409+AS4409</f>
        <v>0</v>
      </c>
      <c r="BV4409" s="45"/>
      <c r="BW4409" s="1150"/>
      <c r="BX4409" s="45"/>
      <c r="BY4409" s="1150"/>
      <c r="BZ4409" s="45"/>
      <c r="CA4409" s="1150"/>
      <c r="CB4409" s="564">
        <f>SUM(CC4409,CF4409)</f>
        <v>0</v>
      </c>
      <c r="CC4409" s="564">
        <f>SUM(CD4409:CE4409)</f>
        <v>0</v>
      </c>
      <c r="CD4409" s="564">
        <f>AD4409</f>
        <v>0</v>
      </c>
      <c r="CE4409" s="564">
        <f>BE4409+BF4409</f>
        <v>0</v>
      </c>
      <c r="CF4409" s="564">
        <f>BO4409+BJ4409</f>
        <v>0</v>
      </c>
      <c r="CG4409" s="1013">
        <f t="shared" si="10337"/>
        <v>0</v>
      </c>
      <c r="CH4409" s="1013">
        <f t="shared" si="10337"/>
        <v>0</v>
      </c>
      <c r="CI4409" s="1013">
        <f t="shared" si="10337"/>
        <v>0</v>
      </c>
      <c r="CJ4409" s="618">
        <f t="shared" si="10337"/>
        <v>0</v>
      </c>
    </row>
    <row r="4410" spans="1:88" ht="13.5" customHeight="1" x14ac:dyDescent="0.25">
      <c r="A4410" s="34"/>
      <c r="B4410" s="1464">
        <v>4402</v>
      </c>
      <c r="C4410" s="1940" t="s">
        <v>251</v>
      </c>
      <c r="D4410" s="1946">
        <f>Input!$C$20</f>
        <v>0</v>
      </c>
      <c r="E4410" s="1951" t="s">
        <v>144</v>
      </c>
      <c r="F4410" s="1943">
        <v>2021</v>
      </c>
      <c r="G4410" s="1951" t="s">
        <v>280</v>
      </c>
      <c r="H4410" s="1954" t="s">
        <v>281</v>
      </c>
      <c r="I4410" s="1927" t="s">
        <v>1733</v>
      </c>
      <c r="J4410" s="1925"/>
      <c r="K4410" s="1925"/>
      <c r="L4410" s="2323" t="str">
        <f t="shared" si="10099"/>
        <v>Central banks and central governments Central governments</v>
      </c>
      <c r="M4410" s="1929" t="s">
        <v>1733</v>
      </c>
      <c r="N4410" s="2325">
        <f>N2490</f>
        <v>0</v>
      </c>
      <c r="O4410" s="2326">
        <f>O2490</f>
        <v>0</v>
      </c>
      <c r="P4410" s="151">
        <f>SUM(Q4410:R4410)</f>
        <v>0</v>
      </c>
      <c r="Q4410" s="44">
        <f t="shared" si="10343"/>
        <v>0</v>
      </c>
      <c r="R4410" s="1393">
        <f t="shared" si="10343"/>
        <v>0</v>
      </c>
      <c r="S4410" s="1351">
        <f t="shared" ref="S4410" si="10354">SUM(T4410:U4410)</f>
        <v>0</v>
      </c>
      <c r="T4410" s="44">
        <f t="shared" si="10344"/>
        <v>0</v>
      </c>
      <c r="U4410" s="44">
        <f t="shared" si="10344"/>
        <v>0</v>
      </c>
      <c r="V4410" s="45"/>
      <c r="W4410" s="44">
        <f>BW2490</f>
        <v>0</v>
      </c>
      <c r="X4410" s="45"/>
      <c r="Y4410" s="44">
        <f>BY2490</f>
        <v>0</v>
      </c>
      <c r="Z4410" s="45"/>
      <c r="AA4410" s="44">
        <f t="shared" si="10345"/>
        <v>0</v>
      </c>
      <c r="AB4410" s="44">
        <f t="shared" si="10346"/>
        <v>0</v>
      </c>
      <c r="AC4410" s="44">
        <f t="shared" si="10347"/>
        <v>0</v>
      </c>
      <c r="AD4410" s="44">
        <f t="shared" si="10348"/>
        <v>0</v>
      </c>
      <c r="AE4410" s="44">
        <f t="shared" si="10349"/>
        <v>0</v>
      </c>
      <c r="AF4410" s="44">
        <f t="shared" si="10350"/>
        <v>0</v>
      </c>
      <c r="AG4410" s="154">
        <f t="shared" si="10331"/>
        <v>0</v>
      </c>
      <c r="AH4410" s="154">
        <f t="shared" si="10331"/>
        <v>0</v>
      </c>
      <c r="AI4410" s="154">
        <f t="shared" si="10331"/>
        <v>0</v>
      </c>
      <c r="AJ4410" s="154">
        <f t="shared" si="10331"/>
        <v>0</v>
      </c>
      <c r="AK4410" s="653">
        <f>AK2490</f>
        <v>0</v>
      </c>
      <c r="AL4410" s="912">
        <f t="shared" si="10332"/>
        <v>0</v>
      </c>
      <c r="AM4410" s="660"/>
      <c r="AN4410" s="660"/>
      <c r="AO4410" s="660"/>
      <c r="AP4410" s="660"/>
      <c r="AQ4410" s="44">
        <f>AP4410*R4410</f>
        <v>0</v>
      </c>
      <c r="AR4410" s="44">
        <f>AN4410*Q4410</f>
        <v>0</v>
      </c>
      <c r="AS4410" s="44">
        <f>SUM(AT4410:AU4410)</f>
        <v>0</v>
      </c>
      <c r="AT4410" s="44">
        <f>AM4410*Q4410</f>
        <v>0</v>
      </c>
      <c r="AU4410" s="44">
        <f>AO4410*R4410</f>
        <v>0</v>
      </c>
      <c r="AV4410" s="154">
        <f t="shared" si="10333"/>
        <v>0</v>
      </c>
      <c r="AW4410" s="660"/>
      <c r="AX4410" s="660"/>
      <c r="AY4410" s="660"/>
      <c r="AZ4410" s="660"/>
      <c r="BA4410" s="1193">
        <f>BA2490</f>
        <v>0</v>
      </c>
      <c r="BB4410" s="154">
        <f t="shared" si="10334"/>
        <v>0</v>
      </c>
      <c r="BC4410" s="660"/>
      <c r="BD4410" s="1152"/>
      <c r="BE4410" s="572">
        <f>AR4410*AY4410</f>
        <v>0</v>
      </c>
      <c r="BF4410" s="44">
        <f>R4410*(1-AP4410-AO4410)*AZ4410</f>
        <v>0</v>
      </c>
      <c r="BG4410" s="44">
        <f>SUM(BH4410:BI4410)</f>
        <v>0</v>
      </c>
      <c r="BH4410" s="44">
        <f t="shared" si="10352"/>
        <v>0</v>
      </c>
      <c r="BI4410" s="44">
        <f t="shared" si="10352"/>
        <v>0</v>
      </c>
      <c r="BJ4410" s="44">
        <f>SUM(BK4410:BL4410)</f>
        <v>0</v>
      </c>
      <c r="BK4410" s="44">
        <f t="shared" si="10353"/>
        <v>0</v>
      </c>
      <c r="BL4410" s="44">
        <f t="shared" si="10353"/>
        <v>0</v>
      </c>
      <c r="BM4410" s="44">
        <f>Q4410*(1-AM4410-AN4410)*AM6330*AW6330</f>
        <v>0</v>
      </c>
      <c r="BN4410" s="44">
        <f>AQ4410*AM6330*AW6330</f>
        <v>0</v>
      </c>
      <c r="BO4410" s="1351">
        <f t="shared" ref="BO4410:BO4411" si="10355">MAX(T4410*BA4410,BO2490)</f>
        <v>0</v>
      </c>
      <c r="BP4410" s="1351">
        <f>SUM(BQ4410:BR4410)</f>
        <v>0</v>
      </c>
      <c r="BQ4410" s="1351">
        <f>Q4410-AR4410-AT4410+AQ4410</f>
        <v>0</v>
      </c>
      <c r="BR4410" s="1351">
        <f>R4410+AR4410-AQ4410-AU4410</f>
        <v>0</v>
      </c>
      <c r="BS4410" s="1351">
        <f>SUM(BT4410:BU4410)</f>
        <v>0</v>
      </c>
      <c r="BT4410" s="1351">
        <f>T4410</f>
        <v>0</v>
      </c>
      <c r="BU4410" s="1351">
        <f>U4410+AS4410</f>
        <v>0</v>
      </c>
      <c r="BV4410" s="45"/>
      <c r="BW4410" s="1149"/>
      <c r="BX4410" s="45"/>
      <c r="BY4410" s="1149"/>
      <c r="BZ4410" s="45"/>
      <c r="CA4410" s="1149"/>
      <c r="CB4410" s="44">
        <f>SUM(CC4410,CF4410)</f>
        <v>0</v>
      </c>
      <c r="CC4410" s="44">
        <f>SUM(CD4410:CE4410)</f>
        <v>0</v>
      </c>
      <c r="CD4410" s="44">
        <f>BM4410+BN4410</f>
        <v>0</v>
      </c>
      <c r="CE4410" s="44">
        <f>BE4410+BF4410</f>
        <v>0</v>
      </c>
      <c r="CF4410" s="44">
        <f>BO4410+BJ4410</f>
        <v>0</v>
      </c>
      <c r="CG4410" s="154">
        <f t="shared" si="10337"/>
        <v>0</v>
      </c>
      <c r="CH4410" s="154">
        <f t="shared" si="10337"/>
        <v>0</v>
      </c>
      <c r="CI4410" s="154">
        <f t="shared" si="10337"/>
        <v>0</v>
      </c>
      <c r="CJ4410" s="440">
        <f t="shared" si="10337"/>
        <v>0</v>
      </c>
    </row>
    <row r="4411" spans="1:88" ht="13.5" customHeight="1" x14ac:dyDescent="0.25">
      <c r="A4411" s="34"/>
      <c r="B4411" s="1464">
        <v>4403</v>
      </c>
      <c r="C4411" s="1940" t="s">
        <v>251</v>
      </c>
      <c r="D4411" s="1946">
        <f>Input!$C$20</f>
        <v>0</v>
      </c>
      <c r="E4411" s="1951" t="s">
        <v>144</v>
      </c>
      <c r="F4411" s="1943">
        <v>2021</v>
      </c>
      <c r="G4411" s="1951" t="s">
        <v>280</v>
      </c>
      <c r="H4411" s="1955" t="s">
        <v>282</v>
      </c>
      <c r="I4411" s="1925"/>
      <c r="J4411" s="1925"/>
      <c r="K4411" s="1925"/>
      <c r="L4411" s="2323" t="str">
        <f t="shared" si="10099"/>
        <v>Institutions</v>
      </c>
      <c r="M4411" s="1929" t="s">
        <v>282</v>
      </c>
      <c r="N4411" s="2325">
        <f>N2491</f>
        <v>0</v>
      </c>
      <c r="O4411" s="2326">
        <f>O2491</f>
        <v>0</v>
      </c>
      <c r="P4411" s="151">
        <f>SUM(Q4411:R4411)</f>
        <v>0</v>
      </c>
      <c r="Q4411" s="1351">
        <f t="shared" si="10343"/>
        <v>0</v>
      </c>
      <c r="R4411" s="464">
        <f t="shared" si="10343"/>
        <v>0</v>
      </c>
      <c r="S4411" s="44">
        <f>SUM(T4411:U4411)</f>
        <v>0</v>
      </c>
      <c r="T4411" s="1351">
        <f t="shared" si="10344"/>
        <v>0</v>
      </c>
      <c r="U4411" s="1351">
        <f t="shared" si="10344"/>
        <v>0</v>
      </c>
      <c r="V4411" s="45"/>
      <c r="W4411" s="1351">
        <f>BW2491</f>
        <v>0</v>
      </c>
      <c r="X4411" s="45"/>
      <c r="Y4411" s="1351">
        <f>BY2491</f>
        <v>0</v>
      </c>
      <c r="Z4411" s="45"/>
      <c r="AA4411" s="1351">
        <f t="shared" si="10345"/>
        <v>0</v>
      </c>
      <c r="AB4411" s="1351">
        <f t="shared" si="10346"/>
        <v>0</v>
      </c>
      <c r="AC4411" s="1351">
        <f t="shared" si="10347"/>
        <v>0</v>
      </c>
      <c r="AD4411" s="1351">
        <f t="shared" si="10348"/>
        <v>0</v>
      </c>
      <c r="AE4411" s="1351">
        <f t="shared" si="10349"/>
        <v>0</v>
      </c>
      <c r="AF4411" s="1351">
        <f t="shared" si="10350"/>
        <v>0</v>
      </c>
      <c r="AG4411" s="1013">
        <f t="shared" si="10331"/>
        <v>0</v>
      </c>
      <c r="AH4411" s="1013">
        <f t="shared" si="10331"/>
        <v>0</v>
      </c>
      <c r="AI4411" s="1013">
        <f t="shared" si="10331"/>
        <v>0</v>
      </c>
      <c r="AJ4411" s="1013">
        <f t="shared" si="10331"/>
        <v>0</v>
      </c>
      <c r="AK4411" s="1340">
        <f t="shared" ref="AK4411:AK4432" si="10356">AK2491</f>
        <v>0</v>
      </c>
      <c r="AL4411" s="506">
        <f t="shared" si="10332"/>
        <v>0</v>
      </c>
      <c r="AM4411" s="906"/>
      <c r="AN4411" s="906"/>
      <c r="AO4411" s="906"/>
      <c r="AP4411" s="906"/>
      <c r="AQ4411" s="1351">
        <f>AP4411*R4411</f>
        <v>0</v>
      </c>
      <c r="AR4411" s="1351">
        <f>AN4411*Q4411</f>
        <v>0</v>
      </c>
      <c r="AS4411" s="1351">
        <f>SUM(AT4411:AU4411)</f>
        <v>0</v>
      </c>
      <c r="AT4411" s="1351">
        <f>AM4411*Q4411</f>
        <v>0</v>
      </c>
      <c r="AU4411" s="1351">
        <f>AO4411*R4411</f>
        <v>0</v>
      </c>
      <c r="AV4411" s="1013">
        <f t="shared" si="10333"/>
        <v>0</v>
      </c>
      <c r="AW4411" s="906"/>
      <c r="AX4411" s="906"/>
      <c r="AY4411" s="906"/>
      <c r="AZ4411" s="906"/>
      <c r="BA4411" s="1193">
        <f>BA2491</f>
        <v>0</v>
      </c>
      <c r="BB4411" s="1013">
        <f t="shared" si="10334"/>
        <v>0</v>
      </c>
      <c r="BC4411" s="906"/>
      <c r="BD4411" s="131"/>
      <c r="BE4411" s="572">
        <f>AR4411*AY4411</f>
        <v>0</v>
      </c>
      <c r="BF4411" s="1351">
        <f>R4411*(1-AP4411-AO4411)*AZ4411</f>
        <v>0</v>
      </c>
      <c r="BG4411" s="1351">
        <f>SUM(BH4411:BI4411)</f>
        <v>0</v>
      </c>
      <c r="BH4411" s="1351">
        <f t="shared" si="10352"/>
        <v>0</v>
      </c>
      <c r="BI4411" s="1351">
        <f t="shared" si="10352"/>
        <v>0</v>
      </c>
      <c r="BJ4411" s="1351">
        <f>SUM(BK4411:BL4411)</f>
        <v>0</v>
      </c>
      <c r="BK4411" s="44">
        <f t="shared" si="10353"/>
        <v>0</v>
      </c>
      <c r="BL4411" s="44">
        <f t="shared" si="10353"/>
        <v>0</v>
      </c>
      <c r="BM4411" s="1351">
        <f>Q4411*(1-AM4411-AN4411)*AM6331*AW6331</f>
        <v>0</v>
      </c>
      <c r="BN4411" s="1351">
        <f>AQ4411*AM6331*AW6331</f>
        <v>0</v>
      </c>
      <c r="BO4411" s="44">
        <f t="shared" si="10355"/>
        <v>0</v>
      </c>
      <c r="BP4411" s="835">
        <f>SUM(BQ4411:BR4411)</f>
        <v>0</v>
      </c>
      <c r="BQ4411" s="835">
        <f>Q4411-AR4411-AT4411+AQ4411</f>
        <v>0</v>
      </c>
      <c r="BR4411" s="835">
        <f>R4411+AR4411-AQ4411-AU4411</f>
        <v>0</v>
      </c>
      <c r="BS4411" s="44">
        <f>SUM(BT4411:BU4411)</f>
        <v>0</v>
      </c>
      <c r="BT4411" s="44">
        <f>T4411</f>
        <v>0</v>
      </c>
      <c r="BU4411" s="44">
        <f>U4411+AS4411</f>
        <v>0</v>
      </c>
      <c r="BV4411" s="45"/>
      <c r="BW4411" s="1150"/>
      <c r="BX4411" s="45"/>
      <c r="BY4411" s="1150"/>
      <c r="BZ4411" s="45"/>
      <c r="CA4411" s="1150"/>
      <c r="CB4411" s="1351">
        <f>SUM(CC4411,CF4411)</f>
        <v>0</v>
      </c>
      <c r="CC4411" s="1351">
        <f>SUM(CD4411:CE4411)</f>
        <v>0</v>
      </c>
      <c r="CD4411" s="1351">
        <f>BM4411+BN4411</f>
        <v>0</v>
      </c>
      <c r="CE4411" s="1351">
        <f>BE4411+BF4411</f>
        <v>0</v>
      </c>
      <c r="CF4411" s="1351">
        <f>BO4411+BJ4411</f>
        <v>0</v>
      </c>
      <c r="CG4411" s="1013">
        <f t="shared" si="10337"/>
        <v>0</v>
      </c>
      <c r="CH4411" s="1013">
        <f t="shared" si="10337"/>
        <v>0</v>
      </c>
      <c r="CI4411" s="1013">
        <f t="shared" si="10337"/>
        <v>0</v>
      </c>
      <c r="CJ4411" s="618">
        <f t="shared" si="10337"/>
        <v>0</v>
      </c>
    </row>
    <row r="4412" spans="1:88" ht="13.5" customHeight="1" x14ac:dyDescent="0.25">
      <c r="A4412" s="34"/>
      <c r="B4412" s="1464">
        <v>4404</v>
      </c>
      <c r="C4412" s="1940" t="s">
        <v>283</v>
      </c>
      <c r="D4412" s="1946">
        <f>Input!$C$20</f>
        <v>0</v>
      </c>
      <c r="E4412" s="1951" t="s">
        <v>144</v>
      </c>
      <c r="F4412" s="1943">
        <v>2021</v>
      </c>
      <c r="G4412" s="1951" t="s">
        <v>280</v>
      </c>
      <c r="H4412" s="1955" t="s">
        <v>284</v>
      </c>
      <c r="I4412" s="1925"/>
      <c r="J4412" s="1925"/>
      <c r="K4412" s="1925"/>
      <c r="L4412" s="2323" t="str">
        <f t="shared" si="10099"/>
        <v>Corporates</v>
      </c>
      <c r="M4412" s="1929" t="s">
        <v>284</v>
      </c>
      <c r="N4412" s="1935"/>
      <c r="O4412" s="1936"/>
      <c r="P4412" s="1037">
        <f t="shared" ref="P4412:U4412" si="10357">SUM(P4413,P4416,P4419)</f>
        <v>0</v>
      </c>
      <c r="Q4412" s="587">
        <f t="shared" si="10357"/>
        <v>0</v>
      </c>
      <c r="R4412" s="860">
        <f t="shared" si="10357"/>
        <v>0</v>
      </c>
      <c r="S4412" s="587">
        <f t="shared" si="10357"/>
        <v>0</v>
      </c>
      <c r="T4412" s="587">
        <f t="shared" si="10357"/>
        <v>0</v>
      </c>
      <c r="U4412" s="587">
        <f t="shared" si="10357"/>
        <v>0</v>
      </c>
      <c r="V4412" s="45"/>
      <c r="W4412" s="587">
        <f>SUM(W4413,W4416,W4419)</f>
        <v>0</v>
      </c>
      <c r="X4412" s="45"/>
      <c r="Y4412" s="587">
        <f>SUM(Y4413,Y4416,Y4419)</f>
        <v>0</v>
      </c>
      <c r="Z4412" s="45"/>
      <c r="AA4412" s="587">
        <f t="shared" ref="AA4412:AF4412" si="10358">SUM(AA4413,AA4416,AA4419)</f>
        <v>0</v>
      </c>
      <c r="AB4412" s="587">
        <f t="shared" si="10358"/>
        <v>0</v>
      </c>
      <c r="AC4412" s="587">
        <f t="shared" si="10358"/>
        <v>0</v>
      </c>
      <c r="AD4412" s="587">
        <f t="shared" si="10358"/>
        <v>0</v>
      </c>
      <c r="AE4412" s="587">
        <f t="shared" si="10358"/>
        <v>0</v>
      </c>
      <c r="AF4412" s="587">
        <f t="shared" si="10358"/>
        <v>0</v>
      </c>
      <c r="AG4412" s="1013">
        <f t="shared" si="10331"/>
        <v>0</v>
      </c>
      <c r="AH4412" s="1013">
        <f t="shared" si="10331"/>
        <v>0</v>
      </c>
      <c r="AI4412" s="1013">
        <f t="shared" si="10331"/>
        <v>0</v>
      </c>
      <c r="AJ4412" s="1013">
        <f t="shared" si="10331"/>
        <v>0</v>
      </c>
      <c r="AK4412" s="1340">
        <f t="shared" si="10356"/>
        <v>0</v>
      </c>
      <c r="AL4412" s="506">
        <f t="shared" si="10332"/>
        <v>0</v>
      </c>
      <c r="AM4412" s="1013">
        <f>IF($Q4412=0,0,SUM(AM4413*$Q4413,AM4416*$Q4416,AM4419*$Q4419)/SUM($Q4413,$Q4416,$Q4419))</f>
        <v>0</v>
      </c>
      <c r="AN4412" s="1013">
        <f>IF(Q4412=0,0,SUM(AN4413*Q4413,AN4416*Q4416,AN4419*Q4419)/SUM(Q4413,Q4416,Q4419))</f>
        <v>0</v>
      </c>
      <c r="AO4412" s="1013">
        <f>IF(R4412=0,0,SUM(AO4413*R4413,AO4416*R4416,AO4419*R4419)/SUM(R4413,R4416,R4419))</f>
        <v>0</v>
      </c>
      <c r="AP4412" s="1013">
        <f>IF(R4412=0,0,SUM(AP4413*R4413,AP4416*R4416,AP4419*R4419)/SUM(R4413,R4416,R4419))</f>
        <v>0</v>
      </c>
      <c r="AQ4412" s="587">
        <f>SUM(AQ4413,AQ4416,AQ4419)</f>
        <v>0</v>
      </c>
      <c r="AR4412" s="587">
        <f>SUM(AR4413,AR4416,AR4419)</f>
        <v>0</v>
      </c>
      <c r="AS4412" s="587">
        <f>SUM(AS4413,AS4416,AS4419)</f>
        <v>0</v>
      </c>
      <c r="AT4412" s="587">
        <f>SUM(AT4413,AT4416,AT4419)</f>
        <v>0</v>
      </c>
      <c r="AU4412" s="587">
        <f>SUM(AU4413,AU4416,AU4419)</f>
        <v>0</v>
      </c>
      <c r="AV4412" s="1013">
        <f t="shared" si="10333"/>
        <v>0</v>
      </c>
      <c r="AW4412" s="1013">
        <f>IF($AM4412*$Q4412=0,0,SUM(AW4413*$AM4413*$Q4413,AW4416*$AM4416*$Q4416,AW4419*$AM4419*$Q4419)/SUM($AM4413*$Q4413,$AM4416*$Q4416,$AM4419*$Q4419))</f>
        <v>0</v>
      </c>
      <c r="AX4412" s="1013">
        <f>IF($AO4412*$R4412=0,0,SUM(AX4413*$AO4413*$R4413,AX4416*$AO4416*$R4416,AX4419*$AO4419*$R4419)/SUM($AO4413*$R4413,$AO4416*$R4416,$AO4419*$R4419))</f>
        <v>0</v>
      </c>
      <c r="AY4412" s="1013">
        <f>IF(OR($Q4412=0,AND(AY4413=0, AY4416=0,AY4419=0)),0,SUM(AY4413*$Q4413*AN4413,AY4416*$Q4416*AN4416,AY4419*$Q4419*AN4419)/SUM($Q4413*AN4413,$Q4416*AN4416,$Q4419*AN4419))</f>
        <v>0</v>
      </c>
      <c r="AZ4412" s="1013">
        <f>IF($R4412=0,0,SUM(AZ4413*$R4413*(1-AO4413-AP4413),AZ4416*$R4416*(1-AO4416-AP4416),AZ4419*$R4419*(1-AO4419-AP4419))/SUM($R4413*(1-AO4413-AP4413),$R4416*(1-AO4416-AP4416),$R4419*(1-AO4419-AP4419)))</f>
        <v>0</v>
      </c>
      <c r="BA4412" s="1013">
        <f>IF(T4412=0,0,SUM(BA4413*T4413,BA4416*T4416,BA4419*T4419)/SUM(T4413,T4416,T4419))</f>
        <v>0</v>
      </c>
      <c r="BB4412" s="1013">
        <f t="shared" si="10334"/>
        <v>0</v>
      </c>
      <c r="BC4412" s="1013">
        <f>IF($AM4412*$Q4412=0,0,SUM(BC4413*$AM4413*$Q4413,BC4416*$AM4416*$Q4416,BC4419*$AM4419*$Q4419)/SUM($AM4413*$Q4413,$AM4416*$Q4416,$AM4419*$Q4419))</f>
        <v>0</v>
      </c>
      <c r="BD4412" s="618">
        <f>IF($AO4412*$R4412=0,0,SUM(BD4413*$AO4413*$R4413,BD4416*$AO4416*$R4416,BD4419*$AO4419*$R4419)/SUM($AO4413*$R4413,$AO4416*$R4416,$AO4419*$R4419))</f>
        <v>0</v>
      </c>
      <c r="BE4412" s="860">
        <f t="shared" ref="BE4412:BF4412" si="10359">SUM(BE4413,BE4416,BE4419)</f>
        <v>0</v>
      </c>
      <c r="BF4412" s="587">
        <f t="shared" si="10359"/>
        <v>0</v>
      </c>
      <c r="BG4412" s="587">
        <f t="shared" ref="BG4412:BU4412" si="10360">SUM(BG4413,BG4416,BG4419)</f>
        <v>0</v>
      </c>
      <c r="BH4412" s="587">
        <f t="shared" si="10360"/>
        <v>0</v>
      </c>
      <c r="BI4412" s="587">
        <f t="shared" si="10360"/>
        <v>0</v>
      </c>
      <c r="BJ4412" s="587">
        <f t="shared" si="10360"/>
        <v>0</v>
      </c>
      <c r="BK4412" s="587">
        <f t="shared" si="10360"/>
        <v>0</v>
      </c>
      <c r="BL4412" s="587">
        <f t="shared" si="10360"/>
        <v>0</v>
      </c>
      <c r="BM4412" s="587">
        <f t="shared" si="10360"/>
        <v>0</v>
      </c>
      <c r="BN4412" s="587">
        <f t="shared" si="10360"/>
        <v>0</v>
      </c>
      <c r="BO4412" s="587">
        <f t="shared" si="10360"/>
        <v>0</v>
      </c>
      <c r="BP4412" s="587">
        <f t="shared" si="10360"/>
        <v>0</v>
      </c>
      <c r="BQ4412" s="587">
        <f t="shared" si="10360"/>
        <v>0</v>
      </c>
      <c r="BR4412" s="587">
        <f t="shared" si="10360"/>
        <v>0</v>
      </c>
      <c r="BS4412" s="587">
        <f t="shared" si="10360"/>
        <v>0</v>
      </c>
      <c r="BT4412" s="587">
        <f t="shared" si="10360"/>
        <v>0</v>
      </c>
      <c r="BU4412" s="587">
        <f t="shared" si="10360"/>
        <v>0</v>
      </c>
      <c r="BV4412" s="757"/>
      <c r="BW4412" s="587">
        <f>SUM(BW4413,BW4416,BW4419)</f>
        <v>0</v>
      </c>
      <c r="BX4412" s="757"/>
      <c r="BY4412" s="587">
        <f>SUM(BY4413,BY4416,BY4419)</f>
        <v>0</v>
      </c>
      <c r="BZ4412" s="757"/>
      <c r="CA4412" s="587">
        <f t="shared" ref="CA4412:CF4412" si="10361">SUM(CA4413,CA4416,CA4419)</f>
        <v>0</v>
      </c>
      <c r="CB4412" s="587">
        <f t="shared" si="10361"/>
        <v>0</v>
      </c>
      <c r="CC4412" s="587">
        <f t="shared" si="10361"/>
        <v>0</v>
      </c>
      <c r="CD4412" s="587">
        <f t="shared" si="10361"/>
        <v>0</v>
      </c>
      <c r="CE4412" s="587">
        <f t="shared" si="10361"/>
        <v>0</v>
      </c>
      <c r="CF4412" s="587">
        <f t="shared" si="10361"/>
        <v>0</v>
      </c>
      <c r="CG4412" s="1013">
        <f t="shared" si="10337"/>
        <v>0</v>
      </c>
      <c r="CH4412" s="1013">
        <f t="shared" si="10337"/>
        <v>0</v>
      </c>
      <c r="CI4412" s="1013">
        <f t="shared" si="10337"/>
        <v>0</v>
      </c>
      <c r="CJ4412" s="618">
        <f t="shared" si="10337"/>
        <v>0</v>
      </c>
    </row>
    <row r="4413" spans="1:88" ht="13.5" customHeight="1" x14ac:dyDescent="0.25">
      <c r="A4413" s="34"/>
      <c r="B4413" s="1464">
        <v>4405</v>
      </c>
      <c r="C4413" s="1940" t="s">
        <v>283</v>
      </c>
      <c r="D4413" s="1946">
        <f>Input!$C$20</f>
        <v>0</v>
      </c>
      <c r="E4413" s="1951" t="s">
        <v>144</v>
      </c>
      <c r="F4413" s="1943">
        <v>2021</v>
      </c>
      <c r="G4413" s="1951" t="s">
        <v>280</v>
      </c>
      <c r="H4413" s="1955" t="s">
        <v>284</v>
      </c>
      <c r="I4413" s="1925" t="s">
        <v>285</v>
      </c>
      <c r="J4413" s="1925"/>
      <c r="K4413" s="1925"/>
      <c r="L4413" s="2323" t="str">
        <f t="shared" si="10099"/>
        <v>Corporates Specialised Lending</v>
      </c>
      <c r="M4413" s="1930" t="s">
        <v>285</v>
      </c>
      <c r="N4413" s="1935"/>
      <c r="O4413" s="1936"/>
      <c r="P4413" s="1037">
        <f t="shared" ref="P4413:U4413" si="10362">SUM(P4414:P4415)</f>
        <v>0</v>
      </c>
      <c r="Q4413" s="587">
        <f t="shared" si="10362"/>
        <v>0</v>
      </c>
      <c r="R4413" s="860">
        <f t="shared" si="10362"/>
        <v>0</v>
      </c>
      <c r="S4413" s="587">
        <f t="shared" si="10362"/>
        <v>0</v>
      </c>
      <c r="T4413" s="587">
        <f t="shared" si="10362"/>
        <v>0</v>
      </c>
      <c r="U4413" s="587">
        <f t="shared" si="10362"/>
        <v>0</v>
      </c>
      <c r="V4413" s="45"/>
      <c r="W4413" s="587">
        <f>SUM(W4414:W4415)</f>
        <v>0</v>
      </c>
      <c r="X4413" s="45"/>
      <c r="Y4413" s="587">
        <f>SUM(Y4414:Y4415)</f>
        <v>0</v>
      </c>
      <c r="Z4413" s="45"/>
      <c r="AA4413" s="587">
        <f t="shared" ref="AA4413:AF4413" si="10363">SUM(AA4414:AA4415)</f>
        <v>0</v>
      </c>
      <c r="AB4413" s="587">
        <f t="shared" si="10363"/>
        <v>0</v>
      </c>
      <c r="AC4413" s="587">
        <f t="shared" si="10363"/>
        <v>0</v>
      </c>
      <c r="AD4413" s="587">
        <f t="shared" si="10363"/>
        <v>0</v>
      </c>
      <c r="AE4413" s="587">
        <f t="shared" si="10363"/>
        <v>0</v>
      </c>
      <c r="AF4413" s="587">
        <f t="shared" si="10363"/>
        <v>0</v>
      </c>
      <c r="AG4413" s="1013">
        <f t="shared" si="10331"/>
        <v>0</v>
      </c>
      <c r="AH4413" s="1013">
        <f t="shared" si="10331"/>
        <v>0</v>
      </c>
      <c r="AI4413" s="1013">
        <f t="shared" si="10331"/>
        <v>0</v>
      </c>
      <c r="AJ4413" s="1013">
        <f t="shared" si="10331"/>
        <v>0</v>
      </c>
      <c r="AK4413" s="1340">
        <f t="shared" si="10356"/>
        <v>0</v>
      </c>
      <c r="AL4413" s="506">
        <f t="shared" si="10332"/>
        <v>0</v>
      </c>
      <c r="AM4413" s="1013">
        <f>IF($Q4413=0,0,SUM(AM4414*$Q4414,AM4415*$Q4415)/SUM($Q4414,$Q4415))</f>
        <v>0</v>
      </c>
      <c r="AN4413" s="1013">
        <f>IF(Q4413=0,0,SUM(AN4414*Q4414,AN4415*Q4415)/SUM(Q4414,Q4415))</f>
        <v>0</v>
      </c>
      <c r="AO4413" s="1013">
        <f>IF(R4413=0,0,SUM(AO4414*R4414,AO4415*R4415)/SUM(R4414,R4415))</f>
        <v>0</v>
      </c>
      <c r="AP4413" s="1013">
        <f>IF(R4413=0,0,SUM(AP4414*R4414,AP4415*R4415)/SUM(R4414,R4415))</f>
        <v>0</v>
      </c>
      <c r="AQ4413" s="587">
        <f>SUM(AQ4414:AQ4415)</f>
        <v>0</v>
      </c>
      <c r="AR4413" s="587">
        <f>SUM(AR4414:AR4415)</f>
        <v>0</v>
      </c>
      <c r="AS4413" s="587">
        <f>SUM(AS4414:AS4415)</f>
        <v>0</v>
      </c>
      <c r="AT4413" s="587">
        <f>SUM(AT4414:AT4415)</f>
        <v>0</v>
      </c>
      <c r="AU4413" s="587">
        <f>SUM(AU4414:AU4415)</f>
        <v>0</v>
      </c>
      <c r="AV4413" s="1013">
        <f t="shared" si="10333"/>
        <v>0</v>
      </c>
      <c r="AW4413" s="1013">
        <f>IF($AM4413*$Q4413=0,0,SUM(AW4414*$AM4414*$Q4414,AW4415*$AM4415*$Q4415)/SUM($AM4414*$Q4414,$AM4415*$Q4415))</f>
        <v>0</v>
      </c>
      <c r="AX4413" s="1013">
        <f>IF($AO4413*$R4413=0,0,SUM(AX4414*$AO4414*$R4414,AX4415*$AO4415*$R4415)/SUM($AO4414*$R4414,$AO4415*$R4415))</f>
        <v>0</v>
      </c>
      <c r="AY4413" s="1013">
        <f>IF(OR(Q4413=0,AND(AY4414=0,AY4415=0)),0,SUM(AY4414*Q4414*AN4414,AY4415*Q4415*AN4415)/SUM(Q4414*AN4414,Q4415*AN4415))</f>
        <v>0</v>
      </c>
      <c r="AZ4413" s="1013">
        <f>IF(R4413=0,0,SUM(AZ4414*R4414*(1-AO4414-AP4414),AZ4415*R4415*(1-AO4415-AP4415))/SUM(R4414*(1-AO4414-AP4414),R4415*(1-AO4415-AP4415)))</f>
        <v>0</v>
      </c>
      <c r="BA4413" s="1013">
        <f>IF(T4413=0,0,SUM(BA4414*T4414,BA4415*T4415)/SUM(T4414,T4415))</f>
        <v>0</v>
      </c>
      <c r="BB4413" s="1013">
        <f t="shared" si="10334"/>
        <v>0</v>
      </c>
      <c r="BC4413" s="1013">
        <f>IF($AM4413*$Q4413=0,0,SUM(BC4414*$AM4414*$Q4414,BC4415*$AM4415*$Q4415)/SUM($AM4414*$Q4414,$AM4415*$Q4415))</f>
        <v>0</v>
      </c>
      <c r="BD4413" s="618">
        <f>IF($AO4413*$R4413=0,0,SUM(BD4414*$AO4414*$R4414,BD4415*$AO4415*$R4415)/SUM($AO4414*$R4414,$AO4415*$R4415))</f>
        <v>0</v>
      </c>
      <c r="BE4413" s="860">
        <f t="shared" ref="BE4413:BF4413" si="10364">SUM(BE4414:BE4415)</f>
        <v>0</v>
      </c>
      <c r="BF4413" s="587">
        <f t="shared" si="10364"/>
        <v>0</v>
      </c>
      <c r="BG4413" s="587">
        <f t="shared" ref="BG4413:BU4413" si="10365">SUM(BG4414:BG4415)</f>
        <v>0</v>
      </c>
      <c r="BH4413" s="587">
        <f t="shared" si="10365"/>
        <v>0</v>
      </c>
      <c r="BI4413" s="587">
        <f t="shared" si="10365"/>
        <v>0</v>
      </c>
      <c r="BJ4413" s="587">
        <f t="shared" si="10365"/>
        <v>0</v>
      </c>
      <c r="BK4413" s="587">
        <f t="shared" si="10365"/>
        <v>0</v>
      </c>
      <c r="BL4413" s="587">
        <f t="shared" si="10365"/>
        <v>0</v>
      </c>
      <c r="BM4413" s="587">
        <f t="shared" si="10365"/>
        <v>0</v>
      </c>
      <c r="BN4413" s="587">
        <f t="shared" si="10365"/>
        <v>0</v>
      </c>
      <c r="BO4413" s="587">
        <f t="shared" si="10365"/>
        <v>0</v>
      </c>
      <c r="BP4413" s="587">
        <f t="shared" si="10365"/>
        <v>0</v>
      </c>
      <c r="BQ4413" s="587">
        <f t="shared" si="10365"/>
        <v>0</v>
      </c>
      <c r="BR4413" s="587">
        <f t="shared" si="10365"/>
        <v>0</v>
      </c>
      <c r="BS4413" s="587">
        <f t="shared" si="10365"/>
        <v>0</v>
      </c>
      <c r="BT4413" s="587">
        <f t="shared" si="10365"/>
        <v>0</v>
      </c>
      <c r="BU4413" s="587">
        <f t="shared" si="10365"/>
        <v>0</v>
      </c>
      <c r="BV4413" s="1243"/>
      <c r="BW4413" s="587">
        <f>SUM(BW4414:BW4415)</f>
        <v>0</v>
      </c>
      <c r="BX4413" s="1243"/>
      <c r="BY4413" s="587">
        <f>SUM(BY4414:BY4415)</f>
        <v>0</v>
      </c>
      <c r="BZ4413" s="1243"/>
      <c r="CA4413" s="587">
        <f t="shared" ref="CA4413:CF4413" si="10366">SUM(CA4414:CA4415)</f>
        <v>0</v>
      </c>
      <c r="CB4413" s="587">
        <f t="shared" si="10366"/>
        <v>0</v>
      </c>
      <c r="CC4413" s="587">
        <f t="shared" si="10366"/>
        <v>0</v>
      </c>
      <c r="CD4413" s="587">
        <f t="shared" si="10366"/>
        <v>0</v>
      </c>
      <c r="CE4413" s="587">
        <f t="shared" si="10366"/>
        <v>0</v>
      </c>
      <c r="CF4413" s="587">
        <f t="shared" si="10366"/>
        <v>0</v>
      </c>
      <c r="CG4413" s="1013">
        <f t="shared" si="10337"/>
        <v>0</v>
      </c>
      <c r="CH4413" s="1013">
        <f t="shared" si="10337"/>
        <v>0</v>
      </c>
      <c r="CI4413" s="1013">
        <f t="shared" si="10337"/>
        <v>0</v>
      </c>
      <c r="CJ4413" s="618">
        <f t="shared" si="10337"/>
        <v>0</v>
      </c>
    </row>
    <row r="4414" spans="1:88" ht="13.5" customHeight="1" x14ac:dyDescent="0.25">
      <c r="A4414" s="34"/>
      <c r="B4414" s="1464">
        <v>4406</v>
      </c>
      <c r="C4414" s="1940" t="s">
        <v>251</v>
      </c>
      <c r="D4414" s="1946">
        <f>Input!$C$20</f>
        <v>0</v>
      </c>
      <c r="E4414" s="1951" t="s">
        <v>144</v>
      </c>
      <c r="F4414" s="1943">
        <v>2021</v>
      </c>
      <c r="G4414" s="1951" t="s">
        <v>280</v>
      </c>
      <c r="H4414" s="1955" t="s">
        <v>284</v>
      </c>
      <c r="I4414" s="1925" t="s">
        <v>285</v>
      </c>
      <c r="J4414" s="1925" t="s">
        <v>286</v>
      </c>
      <c r="K4414" s="1925"/>
      <c r="L4414" s="2323" t="str">
        <f t="shared" si="10099"/>
        <v>Corporates Specialised Lending Secured by real estate property</v>
      </c>
      <c r="M4414" s="1931" t="s">
        <v>286</v>
      </c>
      <c r="N4414" s="2325">
        <f>N2494</f>
        <v>0</v>
      </c>
      <c r="O4414" s="2326">
        <f>O2494</f>
        <v>0</v>
      </c>
      <c r="P4414" s="151">
        <f>SUM(Q4414:R4414)</f>
        <v>0</v>
      </c>
      <c r="Q4414" s="1351">
        <f>BQ2494</f>
        <v>0</v>
      </c>
      <c r="R4414" s="464">
        <f>BR2494</f>
        <v>0</v>
      </c>
      <c r="S4414" s="44">
        <f>SUM(T4414:U4414)</f>
        <v>0</v>
      </c>
      <c r="T4414" s="1351">
        <f t="shared" ref="T4414:Z4414" si="10367">BT2494</f>
        <v>0</v>
      </c>
      <c r="U4414" s="1351">
        <f t="shared" si="10367"/>
        <v>0</v>
      </c>
      <c r="V4414" s="1351">
        <f t="shared" si="10367"/>
        <v>0</v>
      </c>
      <c r="W4414" s="1351">
        <f t="shared" si="10367"/>
        <v>0</v>
      </c>
      <c r="X4414" s="1351">
        <f t="shared" si="10367"/>
        <v>0</v>
      </c>
      <c r="Y4414" s="1351">
        <f t="shared" si="10367"/>
        <v>0</v>
      </c>
      <c r="Z4414" s="1351">
        <f t="shared" si="10367"/>
        <v>0</v>
      </c>
      <c r="AA4414" s="1351">
        <f t="shared" ref="AA4414:AA4415" si="10368">CA2494</f>
        <v>0</v>
      </c>
      <c r="AB4414" s="1351">
        <f t="shared" ref="AB4414:AB4415" si="10369">CB2494</f>
        <v>0</v>
      </c>
      <c r="AC4414" s="1351">
        <f t="shared" ref="AC4414:AC4415" si="10370">CC2494</f>
        <v>0</v>
      </c>
      <c r="AD4414" s="1351">
        <f t="shared" ref="AD4414:AD4415" si="10371">CD2494</f>
        <v>0</v>
      </c>
      <c r="AE4414" s="1351">
        <f t="shared" ref="AE4414:AE4415" si="10372">CE2494</f>
        <v>0</v>
      </c>
      <c r="AF4414" s="1351">
        <f t="shared" ref="AF4414:AF4415" si="10373">CF2494</f>
        <v>0</v>
      </c>
      <c r="AG4414" s="1013">
        <f t="shared" si="10331"/>
        <v>0</v>
      </c>
      <c r="AH4414" s="1013">
        <f t="shared" si="10331"/>
        <v>0</v>
      </c>
      <c r="AI4414" s="1013">
        <f t="shared" si="10331"/>
        <v>0</v>
      </c>
      <c r="AJ4414" s="1013">
        <f t="shared" si="10331"/>
        <v>0</v>
      </c>
      <c r="AK4414" s="1340">
        <f t="shared" si="10356"/>
        <v>0</v>
      </c>
      <c r="AL4414" s="506">
        <f t="shared" si="10332"/>
        <v>0</v>
      </c>
      <c r="AM4414" s="661"/>
      <c r="AN4414" s="661"/>
      <c r="AO4414" s="661"/>
      <c r="AP4414" s="661"/>
      <c r="AQ4414" s="1351">
        <f>AP4414*R4414</f>
        <v>0</v>
      </c>
      <c r="AR4414" s="1351">
        <f>AN4414*Q4414</f>
        <v>0</v>
      </c>
      <c r="AS4414" s="1351">
        <f>SUM(AT4414:AU4414)</f>
        <v>0</v>
      </c>
      <c r="AT4414" s="1351">
        <f>AM4414*Q4414</f>
        <v>0</v>
      </c>
      <c r="AU4414" s="1351">
        <f>AO4414*R4414</f>
        <v>0</v>
      </c>
      <c r="AV4414" s="1013">
        <f t="shared" si="10333"/>
        <v>0</v>
      </c>
      <c r="AW4414" s="661"/>
      <c r="AX4414" s="661"/>
      <c r="AY4414" s="661"/>
      <c r="AZ4414" s="661"/>
      <c r="BA4414" s="1193">
        <f>BA2494</f>
        <v>0</v>
      </c>
      <c r="BB4414" s="1013">
        <f t="shared" si="10334"/>
        <v>0</v>
      </c>
      <c r="BC4414" s="661"/>
      <c r="BD4414" s="1153"/>
      <c r="BE4414" s="815">
        <f t="shared" ref="BE4414:BE4415" si="10374">AR4414*AY4414</f>
        <v>0</v>
      </c>
      <c r="BF4414" s="1351">
        <f t="shared" ref="BF4414:BF4415" si="10375">R4414*(1-AP4414-AO4414)*AZ4414</f>
        <v>0</v>
      </c>
      <c r="BG4414" s="1351">
        <f>SUM(BH4414:BI4414)</f>
        <v>0</v>
      </c>
      <c r="BH4414" s="587">
        <f>AT4414*AW4414</f>
        <v>0</v>
      </c>
      <c r="BI4414" s="587">
        <f>AU4414*AX4414</f>
        <v>0</v>
      </c>
      <c r="BJ4414" s="1351">
        <f>SUM(BK4414:BL4414)</f>
        <v>0</v>
      </c>
      <c r="BK4414" s="44">
        <f>BK2494+BH4414</f>
        <v>0</v>
      </c>
      <c r="BL4414" s="44">
        <f>BL2494+BI4414</f>
        <v>0</v>
      </c>
      <c r="BM4414" s="1351">
        <f>Q4414*(1-AM4414-AN4414)*AM6334*AW6334</f>
        <v>0</v>
      </c>
      <c r="BN4414" s="1351">
        <f>AQ4414*AM6334*AW6334</f>
        <v>0</v>
      </c>
      <c r="BO4414" s="44">
        <f t="shared" ref="BO4414:BO4415" si="10376">MAX(T4414*BA4414,BO2494)</f>
        <v>0</v>
      </c>
      <c r="BP4414" s="1351">
        <f>SUM(BQ4414:BR4414)</f>
        <v>0</v>
      </c>
      <c r="BQ4414" s="1351">
        <f>Q4414-AR4414-AT4414+AQ4414</f>
        <v>0</v>
      </c>
      <c r="BR4414" s="1351">
        <f>R4414+AR4414-AQ4414-AU4414</f>
        <v>0</v>
      </c>
      <c r="BS4414" s="44">
        <f>SUM(BT4414:BU4414)</f>
        <v>0</v>
      </c>
      <c r="BT4414" s="1351">
        <f>T4414</f>
        <v>0</v>
      </c>
      <c r="BU4414" s="1351">
        <f>U4414+AS4414</f>
        <v>0</v>
      </c>
      <c r="BV4414" s="1151"/>
      <c r="BW4414" s="1151"/>
      <c r="BX4414" s="1151"/>
      <c r="BY4414" s="1151"/>
      <c r="BZ4414" s="1151"/>
      <c r="CA4414" s="1151"/>
      <c r="CB4414" s="1351">
        <f>SUM(CC4414,CF4414)</f>
        <v>0</v>
      </c>
      <c r="CC4414" s="1351">
        <f>SUM(CD4414:CE4414)</f>
        <v>0</v>
      </c>
      <c r="CD4414" s="1351">
        <f>BM4414+BN4414</f>
        <v>0</v>
      </c>
      <c r="CE4414" s="1351">
        <f>BE4414+BF4414</f>
        <v>0</v>
      </c>
      <c r="CF4414" s="1351">
        <f>BO4414+BJ4414</f>
        <v>0</v>
      </c>
      <c r="CG4414" s="1013">
        <f t="shared" si="10337"/>
        <v>0</v>
      </c>
      <c r="CH4414" s="1013">
        <f t="shared" si="10337"/>
        <v>0</v>
      </c>
      <c r="CI4414" s="1013">
        <f t="shared" si="10337"/>
        <v>0</v>
      </c>
      <c r="CJ4414" s="618">
        <f t="shared" si="10337"/>
        <v>0</v>
      </c>
    </row>
    <row r="4415" spans="1:88" ht="13.5" customHeight="1" x14ac:dyDescent="0.25">
      <c r="A4415" s="34"/>
      <c r="B4415" s="1464">
        <v>4407</v>
      </c>
      <c r="C4415" s="1940" t="s">
        <v>251</v>
      </c>
      <c r="D4415" s="1946">
        <f>Input!$C$20</f>
        <v>0</v>
      </c>
      <c r="E4415" s="1951" t="s">
        <v>144</v>
      </c>
      <c r="F4415" s="1943">
        <v>2021</v>
      </c>
      <c r="G4415" s="1951" t="s">
        <v>280</v>
      </c>
      <c r="H4415" s="1955" t="s">
        <v>284</v>
      </c>
      <c r="I4415" s="1925" t="s">
        <v>285</v>
      </c>
      <c r="J4415" s="1925" t="s">
        <v>287</v>
      </c>
      <c r="K4415" s="1925"/>
      <c r="L4415" s="2323" t="str">
        <f t="shared" si="10099"/>
        <v>Corporates Specialised Lending Not secured by real estate property</v>
      </c>
      <c r="M4415" s="1931" t="s">
        <v>287</v>
      </c>
      <c r="N4415" s="2325">
        <f>N2495</f>
        <v>0</v>
      </c>
      <c r="O4415" s="2326">
        <f>O2495</f>
        <v>0</v>
      </c>
      <c r="P4415" s="151">
        <f>SUM(Q4415:R4415)</f>
        <v>0</v>
      </c>
      <c r="Q4415" s="1351">
        <f>BQ2495</f>
        <v>0</v>
      </c>
      <c r="R4415" s="464">
        <f>BR2495</f>
        <v>0</v>
      </c>
      <c r="S4415" s="44">
        <f>SUM(T4415:U4415)</f>
        <v>0</v>
      </c>
      <c r="T4415" s="1351">
        <f>BT2495</f>
        <v>0</v>
      </c>
      <c r="U4415" s="1351">
        <f>BU2495</f>
        <v>0</v>
      </c>
      <c r="V4415" s="757"/>
      <c r="W4415" s="1351">
        <f>BW2495</f>
        <v>0</v>
      </c>
      <c r="X4415" s="757"/>
      <c r="Y4415" s="1351">
        <f>BY2495</f>
        <v>0</v>
      </c>
      <c r="Z4415" s="757"/>
      <c r="AA4415" s="1351">
        <f t="shared" si="10368"/>
        <v>0</v>
      </c>
      <c r="AB4415" s="1351">
        <f t="shared" si="10369"/>
        <v>0</v>
      </c>
      <c r="AC4415" s="1351">
        <f t="shared" si="10370"/>
        <v>0</v>
      </c>
      <c r="AD4415" s="1351">
        <f t="shared" si="10371"/>
        <v>0</v>
      </c>
      <c r="AE4415" s="1351">
        <f t="shared" si="10372"/>
        <v>0</v>
      </c>
      <c r="AF4415" s="1351">
        <f t="shared" si="10373"/>
        <v>0</v>
      </c>
      <c r="AG4415" s="1013">
        <f t="shared" si="10331"/>
        <v>0</v>
      </c>
      <c r="AH4415" s="1013">
        <f t="shared" si="10331"/>
        <v>0</v>
      </c>
      <c r="AI4415" s="1013">
        <f t="shared" si="10331"/>
        <v>0</v>
      </c>
      <c r="AJ4415" s="1013">
        <f t="shared" si="10331"/>
        <v>0</v>
      </c>
      <c r="AK4415" s="1340">
        <f t="shared" si="10356"/>
        <v>0</v>
      </c>
      <c r="AL4415" s="506">
        <f t="shared" si="10332"/>
        <v>0</v>
      </c>
      <c r="AM4415" s="661"/>
      <c r="AN4415" s="661"/>
      <c r="AO4415" s="661"/>
      <c r="AP4415" s="661"/>
      <c r="AQ4415" s="1351">
        <f>AP4415*R4415</f>
        <v>0</v>
      </c>
      <c r="AR4415" s="1351">
        <f>AN4415*Q4415</f>
        <v>0</v>
      </c>
      <c r="AS4415" s="1351">
        <f>SUM(AT4415:AU4415)</f>
        <v>0</v>
      </c>
      <c r="AT4415" s="1351">
        <f>AM4415*Q4415</f>
        <v>0</v>
      </c>
      <c r="AU4415" s="1351">
        <f>AO4415*R4415</f>
        <v>0</v>
      </c>
      <c r="AV4415" s="1013">
        <f t="shared" si="10333"/>
        <v>0</v>
      </c>
      <c r="AW4415" s="661"/>
      <c r="AX4415" s="661"/>
      <c r="AY4415" s="661"/>
      <c r="AZ4415" s="661"/>
      <c r="BA4415" s="1193">
        <f>BA2495</f>
        <v>0</v>
      </c>
      <c r="BB4415" s="1013">
        <f t="shared" si="10334"/>
        <v>0</v>
      </c>
      <c r="BC4415" s="661"/>
      <c r="BD4415" s="1153"/>
      <c r="BE4415" s="815">
        <f t="shared" si="10374"/>
        <v>0</v>
      </c>
      <c r="BF4415" s="1351">
        <f t="shared" si="10375"/>
        <v>0</v>
      </c>
      <c r="BG4415" s="1351">
        <f>SUM(BH4415:BI4415)</f>
        <v>0</v>
      </c>
      <c r="BH4415" s="587">
        <f>AT4415*AW4415</f>
        <v>0</v>
      </c>
      <c r="BI4415" s="587">
        <f>AU4415*AX4415</f>
        <v>0</v>
      </c>
      <c r="BJ4415" s="1351">
        <f>SUM(BK4415:BL4415)</f>
        <v>0</v>
      </c>
      <c r="BK4415" s="44">
        <f>BK2495+BH4415</f>
        <v>0</v>
      </c>
      <c r="BL4415" s="44">
        <f>BL2495+BI4415</f>
        <v>0</v>
      </c>
      <c r="BM4415" s="1351">
        <f>Q4415*(1-AM4415-AN4415)*AM6335*AW6335</f>
        <v>0</v>
      </c>
      <c r="BN4415" s="1351">
        <f>AQ4415*AM6335*AW6335</f>
        <v>0</v>
      </c>
      <c r="BO4415" s="44">
        <f t="shared" si="10376"/>
        <v>0</v>
      </c>
      <c r="BP4415" s="1351">
        <f>SUM(BQ4415:BR4415)</f>
        <v>0</v>
      </c>
      <c r="BQ4415" s="1351">
        <f>Q4415-AR4415-AT4415+AQ4415</f>
        <v>0</v>
      </c>
      <c r="BR4415" s="1351">
        <f>R4415+AR4415-AQ4415-AU4415</f>
        <v>0</v>
      </c>
      <c r="BS4415" s="44">
        <f>SUM(BT4415:BU4415)</f>
        <v>0</v>
      </c>
      <c r="BT4415" s="1351">
        <f>T4415</f>
        <v>0</v>
      </c>
      <c r="BU4415" s="1351">
        <f>U4415+AS4415</f>
        <v>0</v>
      </c>
      <c r="BV4415" s="757"/>
      <c r="BW4415" s="1151"/>
      <c r="BX4415" s="757"/>
      <c r="BY4415" s="1151"/>
      <c r="BZ4415" s="757"/>
      <c r="CA4415" s="1151"/>
      <c r="CB4415" s="1351">
        <f>SUM(CC4415,CF4415)</f>
        <v>0</v>
      </c>
      <c r="CC4415" s="1351">
        <f>SUM(CD4415:CE4415)</f>
        <v>0</v>
      </c>
      <c r="CD4415" s="1351">
        <f>BM4415+BN4415</f>
        <v>0</v>
      </c>
      <c r="CE4415" s="1351">
        <f>BE4415+BF4415</f>
        <v>0</v>
      </c>
      <c r="CF4415" s="1351">
        <f>BO4415+BJ4415</f>
        <v>0</v>
      </c>
      <c r="CG4415" s="1013">
        <f t="shared" si="10337"/>
        <v>0</v>
      </c>
      <c r="CH4415" s="1013">
        <f t="shared" si="10337"/>
        <v>0</v>
      </c>
      <c r="CI4415" s="1013">
        <f t="shared" si="10337"/>
        <v>0</v>
      </c>
      <c r="CJ4415" s="618">
        <f t="shared" si="10337"/>
        <v>0</v>
      </c>
    </row>
    <row r="4416" spans="1:88" ht="13.5" customHeight="1" x14ac:dyDescent="0.25">
      <c r="A4416" s="34"/>
      <c r="B4416" s="1464">
        <v>4408</v>
      </c>
      <c r="C4416" s="1940" t="s">
        <v>283</v>
      </c>
      <c r="D4416" s="1946">
        <f>Input!$C$20</f>
        <v>0</v>
      </c>
      <c r="E4416" s="1951" t="s">
        <v>144</v>
      </c>
      <c r="F4416" s="1943">
        <v>2021</v>
      </c>
      <c r="G4416" s="1951" t="s">
        <v>280</v>
      </c>
      <c r="H4416" s="1955" t="s">
        <v>284</v>
      </c>
      <c r="I4416" s="1925" t="s">
        <v>288</v>
      </c>
      <c r="J4416" s="1925"/>
      <c r="K4416" s="1925"/>
      <c r="L4416" s="2323" t="str">
        <f t="shared" si="10099"/>
        <v>Corporates SME</v>
      </c>
      <c r="M4416" s="1930" t="s">
        <v>288</v>
      </c>
      <c r="N4416" s="1935"/>
      <c r="O4416" s="1936"/>
      <c r="P4416" s="1037">
        <f t="shared" ref="P4416:U4416" si="10377">SUM(P4417:P4418)</f>
        <v>0</v>
      </c>
      <c r="Q4416" s="587">
        <f t="shared" si="10377"/>
        <v>0</v>
      </c>
      <c r="R4416" s="860">
        <f t="shared" si="10377"/>
        <v>0</v>
      </c>
      <c r="S4416" s="587">
        <f t="shared" si="10377"/>
        <v>0</v>
      </c>
      <c r="T4416" s="587">
        <f t="shared" si="10377"/>
        <v>0</v>
      </c>
      <c r="U4416" s="587">
        <f t="shared" si="10377"/>
        <v>0</v>
      </c>
      <c r="V4416" s="45"/>
      <c r="W4416" s="587">
        <f>SUM(W4417:W4418)</f>
        <v>0</v>
      </c>
      <c r="X4416" s="45"/>
      <c r="Y4416" s="587">
        <f>SUM(Y4417:Y4418)</f>
        <v>0</v>
      </c>
      <c r="Z4416" s="45"/>
      <c r="AA4416" s="587">
        <f t="shared" ref="AA4416:AF4416" si="10378">SUM(AA4417:AA4418)</f>
        <v>0</v>
      </c>
      <c r="AB4416" s="587">
        <f t="shared" si="10378"/>
        <v>0</v>
      </c>
      <c r="AC4416" s="587">
        <f t="shared" si="10378"/>
        <v>0</v>
      </c>
      <c r="AD4416" s="587">
        <f t="shared" si="10378"/>
        <v>0</v>
      </c>
      <c r="AE4416" s="587">
        <f t="shared" si="10378"/>
        <v>0</v>
      </c>
      <c r="AF4416" s="587">
        <f t="shared" si="10378"/>
        <v>0</v>
      </c>
      <c r="AG4416" s="1013">
        <f t="shared" si="10331"/>
        <v>0</v>
      </c>
      <c r="AH4416" s="1013">
        <f t="shared" si="10331"/>
        <v>0</v>
      </c>
      <c r="AI4416" s="1013">
        <f t="shared" si="10331"/>
        <v>0</v>
      </c>
      <c r="AJ4416" s="1013">
        <f t="shared" si="10331"/>
        <v>0</v>
      </c>
      <c r="AK4416" s="1340">
        <f t="shared" si="10356"/>
        <v>0</v>
      </c>
      <c r="AL4416" s="506">
        <f t="shared" si="10332"/>
        <v>0</v>
      </c>
      <c r="AM4416" s="1013">
        <f>IF($Q4416=0,0,SUM(AM4417*$Q4417,AM4418*$Q4418)/SUM($Q4417,$Q4418))</f>
        <v>0</v>
      </c>
      <c r="AN4416" s="1013">
        <f>IF(Q4416=0,0,SUM(AN4417*Q4417,AN4418*Q4418)/SUM(Q4417,Q4418))</f>
        <v>0</v>
      </c>
      <c r="AO4416" s="1013">
        <f>IF(R4416=0,0,SUM(AO4417*R4417,AO4418*R4418)/SUM(R4417,R4418))</f>
        <v>0</v>
      </c>
      <c r="AP4416" s="1013">
        <f>IF(R4416=0,0,SUM(AP4417*R4417,AP4418*R4418)/SUM(R4417,R4418))</f>
        <v>0</v>
      </c>
      <c r="AQ4416" s="587">
        <f>SUM(AQ4417:AQ4418)</f>
        <v>0</v>
      </c>
      <c r="AR4416" s="587">
        <f>SUM(AR4417:AR4418)</f>
        <v>0</v>
      </c>
      <c r="AS4416" s="587">
        <f>SUM(AS4417:AS4418)</f>
        <v>0</v>
      </c>
      <c r="AT4416" s="587">
        <f>SUM(AT4417:AT4418)</f>
        <v>0</v>
      </c>
      <c r="AU4416" s="587">
        <f>SUM(AU4417:AU4418)</f>
        <v>0</v>
      </c>
      <c r="AV4416" s="1013">
        <f t="shared" si="10333"/>
        <v>0</v>
      </c>
      <c r="AW4416" s="1013">
        <f>IF($AM4416*$Q4416=0,0,SUM(AW4417*$AM4417*$Q4417,AW4418*$AM4418*$Q4418)/SUM($AM4417*$Q4417,$AM4418*$Q4418))</f>
        <v>0</v>
      </c>
      <c r="AX4416" s="1013">
        <f>IF($AO4416*$R4416=0,0,SUM(AX4417*$AO4417*$R4417,AX4418*$AO4418*$R4418)/SUM($AO4417*$R4417,$AO4418*$R4418))</f>
        <v>0</v>
      </c>
      <c r="AY4416" s="1013">
        <f>IF(OR(Q4416=0,AND(AY4417=0,AY4418=0)),0,SUM(AY4417*Q4417*AN4417,AY4418*Q4418*AN4418)/SUM(Q4417*AN4417,Q4418*AN4418))</f>
        <v>0</v>
      </c>
      <c r="AZ4416" s="1013">
        <f>IF(R4416=0,0,SUM(AZ4417*R4417*(1-AO4417-AP4417),AZ4418*R4418*(1-AO4418-AP4418))/SUM(R4417*(1-AO4417-AP4417),R4418*(1-AO4418-AP4418)))</f>
        <v>0</v>
      </c>
      <c r="BA4416" s="1013">
        <f>IF(T4416=0,0,SUM(BA4417*T4417,BA4418*T4418)/SUM(T4417,T4418))</f>
        <v>0</v>
      </c>
      <c r="BB4416" s="1013">
        <f t="shared" si="10334"/>
        <v>0</v>
      </c>
      <c r="BC4416" s="1013">
        <f>IF($AM4416*$Q4416=0,0,SUM(BC4417*$AM4417*$Q4417,BC4418*$AM4418*$Q4418)/SUM($AM4417*$Q4417,$AM4418*$Q4418))</f>
        <v>0</v>
      </c>
      <c r="BD4416" s="618">
        <f>IF($AO4416*$R4416=0,0,SUM(BD4417*$AO4417*$R4417,BD4418*$AO4418*$R4418)/SUM($AO4417*$R4417,$AO4418*$R4418))</f>
        <v>0</v>
      </c>
      <c r="BE4416" s="860">
        <f t="shared" ref="BE4416:BF4416" si="10379">SUM(BE4417:BE4418)</f>
        <v>0</v>
      </c>
      <c r="BF4416" s="587">
        <f t="shared" si="10379"/>
        <v>0</v>
      </c>
      <c r="BG4416" s="587">
        <f t="shared" ref="BG4416:BU4416" si="10380">SUM(BG4417:BG4418)</f>
        <v>0</v>
      </c>
      <c r="BH4416" s="587">
        <f t="shared" si="10380"/>
        <v>0</v>
      </c>
      <c r="BI4416" s="587">
        <f t="shared" si="10380"/>
        <v>0</v>
      </c>
      <c r="BJ4416" s="587">
        <f t="shared" si="10380"/>
        <v>0</v>
      </c>
      <c r="BK4416" s="587">
        <f t="shared" si="10380"/>
        <v>0</v>
      </c>
      <c r="BL4416" s="587">
        <f t="shared" si="10380"/>
        <v>0</v>
      </c>
      <c r="BM4416" s="587">
        <f t="shared" si="10380"/>
        <v>0</v>
      </c>
      <c r="BN4416" s="587">
        <f t="shared" si="10380"/>
        <v>0</v>
      </c>
      <c r="BO4416" s="587">
        <f t="shared" si="10380"/>
        <v>0</v>
      </c>
      <c r="BP4416" s="587">
        <f t="shared" si="10380"/>
        <v>0</v>
      </c>
      <c r="BQ4416" s="587">
        <f t="shared" si="10380"/>
        <v>0</v>
      </c>
      <c r="BR4416" s="587">
        <f t="shared" si="10380"/>
        <v>0</v>
      </c>
      <c r="BS4416" s="587">
        <f t="shared" si="10380"/>
        <v>0</v>
      </c>
      <c r="BT4416" s="587">
        <f t="shared" si="10380"/>
        <v>0</v>
      </c>
      <c r="BU4416" s="587">
        <f t="shared" si="10380"/>
        <v>0</v>
      </c>
      <c r="BV4416" s="757"/>
      <c r="BW4416" s="587">
        <f>SUM(BW4417:BW4418)</f>
        <v>0</v>
      </c>
      <c r="BX4416" s="757"/>
      <c r="BY4416" s="587">
        <f>SUM(BY4417:BY4418)</f>
        <v>0</v>
      </c>
      <c r="BZ4416" s="757"/>
      <c r="CA4416" s="587">
        <f t="shared" ref="CA4416:CF4416" si="10381">SUM(CA4417:CA4418)</f>
        <v>0</v>
      </c>
      <c r="CB4416" s="587">
        <f t="shared" si="10381"/>
        <v>0</v>
      </c>
      <c r="CC4416" s="587">
        <f t="shared" si="10381"/>
        <v>0</v>
      </c>
      <c r="CD4416" s="587">
        <f t="shared" si="10381"/>
        <v>0</v>
      </c>
      <c r="CE4416" s="587">
        <f t="shared" si="10381"/>
        <v>0</v>
      </c>
      <c r="CF4416" s="587">
        <f t="shared" si="10381"/>
        <v>0</v>
      </c>
      <c r="CG4416" s="1013">
        <f t="shared" si="10337"/>
        <v>0</v>
      </c>
      <c r="CH4416" s="1013">
        <f t="shared" si="10337"/>
        <v>0</v>
      </c>
      <c r="CI4416" s="1013">
        <f t="shared" si="10337"/>
        <v>0</v>
      </c>
      <c r="CJ4416" s="618">
        <f t="shared" si="10337"/>
        <v>0</v>
      </c>
    </row>
    <row r="4417" spans="1:88" ht="13.5" customHeight="1" x14ac:dyDescent="0.25">
      <c r="A4417" s="34"/>
      <c r="B4417" s="1464">
        <v>4409</v>
      </c>
      <c r="C4417" s="1940" t="s">
        <v>251</v>
      </c>
      <c r="D4417" s="1946">
        <f>Input!$C$20</f>
        <v>0</v>
      </c>
      <c r="E4417" s="1951" t="s">
        <v>144</v>
      </c>
      <c r="F4417" s="1943">
        <v>2021</v>
      </c>
      <c r="G4417" s="1951" t="s">
        <v>280</v>
      </c>
      <c r="H4417" s="1955" t="s">
        <v>284</v>
      </c>
      <c r="I4417" s="1925" t="s">
        <v>288</v>
      </c>
      <c r="J4417" s="1925" t="s">
        <v>286</v>
      </c>
      <c r="K4417" s="1925"/>
      <c r="L4417" s="2323" t="str">
        <f t="shared" si="10099"/>
        <v>Corporates SME Secured by real estate property</v>
      </c>
      <c r="M4417" s="1931" t="s">
        <v>286</v>
      </c>
      <c r="N4417" s="2325">
        <f>N2497</f>
        <v>0</v>
      </c>
      <c r="O4417" s="2326">
        <f>O2497</f>
        <v>0</v>
      </c>
      <c r="P4417" s="151">
        <f>SUM(Q4417:R4417)</f>
        <v>0</v>
      </c>
      <c r="Q4417" s="1351">
        <f>BQ2497</f>
        <v>0</v>
      </c>
      <c r="R4417" s="464">
        <f>BR2497</f>
        <v>0</v>
      </c>
      <c r="S4417" s="44">
        <f>SUM(T4417:U4417)</f>
        <v>0</v>
      </c>
      <c r="T4417" s="1351">
        <f t="shared" ref="T4417:Z4417" si="10382">BT2497</f>
        <v>0</v>
      </c>
      <c r="U4417" s="1351">
        <f t="shared" si="10382"/>
        <v>0</v>
      </c>
      <c r="V4417" s="1351">
        <f t="shared" si="10382"/>
        <v>0</v>
      </c>
      <c r="W4417" s="1351">
        <f t="shared" si="10382"/>
        <v>0</v>
      </c>
      <c r="X4417" s="1351">
        <f t="shared" si="10382"/>
        <v>0</v>
      </c>
      <c r="Y4417" s="1351">
        <f t="shared" si="10382"/>
        <v>0</v>
      </c>
      <c r="Z4417" s="1351">
        <f t="shared" si="10382"/>
        <v>0</v>
      </c>
      <c r="AA4417" s="1351">
        <f t="shared" ref="AA4417:AA4418" si="10383">CA2497</f>
        <v>0</v>
      </c>
      <c r="AB4417" s="1351">
        <f t="shared" ref="AB4417:AB4418" si="10384">CB2497</f>
        <v>0</v>
      </c>
      <c r="AC4417" s="1351">
        <f t="shared" ref="AC4417:AC4418" si="10385">CC2497</f>
        <v>0</v>
      </c>
      <c r="AD4417" s="1351">
        <f t="shared" ref="AD4417:AD4418" si="10386">CD2497</f>
        <v>0</v>
      </c>
      <c r="AE4417" s="1351">
        <f t="shared" ref="AE4417:AE4418" si="10387">CE2497</f>
        <v>0</v>
      </c>
      <c r="AF4417" s="1351">
        <f t="shared" ref="AF4417:AF4418" si="10388">CF2497</f>
        <v>0</v>
      </c>
      <c r="AG4417" s="1013">
        <f t="shared" si="10331"/>
        <v>0</v>
      </c>
      <c r="AH4417" s="1013">
        <f t="shared" si="10331"/>
        <v>0</v>
      </c>
      <c r="AI4417" s="1013">
        <f t="shared" si="10331"/>
        <v>0</v>
      </c>
      <c r="AJ4417" s="1013">
        <f t="shared" si="10331"/>
        <v>0</v>
      </c>
      <c r="AK4417" s="1340">
        <f t="shared" si="10356"/>
        <v>0</v>
      </c>
      <c r="AL4417" s="506">
        <f t="shared" si="10332"/>
        <v>0</v>
      </c>
      <c r="AM4417" s="661"/>
      <c r="AN4417" s="661"/>
      <c r="AO4417" s="661"/>
      <c r="AP4417" s="661"/>
      <c r="AQ4417" s="1351">
        <f>AP4417*R4417</f>
        <v>0</v>
      </c>
      <c r="AR4417" s="1351">
        <f>AN4417*Q4417</f>
        <v>0</v>
      </c>
      <c r="AS4417" s="1351">
        <f>SUM(AT4417:AU4417)</f>
        <v>0</v>
      </c>
      <c r="AT4417" s="1351">
        <f>AM4417*Q4417</f>
        <v>0</v>
      </c>
      <c r="AU4417" s="1351">
        <f>AO4417*R4417</f>
        <v>0</v>
      </c>
      <c r="AV4417" s="1013">
        <f t="shared" si="10333"/>
        <v>0</v>
      </c>
      <c r="AW4417" s="661"/>
      <c r="AX4417" s="661"/>
      <c r="AY4417" s="661"/>
      <c r="AZ4417" s="661"/>
      <c r="BA4417" s="1193">
        <f>BA2497</f>
        <v>0</v>
      </c>
      <c r="BB4417" s="1013">
        <f t="shared" si="10334"/>
        <v>0</v>
      </c>
      <c r="BC4417" s="661"/>
      <c r="BD4417" s="1153"/>
      <c r="BE4417" s="815">
        <f t="shared" ref="BE4417:BE4418" si="10389">AR4417*AY4417</f>
        <v>0</v>
      </c>
      <c r="BF4417" s="1351">
        <f t="shared" ref="BF4417:BF4418" si="10390">R4417*(1-AP4417-AO4417)*AZ4417</f>
        <v>0</v>
      </c>
      <c r="BG4417" s="1351">
        <f>SUM(BH4417:BI4417)</f>
        <v>0</v>
      </c>
      <c r="BH4417" s="1351">
        <f>AT4417*AW4417</f>
        <v>0</v>
      </c>
      <c r="BI4417" s="1351">
        <f>AU4417*AX4417</f>
        <v>0</v>
      </c>
      <c r="BJ4417" s="1351">
        <f>SUM(BK4417:BL4417)</f>
        <v>0</v>
      </c>
      <c r="BK4417" s="44">
        <f>BK2497+BH4417</f>
        <v>0</v>
      </c>
      <c r="BL4417" s="44">
        <f>BL2497+BI4417</f>
        <v>0</v>
      </c>
      <c r="BM4417" s="1351">
        <f>Q4417*(1-AM4417-AN4417)*AM6337*AW6337</f>
        <v>0</v>
      </c>
      <c r="BN4417" s="1351">
        <f>AQ4417*AM6337*AW6337</f>
        <v>0</v>
      </c>
      <c r="BO4417" s="44">
        <f t="shared" ref="BO4417:BO4418" si="10391">MAX(T4417*BA4417,BO2497)</f>
        <v>0</v>
      </c>
      <c r="BP4417" s="1351">
        <f>SUM(BQ4417:BR4417)</f>
        <v>0</v>
      </c>
      <c r="BQ4417" s="1351">
        <f>Q4417-AR4417-AT4417+AQ4417</f>
        <v>0</v>
      </c>
      <c r="BR4417" s="1351">
        <f>R4417+AR4417-AQ4417-AU4417</f>
        <v>0</v>
      </c>
      <c r="BS4417" s="44">
        <f>SUM(BT4417:BU4417)</f>
        <v>0</v>
      </c>
      <c r="BT4417" s="1351">
        <f>T4417</f>
        <v>0</v>
      </c>
      <c r="BU4417" s="1351">
        <f>U4417+AS4417</f>
        <v>0</v>
      </c>
      <c r="BV4417" s="1151"/>
      <c r="BW4417" s="1151"/>
      <c r="BX4417" s="1151"/>
      <c r="BY4417" s="1151"/>
      <c r="BZ4417" s="1151"/>
      <c r="CA4417" s="1151"/>
      <c r="CB4417" s="1351">
        <f>SUM(CC4417,CF4417)</f>
        <v>0</v>
      </c>
      <c r="CC4417" s="1351">
        <f>SUM(CD4417:CE4417)</f>
        <v>0</v>
      </c>
      <c r="CD4417" s="1351">
        <f>BM4417+BN4417</f>
        <v>0</v>
      </c>
      <c r="CE4417" s="1351">
        <f>BE4417+BF4417</f>
        <v>0</v>
      </c>
      <c r="CF4417" s="1351">
        <f>BO4417+BJ4417</f>
        <v>0</v>
      </c>
      <c r="CG4417" s="1013">
        <f t="shared" si="10337"/>
        <v>0</v>
      </c>
      <c r="CH4417" s="1013">
        <f t="shared" si="10337"/>
        <v>0</v>
      </c>
      <c r="CI4417" s="1013">
        <f t="shared" si="10337"/>
        <v>0</v>
      </c>
      <c r="CJ4417" s="618">
        <f t="shared" si="10337"/>
        <v>0</v>
      </c>
    </row>
    <row r="4418" spans="1:88" ht="13.5" customHeight="1" x14ac:dyDescent="0.25">
      <c r="A4418" s="34"/>
      <c r="B4418" s="1464">
        <v>4410</v>
      </c>
      <c r="C4418" s="1940" t="s">
        <v>251</v>
      </c>
      <c r="D4418" s="1946">
        <f>Input!$C$20</f>
        <v>0</v>
      </c>
      <c r="E4418" s="1951" t="s">
        <v>144</v>
      </c>
      <c r="F4418" s="1943">
        <v>2021</v>
      </c>
      <c r="G4418" s="1951" t="s">
        <v>280</v>
      </c>
      <c r="H4418" s="1955" t="s">
        <v>284</v>
      </c>
      <c r="I4418" s="1925" t="s">
        <v>288</v>
      </c>
      <c r="J4418" s="1925" t="s">
        <v>287</v>
      </c>
      <c r="K4418" s="1925"/>
      <c r="L4418" s="2323" t="str">
        <f t="shared" si="10099"/>
        <v>Corporates SME Not secured by real estate property</v>
      </c>
      <c r="M4418" s="1931" t="s">
        <v>287</v>
      </c>
      <c r="N4418" s="2325">
        <f>N2498</f>
        <v>0</v>
      </c>
      <c r="O4418" s="2326">
        <f>O2498</f>
        <v>0</v>
      </c>
      <c r="P4418" s="151">
        <f>SUM(Q4418:R4418)</f>
        <v>0</v>
      </c>
      <c r="Q4418" s="1351">
        <f>BQ2498</f>
        <v>0</v>
      </c>
      <c r="R4418" s="464">
        <f>BR2498</f>
        <v>0</v>
      </c>
      <c r="S4418" s="44">
        <f>SUM(T4418:U4418)</f>
        <v>0</v>
      </c>
      <c r="T4418" s="1351">
        <f>BT2498</f>
        <v>0</v>
      </c>
      <c r="U4418" s="1351">
        <f>BU2498</f>
        <v>0</v>
      </c>
      <c r="V4418" s="757"/>
      <c r="W4418" s="1351">
        <f>BW2498</f>
        <v>0</v>
      </c>
      <c r="X4418" s="757"/>
      <c r="Y4418" s="1351">
        <f>BY2498</f>
        <v>0</v>
      </c>
      <c r="Z4418" s="757"/>
      <c r="AA4418" s="1351">
        <f t="shared" si="10383"/>
        <v>0</v>
      </c>
      <c r="AB4418" s="1351">
        <f t="shared" si="10384"/>
        <v>0</v>
      </c>
      <c r="AC4418" s="1351">
        <f t="shared" si="10385"/>
        <v>0</v>
      </c>
      <c r="AD4418" s="1351">
        <f t="shared" si="10386"/>
        <v>0</v>
      </c>
      <c r="AE4418" s="1351">
        <f t="shared" si="10387"/>
        <v>0</v>
      </c>
      <c r="AF4418" s="1351">
        <f t="shared" si="10388"/>
        <v>0</v>
      </c>
      <c r="AG4418" s="1013">
        <f t="shared" si="10331"/>
        <v>0</v>
      </c>
      <c r="AH4418" s="1013">
        <f t="shared" si="10331"/>
        <v>0</v>
      </c>
      <c r="AI4418" s="1013">
        <f t="shared" si="10331"/>
        <v>0</v>
      </c>
      <c r="AJ4418" s="1013">
        <f t="shared" si="10331"/>
        <v>0</v>
      </c>
      <c r="AK4418" s="1340">
        <f t="shared" si="10356"/>
        <v>0</v>
      </c>
      <c r="AL4418" s="506">
        <f t="shared" si="10332"/>
        <v>0</v>
      </c>
      <c r="AM4418" s="661"/>
      <c r="AN4418" s="661"/>
      <c r="AO4418" s="661"/>
      <c r="AP4418" s="661"/>
      <c r="AQ4418" s="1351">
        <f>AP4418*R4418</f>
        <v>0</v>
      </c>
      <c r="AR4418" s="1351">
        <f>AN4418*Q4418</f>
        <v>0</v>
      </c>
      <c r="AS4418" s="1351">
        <f>SUM(AT4418:AU4418)</f>
        <v>0</v>
      </c>
      <c r="AT4418" s="1351">
        <f>AM4418*Q4418</f>
        <v>0</v>
      </c>
      <c r="AU4418" s="1351">
        <f>AO4418*R4418</f>
        <v>0</v>
      </c>
      <c r="AV4418" s="1013">
        <f t="shared" si="10333"/>
        <v>0</v>
      </c>
      <c r="AW4418" s="661"/>
      <c r="AX4418" s="661"/>
      <c r="AY4418" s="661"/>
      <c r="AZ4418" s="661"/>
      <c r="BA4418" s="1193">
        <f>BA2498</f>
        <v>0</v>
      </c>
      <c r="BB4418" s="1013">
        <f t="shared" si="10334"/>
        <v>0</v>
      </c>
      <c r="BC4418" s="661"/>
      <c r="BD4418" s="1153"/>
      <c r="BE4418" s="815">
        <f t="shared" si="10389"/>
        <v>0</v>
      </c>
      <c r="BF4418" s="1351">
        <f t="shared" si="10390"/>
        <v>0</v>
      </c>
      <c r="BG4418" s="1351">
        <f>SUM(BH4418:BI4418)</f>
        <v>0</v>
      </c>
      <c r="BH4418" s="1351">
        <f>AT4418*AW4418</f>
        <v>0</v>
      </c>
      <c r="BI4418" s="1351">
        <f>AU4418*AX4418</f>
        <v>0</v>
      </c>
      <c r="BJ4418" s="1351">
        <f>SUM(BK4418:BL4418)</f>
        <v>0</v>
      </c>
      <c r="BK4418" s="44">
        <f>BK2498+BH4418</f>
        <v>0</v>
      </c>
      <c r="BL4418" s="44">
        <f>BL2498+BI4418</f>
        <v>0</v>
      </c>
      <c r="BM4418" s="1351">
        <f>Q4418*(1-AM4418-AN4418)*AM6338*AW6338</f>
        <v>0</v>
      </c>
      <c r="BN4418" s="1351">
        <f>AQ4418*AM6338*AW6338</f>
        <v>0</v>
      </c>
      <c r="BO4418" s="44">
        <f t="shared" si="10391"/>
        <v>0</v>
      </c>
      <c r="BP4418" s="1351">
        <f>SUM(BQ4418:BR4418)</f>
        <v>0</v>
      </c>
      <c r="BQ4418" s="1351">
        <f>Q4418-AR4418-AT4418+AQ4418</f>
        <v>0</v>
      </c>
      <c r="BR4418" s="1351">
        <f>R4418+AR4418-AQ4418-AU4418</f>
        <v>0</v>
      </c>
      <c r="BS4418" s="44">
        <f>SUM(BT4418:BU4418)</f>
        <v>0</v>
      </c>
      <c r="BT4418" s="1351">
        <f>T4418</f>
        <v>0</v>
      </c>
      <c r="BU4418" s="1351">
        <f>U4418+AS4418</f>
        <v>0</v>
      </c>
      <c r="BV4418" s="757"/>
      <c r="BW4418" s="1151"/>
      <c r="BX4418" s="757"/>
      <c r="BY4418" s="1151"/>
      <c r="BZ4418" s="757"/>
      <c r="CA4418" s="1151"/>
      <c r="CB4418" s="1351">
        <f>SUM(CC4418,CF4418)</f>
        <v>0</v>
      </c>
      <c r="CC4418" s="1351">
        <f>SUM(CD4418:CE4418)</f>
        <v>0</v>
      </c>
      <c r="CD4418" s="1351">
        <f>BM4418+BN4418</f>
        <v>0</v>
      </c>
      <c r="CE4418" s="1351">
        <f>BE4418+BF4418</f>
        <v>0</v>
      </c>
      <c r="CF4418" s="1351">
        <f>BO4418+BJ4418</f>
        <v>0</v>
      </c>
      <c r="CG4418" s="1013">
        <f t="shared" si="10337"/>
        <v>0</v>
      </c>
      <c r="CH4418" s="1013">
        <f t="shared" si="10337"/>
        <v>0</v>
      </c>
      <c r="CI4418" s="1013">
        <f t="shared" si="10337"/>
        <v>0</v>
      </c>
      <c r="CJ4418" s="618">
        <f t="shared" si="10337"/>
        <v>0</v>
      </c>
    </row>
    <row r="4419" spans="1:88" ht="13.5" customHeight="1" x14ac:dyDescent="0.25">
      <c r="A4419" s="34"/>
      <c r="B4419" s="1464">
        <v>4411</v>
      </c>
      <c r="C4419" s="1940" t="s">
        <v>283</v>
      </c>
      <c r="D4419" s="1946">
        <f>Input!$C$20</f>
        <v>0</v>
      </c>
      <c r="E4419" s="1951" t="s">
        <v>144</v>
      </c>
      <c r="F4419" s="1943">
        <v>2021</v>
      </c>
      <c r="G4419" s="1951" t="s">
        <v>280</v>
      </c>
      <c r="H4419" s="1955" t="s">
        <v>284</v>
      </c>
      <c r="I4419" s="1925" t="s">
        <v>37</v>
      </c>
      <c r="J4419" s="1925"/>
      <c r="K4419" s="1925"/>
      <c r="L4419" s="2323" t="str">
        <f t="shared" si="10099"/>
        <v>Corporates Other</v>
      </c>
      <c r="M4419" s="1930" t="s">
        <v>37</v>
      </c>
      <c r="N4419" s="1935"/>
      <c r="O4419" s="1936"/>
      <c r="P4419" s="1037">
        <f t="shared" ref="P4419:U4419" si="10392">SUM(P4420:P4421)</f>
        <v>0</v>
      </c>
      <c r="Q4419" s="587">
        <f t="shared" si="10392"/>
        <v>0</v>
      </c>
      <c r="R4419" s="860">
        <f t="shared" si="10392"/>
        <v>0</v>
      </c>
      <c r="S4419" s="587">
        <f t="shared" si="10392"/>
        <v>0</v>
      </c>
      <c r="T4419" s="587">
        <f t="shared" si="10392"/>
        <v>0</v>
      </c>
      <c r="U4419" s="587">
        <f t="shared" si="10392"/>
        <v>0</v>
      </c>
      <c r="V4419" s="45"/>
      <c r="W4419" s="587">
        <f>SUM(W4420:W4421)</f>
        <v>0</v>
      </c>
      <c r="X4419" s="45"/>
      <c r="Y4419" s="587">
        <f>SUM(Y4420:Y4421)</f>
        <v>0</v>
      </c>
      <c r="Z4419" s="45"/>
      <c r="AA4419" s="587">
        <f t="shared" ref="AA4419:AF4419" si="10393">SUM(AA4420:AA4421)</f>
        <v>0</v>
      </c>
      <c r="AB4419" s="587">
        <f t="shared" si="10393"/>
        <v>0</v>
      </c>
      <c r="AC4419" s="587">
        <f t="shared" si="10393"/>
        <v>0</v>
      </c>
      <c r="AD4419" s="587">
        <f t="shared" si="10393"/>
        <v>0</v>
      </c>
      <c r="AE4419" s="587">
        <f t="shared" si="10393"/>
        <v>0</v>
      </c>
      <c r="AF4419" s="587">
        <f t="shared" si="10393"/>
        <v>0</v>
      </c>
      <c r="AG4419" s="1013">
        <f t="shared" si="10331"/>
        <v>0</v>
      </c>
      <c r="AH4419" s="1013">
        <f t="shared" si="10331"/>
        <v>0</v>
      </c>
      <c r="AI4419" s="1013">
        <f t="shared" si="10331"/>
        <v>0</v>
      </c>
      <c r="AJ4419" s="1013">
        <f t="shared" si="10331"/>
        <v>0</v>
      </c>
      <c r="AK4419" s="1340">
        <f t="shared" si="10356"/>
        <v>0</v>
      </c>
      <c r="AL4419" s="506">
        <f t="shared" si="10332"/>
        <v>0</v>
      </c>
      <c r="AM4419" s="1013">
        <f>IF($Q4419=0,0,SUM(AM4420*$Q4420,AM4421*$Q4421)/SUM($Q4420,$Q4421))</f>
        <v>0</v>
      </c>
      <c r="AN4419" s="1013">
        <f>IF(Q4419=0,0,SUM(AN4420*Q4420,AN4421*Q4421)/SUM(Q4420,Q4421))</f>
        <v>0</v>
      </c>
      <c r="AO4419" s="1013">
        <f>IF(R4419=0,0,SUM(AO4420*R4420,AO4421*R4421)/SUM(R4420,R4421))</f>
        <v>0</v>
      </c>
      <c r="AP4419" s="1013">
        <f>IF(R4419=0,0,SUM(AP4420*R4420,AP4421*R4421)/SUM(R4420,R4421))</f>
        <v>0</v>
      </c>
      <c r="AQ4419" s="587">
        <f>SUM(AQ4420:AQ4421)</f>
        <v>0</v>
      </c>
      <c r="AR4419" s="587">
        <f>SUM(AR4420:AR4421)</f>
        <v>0</v>
      </c>
      <c r="AS4419" s="587">
        <f>SUM(AS4420:AS4421)</f>
        <v>0</v>
      </c>
      <c r="AT4419" s="587">
        <f>SUM(AT4420:AT4421)</f>
        <v>0</v>
      </c>
      <c r="AU4419" s="587">
        <f>SUM(AU4420:AU4421)</f>
        <v>0</v>
      </c>
      <c r="AV4419" s="1013">
        <f t="shared" si="10333"/>
        <v>0</v>
      </c>
      <c r="AW4419" s="1013">
        <f>IF($AM4419*$Q4419=0,0,SUM(AW4420*$AM4420*$Q4420,AW4421*$AM4421*$Q4421)/SUM($AM4420*$Q4420,$AM4421*$Q4421))</f>
        <v>0</v>
      </c>
      <c r="AX4419" s="1013">
        <f>IF($AO4419*$R4419=0,0,SUM(AX4420*$AO4420*$R4420,AX4421*$AO4421*$R4421)/SUM($AO4420*$R4420,$AO4421*$R4421))</f>
        <v>0</v>
      </c>
      <c r="AY4419" s="1013">
        <f>IF(OR(Q4419=0,AND(AY4420=0,AY4421=0)),0,SUM(AY4420*Q4420*AN4420,AY4421*Q4421*AN4421)/SUM(Q4420*AN4420,Q4421*AN4421))</f>
        <v>0</v>
      </c>
      <c r="AZ4419" s="1013">
        <f>IF(R4419=0,0,SUM(AZ4420*R4420*(1-AO4420-AP4420),AZ4421*R4421*(1-AO4421-AP4421))/SUM(R4420*(1-AO4420-AP4420),R4421*(1-AO4421-AP4421)))</f>
        <v>0</v>
      </c>
      <c r="BA4419" s="1013">
        <f>IF(T4419=0,0,SUM(BA4420*T4420,BA4421*T4421)/SUM(T4420,T4421))</f>
        <v>0</v>
      </c>
      <c r="BB4419" s="1013">
        <f t="shared" si="10334"/>
        <v>0</v>
      </c>
      <c r="BC4419" s="1013">
        <f>IF($AM4419*$Q4419=0,0,SUM(BC4420*$AM4420*$Q4420,BC4421*$AM4421*$Q4421)/SUM($AM4420*$Q4420,$AM4421*$Q4421))</f>
        <v>0</v>
      </c>
      <c r="BD4419" s="618">
        <f>IF($AO4419*$R4419=0,0,SUM(BD4420*$AO4420*$R4420,BD4421*$AO4421*$R4421)/SUM($AO4420*$R4420,$AO4421*$R4421))</f>
        <v>0</v>
      </c>
      <c r="BE4419" s="860">
        <f t="shared" ref="BE4419:BF4419" si="10394">SUM(BE4420:BE4421)</f>
        <v>0</v>
      </c>
      <c r="BF4419" s="587">
        <f t="shared" si="10394"/>
        <v>0</v>
      </c>
      <c r="BG4419" s="587">
        <f t="shared" ref="BG4419:BU4419" si="10395">SUM(BG4420:BG4421)</f>
        <v>0</v>
      </c>
      <c r="BH4419" s="587">
        <f t="shared" si="10395"/>
        <v>0</v>
      </c>
      <c r="BI4419" s="587">
        <f t="shared" si="10395"/>
        <v>0</v>
      </c>
      <c r="BJ4419" s="587">
        <f t="shared" si="10395"/>
        <v>0</v>
      </c>
      <c r="BK4419" s="587">
        <f t="shared" si="10395"/>
        <v>0</v>
      </c>
      <c r="BL4419" s="587">
        <f t="shared" si="10395"/>
        <v>0</v>
      </c>
      <c r="BM4419" s="587">
        <f t="shared" si="10395"/>
        <v>0</v>
      </c>
      <c r="BN4419" s="587">
        <f t="shared" si="10395"/>
        <v>0</v>
      </c>
      <c r="BO4419" s="587">
        <f t="shared" si="10395"/>
        <v>0</v>
      </c>
      <c r="BP4419" s="587">
        <f t="shared" si="10395"/>
        <v>0</v>
      </c>
      <c r="BQ4419" s="587">
        <f t="shared" si="10395"/>
        <v>0</v>
      </c>
      <c r="BR4419" s="587">
        <f t="shared" si="10395"/>
        <v>0</v>
      </c>
      <c r="BS4419" s="587">
        <f t="shared" si="10395"/>
        <v>0</v>
      </c>
      <c r="BT4419" s="587">
        <f t="shared" si="10395"/>
        <v>0</v>
      </c>
      <c r="BU4419" s="587">
        <f t="shared" si="10395"/>
        <v>0</v>
      </c>
      <c r="BV4419" s="757"/>
      <c r="BW4419" s="587">
        <f>SUM(BW4420:BW4421)</f>
        <v>0</v>
      </c>
      <c r="BX4419" s="757"/>
      <c r="BY4419" s="587">
        <f>SUM(BY4420:BY4421)</f>
        <v>0</v>
      </c>
      <c r="BZ4419" s="757"/>
      <c r="CA4419" s="587">
        <f t="shared" ref="CA4419:CF4419" si="10396">SUM(CA4420:CA4421)</f>
        <v>0</v>
      </c>
      <c r="CB4419" s="587">
        <f t="shared" si="10396"/>
        <v>0</v>
      </c>
      <c r="CC4419" s="587">
        <f t="shared" si="10396"/>
        <v>0</v>
      </c>
      <c r="CD4419" s="587">
        <f t="shared" si="10396"/>
        <v>0</v>
      </c>
      <c r="CE4419" s="587">
        <f t="shared" si="10396"/>
        <v>0</v>
      </c>
      <c r="CF4419" s="587">
        <f t="shared" si="10396"/>
        <v>0</v>
      </c>
      <c r="CG4419" s="1013">
        <f t="shared" si="10337"/>
        <v>0</v>
      </c>
      <c r="CH4419" s="1013">
        <f t="shared" si="10337"/>
        <v>0</v>
      </c>
      <c r="CI4419" s="1013">
        <f t="shared" si="10337"/>
        <v>0</v>
      </c>
      <c r="CJ4419" s="618">
        <f t="shared" si="10337"/>
        <v>0</v>
      </c>
    </row>
    <row r="4420" spans="1:88" ht="13.5" customHeight="1" x14ac:dyDescent="0.25">
      <c r="A4420" s="34"/>
      <c r="B4420" s="1464">
        <v>4412</v>
      </c>
      <c r="C4420" s="1940" t="s">
        <v>251</v>
      </c>
      <c r="D4420" s="1946">
        <f>Input!$C$20</f>
        <v>0</v>
      </c>
      <c r="E4420" s="1951" t="s">
        <v>144</v>
      </c>
      <c r="F4420" s="1943">
        <v>2021</v>
      </c>
      <c r="G4420" s="1951" t="s">
        <v>280</v>
      </c>
      <c r="H4420" s="1955" t="s">
        <v>284</v>
      </c>
      <c r="I4420" s="1925" t="s">
        <v>37</v>
      </c>
      <c r="J4420" s="1925" t="s">
        <v>286</v>
      </c>
      <c r="K4420" s="1925"/>
      <c r="L4420" s="2323" t="str">
        <f t="shared" si="10099"/>
        <v>Corporates Other Secured by real estate property</v>
      </c>
      <c r="M4420" s="1931" t="s">
        <v>286</v>
      </c>
      <c r="N4420" s="2325">
        <f>N2500</f>
        <v>0</v>
      </c>
      <c r="O4420" s="2326">
        <f>O2500</f>
        <v>0</v>
      </c>
      <c r="P4420" s="151">
        <f>SUM(Q4420:R4420)</f>
        <v>0</v>
      </c>
      <c r="Q4420" s="1351">
        <f>BQ2500</f>
        <v>0</v>
      </c>
      <c r="R4420" s="464">
        <f>BR2500</f>
        <v>0</v>
      </c>
      <c r="S4420" s="44">
        <f>SUM(T4420:U4420)</f>
        <v>0</v>
      </c>
      <c r="T4420" s="1351">
        <f t="shared" ref="T4420:Z4420" si="10397">BT2500</f>
        <v>0</v>
      </c>
      <c r="U4420" s="1351">
        <f t="shared" si="10397"/>
        <v>0</v>
      </c>
      <c r="V4420" s="1351">
        <f t="shared" si="10397"/>
        <v>0</v>
      </c>
      <c r="W4420" s="1351">
        <f t="shared" si="10397"/>
        <v>0</v>
      </c>
      <c r="X4420" s="1351">
        <f t="shared" si="10397"/>
        <v>0</v>
      </c>
      <c r="Y4420" s="1351">
        <f t="shared" si="10397"/>
        <v>0</v>
      </c>
      <c r="Z4420" s="1351">
        <f t="shared" si="10397"/>
        <v>0</v>
      </c>
      <c r="AA4420" s="1351">
        <f t="shared" ref="AA4420:AA4421" si="10398">CA2500</f>
        <v>0</v>
      </c>
      <c r="AB4420" s="1351">
        <f t="shared" ref="AB4420:AB4421" si="10399">CB2500</f>
        <v>0</v>
      </c>
      <c r="AC4420" s="1351">
        <f t="shared" ref="AC4420:AC4421" si="10400">CC2500</f>
        <v>0</v>
      </c>
      <c r="AD4420" s="1351">
        <f t="shared" ref="AD4420:AD4421" si="10401">CD2500</f>
        <v>0</v>
      </c>
      <c r="AE4420" s="1351">
        <f t="shared" ref="AE4420:AE4421" si="10402">CE2500</f>
        <v>0</v>
      </c>
      <c r="AF4420" s="1351">
        <f t="shared" ref="AF4420:AF4421" si="10403">CF2500</f>
        <v>0</v>
      </c>
      <c r="AG4420" s="1013">
        <f t="shared" si="10331"/>
        <v>0</v>
      </c>
      <c r="AH4420" s="1013">
        <f t="shared" si="10331"/>
        <v>0</v>
      </c>
      <c r="AI4420" s="1013">
        <f t="shared" si="10331"/>
        <v>0</v>
      </c>
      <c r="AJ4420" s="1013">
        <f t="shared" si="10331"/>
        <v>0</v>
      </c>
      <c r="AK4420" s="1340">
        <f t="shared" si="10356"/>
        <v>0</v>
      </c>
      <c r="AL4420" s="506">
        <f t="shared" si="10332"/>
        <v>0</v>
      </c>
      <c r="AM4420" s="661"/>
      <c r="AN4420" s="661"/>
      <c r="AO4420" s="661"/>
      <c r="AP4420" s="661"/>
      <c r="AQ4420" s="1351">
        <f>AP4420*R4420</f>
        <v>0</v>
      </c>
      <c r="AR4420" s="1351">
        <f>AN4420*Q4420</f>
        <v>0</v>
      </c>
      <c r="AS4420" s="1351">
        <f>SUM(AT4420:AU4420)</f>
        <v>0</v>
      </c>
      <c r="AT4420" s="1351">
        <f>AM4420*Q4420</f>
        <v>0</v>
      </c>
      <c r="AU4420" s="1351">
        <f>AO4420*R4420</f>
        <v>0</v>
      </c>
      <c r="AV4420" s="1013">
        <f t="shared" si="10333"/>
        <v>0</v>
      </c>
      <c r="AW4420" s="661"/>
      <c r="AX4420" s="661"/>
      <c r="AY4420" s="661"/>
      <c r="AZ4420" s="661"/>
      <c r="BA4420" s="1193">
        <f>BA2500</f>
        <v>0</v>
      </c>
      <c r="BB4420" s="1013">
        <f t="shared" si="10334"/>
        <v>0</v>
      </c>
      <c r="BC4420" s="661"/>
      <c r="BD4420" s="1153"/>
      <c r="BE4420" s="815">
        <f t="shared" ref="BE4420:BE4421" si="10404">AR4420*AY4420</f>
        <v>0</v>
      </c>
      <c r="BF4420" s="1351">
        <f t="shared" ref="BF4420:BF4421" si="10405">R4420*(1-AP4420-AO4420)*AZ4420</f>
        <v>0</v>
      </c>
      <c r="BG4420" s="1351">
        <f>SUM(BH4420:BI4420)</f>
        <v>0</v>
      </c>
      <c r="BH4420" s="1351">
        <f>AT4420*AW4420</f>
        <v>0</v>
      </c>
      <c r="BI4420" s="1351">
        <f>AU4420*AX4420</f>
        <v>0</v>
      </c>
      <c r="BJ4420" s="1351">
        <f>SUM(BK4420:BL4420)</f>
        <v>0</v>
      </c>
      <c r="BK4420" s="44">
        <f>BK2500+BH4420</f>
        <v>0</v>
      </c>
      <c r="BL4420" s="44">
        <f>BL2500+BI4420</f>
        <v>0</v>
      </c>
      <c r="BM4420" s="1351">
        <f>Q4420*(1-AM4420-AN4420)*AM6340*AW6340</f>
        <v>0</v>
      </c>
      <c r="BN4420" s="1351">
        <f>AQ4420*AM6340*AW6340</f>
        <v>0</v>
      </c>
      <c r="BO4420" s="44">
        <f t="shared" ref="BO4420:BO4421" si="10406">MAX(T4420*BA4420,BO2500)</f>
        <v>0</v>
      </c>
      <c r="BP4420" s="1351">
        <f>SUM(BQ4420:BR4420)</f>
        <v>0</v>
      </c>
      <c r="BQ4420" s="1351">
        <f>Q4420-AR4420-AT4420+AQ4420</f>
        <v>0</v>
      </c>
      <c r="BR4420" s="1351">
        <f>R4420+AR4420-AQ4420-AU4420</f>
        <v>0</v>
      </c>
      <c r="BS4420" s="44">
        <f>SUM(BT4420:BU4420)</f>
        <v>0</v>
      </c>
      <c r="BT4420" s="1351">
        <f>T4420</f>
        <v>0</v>
      </c>
      <c r="BU4420" s="1351">
        <f>U4420+AS4420</f>
        <v>0</v>
      </c>
      <c r="BV4420" s="1151"/>
      <c r="BW4420" s="1151"/>
      <c r="BX4420" s="1151"/>
      <c r="BY4420" s="1151"/>
      <c r="BZ4420" s="1151"/>
      <c r="CA4420" s="1151"/>
      <c r="CB4420" s="1351">
        <f>SUM(CC4420,CF4420)</f>
        <v>0</v>
      </c>
      <c r="CC4420" s="1351">
        <f>SUM(CD4420:CE4420)</f>
        <v>0</v>
      </c>
      <c r="CD4420" s="1351">
        <f>BM4420+BN4420</f>
        <v>0</v>
      </c>
      <c r="CE4420" s="1351">
        <f>BE4420+BF4420</f>
        <v>0</v>
      </c>
      <c r="CF4420" s="1351">
        <f>BO4420+BJ4420</f>
        <v>0</v>
      </c>
      <c r="CG4420" s="1013">
        <f t="shared" si="10337"/>
        <v>0</v>
      </c>
      <c r="CH4420" s="1013">
        <f t="shared" si="10337"/>
        <v>0</v>
      </c>
      <c r="CI4420" s="1013">
        <f t="shared" si="10337"/>
        <v>0</v>
      </c>
      <c r="CJ4420" s="618">
        <f t="shared" si="10337"/>
        <v>0</v>
      </c>
    </row>
    <row r="4421" spans="1:88" ht="13.5" customHeight="1" x14ac:dyDescent="0.25">
      <c r="A4421" s="34"/>
      <c r="B4421" s="1464">
        <v>4413</v>
      </c>
      <c r="C4421" s="1940" t="s">
        <v>251</v>
      </c>
      <c r="D4421" s="1946">
        <f>Input!$C$20</f>
        <v>0</v>
      </c>
      <c r="E4421" s="1951" t="s">
        <v>144</v>
      </c>
      <c r="F4421" s="1943">
        <v>2021</v>
      </c>
      <c r="G4421" s="1951" t="s">
        <v>280</v>
      </c>
      <c r="H4421" s="1955" t="s">
        <v>284</v>
      </c>
      <c r="I4421" s="1925" t="s">
        <v>37</v>
      </c>
      <c r="J4421" s="1925" t="s">
        <v>287</v>
      </c>
      <c r="K4421" s="1925"/>
      <c r="L4421" s="2323" t="str">
        <f t="shared" si="10099"/>
        <v>Corporates Other Not secured by real estate property</v>
      </c>
      <c r="M4421" s="1931" t="s">
        <v>287</v>
      </c>
      <c r="N4421" s="2325">
        <f>N2501</f>
        <v>0</v>
      </c>
      <c r="O4421" s="2326">
        <f>O2501</f>
        <v>0</v>
      </c>
      <c r="P4421" s="151">
        <f>SUM(Q4421:R4421)</f>
        <v>0</v>
      </c>
      <c r="Q4421" s="1351">
        <f>BQ2501</f>
        <v>0</v>
      </c>
      <c r="R4421" s="464">
        <f>BR2501</f>
        <v>0</v>
      </c>
      <c r="S4421" s="44">
        <f>SUM(T4421:U4421)</f>
        <v>0</v>
      </c>
      <c r="T4421" s="1351">
        <f>BT2501</f>
        <v>0</v>
      </c>
      <c r="U4421" s="1351">
        <f>BU2501</f>
        <v>0</v>
      </c>
      <c r="V4421" s="757"/>
      <c r="W4421" s="1351">
        <f>BW2501</f>
        <v>0</v>
      </c>
      <c r="X4421" s="757"/>
      <c r="Y4421" s="1351">
        <f>BY2501</f>
        <v>0</v>
      </c>
      <c r="Z4421" s="757"/>
      <c r="AA4421" s="1351">
        <f t="shared" si="10398"/>
        <v>0</v>
      </c>
      <c r="AB4421" s="1351">
        <f t="shared" si="10399"/>
        <v>0</v>
      </c>
      <c r="AC4421" s="1351">
        <f t="shared" si="10400"/>
        <v>0</v>
      </c>
      <c r="AD4421" s="1351">
        <f t="shared" si="10401"/>
        <v>0</v>
      </c>
      <c r="AE4421" s="1351">
        <f t="shared" si="10402"/>
        <v>0</v>
      </c>
      <c r="AF4421" s="1351">
        <f t="shared" si="10403"/>
        <v>0</v>
      </c>
      <c r="AG4421" s="1013">
        <f t="shared" si="10331"/>
        <v>0</v>
      </c>
      <c r="AH4421" s="1013">
        <f t="shared" si="10331"/>
        <v>0</v>
      </c>
      <c r="AI4421" s="1013">
        <f t="shared" si="10331"/>
        <v>0</v>
      </c>
      <c r="AJ4421" s="1013">
        <f t="shared" si="10331"/>
        <v>0</v>
      </c>
      <c r="AK4421" s="1340">
        <f t="shared" si="10356"/>
        <v>0</v>
      </c>
      <c r="AL4421" s="506">
        <f t="shared" si="10332"/>
        <v>0</v>
      </c>
      <c r="AM4421" s="661"/>
      <c r="AN4421" s="661"/>
      <c r="AO4421" s="661"/>
      <c r="AP4421" s="661"/>
      <c r="AQ4421" s="1351">
        <f>AP4421*R4421</f>
        <v>0</v>
      </c>
      <c r="AR4421" s="1351">
        <f>AN4421*Q4421</f>
        <v>0</v>
      </c>
      <c r="AS4421" s="1351">
        <f>SUM(AT4421:AU4421)</f>
        <v>0</v>
      </c>
      <c r="AT4421" s="1351">
        <f>AM4421*Q4421</f>
        <v>0</v>
      </c>
      <c r="AU4421" s="1351">
        <f>AO4421*R4421</f>
        <v>0</v>
      </c>
      <c r="AV4421" s="1013">
        <f t="shared" si="10333"/>
        <v>0</v>
      </c>
      <c r="AW4421" s="661"/>
      <c r="AX4421" s="661"/>
      <c r="AY4421" s="661"/>
      <c r="AZ4421" s="661"/>
      <c r="BA4421" s="1193">
        <f>BA2501</f>
        <v>0</v>
      </c>
      <c r="BB4421" s="1013">
        <f t="shared" si="10334"/>
        <v>0</v>
      </c>
      <c r="BC4421" s="661"/>
      <c r="BD4421" s="1153"/>
      <c r="BE4421" s="815">
        <f t="shared" si="10404"/>
        <v>0</v>
      </c>
      <c r="BF4421" s="1351">
        <f t="shared" si="10405"/>
        <v>0</v>
      </c>
      <c r="BG4421" s="1351">
        <f>SUM(BH4421:BI4421)</f>
        <v>0</v>
      </c>
      <c r="BH4421" s="1351">
        <f>AT4421*AW4421</f>
        <v>0</v>
      </c>
      <c r="BI4421" s="1351">
        <f>AU4421*AX4421</f>
        <v>0</v>
      </c>
      <c r="BJ4421" s="1351">
        <f>SUM(BK4421:BL4421)</f>
        <v>0</v>
      </c>
      <c r="BK4421" s="44">
        <f>BK2501+BH4421</f>
        <v>0</v>
      </c>
      <c r="BL4421" s="44">
        <f>BL2501+BI4421</f>
        <v>0</v>
      </c>
      <c r="BM4421" s="1351">
        <f>Q4421*(1-AM4421-AN4421)*AM6341*AW6341</f>
        <v>0</v>
      </c>
      <c r="BN4421" s="1351">
        <f>AQ4421*AM6341*AW6341</f>
        <v>0</v>
      </c>
      <c r="BO4421" s="44">
        <f t="shared" si="10406"/>
        <v>0</v>
      </c>
      <c r="BP4421" s="1351">
        <f>SUM(BQ4421:BR4421)</f>
        <v>0</v>
      </c>
      <c r="BQ4421" s="1351">
        <f>Q4421-AR4421-AT4421+AQ4421</f>
        <v>0</v>
      </c>
      <c r="BR4421" s="1351">
        <f>R4421+AR4421-AQ4421-AU4421</f>
        <v>0</v>
      </c>
      <c r="BS4421" s="44">
        <f>SUM(BT4421:BU4421)</f>
        <v>0</v>
      </c>
      <c r="BT4421" s="1351">
        <f>T4421</f>
        <v>0</v>
      </c>
      <c r="BU4421" s="1351">
        <f>U4421+AS4421</f>
        <v>0</v>
      </c>
      <c r="BV4421" s="757"/>
      <c r="BW4421" s="1151"/>
      <c r="BX4421" s="757"/>
      <c r="BY4421" s="1151"/>
      <c r="BZ4421" s="757"/>
      <c r="CA4421" s="1151"/>
      <c r="CB4421" s="1351">
        <f>SUM(CC4421,CF4421)</f>
        <v>0</v>
      </c>
      <c r="CC4421" s="1351">
        <f>SUM(CD4421:CE4421)</f>
        <v>0</v>
      </c>
      <c r="CD4421" s="1351">
        <f>BM4421+BN4421</f>
        <v>0</v>
      </c>
      <c r="CE4421" s="1351">
        <f>BE4421+BF4421</f>
        <v>0</v>
      </c>
      <c r="CF4421" s="1351">
        <f>BO4421+BJ4421</f>
        <v>0</v>
      </c>
      <c r="CG4421" s="1013">
        <f t="shared" si="10337"/>
        <v>0</v>
      </c>
      <c r="CH4421" s="1013">
        <f t="shared" si="10337"/>
        <v>0</v>
      </c>
      <c r="CI4421" s="1013">
        <f t="shared" si="10337"/>
        <v>0</v>
      </c>
      <c r="CJ4421" s="618">
        <f t="shared" si="10337"/>
        <v>0</v>
      </c>
    </row>
    <row r="4422" spans="1:88" ht="13.5" customHeight="1" x14ac:dyDescent="0.25">
      <c r="A4422" s="34"/>
      <c r="B4422" s="1464">
        <v>4414</v>
      </c>
      <c r="C4422" s="1940" t="s">
        <v>283</v>
      </c>
      <c r="D4422" s="1946">
        <f>Input!$C$20</f>
        <v>0</v>
      </c>
      <c r="E4422" s="1951" t="s">
        <v>144</v>
      </c>
      <c r="F4422" s="1943">
        <v>2021</v>
      </c>
      <c r="G4422" s="1951" t="s">
        <v>280</v>
      </c>
      <c r="H4422" s="1955" t="s">
        <v>289</v>
      </c>
      <c r="I4422" s="1925"/>
      <c r="J4422" s="1925"/>
      <c r="K4422" s="1925"/>
      <c r="L4422" s="2323" t="str">
        <f t="shared" si="10099"/>
        <v>Retail</v>
      </c>
      <c r="M4422" s="1929" t="s">
        <v>289</v>
      </c>
      <c r="N4422" s="1935"/>
      <c r="O4422" s="1936"/>
      <c r="P4422" s="1037">
        <f t="shared" ref="P4422:U4422" si="10407">SUM(P4423,P4428,P4429)</f>
        <v>0</v>
      </c>
      <c r="Q4422" s="587">
        <f t="shared" si="10407"/>
        <v>0</v>
      </c>
      <c r="R4422" s="860">
        <f t="shared" si="10407"/>
        <v>0</v>
      </c>
      <c r="S4422" s="587">
        <f t="shared" si="10407"/>
        <v>0</v>
      </c>
      <c r="T4422" s="587">
        <f t="shared" si="10407"/>
        <v>0</v>
      </c>
      <c r="U4422" s="587">
        <f t="shared" si="10407"/>
        <v>0</v>
      </c>
      <c r="V4422" s="45"/>
      <c r="W4422" s="587">
        <f>SUM(W4423,W4428,W4429)</f>
        <v>0</v>
      </c>
      <c r="X4422" s="45"/>
      <c r="Y4422" s="587">
        <f>SUM(Y4423,Y4428,Y4429)</f>
        <v>0</v>
      </c>
      <c r="Z4422" s="45"/>
      <c r="AA4422" s="587">
        <f t="shared" ref="AA4422:AF4422" si="10408">SUM(AA4423,AA4428,AA4429)</f>
        <v>0</v>
      </c>
      <c r="AB4422" s="587">
        <f t="shared" si="10408"/>
        <v>0</v>
      </c>
      <c r="AC4422" s="587">
        <f t="shared" si="10408"/>
        <v>0</v>
      </c>
      <c r="AD4422" s="587">
        <f t="shared" si="10408"/>
        <v>0</v>
      </c>
      <c r="AE4422" s="587">
        <f t="shared" si="10408"/>
        <v>0</v>
      </c>
      <c r="AF4422" s="587">
        <f t="shared" si="10408"/>
        <v>0</v>
      </c>
      <c r="AG4422" s="1013">
        <f t="shared" si="10331"/>
        <v>0</v>
      </c>
      <c r="AH4422" s="1013">
        <f t="shared" si="10331"/>
        <v>0</v>
      </c>
      <c r="AI4422" s="1013">
        <f t="shared" si="10331"/>
        <v>0</v>
      </c>
      <c r="AJ4422" s="1013">
        <f t="shared" si="10331"/>
        <v>0</v>
      </c>
      <c r="AK4422" s="1340">
        <f t="shared" si="10356"/>
        <v>0</v>
      </c>
      <c r="AL4422" s="506">
        <f t="shared" si="10332"/>
        <v>0</v>
      </c>
      <c r="AM4422" s="1013">
        <f>IF($Q4422=0,0,SUM(AM4423*$Q4423,AM4428*$Q4428,AM4429*$Q4429)/SUM($Q4423,$Q4428,$Q4429))</f>
        <v>0</v>
      </c>
      <c r="AN4422" s="1013">
        <f>IF(Q4422=0,0,SUM(AN4423*Q4423,AN4428*Q4428,AN4429*Q4429)/SUM(Q4423,Q4428,Q4429))</f>
        <v>0</v>
      </c>
      <c r="AO4422" s="1013">
        <f>IF(R4422=0,0,SUM(AO4423*R4423,AO4428*R4428,AO4429*R4429)/SUM(R4423,R4428,R4429))</f>
        <v>0</v>
      </c>
      <c r="AP4422" s="1013">
        <f>IF(R4422=0,0,SUM(AP4423*R4423,AP4428*R4428,AP4429*R4429)/SUM(R4423,R4428,R4429))</f>
        <v>0</v>
      </c>
      <c r="AQ4422" s="587">
        <f>SUM(AQ4423,AQ4428,AQ4429)</f>
        <v>0</v>
      </c>
      <c r="AR4422" s="587">
        <f>SUM(AR4423,AR4428,AR4429)</f>
        <v>0</v>
      </c>
      <c r="AS4422" s="587">
        <f>SUM(AS4423,AS4428,AS4429)</f>
        <v>0</v>
      </c>
      <c r="AT4422" s="587">
        <f>SUM(AT4423,AT4428,AT4429)</f>
        <v>0</v>
      </c>
      <c r="AU4422" s="587">
        <f>SUM(AU4423,AU4428,AU4429)</f>
        <v>0</v>
      </c>
      <c r="AV4422" s="1013">
        <f t="shared" si="10333"/>
        <v>0</v>
      </c>
      <c r="AW4422" s="1013">
        <f>IF($AM4422*$Q4422=0,0,SUM(AW4423*$AM4423*$Q4423,AW4428*$AM4428*$Q4428,AW4429*$AM4429*$Q4429)/SUM($AM4423*$Q4423,$AM4428*$Q4428,$AM4429*$Q4429))</f>
        <v>0</v>
      </c>
      <c r="AX4422" s="1013">
        <f>IF($AO4422*$R4422=0,0,SUM(AX4423*$AO4423*$R4423,AX4428*$AO4428*$R4428,AX4429*$AO4429*$R4429)/SUM($AO4423*$R4423,$AO4428*$R4428,$AO4429*$R4429))</f>
        <v>0</v>
      </c>
      <c r="AY4422" s="1013">
        <f>IF(OR(Q4422=0,AND(AY4423=0,AY4428=0,AY4429=0)),0,SUM(AY4423*Q4423*AN4423,AY4428*Q4428*AN4428,AY4429*Q4429*AN4429)/SUM(Q4423*AN4423,Q4428*AN4428,Q4429*AN4429))</f>
        <v>0</v>
      </c>
      <c r="AZ4422" s="1013">
        <f>IF(R4422=0,0,SUM(AZ4423*R4423*(1-AO4423-AP4423),AZ4428*R4428*(1-AO4428-AP4428),AZ4429*R4429*(1-AO4429-AP4429))/SUM(R4423*(1-AO4423-AP4423),R4428*(1-AO4428-AP4428),R4429*(1-AO4429-AP4429)))</f>
        <v>0</v>
      </c>
      <c r="BA4422" s="1013">
        <f>IF(T4422=0,0,SUM(BA4423*T4423,BA4428*T4428,BA4429*T4429)/SUM(T4423,T4428,T4429))</f>
        <v>0</v>
      </c>
      <c r="BB4422" s="1013">
        <f t="shared" si="10334"/>
        <v>0</v>
      </c>
      <c r="BC4422" s="1013">
        <f>IF($AM4422*$Q4422=0,0,SUM(BC4423*$AM4423*$Q4423,BC4428*$AM4428*$Q4428,BC4429*$AM4429*$Q4429)/SUM($AM4423*$Q4423,$AM4428*$Q4428,$AM4429*$Q4429))</f>
        <v>0</v>
      </c>
      <c r="BD4422" s="618">
        <f>IF($AO4422*$R4422=0,0,SUM(BD4423*$AO4423*$R4423,BD4428*$AO4428*$R4428,BD4429*$AO4429*$R4429)/SUM($AO4423*$R4423,$AO4428*$R4428,$AO4429*$R4429))</f>
        <v>0</v>
      </c>
      <c r="BE4422" s="860">
        <f t="shared" ref="BE4422:BF4422" si="10409">SUM(BE4423,BE4428,BE4429)</f>
        <v>0</v>
      </c>
      <c r="BF4422" s="587">
        <f t="shared" si="10409"/>
        <v>0</v>
      </c>
      <c r="BG4422" s="587">
        <f t="shared" ref="BG4422:BL4422" si="10410">SUM(BG4423,BG4428,BG4429)</f>
        <v>0</v>
      </c>
      <c r="BH4422" s="587">
        <f t="shared" si="10410"/>
        <v>0</v>
      </c>
      <c r="BI4422" s="587">
        <f t="shared" si="10410"/>
        <v>0</v>
      </c>
      <c r="BJ4422" s="587">
        <f t="shared" si="10410"/>
        <v>0</v>
      </c>
      <c r="BK4422" s="587">
        <f t="shared" si="10410"/>
        <v>0</v>
      </c>
      <c r="BL4422" s="587">
        <f t="shared" si="10410"/>
        <v>0</v>
      </c>
      <c r="BM4422" s="587">
        <f t="shared" ref="BM4422:BU4422" si="10411">SUM(BM4423,BM4428,BM4429)</f>
        <v>0</v>
      </c>
      <c r="BN4422" s="587">
        <f t="shared" si="10411"/>
        <v>0</v>
      </c>
      <c r="BO4422" s="587">
        <f t="shared" si="10411"/>
        <v>0</v>
      </c>
      <c r="BP4422" s="587">
        <f t="shared" si="10411"/>
        <v>0</v>
      </c>
      <c r="BQ4422" s="587">
        <f t="shared" si="10411"/>
        <v>0</v>
      </c>
      <c r="BR4422" s="587">
        <f t="shared" si="10411"/>
        <v>0</v>
      </c>
      <c r="BS4422" s="587">
        <f t="shared" si="10411"/>
        <v>0</v>
      </c>
      <c r="BT4422" s="587">
        <f t="shared" si="10411"/>
        <v>0</v>
      </c>
      <c r="BU4422" s="587">
        <f t="shared" si="10411"/>
        <v>0</v>
      </c>
      <c r="BV4422" s="757"/>
      <c r="BW4422" s="587">
        <f>SUM(BW4423,BW4428,BW4429)</f>
        <v>0</v>
      </c>
      <c r="BX4422" s="757"/>
      <c r="BY4422" s="587">
        <f>SUM(BY4423,BY4428,BY4429)</f>
        <v>0</v>
      </c>
      <c r="BZ4422" s="757"/>
      <c r="CA4422" s="587">
        <f t="shared" ref="CA4422:CF4422" si="10412">SUM(CA4423,CA4428,CA4429)</f>
        <v>0</v>
      </c>
      <c r="CB4422" s="587">
        <f t="shared" si="10412"/>
        <v>0</v>
      </c>
      <c r="CC4422" s="587">
        <f t="shared" si="10412"/>
        <v>0</v>
      </c>
      <c r="CD4422" s="587">
        <f t="shared" si="10412"/>
        <v>0</v>
      </c>
      <c r="CE4422" s="587">
        <f t="shared" si="10412"/>
        <v>0</v>
      </c>
      <c r="CF4422" s="587">
        <f t="shared" si="10412"/>
        <v>0</v>
      </c>
      <c r="CG4422" s="1013">
        <f t="shared" si="10337"/>
        <v>0</v>
      </c>
      <c r="CH4422" s="1013">
        <f t="shared" si="10337"/>
        <v>0</v>
      </c>
      <c r="CI4422" s="1013">
        <f t="shared" si="10337"/>
        <v>0</v>
      </c>
      <c r="CJ4422" s="618">
        <f t="shared" si="10337"/>
        <v>0</v>
      </c>
    </row>
    <row r="4423" spans="1:88" ht="13.5" customHeight="1" x14ac:dyDescent="0.25">
      <c r="A4423" s="34"/>
      <c r="B4423" s="1464">
        <v>4415</v>
      </c>
      <c r="C4423" s="1940" t="s">
        <v>283</v>
      </c>
      <c r="D4423" s="1946">
        <f>Input!$C$20</f>
        <v>0</v>
      </c>
      <c r="E4423" s="1951" t="s">
        <v>144</v>
      </c>
      <c r="F4423" s="1943">
        <v>2021</v>
      </c>
      <c r="G4423" s="1951" t="s">
        <v>280</v>
      </c>
      <c r="H4423" s="1955" t="s">
        <v>289</v>
      </c>
      <c r="I4423" s="1925" t="s">
        <v>286</v>
      </c>
      <c r="J4423" s="1925"/>
      <c r="K4423" s="1925"/>
      <c r="L4423" s="2323" t="str">
        <f t="shared" si="10099"/>
        <v>Retail Secured by real estate property</v>
      </c>
      <c r="M4423" s="1930" t="s">
        <v>286</v>
      </c>
      <c r="N4423" s="1935"/>
      <c r="O4423" s="1936"/>
      <c r="P4423" s="1037">
        <f t="shared" ref="P4423:U4423" si="10413">SUM(P4424:P4425)</f>
        <v>0</v>
      </c>
      <c r="Q4423" s="587">
        <f t="shared" si="10413"/>
        <v>0</v>
      </c>
      <c r="R4423" s="860">
        <f t="shared" si="10413"/>
        <v>0</v>
      </c>
      <c r="S4423" s="587">
        <f t="shared" si="10413"/>
        <v>0</v>
      </c>
      <c r="T4423" s="587">
        <f t="shared" si="10413"/>
        <v>0</v>
      </c>
      <c r="U4423" s="587">
        <f t="shared" si="10413"/>
        <v>0</v>
      </c>
      <c r="V4423" s="1351">
        <f>BV2503</f>
        <v>0</v>
      </c>
      <c r="W4423" s="587">
        <f>SUM(W4424:W4425)</f>
        <v>0</v>
      </c>
      <c r="X4423" s="1351">
        <f>BX2503</f>
        <v>0</v>
      </c>
      <c r="Y4423" s="587">
        <f>SUM(Y4424:Y4425)</f>
        <v>0</v>
      </c>
      <c r="Z4423" s="1351">
        <f>BZ2503</f>
        <v>0</v>
      </c>
      <c r="AA4423" s="587">
        <f t="shared" ref="AA4423:AF4423" si="10414">SUM(AA4424:AA4425)</f>
        <v>0</v>
      </c>
      <c r="AB4423" s="587">
        <f t="shared" si="10414"/>
        <v>0</v>
      </c>
      <c r="AC4423" s="587">
        <f t="shared" si="10414"/>
        <v>0</v>
      </c>
      <c r="AD4423" s="587">
        <f t="shared" si="10414"/>
        <v>0</v>
      </c>
      <c r="AE4423" s="587">
        <f t="shared" si="10414"/>
        <v>0</v>
      </c>
      <c r="AF4423" s="587">
        <f t="shared" si="10414"/>
        <v>0</v>
      </c>
      <c r="AG4423" s="1013">
        <f t="shared" si="10331"/>
        <v>0</v>
      </c>
      <c r="AH4423" s="1013">
        <f t="shared" si="10331"/>
        <v>0</v>
      </c>
      <c r="AI4423" s="1013">
        <f t="shared" si="10331"/>
        <v>0</v>
      </c>
      <c r="AJ4423" s="1013">
        <f t="shared" si="10331"/>
        <v>0</v>
      </c>
      <c r="AK4423" s="1340">
        <f t="shared" si="10356"/>
        <v>0</v>
      </c>
      <c r="AL4423" s="506">
        <f t="shared" si="10332"/>
        <v>0</v>
      </c>
      <c r="AM4423" s="1013">
        <f>IF(Q4423=0,0,SUM(AM4424*Q4424,AM4425*Q4425)/SUM(Q4424,Q4425))</f>
        <v>0</v>
      </c>
      <c r="AN4423" s="1013">
        <f>IF(Q4423=0,0,SUM(AN4424*Q4424,AN4425*Q4425)/SUM(Q4424,Q4425))</f>
        <v>0</v>
      </c>
      <c r="AO4423" s="1013">
        <f>IF(R4423=0,0,SUM(AO4424*R4424,AO4425*R4425)/SUM(R4424,R4425))</f>
        <v>0</v>
      </c>
      <c r="AP4423" s="1013">
        <f>IF(R4423=0,0,SUM(AP4424*R4424,AP4425*R4425)/SUM(R4424,R4425))</f>
        <v>0</v>
      </c>
      <c r="AQ4423" s="587">
        <f>SUM(AQ4424:AQ4425)</f>
        <v>0</v>
      </c>
      <c r="AR4423" s="587">
        <f>SUM(AR4424:AR4425)</f>
        <v>0</v>
      </c>
      <c r="AS4423" s="587">
        <f>SUM(AS4424:AS4425)</f>
        <v>0</v>
      </c>
      <c r="AT4423" s="587">
        <f>SUM(AT4424:AT4425)</f>
        <v>0</v>
      </c>
      <c r="AU4423" s="587">
        <f>SUM(AU4424:AU4425)</f>
        <v>0</v>
      </c>
      <c r="AV4423" s="1013">
        <f t="shared" si="10333"/>
        <v>0</v>
      </c>
      <c r="AW4423" s="1013">
        <f>IF($AM4423*$Q4423=0,0,SUM(AW4424*$AM4424*$Q4424,AW4425*$AM4425*$Q4425)/SUM($AM4424*$Q4424,$AM4425*$Q4425))</f>
        <v>0</v>
      </c>
      <c r="AX4423" s="1013">
        <f>IF($AO4423*$R4423=0,0,SUM(AX4424*$AO4424*$R4424,AX4425*$AO4425*$R4425)/SUM($AO4424*$R4424,$AO4425*$R4425))</f>
        <v>0</v>
      </c>
      <c r="AY4423" s="1013">
        <f>IF(OR(Q4423=0,AND(AY4424=0,AY4425=0)),0,SUM(AY4424*Q4424*AN4424,AY4425*Q4425*AN4425)/SUM(Q4424*AN4424,Q4425*AN4425))</f>
        <v>0</v>
      </c>
      <c r="AZ4423" s="1013">
        <f>IF(R4423=0,0,SUM(AZ4424*R4424*(1-AO4424-AP4424),AZ4425*R4425*(1-AO4425-AP4425))/SUM(R4424*(1-AO4424-AP4424),R4425*(1-AO4425-AP4425)))</f>
        <v>0</v>
      </c>
      <c r="BA4423" s="1013">
        <f>IF(T4423=0,0,SUM(BA4424*T4424,BA4425*T4425)/SUM(T4424,T4425))</f>
        <v>0</v>
      </c>
      <c r="BB4423" s="1013">
        <f t="shared" si="10334"/>
        <v>0</v>
      </c>
      <c r="BC4423" s="1013">
        <f>IF($AM4423*$Q4423=0,0,SUM(BC4424*$AM4424*$Q4424,BC4425*$AM4425*$Q4425)/SUM($AM4424*$Q4424,$AM4425*$Q4425))</f>
        <v>0</v>
      </c>
      <c r="BD4423" s="618">
        <f>IF($AO4423*$R4423=0,0,SUM(BD4424*$AO4424*$R4424,BD4425*$AO4425*$R4425)/SUM($AO4424*$R4424,$AO4425*$R4425))</f>
        <v>0</v>
      </c>
      <c r="BE4423" s="860">
        <f t="shared" ref="BE4423:BF4423" si="10415">SUM(BE4424:BE4425)</f>
        <v>0</v>
      </c>
      <c r="BF4423" s="587">
        <f t="shared" si="10415"/>
        <v>0</v>
      </c>
      <c r="BG4423" s="587">
        <f t="shared" ref="BG4423:BJ4423" si="10416">SUM(BG4424:BG4425)</f>
        <v>0</v>
      </c>
      <c r="BH4423" s="587">
        <f t="shared" si="10416"/>
        <v>0</v>
      </c>
      <c r="BI4423" s="587">
        <f t="shared" si="10416"/>
        <v>0</v>
      </c>
      <c r="BJ4423" s="587">
        <f t="shared" si="10416"/>
        <v>0</v>
      </c>
      <c r="BK4423" s="587">
        <f>SUM(BK4424:BK4425)</f>
        <v>0</v>
      </c>
      <c r="BL4423" s="587">
        <f>SUM(BL4424:BL4425)</f>
        <v>0</v>
      </c>
      <c r="BM4423" s="587">
        <f t="shared" ref="BM4423:BU4423" si="10417">SUM(BM4424:BM4425)</f>
        <v>0</v>
      </c>
      <c r="BN4423" s="587">
        <f t="shared" si="10417"/>
        <v>0</v>
      </c>
      <c r="BO4423" s="587">
        <f t="shared" si="10417"/>
        <v>0</v>
      </c>
      <c r="BP4423" s="587">
        <f t="shared" si="10417"/>
        <v>0</v>
      </c>
      <c r="BQ4423" s="587">
        <f t="shared" si="10417"/>
        <v>0</v>
      </c>
      <c r="BR4423" s="587">
        <f t="shared" si="10417"/>
        <v>0</v>
      </c>
      <c r="BS4423" s="587">
        <f t="shared" si="10417"/>
        <v>0</v>
      </c>
      <c r="BT4423" s="587">
        <f t="shared" si="10417"/>
        <v>0</v>
      </c>
      <c r="BU4423" s="587">
        <f t="shared" si="10417"/>
        <v>0</v>
      </c>
      <c r="BV4423" s="1151"/>
      <c r="BW4423" s="587">
        <f>SUM(BW4424:BW4425)</f>
        <v>0</v>
      </c>
      <c r="BX4423" s="1151"/>
      <c r="BY4423" s="587">
        <f>SUM(BY4424:BY4425)</f>
        <v>0</v>
      </c>
      <c r="BZ4423" s="1151"/>
      <c r="CA4423" s="587">
        <f t="shared" ref="CA4423:CF4423" si="10418">SUM(CA4424:CA4425)</f>
        <v>0</v>
      </c>
      <c r="CB4423" s="587">
        <f t="shared" si="10418"/>
        <v>0</v>
      </c>
      <c r="CC4423" s="587">
        <f t="shared" si="10418"/>
        <v>0</v>
      </c>
      <c r="CD4423" s="587">
        <f t="shared" si="10418"/>
        <v>0</v>
      </c>
      <c r="CE4423" s="587">
        <f t="shared" si="10418"/>
        <v>0</v>
      </c>
      <c r="CF4423" s="587">
        <f t="shared" si="10418"/>
        <v>0</v>
      </c>
      <c r="CG4423" s="1013">
        <f t="shared" si="10337"/>
        <v>0</v>
      </c>
      <c r="CH4423" s="1013">
        <f t="shared" si="10337"/>
        <v>0</v>
      </c>
      <c r="CI4423" s="1013">
        <f t="shared" si="10337"/>
        <v>0</v>
      </c>
      <c r="CJ4423" s="618">
        <f t="shared" si="10337"/>
        <v>0</v>
      </c>
    </row>
    <row r="4424" spans="1:88" ht="13.5" customHeight="1" x14ac:dyDescent="0.25">
      <c r="A4424" s="34"/>
      <c r="B4424" s="1464">
        <v>4416</v>
      </c>
      <c r="C4424" s="1940" t="s">
        <v>251</v>
      </c>
      <c r="D4424" s="1946">
        <f>Input!$C$20</f>
        <v>0</v>
      </c>
      <c r="E4424" s="1951" t="s">
        <v>144</v>
      </c>
      <c r="F4424" s="1943">
        <v>2021</v>
      </c>
      <c r="G4424" s="1951" t="s">
        <v>280</v>
      </c>
      <c r="H4424" s="1955" t="s">
        <v>289</v>
      </c>
      <c r="I4424" s="1925" t="s">
        <v>286</v>
      </c>
      <c r="J4424" s="1925" t="s">
        <v>288</v>
      </c>
      <c r="K4424" s="1925"/>
      <c r="L4424" s="2323" t="str">
        <f t="shared" si="10099"/>
        <v>Retail Secured by real estate property SME</v>
      </c>
      <c r="M4424" s="1931" t="s">
        <v>288</v>
      </c>
      <c r="N4424" s="2325">
        <f t="shared" ref="N4424:O4428" si="10419">N2504</f>
        <v>0</v>
      </c>
      <c r="O4424" s="2326">
        <f t="shared" si="10419"/>
        <v>0</v>
      </c>
      <c r="P4424" s="151">
        <f>SUM(Q4424:R4424)</f>
        <v>0</v>
      </c>
      <c r="Q4424" s="1351">
        <f t="shared" ref="Q4424:R4428" si="10420">BQ2504</f>
        <v>0</v>
      </c>
      <c r="R4424" s="464">
        <f t="shared" si="10420"/>
        <v>0</v>
      </c>
      <c r="S4424" s="44">
        <f>SUM(T4424:U4424)</f>
        <v>0</v>
      </c>
      <c r="T4424" s="1351">
        <f t="shared" ref="T4424:U4428" si="10421">BT2504</f>
        <v>0</v>
      </c>
      <c r="U4424" s="1351">
        <f t="shared" si="10421"/>
        <v>0</v>
      </c>
      <c r="V4424" s="45"/>
      <c r="W4424" s="1351">
        <f>BW2504</f>
        <v>0</v>
      </c>
      <c r="X4424" s="45"/>
      <c r="Y4424" s="1351">
        <f>BY2504</f>
        <v>0</v>
      </c>
      <c r="Z4424" s="45"/>
      <c r="AA4424" s="1351">
        <f t="shared" ref="AA4424:AA4428" si="10422">CA2504</f>
        <v>0</v>
      </c>
      <c r="AB4424" s="1351">
        <f t="shared" ref="AB4424:AB4428" si="10423">CB2504</f>
        <v>0</v>
      </c>
      <c r="AC4424" s="1351">
        <f t="shared" ref="AC4424:AC4428" si="10424">CC2504</f>
        <v>0</v>
      </c>
      <c r="AD4424" s="1351">
        <f t="shared" ref="AD4424:AD4428" si="10425">CD2504</f>
        <v>0</v>
      </c>
      <c r="AE4424" s="1351">
        <f t="shared" ref="AE4424:AE4428" si="10426">CE2504</f>
        <v>0</v>
      </c>
      <c r="AF4424" s="1351">
        <f t="shared" ref="AF4424:AF4428" si="10427">CF2504</f>
        <v>0</v>
      </c>
      <c r="AG4424" s="1013">
        <f t="shared" si="10331"/>
        <v>0</v>
      </c>
      <c r="AH4424" s="1013">
        <f t="shared" si="10331"/>
        <v>0</v>
      </c>
      <c r="AI4424" s="1013">
        <f t="shared" si="10331"/>
        <v>0</v>
      </c>
      <c r="AJ4424" s="1013">
        <f t="shared" si="10331"/>
        <v>0</v>
      </c>
      <c r="AK4424" s="1340">
        <f t="shared" si="10356"/>
        <v>0</v>
      </c>
      <c r="AL4424" s="506">
        <f t="shared" si="10332"/>
        <v>0</v>
      </c>
      <c r="AM4424" s="661"/>
      <c r="AN4424" s="661"/>
      <c r="AO4424" s="661"/>
      <c r="AP4424" s="661"/>
      <c r="AQ4424" s="1351">
        <f>AP4424*R4424</f>
        <v>0</v>
      </c>
      <c r="AR4424" s="1351">
        <f>AN4424*Q4424</f>
        <v>0</v>
      </c>
      <c r="AS4424" s="1351">
        <f>SUM(AT4424:AU4424)</f>
        <v>0</v>
      </c>
      <c r="AT4424" s="1351">
        <f>AM4424*Q4424</f>
        <v>0</v>
      </c>
      <c r="AU4424" s="1351">
        <f>AO4424*R4424</f>
        <v>0</v>
      </c>
      <c r="AV4424" s="1013">
        <f t="shared" si="10333"/>
        <v>0</v>
      </c>
      <c r="AW4424" s="661"/>
      <c r="AX4424" s="661"/>
      <c r="AY4424" s="661"/>
      <c r="AZ4424" s="661"/>
      <c r="BA4424" s="1193">
        <f>BA2504</f>
        <v>0</v>
      </c>
      <c r="BB4424" s="1013">
        <f t="shared" si="10334"/>
        <v>0</v>
      </c>
      <c r="BC4424" s="661"/>
      <c r="BD4424" s="1153"/>
      <c r="BE4424" s="815">
        <f t="shared" ref="BE4424:BE4428" si="10428">AR4424*AY4424</f>
        <v>0</v>
      </c>
      <c r="BF4424" s="1351">
        <f t="shared" ref="BF4424:BF4428" si="10429">R4424*(1-AP4424-AO4424)*AZ4424</f>
        <v>0</v>
      </c>
      <c r="BG4424" s="1351">
        <f>SUM(BH4424:BI4424)</f>
        <v>0</v>
      </c>
      <c r="BH4424" s="1351">
        <f t="shared" ref="BH4424:BH4428" si="10430">AT4424*AW4424</f>
        <v>0</v>
      </c>
      <c r="BI4424" s="1351">
        <f t="shared" ref="BI4424:BI4428" si="10431">AU4424*AX4424</f>
        <v>0</v>
      </c>
      <c r="BJ4424" s="1351">
        <f>SUM(BK4424:BL4424)</f>
        <v>0</v>
      </c>
      <c r="BK4424" s="44">
        <f t="shared" ref="BK4424:BL4428" si="10432">BK2504+BH4424</f>
        <v>0</v>
      </c>
      <c r="BL4424" s="44">
        <f t="shared" si="10432"/>
        <v>0</v>
      </c>
      <c r="BM4424" s="1351">
        <f>Q4424*(1-AM4424-AN4424)*AM6344*AW6344</f>
        <v>0</v>
      </c>
      <c r="BN4424" s="1351">
        <f>AQ4424*AM6344*AW6344</f>
        <v>0</v>
      </c>
      <c r="BO4424" s="44">
        <f t="shared" ref="BO4424:BO4428" si="10433">MAX(T4424*BA4424,BO2504)</f>
        <v>0</v>
      </c>
      <c r="BP4424" s="1351">
        <f>SUM(BQ4424:BR4424)</f>
        <v>0</v>
      </c>
      <c r="BQ4424" s="1351">
        <f>Q4424-AR4424-AT4424+AQ4424</f>
        <v>0</v>
      </c>
      <c r="BR4424" s="1351">
        <f>R4424+AR4424-AQ4424-AU4424</f>
        <v>0</v>
      </c>
      <c r="BS4424" s="44">
        <f>SUM(BT4424:BU4424)</f>
        <v>0</v>
      </c>
      <c r="BT4424" s="1351">
        <f>T4424</f>
        <v>0</v>
      </c>
      <c r="BU4424" s="1351">
        <f>U4424+AS4424</f>
        <v>0</v>
      </c>
      <c r="BV4424" s="757"/>
      <c r="BW4424" s="1151"/>
      <c r="BX4424" s="757"/>
      <c r="BY4424" s="1151"/>
      <c r="BZ4424" s="757"/>
      <c r="CA4424" s="1151"/>
      <c r="CB4424" s="1351">
        <f>SUM(CC4424,CF4424)</f>
        <v>0</v>
      </c>
      <c r="CC4424" s="1351">
        <f>SUM(CD4424:CE4424)</f>
        <v>0</v>
      </c>
      <c r="CD4424" s="1351">
        <f>BM4424+BN4424</f>
        <v>0</v>
      </c>
      <c r="CE4424" s="1351">
        <f>BE4424+BF4424</f>
        <v>0</v>
      </c>
      <c r="CF4424" s="1351">
        <f>BO4424+BJ4424</f>
        <v>0</v>
      </c>
      <c r="CG4424" s="1013">
        <f t="shared" si="10337"/>
        <v>0</v>
      </c>
      <c r="CH4424" s="1013">
        <f t="shared" si="10337"/>
        <v>0</v>
      </c>
      <c r="CI4424" s="1013">
        <f t="shared" si="10337"/>
        <v>0</v>
      </c>
      <c r="CJ4424" s="618">
        <f t="shared" si="10337"/>
        <v>0</v>
      </c>
    </row>
    <row r="4425" spans="1:88" ht="13.5" customHeight="1" x14ac:dyDescent="0.25">
      <c r="A4425" s="34"/>
      <c r="B4425" s="1464">
        <v>4417</v>
      </c>
      <c r="C4425" s="1940" t="s">
        <v>251</v>
      </c>
      <c r="D4425" s="1946">
        <f>Input!$C$20</f>
        <v>0</v>
      </c>
      <c r="E4425" s="1951" t="s">
        <v>144</v>
      </c>
      <c r="F4425" s="1943">
        <v>2021</v>
      </c>
      <c r="G4425" s="1951" t="s">
        <v>280</v>
      </c>
      <c r="H4425" s="1955" t="s">
        <v>289</v>
      </c>
      <c r="I4425" s="1925" t="s">
        <v>286</v>
      </c>
      <c r="J4425" s="1925" t="s">
        <v>290</v>
      </c>
      <c r="K4425" s="1925"/>
      <c r="L4425" s="2323" t="str">
        <f t="shared" si="10099"/>
        <v>Retail Secured by real estate property Non SME</v>
      </c>
      <c r="M4425" s="1931" t="s">
        <v>290</v>
      </c>
      <c r="N4425" s="2325">
        <f t="shared" si="10419"/>
        <v>0</v>
      </c>
      <c r="O4425" s="2326">
        <f t="shared" si="10419"/>
        <v>0</v>
      </c>
      <c r="P4425" s="151">
        <f>SUM(Q4425:R4425)</f>
        <v>0</v>
      </c>
      <c r="Q4425" s="1351">
        <f t="shared" si="10420"/>
        <v>0</v>
      </c>
      <c r="R4425" s="464">
        <f t="shared" si="10420"/>
        <v>0</v>
      </c>
      <c r="S4425" s="44">
        <f>SUM(T4425:U4425)</f>
        <v>0</v>
      </c>
      <c r="T4425" s="1351">
        <f t="shared" si="10421"/>
        <v>0</v>
      </c>
      <c r="U4425" s="1351">
        <f t="shared" si="10421"/>
        <v>0</v>
      </c>
      <c r="V4425" s="45"/>
      <c r="W4425" s="1351">
        <f>BW2505</f>
        <v>0</v>
      </c>
      <c r="X4425" s="45"/>
      <c r="Y4425" s="1351">
        <f>BY2505</f>
        <v>0</v>
      </c>
      <c r="Z4425" s="45"/>
      <c r="AA4425" s="1351">
        <f t="shared" si="10422"/>
        <v>0</v>
      </c>
      <c r="AB4425" s="1351">
        <f t="shared" si="10423"/>
        <v>0</v>
      </c>
      <c r="AC4425" s="1351">
        <f t="shared" si="10424"/>
        <v>0</v>
      </c>
      <c r="AD4425" s="1351">
        <f t="shared" si="10425"/>
        <v>0</v>
      </c>
      <c r="AE4425" s="1351">
        <f t="shared" si="10426"/>
        <v>0</v>
      </c>
      <c r="AF4425" s="1351">
        <f t="shared" si="10427"/>
        <v>0</v>
      </c>
      <c r="AG4425" s="1013">
        <f t="shared" si="10331"/>
        <v>0</v>
      </c>
      <c r="AH4425" s="1013">
        <f t="shared" si="10331"/>
        <v>0</v>
      </c>
      <c r="AI4425" s="1013">
        <f t="shared" si="10331"/>
        <v>0</v>
      </c>
      <c r="AJ4425" s="1013">
        <f t="shared" si="10331"/>
        <v>0</v>
      </c>
      <c r="AK4425" s="1340">
        <f t="shared" si="10356"/>
        <v>0</v>
      </c>
      <c r="AL4425" s="506">
        <f t="shared" si="10332"/>
        <v>0</v>
      </c>
      <c r="AM4425" s="661"/>
      <c r="AN4425" s="661"/>
      <c r="AO4425" s="661"/>
      <c r="AP4425" s="661"/>
      <c r="AQ4425" s="1351">
        <f>AP4425*R4425</f>
        <v>0</v>
      </c>
      <c r="AR4425" s="1351">
        <f>AN4425*Q4425</f>
        <v>0</v>
      </c>
      <c r="AS4425" s="1351">
        <f>SUM(AT4425:AU4425)</f>
        <v>0</v>
      </c>
      <c r="AT4425" s="1351">
        <f>AM4425*Q4425</f>
        <v>0</v>
      </c>
      <c r="AU4425" s="1351">
        <f>AO4425*R4425</f>
        <v>0</v>
      </c>
      <c r="AV4425" s="1013">
        <f t="shared" si="10333"/>
        <v>0</v>
      </c>
      <c r="AW4425" s="661"/>
      <c r="AX4425" s="661"/>
      <c r="AY4425" s="661"/>
      <c r="AZ4425" s="661"/>
      <c r="BA4425" s="1193">
        <f>BA2505</f>
        <v>0</v>
      </c>
      <c r="BB4425" s="1013">
        <f t="shared" si="10334"/>
        <v>0</v>
      </c>
      <c r="BC4425" s="661"/>
      <c r="BD4425" s="1153"/>
      <c r="BE4425" s="815">
        <f t="shared" si="10428"/>
        <v>0</v>
      </c>
      <c r="BF4425" s="1351">
        <f t="shared" si="10429"/>
        <v>0</v>
      </c>
      <c r="BG4425" s="1351">
        <f>SUM(BH4425:BI4425)</f>
        <v>0</v>
      </c>
      <c r="BH4425" s="1351">
        <f t="shared" si="10430"/>
        <v>0</v>
      </c>
      <c r="BI4425" s="1351">
        <f t="shared" si="10431"/>
        <v>0</v>
      </c>
      <c r="BJ4425" s="1351">
        <f>SUM(BK4425:BL4425)</f>
        <v>0</v>
      </c>
      <c r="BK4425" s="44">
        <f t="shared" si="10432"/>
        <v>0</v>
      </c>
      <c r="BL4425" s="44">
        <f t="shared" si="10432"/>
        <v>0</v>
      </c>
      <c r="BM4425" s="1351">
        <f>Q4425*(1-AM4425-AN4425)*AM6345*AW6345</f>
        <v>0</v>
      </c>
      <c r="BN4425" s="1351">
        <f>AQ4425*AM6345*AW6345</f>
        <v>0</v>
      </c>
      <c r="BO4425" s="44">
        <f t="shared" si="10433"/>
        <v>0</v>
      </c>
      <c r="BP4425" s="1351">
        <f>SUM(BQ4425:BR4425)</f>
        <v>0</v>
      </c>
      <c r="BQ4425" s="1351">
        <f>Q4425-AR4425-AT4425+AQ4425</f>
        <v>0</v>
      </c>
      <c r="BR4425" s="1351">
        <f>R4425+AR4425-AQ4425-AU4425</f>
        <v>0</v>
      </c>
      <c r="BS4425" s="44">
        <f>SUM(BT4425:BU4425)</f>
        <v>0</v>
      </c>
      <c r="BT4425" s="1351">
        <f>T4425</f>
        <v>0</v>
      </c>
      <c r="BU4425" s="1351">
        <f>U4425+AS4425</f>
        <v>0</v>
      </c>
      <c r="BV4425" s="757"/>
      <c r="BW4425" s="1151"/>
      <c r="BX4425" s="757"/>
      <c r="BY4425" s="1151"/>
      <c r="BZ4425" s="757"/>
      <c r="CA4425" s="1151"/>
      <c r="CB4425" s="1351">
        <f>SUM(CC4425,CF4425)</f>
        <v>0</v>
      </c>
      <c r="CC4425" s="1351">
        <f>SUM(CD4425:CE4425)</f>
        <v>0</v>
      </c>
      <c r="CD4425" s="1351">
        <f>BM4425+BN4425</f>
        <v>0</v>
      </c>
      <c r="CE4425" s="1351">
        <f>BE4425+BF4425</f>
        <v>0</v>
      </c>
      <c r="CF4425" s="1351">
        <f>BO4425+BJ4425</f>
        <v>0</v>
      </c>
      <c r="CG4425" s="1013">
        <f t="shared" si="10337"/>
        <v>0</v>
      </c>
      <c r="CH4425" s="1013">
        <f t="shared" si="10337"/>
        <v>0</v>
      </c>
      <c r="CI4425" s="1013">
        <f t="shared" si="10337"/>
        <v>0</v>
      </c>
      <c r="CJ4425" s="618">
        <f t="shared" si="10337"/>
        <v>0</v>
      </c>
    </row>
    <row r="4426" spans="1:88" s="137" customFormat="1" ht="26.1" customHeight="1" x14ac:dyDescent="0.25">
      <c r="A4426" s="1148"/>
      <c r="B4426" s="1464">
        <v>4418</v>
      </c>
      <c r="C4426" s="1940" t="s">
        <v>2323</v>
      </c>
      <c r="D4426" s="1946">
        <f>Input!$C$20</f>
        <v>0</v>
      </c>
      <c r="E4426" s="1951" t="s">
        <v>144</v>
      </c>
      <c r="F4426" s="1943">
        <v>2021</v>
      </c>
      <c r="G4426" s="1951" t="s">
        <v>280</v>
      </c>
      <c r="H4426" s="1955" t="s">
        <v>289</v>
      </c>
      <c r="I4426" s="1925" t="s">
        <v>286</v>
      </c>
      <c r="J4426" s="1925" t="s">
        <v>290</v>
      </c>
      <c r="K4426" s="1925" t="s">
        <v>2280</v>
      </c>
      <c r="L4426" s="2323" t="str">
        <f t="shared" ref="L4426:L4489" si="10434">TRIM(H4426&amp;"  "&amp;I4426&amp;"  "&amp;J4426&amp;"  "&amp;K4426)</f>
        <v>Retail Secured by real estate property Non SME of which: Residential guaranteed loans (Prêts cautionnés) insured by an eligible residential property loan guarantor</v>
      </c>
      <c r="M4426" s="1932" t="s">
        <v>2280</v>
      </c>
      <c r="N4426" s="2325">
        <f t="shared" si="10419"/>
        <v>0</v>
      </c>
      <c r="O4426" s="2326">
        <f t="shared" si="10419"/>
        <v>0</v>
      </c>
      <c r="P4426" s="151">
        <f>SUM(Q4426:R4426)</f>
        <v>0</v>
      </c>
      <c r="Q4426" s="1351">
        <f t="shared" si="10420"/>
        <v>0</v>
      </c>
      <c r="R4426" s="464">
        <f t="shared" si="10420"/>
        <v>0</v>
      </c>
      <c r="S4426" s="44">
        <f>SUM(T4426:U4426)</f>
        <v>0</v>
      </c>
      <c r="T4426" s="1351">
        <f t="shared" si="10421"/>
        <v>0</v>
      </c>
      <c r="U4426" s="1351">
        <f t="shared" si="10421"/>
        <v>0</v>
      </c>
      <c r="V4426" s="45"/>
      <c r="W4426" s="1351">
        <f>BW2506</f>
        <v>0</v>
      </c>
      <c r="X4426" s="45"/>
      <c r="Y4426" s="1351">
        <f>BY2506</f>
        <v>0</v>
      </c>
      <c r="Z4426" s="45"/>
      <c r="AA4426" s="1351">
        <f t="shared" si="10422"/>
        <v>0</v>
      </c>
      <c r="AB4426" s="1351">
        <f t="shared" si="10423"/>
        <v>0</v>
      </c>
      <c r="AC4426" s="1351">
        <f t="shared" si="10424"/>
        <v>0</v>
      </c>
      <c r="AD4426" s="1351">
        <f t="shared" si="10425"/>
        <v>0</v>
      </c>
      <c r="AE4426" s="1351">
        <f t="shared" si="10426"/>
        <v>0</v>
      </c>
      <c r="AF4426" s="1351">
        <f t="shared" si="10427"/>
        <v>0</v>
      </c>
      <c r="AG4426" s="1013">
        <f t="shared" si="10331"/>
        <v>0</v>
      </c>
      <c r="AH4426" s="1013">
        <f t="shared" si="10331"/>
        <v>0</v>
      </c>
      <c r="AI4426" s="1013">
        <f t="shared" si="10331"/>
        <v>0</v>
      </c>
      <c r="AJ4426" s="1013">
        <f t="shared" si="10331"/>
        <v>0</v>
      </c>
      <c r="AK4426" s="1340">
        <f t="shared" si="10356"/>
        <v>0</v>
      </c>
      <c r="AL4426" s="506">
        <f t="shared" si="10332"/>
        <v>0</v>
      </c>
      <c r="AM4426" s="661"/>
      <c r="AN4426" s="661"/>
      <c r="AO4426" s="661"/>
      <c r="AP4426" s="661"/>
      <c r="AQ4426" s="1351">
        <f>AP4426*R4426</f>
        <v>0</v>
      </c>
      <c r="AR4426" s="1351">
        <f>AN4426*Q4426</f>
        <v>0</v>
      </c>
      <c r="AS4426" s="1351">
        <f>SUM(AT4426:AU4426)</f>
        <v>0</v>
      </c>
      <c r="AT4426" s="1351">
        <f>AM4426*Q4426</f>
        <v>0</v>
      </c>
      <c r="AU4426" s="1351">
        <f>AO4426*R4426</f>
        <v>0</v>
      </c>
      <c r="AV4426" s="1013">
        <f t="shared" si="10333"/>
        <v>0</v>
      </c>
      <c r="AW4426" s="661"/>
      <c r="AX4426" s="661"/>
      <c r="AY4426" s="661"/>
      <c r="AZ4426" s="661"/>
      <c r="BA4426" s="1193">
        <f>BA2506</f>
        <v>0</v>
      </c>
      <c r="BB4426" s="1013">
        <f t="shared" si="10334"/>
        <v>0</v>
      </c>
      <c r="BC4426" s="661"/>
      <c r="BD4426" s="1153"/>
      <c r="BE4426" s="815">
        <f t="shared" si="10428"/>
        <v>0</v>
      </c>
      <c r="BF4426" s="1351">
        <f t="shared" si="10429"/>
        <v>0</v>
      </c>
      <c r="BG4426" s="1351">
        <f>SUM(BH4426:BI4426)</f>
        <v>0</v>
      </c>
      <c r="BH4426" s="1351">
        <f t="shared" si="10430"/>
        <v>0</v>
      </c>
      <c r="BI4426" s="1351">
        <f t="shared" si="10431"/>
        <v>0</v>
      </c>
      <c r="BJ4426" s="1351">
        <f>SUM(BK4426:BL4426)</f>
        <v>0</v>
      </c>
      <c r="BK4426" s="44">
        <f t="shared" si="10432"/>
        <v>0</v>
      </c>
      <c r="BL4426" s="44">
        <f t="shared" si="10432"/>
        <v>0</v>
      </c>
      <c r="BM4426" s="1351">
        <f>Q4426*(1-AM4426-AN4426)*AM6346*AW6346</f>
        <v>0</v>
      </c>
      <c r="BN4426" s="1351">
        <f>AQ4426*AM6346*AW6346</f>
        <v>0</v>
      </c>
      <c r="BO4426" s="44">
        <f t="shared" si="10433"/>
        <v>0</v>
      </c>
      <c r="BP4426" s="1351">
        <f>SUM(BQ4426:BR4426)</f>
        <v>0</v>
      </c>
      <c r="BQ4426" s="1351">
        <f>Q4426-AR4426-AT4426+AQ4426</f>
        <v>0</v>
      </c>
      <c r="BR4426" s="1351">
        <f>R4426+AR4426-AQ4426-AU4426</f>
        <v>0</v>
      </c>
      <c r="BS4426" s="44">
        <f>SUM(BT4426:BU4426)</f>
        <v>0</v>
      </c>
      <c r="BT4426" s="1351">
        <f>T4426</f>
        <v>0</v>
      </c>
      <c r="BU4426" s="1351">
        <f>U4426+AS4426</f>
        <v>0</v>
      </c>
      <c r="BV4426" s="757"/>
      <c r="BW4426" s="1151"/>
      <c r="BX4426" s="757"/>
      <c r="BY4426" s="1151"/>
      <c r="BZ4426" s="757"/>
      <c r="CA4426" s="1151"/>
      <c r="CB4426" s="1351">
        <f>SUM(CC4426,CF4426)</f>
        <v>0</v>
      </c>
      <c r="CC4426" s="1351">
        <f>SUM(CD4426:CE4426)</f>
        <v>0</v>
      </c>
      <c r="CD4426" s="1351">
        <f>BM4426+BN4426</f>
        <v>0</v>
      </c>
      <c r="CE4426" s="1351">
        <f>BE4426+BF4426</f>
        <v>0</v>
      </c>
      <c r="CF4426" s="1351">
        <f>BO4426+BJ4426</f>
        <v>0</v>
      </c>
      <c r="CG4426" s="1013">
        <f t="shared" si="10337"/>
        <v>0</v>
      </c>
      <c r="CH4426" s="1013">
        <f t="shared" si="10337"/>
        <v>0</v>
      </c>
      <c r="CI4426" s="1013">
        <f t="shared" si="10337"/>
        <v>0</v>
      </c>
      <c r="CJ4426" s="618">
        <f t="shared" si="10337"/>
        <v>0</v>
      </c>
    </row>
    <row r="4427" spans="1:88" s="137" customFormat="1" ht="26.1" customHeight="1" x14ac:dyDescent="0.25">
      <c r="A4427" s="1148"/>
      <c r="B4427" s="1464">
        <v>4419</v>
      </c>
      <c r="C4427" s="1940" t="s">
        <v>2323</v>
      </c>
      <c r="D4427" s="1946">
        <f>Input!$C$20</f>
        <v>0</v>
      </c>
      <c r="E4427" s="1951" t="s">
        <v>144</v>
      </c>
      <c r="F4427" s="1943">
        <v>2021</v>
      </c>
      <c r="G4427" s="1951" t="s">
        <v>280</v>
      </c>
      <c r="H4427" s="1955" t="s">
        <v>289</v>
      </c>
      <c r="I4427" s="1925" t="s">
        <v>286</v>
      </c>
      <c r="J4427" s="1925" t="s">
        <v>290</v>
      </c>
      <c r="K4427" s="1925" t="s">
        <v>2281</v>
      </c>
      <c r="L4427" s="2323" t="str">
        <f t="shared" si="10434"/>
        <v>Retail Secured by real estate property Non SME of which: other than Residential guaranteed loans (Prêts cautionnés) insured by an eligible residential property loan guarantor</v>
      </c>
      <c r="M4427" s="1932" t="s">
        <v>2281</v>
      </c>
      <c r="N4427" s="2325">
        <f t="shared" si="10419"/>
        <v>0</v>
      </c>
      <c r="O4427" s="2326">
        <f t="shared" si="10419"/>
        <v>0</v>
      </c>
      <c r="P4427" s="151">
        <f>SUM(Q4427:R4427)</f>
        <v>0</v>
      </c>
      <c r="Q4427" s="1351">
        <f t="shared" si="10420"/>
        <v>0</v>
      </c>
      <c r="R4427" s="464">
        <f t="shared" si="10420"/>
        <v>0</v>
      </c>
      <c r="S4427" s="44">
        <f>SUM(T4427:U4427)</f>
        <v>0</v>
      </c>
      <c r="T4427" s="1351">
        <f t="shared" si="10421"/>
        <v>0</v>
      </c>
      <c r="U4427" s="1351">
        <f t="shared" si="10421"/>
        <v>0</v>
      </c>
      <c r="V4427" s="45"/>
      <c r="W4427" s="1351">
        <f>BW2507</f>
        <v>0</v>
      </c>
      <c r="X4427" s="45"/>
      <c r="Y4427" s="1351">
        <f>BY2507</f>
        <v>0</v>
      </c>
      <c r="Z4427" s="45"/>
      <c r="AA4427" s="1351">
        <f t="shared" si="10422"/>
        <v>0</v>
      </c>
      <c r="AB4427" s="1351">
        <f t="shared" si="10423"/>
        <v>0</v>
      </c>
      <c r="AC4427" s="1351">
        <f t="shared" si="10424"/>
        <v>0</v>
      </c>
      <c r="AD4427" s="1351">
        <f t="shared" si="10425"/>
        <v>0</v>
      </c>
      <c r="AE4427" s="1351">
        <f t="shared" si="10426"/>
        <v>0</v>
      </c>
      <c r="AF4427" s="1351">
        <f t="shared" si="10427"/>
        <v>0</v>
      </c>
      <c r="AG4427" s="1013">
        <f t="shared" si="10331"/>
        <v>0</v>
      </c>
      <c r="AH4427" s="1013">
        <f t="shared" si="10331"/>
        <v>0</v>
      </c>
      <c r="AI4427" s="1013">
        <f t="shared" si="10331"/>
        <v>0</v>
      </c>
      <c r="AJ4427" s="1013">
        <f t="shared" si="10331"/>
        <v>0</v>
      </c>
      <c r="AK4427" s="1340">
        <f t="shared" si="10356"/>
        <v>0</v>
      </c>
      <c r="AL4427" s="506">
        <f t="shared" si="10332"/>
        <v>0</v>
      </c>
      <c r="AM4427" s="661"/>
      <c r="AN4427" s="661"/>
      <c r="AO4427" s="661"/>
      <c r="AP4427" s="661"/>
      <c r="AQ4427" s="1351">
        <f>AP4427*R4427</f>
        <v>0</v>
      </c>
      <c r="AR4427" s="1351">
        <f>AN4427*Q4427</f>
        <v>0</v>
      </c>
      <c r="AS4427" s="1351">
        <f>SUM(AT4427:AU4427)</f>
        <v>0</v>
      </c>
      <c r="AT4427" s="1351">
        <f>AM4427*Q4427</f>
        <v>0</v>
      </c>
      <c r="AU4427" s="1351">
        <f>AO4427*R4427</f>
        <v>0</v>
      </c>
      <c r="AV4427" s="1013">
        <f t="shared" si="10333"/>
        <v>0</v>
      </c>
      <c r="AW4427" s="661"/>
      <c r="AX4427" s="661"/>
      <c r="AY4427" s="661"/>
      <c r="AZ4427" s="661"/>
      <c r="BA4427" s="1193">
        <f>BA2507</f>
        <v>0</v>
      </c>
      <c r="BB4427" s="1013">
        <f t="shared" si="10334"/>
        <v>0</v>
      </c>
      <c r="BC4427" s="661"/>
      <c r="BD4427" s="1153"/>
      <c r="BE4427" s="815">
        <f t="shared" si="10428"/>
        <v>0</v>
      </c>
      <c r="BF4427" s="1351">
        <f t="shared" si="10429"/>
        <v>0</v>
      </c>
      <c r="BG4427" s="1351">
        <f>SUM(BH4427:BI4427)</f>
        <v>0</v>
      </c>
      <c r="BH4427" s="1351">
        <f t="shared" si="10430"/>
        <v>0</v>
      </c>
      <c r="BI4427" s="1351">
        <f t="shared" si="10431"/>
        <v>0</v>
      </c>
      <c r="BJ4427" s="1351">
        <f>SUM(BK4427:BL4427)</f>
        <v>0</v>
      </c>
      <c r="BK4427" s="44">
        <f t="shared" si="10432"/>
        <v>0</v>
      </c>
      <c r="BL4427" s="44">
        <f t="shared" si="10432"/>
        <v>0</v>
      </c>
      <c r="BM4427" s="1351">
        <f>Q4427*(1-AM4427-AN4427)*AM6347*AW6347</f>
        <v>0</v>
      </c>
      <c r="BN4427" s="1351">
        <f>AQ4427*AM6347*AW6347</f>
        <v>0</v>
      </c>
      <c r="BO4427" s="44">
        <f t="shared" si="10433"/>
        <v>0</v>
      </c>
      <c r="BP4427" s="1351">
        <f>SUM(BQ4427:BR4427)</f>
        <v>0</v>
      </c>
      <c r="BQ4427" s="1351">
        <f>Q4427-AR4427-AT4427+AQ4427</f>
        <v>0</v>
      </c>
      <c r="BR4427" s="1351">
        <f>R4427+AR4427-AQ4427-AU4427</f>
        <v>0</v>
      </c>
      <c r="BS4427" s="44">
        <f>SUM(BT4427:BU4427)</f>
        <v>0</v>
      </c>
      <c r="BT4427" s="1351">
        <f>T4427</f>
        <v>0</v>
      </c>
      <c r="BU4427" s="1351">
        <f>U4427+AS4427</f>
        <v>0</v>
      </c>
      <c r="BV4427" s="757"/>
      <c r="BW4427" s="1151"/>
      <c r="BX4427" s="757"/>
      <c r="BY4427" s="1151"/>
      <c r="BZ4427" s="757"/>
      <c r="CA4427" s="1151"/>
      <c r="CB4427" s="1351">
        <f>SUM(CC4427,CF4427)</f>
        <v>0</v>
      </c>
      <c r="CC4427" s="1351">
        <f>SUM(CD4427:CE4427)</f>
        <v>0</v>
      </c>
      <c r="CD4427" s="1351">
        <f>BM4427+BN4427</f>
        <v>0</v>
      </c>
      <c r="CE4427" s="1351">
        <f>BE4427+BF4427</f>
        <v>0</v>
      </c>
      <c r="CF4427" s="1351">
        <f>BO4427+BJ4427</f>
        <v>0</v>
      </c>
      <c r="CG4427" s="1013">
        <f t="shared" si="10337"/>
        <v>0</v>
      </c>
      <c r="CH4427" s="1013">
        <f t="shared" si="10337"/>
        <v>0</v>
      </c>
      <c r="CI4427" s="1013">
        <f t="shared" si="10337"/>
        <v>0</v>
      </c>
      <c r="CJ4427" s="618">
        <f t="shared" si="10337"/>
        <v>0</v>
      </c>
    </row>
    <row r="4428" spans="1:88" ht="13.5" customHeight="1" x14ac:dyDescent="0.25">
      <c r="A4428" s="34"/>
      <c r="B4428" s="1464">
        <v>4420</v>
      </c>
      <c r="C4428" s="1940" t="s">
        <v>251</v>
      </c>
      <c r="D4428" s="1946">
        <f>Input!$C$20</f>
        <v>0</v>
      </c>
      <c r="E4428" s="1951" t="s">
        <v>144</v>
      </c>
      <c r="F4428" s="1943">
        <v>2021</v>
      </c>
      <c r="G4428" s="1951" t="s">
        <v>280</v>
      </c>
      <c r="H4428" s="1955" t="s">
        <v>289</v>
      </c>
      <c r="I4428" s="1925" t="s">
        <v>291</v>
      </c>
      <c r="J4428" s="1925"/>
      <c r="K4428" s="1925"/>
      <c r="L4428" s="2323" t="str">
        <f t="shared" si="10434"/>
        <v>Retail Qualifying Revolving</v>
      </c>
      <c r="M4428" s="1930" t="s">
        <v>291</v>
      </c>
      <c r="N4428" s="2325">
        <f t="shared" si="10419"/>
        <v>0</v>
      </c>
      <c r="O4428" s="2326">
        <f t="shared" si="10419"/>
        <v>0</v>
      </c>
      <c r="P4428" s="151">
        <f>SUM(Q4428:R4428)</f>
        <v>0</v>
      </c>
      <c r="Q4428" s="1351">
        <f t="shared" si="10420"/>
        <v>0</v>
      </c>
      <c r="R4428" s="464">
        <f t="shared" si="10420"/>
        <v>0</v>
      </c>
      <c r="S4428" s="44">
        <f>SUM(T4428:U4428)</f>
        <v>0</v>
      </c>
      <c r="T4428" s="1351">
        <f t="shared" si="10421"/>
        <v>0</v>
      </c>
      <c r="U4428" s="1351">
        <f t="shared" si="10421"/>
        <v>0</v>
      </c>
      <c r="V4428" s="1243"/>
      <c r="W4428" s="1351">
        <f>BW2508</f>
        <v>0</v>
      </c>
      <c r="X4428" s="1243"/>
      <c r="Y4428" s="1351">
        <f>BY2508</f>
        <v>0</v>
      </c>
      <c r="Z4428" s="1243"/>
      <c r="AA4428" s="1351">
        <f t="shared" si="10422"/>
        <v>0</v>
      </c>
      <c r="AB4428" s="1351">
        <f t="shared" si="10423"/>
        <v>0</v>
      </c>
      <c r="AC4428" s="1351">
        <f t="shared" si="10424"/>
        <v>0</v>
      </c>
      <c r="AD4428" s="1351">
        <f t="shared" si="10425"/>
        <v>0</v>
      </c>
      <c r="AE4428" s="1351">
        <f t="shared" si="10426"/>
        <v>0</v>
      </c>
      <c r="AF4428" s="1351">
        <f t="shared" si="10427"/>
        <v>0</v>
      </c>
      <c r="AG4428" s="1013">
        <f t="shared" si="10331"/>
        <v>0</v>
      </c>
      <c r="AH4428" s="1013">
        <f t="shared" si="10331"/>
        <v>0</v>
      </c>
      <c r="AI4428" s="1013">
        <f t="shared" si="10331"/>
        <v>0</v>
      </c>
      <c r="AJ4428" s="1013">
        <f t="shared" si="10331"/>
        <v>0</v>
      </c>
      <c r="AK4428" s="1340">
        <f t="shared" si="10356"/>
        <v>0</v>
      </c>
      <c r="AL4428" s="506">
        <f t="shared" si="10332"/>
        <v>0</v>
      </c>
      <c r="AM4428" s="906"/>
      <c r="AN4428" s="906"/>
      <c r="AO4428" s="906"/>
      <c r="AP4428" s="906"/>
      <c r="AQ4428" s="1351">
        <f>AP4428*R4428</f>
        <v>0</v>
      </c>
      <c r="AR4428" s="1351">
        <f>AN4428*Q4428</f>
        <v>0</v>
      </c>
      <c r="AS4428" s="1351">
        <f>SUM(AT4428:AU4428)</f>
        <v>0</v>
      </c>
      <c r="AT4428" s="1351">
        <f>AM4428*Q4428</f>
        <v>0</v>
      </c>
      <c r="AU4428" s="1351">
        <f>AO4428*R4428</f>
        <v>0</v>
      </c>
      <c r="AV4428" s="1013">
        <f t="shared" si="10333"/>
        <v>0</v>
      </c>
      <c r="AW4428" s="906"/>
      <c r="AX4428" s="906"/>
      <c r="AY4428" s="906"/>
      <c r="AZ4428" s="906"/>
      <c r="BA4428" s="1193">
        <f>BA2508</f>
        <v>0</v>
      </c>
      <c r="BB4428" s="1013">
        <f t="shared" si="10334"/>
        <v>0</v>
      </c>
      <c r="BC4428" s="906"/>
      <c r="BD4428" s="131"/>
      <c r="BE4428" s="815">
        <f t="shared" si="10428"/>
        <v>0</v>
      </c>
      <c r="BF4428" s="1351">
        <f t="shared" si="10429"/>
        <v>0</v>
      </c>
      <c r="BG4428" s="1351">
        <f>SUM(BH4428:BI4428)</f>
        <v>0</v>
      </c>
      <c r="BH4428" s="1351">
        <f t="shared" si="10430"/>
        <v>0</v>
      </c>
      <c r="BI4428" s="1351">
        <f t="shared" si="10431"/>
        <v>0</v>
      </c>
      <c r="BJ4428" s="1351">
        <f>SUM(BK4428:BL4428)</f>
        <v>0</v>
      </c>
      <c r="BK4428" s="44">
        <f t="shared" si="10432"/>
        <v>0</v>
      </c>
      <c r="BL4428" s="44">
        <f t="shared" si="10432"/>
        <v>0</v>
      </c>
      <c r="BM4428" s="1351">
        <f>Q4428*(1-AM4428-AN4428)*AM6348*AW6348</f>
        <v>0</v>
      </c>
      <c r="BN4428" s="1351">
        <f>AQ4428*AM6348*AW6348</f>
        <v>0</v>
      </c>
      <c r="BO4428" s="44">
        <f t="shared" si="10433"/>
        <v>0</v>
      </c>
      <c r="BP4428" s="1351">
        <f>SUM(BQ4428:BR4428)</f>
        <v>0</v>
      </c>
      <c r="BQ4428" s="1351">
        <f>Q4428-AR4428-AT4428+AQ4428</f>
        <v>0</v>
      </c>
      <c r="BR4428" s="1351">
        <f>R4428+AR4428-AQ4428-AU4428</f>
        <v>0</v>
      </c>
      <c r="BS4428" s="44">
        <f>SUM(BT4428:BU4428)</f>
        <v>0</v>
      </c>
      <c r="BT4428" s="1351">
        <f>T4428</f>
        <v>0</v>
      </c>
      <c r="BU4428" s="1351">
        <f>U4428+AS4428</f>
        <v>0</v>
      </c>
      <c r="BV4428" s="1243"/>
      <c r="BW4428" s="1150"/>
      <c r="BX4428" s="1243"/>
      <c r="BY4428" s="1150"/>
      <c r="BZ4428" s="1243"/>
      <c r="CA4428" s="1150"/>
      <c r="CB4428" s="1351">
        <f>SUM(CC4428,CF4428)</f>
        <v>0</v>
      </c>
      <c r="CC4428" s="1351">
        <f>SUM(CD4428:CE4428)</f>
        <v>0</v>
      </c>
      <c r="CD4428" s="1351">
        <f>BM4428+BN4428</f>
        <v>0</v>
      </c>
      <c r="CE4428" s="1351">
        <f>BE4428+BF4428</f>
        <v>0</v>
      </c>
      <c r="CF4428" s="1351">
        <f>BO4428+BJ4428</f>
        <v>0</v>
      </c>
      <c r="CG4428" s="1013">
        <f t="shared" si="10337"/>
        <v>0</v>
      </c>
      <c r="CH4428" s="1013">
        <f t="shared" si="10337"/>
        <v>0</v>
      </c>
      <c r="CI4428" s="1013">
        <f t="shared" si="10337"/>
        <v>0</v>
      </c>
      <c r="CJ4428" s="618">
        <f t="shared" si="10337"/>
        <v>0</v>
      </c>
    </row>
    <row r="4429" spans="1:88" ht="13.5" customHeight="1" x14ac:dyDescent="0.25">
      <c r="A4429" s="34"/>
      <c r="B4429" s="1464">
        <v>4421</v>
      </c>
      <c r="C4429" s="1940" t="s">
        <v>283</v>
      </c>
      <c r="D4429" s="1946">
        <f>Input!$C$20</f>
        <v>0</v>
      </c>
      <c r="E4429" s="1951" t="s">
        <v>144</v>
      </c>
      <c r="F4429" s="1943">
        <v>2021</v>
      </c>
      <c r="G4429" s="1951" t="s">
        <v>280</v>
      </c>
      <c r="H4429" s="1955" t="s">
        <v>289</v>
      </c>
      <c r="I4429" s="1925" t="s">
        <v>37</v>
      </c>
      <c r="J4429" s="1925"/>
      <c r="K4429" s="1925"/>
      <c r="L4429" s="2323" t="str">
        <f t="shared" si="10434"/>
        <v>Retail Other</v>
      </c>
      <c r="M4429" s="1930" t="s">
        <v>37</v>
      </c>
      <c r="N4429" s="1935"/>
      <c r="O4429" s="1936"/>
      <c r="P4429" s="1037">
        <f t="shared" ref="P4429:U4429" si="10435">SUM(P4430:P4431)</f>
        <v>0</v>
      </c>
      <c r="Q4429" s="587">
        <f t="shared" si="10435"/>
        <v>0</v>
      </c>
      <c r="R4429" s="860">
        <f t="shared" si="10435"/>
        <v>0</v>
      </c>
      <c r="S4429" s="587">
        <f t="shared" si="10435"/>
        <v>0</v>
      </c>
      <c r="T4429" s="587">
        <f t="shared" si="10435"/>
        <v>0</v>
      </c>
      <c r="U4429" s="587">
        <f t="shared" si="10435"/>
        <v>0</v>
      </c>
      <c r="V4429" s="1243"/>
      <c r="W4429" s="587">
        <f>SUM(W4430:W4431)</f>
        <v>0</v>
      </c>
      <c r="X4429" s="1243"/>
      <c r="Y4429" s="587">
        <f>SUM(Y4430:Y4431)</f>
        <v>0</v>
      </c>
      <c r="Z4429" s="1243"/>
      <c r="AA4429" s="587">
        <f t="shared" ref="AA4429:AF4429" si="10436">SUM(AA4430:AA4431)</f>
        <v>0</v>
      </c>
      <c r="AB4429" s="587">
        <f t="shared" si="10436"/>
        <v>0</v>
      </c>
      <c r="AC4429" s="587">
        <f t="shared" si="10436"/>
        <v>0</v>
      </c>
      <c r="AD4429" s="587">
        <f t="shared" si="10436"/>
        <v>0</v>
      </c>
      <c r="AE4429" s="587">
        <f t="shared" si="10436"/>
        <v>0</v>
      </c>
      <c r="AF4429" s="587">
        <f t="shared" si="10436"/>
        <v>0</v>
      </c>
      <c r="AG4429" s="1013">
        <f t="shared" si="10331"/>
        <v>0</v>
      </c>
      <c r="AH4429" s="1013">
        <f t="shared" si="10331"/>
        <v>0</v>
      </c>
      <c r="AI4429" s="1013">
        <f t="shared" si="10331"/>
        <v>0</v>
      </c>
      <c r="AJ4429" s="1013">
        <f t="shared" si="10331"/>
        <v>0</v>
      </c>
      <c r="AK4429" s="1340">
        <f t="shared" si="10356"/>
        <v>0</v>
      </c>
      <c r="AL4429" s="506">
        <f t="shared" si="10332"/>
        <v>0</v>
      </c>
      <c r="AM4429" s="1013">
        <f>IF($Q4429=0,0,SUM(AM4430*$Q4430,AM4431*$Q4431)/SUM($Q4430,$Q4431))</f>
        <v>0</v>
      </c>
      <c r="AN4429" s="1013">
        <f>IF(Q4429=0,0,SUM(AN4430*Q4430,AN4431*Q4431)/SUM(Q4430,Q4431))</f>
        <v>0</v>
      </c>
      <c r="AO4429" s="1013">
        <f>IF(R4429=0,0,SUM(AO4430*R4430,AO4431*R4431)/SUM(R4430,R4431))</f>
        <v>0</v>
      </c>
      <c r="AP4429" s="1013">
        <f>IF(R4429=0,0,SUM(AP4430*R4430,AP4431*R4431)/SUM(R4430,R4431))</f>
        <v>0</v>
      </c>
      <c r="AQ4429" s="587">
        <f>SUM(AQ4430:AQ4431)</f>
        <v>0</v>
      </c>
      <c r="AR4429" s="587">
        <f>SUM(AR4430:AR4431)</f>
        <v>0</v>
      </c>
      <c r="AS4429" s="587">
        <f>SUM(AS4430:AS4431)</f>
        <v>0</v>
      </c>
      <c r="AT4429" s="587">
        <f>SUM(AT4430:AT4431)</f>
        <v>0</v>
      </c>
      <c r="AU4429" s="587">
        <f>SUM(AU4430:AU4431)</f>
        <v>0</v>
      </c>
      <c r="AV4429" s="1013">
        <f t="shared" si="10333"/>
        <v>0</v>
      </c>
      <c r="AW4429" s="1013">
        <f>IF($AM4429*$Q4429=0,0,SUM(AW4430*$AM4430*$Q4430,AW4431*$AM4431*$Q4431)/SUM($AM4430*$Q4430,$AM4431*$Q4431))</f>
        <v>0</v>
      </c>
      <c r="AX4429" s="1013">
        <f>IF($AO4429*$R4429=0,0,SUM(AX4430*$AO4430*$R4430,AX4431*$AO4431*$R4431)/SUM($AO4430*$R4430,$AO4431*$R4431))</f>
        <v>0</v>
      </c>
      <c r="AY4429" s="1013">
        <f>IF(OR(Q4429=0,AND(AY4430=0,AY4431=0)),0,SUM(AY4430*Q4430*AN4430,AY4431*Q4431*AN4431)/SUM(Q4430*AN4430,Q4431*AN4431))</f>
        <v>0</v>
      </c>
      <c r="AZ4429" s="1013">
        <f>IF(R4429=0,0,SUM(AZ4430*R4430*(1-AO4430-AP4430),AZ4431*R4431*(1-AO4431-AP4431))/SUM(R4430*(1-AO4430-AP4430),R4431*(1-AO4431-AP4431)))</f>
        <v>0</v>
      </c>
      <c r="BA4429" s="1013">
        <f>IF(T4429=0,0,SUM(BA4430*T4430,BA4431*T4431)/SUM(T4430,T4431))</f>
        <v>0</v>
      </c>
      <c r="BB4429" s="1013">
        <f t="shared" si="10334"/>
        <v>0</v>
      </c>
      <c r="BC4429" s="1013">
        <f>IF($AM4429*$Q4429=0,0,SUM(BC4430*$AM4430*$Q4430,BC4431*$AM4431*$Q4431)/SUM($AM4430*$Q4430,$AM4431*$Q4431))</f>
        <v>0</v>
      </c>
      <c r="BD4429" s="618">
        <f>IF($AO4429*$R4429=0,0,SUM(BD4430*$AO4430*$R4430,BD4431*$AO4431*$R4431)/SUM($AO4430*$R4430,$AO4431*$R4431))</f>
        <v>0</v>
      </c>
      <c r="BE4429" s="860">
        <f t="shared" ref="BE4429:BF4429" si="10437">SUM(BE4430:BE4431)</f>
        <v>0</v>
      </c>
      <c r="BF4429" s="587">
        <f t="shared" si="10437"/>
        <v>0</v>
      </c>
      <c r="BG4429" s="587">
        <f t="shared" ref="BG4429:BU4429" si="10438">SUM(BG4430:BG4431)</f>
        <v>0</v>
      </c>
      <c r="BH4429" s="587">
        <f t="shared" si="10438"/>
        <v>0</v>
      </c>
      <c r="BI4429" s="587">
        <f t="shared" si="10438"/>
        <v>0</v>
      </c>
      <c r="BJ4429" s="587">
        <f t="shared" si="10438"/>
        <v>0</v>
      </c>
      <c r="BK4429" s="587">
        <f t="shared" si="10438"/>
        <v>0</v>
      </c>
      <c r="BL4429" s="587">
        <f t="shared" si="10438"/>
        <v>0</v>
      </c>
      <c r="BM4429" s="587">
        <f t="shared" si="10438"/>
        <v>0</v>
      </c>
      <c r="BN4429" s="587">
        <f t="shared" si="10438"/>
        <v>0</v>
      </c>
      <c r="BO4429" s="587">
        <f t="shared" si="10438"/>
        <v>0</v>
      </c>
      <c r="BP4429" s="587">
        <f t="shared" si="10438"/>
        <v>0</v>
      </c>
      <c r="BQ4429" s="587">
        <f t="shared" si="10438"/>
        <v>0</v>
      </c>
      <c r="BR4429" s="587">
        <f t="shared" si="10438"/>
        <v>0</v>
      </c>
      <c r="BS4429" s="587">
        <f t="shared" si="10438"/>
        <v>0</v>
      </c>
      <c r="BT4429" s="587">
        <f t="shared" si="10438"/>
        <v>0</v>
      </c>
      <c r="BU4429" s="587">
        <f t="shared" si="10438"/>
        <v>0</v>
      </c>
      <c r="BV4429" s="1243"/>
      <c r="BW4429" s="587">
        <f>SUM(BW4430:BW4431)</f>
        <v>0</v>
      </c>
      <c r="BX4429" s="1243"/>
      <c r="BY4429" s="587">
        <f>SUM(BY4430:BY4431)</f>
        <v>0</v>
      </c>
      <c r="BZ4429" s="1243"/>
      <c r="CA4429" s="587">
        <f t="shared" ref="CA4429:CF4429" si="10439">SUM(CA4430:CA4431)</f>
        <v>0</v>
      </c>
      <c r="CB4429" s="587">
        <f t="shared" si="10439"/>
        <v>0</v>
      </c>
      <c r="CC4429" s="587">
        <f t="shared" si="10439"/>
        <v>0</v>
      </c>
      <c r="CD4429" s="587">
        <f t="shared" si="10439"/>
        <v>0</v>
      </c>
      <c r="CE4429" s="587">
        <f t="shared" si="10439"/>
        <v>0</v>
      </c>
      <c r="CF4429" s="587">
        <f t="shared" si="10439"/>
        <v>0</v>
      </c>
      <c r="CG4429" s="1013">
        <f t="shared" si="10337"/>
        <v>0</v>
      </c>
      <c r="CH4429" s="1013">
        <f t="shared" si="10337"/>
        <v>0</v>
      </c>
      <c r="CI4429" s="1013">
        <f t="shared" si="10337"/>
        <v>0</v>
      </c>
      <c r="CJ4429" s="618">
        <f t="shared" si="10337"/>
        <v>0</v>
      </c>
    </row>
    <row r="4430" spans="1:88" ht="13.5" customHeight="1" x14ac:dyDescent="0.25">
      <c r="A4430" s="34"/>
      <c r="B4430" s="1464">
        <v>4422</v>
      </c>
      <c r="C4430" s="1940" t="s">
        <v>251</v>
      </c>
      <c r="D4430" s="1946">
        <f>Input!$C$20</f>
        <v>0</v>
      </c>
      <c r="E4430" s="1951" t="s">
        <v>144</v>
      </c>
      <c r="F4430" s="1943">
        <v>2021</v>
      </c>
      <c r="G4430" s="1951" t="s">
        <v>280</v>
      </c>
      <c r="H4430" s="1955" t="s">
        <v>289</v>
      </c>
      <c r="I4430" s="1925" t="s">
        <v>37</v>
      </c>
      <c r="J4430" s="1925" t="s">
        <v>288</v>
      </c>
      <c r="K4430" s="1925"/>
      <c r="L4430" s="2323" t="str">
        <f t="shared" si="10434"/>
        <v>Retail Other SME</v>
      </c>
      <c r="M4430" s="1931" t="s">
        <v>288</v>
      </c>
      <c r="N4430" s="2325">
        <f>N2510</f>
        <v>0</v>
      </c>
      <c r="O4430" s="2326">
        <f>O2510</f>
        <v>0</v>
      </c>
      <c r="P4430" s="151">
        <f>SUM(Q4430:R4430)</f>
        <v>0</v>
      </c>
      <c r="Q4430" s="1351">
        <f t="shared" ref="Q4430:R4432" si="10440">BQ2510</f>
        <v>0</v>
      </c>
      <c r="R4430" s="464">
        <f t="shared" si="10440"/>
        <v>0</v>
      </c>
      <c r="S4430" s="44">
        <f>SUM(T4430:U4430)</f>
        <v>0</v>
      </c>
      <c r="T4430" s="1351">
        <f t="shared" ref="T4430:U4432" si="10441">BT2510</f>
        <v>0</v>
      </c>
      <c r="U4430" s="1351">
        <f t="shared" si="10441"/>
        <v>0</v>
      </c>
      <c r="V4430" s="757"/>
      <c r="W4430" s="1351">
        <f>BW2510</f>
        <v>0</v>
      </c>
      <c r="X4430" s="757"/>
      <c r="Y4430" s="1351">
        <f>BY2510</f>
        <v>0</v>
      </c>
      <c r="Z4430" s="757"/>
      <c r="AA4430" s="1351">
        <f t="shared" ref="AA4430:AA4432" si="10442">CA2510</f>
        <v>0</v>
      </c>
      <c r="AB4430" s="1351">
        <f t="shared" ref="AB4430:AB4432" si="10443">CB2510</f>
        <v>0</v>
      </c>
      <c r="AC4430" s="1351">
        <f t="shared" ref="AC4430:AC4432" si="10444">CC2510</f>
        <v>0</v>
      </c>
      <c r="AD4430" s="1351">
        <f t="shared" ref="AD4430:AD4432" si="10445">CD2510</f>
        <v>0</v>
      </c>
      <c r="AE4430" s="1351">
        <f t="shared" ref="AE4430:AE4432" si="10446">CE2510</f>
        <v>0</v>
      </c>
      <c r="AF4430" s="1351">
        <f t="shared" ref="AF4430:AF4432" si="10447">CF2510</f>
        <v>0</v>
      </c>
      <c r="AG4430" s="1013">
        <f t="shared" si="10331"/>
        <v>0</v>
      </c>
      <c r="AH4430" s="1013">
        <f t="shared" si="10331"/>
        <v>0</v>
      </c>
      <c r="AI4430" s="1013">
        <f t="shared" si="10331"/>
        <v>0</v>
      </c>
      <c r="AJ4430" s="1013">
        <f t="shared" si="10331"/>
        <v>0</v>
      </c>
      <c r="AK4430" s="1340">
        <f t="shared" si="10356"/>
        <v>0</v>
      </c>
      <c r="AL4430" s="506">
        <f t="shared" si="10332"/>
        <v>0</v>
      </c>
      <c r="AM4430" s="661"/>
      <c r="AN4430" s="661"/>
      <c r="AO4430" s="661"/>
      <c r="AP4430" s="661"/>
      <c r="AQ4430" s="1351">
        <f>AP4430*R4430</f>
        <v>0</v>
      </c>
      <c r="AR4430" s="1351">
        <f>AN4430*Q4430</f>
        <v>0</v>
      </c>
      <c r="AS4430" s="1351">
        <f>SUM(AT4430:AU4430)</f>
        <v>0</v>
      </c>
      <c r="AT4430" s="1351">
        <f>AM4430*Q4430</f>
        <v>0</v>
      </c>
      <c r="AU4430" s="1351">
        <f>AO4430*R4430</f>
        <v>0</v>
      </c>
      <c r="AV4430" s="1013">
        <f t="shared" si="10333"/>
        <v>0</v>
      </c>
      <c r="AW4430" s="661"/>
      <c r="AX4430" s="661"/>
      <c r="AY4430" s="661"/>
      <c r="AZ4430" s="661"/>
      <c r="BA4430" s="1193">
        <f>BA2510</f>
        <v>0</v>
      </c>
      <c r="BB4430" s="1013">
        <f t="shared" si="10334"/>
        <v>0</v>
      </c>
      <c r="BC4430" s="661"/>
      <c r="BD4430" s="1153"/>
      <c r="BE4430" s="815">
        <f t="shared" ref="BE4430:BE4432" si="10448">AR4430*AY4430</f>
        <v>0</v>
      </c>
      <c r="BF4430" s="1351">
        <f t="shared" ref="BF4430:BF4432" si="10449">R4430*(1-AP4430-AO4430)*AZ4430</f>
        <v>0</v>
      </c>
      <c r="BG4430" s="1351">
        <f>SUM(BH4430:BI4430)</f>
        <v>0</v>
      </c>
      <c r="BH4430" s="1351">
        <f t="shared" ref="BH4430:BH4432" si="10450">AT4430*AW4430</f>
        <v>0</v>
      </c>
      <c r="BI4430" s="1351">
        <f t="shared" ref="BI4430:BI4432" si="10451">AU4430*AX4430</f>
        <v>0</v>
      </c>
      <c r="BJ4430" s="1351">
        <f>SUM(BK4430:BL4430)</f>
        <v>0</v>
      </c>
      <c r="BK4430" s="44">
        <f t="shared" ref="BK4430:BL4432" si="10452">BK2510+BH4430</f>
        <v>0</v>
      </c>
      <c r="BL4430" s="44">
        <f t="shared" si="10452"/>
        <v>0</v>
      </c>
      <c r="BM4430" s="1351">
        <f>Q4430*(1-AM4430-AN4430)*AM6350*AW6350</f>
        <v>0</v>
      </c>
      <c r="BN4430" s="1351">
        <f>AQ4430*AM6350*AW6350</f>
        <v>0</v>
      </c>
      <c r="BO4430" s="44">
        <f t="shared" ref="BO4430:BO4432" si="10453">MAX(T4430*BA4430,BO2510)</f>
        <v>0</v>
      </c>
      <c r="BP4430" s="1351">
        <f>SUM(BQ4430:BR4430)</f>
        <v>0</v>
      </c>
      <c r="BQ4430" s="1351">
        <f>Q4430-AR4430-AT4430+AQ4430</f>
        <v>0</v>
      </c>
      <c r="BR4430" s="1351">
        <f>R4430+AR4430-AQ4430-AU4430</f>
        <v>0</v>
      </c>
      <c r="BS4430" s="44">
        <f>SUM(BT4430:BU4430)</f>
        <v>0</v>
      </c>
      <c r="BT4430" s="1351">
        <f>T4430</f>
        <v>0</v>
      </c>
      <c r="BU4430" s="1351">
        <f>U4430+AS4430</f>
        <v>0</v>
      </c>
      <c r="BV4430" s="757"/>
      <c r="BW4430" s="1151"/>
      <c r="BX4430" s="757"/>
      <c r="BY4430" s="1151"/>
      <c r="BZ4430" s="757"/>
      <c r="CA4430" s="1151"/>
      <c r="CB4430" s="1351">
        <f>SUM(CC4430,CF4430)</f>
        <v>0</v>
      </c>
      <c r="CC4430" s="1351">
        <f>SUM(CD4430:CE4430)</f>
        <v>0</v>
      </c>
      <c r="CD4430" s="1351">
        <f>BM4430+BN4430</f>
        <v>0</v>
      </c>
      <c r="CE4430" s="1351">
        <f>BE4430+BF4430</f>
        <v>0</v>
      </c>
      <c r="CF4430" s="1351">
        <f>BO4430+BJ4430</f>
        <v>0</v>
      </c>
      <c r="CG4430" s="1013">
        <f t="shared" si="10337"/>
        <v>0</v>
      </c>
      <c r="CH4430" s="1013">
        <f t="shared" si="10337"/>
        <v>0</v>
      </c>
      <c r="CI4430" s="1013">
        <f t="shared" si="10337"/>
        <v>0</v>
      </c>
      <c r="CJ4430" s="618">
        <f t="shared" si="10337"/>
        <v>0</v>
      </c>
    </row>
    <row r="4431" spans="1:88" ht="13.5" customHeight="1" x14ac:dyDescent="0.25">
      <c r="A4431" s="34"/>
      <c r="B4431" s="1464">
        <v>4423</v>
      </c>
      <c r="C4431" s="1940" t="s">
        <v>251</v>
      </c>
      <c r="D4431" s="1946">
        <f>Input!$C$20</f>
        <v>0</v>
      </c>
      <c r="E4431" s="1951" t="s">
        <v>144</v>
      </c>
      <c r="F4431" s="1943">
        <v>2021</v>
      </c>
      <c r="G4431" s="1951" t="s">
        <v>280</v>
      </c>
      <c r="H4431" s="1955" t="s">
        <v>289</v>
      </c>
      <c r="I4431" s="1925" t="s">
        <v>37</v>
      </c>
      <c r="J4431" s="1925" t="s">
        <v>290</v>
      </c>
      <c r="K4431" s="1925"/>
      <c r="L4431" s="2323" t="str">
        <f t="shared" si="10434"/>
        <v>Retail Other Non SME</v>
      </c>
      <c r="M4431" s="1931" t="s">
        <v>290</v>
      </c>
      <c r="N4431" s="2325">
        <f>N2511</f>
        <v>0</v>
      </c>
      <c r="O4431" s="2326">
        <f>O2511</f>
        <v>0</v>
      </c>
      <c r="P4431" s="151">
        <f>SUM(Q4431:R4431)</f>
        <v>0</v>
      </c>
      <c r="Q4431" s="1351">
        <f t="shared" si="10440"/>
        <v>0</v>
      </c>
      <c r="R4431" s="464">
        <f t="shared" si="10440"/>
        <v>0</v>
      </c>
      <c r="S4431" s="44">
        <f>SUM(T4431:U4431)</f>
        <v>0</v>
      </c>
      <c r="T4431" s="1351">
        <f t="shared" si="10441"/>
        <v>0</v>
      </c>
      <c r="U4431" s="1351">
        <f t="shared" si="10441"/>
        <v>0</v>
      </c>
      <c r="V4431" s="1243"/>
      <c r="W4431" s="1351">
        <f>BW2511</f>
        <v>0</v>
      </c>
      <c r="X4431" s="1243"/>
      <c r="Y4431" s="1351">
        <f>BY2511</f>
        <v>0</v>
      </c>
      <c r="Z4431" s="1243"/>
      <c r="AA4431" s="1351">
        <f t="shared" si="10442"/>
        <v>0</v>
      </c>
      <c r="AB4431" s="1351">
        <f t="shared" si="10443"/>
        <v>0</v>
      </c>
      <c r="AC4431" s="1351">
        <f t="shared" si="10444"/>
        <v>0</v>
      </c>
      <c r="AD4431" s="1351">
        <f t="shared" si="10445"/>
        <v>0</v>
      </c>
      <c r="AE4431" s="1351">
        <f t="shared" si="10446"/>
        <v>0</v>
      </c>
      <c r="AF4431" s="1351">
        <f t="shared" si="10447"/>
        <v>0</v>
      </c>
      <c r="AG4431" s="1013">
        <f t="shared" si="10331"/>
        <v>0</v>
      </c>
      <c r="AH4431" s="1013">
        <f t="shared" si="10331"/>
        <v>0</v>
      </c>
      <c r="AI4431" s="1013">
        <f t="shared" si="10331"/>
        <v>0</v>
      </c>
      <c r="AJ4431" s="1013">
        <f t="shared" si="10331"/>
        <v>0</v>
      </c>
      <c r="AK4431" s="1340">
        <f t="shared" si="10356"/>
        <v>0</v>
      </c>
      <c r="AL4431" s="506">
        <f t="shared" si="10332"/>
        <v>0</v>
      </c>
      <c r="AM4431" s="906"/>
      <c r="AN4431" s="906"/>
      <c r="AO4431" s="906"/>
      <c r="AP4431" s="906"/>
      <c r="AQ4431" s="1351">
        <f>AP4431*R4431</f>
        <v>0</v>
      </c>
      <c r="AR4431" s="1351">
        <f>AN4431*Q4431</f>
        <v>0</v>
      </c>
      <c r="AS4431" s="1351">
        <f>SUM(AT4431:AU4431)</f>
        <v>0</v>
      </c>
      <c r="AT4431" s="1351">
        <f>AM4431*Q4431</f>
        <v>0</v>
      </c>
      <c r="AU4431" s="1351">
        <f>AO4431*R4431</f>
        <v>0</v>
      </c>
      <c r="AV4431" s="1013">
        <f t="shared" si="10333"/>
        <v>0</v>
      </c>
      <c r="AW4431" s="906"/>
      <c r="AX4431" s="906"/>
      <c r="AY4431" s="906"/>
      <c r="AZ4431" s="906"/>
      <c r="BA4431" s="1193">
        <f>BA2511</f>
        <v>0</v>
      </c>
      <c r="BB4431" s="1013">
        <f t="shared" si="10334"/>
        <v>0</v>
      </c>
      <c r="BC4431" s="906"/>
      <c r="BD4431" s="131"/>
      <c r="BE4431" s="815">
        <f t="shared" si="10448"/>
        <v>0</v>
      </c>
      <c r="BF4431" s="1351">
        <f t="shared" si="10449"/>
        <v>0</v>
      </c>
      <c r="BG4431" s="1351">
        <f>SUM(BH4431:BI4431)</f>
        <v>0</v>
      </c>
      <c r="BH4431" s="1351">
        <f t="shared" si="10450"/>
        <v>0</v>
      </c>
      <c r="BI4431" s="1351">
        <f t="shared" si="10451"/>
        <v>0</v>
      </c>
      <c r="BJ4431" s="1351">
        <f>SUM(BK4431:BL4431)</f>
        <v>0</v>
      </c>
      <c r="BK4431" s="44">
        <f t="shared" si="10452"/>
        <v>0</v>
      </c>
      <c r="BL4431" s="44">
        <f t="shared" si="10452"/>
        <v>0</v>
      </c>
      <c r="BM4431" s="1351">
        <f>Q4431*(1-AM4431-AN4431)*AM6351*AW6351</f>
        <v>0</v>
      </c>
      <c r="BN4431" s="1351">
        <f>AQ4431*AM6351*AW6351</f>
        <v>0</v>
      </c>
      <c r="BO4431" s="44">
        <f t="shared" si="10453"/>
        <v>0</v>
      </c>
      <c r="BP4431" s="1351">
        <f>SUM(BQ4431:BR4431)</f>
        <v>0</v>
      </c>
      <c r="BQ4431" s="1351">
        <f>Q4431-AR4431-AT4431+AQ4431</f>
        <v>0</v>
      </c>
      <c r="BR4431" s="1351">
        <f>R4431+AR4431-AQ4431-AU4431</f>
        <v>0</v>
      </c>
      <c r="BS4431" s="44">
        <f>SUM(BT4431:BU4431)</f>
        <v>0</v>
      </c>
      <c r="BT4431" s="1351">
        <f>T4431</f>
        <v>0</v>
      </c>
      <c r="BU4431" s="1351">
        <f>U4431+AS4431</f>
        <v>0</v>
      </c>
      <c r="BV4431" s="1243"/>
      <c r="BW4431" s="1150"/>
      <c r="BX4431" s="1243"/>
      <c r="BY4431" s="1150"/>
      <c r="BZ4431" s="1243"/>
      <c r="CA4431" s="1150"/>
      <c r="CB4431" s="1351">
        <f>SUM(CC4431,CF4431)</f>
        <v>0</v>
      </c>
      <c r="CC4431" s="1351">
        <f>SUM(CD4431:CE4431)</f>
        <v>0</v>
      </c>
      <c r="CD4431" s="1351">
        <f>BM4431+BN4431</f>
        <v>0</v>
      </c>
      <c r="CE4431" s="1351">
        <f>BE4431+BF4431</f>
        <v>0</v>
      </c>
      <c r="CF4431" s="1351">
        <f>BO4431+BJ4431</f>
        <v>0</v>
      </c>
      <c r="CG4431" s="1013">
        <f t="shared" si="10337"/>
        <v>0</v>
      </c>
      <c r="CH4431" s="1013">
        <f t="shared" si="10337"/>
        <v>0</v>
      </c>
      <c r="CI4431" s="1013">
        <f t="shared" si="10337"/>
        <v>0</v>
      </c>
      <c r="CJ4431" s="618">
        <f t="shared" si="10337"/>
        <v>0</v>
      </c>
    </row>
    <row r="4432" spans="1:88" ht="13.5" customHeight="1" x14ac:dyDescent="0.25">
      <c r="A4432" s="34"/>
      <c r="B4432" s="1464">
        <v>4424</v>
      </c>
      <c r="C4432" s="1940" t="s">
        <v>251</v>
      </c>
      <c r="D4432" s="1946">
        <f>Input!$C$20</f>
        <v>0</v>
      </c>
      <c r="E4432" s="1951" t="s">
        <v>144</v>
      </c>
      <c r="F4432" s="1943">
        <v>2021</v>
      </c>
      <c r="G4432" s="1951" t="s">
        <v>280</v>
      </c>
      <c r="H4432" s="1955" t="s">
        <v>23</v>
      </c>
      <c r="I4432" s="1925"/>
      <c r="J4432" s="1925"/>
      <c r="K4432" s="1925"/>
      <c r="L4432" s="2323" t="str">
        <f t="shared" si="10434"/>
        <v>Equity</v>
      </c>
      <c r="M4432" s="1929" t="s">
        <v>23</v>
      </c>
      <c r="N4432" s="1935"/>
      <c r="O4432" s="1936"/>
      <c r="P4432" s="151">
        <f>SUM(Q4432:R4432)</f>
        <v>0</v>
      </c>
      <c r="Q4432" s="1351">
        <f t="shared" si="10440"/>
        <v>0</v>
      </c>
      <c r="R4432" s="464">
        <f t="shared" si="10440"/>
        <v>0</v>
      </c>
      <c r="S4432" s="44">
        <f>SUM(T4432:U4432)</f>
        <v>0</v>
      </c>
      <c r="T4432" s="1351">
        <f t="shared" si="10441"/>
        <v>0</v>
      </c>
      <c r="U4432" s="1351">
        <f t="shared" si="10441"/>
        <v>0</v>
      </c>
      <c r="V4432" s="1243"/>
      <c r="W4432" s="1351">
        <f>BW2512</f>
        <v>0</v>
      </c>
      <c r="X4432" s="1243"/>
      <c r="Y4432" s="1351">
        <f>BY2512</f>
        <v>0</v>
      </c>
      <c r="Z4432" s="1243"/>
      <c r="AA4432" s="1351">
        <f t="shared" si="10442"/>
        <v>0</v>
      </c>
      <c r="AB4432" s="1351">
        <f t="shared" si="10443"/>
        <v>0</v>
      </c>
      <c r="AC4432" s="1351">
        <f t="shared" si="10444"/>
        <v>0</v>
      </c>
      <c r="AD4432" s="1351">
        <f t="shared" si="10445"/>
        <v>0</v>
      </c>
      <c r="AE4432" s="1351">
        <f t="shared" si="10446"/>
        <v>0</v>
      </c>
      <c r="AF4432" s="1351">
        <f t="shared" si="10447"/>
        <v>0</v>
      </c>
      <c r="AG4432" s="1013">
        <f t="shared" si="10331"/>
        <v>0</v>
      </c>
      <c r="AH4432" s="1013">
        <f t="shared" si="10331"/>
        <v>0</v>
      </c>
      <c r="AI4432" s="1013">
        <f t="shared" si="10331"/>
        <v>0</v>
      </c>
      <c r="AJ4432" s="1013">
        <f t="shared" si="10331"/>
        <v>0</v>
      </c>
      <c r="AK4432" s="1340">
        <f t="shared" si="10356"/>
        <v>0</v>
      </c>
      <c r="AL4432" s="506">
        <f t="shared" si="10332"/>
        <v>0</v>
      </c>
      <c r="AM4432" s="906"/>
      <c r="AN4432" s="906"/>
      <c r="AO4432" s="906"/>
      <c r="AP4432" s="906"/>
      <c r="AQ4432" s="1351">
        <f>AP4432*R4432</f>
        <v>0</v>
      </c>
      <c r="AR4432" s="1351">
        <f>AN4432*Q4432</f>
        <v>0</v>
      </c>
      <c r="AS4432" s="1351">
        <f>SUM(AT4432:AU4432)</f>
        <v>0</v>
      </c>
      <c r="AT4432" s="1351">
        <f>AM4432*Q4432</f>
        <v>0</v>
      </c>
      <c r="AU4432" s="1351">
        <f>AO4432*R4432</f>
        <v>0</v>
      </c>
      <c r="AV4432" s="1013">
        <f t="shared" si="10333"/>
        <v>0</v>
      </c>
      <c r="AW4432" s="906"/>
      <c r="AX4432" s="906"/>
      <c r="AY4432" s="906"/>
      <c r="AZ4432" s="906"/>
      <c r="BA4432" s="1193">
        <f>BA2512</f>
        <v>0</v>
      </c>
      <c r="BB4432" s="1013">
        <f t="shared" si="10334"/>
        <v>0</v>
      </c>
      <c r="BC4432" s="906"/>
      <c r="BD4432" s="131"/>
      <c r="BE4432" s="815">
        <f t="shared" si="10448"/>
        <v>0</v>
      </c>
      <c r="BF4432" s="1351">
        <f t="shared" si="10449"/>
        <v>0</v>
      </c>
      <c r="BG4432" s="1351">
        <f>SUM(BH4432:BI4432)</f>
        <v>0</v>
      </c>
      <c r="BH4432" s="1351">
        <f t="shared" si="10450"/>
        <v>0</v>
      </c>
      <c r="BI4432" s="1351">
        <f t="shared" si="10451"/>
        <v>0</v>
      </c>
      <c r="BJ4432" s="1351">
        <f>SUM(BK4432:BL4432)</f>
        <v>0</v>
      </c>
      <c r="BK4432" s="44">
        <f t="shared" si="10452"/>
        <v>0</v>
      </c>
      <c r="BL4432" s="44">
        <f t="shared" si="10452"/>
        <v>0</v>
      </c>
      <c r="BM4432" s="1351">
        <f>Q4432*(1-AM4432-AN4432)*AM6352*AW6352</f>
        <v>0</v>
      </c>
      <c r="BN4432" s="1351">
        <f>AQ4432*AM6352*AW6352</f>
        <v>0</v>
      </c>
      <c r="BO4432" s="44">
        <f t="shared" si="10453"/>
        <v>0</v>
      </c>
      <c r="BP4432" s="1351">
        <f>SUM(BQ4432:BR4432)</f>
        <v>0</v>
      </c>
      <c r="BQ4432" s="1351">
        <f>Q4432-AR4432-AT4432+AQ4432</f>
        <v>0</v>
      </c>
      <c r="BR4432" s="1351">
        <f>R4432+AR4432-AQ4432-AU4432</f>
        <v>0</v>
      </c>
      <c r="BS4432" s="44">
        <f>SUM(BT4432:BU4432)</f>
        <v>0</v>
      </c>
      <c r="BT4432" s="1351">
        <f>T4432</f>
        <v>0</v>
      </c>
      <c r="BU4432" s="1351">
        <f>U4432+AS4432</f>
        <v>0</v>
      </c>
      <c r="BV4432" s="1243"/>
      <c r="BW4432" s="1150"/>
      <c r="BX4432" s="1243"/>
      <c r="BY4432" s="1150"/>
      <c r="BZ4432" s="1243"/>
      <c r="CA4432" s="1150"/>
      <c r="CB4432" s="1351">
        <f>SUM(CC4432,CF4432)</f>
        <v>0</v>
      </c>
      <c r="CC4432" s="1351">
        <f>SUM(CD4432:CE4432)</f>
        <v>0</v>
      </c>
      <c r="CD4432" s="1351">
        <f>BM4432+BN4432</f>
        <v>0</v>
      </c>
      <c r="CE4432" s="1351">
        <f>BE4432+BF4432</f>
        <v>0</v>
      </c>
      <c r="CF4432" s="1351">
        <f>BO4432+BJ4432</f>
        <v>0</v>
      </c>
      <c r="CG4432" s="1013">
        <f t="shared" si="10337"/>
        <v>0</v>
      </c>
      <c r="CH4432" s="1013">
        <f t="shared" si="10337"/>
        <v>0</v>
      </c>
      <c r="CI4432" s="1013">
        <f t="shared" si="10337"/>
        <v>0</v>
      </c>
      <c r="CJ4432" s="618">
        <f t="shared" si="10337"/>
        <v>0</v>
      </c>
    </row>
    <row r="4433" spans="1:88" ht="13.5" customHeight="1" x14ac:dyDescent="0.25">
      <c r="A4433" s="34"/>
      <c r="B4433" s="1464">
        <v>4425</v>
      </c>
      <c r="C4433" s="1940" t="s">
        <v>251</v>
      </c>
      <c r="D4433" s="1946">
        <f>Input!$C$20</f>
        <v>0</v>
      </c>
      <c r="E4433" s="1951" t="s">
        <v>144</v>
      </c>
      <c r="F4433" s="1943">
        <v>2021</v>
      </c>
      <c r="G4433" s="1951" t="s">
        <v>280</v>
      </c>
      <c r="H4433" s="1955" t="s">
        <v>292</v>
      </c>
      <c r="I4433" s="1925"/>
      <c r="J4433" s="1925"/>
      <c r="K4433" s="1925"/>
      <c r="L4433" s="2323" t="str">
        <f t="shared" si="10434"/>
        <v>Securitisation</v>
      </c>
      <c r="M4433" s="1929" t="s">
        <v>292</v>
      </c>
      <c r="N4433" s="1935"/>
      <c r="O4433" s="1936"/>
      <c r="P4433" s="1286"/>
      <c r="Q4433" s="497"/>
      <c r="R4433" s="1293"/>
      <c r="S4433" s="497"/>
      <c r="T4433" s="497"/>
      <c r="U4433" s="497"/>
      <c r="V4433" s="497"/>
      <c r="W4433" s="497"/>
      <c r="X4433" s="497"/>
      <c r="Y4433" s="497"/>
      <c r="Z4433" s="497"/>
      <c r="AA4433" s="497"/>
      <c r="AB4433" s="497"/>
      <c r="AC4433" s="497"/>
      <c r="AD4433" s="497"/>
      <c r="AE4433" s="497"/>
      <c r="AF4433" s="497"/>
      <c r="AG4433" s="607"/>
      <c r="AH4433" s="607"/>
      <c r="AI4433" s="607"/>
      <c r="AJ4433" s="607"/>
      <c r="AK4433" s="930"/>
      <c r="AL4433" s="744"/>
      <c r="AM4433" s="607"/>
      <c r="AN4433" s="607"/>
      <c r="AO4433" s="607"/>
      <c r="AP4433" s="607"/>
      <c r="AQ4433" s="497"/>
      <c r="AR4433" s="497"/>
      <c r="AS4433" s="497"/>
      <c r="AT4433" s="497"/>
      <c r="AU4433" s="497"/>
      <c r="AV4433" s="607"/>
      <c r="AW4433" s="607"/>
      <c r="AX4433" s="607"/>
      <c r="AY4433" s="607"/>
      <c r="AZ4433" s="607"/>
      <c r="BA4433" s="607"/>
      <c r="BB4433" s="607"/>
      <c r="BC4433" s="607"/>
      <c r="BD4433" s="1100"/>
      <c r="BE4433" s="735"/>
      <c r="BF4433" s="497"/>
      <c r="BG4433" s="497"/>
      <c r="BH4433" s="497"/>
      <c r="BI4433" s="497"/>
      <c r="BJ4433" s="497"/>
      <c r="BK4433" s="497"/>
      <c r="BL4433" s="497"/>
      <c r="BM4433" s="497"/>
      <c r="BN4433" s="497"/>
      <c r="BO4433" s="497"/>
      <c r="BP4433" s="497"/>
      <c r="BQ4433" s="497"/>
      <c r="BR4433" s="497"/>
      <c r="BS4433" s="497"/>
      <c r="BT4433" s="497"/>
      <c r="BU4433" s="497"/>
      <c r="BV4433" s="497"/>
      <c r="BW4433" s="497"/>
      <c r="BX4433" s="497"/>
      <c r="BY4433" s="497"/>
      <c r="BZ4433" s="497"/>
      <c r="CA4433" s="497"/>
      <c r="CB4433" s="497"/>
      <c r="CC4433" s="497"/>
      <c r="CD4433" s="497"/>
      <c r="CE4433" s="497"/>
      <c r="CF4433" s="497"/>
      <c r="CG4433" s="607"/>
      <c r="CH4433" s="607"/>
      <c r="CI4433" s="607"/>
      <c r="CJ4433" s="1100"/>
    </row>
    <row r="4434" spans="1:88" ht="13.5" customHeight="1" x14ac:dyDescent="0.25">
      <c r="A4434" s="34"/>
      <c r="B4434" s="1464">
        <v>4426</v>
      </c>
      <c r="C4434" s="1940" t="s">
        <v>251</v>
      </c>
      <c r="D4434" s="1946">
        <f>Input!$C$20</f>
        <v>0</v>
      </c>
      <c r="E4434" s="1951" t="s">
        <v>144</v>
      </c>
      <c r="F4434" s="1943">
        <v>2021</v>
      </c>
      <c r="G4434" s="1951" t="s">
        <v>280</v>
      </c>
      <c r="H4434" s="1955" t="s">
        <v>293</v>
      </c>
      <c r="I4434" s="1925"/>
      <c r="J4434" s="1925"/>
      <c r="K4434" s="1925"/>
      <c r="L4434" s="2323" t="str">
        <f t="shared" si="10434"/>
        <v>Other non-credit obligation assets</v>
      </c>
      <c r="M4434" s="1929" t="s">
        <v>293</v>
      </c>
      <c r="N4434" s="1935"/>
      <c r="O4434" s="1936"/>
      <c r="P4434" s="151">
        <f>SUM(Q4434:R4434)</f>
        <v>0</v>
      </c>
      <c r="Q4434" s="1351">
        <f>BQ2514</f>
        <v>0</v>
      </c>
      <c r="R4434" s="464">
        <f>BR2514</f>
        <v>0</v>
      </c>
      <c r="S4434" s="44">
        <f>SUM(T4434:U4434)</f>
        <v>0</v>
      </c>
      <c r="T4434" s="1351">
        <f>BT2514</f>
        <v>0</v>
      </c>
      <c r="U4434" s="1351">
        <f>BU2514</f>
        <v>0</v>
      </c>
      <c r="V4434" s="1243"/>
      <c r="W4434" s="1351">
        <f>BW2514</f>
        <v>0</v>
      </c>
      <c r="X4434" s="1243"/>
      <c r="Y4434" s="1351">
        <f>BY2514</f>
        <v>0</v>
      </c>
      <c r="Z4434" s="1243"/>
      <c r="AA4434" s="1351">
        <f t="shared" ref="AA4434" si="10454">CA2514</f>
        <v>0</v>
      </c>
      <c r="AB4434" s="1351">
        <f t="shared" ref="AB4434" si="10455">CB2514</f>
        <v>0</v>
      </c>
      <c r="AC4434" s="1351">
        <f t="shared" ref="AC4434" si="10456">CC2514</f>
        <v>0</v>
      </c>
      <c r="AD4434" s="1351">
        <f t="shared" ref="AD4434" si="10457">CD2514</f>
        <v>0</v>
      </c>
      <c r="AE4434" s="1351">
        <f t="shared" ref="AE4434" si="10458">CE2514</f>
        <v>0</v>
      </c>
      <c r="AF4434" s="1351">
        <f t="shared" ref="AF4434" si="10459">CF2514</f>
        <v>0</v>
      </c>
      <c r="AG4434" s="1013">
        <f t="shared" ref="AG4434:AJ4459" si="10460">IF(P4434=0,0,AC4434/P4434)</f>
        <v>0</v>
      </c>
      <c r="AH4434" s="1013">
        <f t="shared" si="10460"/>
        <v>0</v>
      </c>
      <c r="AI4434" s="1013">
        <f t="shared" si="10460"/>
        <v>0</v>
      </c>
      <c r="AJ4434" s="1013">
        <f>IF(S4434=0,0,AF4434/S4434)</f>
        <v>0</v>
      </c>
      <c r="AK4434" s="1340">
        <f>AK2514</f>
        <v>0</v>
      </c>
      <c r="AL4434" s="506">
        <f t="shared" ref="AL4434:AL4459" si="10461">IF(P4434=0,0,AS4434/P4434)</f>
        <v>0</v>
      </c>
      <c r="AM4434" s="906"/>
      <c r="AN4434" s="906"/>
      <c r="AO4434" s="906"/>
      <c r="AP4434" s="906"/>
      <c r="AQ4434" s="1351">
        <f>AP4434*R4434</f>
        <v>0</v>
      </c>
      <c r="AR4434" s="1351">
        <f>AN4434*Q4434</f>
        <v>0</v>
      </c>
      <c r="AS4434" s="1351">
        <f>SUM(AT4434:AU4434)</f>
        <v>0</v>
      </c>
      <c r="AT4434" s="1351">
        <f>AM4434*Q4434</f>
        <v>0</v>
      </c>
      <c r="AU4434" s="1351">
        <f>AO4434*R4434</f>
        <v>0</v>
      </c>
      <c r="AV4434" s="1013">
        <f t="shared" ref="AV4434:AV4459" si="10462">IF($AL4434*$P4434=0,0,(AW4434*$AM4434*$Q4434+AX4434*$AO4434*$R4434)/($AM4434*$Q4434+$AO4434*$R4434))</f>
        <v>0</v>
      </c>
      <c r="AW4434" s="906"/>
      <c r="AX4434" s="906"/>
      <c r="AY4434" s="906"/>
      <c r="AZ4434" s="906"/>
      <c r="BA4434" s="1193">
        <f>BA2514</f>
        <v>0</v>
      </c>
      <c r="BB4434" s="1013">
        <f t="shared" ref="BB4434:BB4459" si="10463">IF($AL4434*$P4434=0,0,(BC4434*$AM4434*$Q4434+BD4434*$AO4434*$R4434)/($AM4434*$Q4434+$AO4434*$R4434))</f>
        <v>0</v>
      </c>
      <c r="BC4434" s="906"/>
      <c r="BD4434" s="131"/>
      <c r="BE4434" s="815">
        <f t="shared" ref="BE4434" si="10464">AR4434*AY4434</f>
        <v>0</v>
      </c>
      <c r="BF4434" s="1351">
        <f t="shared" ref="BF4434" si="10465">R4434*(1-AP4434-AO4434)*AZ4434</f>
        <v>0</v>
      </c>
      <c r="BG4434" s="1351">
        <f>SUM(BH4434:BI4434)</f>
        <v>0</v>
      </c>
      <c r="BH4434" s="1351">
        <f>AT4434*AW4434</f>
        <v>0</v>
      </c>
      <c r="BI4434" s="1351">
        <f>AU4434*AX4434</f>
        <v>0</v>
      </c>
      <c r="BJ4434" s="1351">
        <f>SUM(BK4434:BL4434)</f>
        <v>0</v>
      </c>
      <c r="BK4434" s="44">
        <f>BK2514+BH4434</f>
        <v>0</v>
      </c>
      <c r="BL4434" s="44">
        <f>BL2514+BI4434</f>
        <v>0</v>
      </c>
      <c r="BM4434" s="1351">
        <f>Q4434*(1-AM4434-AN4434)*AM6354*AW6354</f>
        <v>0</v>
      </c>
      <c r="BN4434" s="1351">
        <f>AQ4434*AM6354*AW6354</f>
        <v>0</v>
      </c>
      <c r="BO4434" s="44">
        <f>MAX(T4434*BA4434,BO2514)</f>
        <v>0</v>
      </c>
      <c r="BP4434" s="1351">
        <f>SUM(BQ4434:BR4434)</f>
        <v>0</v>
      </c>
      <c r="BQ4434" s="1351">
        <f>Q4434-AR4434-AT4434+AQ4434</f>
        <v>0</v>
      </c>
      <c r="BR4434" s="1351">
        <f>R4434+AR4434-AQ4434-AU4434</f>
        <v>0</v>
      </c>
      <c r="BS4434" s="44">
        <f>SUM(BT4434:BU4434)</f>
        <v>0</v>
      </c>
      <c r="BT4434" s="1351">
        <f>T4434</f>
        <v>0</v>
      </c>
      <c r="BU4434" s="1351">
        <f>U4434+AS4434</f>
        <v>0</v>
      </c>
      <c r="BV4434" s="1243"/>
      <c r="BW4434" s="1150"/>
      <c r="BX4434" s="1243"/>
      <c r="BY4434" s="1150"/>
      <c r="BZ4434" s="1243"/>
      <c r="CA4434" s="1150"/>
      <c r="CB4434" s="1351">
        <f>SUM(CC4434,CF4434)</f>
        <v>0</v>
      </c>
      <c r="CC4434" s="1351">
        <f>SUM(CD4434:CE4434)</f>
        <v>0</v>
      </c>
      <c r="CD4434" s="1351">
        <f>BM4434+BN4434</f>
        <v>0</v>
      </c>
      <c r="CE4434" s="1351">
        <f>BE4434+BF4434</f>
        <v>0</v>
      </c>
      <c r="CF4434" s="1351">
        <f>BO4434+BJ4434</f>
        <v>0</v>
      </c>
      <c r="CG4434" s="1013">
        <f t="shared" ref="CG4434:CJ4459" si="10466">IFERROR(CC4434/BP4434,0)</f>
        <v>0</v>
      </c>
      <c r="CH4434" s="1013">
        <f t="shared" si="10466"/>
        <v>0</v>
      </c>
      <c r="CI4434" s="1013">
        <f t="shared" si="10466"/>
        <v>0</v>
      </c>
      <c r="CJ4434" s="618">
        <f t="shared" si="10466"/>
        <v>0</v>
      </c>
    </row>
    <row r="4435" spans="1:88" ht="13.5" customHeight="1" thickBot="1" x14ac:dyDescent="0.3">
      <c r="A4435" s="34"/>
      <c r="B4435" s="1464">
        <v>4427</v>
      </c>
      <c r="C4435" s="1941" t="s">
        <v>283</v>
      </c>
      <c r="D4435" s="1947">
        <f>Input!$C$20</f>
        <v>0</v>
      </c>
      <c r="E4435" s="1951" t="s">
        <v>144</v>
      </c>
      <c r="F4435" s="1944">
        <v>2021</v>
      </c>
      <c r="G4435" s="1478" t="s">
        <v>280</v>
      </c>
      <c r="H4435" s="1956" t="s">
        <v>294</v>
      </c>
      <c r="I4435" s="1926"/>
      <c r="J4435" s="1926"/>
      <c r="K4435" s="1926"/>
      <c r="L4435" s="2323" t="str">
        <f t="shared" si="10434"/>
        <v>TOTAL</v>
      </c>
      <c r="M4435" s="1929" t="s">
        <v>294</v>
      </c>
      <c r="N4435" s="1937"/>
      <c r="O4435" s="1474"/>
      <c r="P4435" s="916">
        <f t="shared" ref="P4435:U4435" si="10467">SUM(P4434,P4432,P4422,P4412,P4411,P4410,P4409)</f>
        <v>0</v>
      </c>
      <c r="Q4435" s="950">
        <f t="shared" si="10467"/>
        <v>0</v>
      </c>
      <c r="R4435" s="950">
        <f t="shared" si="10467"/>
        <v>0</v>
      </c>
      <c r="S4435" s="950">
        <f t="shared" si="10467"/>
        <v>0</v>
      </c>
      <c r="T4435" s="950">
        <f t="shared" si="10467"/>
        <v>0</v>
      </c>
      <c r="U4435" s="950">
        <f t="shared" si="10467"/>
        <v>0</v>
      </c>
      <c r="V4435" s="608"/>
      <c r="W4435" s="950">
        <f>SUM(W4434,W4432,W4422,W4412,W4411,W4410,W4409)</f>
        <v>0</v>
      </c>
      <c r="X4435" s="608"/>
      <c r="Y4435" s="950">
        <f>SUM(Y4434,Y4432,Y4422,Y4412,Y4411,Y4410,Y4409)</f>
        <v>0</v>
      </c>
      <c r="Z4435" s="608"/>
      <c r="AA4435" s="950">
        <f t="shared" ref="AA4435:AF4435" si="10468">SUM(AA4434,AA4432,AA4422,AA4412,AA4411,AA4410,AA4409)</f>
        <v>0</v>
      </c>
      <c r="AB4435" s="950">
        <f t="shared" si="10468"/>
        <v>0</v>
      </c>
      <c r="AC4435" s="950">
        <f t="shared" si="10468"/>
        <v>0</v>
      </c>
      <c r="AD4435" s="950">
        <f t="shared" si="10468"/>
        <v>0</v>
      </c>
      <c r="AE4435" s="950">
        <f t="shared" si="10468"/>
        <v>0</v>
      </c>
      <c r="AF4435" s="950">
        <f t="shared" si="10468"/>
        <v>0</v>
      </c>
      <c r="AG4435" s="851">
        <f t="shared" si="10460"/>
        <v>0</v>
      </c>
      <c r="AH4435" s="851">
        <f t="shared" si="10460"/>
        <v>0</v>
      </c>
      <c r="AI4435" s="851">
        <f t="shared" si="10460"/>
        <v>0</v>
      </c>
      <c r="AJ4435" s="851">
        <f>IF(S4435=0,0,AF4435/S4435)</f>
        <v>0</v>
      </c>
      <c r="AK4435" s="1003">
        <f>AK2515</f>
        <v>0</v>
      </c>
      <c r="AL4435" s="528">
        <f t="shared" si="10461"/>
        <v>0</v>
      </c>
      <c r="AM4435" s="851">
        <f>IF($Q4435=0,0,SUM(AM4434*$Q4434,AM4432*$Q4432,AM4422*$Q4422,AM4412*$Q4412,AM4411*$Q4411,AM4410*$Q4410)/SUM($Q4434,$Q4432,$Q4422,$Q4412,$Q4411,$Q4410))</f>
        <v>0</v>
      </c>
      <c r="AN4435" s="851">
        <f>IF($Q4435=0,0,SUM(AN4434*$Q4434,AN4432*$Q4432,AN4422*$Q4422,AN4412*$Q4412,AN4411*$Q4411,AN4410*$Q4410)/SUM($Q4434,$Q4432,$Q4422,$Q4412,$Q4411,$Q4410))</f>
        <v>0</v>
      </c>
      <c r="AO4435" s="851">
        <f>IF($R4435=0,0,SUM(AO4434*$R4434,AO4432*$R4432,AO4422*$R4422,AO4412*$R4412,AO4411*$R4411,AO4410*$R4410)/SUM($R4434,$R4432,$R4422,$R4412,$R4411,$R4410))</f>
        <v>0</v>
      </c>
      <c r="AP4435" s="851">
        <f>IF($R4435=0,0,SUM(AP4434*$R4434,AP4432*$R4432,AP4422*$R4422,AP4412*$R4412,AP4411*$R4411,AP4410*$R4410)/SUM($R4434,$R4432,$R4422,$R4412,$R4411,$R4410))</f>
        <v>0</v>
      </c>
      <c r="AQ4435" s="950">
        <f>SUM(AQ4434,AQ4432,AQ4422,AQ4412,AQ4411,AQ4410,AQ4409)</f>
        <v>0</v>
      </c>
      <c r="AR4435" s="950">
        <f>SUM(AR4434,AR4432,AR4422,AR4412,AR4411,AR4410,AR4409)</f>
        <v>0</v>
      </c>
      <c r="AS4435" s="1225">
        <f>SUM(AS4434,AS4432,AS4422,AS4412,AS4411,AS4410,AS4409)</f>
        <v>0</v>
      </c>
      <c r="AT4435" s="950">
        <f>SUM(AT4434,AT4432,AT4422,AT4412,AT4411,AT4410,AT4409)</f>
        <v>0</v>
      </c>
      <c r="AU4435" s="950">
        <f>SUM(AU4434,AU4432,AU4422,AU4412,AU4411,AU4410,AU4409)</f>
        <v>0</v>
      </c>
      <c r="AV4435" s="851">
        <f t="shared" si="10462"/>
        <v>0</v>
      </c>
      <c r="AW4435" s="851">
        <f>IF($AM4435*$Q4435=0,0,SUM(AW4434*$AM4434*$Q4434,AW4432*$AM4432*$Q4432,AW4422*$AM4422*$Q4422,AW4412*$AM4412*$Q4412,AW4411*$AM4411*$Q4411,AW4410*$AM4410*$Q4410)/SUM($AM4434*$Q4434,$AM4432*$Q4432,$AM4422*$Q4422,$AM4412*$Q4412,$AM4411*$Q4411,$AM4410*$Q4410))</f>
        <v>0</v>
      </c>
      <c r="AX4435" s="851">
        <f>IF($AO4435*$R4435=0,0,SUM(AX4434*$AO4434*$R4434,AX4432*$AO4432*$R4432,AX4422*$AO4422*$R4422,AX4412*$AO4412*$R4412,AX4411*$AO4411*$R4411,AX4410*$AO4410*$R4410)/SUM($AO4434*$R4434,$AO4432*$R4432,$AO4422*$R4422,$AO4412*$R4412,$AO4411*$R4411,$AO4410*$R4410))</f>
        <v>0</v>
      </c>
      <c r="AY4435" s="851">
        <f>IF(OR(Q4435=0,AND(AY4434=0,AY4432=0,AY4422=0,AY4412=0,AY4411=0,AY4410=0,AY4409=0)),0,SUM(AY4434*Q4434*AN4434,AY4432*Q4432*AN4432,AY4422*Q4422*AN4422,AY4412*Q4412*AN4412,AY4411*Q4411*AN4411,AY4410*Q4410*AN4410)/SUM(Q4434*AN4434,Q4432*AN4432,Q4422*AN4422,Q4412*AN4412,Q4411*AN4411,Q4410*AN4410))</f>
        <v>0</v>
      </c>
      <c r="AZ4435" s="851">
        <f>IF(R4435=0,0,SUM(AZ4434*R4434*(1-AO4434-AP4434),AZ4432*R4432*(1-AO4432-AP4432),AZ4422*R4422*(1-AO4422-AP4422),AZ4412*R4412*(1-AO4412-AP4412),AZ4411*R4411*(1-AO4411-AP4411),AZ4410*R4410*(1-AO4410-AP4410))/SUM(R4434*(1-AO4434-AP4434),R4432*(1-AO4432-AP4432),R4422*(1-AO4422-AP4422),R4412*(1-AO4412-AP4412),R4411*(1-AO4411-AP4411),R4410*(1-AO4410-AP4410)))</f>
        <v>0</v>
      </c>
      <c r="BA4435" s="851">
        <f>IF(T4435=0,0,SUM(BA4434*T4434,BA4432*T4432,BA4422*T4422,BA4412*T4412,BA4411*T4411,BA4410*T4410)/SUM(T4434,T4432,T4422,T4412,T4411,T4410))</f>
        <v>0</v>
      </c>
      <c r="BB4435" s="851">
        <f t="shared" si="10463"/>
        <v>0</v>
      </c>
      <c r="BC4435" s="851">
        <f>IF($AM4435*$Q4435=0,0,SUM(BC4434*$AM4434*$Q4434,BC4432*$AM4432*$Q4432,BC4422*$AM4422*$Q4422,BC4412*$AM4412*$Q4412,BC4411*$AM4411*$Q4411,BC4410*$AM4410*$Q4410)/SUM($AM4434*$Q4434,$AM4432*$Q4432,$AM4422*$Q4422,$AM4412*$Q4412,$AM4411*$Q4411,$AM4410*$Q4410))</f>
        <v>0</v>
      </c>
      <c r="BD4435" s="1355">
        <f>IF($AO4435*$R4435=0,0,SUM(BD4434*$AO4434*$R4434,BD4432*$AO4432*$R4432,BD4422*$AO4422*$R4422,BD4412*$AO4412*$R4412,BD4411*$AO4411*$R4411,BD4410*$AO4410*$R4410)/SUM($AO4434*$R4434,$AO4432*$R4432,$AO4422*$R4422,$AO4412*$R4412,$AO4411*$R4411,$AO4410*$R4410))</f>
        <v>0</v>
      </c>
      <c r="BE4435" s="158">
        <f t="shared" ref="BE4435:BF4435" si="10469">SUM(BE4434,BE4432,BE4422,BE4412,BE4411,BE4410,BE4409)</f>
        <v>0</v>
      </c>
      <c r="BF4435" s="950">
        <f t="shared" si="10469"/>
        <v>0</v>
      </c>
      <c r="BG4435" s="950">
        <f t="shared" ref="BG4435:BU4435" si="10470">SUM(BG4434,BG4432,BG4422,BG4412,BG4411,BG4410,BG4409)</f>
        <v>0</v>
      </c>
      <c r="BH4435" s="950">
        <f t="shared" si="10470"/>
        <v>0</v>
      </c>
      <c r="BI4435" s="950">
        <f t="shared" si="10470"/>
        <v>0</v>
      </c>
      <c r="BJ4435" s="950">
        <f t="shared" si="10470"/>
        <v>0</v>
      </c>
      <c r="BK4435" s="950">
        <f t="shared" si="10470"/>
        <v>0</v>
      </c>
      <c r="BL4435" s="950">
        <f t="shared" si="10470"/>
        <v>0</v>
      </c>
      <c r="BM4435" s="950">
        <f t="shared" si="10470"/>
        <v>0</v>
      </c>
      <c r="BN4435" s="950">
        <f t="shared" si="10470"/>
        <v>0</v>
      </c>
      <c r="BO4435" s="950">
        <f t="shared" si="10470"/>
        <v>0</v>
      </c>
      <c r="BP4435" s="950">
        <f t="shared" si="10470"/>
        <v>0</v>
      </c>
      <c r="BQ4435" s="950">
        <f t="shared" si="10470"/>
        <v>0</v>
      </c>
      <c r="BR4435" s="950">
        <f t="shared" si="10470"/>
        <v>0</v>
      </c>
      <c r="BS4435" s="950">
        <f t="shared" si="10470"/>
        <v>0</v>
      </c>
      <c r="BT4435" s="950">
        <f t="shared" si="10470"/>
        <v>0</v>
      </c>
      <c r="BU4435" s="950">
        <f t="shared" si="10470"/>
        <v>0</v>
      </c>
      <c r="BV4435" s="608"/>
      <c r="BW4435" s="950">
        <f>SUM(BW4434,BW4432,BW4422,BW4412,BW4411,BW4410,BW4409)</f>
        <v>0</v>
      </c>
      <c r="BX4435" s="608"/>
      <c r="BY4435" s="950">
        <f>SUM(BY4434,BY4432,BY4422,BY4412,BY4411,BY4410,BY4409)</f>
        <v>0</v>
      </c>
      <c r="BZ4435" s="608"/>
      <c r="CA4435" s="950">
        <f>SUM(CA4434,CA4432,CA4422,CA4412,CA4411,CA4409)</f>
        <v>0</v>
      </c>
      <c r="CB4435" s="950">
        <f>SUM(CB4434,CB4432,CB4422,CB4412,CB4411,CB4410,CB4409)</f>
        <v>0</v>
      </c>
      <c r="CC4435" s="950">
        <f>SUM(CC4434,CC4432,CC4422,CC4412,CC4411,CC4410,CC4409)</f>
        <v>0</v>
      </c>
      <c r="CD4435" s="950">
        <f>SUM(CD4434,CD4432,CD4422,CD4412,CD4411,CD4410,CD4409)</f>
        <v>0</v>
      </c>
      <c r="CE4435" s="950">
        <f>SUM(CE4434,CE4432,CE4422,CE4412,CE4411,CE4410,CE4409)</f>
        <v>0</v>
      </c>
      <c r="CF4435" s="875">
        <f>SUM(CF4434,CF4432,CF4422,CF4412,CF4411,CF4410,CF4409)</f>
        <v>0</v>
      </c>
      <c r="CG4435" s="851">
        <f t="shared" si="10466"/>
        <v>0</v>
      </c>
      <c r="CH4435" s="851">
        <f t="shared" si="10466"/>
        <v>0</v>
      </c>
      <c r="CI4435" s="851">
        <f t="shared" si="10466"/>
        <v>0</v>
      </c>
      <c r="CJ4435" s="1355">
        <f t="shared" si="10466"/>
        <v>0</v>
      </c>
    </row>
    <row r="4436" spans="1:88" ht="13.5" customHeight="1" x14ac:dyDescent="0.25">
      <c r="A4436" s="34"/>
      <c r="B4436" s="1464">
        <v>4428</v>
      </c>
      <c r="C4436" s="1940" t="s">
        <v>251</v>
      </c>
      <c r="D4436" s="1946">
        <f>Input!$C$20</f>
        <v>0</v>
      </c>
      <c r="E4436" s="1951" t="s">
        <v>144</v>
      </c>
      <c r="F4436" s="1943">
        <v>2021</v>
      </c>
      <c r="G4436" s="1951" t="s">
        <v>295</v>
      </c>
      <c r="H4436" s="1954" t="s">
        <v>281</v>
      </c>
      <c r="I4436" s="1927" t="s">
        <v>395</v>
      </c>
      <c r="J4436" s="1925"/>
      <c r="K4436" s="1925"/>
      <c r="L4436" s="2323" t="str">
        <f t="shared" si="10434"/>
        <v>Central banks and central governments Central banks</v>
      </c>
      <c r="M4436" s="1929" t="s">
        <v>395</v>
      </c>
      <c r="N4436" s="1938"/>
      <c r="O4436" s="1473"/>
      <c r="P4436" s="960">
        <f>SUM(Q4436:R4436)</f>
        <v>0</v>
      </c>
      <c r="Q4436" s="564">
        <f t="shared" ref="Q4436:R4438" si="10471">BQ2516</f>
        <v>0</v>
      </c>
      <c r="R4436" s="481">
        <f t="shared" si="10471"/>
        <v>0</v>
      </c>
      <c r="S4436" s="44">
        <f>SUM(T4436:U4436)</f>
        <v>0</v>
      </c>
      <c r="T4436" s="564">
        <f t="shared" ref="T4436:U4438" si="10472">BT2516</f>
        <v>0</v>
      </c>
      <c r="U4436" s="564">
        <f t="shared" si="10472"/>
        <v>0</v>
      </c>
      <c r="V4436" s="670"/>
      <c r="W4436" s="564">
        <f>BW2516</f>
        <v>0</v>
      </c>
      <c r="X4436" s="670"/>
      <c r="Y4436" s="564">
        <f>BY2516</f>
        <v>0</v>
      </c>
      <c r="Z4436" s="670"/>
      <c r="AA4436" s="564">
        <f t="shared" ref="AA4436:AA4438" si="10473">CA2516</f>
        <v>0</v>
      </c>
      <c r="AB4436" s="564">
        <f t="shared" ref="AB4436:AB4438" si="10474">CB2516</f>
        <v>0</v>
      </c>
      <c r="AC4436" s="564">
        <f t="shared" ref="AC4436:AC4438" si="10475">CC2516</f>
        <v>0</v>
      </c>
      <c r="AD4436" s="564">
        <f t="shared" ref="AD4436:AD4438" si="10476">CD2516</f>
        <v>0</v>
      </c>
      <c r="AE4436" s="564">
        <f t="shared" ref="AE4436:AE4438" si="10477">CE2516</f>
        <v>0</v>
      </c>
      <c r="AF4436" s="564">
        <f t="shared" ref="AF4436:AF4438" si="10478">CF2516</f>
        <v>0</v>
      </c>
      <c r="AG4436" s="1123">
        <f t="shared" si="10460"/>
        <v>0</v>
      </c>
      <c r="AH4436" s="1123">
        <f t="shared" si="10460"/>
        <v>0</v>
      </c>
      <c r="AI4436" s="1123">
        <f t="shared" si="10460"/>
        <v>0</v>
      </c>
      <c r="AJ4436" s="1123">
        <f>IF(S4436=0,0,AF4436/S4436)</f>
        <v>0</v>
      </c>
      <c r="AK4436" s="699">
        <f>AK2516</f>
        <v>0</v>
      </c>
      <c r="AL4436" s="883">
        <f t="shared" si="10461"/>
        <v>0</v>
      </c>
      <c r="AM4436" s="664"/>
      <c r="AN4436" s="664"/>
      <c r="AO4436" s="664"/>
      <c r="AP4436" s="664"/>
      <c r="AQ4436" s="564">
        <f>AP4436*R4436</f>
        <v>0</v>
      </c>
      <c r="AR4436" s="564">
        <f>AN4436*Q4436</f>
        <v>0</v>
      </c>
      <c r="AS4436" s="564">
        <f>SUM(AT4436:AU4436)</f>
        <v>0</v>
      </c>
      <c r="AT4436" s="564">
        <f>AM4436*Q4436</f>
        <v>0</v>
      </c>
      <c r="AU4436" s="564">
        <f>AO4436*R4436</f>
        <v>0</v>
      </c>
      <c r="AV4436" s="1123">
        <f t="shared" si="10462"/>
        <v>0</v>
      </c>
      <c r="AW4436" s="664"/>
      <c r="AX4436" s="664"/>
      <c r="AY4436" s="664"/>
      <c r="AZ4436" s="664"/>
      <c r="BA4436" s="1193">
        <f t="shared" ref="BA4436" si="10479">BA2516</f>
        <v>0</v>
      </c>
      <c r="BB4436" s="1123">
        <f t="shared" si="10463"/>
        <v>0</v>
      </c>
      <c r="BC4436" s="1362"/>
      <c r="BD4436" s="47"/>
      <c r="BE4436" s="464">
        <f t="shared" ref="BE4436" si="10480">AR4436*AY4436</f>
        <v>0</v>
      </c>
      <c r="BF4436" s="44">
        <f t="shared" ref="BF4436" si="10481">R4436*(1-AP4436-AO4436)*AZ4436</f>
        <v>0</v>
      </c>
      <c r="BG4436" s="44">
        <f>SUM(BH4436:BI4436)</f>
        <v>0</v>
      </c>
      <c r="BH4436" s="44">
        <f t="shared" ref="BH4436:BI4438" si="10482">AT4436*AW4436</f>
        <v>0</v>
      </c>
      <c r="BI4436" s="44">
        <f t="shared" si="10482"/>
        <v>0</v>
      </c>
      <c r="BJ4436" s="1351">
        <f>SUM(BK4436:BL4436)</f>
        <v>0</v>
      </c>
      <c r="BK4436" s="44">
        <f t="shared" ref="BK4436:BL4438" si="10483">BK2516+BH4436</f>
        <v>0</v>
      </c>
      <c r="BL4436" s="44">
        <f t="shared" si="10483"/>
        <v>0</v>
      </c>
      <c r="BM4436" s="44">
        <f>Q4436*(1-AM4436-AN4436)*AM6356*AW6356</f>
        <v>0</v>
      </c>
      <c r="BN4436" s="44">
        <f>AQ4436*AM6356*AW6356</f>
        <v>0</v>
      </c>
      <c r="BO4436" s="44">
        <f>MAX(T4436*BA4436,BO2516)</f>
        <v>0</v>
      </c>
      <c r="BP4436" s="1351">
        <f>SUM(BQ4436:BR4436)</f>
        <v>0</v>
      </c>
      <c r="BQ4436" s="1351">
        <f>Q4436-AR4436-AT4436+AQ4436</f>
        <v>0</v>
      </c>
      <c r="BR4436" s="1351">
        <f>R4436+AR4436-AQ4436-AU4436</f>
        <v>0</v>
      </c>
      <c r="BS4436" s="44">
        <f>SUM(BT4436:BU4436)</f>
        <v>0</v>
      </c>
      <c r="BT4436" s="1351">
        <f>T4436</f>
        <v>0</v>
      </c>
      <c r="BU4436" s="1351">
        <f>U4436+AS4436</f>
        <v>0</v>
      </c>
      <c r="BV4436" s="45"/>
      <c r="BW4436" s="1149"/>
      <c r="BX4436" s="45"/>
      <c r="BY4436" s="1149"/>
      <c r="BZ4436" s="45"/>
      <c r="CA4436" s="1149"/>
      <c r="CB4436" s="564">
        <f>SUM(CC4436,CF4436)</f>
        <v>0</v>
      </c>
      <c r="CC4436" s="564">
        <f>SUM(CD4436:CE4436)</f>
        <v>0</v>
      </c>
      <c r="CD4436" s="564">
        <f>AD4436</f>
        <v>0</v>
      </c>
      <c r="CE4436" s="564">
        <f>BE4436+BF4436</f>
        <v>0</v>
      </c>
      <c r="CF4436" s="564">
        <f>BO4436+BJ4436</f>
        <v>0</v>
      </c>
      <c r="CG4436" s="154">
        <f t="shared" si="10466"/>
        <v>0</v>
      </c>
      <c r="CH4436" s="154">
        <f t="shared" si="10466"/>
        <v>0</v>
      </c>
      <c r="CI4436" s="154">
        <f t="shared" si="10466"/>
        <v>0</v>
      </c>
      <c r="CJ4436" s="440">
        <f t="shared" si="10466"/>
        <v>0</v>
      </c>
    </row>
    <row r="4437" spans="1:88" ht="13.5" customHeight="1" x14ac:dyDescent="0.25">
      <c r="A4437" s="34"/>
      <c r="B4437" s="1464">
        <v>4429</v>
      </c>
      <c r="C4437" s="1940" t="s">
        <v>251</v>
      </c>
      <c r="D4437" s="1946">
        <f>Input!$C$20</f>
        <v>0</v>
      </c>
      <c r="E4437" s="1951" t="s">
        <v>144</v>
      </c>
      <c r="F4437" s="1943">
        <v>2021</v>
      </c>
      <c r="G4437" s="1951" t="s">
        <v>295</v>
      </c>
      <c r="H4437" s="1954" t="s">
        <v>281</v>
      </c>
      <c r="I4437" s="1927" t="s">
        <v>1733</v>
      </c>
      <c r="J4437" s="1925"/>
      <c r="K4437" s="1925"/>
      <c r="L4437" s="2323" t="str">
        <f t="shared" si="10434"/>
        <v>Central banks and central governments Central governments</v>
      </c>
      <c r="M4437" s="1929" t="s">
        <v>1733</v>
      </c>
      <c r="N4437" s="2325">
        <f>N2517</f>
        <v>0</v>
      </c>
      <c r="O4437" s="2326">
        <f>O2517</f>
        <v>0</v>
      </c>
      <c r="P4437" s="151">
        <f>SUM(Q4437:R4437)</f>
        <v>0</v>
      </c>
      <c r="Q4437" s="44">
        <f t="shared" si="10471"/>
        <v>0</v>
      </c>
      <c r="R4437" s="1393">
        <f t="shared" si="10471"/>
        <v>0</v>
      </c>
      <c r="S4437" s="44">
        <f t="shared" ref="S4437" si="10484">SUM(T4437:U4437)</f>
        <v>0</v>
      </c>
      <c r="T4437" s="44">
        <f t="shared" si="10472"/>
        <v>0</v>
      </c>
      <c r="U4437" s="44">
        <f t="shared" si="10472"/>
        <v>0</v>
      </c>
      <c r="V4437" s="45"/>
      <c r="W4437" s="44">
        <f>BW2517</f>
        <v>0</v>
      </c>
      <c r="X4437" s="45"/>
      <c r="Y4437" s="44">
        <f>BY2517</f>
        <v>0</v>
      </c>
      <c r="Z4437" s="45"/>
      <c r="AA4437" s="44">
        <f t="shared" si="10473"/>
        <v>0</v>
      </c>
      <c r="AB4437" s="44">
        <f t="shared" si="10474"/>
        <v>0</v>
      </c>
      <c r="AC4437" s="44">
        <f t="shared" si="10475"/>
        <v>0</v>
      </c>
      <c r="AD4437" s="44">
        <f t="shared" si="10476"/>
        <v>0</v>
      </c>
      <c r="AE4437" s="44">
        <f t="shared" si="10477"/>
        <v>0</v>
      </c>
      <c r="AF4437" s="44">
        <f t="shared" si="10478"/>
        <v>0</v>
      </c>
      <c r="AG4437" s="154">
        <f t="shared" si="10460"/>
        <v>0</v>
      </c>
      <c r="AH4437" s="154">
        <f t="shared" si="10460"/>
        <v>0</v>
      </c>
      <c r="AI4437" s="154">
        <f t="shared" si="10460"/>
        <v>0</v>
      </c>
      <c r="AJ4437" s="154">
        <f t="shared" si="10460"/>
        <v>0</v>
      </c>
      <c r="AK4437" s="653">
        <f>AK2517</f>
        <v>0</v>
      </c>
      <c r="AL4437" s="912">
        <f t="shared" si="10461"/>
        <v>0</v>
      </c>
      <c r="AM4437" s="660"/>
      <c r="AN4437" s="660"/>
      <c r="AO4437" s="660"/>
      <c r="AP4437" s="660"/>
      <c r="AQ4437" s="44">
        <f>AP4437*R4437</f>
        <v>0</v>
      </c>
      <c r="AR4437" s="44">
        <f>AN4437*Q4437</f>
        <v>0</v>
      </c>
      <c r="AS4437" s="44">
        <f>SUM(AT4437:AU4437)</f>
        <v>0</v>
      </c>
      <c r="AT4437" s="44">
        <f>AM4437*Q4437</f>
        <v>0</v>
      </c>
      <c r="AU4437" s="44">
        <f>AO4437*R4437</f>
        <v>0</v>
      </c>
      <c r="AV4437" s="154">
        <f t="shared" si="10462"/>
        <v>0</v>
      </c>
      <c r="AW4437" s="660"/>
      <c r="AX4437" s="660"/>
      <c r="AY4437" s="660"/>
      <c r="AZ4437" s="660"/>
      <c r="BA4437" s="1193">
        <f>BA2517</f>
        <v>0</v>
      </c>
      <c r="BB4437" s="154">
        <f t="shared" si="10463"/>
        <v>0</v>
      </c>
      <c r="BC4437" s="660"/>
      <c r="BD4437" s="1152"/>
      <c r="BE4437" s="464">
        <f t="shared" ref="BE4437:BE4438" si="10485">AR4437*AY4437</f>
        <v>0</v>
      </c>
      <c r="BF4437" s="44">
        <f t="shared" ref="BF4437:BF4438" si="10486">R4437*(1-AP4437-AO4437)*AZ4437</f>
        <v>0</v>
      </c>
      <c r="BG4437" s="44">
        <f>SUM(BH4437:BI4437)</f>
        <v>0</v>
      </c>
      <c r="BH4437" s="44">
        <f t="shared" si="10482"/>
        <v>0</v>
      </c>
      <c r="BI4437" s="44">
        <f t="shared" si="10482"/>
        <v>0</v>
      </c>
      <c r="BJ4437" s="1351">
        <f>SUM(BK4437:BL4437)</f>
        <v>0</v>
      </c>
      <c r="BK4437" s="44">
        <f t="shared" si="10483"/>
        <v>0</v>
      </c>
      <c r="BL4437" s="44">
        <f t="shared" si="10483"/>
        <v>0</v>
      </c>
      <c r="BM4437" s="44">
        <f>Q4437*(1-AM4437-AN4437)*AM6357*AW6357</f>
        <v>0</v>
      </c>
      <c r="BN4437" s="44">
        <f>AQ4437*AM6357*AW6357</f>
        <v>0</v>
      </c>
      <c r="BO4437" s="44">
        <f t="shared" ref="BO4437:BO4438" si="10487">MAX(T4437*BA4437,BO2517)</f>
        <v>0</v>
      </c>
      <c r="BP4437" s="1351">
        <f>SUM(BQ4437:BR4437)</f>
        <v>0</v>
      </c>
      <c r="BQ4437" s="1351">
        <f>Q4437-AR4437-AT4437+AQ4437</f>
        <v>0</v>
      </c>
      <c r="BR4437" s="1351">
        <f>R4437+AR4437-AQ4437-AU4437</f>
        <v>0</v>
      </c>
      <c r="BS4437" s="44">
        <f>SUM(BT4437:BU4437)</f>
        <v>0</v>
      </c>
      <c r="BT4437" s="1351">
        <f>T4437</f>
        <v>0</v>
      </c>
      <c r="BU4437" s="1351">
        <f>U4437+AS4437</f>
        <v>0</v>
      </c>
      <c r="BV4437" s="45"/>
      <c r="BW4437" s="1149"/>
      <c r="BX4437" s="45"/>
      <c r="BY4437" s="1149"/>
      <c r="BZ4437" s="45"/>
      <c r="CA4437" s="1149"/>
      <c r="CB4437" s="44">
        <f>SUM(CC4437,CF4437)</f>
        <v>0</v>
      </c>
      <c r="CC4437" s="44">
        <f>SUM(CD4437:CE4437)</f>
        <v>0</v>
      </c>
      <c r="CD4437" s="44">
        <f>BM4437+BN4437</f>
        <v>0</v>
      </c>
      <c r="CE4437" s="44">
        <f>BE4437+BF4437</f>
        <v>0</v>
      </c>
      <c r="CF4437" s="44">
        <f>BO4437+BJ4437</f>
        <v>0</v>
      </c>
      <c r="CG4437" s="154">
        <f t="shared" si="10466"/>
        <v>0</v>
      </c>
      <c r="CH4437" s="154">
        <f t="shared" si="10466"/>
        <v>0</v>
      </c>
      <c r="CI4437" s="154">
        <f t="shared" si="10466"/>
        <v>0</v>
      </c>
      <c r="CJ4437" s="440">
        <f t="shared" si="10466"/>
        <v>0</v>
      </c>
    </row>
    <row r="4438" spans="1:88" ht="13.5" customHeight="1" x14ac:dyDescent="0.25">
      <c r="A4438" s="34"/>
      <c r="B4438" s="1464">
        <v>4430</v>
      </c>
      <c r="C4438" s="1940" t="s">
        <v>251</v>
      </c>
      <c r="D4438" s="1946">
        <f>Input!$C$20</f>
        <v>0</v>
      </c>
      <c r="E4438" s="1951" t="s">
        <v>144</v>
      </c>
      <c r="F4438" s="1943">
        <v>2021</v>
      </c>
      <c r="G4438" s="1951" t="s">
        <v>295</v>
      </c>
      <c r="H4438" s="1955" t="s">
        <v>282</v>
      </c>
      <c r="I4438" s="1925"/>
      <c r="J4438" s="1925"/>
      <c r="K4438" s="1925"/>
      <c r="L4438" s="2323" t="str">
        <f t="shared" si="10434"/>
        <v>Institutions</v>
      </c>
      <c r="M4438" s="1929" t="s">
        <v>282</v>
      </c>
      <c r="N4438" s="2325">
        <f>N2518</f>
        <v>0</v>
      </c>
      <c r="O4438" s="2326">
        <f>O2518</f>
        <v>0</v>
      </c>
      <c r="P4438" s="151">
        <f>SUM(Q4438:R4438)</f>
        <v>0</v>
      </c>
      <c r="Q4438" s="1351">
        <f t="shared" si="10471"/>
        <v>0</v>
      </c>
      <c r="R4438" s="464">
        <f t="shared" si="10471"/>
        <v>0</v>
      </c>
      <c r="S4438" s="44">
        <f>SUM(T4438:U4438)</f>
        <v>0</v>
      </c>
      <c r="T4438" s="1351">
        <f t="shared" si="10472"/>
        <v>0</v>
      </c>
      <c r="U4438" s="1351">
        <f t="shared" si="10472"/>
        <v>0</v>
      </c>
      <c r="V4438" s="45"/>
      <c r="W4438" s="1351">
        <f>BW2518</f>
        <v>0</v>
      </c>
      <c r="X4438" s="45"/>
      <c r="Y4438" s="1351">
        <f>BY2518</f>
        <v>0</v>
      </c>
      <c r="Z4438" s="45"/>
      <c r="AA4438" s="1351">
        <f t="shared" si="10473"/>
        <v>0</v>
      </c>
      <c r="AB4438" s="1351">
        <f t="shared" si="10474"/>
        <v>0</v>
      </c>
      <c r="AC4438" s="1351">
        <f t="shared" si="10475"/>
        <v>0</v>
      </c>
      <c r="AD4438" s="1351">
        <f t="shared" si="10476"/>
        <v>0</v>
      </c>
      <c r="AE4438" s="1351">
        <f t="shared" si="10477"/>
        <v>0</v>
      </c>
      <c r="AF4438" s="1351">
        <f t="shared" si="10478"/>
        <v>0</v>
      </c>
      <c r="AG4438" s="1013">
        <f t="shared" si="10460"/>
        <v>0</v>
      </c>
      <c r="AH4438" s="1013">
        <f t="shared" si="10460"/>
        <v>0</v>
      </c>
      <c r="AI4438" s="1013">
        <f t="shared" si="10460"/>
        <v>0</v>
      </c>
      <c r="AJ4438" s="1013">
        <f t="shared" si="10460"/>
        <v>0</v>
      </c>
      <c r="AK4438" s="1340">
        <f t="shared" ref="AK4438:AK4459" si="10488">AK2518</f>
        <v>0</v>
      </c>
      <c r="AL4438" s="506">
        <f t="shared" si="10461"/>
        <v>0</v>
      </c>
      <c r="AM4438" s="906"/>
      <c r="AN4438" s="906"/>
      <c r="AO4438" s="906"/>
      <c r="AP4438" s="906"/>
      <c r="AQ4438" s="1351">
        <f>AP4438*R4438</f>
        <v>0</v>
      </c>
      <c r="AR4438" s="1351">
        <f>AN4438*Q4438</f>
        <v>0</v>
      </c>
      <c r="AS4438" s="1351">
        <f>SUM(AT4438:AU4438)</f>
        <v>0</v>
      </c>
      <c r="AT4438" s="1351">
        <f>AM4438*Q4438</f>
        <v>0</v>
      </c>
      <c r="AU4438" s="1351">
        <f>AO4438*R4438</f>
        <v>0</v>
      </c>
      <c r="AV4438" s="1013">
        <f t="shared" si="10462"/>
        <v>0</v>
      </c>
      <c r="AW4438" s="906"/>
      <c r="AX4438" s="906"/>
      <c r="AY4438" s="906"/>
      <c r="AZ4438" s="906"/>
      <c r="BA4438" s="1193">
        <f>BA2518</f>
        <v>0</v>
      </c>
      <c r="BB4438" s="1013">
        <f t="shared" si="10463"/>
        <v>0</v>
      </c>
      <c r="BC4438" s="906"/>
      <c r="BD4438" s="131"/>
      <c r="BE4438" s="464">
        <f t="shared" si="10485"/>
        <v>0</v>
      </c>
      <c r="BF4438" s="1351">
        <f t="shared" si="10486"/>
        <v>0</v>
      </c>
      <c r="BG4438" s="1351">
        <f>SUM(BH4438:BI4438)</f>
        <v>0</v>
      </c>
      <c r="BH4438" s="1351">
        <f t="shared" si="10482"/>
        <v>0</v>
      </c>
      <c r="BI4438" s="1351">
        <f t="shared" si="10482"/>
        <v>0</v>
      </c>
      <c r="BJ4438" s="1351">
        <f>SUM(BK4438:BL4438)</f>
        <v>0</v>
      </c>
      <c r="BK4438" s="44">
        <f t="shared" si="10483"/>
        <v>0</v>
      </c>
      <c r="BL4438" s="44">
        <f t="shared" si="10483"/>
        <v>0</v>
      </c>
      <c r="BM4438" s="1351">
        <f>Q4438*(1-AM4438-AN4438)*AM6358*AW6358</f>
        <v>0</v>
      </c>
      <c r="BN4438" s="1351">
        <f>AQ4438*AM6358*AW6358</f>
        <v>0</v>
      </c>
      <c r="BO4438" s="44">
        <f t="shared" si="10487"/>
        <v>0</v>
      </c>
      <c r="BP4438" s="1351">
        <f>SUM(BQ4438:BR4438)</f>
        <v>0</v>
      </c>
      <c r="BQ4438" s="1351">
        <f>Q4438-AR4438-AT4438+AQ4438</f>
        <v>0</v>
      </c>
      <c r="BR4438" s="1351">
        <f>R4438+AR4438-AQ4438-AU4438</f>
        <v>0</v>
      </c>
      <c r="BS4438" s="44">
        <f>SUM(BT4438:BU4438)</f>
        <v>0</v>
      </c>
      <c r="BT4438" s="1351">
        <f>T4438</f>
        <v>0</v>
      </c>
      <c r="BU4438" s="1351">
        <f>U4438+AS4438</f>
        <v>0</v>
      </c>
      <c r="BV4438" s="45"/>
      <c r="BW4438" s="1150"/>
      <c r="BX4438" s="45"/>
      <c r="BY4438" s="1150"/>
      <c r="BZ4438" s="45"/>
      <c r="CA4438" s="1150"/>
      <c r="CB4438" s="1351">
        <f>SUM(CC4438,CF4438)</f>
        <v>0</v>
      </c>
      <c r="CC4438" s="1351">
        <f>SUM(CD4438:CE4438)</f>
        <v>0</v>
      </c>
      <c r="CD4438" s="1351">
        <f>BM4438+BN4438</f>
        <v>0</v>
      </c>
      <c r="CE4438" s="1351">
        <f>BE4438+BF4438</f>
        <v>0</v>
      </c>
      <c r="CF4438" s="1351">
        <f>BO4438+BJ4438</f>
        <v>0</v>
      </c>
      <c r="CG4438" s="1013">
        <f t="shared" si="10466"/>
        <v>0</v>
      </c>
      <c r="CH4438" s="1013">
        <f t="shared" si="10466"/>
        <v>0</v>
      </c>
      <c r="CI4438" s="1013">
        <f t="shared" si="10466"/>
        <v>0</v>
      </c>
      <c r="CJ4438" s="618">
        <f t="shared" si="10466"/>
        <v>0</v>
      </c>
    </row>
    <row r="4439" spans="1:88" ht="13.5" customHeight="1" x14ac:dyDescent="0.25">
      <c r="A4439" s="34"/>
      <c r="B4439" s="1464">
        <v>4431</v>
      </c>
      <c r="C4439" s="1940" t="s">
        <v>283</v>
      </c>
      <c r="D4439" s="1946">
        <f>Input!$C$20</f>
        <v>0</v>
      </c>
      <c r="E4439" s="1951" t="s">
        <v>144</v>
      </c>
      <c r="F4439" s="1943">
        <v>2021</v>
      </c>
      <c r="G4439" s="1951" t="s">
        <v>295</v>
      </c>
      <c r="H4439" s="1955" t="s">
        <v>284</v>
      </c>
      <c r="I4439" s="1925"/>
      <c r="J4439" s="1925"/>
      <c r="K4439" s="1925"/>
      <c r="L4439" s="2323" t="str">
        <f t="shared" si="10434"/>
        <v>Corporates</v>
      </c>
      <c r="M4439" s="1929" t="s">
        <v>284</v>
      </c>
      <c r="N4439" s="1935"/>
      <c r="O4439" s="1936"/>
      <c r="P4439" s="1037">
        <f t="shared" ref="P4439:U4439" si="10489">SUM(P4440,P4443,P4446)</f>
        <v>0</v>
      </c>
      <c r="Q4439" s="587">
        <f t="shared" si="10489"/>
        <v>0</v>
      </c>
      <c r="R4439" s="860">
        <f t="shared" si="10489"/>
        <v>0</v>
      </c>
      <c r="S4439" s="587">
        <f t="shared" si="10489"/>
        <v>0</v>
      </c>
      <c r="T4439" s="587">
        <f t="shared" si="10489"/>
        <v>0</v>
      </c>
      <c r="U4439" s="587">
        <f t="shared" si="10489"/>
        <v>0</v>
      </c>
      <c r="V4439" s="45"/>
      <c r="W4439" s="587">
        <f>SUM(W4440,W4443,W4446)</f>
        <v>0</v>
      </c>
      <c r="X4439" s="45"/>
      <c r="Y4439" s="587">
        <f>SUM(Y4440,Y4443,Y4446)</f>
        <v>0</v>
      </c>
      <c r="Z4439" s="45"/>
      <c r="AA4439" s="587">
        <f t="shared" ref="AA4439:AF4439" si="10490">SUM(AA4440,AA4443,AA4446)</f>
        <v>0</v>
      </c>
      <c r="AB4439" s="587">
        <f t="shared" si="10490"/>
        <v>0</v>
      </c>
      <c r="AC4439" s="587">
        <f t="shared" si="10490"/>
        <v>0</v>
      </c>
      <c r="AD4439" s="587">
        <f t="shared" si="10490"/>
        <v>0</v>
      </c>
      <c r="AE4439" s="587">
        <f t="shared" si="10490"/>
        <v>0</v>
      </c>
      <c r="AF4439" s="587">
        <f t="shared" si="10490"/>
        <v>0</v>
      </c>
      <c r="AG4439" s="1013">
        <f t="shared" si="10460"/>
        <v>0</v>
      </c>
      <c r="AH4439" s="1013">
        <f t="shared" si="10460"/>
        <v>0</v>
      </c>
      <c r="AI4439" s="1013">
        <f t="shared" si="10460"/>
        <v>0</v>
      </c>
      <c r="AJ4439" s="1013">
        <f t="shared" si="10460"/>
        <v>0</v>
      </c>
      <c r="AK4439" s="1340">
        <f t="shared" si="10488"/>
        <v>0</v>
      </c>
      <c r="AL4439" s="506">
        <f t="shared" si="10461"/>
        <v>0</v>
      </c>
      <c r="AM4439" s="1013">
        <f>IF($Q4439=0,0,SUM(AM4440*$Q4440,AM4443*$Q4443,AM4446*$Q4446)/SUM($Q4440,$Q4443,$Q4446))</f>
        <v>0</v>
      </c>
      <c r="AN4439" s="1013">
        <f>IF(Q4439=0,0,SUM(AN4440*Q4440,AN4443*Q4443,AN4446*Q4446)/SUM(Q4440,Q4443,Q4446))</f>
        <v>0</v>
      </c>
      <c r="AO4439" s="1013">
        <f>IF(R4439=0,0,SUM(AO4440*R4440,AO4443*R4443,AO4446*R4446)/SUM(R4440,R4443,R4446))</f>
        <v>0</v>
      </c>
      <c r="AP4439" s="1013">
        <f>IF(R4439=0,0,SUM(AP4440*R4440,AP4443*R4443,AP4446*R4446)/SUM(R4440,R4443,R4446))</f>
        <v>0</v>
      </c>
      <c r="AQ4439" s="587">
        <f>SUM(AQ4440,AQ4443,AQ4446)</f>
        <v>0</v>
      </c>
      <c r="AR4439" s="587">
        <f>SUM(AR4440,AR4443,AR4446)</f>
        <v>0</v>
      </c>
      <c r="AS4439" s="587">
        <f>SUM(AS4440,AS4443,AS4446)</f>
        <v>0</v>
      </c>
      <c r="AT4439" s="587">
        <f>SUM(AT4440,AT4443,AT4446)</f>
        <v>0</v>
      </c>
      <c r="AU4439" s="587">
        <f>SUM(AU4440,AU4443,AU4446)</f>
        <v>0</v>
      </c>
      <c r="AV4439" s="1013">
        <f t="shared" si="10462"/>
        <v>0</v>
      </c>
      <c r="AW4439" s="1013">
        <f>IF($AM4439*$Q4439=0,0,SUM(AW4440*$AM4440*$Q4440,AW4443*$AM4443*$Q4443,AW4446*$AM4446*$Q4446)/SUM($AM4440*$Q4440,$AM4443*$Q4443,$AM4446*$Q4446))</f>
        <v>0</v>
      </c>
      <c r="AX4439" s="1013">
        <f>IF($AO4439*$R4439=0,0,SUM(AX4440*$AO4440*$R4440,AX4443*$AO4443*$R4443,AX4446*$AO4446*$R4446)/SUM($AO4440*$R4440,$AO4443*$R4443,$AO4446*$R4446))</f>
        <v>0</v>
      </c>
      <c r="AY4439" s="1013">
        <f>IF(OR($Q4439=0,AND(AY4440=0, AY4443=0,AY4446=0)),0,SUM(AY4440*$Q4440*AN4440,AY4443*$Q4443*AN4443,AY4446*$Q4446*AN4446)/SUM($Q4440*AN4440,$Q4443*AN4443,$Q4446*AN4446))</f>
        <v>0</v>
      </c>
      <c r="AZ4439" s="1013">
        <f>IF($R4439=0,0,SUM(AZ4440*$R4440*(1-AO4440-AP4440),AZ4443*$R4443*(1-AO4443-AP4443),AZ4446*$R4446*(1-AO4446-AP4446))/SUM($R4440*(1-AO4440-AP4440),$R4443*(1-AO4443-AP4443),$R4446*(1-AO4446-AP4446)))</f>
        <v>0</v>
      </c>
      <c r="BA4439" s="1013">
        <f>IF(T4439=0,0,SUM(BA4440*T4440,BA4443*T4443,BA4446*T4446)/SUM(T4440,T4443,T4446))</f>
        <v>0</v>
      </c>
      <c r="BB4439" s="1013">
        <f t="shared" si="10463"/>
        <v>0</v>
      </c>
      <c r="BC4439" s="1013">
        <f>IF($AM4439*$Q4439=0,0,SUM(BC4440*$AM4440*$Q4440,BC4443*$AM4443*$Q4443,BC4446*$AM4446*$Q4446)/SUM($AM4440*$Q4440,$AM4443*$Q4443,$AM4446*$Q4446))</f>
        <v>0</v>
      </c>
      <c r="BD4439" s="618">
        <f>IF($AO4439*$R4439=0,0,SUM(BD4440*$AO4440*$R4440,BD4443*$AO4443*$R4443,BD4446*$AO4446*$R4446)/SUM($AO4440*$R4440,$AO4443*$R4443,$AO4446*$R4446))</f>
        <v>0</v>
      </c>
      <c r="BE4439" s="860">
        <f t="shared" ref="BE4439:BF4439" si="10491">SUM(BE4440,BE4443,BE4446)</f>
        <v>0</v>
      </c>
      <c r="BF4439" s="587">
        <f t="shared" si="10491"/>
        <v>0</v>
      </c>
      <c r="BG4439" s="587">
        <f t="shared" ref="BG4439:BJ4439" si="10492">SUM(BG4440,BG4443,BG4446)</f>
        <v>0</v>
      </c>
      <c r="BH4439" s="587">
        <f t="shared" si="10492"/>
        <v>0</v>
      </c>
      <c r="BI4439" s="587">
        <f t="shared" si="10492"/>
        <v>0</v>
      </c>
      <c r="BJ4439" s="587">
        <f t="shared" si="10492"/>
        <v>0</v>
      </c>
      <c r="BK4439" s="587">
        <f>SUM(BK4440:BK4441)</f>
        <v>0</v>
      </c>
      <c r="BL4439" s="587">
        <f>SUM(BL4440:BL4441)</f>
        <v>0</v>
      </c>
      <c r="BM4439" s="587">
        <f t="shared" ref="BM4439:BU4439" si="10493">SUM(BM4440,BM4443,BM4446)</f>
        <v>0</v>
      </c>
      <c r="BN4439" s="587">
        <f t="shared" si="10493"/>
        <v>0</v>
      </c>
      <c r="BO4439" s="587">
        <f t="shared" si="10493"/>
        <v>0</v>
      </c>
      <c r="BP4439" s="587">
        <f t="shared" si="10493"/>
        <v>0</v>
      </c>
      <c r="BQ4439" s="587">
        <f t="shared" si="10493"/>
        <v>0</v>
      </c>
      <c r="BR4439" s="587">
        <f t="shared" si="10493"/>
        <v>0</v>
      </c>
      <c r="BS4439" s="587">
        <f t="shared" si="10493"/>
        <v>0</v>
      </c>
      <c r="BT4439" s="587">
        <f t="shared" si="10493"/>
        <v>0</v>
      </c>
      <c r="BU4439" s="587">
        <f t="shared" si="10493"/>
        <v>0</v>
      </c>
      <c r="BV4439" s="757"/>
      <c r="BW4439" s="587">
        <f>SUM(BW4440,BW4443,BW4446)</f>
        <v>0</v>
      </c>
      <c r="BX4439" s="757"/>
      <c r="BY4439" s="587">
        <f>SUM(BY4440,BY4443,BY4446)</f>
        <v>0</v>
      </c>
      <c r="BZ4439" s="757"/>
      <c r="CA4439" s="587">
        <f t="shared" ref="CA4439:CF4439" si="10494">SUM(CA4440,CA4443,CA4446)</f>
        <v>0</v>
      </c>
      <c r="CB4439" s="587">
        <f t="shared" si="10494"/>
        <v>0</v>
      </c>
      <c r="CC4439" s="587">
        <f t="shared" si="10494"/>
        <v>0</v>
      </c>
      <c r="CD4439" s="587">
        <f t="shared" si="10494"/>
        <v>0</v>
      </c>
      <c r="CE4439" s="587">
        <f t="shared" si="10494"/>
        <v>0</v>
      </c>
      <c r="CF4439" s="587">
        <f t="shared" si="10494"/>
        <v>0</v>
      </c>
      <c r="CG4439" s="1013">
        <f t="shared" si="10466"/>
        <v>0</v>
      </c>
      <c r="CH4439" s="1013">
        <f t="shared" si="10466"/>
        <v>0</v>
      </c>
      <c r="CI4439" s="1013">
        <f t="shared" si="10466"/>
        <v>0</v>
      </c>
      <c r="CJ4439" s="618">
        <f t="shared" si="10466"/>
        <v>0</v>
      </c>
    </row>
    <row r="4440" spans="1:88" ht="13.5" customHeight="1" x14ac:dyDescent="0.25">
      <c r="A4440" s="34"/>
      <c r="B4440" s="1464">
        <v>4432</v>
      </c>
      <c r="C4440" s="1940" t="s">
        <v>283</v>
      </c>
      <c r="D4440" s="1946">
        <f>Input!$C$20</f>
        <v>0</v>
      </c>
      <c r="E4440" s="1951" t="s">
        <v>144</v>
      </c>
      <c r="F4440" s="1943">
        <v>2021</v>
      </c>
      <c r="G4440" s="1951" t="s">
        <v>295</v>
      </c>
      <c r="H4440" s="1955" t="s">
        <v>284</v>
      </c>
      <c r="I4440" s="1925" t="s">
        <v>285</v>
      </c>
      <c r="J4440" s="1925"/>
      <c r="K4440" s="1925"/>
      <c r="L4440" s="2323" t="str">
        <f t="shared" si="10434"/>
        <v>Corporates Specialised Lending</v>
      </c>
      <c r="M4440" s="1930" t="s">
        <v>285</v>
      </c>
      <c r="N4440" s="1935"/>
      <c r="O4440" s="1936"/>
      <c r="P4440" s="1037">
        <f t="shared" ref="P4440:U4440" si="10495">SUM(P4441:P4442)</f>
        <v>0</v>
      </c>
      <c r="Q4440" s="587">
        <f t="shared" si="10495"/>
        <v>0</v>
      </c>
      <c r="R4440" s="860">
        <f t="shared" si="10495"/>
        <v>0</v>
      </c>
      <c r="S4440" s="587">
        <f t="shared" si="10495"/>
        <v>0</v>
      </c>
      <c r="T4440" s="587">
        <f t="shared" si="10495"/>
        <v>0</v>
      </c>
      <c r="U4440" s="587">
        <f t="shared" si="10495"/>
        <v>0</v>
      </c>
      <c r="V4440" s="45"/>
      <c r="W4440" s="587">
        <f>SUM(W4441:W4442)</f>
        <v>0</v>
      </c>
      <c r="X4440" s="45"/>
      <c r="Y4440" s="587">
        <f>SUM(Y4441:Y4442)</f>
        <v>0</v>
      </c>
      <c r="Z4440" s="45"/>
      <c r="AA4440" s="587">
        <f t="shared" ref="AA4440:AF4440" si="10496">SUM(AA4441:AA4442)</f>
        <v>0</v>
      </c>
      <c r="AB4440" s="587">
        <f t="shared" si="10496"/>
        <v>0</v>
      </c>
      <c r="AC4440" s="587">
        <f t="shared" si="10496"/>
        <v>0</v>
      </c>
      <c r="AD4440" s="587">
        <f t="shared" si="10496"/>
        <v>0</v>
      </c>
      <c r="AE4440" s="587">
        <f t="shared" si="10496"/>
        <v>0</v>
      </c>
      <c r="AF4440" s="587">
        <f t="shared" si="10496"/>
        <v>0</v>
      </c>
      <c r="AG4440" s="1013">
        <f t="shared" si="10460"/>
        <v>0</v>
      </c>
      <c r="AH4440" s="1013">
        <f t="shared" si="10460"/>
        <v>0</v>
      </c>
      <c r="AI4440" s="1013">
        <f t="shared" si="10460"/>
        <v>0</v>
      </c>
      <c r="AJ4440" s="1013">
        <f t="shared" si="10460"/>
        <v>0</v>
      </c>
      <c r="AK4440" s="1340">
        <f t="shared" si="10488"/>
        <v>0</v>
      </c>
      <c r="AL4440" s="506">
        <f t="shared" si="10461"/>
        <v>0</v>
      </c>
      <c r="AM4440" s="1013">
        <f>IF($Q4440=0,0,SUM(AM4441*$Q4441,AM4442*$Q4442)/SUM($Q4441,$Q4442))</f>
        <v>0</v>
      </c>
      <c r="AN4440" s="1013">
        <f>IF(Q4440=0,0,SUM(AN4441*Q4441,AN4442*Q4442)/SUM(Q4441,Q4442))</f>
        <v>0</v>
      </c>
      <c r="AO4440" s="1013">
        <f>IF(R4440=0,0,SUM(AO4441*R4441,AO4442*R4442)/SUM(R4441,R4442))</f>
        <v>0</v>
      </c>
      <c r="AP4440" s="1013">
        <f>IF(R4440=0,0,SUM(AP4441*R4441,AP4442*R4442)/SUM(R4441,R4442))</f>
        <v>0</v>
      </c>
      <c r="AQ4440" s="587">
        <f>SUM(AQ4441:AQ4442)</f>
        <v>0</v>
      </c>
      <c r="AR4440" s="587">
        <f>SUM(AR4441:AR4442)</f>
        <v>0</v>
      </c>
      <c r="AS4440" s="587">
        <f>SUM(AS4441:AS4442)</f>
        <v>0</v>
      </c>
      <c r="AT4440" s="587">
        <f>SUM(AT4441:AT4442)</f>
        <v>0</v>
      </c>
      <c r="AU4440" s="587">
        <f>SUM(AU4441:AU4442)</f>
        <v>0</v>
      </c>
      <c r="AV4440" s="1013">
        <f t="shared" si="10462"/>
        <v>0</v>
      </c>
      <c r="AW4440" s="1013">
        <f>IF($AM4440*$Q4440=0,0,SUM(AW4441*$AM4441*$Q4441,AW4442*$AM4442*$Q4442)/SUM($AM4441*$Q4441,$AM4442*$Q4442))</f>
        <v>0</v>
      </c>
      <c r="AX4440" s="1013">
        <f>IF($AO4440*$R4440=0,0,SUM(AX4441*$AO4441*$R4441,AX4442*$AO4442*$R4442)/SUM($AO4441*$R4441,$AO4442*$R4442))</f>
        <v>0</v>
      </c>
      <c r="AY4440" s="1013">
        <f>IF(OR(Q4440=0,AND(AY4441=0,AY4442=0)),0,SUM(AY4441*Q4441*AN4441,AY4442*Q4442*AN4442)/SUM(Q4441*AN4441,Q4442*AN4442))</f>
        <v>0</v>
      </c>
      <c r="AZ4440" s="1013">
        <f>IF(R4440=0,0,SUM(AZ4441*R4441*(1-AO4441-AP4441),AZ4442*R4442*(1-AO4442-AP4442))/SUM(R4441*(1-AO4441-AP4441),R4442*(1-AO4442-AP4442)))</f>
        <v>0</v>
      </c>
      <c r="BA4440" s="1013">
        <f>IF(T4440=0,0,SUM(BA4441*T4441,BA4442*T4442)/SUM(T4441,T4442))</f>
        <v>0</v>
      </c>
      <c r="BB4440" s="1013">
        <f t="shared" si="10463"/>
        <v>0</v>
      </c>
      <c r="BC4440" s="1013">
        <f>IF($AM4440*$Q4440=0,0,SUM(BC4441*$AM4441*$Q4441,BC4442*$AM4442*$Q4442)/SUM($AM4441*$Q4441,$AM4442*$Q4442))</f>
        <v>0</v>
      </c>
      <c r="BD4440" s="618">
        <f>IF($AO4440*$R4440=0,0,SUM(BD4441*$AO4441*$R4441,BD4442*$AO4442*$R4442)/SUM($AO4441*$R4441,$AO4442*$R4442))</f>
        <v>0</v>
      </c>
      <c r="BE4440" s="860">
        <f t="shared" ref="BE4440:BF4440" si="10497">SUM(BE4441:BE4442)</f>
        <v>0</v>
      </c>
      <c r="BF4440" s="587">
        <f t="shared" si="10497"/>
        <v>0</v>
      </c>
      <c r="BG4440" s="587">
        <f t="shared" ref="BG4440:BJ4440" si="10498">SUM(BG4441:BG4442)</f>
        <v>0</v>
      </c>
      <c r="BH4440" s="587">
        <f t="shared" si="10498"/>
        <v>0</v>
      </c>
      <c r="BI4440" s="587">
        <f t="shared" si="10498"/>
        <v>0</v>
      </c>
      <c r="BJ4440" s="587">
        <f t="shared" si="10498"/>
        <v>0</v>
      </c>
      <c r="BK4440" s="587">
        <f>SUM(BK4441:BK4442)</f>
        <v>0</v>
      </c>
      <c r="BL4440" s="587">
        <f>SUM(BL4441:BL4442)</f>
        <v>0</v>
      </c>
      <c r="BM4440" s="587">
        <f t="shared" ref="BM4440:BU4440" si="10499">SUM(BM4441:BM4442)</f>
        <v>0</v>
      </c>
      <c r="BN4440" s="587">
        <f t="shared" si="10499"/>
        <v>0</v>
      </c>
      <c r="BO4440" s="587">
        <f t="shared" si="10499"/>
        <v>0</v>
      </c>
      <c r="BP4440" s="587">
        <f t="shared" si="10499"/>
        <v>0</v>
      </c>
      <c r="BQ4440" s="587">
        <f t="shared" si="10499"/>
        <v>0</v>
      </c>
      <c r="BR4440" s="587">
        <f t="shared" si="10499"/>
        <v>0</v>
      </c>
      <c r="BS4440" s="587">
        <f t="shared" si="10499"/>
        <v>0</v>
      </c>
      <c r="BT4440" s="587">
        <f t="shared" si="10499"/>
        <v>0</v>
      </c>
      <c r="BU4440" s="587">
        <f t="shared" si="10499"/>
        <v>0</v>
      </c>
      <c r="BV4440" s="1243"/>
      <c r="BW4440" s="587">
        <f>SUM(BW4441:BW4442)</f>
        <v>0</v>
      </c>
      <c r="BX4440" s="1243"/>
      <c r="BY4440" s="587">
        <f>SUM(BY4441:BY4442)</f>
        <v>0</v>
      </c>
      <c r="BZ4440" s="1243"/>
      <c r="CA4440" s="587">
        <f t="shared" ref="CA4440:CF4440" si="10500">SUM(CA4441:CA4442)</f>
        <v>0</v>
      </c>
      <c r="CB4440" s="587">
        <f t="shared" si="10500"/>
        <v>0</v>
      </c>
      <c r="CC4440" s="587">
        <f t="shared" si="10500"/>
        <v>0</v>
      </c>
      <c r="CD4440" s="587">
        <f t="shared" si="10500"/>
        <v>0</v>
      </c>
      <c r="CE4440" s="587">
        <f t="shared" si="10500"/>
        <v>0</v>
      </c>
      <c r="CF4440" s="587">
        <f t="shared" si="10500"/>
        <v>0</v>
      </c>
      <c r="CG4440" s="1013">
        <f t="shared" si="10466"/>
        <v>0</v>
      </c>
      <c r="CH4440" s="1013">
        <f t="shared" si="10466"/>
        <v>0</v>
      </c>
      <c r="CI4440" s="1013">
        <f t="shared" si="10466"/>
        <v>0</v>
      </c>
      <c r="CJ4440" s="618">
        <f t="shared" si="10466"/>
        <v>0</v>
      </c>
    </row>
    <row r="4441" spans="1:88" ht="13.5" customHeight="1" x14ac:dyDescent="0.25">
      <c r="A4441" s="34"/>
      <c r="B4441" s="1464">
        <v>4433</v>
      </c>
      <c r="C4441" s="1940" t="s">
        <v>251</v>
      </c>
      <c r="D4441" s="1946">
        <f>Input!$C$20</f>
        <v>0</v>
      </c>
      <c r="E4441" s="1951" t="s">
        <v>144</v>
      </c>
      <c r="F4441" s="1943">
        <v>2021</v>
      </c>
      <c r="G4441" s="1951" t="s">
        <v>295</v>
      </c>
      <c r="H4441" s="1955" t="s">
        <v>284</v>
      </c>
      <c r="I4441" s="1925" t="s">
        <v>285</v>
      </c>
      <c r="J4441" s="1925" t="s">
        <v>286</v>
      </c>
      <c r="K4441" s="1925"/>
      <c r="L4441" s="2323" t="str">
        <f t="shared" si="10434"/>
        <v>Corporates Specialised Lending Secured by real estate property</v>
      </c>
      <c r="M4441" s="1931" t="s">
        <v>286</v>
      </c>
      <c r="N4441" s="2325">
        <f>N2521</f>
        <v>0</v>
      </c>
      <c r="O4441" s="2326">
        <f>O2521</f>
        <v>0</v>
      </c>
      <c r="P4441" s="151">
        <f>SUM(Q4441:R4441)</f>
        <v>0</v>
      </c>
      <c r="Q4441" s="1351">
        <f>BQ2521</f>
        <v>0</v>
      </c>
      <c r="R4441" s="464">
        <f>BR2521</f>
        <v>0</v>
      </c>
      <c r="S4441" s="44">
        <f>SUM(T4441:U4441)</f>
        <v>0</v>
      </c>
      <c r="T4441" s="1351">
        <f t="shared" ref="T4441:Z4441" si="10501">BT2521</f>
        <v>0</v>
      </c>
      <c r="U4441" s="1351">
        <f t="shared" si="10501"/>
        <v>0</v>
      </c>
      <c r="V4441" s="1351">
        <f t="shared" si="10501"/>
        <v>0</v>
      </c>
      <c r="W4441" s="1351">
        <f t="shared" si="10501"/>
        <v>0</v>
      </c>
      <c r="X4441" s="1351">
        <f t="shared" si="10501"/>
        <v>0</v>
      </c>
      <c r="Y4441" s="1351">
        <f t="shared" si="10501"/>
        <v>0</v>
      </c>
      <c r="Z4441" s="1351">
        <f t="shared" si="10501"/>
        <v>0</v>
      </c>
      <c r="AA4441" s="1351">
        <f t="shared" ref="AA4441:AA4442" si="10502">CA2521</f>
        <v>0</v>
      </c>
      <c r="AB4441" s="1351">
        <f t="shared" ref="AB4441:AB4442" si="10503">CB2521</f>
        <v>0</v>
      </c>
      <c r="AC4441" s="1351">
        <f t="shared" ref="AC4441:AC4442" si="10504">CC2521</f>
        <v>0</v>
      </c>
      <c r="AD4441" s="1351">
        <f t="shared" ref="AD4441:AD4442" si="10505">CD2521</f>
        <v>0</v>
      </c>
      <c r="AE4441" s="1351">
        <f t="shared" ref="AE4441:AE4442" si="10506">CE2521</f>
        <v>0</v>
      </c>
      <c r="AF4441" s="1351">
        <f t="shared" ref="AF4441:AF4442" si="10507">CF2521</f>
        <v>0</v>
      </c>
      <c r="AG4441" s="1013">
        <f t="shared" si="10460"/>
        <v>0</v>
      </c>
      <c r="AH4441" s="1013">
        <f t="shared" si="10460"/>
        <v>0</v>
      </c>
      <c r="AI4441" s="1013">
        <f t="shared" si="10460"/>
        <v>0</v>
      </c>
      <c r="AJ4441" s="1013">
        <f t="shared" si="10460"/>
        <v>0</v>
      </c>
      <c r="AK4441" s="1340">
        <f t="shared" si="10488"/>
        <v>0</v>
      </c>
      <c r="AL4441" s="506">
        <f t="shared" si="10461"/>
        <v>0</v>
      </c>
      <c r="AM4441" s="661"/>
      <c r="AN4441" s="661"/>
      <c r="AO4441" s="661"/>
      <c r="AP4441" s="661"/>
      <c r="AQ4441" s="1351">
        <f>AP4441*R4441</f>
        <v>0</v>
      </c>
      <c r="AR4441" s="1351">
        <f>AN4441*Q4441</f>
        <v>0</v>
      </c>
      <c r="AS4441" s="1351">
        <f>SUM(AT4441:AU4441)</f>
        <v>0</v>
      </c>
      <c r="AT4441" s="1351">
        <f>AM4441*Q4441</f>
        <v>0</v>
      </c>
      <c r="AU4441" s="1351">
        <f>AO4441*R4441</f>
        <v>0</v>
      </c>
      <c r="AV4441" s="1013">
        <f t="shared" si="10462"/>
        <v>0</v>
      </c>
      <c r="AW4441" s="661"/>
      <c r="AX4441" s="661"/>
      <c r="AY4441" s="661"/>
      <c r="AZ4441" s="661"/>
      <c r="BA4441" s="1193">
        <f>BA2521</f>
        <v>0</v>
      </c>
      <c r="BB4441" s="1013">
        <f t="shared" si="10463"/>
        <v>0</v>
      </c>
      <c r="BC4441" s="661"/>
      <c r="BD4441" s="1153"/>
      <c r="BE4441" s="464">
        <f t="shared" ref="BE4441:BE4442" si="10508">AR4441*AY4441</f>
        <v>0</v>
      </c>
      <c r="BF4441" s="1351">
        <f t="shared" ref="BF4441:BF4442" si="10509">R4441*(1-AP4441-AO4441)*AZ4441</f>
        <v>0</v>
      </c>
      <c r="BG4441" s="1351">
        <f>SUM(BH4441:BI4441)</f>
        <v>0</v>
      </c>
      <c r="BH4441" s="1351">
        <f>AT4441*AW4441</f>
        <v>0</v>
      </c>
      <c r="BI4441" s="1351">
        <f>AU4441*AX4441</f>
        <v>0</v>
      </c>
      <c r="BJ4441" s="1351">
        <f>SUM(BK4441:BL4441)</f>
        <v>0</v>
      </c>
      <c r="BK4441" s="44">
        <f>BK2521+BH4441</f>
        <v>0</v>
      </c>
      <c r="BL4441" s="44">
        <f>BL2521+BI4441</f>
        <v>0</v>
      </c>
      <c r="BM4441" s="1351">
        <f>Q4441*(1-AM4441-AN4441)*AM6361*AW6361</f>
        <v>0</v>
      </c>
      <c r="BN4441" s="1351">
        <f>AQ4441*AM6361*AW6361</f>
        <v>0</v>
      </c>
      <c r="BO4441" s="44">
        <f t="shared" ref="BO4441:BO4442" si="10510">MAX(T4441*BA4441,BO2521)</f>
        <v>0</v>
      </c>
      <c r="BP4441" s="1351">
        <f>SUM(BQ4441:BR4441)</f>
        <v>0</v>
      </c>
      <c r="BQ4441" s="1351">
        <f>Q4441-AR4441-AT4441+AQ4441</f>
        <v>0</v>
      </c>
      <c r="BR4441" s="1351">
        <f>R4441+AR4441-AQ4441-AU4441</f>
        <v>0</v>
      </c>
      <c r="BS4441" s="44">
        <f>SUM(BT4441:BU4441)</f>
        <v>0</v>
      </c>
      <c r="BT4441" s="1351">
        <f>T4441</f>
        <v>0</v>
      </c>
      <c r="BU4441" s="1351">
        <f>U4441+AS4441</f>
        <v>0</v>
      </c>
      <c r="BV4441" s="1151"/>
      <c r="BW4441" s="1151"/>
      <c r="BX4441" s="1151"/>
      <c r="BY4441" s="1151"/>
      <c r="BZ4441" s="1151"/>
      <c r="CA4441" s="1151"/>
      <c r="CB4441" s="1351">
        <f>SUM(CC4441,CF4441)</f>
        <v>0</v>
      </c>
      <c r="CC4441" s="1351">
        <f>SUM(CD4441:CE4441)</f>
        <v>0</v>
      </c>
      <c r="CD4441" s="1351">
        <f>BM4441+BN4441</f>
        <v>0</v>
      </c>
      <c r="CE4441" s="1351">
        <f>BE4441+BF4441</f>
        <v>0</v>
      </c>
      <c r="CF4441" s="1351">
        <f>BO4441+BJ4441</f>
        <v>0</v>
      </c>
      <c r="CG4441" s="1013">
        <f t="shared" si="10466"/>
        <v>0</v>
      </c>
      <c r="CH4441" s="1013">
        <f t="shared" si="10466"/>
        <v>0</v>
      </c>
      <c r="CI4441" s="1013">
        <f t="shared" si="10466"/>
        <v>0</v>
      </c>
      <c r="CJ4441" s="618">
        <f t="shared" si="10466"/>
        <v>0</v>
      </c>
    </row>
    <row r="4442" spans="1:88" ht="13.5" customHeight="1" x14ac:dyDescent="0.25">
      <c r="A4442" s="34"/>
      <c r="B4442" s="1464">
        <v>4434</v>
      </c>
      <c r="C4442" s="1940" t="s">
        <v>251</v>
      </c>
      <c r="D4442" s="1946">
        <f>Input!$C$20</f>
        <v>0</v>
      </c>
      <c r="E4442" s="1951" t="s">
        <v>144</v>
      </c>
      <c r="F4442" s="1943">
        <v>2021</v>
      </c>
      <c r="G4442" s="1951" t="s">
        <v>295</v>
      </c>
      <c r="H4442" s="1955" t="s">
        <v>284</v>
      </c>
      <c r="I4442" s="1925" t="s">
        <v>285</v>
      </c>
      <c r="J4442" s="1925" t="s">
        <v>287</v>
      </c>
      <c r="K4442" s="1925"/>
      <c r="L4442" s="2323" t="str">
        <f t="shared" si="10434"/>
        <v>Corporates Specialised Lending Not secured by real estate property</v>
      </c>
      <c r="M4442" s="1931" t="s">
        <v>287</v>
      </c>
      <c r="N4442" s="2325">
        <f>N2522</f>
        <v>0</v>
      </c>
      <c r="O4442" s="2326">
        <f>O2522</f>
        <v>0</v>
      </c>
      <c r="P4442" s="151">
        <f>SUM(Q4442:R4442)</f>
        <v>0</v>
      </c>
      <c r="Q4442" s="1351">
        <f>BQ2522</f>
        <v>0</v>
      </c>
      <c r="R4442" s="464">
        <f>BR2522</f>
        <v>0</v>
      </c>
      <c r="S4442" s="44">
        <f>SUM(T4442:U4442)</f>
        <v>0</v>
      </c>
      <c r="T4442" s="1351">
        <f>BT2522</f>
        <v>0</v>
      </c>
      <c r="U4442" s="1351">
        <f>BU2522</f>
        <v>0</v>
      </c>
      <c r="V4442" s="757"/>
      <c r="W4442" s="1351">
        <f>BW2522</f>
        <v>0</v>
      </c>
      <c r="X4442" s="757"/>
      <c r="Y4442" s="1351">
        <f>BY2522</f>
        <v>0</v>
      </c>
      <c r="Z4442" s="757"/>
      <c r="AA4442" s="1351">
        <f t="shared" si="10502"/>
        <v>0</v>
      </c>
      <c r="AB4442" s="1351">
        <f t="shared" si="10503"/>
        <v>0</v>
      </c>
      <c r="AC4442" s="1351">
        <f t="shared" si="10504"/>
        <v>0</v>
      </c>
      <c r="AD4442" s="1351">
        <f t="shared" si="10505"/>
        <v>0</v>
      </c>
      <c r="AE4442" s="1351">
        <f t="shared" si="10506"/>
        <v>0</v>
      </c>
      <c r="AF4442" s="1351">
        <f t="shared" si="10507"/>
        <v>0</v>
      </c>
      <c r="AG4442" s="1013">
        <f t="shared" si="10460"/>
        <v>0</v>
      </c>
      <c r="AH4442" s="1013">
        <f t="shared" si="10460"/>
        <v>0</v>
      </c>
      <c r="AI4442" s="1013">
        <f t="shared" si="10460"/>
        <v>0</v>
      </c>
      <c r="AJ4442" s="1013">
        <f t="shared" si="10460"/>
        <v>0</v>
      </c>
      <c r="AK4442" s="1340">
        <f t="shared" si="10488"/>
        <v>0</v>
      </c>
      <c r="AL4442" s="506">
        <f t="shared" si="10461"/>
        <v>0</v>
      </c>
      <c r="AM4442" s="661"/>
      <c r="AN4442" s="661"/>
      <c r="AO4442" s="661"/>
      <c r="AP4442" s="661"/>
      <c r="AQ4442" s="1351">
        <f>AP4442*R4442</f>
        <v>0</v>
      </c>
      <c r="AR4442" s="1351">
        <f>AN4442*Q4442</f>
        <v>0</v>
      </c>
      <c r="AS4442" s="1351">
        <f>SUM(AT4442:AU4442)</f>
        <v>0</v>
      </c>
      <c r="AT4442" s="1351">
        <f>AM4442*Q4442</f>
        <v>0</v>
      </c>
      <c r="AU4442" s="1351">
        <f>AO4442*R4442</f>
        <v>0</v>
      </c>
      <c r="AV4442" s="1013">
        <f t="shared" si="10462"/>
        <v>0</v>
      </c>
      <c r="AW4442" s="661"/>
      <c r="AX4442" s="661"/>
      <c r="AY4442" s="661"/>
      <c r="AZ4442" s="661"/>
      <c r="BA4442" s="1193">
        <f>BA2522</f>
        <v>0</v>
      </c>
      <c r="BB4442" s="1013">
        <f t="shared" si="10463"/>
        <v>0</v>
      </c>
      <c r="BC4442" s="661"/>
      <c r="BD4442" s="1153"/>
      <c r="BE4442" s="464">
        <f t="shared" si="10508"/>
        <v>0</v>
      </c>
      <c r="BF4442" s="1351">
        <f t="shared" si="10509"/>
        <v>0</v>
      </c>
      <c r="BG4442" s="1351">
        <f>SUM(BH4442:BI4442)</f>
        <v>0</v>
      </c>
      <c r="BH4442" s="1351">
        <f>AT4442*AW4442</f>
        <v>0</v>
      </c>
      <c r="BI4442" s="1351">
        <f>AU4442*AX4442</f>
        <v>0</v>
      </c>
      <c r="BJ4442" s="1351">
        <f>SUM(BK4442:BL4442)</f>
        <v>0</v>
      </c>
      <c r="BK4442" s="44">
        <f>BK2522+BH4442</f>
        <v>0</v>
      </c>
      <c r="BL4442" s="44">
        <f>BL2522+BI4442</f>
        <v>0</v>
      </c>
      <c r="BM4442" s="1351">
        <f>Q4442*(1-AM4442-AN4442)*AM6362*AW6362</f>
        <v>0</v>
      </c>
      <c r="BN4442" s="1351">
        <f>AQ4442*AM6362*AW6362</f>
        <v>0</v>
      </c>
      <c r="BO4442" s="44">
        <f t="shared" si="10510"/>
        <v>0</v>
      </c>
      <c r="BP4442" s="1351">
        <f>SUM(BQ4442:BR4442)</f>
        <v>0</v>
      </c>
      <c r="BQ4442" s="1351">
        <f>Q4442-AR4442-AT4442+AQ4442</f>
        <v>0</v>
      </c>
      <c r="BR4442" s="1351">
        <f>R4442+AR4442-AQ4442-AU4442</f>
        <v>0</v>
      </c>
      <c r="BS4442" s="44">
        <f>SUM(BT4442:BU4442)</f>
        <v>0</v>
      </c>
      <c r="BT4442" s="1351">
        <f>T4442</f>
        <v>0</v>
      </c>
      <c r="BU4442" s="1351">
        <f>U4442+AS4442</f>
        <v>0</v>
      </c>
      <c r="BV4442" s="757"/>
      <c r="BW4442" s="1151"/>
      <c r="BX4442" s="757"/>
      <c r="BY4442" s="1151"/>
      <c r="BZ4442" s="757"/>
      <c r="CA4442" s="1151"/>
      <c r="CB4442" s="1351">
        <f>SUM(CC4442,CF4442)</f>
        <v>0</v>
      </c>
      <c r="CC4442" s="1351">
        <f>SUM(CD4442:CE4442)</f>
        <v>0</v>
      </c>
      <c r="CD4442" s="1351">
        <f>BM4442+BN4442</f>
        <v>0</v>
      </c>
      <c r="CE4442" s="1351">
        <f>BE4442+BF4442</f>
        <v>0</v>
      </c>
      <c r="CF4442" s="1351">
        <f>BO4442+BJ4442</f>
        <v>0</v>
      </c>
      <c r="CG4442" s="1013">
        <f t="shared" si="10466"/>
        <v>0</v>
      </c>
      <c r="CH4442" s="1013">
        <f t="shared" si="10466"/>
        <v>0</v>
      </c>
      <c r="CI4442" s="1013">
        <f t="shared" si="10466"/>
        <v>0</v>
      </c>
      <c r="CJ4442" s="618">
        <f t="shared" si="10466"/>
        <v>0</v>
      </c>
    </row>
    <row r="4443" spans="1:88" ht="13.5" customHeight="1" x14ac:dyDescent="0.25">
      <c r="A4443" s="34"/>
      <c r="B4443" s="1464">
        <v>4435</v>
      </c>
      <c r="C4443" s="1940" t="s">
        <v>283</v>
      </c>
      <c r="D4443" s="1946">
        <f>Input!$C$20</f>
        <v>0</v>
      </c>
      <c r="E4443" s="1951" t="s">
        <v>144</v>
      </c>
      <c r="F4443" s="1943">
        <v>2021</v>
      </c>
      <c r="G4443" s="1951" t="s">
        <v>295</v>
      </c>
      <c r="H4443" s="1955" t="s">
        <v>284</v>
      </c>
      <c r="I4443" s="1925" t="s">
        <v>288</v>
      </c>
      <c r="J4443" s="1925"/>
      <c r="K4443" s="1925"/>
      <c r="L4443" s="2323" t="str">
        <f t="shared" si="10434"/>
        <v>Corporates SME</v>
      </c>
      <c r="M4443" s="1930" t="s">
        <v>288</v>
      </c>
      <c r="N4443" s="1935"/>
      <c r="O4443" s="1936"/>
      <c r="P4443" s="1037">
        <f t="shared" ref="P4443:U4443" si="10511">SUM(P4444:P4445)</f>
        <v>0</v>
      </c>
      <c r="Q4443" s="587">
        <f t="shared" si="10511"/>
        <v>0</v>
      </c>
      <c r="R4443" s="860">
        <f t="shared" si="10511"/>
        <v>0</v>
      </c>
      <c r="S4443" s="587">
        <f t="shared" si="10511"/>
        <v>0</v>
      </c>
      <c r="T4443" s="587">
        <f t="shared" si="10511"/>
        <v>0</v>
      </c>
      <c r="U4443" s="587">
        <f t="shared" si="10511"/>
        <v>0</v>
      </c>
      <c r="V4443" s="45"/>
      <c r="W4443" s="587">
        <f>SUM(W4444:W4445)</f>
        <v>0</v>
      </c>
      <c r="X4443" s="45"/>
      <c r="Y4443" s="587">
        <f>SUM(Y4444:Y4445)</f>
        <v>0</v>
      </c>
      <c r="Z4443" s="45"/>
      <c r="AA4443" s="587">
        <f t="shared" ref="AA4443:AF4443" si="10512">SUM(AA4444:AA4445)</f>
        <v>0</v>
      </c>
      <c r="AB4443" s="587">
        <f t="shared" si="10512"/>
        <v>0</v>
      </c>
      <c r="AC4443" s="587">
        <f t="shared" si="10512"/>
        <v>0</v>
      </c>
      <c r="AD4443" s="587">
        <f t="shared" si="10512"/>
        <v>0</v>
      </c>
      <c r="AE4443" s="587">
        <f t="shared" si="10512"/>
        <v>0</v>
      </c>
      <c r="AF4443" s="587">
        <f t="shared" si="10512"/>
        <v>0</v>
      </c>
      <c r="AG4443" s="1013">
        <f t="shared" si="10460"/>
        <v>0</v>
      </c>
      <c r="AH4443" s="1013">
        <f t="shared" si="10460"/>
        <v>0</v>
      </c>
      <c r="AI4443" s="1013">
        <f t="shared" si="10460"/>
        <v>0</v>
      </c>
      <c r="AJ4443" s="1013">
        <f t="shared" si="10460"/>
        <v>0</v>
      </c>
      <c r="AK4443" s="1340">
        <f t="shared" si="10488"/>
        <v>0</v>
      </c>
      <c r="AL4443" s="506">
        <f t="shared" si="10461"/>
        <v>0</v>
      </c>
      <c r="AM4443" s="1013">
        <f>IF($Q4443=0,0,SUM(AM4444*$Q4444,AM4445*$Q4445)/SUM($Q4444,$Q4445))</f>
        <v>0</v>
      </c>
      <c r="AN4443" s="1013">
        <f>IF(Q4443=0,0,SUM(AN4444*Q4444,AN4445*Q4445)/SUM(Q4444,Q4445))</f>
        <v>0</v>
      </c>
      <c r="AO4443" s="1013">
        <f>IF(R4443=0,0,SUM(AO4444*R4444,AO4445*R4445)/SUM(R4444,R4445))</f>
        <v>0</v>
      </c>
      <c r="AP4443" s="1013">
        <f>IF(R4443=0,0,SUM(AP4444*R4444,AP4445*R4445)/SUM(R4444,R4445))</f>
        <v>0</v>
      </c>
      <c r="AQ4443" s="587">
        <f>SUM(AQ4444:AQ4445)</f>
        <v>0</v>
      </c>
      <c r="AR4443" s="587">
        <f>SUM(AR4444:AR4445)</f>
        <v>0</v>
      </c>
      <c r="AS4443" s="587">
        <f>SUM(AS4444:AS4445)</f>
        <v>0</v>
      </c>
      <c r="AT4443" s="587">
        <f>SUM(AT4444:AT4445)</f>
        <v>0</v>
      </c>
      <c r="AU4443" s="587">
        <f>SUM(AU4444:AU4445)</f>
        <v>0</v>
      </c>
      <c r="AV4443" s="1013">
        <f t="shared" si="10462"/>
        <v>0</v>
      </c>
      <c r="AW4443" s="1013">
        <f>IF($AM4443*$Q4443=0,0,SUM(AW4444*$AM4444*$Q4444,AW4445*$AM4445*$Q4445)/SUM($AM4444*$Q4444,$AM4445*$Q4445))</f>
        <v>0</v>
      </c>
      <c r="AX4443" s="1013">
        <f>IF($AO4443*$R4443=0,0,SUM(AX4444*$AO4444*$R4444,AX4445*$AO4445*$R4445)/SUM($AO4444*$R4444,$AO4445*$R4445))</f>
        <v>0</v>
      </c>
      <c r="AY4443" s="1013">
        <f>IF(OR(Q4443=0,AND(AY4444=0,AY4445=0)),0,SUM(AY4444*Q4444*AN4444,AY4445*Q4445*AN4445)/SUM(Q4444*AN4444,Q4445*AN4445))</f>
        <v>0</v>
      </c>
      <c r="AZ4443" s="1013">
        <f>IF(R4443=0,0,SUM(AZ4444*R4444*(1-AO4444-AP4444),AZ4445*R4445*(1-AO4445-AP4445))/SUM(R4444*(1-AO4444-AP4444),R4445*(1-AO4445-AP4445)))</f>
        <v>0</v>
      </c>
      <c r="BA4443" s="1013">
        <f>IF(T4443=0,0,SUM(BA4444*T4444,BA4445*T4445)/SUM(T4444,T4445))</f>
        <v>0</v>
      </c>
      <c r="BB4443" s="1013">
        <f t="shared" si="10463"/>
        <v>0</v>
      </c>
      <c r="BC4443" s="1013">
        <f>IF($AM4443*$Q4443=0,0,SUM(BC4444*$AM4444*$Q4444,BC4445*$AM4445*$Q4445)/SUM($AM4444*$Q4444,$AM4445*$Q4445))</f>
        <v>0</v>
      </c>
      <c r="BD4443" s="618">
        <f>IF($AO4443*$R4443=0,0,SUM(BD4444*$AO4444*$R4444,BD4445*$AO4445*$R4445)/SUM($AO4444*$R4444,$AO4445*$R4445))</f>
        <v>0</v>
      </c>
      <c r="BE4443" s="860">
        <f t="shared" ref="BE4443:BF4443" si="10513">SUM(BE4444:BE4445)</f>
        <v>0</v>
      </c>
      <c r="BF4443" s="587">
        <f t="shared" si="10513"/>
        <v>0</v>
      </c>
      <c r="BG4443" s="587">
        <f t="shared" ref="BG4443:BU4443" si="10514">SUM(BG4444:BG4445)</f>
        <v>0</v>
      </c>
      <c r="BH4443" s="587">
        <f t="shared" si="10514"/>
        <v>0</v>
      </c>
      <c r="BI4443" s="587">
        <f t="shared" si="10514"/>
        <v>0</v>
      </c>
      <c r="BJ4443" s="587">
        <f t="shared" si="10514"/>
        <v>0</v>
      </c>
      <c r="BK4443" s="587">
        <f t="shared" si="10514"/>
        <v>0</v>
      </c>
      <c r="BL4443" s="587">
        <f t="shared" si="10514"/>
        <v>0</v>
      </c>
      <c r="BM4443" s="587">
        <f t="shared" si="10514"/>
        <v>0</v>
      </c>
      <c r="BN4443" s="587">
        <f t="shared" si="10514"/>
        <v>0</v>
      </c>
      <c r="BO4443" s="587">
        <f t="shared" si="10514"/>
        <v>0</v>
      </c>
      <c r="BP4443" s="587">
        <f t="shared" si="10514"/>
        <v>0</v>
      </c>
      <c r="BQ4443" s="587">
        <f t="shared" si="10514"/>
        <v>0</v>
      </c>
      <c r="BR4443" s="587">
        <f t="shared" si="10514"/>
        <v>0</v>
      </c>
      <c r="BS4443" s="587">
        <f t="shared" si="10514"/>
        <v>0</v>
      </c>
      <c r="BT4443" s="587">
        <f t="shared" si="10514"/>
        <v>0</v>
      </c>
      <c r="BU4443" s="587">
        <f t="shared" si="10514"/>
        <v>0</v>
      </c>
      <c r="BV4443" s="757"/>
      <c r="BW4443" s="587">
        <f>SUM(BW4444:BW4445)</f>
        <v>0</v>
      </c>
      <c r="BX4443" s="757"/>
      <c r="BY4443" s="587">
        <f>SUM(BY4444:BY4445)</f>
        <v>0</v>
      </c>
      <c r="BZ4443" s="757"/>
      <c r="CA4443" s="587">
        <f t="shared" ref="CA4443:CF4443" si="10515">SUM(CA4444:CA4445)</f>
        <v>0</v>
      </c>
      <c r="CB4443" s="587">
        <f t="shared" si="10515"/>
        <v>0</v>
      </c>
      <c r="CC4443" s="587">
        <f t="shared" si="10515"/>
        <v>0</v>
      </c>
      <c r="CD4443" s="587">
        <f t="shared" si="10515"/>
        <v>0</v>
      </c>
      <c r="CE4443" s="587">
        <f t="shared" si="10515"/>
        <v>0</v>
      </c>
      <c r="CF4443" s="587">
        <f t="shared" si="10515"/>
        <v>0</v>
      </c>
      <c r="CG4443" s="1013">
        <f t="shared" si="10466"/>
        <v>0</v>
      </c>
      <c r="CH4443" s="1013">
        <f t="shared" si="10466"/>
        <v>0</v>
      </c>
      <c r="CI4443" s="1013">
        <f t="shared" si="10466"/>
        <v>0</v>
      </c>
      <c r="CJ4443" s="618">
        <f t="shared" si="10466"/>
        <v>0</v>
      </c>
    </row>
    <row r="4444" spans="1:88" ht="13.5" customHeight="1" x14ac:dyDescent="0.25">
      <c r="A4444" s="34"/>
      <c r="B4444" s="1464">
        <v>4436</v>
      </c>
      <c r="C4444" s="1940" t="s">
        <v>251</v>
      </c>
      <c r="D4444" s="1946">
        <f>Input!$C$20</f>
        <v>0</v>
      </c>
      <c r="E4444" s="1951" t="s">
        <v>144</v>
      </c>
      <c r="F4444" s="1943">
        <v>2021</v>
      </c>
      <c r="G4444" s="1951" t="s">
        <v>295</v>
      </c>
      <c r="H4444" s="1955" t="s">
        <v>284</v>
      </c>
      <c r="I4444" s="1925" t="s">
        <v>288</v>
      </c>
      <c r="J4444" s="1925" t="s">
        <v>286</v>
      </c>
      <c r="K4444" s="1925"/>
      <c r="L4444" s="2323" t="str">
        <f t="shared" si="10434"/>
        <v>Corporates SME Secured by real estate property</v>
      </c>
      <c r="M4444" s="1931" t="s">
        <v>286</v>
      </c>
      <c r="N4444" s="2325">
        <f>N2524</f>
        <v>0</v>
      </c>
      <c r="O4444" s="2326">
        <f>O2524</f>
        <v>0</v>
      </c>
      <c r="P4444" s="151">
        <f>SUM(Q4444:R4444)</f>
        <v>0</v>
      </c>
      <c r="Q4444" s="1351">
        <f>BQ2524</f>
        <v>0</v>
      </c>
      <c r="R4444" s="464">
        <f>BR2524</f>
        <v>0</v>
      </c>
      <c r="S4444" s="44">
        <f>SUM(T4444:U4444)</f>
        <v>0</v>
      </c>
      <c r="T4444" s="1351">
        <f t="shared" ref="T4444:Z4444" si="10516">BT2524</f>
        <v>0</v>
      </c>
      <c r="U4444" s="1351">
        <f t="shared" si="10516"/>
        <v>0</v>
      </c>
      <c r="V4444" s="1351">
        <f t="shared" si="10516"/>
        <v>0</v>
      </c>
      <c r="W4444" s="1351">
        <f t="shared" si="10516"/>
        <v>0</v>
      </c>
      <c r="X4444" s="1351">
        <f t="shared" si="10516"/>
        <v>0</v>
      </c>
      <c r="Y4444" s="1351">
        <f t="shared" si="10516"/>
        <v>0</v>
      </c>
      <c r="Z4444" s="1351">
        <f t="shared" si="10516"/>
        <v>0</v>
      </c>
      <c r="AA4444" s="1351">
        <f t="shared" ref="AA4444:AA4445" si="10517">CA2524</f>
        <v>0</v>
      </c>
      <c r="AB4444" s="1351">
        <f t="shared" ref="AB4444:AB4445" si="10518">CB2524</f>
        <v>0</v>
      </c>
      <c r="AC4444" s="1351">
        <f t="shared" ref="AC4444:AC4445" si="10519">CC2524</f>
        <v>0</v>
      </c>
      <c r="AD4444" s="1351">
        <f t="shared" ref="AD4444:AD4445" si="10520">CD2524</f>
        <v>0</v>
      </c>
      <c r="AE4444" s="1351">
        <f t="shared" ref="AE4444:AE4445" si="10521">CE2524</f>
        <v>0</v>
      </c>
      <c r="AF4444" s="1351">
        <f t="shared" ref="AF4444:AF4445" si="10522">CF2524</f>
        <v>0</v>
      </c>
      <c r="AG4444" s="1013">
        <f t="shared" si="10460"/>
        <v>0</v>
      </c>
      <c r="AH4444" s="1013">
        <f t="shared" si="10460"/>
        <v>0</v>
      </c>
      <c r="AI4444" s="1013">
        <f t="shared" si="10460"/>
        <v>0</v>
      </c>
      <c r="AJ4444" s="1013">
        <f t="shared" si="10460"/>
        <v>0</v>
      </c>
      <c r="AK4444" s="1340">
        <f t="shared" si="10488"/>
        <v>0</v>
      </c>
      <c r="AL4444" s="506">
        <f t="shared" si="10461"/>
        <v>0</v>
      </c>
      <c r="AM4444" s="661"/>
      <c r="AN4444" s="661"/>
      <c r="AO4444" s="661"/>
      <c r="AP4444" s="661"/>
      <c r="AQ4444" s="1351">
        <f>AP4444*R4444</f>
        <v>0</v>
      </c>
      <c r="AR4444" s="1351">
        <f>AN4444*Q4444</f>
        <v>0</v>
      </c>
      <c r="AS4444" s="1351">
        <f>SUM(AT4444:AU4444)</f>
        <v>0</v>
      </c>
      <c r="AT4444" s="1351">
        <f>AM4444*Q4444</f>
        <v>0</v>
      </c>
      <c r="AU4444" s="1351">
        <f>AO4444*R4444</f>
        <v>0</v>
      </c>
      <c r="AV4444" s="1013">
        <f t="shared" si="10462"/>
        <v>0</v>
      </c>
      <c r="AW4444" s="661"/>
      <c r="AX4444" s="661"/>
      <c r="AY4444" s="661"/>
      <c r="AZ4444" s="661"/>
      <c r="BA4444" s="1193">
        <f>BA2524</f>
        <v>0</v>
      </c>
      <c r="BB4444" s="1013">
        <f t="shared" si="10463"/>
        <v>0</v>
      </c>
      <c r="BC4444" s="661"/>
      <c r="BD4444" s="1153"/>
      <c r="BE4444" s="464">
        <f t="shared" ref="BE4444:BE4445" si="10523">AR4444*AY4444</f>
        <v>0</v>
      </c>
      <c r="BF4444" s="1351">
        <f t="shared" ref="BF4444:BF4445" si="10524">R4444*(1-AP4444-AO4444)*AZ4444</f>
        <v>0</v>
      </c>
      <c r="BG4444" s="1351">
        <f>SUM(BH4444:BI4444)</f>
        <v>0</v>
      </c>
      <c r="BH4444" s="1351">
        <f>AT4444*AW4444</f>
        <v>0</v>
      </c>
      <c r="BI4444" s="1351">
        <f>AU4444*AX4444</f>
        <v>0</v>
      </c>
      <c r="BJ4444" s="1351">
        <f>SUM(BK4444:BL4444)</f>
        <v>0</v>
      </c>
      <c r="BK4444" s="44">
        <f>BK2524+BH4444</f>
        <v>0</v>
      </c>
      <c r="BL4444" s="44">
        <f>BL2524+BI4444</f>
        <v>0</v>
      </c>
      <c r="BM4444" s="1351">
        <f>Q4444*(1-AM4444-AN4444)*AM6364*AW6364</f>
        <v>0</v>
      </c>
      <c r="BN4444" s="1351">
        <f>AQ4444*AM6364*AW6364</f>
        <v>0</v>
      </c>
      <c r="BO4444" s="44">
        <f t="shared" ref="BO4444:BO4445" si="10525">MAX(T4444*BA4444,BO2524)</f>
        <v>0</v>
      </c>
      <c r="BP4444" s="1351">
        <f>SUM(BQ4444:BR4444)</f>
        <v>0</v>
      </c>
      <c r="BQ4444" s="1351">
        <f>Q4444-AR4444-AT4444+AQ4444</f>
        <v>0</v>
      </c>
      <c r="BR4444" s="1351">
        <f>R4444+AR4444-AQ4444-AU4444</f>
        <v>0</v>
      </c>
      <c r="BS4444" s="44">
        <f>SUM(BT4444:BU4444)</f>
        <v>0</v>
      </c>
      <c r="BT4444" s="1351">
        <f>T4444</f>
        <v>0</v>
      </c>
      <c r="BU4444" s="1351">
        <f>U4444+AS4444</f>
        <v>0</v>
      </c>
      <c r="BV4444" s="1151"/>
      <c r="BW4444" s="1151"/>
      <c r="BX4444" s="1151"/>
      <c r="BY4444" s="1151"/>
      <c r="BZ4444" s="1151"/>
      <c r="CA4444" s="1151"/>
      <c r="CB4444" s="1351">
        <f>SUM(CC4444,CF4444)</f>
        <v>0</v>
      </c>
      <c r="CC4444" s="1351">
        <f>SUM(CD4444:CE4444)</f>
        <v>0</v>
      </c>
      <c r="CD4444" s="1351">
        <f>BM4444+BN4444</f>
        <v>0</v>
      </c>
      <c r="CE4444" s="1351">
        <f>BE4444+BF4444</f>
        <v>0</v>
      </c>
      <c r="CF4444" s="1351">
        <f>BO4444+BJ4444</f>
        <v>0</v>
      </c>
      <c r="CG4444" s="1013">
        <f t="shared" si="10466"/>
        <v>0</v>
      </c>
      <c r="CH4444" s="1013">
        <f t="shared" si="10466"/>
        <v>0</v>
      </c>
      <c r="CI4444" s="1013">
        <f t="shared" si="10466"/>
        <v>0</v>
      </c>
      <c r="CJ4444" s="618">
        <f t="shared" si="10466"/>
        <v>0</v>
      </c>
    </row>
    <row r="4445" spans="1:88" ht="13.5" customHeight="1" x14ac:dyDescent="0.25">
      <c r="A4445" s="34"/>
      <c r="B4445" s="1464">
        <v>4437</v>
      </c>
      <c r="C4445" s="1940" t="s">
        <v>251</v>
      </c>
      <c r="D4445" s="1946">
        <f>Input!$C$20</f>
        <v>0</v>
      </c>
      <c r="E4445" s="1951" t="s">
        <v>144</v>
      </c>
      <c r="F4445" s="1943">
        <v>2021</v>
      </c>
      <c r="G4445" s="1951" t="s">
        <v>295</v>
      </c>
      <c r="H4445" s="1955" t="s">
        <v>284</v>
      </c>
      <c r="I4445" s="1925" t="s">
        <v>288</v>
      </c>
      <c r="J4445" s="1925" t="s">
        <v>287</v>
      </c>
      <c r="K4445" s="1925"/>
      <c r="L4445" s="2323" t="str">
        <f t="shared" si="10434"/>
        <v>Corporates SME Not secured by real estate property</v>
      </c>
      <c r="M4445" s="1931" t="s">
        <v>287</v>
      </c>
      <c r="N4445" s="2325">
        <f>N2525</f>
        <v>0</v>
      </c>
      <c r="O4445" s="2326">
        <f>O2525</f>
        <v>0</v>
      </c>
      <c r="P4445" s="151">
        <f>SUM(Q4445:R4445)</f>
        <v>0</v>
      </c>
      <c r="Q4445" s="1351">
        <f>BQ2525</f>
        <v>0</v>
      </c>
      <c r="R4445" s="464">
        <f>BR2525</f>
        <v>0</v>
      </c>
      <c r="S4445" s="44">
        <f>SUM(T4445:U4445)</f>
        <v>0</v>
      </c>
      <c r="T4445" s="1351">
        <f>BT2525</f>
        <v>0</v>
      </c>
      <c r="U4445" s="1351">
        <f>BU2525</f>
        <v>0</v>
      </c>
      <c r="V4445" s="757"/>
      <c r="W4445" s="1351">
        <f>BW2525</f>
        <v>0</v>
      </c>
      <c r="X4445" s="757"/>
      <c r="Y4445" s="1351">
        <f>BY2525</f>
        <v>0</v>
      </c>
      <c r="Z4445" s="757"/>
      <c r="AA4445" s="1351">
        <f t="shared" si="10517"/>
        <v>0</v>
      </c>
      <c r="AB4445" s="1351">
        <f t="shared" si="10518"/>
        <v>0</v>
      </c>
      <c r="AC4445" s="1351">
        <f t="shared" si="10519"/>
        <v>0</v>
      </c>
      <c r="AD4445" s="1351">
        <f t="shared" si="10520"/>
        <v>0</v>
      </c>
      <c r="AE4445" s="1351">
        <f t="shared" si="10521"/>
        <v>0</v>
      </c>
      <c r="AF4445" s="1351">
        <f t="shared" si="10522"/>
        <v>0</v>
      </c>
      <c r="AG4445" s="1013">
        <f t="shared" si="10460"/>
        <v>0</v>
      </c>
      <c r="AH4445" s="1013">
        <f t="shared" si="10460"/>
        <v>0</v>
      </c>
      <c r="AI4445" s="1013">
        <f t="shared" si="10460"/>
        <v>0</v>
      </c>
      <c r="AJ4445" s="1013">
        <f t="shared" si="10460"/>
        <v>0</v>
      </c>
      <c r="AK4445" s="1340">
        <f t="shared" si="10488"/>
        <v>0</v>
      </c>
      <c r="AL4445" s="506">
        <f t="shared" si="10461"/>
        <v>0</v>
      </c>
      <c r="AM4445" s="661"/>
      <c r="AN4445" s="661"/>
      <c r="AO4445" s="661"/>
      <c r="AP4445" s="661"/>
      <c r="AQ4445" s="1351">
        <f>AP4445*R4445</f>
        <v>0</v>
      </c>
      <c r="AR4445" s="1351">
        <f>AN4445*Q4445</f>
        <v>0</v>
      </c>
      <c r="AS4445" s="1351">
        <f>SUM(AT4445:AU4445)</f>
        <v>0</v>
      </c>
      <c r="AT4445" s="1351">
        <f>AM4445*Q4445</f>
        <v>0</v>
      </c>
      <c r="AU4445" s="1351">
        <f>AO4445*R4445</f>
        <v>0</v>
      </c>
      <c r="AV4445" s="1013">
        <f t="shared" si="10462"/>
        <v>0</v>
      </c>
      <c r="AW4445" s="661"/>
      <c r="AX4445" s="661"/>
      <c r="AY4445" s="661"/>
      <c r="AZ4445" s="661"/>
      <c r="BA4445" s="1193">
        <f>BA2525</f>
        <v>0</v>
      </c>
      <c r="BB4445" s="1013">
        <f t="shared" si="10463"/>
        <v>0</v>
      </c>
      <c r="BC4445" s="661"/>
      <c r="BD4445" s="1153"/>
      <c r="BE4445" s="464">
        <f t="shared" si="10523"/>
        <v>0</v>
      </c>
      <c r="BF4445" s="1351">
        <f t="shared" si="10524"/>
        <v>0</v>
      </c>
      <c r="BG4445" s="1351">
        <f>SUM(BH4445:BI4445)</f>
        <v>0</v>
      </c>
      <c r="BH4445" s="1351">
        <f>AT4445*AW4445</f>
        <v>0</v>
      </c>
      <c r="BI4445" s="1351">
        <f>AU4445*AX4445</f>
        <v>0</v>
      </c>
      <c r="BJ4445" s="1351">
        <f>SUM(BK4445:BL4445)</f>
        <v>0</v>
      </c>
      <c r="BK4445" s="44">
        <f>BK2525+BH4445</f>
        <v>0</v>
      </c>
      <c r="BL4445" s="44">
        <f>BL2525+BI4445</f>
        <v>0</v>
      </c>
      <c r="BM4445" s="1351">
        <f>Q4445*(1-AM4445-AN4445)*AM6365*AW6365</f>
        <v>0</v>
      </c>
      <c r="BN4445" s="1351">
        <f>AQ4445*AM6365*AW6365</f>
        <v>0</v>
      </c>
      <c r="BO4445" s="44">
        <f t="shared" si="10525"/>
        <v>0</v>
      </c>
      <c r="BP4445" s="1351">
        <f>SUM(BQ4445:BR4445)</f>
        <v>0</v>
      </c>
      <c r="BQ4445" s="1351">
        <f>Q4445-AR4445-AT4445+AQ4445</f>
        <v>0</v>
      </c>
      <c r="BR4445" s="1351">
        <f>R4445+AR4445-AQ4445-AU4445</f>
        <v>0</v>
      </c>
      <c r="BS4445" s="44">
        <f>SUM(BT4445:BU4445)</f>
        <v>0</v>
      </c>
      <c r="BT4445" s="1351">
        <f>T4445</f>
        <v>0</v>
      </c>
      <c r="BU4445" s="1351">
        <f>U4445+AS4445</f>
        <v>0</v>
      </c>
      <c r="BV4445" s="757"/>
      <c r="BW4445" s="1151"/>
      <c r="BX4445" s="757"/>
      <c r="BY4445" s="1151"/>
      <c r="BZ4445" s="757"/>
      <c r="CA4445" s="1151"/>
      <c r="CB4445" s="1351">
        <f>SUM(CC4445,CF4445)</f>
        <v>0</v>
      </c>
      <c r="CC4445" s="1351">
        <f>SUM(CD4445:CE4445)</f>
        <v>0</v>
      </c>
      <c r="CD4445" s="1351">
        <f>BM4445+BN4445</f>
        <v>0</v>
      </c>
      <c r="CE4445" s="1351">
        <f>BE4445+BF4445</f>
        <v>0</v>
      </c>
      <c r="CF4445" s="1351">
        <f>BO4445+BJ4445</f>
        <v>0</v>
      </c>
      <c r="CG4445" s="1013">
        <f t="shared" si="10466"/>
        <v>0</v>
      </c>
      <c r="CH4445" s="1013">
        <f t="shared" si="10466"/>
        <v>0</v>
      </c>
      <c r="CI4445" s="1013">
        <f t="shared" si="10466"/>
        <v>0</v>
      </c>
      <c r="CJ4445" s="618">
        <f t="shared" si="10466"/>
        <v>0</v>
      </c>
    </row>
    <row r="4446" spans="1:88" ht="13.5" customHeight="1" x14ac:dyDescent="0.25">
      <c r="A4446" s="34"/>
      <c r="B4446" s="1464">
        <v>4438</v>
      </c>
      <c r="C4446" s="1940" t="s">
        <v>283</v>
      </c>
      <c r="D4446" s="1946">
        <f>Input!$C$20</f>
        <v>0</v>
      </c>
      <c r="E4446" s="1951" t="s">
        <v>144</v>
      </c>
      <c r="F4446" s="1943">
        <v>2021</v>
      </c>
      <c r="G4446" s="1951" t="s">
        <v>295</v>
      </c>
      <c r="H4446" s="1955" t="s">
        <v>284</v>
      </c>
      <c r="I4446" s="1925" t="s">
        <v>37</v>
      </c>
      <c r="J4446" s="1925"/>
      <c r="K4446" s="1925"/>
      <c r="L4446" s="2323" t="str">
        <f t="shared" si="10434"/>
        <v>Corporates Other</v>
      </c>
      <c r="M4446" s="1930" t="s">
        <v>37</v>
      </c>
      <c r="N4446" s="1935"/>
      <c r="O4446" s="1936"/>
      <c r="P4446" s="1037">
        <f t="shared" ref="P4446:U4446" si="10526">SUM(P4447:P4448)</f>
        <v>0</v>
      </c>
      <c r="Q4446" s="587">
        <f t="shared" si="10526"/>
        <v>0</v>
      </c>
      <c r="R4446" s="860">
        <f t="shared" si="10526"/>
        <v>0</v>
      </c>
      <c r="S4446" s="587">
        <f t="shared" si="10526"/>
        <v>0</v>
      </c>
      <c r="T4446" s="587">
        <f t="shared" si="10526"/>
        <v>0</v>
      </c>
      <c r="U4446" s="587">
        <f t="shared" si="10526"/>
        <v>0</v>
      </c>
      <c r="V4446" s="45"/>
      <c r="W4446" s="587">
        <f>SUM(W4447:W4448)</f>
        <v>0</v>
      </c>
      <c r="X4446" s="45"/>
      <c r="Y4446" s="587">
        <f>SUM(Y4447:Y4448)</f>
        <v>0</v>
      </c>
      <c r="Z4446" s="45"/>
      <c r="AA4446" s="587">
        <f t="shared" ref="AA4446:AF4446" si="10527">SUM(AA4447:AA4448)</f>
        <v>0</v>
      </c>
      <c r="AB4446" s="587">
        <f t="shared" si="10527"/>
        <v>0</v>
      </c>
      <c r="AC4446" s="587">
        <f t="shared" si="10527"/>
        <v>0</v>
      </c>
      <c r="AD4446" s="587">
        <f t="shared" si="10527"/>
        <v>0</v>
      </c>
      <c r="AE4446" s="587">
        <f t="shared" si="10527"/>
        <v>0</v>
      </c>
      <c r="AF4446" s="587">
        <f t="shared" si="10527"/>
        <v>0</v>
      </c>
      <c r="AG4446" s="1013">
        <f t="shared" si="10460"/>
        <v>0</v>
      </c>
      <c r="AH4446" s="1013">
        <f t="shared" si="10460"/>
        <v>0</v>
      </c>
      <c r="AI4446" s="1013">
        <f t="shared" si="10460"/>
        <v>0</v>
      </c>
      <c r="AJ4446" s="1013">
        <f t="shared" si="10460"/>
        <v>0</v>
      </c>
      <c r="AK4446" s="1340">
        <f t="shared" si="10488"/>
        <v>0</v>
      </c>
      <c r="AL4446" s="506">
        <f t="shared" si="10461"/>
        <v>0</v>
      </c>
      <c r="AM4446" s="1013">
        <f>IF($Q4446=0,0,SUM(AM4447*$Q4447,AM4448*$Q4448)/SUM($Q4447,$Q4448))</f>
        <v>0</v>
      </c>
      <c r="AN4446" s="1013">
        <f>IF(Q4446=0,0,SUM(AN4447*Q4447,AN4448*Q4448)/SUM(Q4447,Q4448))</f>
        <v>0</v>
      </c>
      <c r="AO4446" s="1013">
        <f>IF(R4446=0,0,SUM(AO4447*R4447,AO4448*R4448)/SUM(R4447,R4448))</f>
        <v>0</v>
      </c>
      <c r="AP4446" s="1013">
        <f>IF(R4446=0,0,SUM(AP4447*R4447,AP4448*R4448)/SUM(R4447,R4448))</f>
        <v>0</v>
      </c>
      <c r="AQ4446" s="587">
        <f>SUM(AQ4447:AQ4448)</f>
        <v>0</v>
      </c>
      <c r="AR4446" s="587">
        <f>SUM(AR4447:AR4448)</f>
        <v>0</v>
      </c>
      <c r="AS4446" s="587">
        <f>SUM(AS4447:AS4448)</f>
        <v>0</v>
      </c>
      <c r="AT4446" s="587">
        <f>SUM(AT4447:AT4448)</f>
        <v>0</v>
      </c>
      <c r="AU4446" s="587">
        <f>SUM(AU4447:AU4448)</f>
        <v>0</v>
      </c>
      <c r="AV4446" s="1013">
        <f t="shared" si="10462"/>
        <v>0</v>
      </c>
      <c r="AW4446" s="1013">
        <f>IF($AM4446*$Q4446=0,0,SUM(AW4447*$AM4447*$Q4447,AW4448*$AM4448*$Q4448)/SUM($AM4447*$Q4447,$AM4448*$Q4448))</f>
        <v>0</v>
      </c>
      <c r="AX4446" s="1013">
        <f>IF($AO4446*$R4446=0,0,SUM(AX4447*$AO4447*$R4447,AX4448*$AO4448*$R4448)/SUM($AO4447*$R4447,$AO4448*$R4448))</f>
        <v>0</v>
      </c>
      <c r="AY4446" s="1013">
        <f>IF(OR(Q4446=0,AND(AY4447=0,AY4448=0)),0,SUM(AY4447*Q4447*AN4447,AY4448*Q4448*AN4448)/SUM(Q4447*AN4447,Q4448*AN4448))</f>
        <v>0</v>
      </c>
      <c r="AZ4446" s="1013">
        <f>IF(R4446=0,0,SUM(AZ4447*R4447*(1-AO4447-AP4447),AZ4448*R4448*(1-AO4448-AP4448))/SUM(R4447*(1-AO4447-AP4447),R4448*(1-AO4448-AP4448)))</f>
        <v>0</v>
      </c>
      <c r="BA4446" s="1013">
        <f>IF(T4446=0,0,SUM(BA4447*T4447,BA4448*T4448)/SUM(T4447,T4448))</f>
        <v>0</v>
      </c>
      <c r="BB4446" s="1013">
        <f t="shared" si="10463"/>
        <v>0</v>
      </c>
      <c r="BC4446" s="1013">
        <f>IF($AM4446*$Q4446=0,0,SUM(BC4447*$AM4447*$Q4447,BC4448*$AM4448*$Q4448)/SUM($AM4447*$Q4447,$AM4448*$Q4448))</f>
        <v>0</v>
      </c>
      <c r="BD4446" s="618">
        <f>IF($AO4446*$R4446=0,0,SUM(BD4447*$AO4447*$R4447,BD4448*$AO4448*$R4448)/SUM($AO4447*$R4447,$AO4448*$R4448))</f>
        <v>0</v>
      </c>
      <c r="BE4446" s="860">
        <f t="shared" ref="BE4446:BF4446" si="10528">SUM(BE4447:BE4448)</f>
        <v>0</v>
      </c>
      <c r="BF4446" s="587">
        <f t="shared" si="10528"/>
        <v>0</v>
      </c>
      <c r="BG4446" s="587">
        <f t="shared" ref="BG4446:BU4446" si="10529">SUM(BG4447:BG4448)</f>
        <v>0</v>
      </c>
      <c r="BH4446" s="587">
        <f t="shared" si="10529"/>
        <v>0</v>
      </c>
      <c r="BI4446" s="587">
        <f t="shared" si="10529"/>
        <v>0</v>
      </c>
      <c r="BJ4446" s="587">
        <f t="shared" si="10529"/>
        <v>0</v>
      </c>
      <c r="BK4446" s="587">
        <f t="shared" si="10529"/>
        <v>0</v>
      </c>
      <c r="BL4446" s="587">
        <f t="shared" si="10529"/>
        <v>0</v>
      </c>
      <c r="BM4446" s="587">
        <f t="shared" si="10529"/>
        <v>0</v>
      </c>
      <c r="BN4446" s="587">
        <f t="shared" si="10529"/>
        <v>0</v>
      </c>
      <c r="BO4446" s="587">
        <f t="shared" si="10529"/>
        <v>0</v>
      </c>
      <c r="BP4446" s="587">
        <f t="shared" si="10529"/>
        <v>0</v>
      </c>
      <c r="BQ4446" s="587">
        <f t="shared" si="10529"/>
        <v>0</v>
      </c>
      <c r="BR4446" s="587">
        <f t="shared" si="10529"/>
        <v>0</v>
      </c>
      <c r="BS4446" s="587">
        <f t="shared" si="10529"/>
        <v>0</v>
      </c>
      <c r="BT4446" s="587">
        <f t="shared" si="10529"/>
        <v>0</v>
      </c>
      <c r="BU4446" s="587">
        <f t="shared" si="10529"/>
        <v>0</v>
      </c>
      <c r="BV4446" s="757"/>
      <c r="BW4446" s="587">
        <f>SUM(BW4447:BW4448)</f>
        <v>0</v>
      </c>
      <c r="BX4446" s="757"/>
      <c r="BY4446" s="587">
        <f>SUM(BY4447:BY4448)</f>
        <v>0</v>
      </c>
      <c r="BZ4446" s="757"/>
      <c r="CA4446" s="587">
        <f t="shared" ref="CA4446:CF4446" si="10530">SUM(CA4447:CA4448)</f>
        <v>0</v>
      </c>
      <c r="CB4446" s="587">
        <f t="shared" si="10530"/>
        <v>0</v>
      </c>
      <c r="CC4446" s="587">
        <f t="shared" si="10530"/>
        <v>0</v>
      </c>
      <c r="CD4446" s="587">
        <f t="shared" si="10530"/>
        <v>0</v>
      </c>
      <c r="CE4446" s="587">
        <f t="shared" si="10530"/>
        <v>0</v>
      </c>
      <c r="CF4446" s="587">
        <f t="shared" si="10530"/>
        <v>0</v>
      </c>
      <c r="CG4446" s="1013">
        <f t="shared" si="10466"/>
        <v>0</v>
      </c>
      <c r="CH4446" s="1013">
        <f t="shared" si="10466"/>
        <v>0</v>
      </c>
      <c r="CI4446" s="1013">
        <f t="shared" si="10466"/>
        <v>0</v>
      </c>
      <c r="CJ4446" s="618">
        <f t="shared" si="10466"/>
        <v>0</v>
      </c>
    </row>
    <row r="4447" spans="1:88" ht="13.5" customHeight="1" x14ac:dyDescent="0.25">
      <c r="A4447" s="34"/>
      <c r="B4447" s="1464">
        <v>4439</v>
      </c>
      <c r="C4447" s="1940" t="s">
        <v>251</v>
      </c>
      <c r="D4447" s="1946">
        <f>Input!$C$20</f>
        <v>0</v>
      </c>
      <c r="E4447" s="1951" t="s">
        <v>144</v>
      </c>
      <c r="F4447" s="1943">
        <v>2021</v>
      </c>
      <c r="G4447" s="1951" t="s">
        <v>295</v>
      </c>
      <c r="H4447" s="1955" t="s">
        <v>284</v>
      </c>
      <c r="I4447" s="1925" t="s">
        <v>37</v>
      </c>
      <c r="J4447" s="1925" t="s">
        <v>286</v>
      </c>
      <c r="K4447" s="1925"/>
      <c r="L4447" s="2323" t="str">
        <f t="shared" si="10434"/>
        <v>Corporates Other Secured by real estate property</v>
      </c>
      <c r="M4447" s="1931" t="s">
        <v>286</v>
      </c>
      <c r="N4447" s="2325">
        <f>N2527</f>
        <v>0</v>
      </c>
      <c r="O4447" s="2326">
        <f>O2527</f>
        <v>0</v>
      </c>
      <c r="P4447" s="151">
        <f>SUM(Q4447:R4447)</f>
        <v>0</v>
      </c>
      <c r="Q4447" s="1351">
        <f>BQ2527</f>
        <v>0</v>
      </c>
      <c r="R4447" s="464">
        <f>BR2527</f>
        <v>0</v>
      </c>
      <c r="S4447" s="44">
        <f>SUM(T4447:U4447)</f>
        <v>0</v>
      </c>
      <c r="T4447" s="1351">
        <f t="shared" ref="T4447:Z4447" si="10531">BT2527</f>
        <v>0</v>
      </c>
      <c r="U4447" s="1351">
        <f t="shared" si="10531"/>
        <v>0</v>
      </c>
      <c r="V4447" s="1351">
        <f t="shared" si="10531"/>
        <v>0</v>
      </c>
      <c r="W4447" s="1351">
        <f t="shared" si="10531"/>
        <v>0</v>
      </c>
      <c r="X4447" s="1351">
        <f t="shared" si="10531"/>
        <v>0</v>
      </c>
      <c r="Y4447" s="1351">
        <f t="shared" si="10531"/>
        <v>0</v>
      </c>
      <c r="Z4447" s="1351">
        <f t="shared" si="10531"/>
        <v>0</v>
      </c>
      <c r="AA4447" s="1351">
        <f t="shared" ref="AA4447:AA4448" si="10532">CA2527</f>
        <v>0</v>
      </c>
      <c r="AB4447" s="1351">
        <f t="shared" ref="AB4447:AB4448" si="10533">CB2527</f>
        <v>0</v>
      </c>
      <c r="AC4447" s="1351">
        <f t="shared" ref="AC4447:AC4448" si="10534">CC2527</f>
        <v>0</v>
      </c>
      <c r="AD4447" s="1351">
        <f t="shared" ref="AD4447:AD4448" si="10535">CD2527</f>
        <v>0</v>
      </c>
      <c r="AE4447" s="1351">
        <f t="shared" ref="AE4447:AE4448" si="10536">CE2527</f>
        <v>0</v>
      </c>
      <c r="AF4447" s="1351">
        <f t="shared" ref="AF4447:AF4448" si="10537">CF2527</f>
        <v>0</v>
      </c>
      <c r="AG4447" s="1013">
        <f t="shared" si="10460"/>
        <v>0</v>
      </c>
      <c r="AH4447" s="1013">
        <f t="shared" si="10460"/>
        <v>0</v>
      </c>
      <c r="AI4447" s="1013">
        <f t="shared" si="10460"/>
        <v>0</v>
      </c>
      <c r="AJ4447" s="1013">
        <f t="shared" si="10460"/>
        <v>0</v>
      </c>
      <c r="AK4447" s="1340">
        <f t="shared" si="10488"/>
        <v>0</v>
      </c>
      <c r="AL4447" s="506">
        <f t="shared" si="10461"/>
        <v>0</v>
      </c>
      <c r="AM4447" s="661"/>
      <c r="AN4447" s="661"/>
      <c r="AO4447" s="661"/>
      <c r="AP4447" s="661"/>
      <c r="AQ4447" s="1351">
        <f>AP4447*R4447</f>
        <v>0</v>
      </c>
      <c r="AR4447" s="1351">
        <f>AN4447*Q4447</f>
        <v>0</v>
      </c>
      <c r="AS4447" s="1351">
        <f>SUM(AT4447:AU4447)</f>
        <v>0</v>
      </c>
      <c r="AT4447" s="1351">
        <f>AM4447*Q4447</f>
        <v>0</v>
      </c>
      <c r="AU4447" s="1351">
        <f>AO4447*R4447</f>
        <v>0</v>
      </c>
      <c r="AV4447" s="1013">
        <f t="shared" si="10462"/>
        <v>0</v>
      </c>
      <c r="AW4447" s="661"/>
      <c r="AX4447" s="661"/>
      <c r="AY4447" s="661"/>
      <c r="AZ4447" s="661"/>
      <c r="BA4447" s="1193">
        <f>BA2527</f>
        <v>0</v>
      </c>
      <c r="BB4447" s="1013">
        <f t="shared" si="10463"/>
        <v>0</v>
      </c>
      <c r="BC4447" s="661"/>
      <c r="BD4447" s="1153"/>
      <c r="BE4447" s="464">
        <f t="shared" ref="BE4447:BE4448" si="10538">AR4447*AY4447</f>
        <v>0</v>
      </c>
      <c r="BF4447" s="1351">
        <f t="shared" ref="BF4447:BF4448" si="10539">R4447*(1-AP4447-AO4447)*AZ4447</f>
        <v>0</v>
      </c>
      <c r="BG4447" s="1351">
        <f>SUM(BH4447:BI4447)</f>
        <v>0</v>
      </c>
      <c r="BH4447" s="1351">
        <f>AT4447*AW4447</f>
        <v>0</v>
      </c>
      <c r="BI4447" s="1351">
        <f>AU4447*AX4447</f>
        <v>0</v>
      </c>
      <c r="BJ4447" s="1351">
        <f>SUM(BK4447:BL4447)</f>
        <v>0</v>
      </c>
      <c r="BK4447" s="44">
        <f>BK2527+BH4447</f>
        <v>0</v>
      </c>
      <c r="BL4447" s="44">
        <f>BL2527+BI4447</f>
        <v>0</v>
      </c>
      <c r="BM4447" s="1351">
        <f>Q4447*(1-AM4447-AN4447)*AM6367*AW6367</f>
        <v>0</v>
      </c>
      <c r="BN4447" s="1351">
        <f>AQ4447*AM6367*AW6367</f>
        <v>0</v>
      </c>
      <c r="BO4447" s="44">
        <f t="shared" ref="BO4447:BO4448" si="10540">MAX(T4447*BA4447,BO2527)</f>
        <v>0</v>
      </c>
      <c r="BP4447" s="1351">
        <f>SUM(BQ4447:BR4447)</f>
        <v>0</v>
      </c>
      <c r="BQ4447" s="1351">
        <f>Q4447-AR4447-AT4447+AQ4447</f>
        <v>0</v>
      </c>
      <c r="BR4447" s="1351">
        <f>R4447+AR4447-AQ4447-AU4447</f>
        <v>0</v>
      </c>
      <c r="BS4447" s="44">
        <f>SUM(BT4447:BU4447)</f>
        <v>0</v>
      </c>
      <c r="BT4447" s="1351">
        <f>T4447</f>
        <v>0</v>
      </c>
      <c r="BU4447" s="1351">
        <f>U4447+AS4447</f>
        <v>0</v>
      </c>
      <c r="BV4447" s="1151"/>
      <c r="BW4447" s="1151"/>
      <c r="BX4447" s="1151"/>
      <c r="BY4447" s="1151"/>
      <c r="BZ4447" s="1151"/>
      <c r="CA4447" s="1151"/>
      <c r="CB4447" s="1351">
        <f>SUM(CC4447,CF4447)</f>
        <v>0</v>
      </c>
      <c r="CC4447" s="1351">
        <f>SUM(CD4447:CE4447)</f>
        <v>0</v>
      </c>
      <c r="CD4447" s="1351">
        <f>BM4447+BN4447</f>
        <v>0</v>
      </c>
      <c r="CE4447" s="1351">
        <f>BE4447+BF4447</f>
        <v>0</v>
      </c>
      <c r="CF4447" s="1351">
        <f>BO4447+BJ4447</f>
        <v>0</v>
      </c>
      <c r="CG4447" s="1013">
        <f t="shared" si="10466"/>
        <v>0</v>
      </c>
      <c r="CH4447" s="1013">
        <f t="shared" si="10466"/>
        <v>0</v>
      </c>
      <c r="CI4447" s="1013">
        <f t="shared" si="10466"/>
        <v>0</v>
      </c>
      <c r="CJ4447" s="618">
        <f t="shared" si="10466"/>
        <v>0</v>
      </c>
    </row>
    <row r="4448" spans="1:88" ht="13.5" customHeight="1" x14ac:dyDescent="0.25">
      <c r="A4448" s="34"/>
      <c r="B4448" s="1464">
        <v>4440</v>
      </c>
      <c r="C4448" s="1940" t="s">
        <v>251</v>
      </c>
      <c r="D4448" s="1946">
        <f>Input!$C$20</f>
        <v>0</v>
      </c>
      <c r="E4448" s="1951" t="s">
        <v>144</v>
      </c>
      <c r="F4448" s="1943">
        <v>2021</v>
      </c>
      <c r="G4448" s="1951" t="s">
        <v>295</v>
      </c>
      <c r="H4448" s="1955" t="s">
        <v>284</v>
      </c>
      <c r="I4448" s="1925" t="s">
        <v>37</v>
      </c>
      <c r="J4448" s="1925" t="s">
        <v>287</v>
      </c>
      <c r="K4448" s="1925"/>
      <c r="L4448" s="2323" t="str">
        <f t="shared" si="10434"/>
        <v>Corporates Other Not secured by real estate property</v>
      </c>
      <c r="M4448" s="1931" t="s">
        <v>287</v>
      </c>
      <c r="N4448" s="2325">
        <f>N2528</f>
        <v>0</v>
      </c>
      <c r="O4448" s="2326">
        <f>O2528</f>
        <v>0</v>
      </c>
      <c r="P4448" s="151">
        <f>SUM(Q4448:R4448)</f>
        <v>0</v>
      </c>
      <c r="Q4448" s="1351">
        <f>BQ2528</f>
        <v>0</v>
      </c>
      <c r="R4448" s="464">
        <f>BR2528</f>
        <v>0</v>
      </c>
      <c r="S4448" s="44">
        <f>SUM(T4448:U4448)</f>
        <v>0</v>
      </c>
      <c r="T4448" s="1351">
        <f>BT2528</f>
        <v>0</v>
      </c>
      <c r="U4448" s="1351">
        <f>BU2528</f>
        <v>0</v>
      </c>
      <c r="V4448" s="757"/>
      <c r="W4448" s="1351">
        <f>BW2528</f>
        <v>0</v>
      </c>
      <c r="X4448" s="757"/>
      <c r="Y4448" s="1351">
        <f>BY2528</f>
        <v>0</v>
      </c>
      <c r="Z4448" s="757"/>
      <c r="AA4448" s="1351">
        <f t="shared" si="10532"/>
        <v>0</v>
      </c>
      <c r="AB4448" s="1351">
        <f t="shared" si="10533"/>
        <v>0</v>
      </c>
      <c r="AC4448" s="1351">
        <f t="shared" si="10534"/>
        <v>0</v>
      </c>
      <c r="AD4448" s="1351">
        <f t="shared" si="10535"/>
        <v>0</v>
      </c>
      <c r="AE4448" s="1351">
        <f t="shared" si="10536"/>
        <v>0</v>
      </c>
      <c r="AF4448" s="1351">
        <f t="shared" si="10537"/>
        <v>0</v>
      </c>
      <c r="AG4448" s="1013">
        <f t="shared" si="10460"/>
        <v>0</v>
      </c>
      <c r="AH4448" s="1013">
        <f t="shared" si="10460"/>
        <v>0</v>
      </c>
      <c r="AI4448" s="1013">
        <f t="shared" si="10460"/>
        <v>0</v>
      </c>
      <c r="AJ4448" s="1013">
        <f t="shared" si="10460"/>
        <v>0</v>
      </c>
      <c r="AK4448" s="1340">
        <f t="shared" si="10488"/>
        <v>0</v>
      </c>
      <c r="AL4448" s="506">
        <f t="shared" si="10461"/>
        <v>0</v>
      </c>
      <c r="AM4448" s="661"/>
      <c r="AN4448" s="661"/>
      <c r="AO4448" s="661"/>
      <c r="AP4448" s="661"/>
      <c r="AQ4448" s="1351">
        <f>AP4448*R4448</f>
        <v>0</v>
      </c>
      <c r="AR4448" s="1351">
        <f>AN4448*Q4448</f>
        <v>0</v>
      </c>
      <c r="AS4448" s="1351">
        <f>SUM(AT4448:AU4448)</f>
        <v>0</v>
      </c>
      <c r="AT4448" s="1351">
        <f>AM4448*Q4448</f>
        <v>0</v>
      </c>
      <c r="AU4448" s="1351">
        <f>AO4448*R4448</f>
        <v>0</v>
      </c>
      <c r="AV4448" s="1013">
        <f t="shared" si="10462"/>
        <v>0</v>
      </c>
      <c r="AW4448" s="661"/>
      <c r="AX4448" s="661"/>
      <c r="AY4448" s="661"/>
      <c r="AZ4448" s="661"/>
      <c r="BA4448" s="1193">
        <f>BA2528</f>
        <v>0</v>
      </c>
      <c r="BB4448" s="1013">
        <f t="shared" si="10463"/>
        <v>0</v>
      </c>
      <c r="BC4448" s="661"/>
      <c r="BD4448" s="1153"/>
      <c r="BE4448" s="464">
        <f t="shared" si="10538"/>
        <v>0</v>
      </c>
      <c r="BF4448" s="1351">
        <f t="shared" si="10539"/>
        <v>0</v>
      </c>
      <c r="BG4448" s="1351">
        <f>SUM(BH4448:BI4448)</f>
        <v>0</v>
      </c>
      <c r="BH4448" s="1351">
        <f>AT4448*AW4448</f>
        <v>0</v>
      </c>
      <c r="BI4448" s="1351">
        <f>AU4448*AX4448</f>
        <v>0</v>
      </c>
      <c r="BJ4448" s="1351">
        <f>SUM(BK4448:BL4448)</f>
        <v>0</v>
      </c>
      <c r="BK4448" s="44">
        <f>BK2528+BH4448</f>
        <v>0</v>
      </c>
      <c r="BL4448" s="44">
        <f>BL2528+BI4448</f>
        <v>0</v>
      </c>
      <c r="BM4448" s="1351">
        <f>Q4448*(1-AM4448-AN4448)*AM6368*AW6368</f>
        <v>0</v>
      </c>
      <c r="BN4448" s="1351">
        <f>AQ4448*AM6368*AW6368</f>
        <v>0</v>
      </c>
      <c r="BO4448" s="44">
        <f t="shared" si="10540"/>
        <v>0</v>
      </c>
      <c r="BP4448" s="1351">
        <f>SUM(BQ4448:BR4448)</f>
        <v>0</v>
      </c>
      <c r="BQ4448" s="1351">
        <f>Q4448-AR4448-AT4448+AQ4448</f>
        <v>0</v>
      </c>
      <c r="BR4448" s="1351">
        <f>R4448+AR4448-AQ4448-AU4448</f>
        <v>0</v>
      </c>
      <c r="BS4448" s="44">
        <f>SUM(BT4448:BU4448)</f>
        <v>0</v>
      </c>
      <c r="BT4448" s="1351">
        <f>T4448</f>
        <v>0</v>
      </c>
      <c r="BU4448" s="1351">
        <f>U4448+AS4448</f>
        <v>0</v>
      </c>
      <c r="BV4448" s="757"/>
      <c r="BW4448" s="1151"/>
      <c r="BX4448" s="757"/>
      <c r="BY4448" s="1151"/>
      <c r="BZ4448" s="757"/>
      <c r="CA4448" s="1151"/>
      <c r="CB4448" s="1351">
        <f>SUM(CC4448,CF4448)</f>
        <v>0</v>
      </c>
      <c r="CC4448" s="1351">
        <f>SUM(CD4448:CE4448)</f>
        <v>0</v>
      </c>
      <c r="CD4448" s="1351">
        <f>BM4448+BN4448</f>
        <v>0</v>
      </c>
      <c r="CE4448" s="1351">
        <f>BE4448+BF4448</f>
        <v>0</v>
      </c>
      <c r="CF4448" s="1351">
        <f>BO4448+BJ4448</f>
        <v>0</v>
      </c>
      <c r="CG4448" s="1013">
        <f t="shared" si="10466"/>
        <v>0</v>
      </c>
      <c r="CH4448" s="1013">
        <f t="shared" si="10466"/>
        <v>0</v>
      </c>
      <c r="CI4448" s="1013">
        <f t="shared" si="10466"/>
        <v>0</v>
      </c>
      <c r="CJ4448" s="618">
        <f t="shared" si="10466"/>
        <v>0</v>
      </c>
    </row>
    <row r="4449" spans="1:88" ht="13.5" customHeight="1" x14ac:dyDescent="0.25">
      <c r="A4449" s="34"/>
      <c r="B4449" s="1464">
        <v>4441</v>
      </c>
      <c r="C4449" s="1940" t="s">
        <v>283</v>
      </c>
      <c r="D4449" s="1946">
        <f>Input!$C$20</f>
        <v>0</v>
      </c>
      <c r="E4449" s="1951" t="s">
        <v>144</v>
      </c>
      <c r="F4449" s="1943">
        <v>2021</v>
      </c>
      <c r="G4449" s="1951" t="s">
        <v>295</v>
      </c>
      <c r="H4449" s="1955" t="s">
        <v>289</v>
      </c>
      <c r="I4449" s="1925"/>
      <c r="J4449" s="1925"/>
      <c r="K4449" s="1925"/>
      <c r="L4449" s="2323" t="str">
        <f t="shared" si="10434"/>
        <v>Retail</v>
      </c>
      <c r="M4449" s="1929" t="s">
        <v>289</v>
      </c>
      <c r="N4449" s="1935"/>
      <c r="O4449" s="1936"/>
      <c r="P4449" s="1037">
        <f t="shared" ref="P4449:U4449" si="10541">SUM(P4450,P4455,P4456)</f>
        <v>0</v>
      </c>
      <c r="Q4449" s="587">
        <f t="shared" si="10541"/>
        <v>0</v>
      </c>
      <c r="R4449" s="860">
        <f t="shared" si="10541"/>
        <v>0</v>
      </c>
      <c r="S4449" s="587">
        <f t="shared" si="10541"/>
        <v>0</v>
      </c>
      <c r="T4449" s="587">
        <f t="shared" si="10541"/>
        <v>0</v>
      </c>
      <c r="U4449" s="587">
        <f t="shared" si="10541"/>
        <v>0</v>
      </c>
      <c r="V4449" s="45"/>
      <c r="W4449" s="587">
        <f>SUM(W4450,W4455,W4456)</f>
        <v>0</v>
      </c>
      <c r="X4449" s="45"/>
      <c r="Y4449" s="587">
        <f>SUM(Y4450,Y4455,Y4456)</f>
        <v>0</v>
      </c>
      <c r="Z4449" s="45"/>
      <c r="AA4449" s="587">
        <f t="shared" ref="AA4449:AF4449" si="10542">SUM(AA4450,AA4455,AA4456)</f>
        <v>0</v>
      </c>
      <c r="AB4449" s="587">
        <f t="shared" si="10542"/>
        <v>0</v>
      </c>
      <c r="AC4449" s="587">
        <f t="shared" si="10542"/>
        <v>0</v>
      </c>
      <c r="AD4449" s="587">
        <f t="shared" si="10542"/>
        <v>0</v>
      </c>
      <c r="AE4449" s="587">
        <f t="shared" si="10542"/>
        <v>0</v>
      </c>
      <c r="AF4449" s="587">
        <f t="shared" si="10542"/>
        <v>0</v>
      </c>
      <c r="AG4449" s="1013">
        <f t="shared" si="10460"/>
        <v>0</v>
      </c>
      <c r="AH4449" s="1013">
        <f t="shared" si="10460"/>
        <v>0</v>
      </c>
      <c r="AI4449" s="1013">
        <f t="shared" si="10460"/>
        <v>0</v>
      </c>
      <c r="AJ4449" s="1013">
        <f t="shared" si="10460"/>
        <v>0</v>
      </c>
      <c r="AK4449" s="1340">
        <f t="shared" si="10488"/>
        <v>0</v>
      </c>
      <c r="AL4449" s="506">
        <f t="shared" si="10461"/>
        <v>0</v>
      </c>
      <c r="AM4449" s="1013">
        <f>IF($Q4449=0,0,SUM(AM4450*$Q4450,AM4455*$Q4455,AM4456*$Q4456)/SUM($Q4450,$Q4455,$Q4456))</f>
        <v>0</v>
      </c>
      <c r="AN4449" s="1013">
        <f>IF(Q4449=0,0,SUM(AN4450*Q4450,AN4455*Q4455,AN4456*Q4456)/SUM(Q4450,Q4455,Q4456))</f>
        <v>0</v>
      </c>
      <c r="AO4449" s="1013">
        <f>IF(R4449=0,0,SUM(AO4450*R4450,AO4455*R4455,AO4456*R4456)/SUM(R4450,R4455,R4456))</f>
        <v>0</v>
      </c>
      <c r="AP4449" s="1013">
        <f>IF(R4449=0,0,SUM(AP4450*R4450,AP4455*R4455,AP4456*R4456)/SUM(R4450,R4455,R4456))</f>
        <v>0</v>
      </c>
      <c r="AQ4449" s="587">
        <f>SUM(AQ4450,AQ4455,AQ4456)</f>
        <v>0</v>
      </c>
      <c r="AR4449" s="587">
        <f>SUM(AR4450,AR4455,AR4456)</f>
        <v>0</v>
      </c>
      <c r="AS4449" s="587">
        <f>SUM(AS4450,AS4455,AS4456)</f>
        <v>0</v>
      </c>
      <c r="AT4449" s="587">
        <f>SUM(AT4450,AT4455,AT4456)</f>
        <v>0</v>
      </c>
      <c r="AU4449" s="587">
        <f>SUM(AU4450,AU4455,AU4456)</f>
        <v>0</v>
      </c>
      <c r="AV4449" s="1013">
        <f t="shared" si="10462"/>
        <v>0</v>
      </c>
      <c r="AW4449" s="1013">
        <f>IF($AM4449*$Q4449=0,0,SUM(AW4450*$AM4450*$Q4450,AW4455*$AM4455*$Q4455,AW4456*$AM4456*$Q4456)/SUM($AM4450*$Q4450,$AM4455*$Q4455,$AM4456*$Q4456))</f>
        <v>0</v>
      </c>
      <c r="AX4449" s="1013">
        <f>IF($AO4449*$R4449=0,0,SUM(AX4450*$AO4450*$R4450,AX4455*$AO4455*$R4455,AX4456*$AO4456*$R4456)/SUM($AO4450*$R4450,$AO4455*$R4455,$AO4456*$R4456))</f>
        <v>0</v>
      </c>
      <c r="AY4449" s="1013">
        <f>IF(OR(Q4449=0,AND(AY4450=0,AY4455=0,AY4456=0)),0,SUM(AY4450*Q4450*AN4450,AY4455*Q4455*AN4455,AY4456*Q4456*AN4456)/SUM(Q4450*AN4450,Q4455*AN4455,Q4456*AN4456))</f>
        <v>0</v>
      </c>
      <c r="AZ4449" s="1013">
        <f>IF(R4449=0,0,SUM(AZ4450*R4450*(1-AO4450-AP4450),AZ4455*R4455*(1-AO4455-AP4455),AZ4456*R4456*(1-AO4456-AP4456))/SUM(R4450*(1-AO4450-AP4450),R4455*(1-AO4455-AP4455),R4456*(1-AO4456-AP4456)))</f>
        <v>0</v>
      </c>
      <c r="BA4449" s="1013">
        <f>IF(T4449=0,0,SUM(BA4450*T4450,BA4455*T4455,BA4456*T4456)/SUM(T4450,T4455,T4456))</f>
        <v>0</v>
      </c>
      <c r="BB4449" s="1013">
        <f t="shared" si="10463"/>
        <v>0</v>
      </c>
      <c r="BC4449" s="1013">
        <f>IF($AM4449*$Q4449=0,0,SUM(BC4450*$AM4450*$Q4450,BC4455*$AM4455*$Q4455,BC4456*$AM4456*$Q4456)/SUM($AM4450*$Q4450,$AM4455*$Q4455,$AM4456*$Q4456))</f>
        <v>0</v>
      </c>
      <c r="BD4449" s="618">
        <f>IF($AO4449*$R4449=0,0,SUM(BD4450*$AO4450*$R4450,BD4455*$AO4455*$R4455,BD4456*$AO4456*$R4456)/SUM($AO4450*$R4450,$AO4455*$R4455,$AO4456*$R4456))</f>
        <v>0</v>
      </c>
      <c r="BE4449" s="860">
        <f t="shared" ref="BE4449:BF4449" si="10543">SUM(BE4450,BE4455,BE4456)</f>
        <v>0</v>
      </c>
      <c r="BF4449" s="587">
        <f t="shared" si="10543"/>
        <v>0</v>
      </c>
      <c r="BG4449" s="587">
        <f t="shared" ref="BG4449:BL4449" si="10544">SUM(BG4450,BG4455,BG4456)</f>
        <v>0</v>
      </c>
      <c r="BH4449" s="587">
        <f t="shared" si="10544"/>
        <v>0</v>
      </c>
      <c r="BI4449" s="587">
        <f t="shared" si="10544"/>
        <v>0</v>
      </c>
      <c r="BJ4449" s="587">
        <f t="shared" si="10544"/>
        <v>0</v>
      </c>
      <c r="BK4449" s="587">
        <f t="shared" si="10544"/>
        <v>0</v>
      </c>
      <c r="BL4449" s="587">
        <f t="shared" si="10544"/>
        <v>0</v>
      </c>
      <c r="BM4449" s="587">
        <f t="shared" ref="BM4449:BU4449" si="10545">SUM(BM4450,BM4455,BM4456)</f>
        <v>0</v>
      </c>
      <c r="BN4449" s="587">
        <f t="shared" si="10545"/>
        <v>0</v>
      </c>
      <c r="BO4449" s="587">
        <f t="shared" si="10545"/>
        <v>0</v>
      </c>
      <c r="BP4449" s="587">
        <f t="shared" si="10545"/>
        <v>0</v>
      </c>
      <c r="BQ4449" s="587">
        <f t="shared" si="10545"/>
        <v>0</v>
      </c>
      <c r="BR4449" s="587">
        <f t="shared" si="10545"/>
        <v>0</v>
      </c>
      <c r="BS4449" s="587">
        <f t="shared" si="10545"/>
        <v>0</v>
      </c>
      <c r="BT4449" s="587">
        <f t="shared" si="10545"/>
        <v>0</v>
      </c>
      <c r="BU4449" s="587">
        <f t="shared" si="10545"/>
        <v>0</v>
      </c>
      <c r="BV4449" s="757"/>
      <c r="BW4449" s="587">
        <f>SUM(BW4450,BW4455,BW4456)</f>
        <v>0</v>
      </c>
      <c r="BX4449" s="757"/>
      <c r="BY4449" s="587">
        <f>SUM(BY4450,BY4455,BY4456)</f>
        <v>0</v>
      </c>
      <c r="BZ4449" s="757"/>
      <c r="CA4449" s="587">
        <f t="shared" ref="CA4449:CF4449" si="10546">SUM(CA4450,CA4455,CA4456)</f>
        <v>0</v>
      </c>
      <c r="CB4449" s="587">
        <f t="shared" si="10546"/>
        <v>0</v>
      </c>
      <c r="CC4449" s="587">
        <f t="shared" si="10546"/>
        <v>0</v>
      </c>
      <c r="CD4449" s="587">
        <f t="shared" si="10546"/>
        <v>0</v>
      </c>
      <c r="CE4449" s="587">
        <f t="shared" si="10546"/>
        <v>0</v>
      </c>
      <c r="CF4449" s="587">
        <f t="shared" si="10546"/>
        <v>0</v>
      </c>
      <c r="CG4449" s="1013">
        <f t="shared" si="10466"/>
        <v>0</v>
      </c>
      <c r="CH4449" s="1013">
        <f t="shared" si="10466"/>
        <v>0</v>
      </c>
      <c r="CI4449" s="1013">
        <f t="shared" si="10466"/>
        <v>0</v>
      </c>
      <c r="CJ4449" s="618">
        <f t="shared" si="10466"/>
        <v>0</v>
      </c>
    </row>
    <row r="4450" spans="1:88" ht="13.5" customHeight="1" x14ac:dyDescent="0.25">
      <c r="A4450" s="34"/>
      <c r="B4450" s="1464">
        <v>4442</v>
      </c>
      <c r="C4450" s="1940" t="s">
        <v>283</v>
      </c>
      <c r="D4450" s="1946">
        <f>Input!$C$20</f>
        <v>0</v>
      </c>
      <c r="E4450" s="1951" t="s">
        <v>144</v>
      </c>
      <c r="F4450" s="1943">
        <v>2021</v>
      </c>
      <c r="G4450" s="1951" t="s">
        <v>295</v>
      </c>
      <c r="H4450" s="1955" t="s">
        <v>289</v>
      </c>
      <c r="I4450" s="1925" t="s">
        <v>286</v>
      </c>
      <c r="J4450" s="1925"/>
      <c r="K4450" s="1925"/>
      <c r="L4450" s="2323" t="str">
        <f t="shared" si="10434"/>
        <v>Retail Secured by real estate property</v>
      </c>
      <c r="M4450" s="1930" t="s">
        <v>286</v>
      </c>
      <c r="N4450" s="1935"/>
      <c r="O4450" s="1936"/>
      <c r="P4450" s="1037">
        <f t="shared" ref="P4450:U4450" si="10547">SUM(P4451:P4452)</f>
        <v>0</v>
      </c>
      <c r="Q4450" s="587">
        <f t="shared" si="10547"/>
        <v>0</v>
      </c>
      <c r="R4450" s="860">
        <f t="shared" si="10547"/>
        <v>0</v>
      </c>
      <c r="S4450" s="587">
        <f t="shared" si="10547"/>
        <v>0</v>
      </c>
      <c r="T4450" s="587">
        <f t="shared" si="10547"/>
        <v>0</v>
      </c>
      <c r="U4450" s="587">
        <f t="shared" si="10547"/>
        <v>0</v>
      </c>
      <c r="V4450" s="1351">
        <f>BV2530</f>
        <v>0</v>
      </c>
      <c r="W4450" s="587">
        <f>SUM(W4451:W4452)</f>
        <v>0</v>
      </c>
      <c r="X4450" s="1351">
        <f>BX2530</f>
        <v>0</v>
      </c>
      <c r="Y4450" s="587">
        <f>SUM(Y4451:Y4452)</f>
        <v>0</v>
      </c>
      <c r="Z4450" s="1351">
        <f>BZ2530</f>
        <v>0</v>
      </c>
      <c r="AA4450" s="587">
        <f t="shared" ref="AA4450:AF4450" si="10548">SUM(AA4451:AA4452)</f>
        <v>0</v>
      </c>
      <c r="AB4450" s="587">
        <f t="shared" si="10548"/>
        <v>0</v>
      </c>
      <c r="AC4450" s="587">
        <f t="shared" si="10548"/>
        <v>0</v>
      </c>
      <c r="AD4450" s="587">
        <f t="shared" si="10548"/>
        <v>0</v>
      </c>
      <c r="AE4450" s="587">
        <f t="shared" si="10548"/>
        <v>0</v>
      </c>
      <c r="AF4450" s="587">
        <f t="shared" si="10548"/>
        <v>0</v>
      </c>
      <c r="AG4450" s="1013">
        <f t="shared" si="10460"/>
        <v>0</v>
      </c>
      <c r="AH4450" s="1013">
        <f t="shared" si="10460"/>
        <v>0</v>
      </c>
      <c r="AI4450" s="1013">
        <f t="shared" si="10460"/>
        <v>0</v>
      </c>
      <c r="AJ4450" s="1013">
        <f t="shared" si="10460"/>
        <v>0</v>
      </c>
      <c r="AK4450" s="1340">
        <f t="shared" si="10488"/>
        <v>0</v>
      </c>
      <c r="AL4450" s="506">
        <f t="shared" si="10461"/>
        <v>0</v>
      </c>
      <c r="AM4450" s="1013">
        <f>IF(Q4450=0,0,SUM(AM4451*Q4451,AM4452*Q4452)/SUM(Q4451,Q4452))</f>
        <v>0</v>
      </c>
      <c r="AN4450" s="1013">
        <f>IF(Q4450=0,0,SUM(AN4451*Q4451,AN4452*Q4452)/SUM(Q4451,Q4452))</f>
        <v>0</v>
      </c>
      <c r="AO4450" s="1013">
        <f>IF(R4450=0,0,SUM(AO4451*R4451,AO4452*R4452)/SUM(R4451,R4452))</f>
        <v>0</v>
      </c>
      <c r="AP4450" s="1013">
        <f>IF(R4450=0,0,SUM(AP4451*R4451,AP4452*R4452)/SUM(R4451,R4452))</f>
        <v>0</v>
      </c>
      <c r="AQ4450" s="587">
        <f>SUM(AQ4451:AQ4452)</f>
        <v>0</v>
      </c>
      <c r="AR4450" s="587">
        <f>SUM(AR4451:AR4452)</f>
        <v>0</v>
      </c>
      <c r="AS4450" s="587">
        <f>SUM(AS4451:AS4452)</f>
        <v>0</v>
      </c>
      <c r="AT4450" s="587">
        <f>SUM(AT4451:AT4452)</f>
        <v>0</v>
      </c>
      <c r="AU4450" s="587">
        <f>SUM(AU4451:AU4452)</f>
        <v>0</v>
      </c>
      <c r="AV4450" s="1013">
        <f t="shared" si="10462"/>
        <v>0</v>
      </c>
      <c r="AW4450" s="1013">
        <f>IF($AM4450*$Q4450=0,0,SUM(AW4451*$AM4451*$Q4451,AW4452*$AM4452*$Q4452)/SUM($AM4451*$Q4451,$AM4452*$Q4452))</f>
        <v>0</v>
      </c>
      <c r="AX4450" s="1013">
        <f>IF($AO4450*$R4450=0,0,SUM(AX4451*$AO4451*$R4451,AX4452*$AO4452*$R4452)/SUM($AO4451*$R4451,$AO4452*$R4452))</f>
        <v>0</v>
      </c>
      <c r="AY4450" s="1013">
        <f>IF(OR(Q4450=0,AND(AY4451=0,AY4452=0)),0,SUM(AY4451*Q4451*AN4451,AY4452*Q4452*AN4452)/SUM(Q4451*AN4451,Q4452*AN4452))</f>
        <v>0</v>
      </c>
      <c r="AZ4450" s="1013">
        <f>IF(R4450=0,0,SUM(AZ4451*R4451*(1-AO4451-AP4451),AZ4452*R4452*(1-AO4452-AP4452))/SUM(R4451*(1-AO4451-AP4451),R4452*(1-AO4452-AP4452)))</f>
        <v>0</v>
      </c>
      <c r="BA4450" s="1013">
        <f>IF(T4450=0,0,SUM(BA4451*T4451,BA4452*T4452)/SUM(T4451,T4452))</f>
        <v>0</v>
      </c>
      <c r="BB4450" s="1013">
        <f t="shared" si="10463"/>
        <v>0</v>
      </c>
      <c r="BC4450" s="1013">
        <f>IF($AM4450*$Q4450=0,0,SUM(BC4451*$AM4451*$Q4451,BC4452*$AM4452*$Q4452)/SUM($AM4451*$Q4451,$AM4452*$Q4452))</f>
        <v>0</v>
      </c>
      <c r="BD4450" s="618">
        <f>IF($AO4450*$R4450=0,0,SUM(BD4451*$AO4451*$R4451,BD4452*$AO4452*$R4452)/SUM($AO4451*$R4451,$AO4452*$R4452))</f>
        <v>0</v>
      </c>
      <c r="BE4450" s="860">
        <f t="shared" ref="BE4450:BF4450" si="10549">SUM(BE4451:BE4452)</f>
        <v>0</v>
      </c>
      <c r="BF4450" s="587">
        <f t="shared" si="10549"/>
        <v>0</v>
      </c>
      <c r="BG4450" s="587">
        <f t="shared" ref="BG4450:BJ4450" si="10550">SUM(BG4451:BG4452)</f>
        <v>0</v>
      </c>
      <c r="BH4450" s="587">
        <f t="shared" si="10550"/>
        <v>0</v>
      </c>
      <c r="BI4450" s="587">
        <f t="shared" si="10550"/>
        <v>0</v>
      </c>
      <c r="BJ4450" s="587">
        <f t="shared" si="10550"/>
        <v>0</v>
      </c>
      <c r="BK4450" s="587">
        <f>SUM(BK4451:BK4452)</f>
        <v>0</v>
      </c>
      <c r="BL4450" s="587">
        <f>SUM(BL4451:BL4452)</f>
        <v>0</v>
      </c>
      <c r="BM4450" s="587">
        <f t="shared" ref="BM4450:BU4450" si="10551">SUM(BM4451:BM4452)</f>
        <v>0</v>
      </c>
      <c r="BN4450" s="587">
        <f t="shared" si="10551"/>
        <v>0</v>
      </c>
      <c r="BO4450" s="587">
        <f t="shared" si="10551"/>
        <v>0</v>
      </c>
      <c r="BP4450" s="587">
        <f t="shared" si="10551"/>
        <v>0</v>
      </c>
      <c r="BQ4450" s="587">
        <f t="shared" si="10551"/>
        <v>0</v>
      </c>
      <c r="BR4450" s="587">
        <f t="shared" si="10551"/>
        <v>0</v>
      </c>
      <c r="BS4450" s="587">
        <f t="shared" si="10551"/>
        <v>0</v>
      </c>
      <c r="BT4450" s="587">
        <f t="shared" si="10551"/>
        <v>0</v>
      </c>
      <c r="BU4450" s="587">
        <f t="shared" si="10551"/>
        <v>0</v>
      </c>
      <c r="BV4450" s="1151"/>
      <c r="BW4450" s="587">
        <f>SUM(BW4451:BW4452)</f>
        <v>0</v>
      </c>
      <c r="BX4450" s="1151"/>
      <c r="BY4450" s="587">
        <f>SUM(BY4451:BY4452)</f>
        <v>0</v>
      </c>
      <c r="BZ4450" s="1151"/>
      <c r="CA4450" s="587">
        <f t="shared" ref="CA4450:CF4450" si="10552">SUM(CA4451:CA4452)</f>
        <v>0</v>
      </c>
      <c r="CB4450" s="587">
        <f t="shared" si="10552"/>
        <v>0</v>
      </c>
      <c r="CC4450" s="587">
        <f t="shared" si="10552"/>
        <v>0</v>
      </c>
      <c r="CD4450" s="587">
        <f t="shared" si="10552"/>
        <v>0</v>
      </c>
      <c r="CE4450" s="587">
        <f t="shared" si="10552"/>
        <v>0</v>
      </c>
      <c r="CF4450" s="587">
        <f t="shared" si="10552"/>
        <v>0</v>
      </c>
      <c r="CG4450" s="1013">
        <f t="shared" si="10466"/>
        <v>0</v>
      </c>
      <c r="CH4450" s="1013">
        <f t="shared" si="10466"/>
        <v>0</v>
      </c>
      <c r="CI4450" s="1013">
        <f t="shared" si="10466"/>
        <v>0</v>
      </c>
      <c r="CJ4450" s="618">
        <f t="shared" si="10466"/>
        <v>0</v>
      </c>
    </row>
    <row r="4451" spans="1:88" ht="13.5" customHeight="1" x14ac:dyDescent="0.25">
      <c r="A4451" s="34"/>
      <c r="B4451" s="1464">
        <v>4443</v>
      </c>
      <c r="C4451" s="1940" t="s">
        <v>251</v>
      </c>
      <c r="D4451" s="1946">
        <f>Input!$C$20</f>
        <v>0</v>
      </c>
      <c r="E4451" s="1951" t="s">
        <v>144</v>
      </c>
      <c r="F4451" s="1943">
        <v>2021</v>
      </c>
      <c r="G4451" s="1951" t="s">
        <v>295</v>
      </c>
      <c r="H4451" s="1955" t="s">
        <v>289</v>
      </c>
      <c r="I4451" s="1925" t="s">
        <v>286</v>
      </c>
      <c r="J4451" s="1925" t="s">
        <v>288</v>
      </c>
      <c r="K4451" s="1925"/>
      <c r="L4451" s="2323" t="str">
        <f t="shared" si="10434"/>
        <v>Retail Secured by real estate property SME</v>
      </c>
      <c r="M4451" s="1931" t="s">
        <v>288</v>
      </c>
      <c r="N4451" s="2325">
        <f t="shared" ref="N4451:O4455" si="10553">N2531</f>
        <v>0</v>
      </c>
      <c r="O4451" s="2326">
        <f t="shared" si="10553"/>
        <v>0</v>
      </c>
      <c r="P4451" s="151">
        <f>SUM(Q4451:R4451)</f>
        <v>0</v>
      </c>
      <c r="Q4451" s="1351">
        <f t="shared" ref="Q4451:R4455" si="10554">BQ2531</f>
        <v>0</v>
      </c>
      <c r="R4451" s="464">
        <f t="shared" si="10554"/>
        <v>0</v>
      </c>
      <c r="S4451" s="44">
        <f>SUM(T4451:U4451)</f>
        <v>0</v>
      </c>
      <c r="T4451" s="1351">
        <f t="shared" ref="T4451:U4455" si="10555">BT2531</f>
        <v>0</v>
      </c>
      <c r="U4451" s="1351">
        <f t="shared" si="10555"/>
        <v>0</v>
      </c>
      <c r="V4451" s="45"/>
      <c r="W4451" s="1351">
        <f>BW2531</f>
        <v>0</v>
      </c>
      <c r="X4451" s="45"/>
      <c r="Y4451" s="1351">
        <f>BY2531</f>
        <v>0</v>
      </c>
      <c r="Z4451" s="45"/>
      <c r="AA4451" s="1351">
        <f t="shared" ref="AA4451:AA4455" si="10556">CA2531</f>
        <v>0</v>
      </c>
      <c r="AB4451" s="1351">
        <f t="shared" ref="AB4451:AB4455" si="10557">CB2531</f>
        <v>0</v>
      </c>
      <c r="AC4451" s="1351">
        <f t="shared" ref="AC4451:AC4455" si="10558">CC2531</f>
        <v>0</v>
      </c>
      <c r="AD4451" s="1351">
        <f t="shared" ref="AD4451:AD4455" si="10559">CD2531</f>
        <v>0</v>
      </c>
      <c r="AE4451" s="1351">
        <f t="shared" ref="AE4451:AE4455" si="10560">CE2531</f>
        <v>0</v>
      </c>
      <c r="AF4451" s="1351">
        <f t="shared" ref="AF4451:AF4455" si="10561">CF2531</f>
        <v>0</v>
      </c>
      <c r="AG4451" s="1013">
        <f t="shared" si="10460"/>
        <v>0</v>
      </c>
      <c r="AH4451" s="1013">
        <f t="shared" si="10460"/>
        <v>0</v>
      </c>
      <c r="AI4451" s="1013">
        <f t="shared" si="10460"/>
        <v>0</v>
      </c>
      <c r="AJ4451" s="1013">
        <f t="shared" si="10460"/>
        <v>0</v>
      </c>
      <c r="AK4451" s="1340">
        <f t="shared" si="10488"/>
        <v>0</v>
      </c>
      <c r="AL4451" s="506">
        <f t="shared" si="10461"/>
        <v>0</v>
      </c>
      <c r="AM4451" s="661"/>
      <c r="AN4451" s="661"/>
      <c r="AO4451" s="661"/>
      <c r="AP4451" s="661"/>
      <c r="AQ4451" s="1351">
        <f>AP4451*R4451</f>
        <v>0</v>
      </c>
      <c r="AR4451" s="1351">
        <f>AN4451*Q4451</f>
        <v>0</v>
      </c>
      <c r="AS4451" s="1351">
        <f>SUM(AT4451:AU4451)</f>
        <v>0</v>
      </c>
      <c r="AT4451" s="1351">
        <f>AM4451*Q4451</f>
        <v>0</v>
      </c>
      <c r="AU4451" s="1351">
        <f>AO4451*R4451</f>
        <v>0</v>
      </c>
      <c r="AV4451" s="1013">
        <f t="shared" si="10462"/>
        <v>0</v>
      </c>
      <c r="AW4451" s="661"/>
      <c r="AX4451" s="661"/>
      <c r="AY4451" s="661"/>
      <c r="AZ4451" s="661"/>
      <c r="BA4451" s="1193">
        <f>BA2531</f>
        <v>0</v>
      </c>
      <c r="BB4451" s="1013">
        <f t="shared" si="10463"/>
        <v>0</v>
      </c>
      <c r="BC4451" s="661"/>
      <c r="BD4451" s="1153"/>
      <c r="BE4451" s="464">
        <f t="shared" ref="BE4451:BE4455" si="10562">AR4451*AY4451</f>
        <v>0</v>
      </c>
      <c r="BF4451" s="1351">
        <f t="shared" ref="BF4451:BF4455" si="10563">R4451*(1-AP4451-AO4451)*AZ4451</f>
        <v>0</v>
      </c>
      <c r="BG4451" s="1351">
        <f>SUM(BH4451:BI4451)</f>
        <v>0</v>
      </c>
      <c r="BH4451" s="1351">
        <f t="shared" ref="BH4451:BH4455" si="10564">AT4451*AW4451</f>
        <v>0</v>
      </c>
      <c r="BI4451" s="1351">
        <f t="shared" ref="BI4451:BI4455" si="10565">AU4451*AX4451</f>
        <v>0</v>
      </c>
      <c r="BJ4451" s="1351">
        <f>SUM(BK4451:BL4451)</f>
        <v>0</v>
      </c>
      <c r="BK4451" s="44">
        <f t="shared" ref="BK4451:BL4455" si="10566">BK2531+BH4451</f>
        <v>0</v>
      </c>
      <c r="BL4451" s="44">
        <f t="shared" si="10566"/>
        <v>0</v>
      </c>
      <c r="BM4451" s="1351">
        <f>Q4451*(1-AM4451-AN4451)*AM6371*AW6371</f>
        <v>0</v>
      </c>
      <c r="BN4451" s="1351">
        <f>AQ4451*AM6371*AW6371</f>
        <v>0</v>
      </c>
      <c r="BO4451" s="44">
        <f t="shared" ref="BO4451:BO4455" si="10567">MAX(T4451*BA4451,BO2531)</f>
        <v>0</v>
      </c>
      <c r="BP4451" s="1351">
        <f>SUM(BQ4451:BR4451)</f>
        <v>0</v>
      </c>
      <c r="BQ4451" s="1351">
        <f>Q4451-AR4451-AT4451+AQ4451</f>
        <v>0</v>
      </c>
      <c r="BR4451" s="1351">
        <f>R4451+AR4451-AQ4451-AU4451</f>
        <v>0</v>
      </c>
      <c r="BS4451" s="44">
        <f>SUM(BT4451:BU4451)</f>
        <v>0</v>
      </c>
      <c r="BT4451" s="1351">
        <f>T4451</f>
        <v>0</v>
      </c>
      <c r="BU4451" s="1351">
        <f>U4451+AS4451</f>
        <v>0</v>
      </c>
      <c r="BV4451" s="757"/>
      <c r="BW4451" s="1151"/>
      <c r="BX4451" s="757"/>
      <c r="BY4451" s="1151"/>
      <c r="BZ4451" s="757"/>
      <c r="CA4451" s="1151"/>
      <c r="CB4451" s="1351">
        <f>SUM(CC4451,CF4451)</f>
        <v>0</v>
      </c>
      <c r="CC4451" s="1351">
        <f>SUM(CD4451:CE4451)</f>
        <v>0</v>
      </c>
      <c r="CD4451" s="1351">
        <f>BM4451+BN4451</f>
        <v>0</v>
      </c>
      <c r="CE4451" s="1351">
        <f>BE4451+BF4451</f>
        <v>0</v>
      </c>
      <c r="CF4451" s="1351">
        <f>BO4451+BJ4451</f>
        <v>0</v>
      </c>
      <c r="CG4451" s="1013">
        <f t="shared" si="10466"/>
        <v>0</v>
      </c>
      <c r="CH4451" s="1013">
        <f t="shared" si="10466"/>
        <v>0</v>
      </c>
      <c r="CI4451" s="1013">
        <f t="shared" si="10466"/>
        <v>0</v>
      </c>
      <c r="CJ4451" s="618">
        <f t="shared" si="10466"/>
        <v>0</v>
      </c>
    </row>
    <row r="4452" spans="1:88" ht="13.5" customHeight="1" x14ac:dyDescent="0.25">
      <c r="A4452" s="34"/>
      <c r="B4452" s="1464">
        <v>4444</v>
      </c>
      <c r="C4452" s="1940" t="s">
        <v>251</v>
      </c>
      <c r="D4452" s="1946">
        <f>Input!$C$20</f>
        <v>0</v>
      </c>
      <c r="E4452" s="1951" t="s">
        <v>144</v>
      </c>
      <c r="F4452" s="1943">
        <v>2021</v>
      </c>
      <c r="G4452" s="1951" t="s">
        <v>295</v>
      </c>
      <c r="H4452" s="1955" t="s">
        <v>289</v>
      </c>
      <c r="I4452" s="1925" t="s">
        <v>286</v>
      </c>
      <c r="J4452" s="1925" t="s">
        <v>290</v>
      </c>
      <c r="K4452" s="1925"/>
      <c r="L4452" s="2323" t="str">
        <f t="shared" si="10434"/>
        <v>Retail Secured by real estate property Non SME</v>
      </c>
      <c r="M4452" s="1931" t="s">
        <v>290</v>
      </c>
      <c r="N4452" s="2325">
        <f t="shared" si="10553"/>
        <v>0</v>
      </c>
      <c r="O4452" s="2326">
        <f t="shared" si="10553"/>
        <v>0</v>
      </c>
      <c r="P4452" s="151">
        <f>SUM(Q4452:R4452)</f>
        <v>0</v>
      </c>
      <c r="Q4452" s="1351">
        <f t="shared" si="10554"/>
        <v>0</v>
      </c>
      <c r="R4452" s="464">
        <f t="shared" si="10554"/>
        <v>0</v>
      </c>
      <c r="S4452" s="44">
        <f>SUM(T4452:U4452)</f>
        <v>0</v>
      </c>
      <c r="T4452" s="1351">
        <f t="shared" si="10555"/>
        <v>0</v>
      </c>
      <c r="U4452" s="1351">
        <f t="shared" si="10555"/>
        <v>0</v>
      </c>
      <c r="V4452" s="45"/>
      <c r="W4452" s="1351">
        <f>BW2532</f>
        <v>0</v>
      </c>
      <c r="X4452" s="45"/>
      <c r="Y4452" s="1351">
        <f>BY2532</f>
        <v>0</v>
      </c>
      <c r="Z4452" s="45"/>
      <c r="AA4452" s="1351">
        <f t="shared" si="10556"/>
        <v>0</v>
      </c>
      <c r="AB4452" s="1351">
        <f t="shared" si="10557"/>
        <v>0</v>
      </c>
      <c r="AC4452" s="1351">
        <f t="shared" si="10558"/>
        <v>0</v>
      </c>
      <c r="AD4452" s="1351">
        <f t="shared" si="10559"/>
        <v>0</v>
      </c>
      <c r="AE4452" s="1351">
        <f t="shared" si="10560"/>
        <v>0</v>
      </c>
      <c r="AF4452" s="1351">
        <f t="shared" si="10561"/>
        <v>0</v>
      </c>
      <c r="AG4452" s="1013">
        <f t="shared" si="10460"/>
        <v>0</v>
      </c>
      <c r="AH4452" s="1013">
        <f t="shared" si="10460"/>
        <v>0</v>
      </c>
      <c r="AI4452" s="1013">
        <f t="shared" si="10460"/>
        <v>0</v>
      </c>
      <c r="AJ4452" s="1013">
        <f t="shared" si="10460"/>
        <v>0</v>
      </c>
      <c r="AK4452" s="1340">
        <f t="shared" si="10488"/>
        <v>0</v>
      </c>
      <c r="AL4452" s="506">
        <f t="shared" si="10461"/>
        <v>0</v>
      </c>
      <c r="AM4452" s="661"/>
      <c r="AN4452" s="661"/>
      <c r="AO4452" s="661"/>
      <c r="AP4452" s="661"/>
      <c r="AQ4452" s="1351">
        <f>AP4452*R4452</f>
        <v>0</v>
      </c>
      <c r="AR4452" s="1351">
        <f>AN4452*Q4452</f>
        <v>0</v>
      </c>
      <c r="AS4452" s="1351">
        <f>SUM(AT4452:AU4452)</f>
        <v>0</v>
      </c>
      <c r="AT4452" s="1351">
        <f>AM4452*Q4452</f>
        <v>0</v>
      </c>
      <c r="AU4452" s="1351">
        <f>AO4452*R4452</f>
        <v>0</v>
      </c>
      <c r="AV4452" s="1013">
        <f t="shared" si="10462"/>
        <v>0</v>
      </c>
      <c r="AW4452" s="661"/>
      <c r="AX4452" s="661"/>
      <c r="AY4452" s="661"/>
      <c r="AZ4452" s="661"/>
      <c r="BA4452" s="1193">
        <f>BA2532</f>
        <v>0</v>
      </c>
      <c r="BB4452" s="1013">
        <f t="shared" si="10463"/>
        <v>0</v>
      </c>
      <c r="BC4452" s="661"/>
      <c r="BD4452" s="1153"/>
      <c r="BE4452" s="464">
        <f t="shared" si="10562"/>
        <v>0</v>
      </c>
      <c r="BF4452" s="1351">
        <f t="shared" si="10563"/>
        <v>0</v>
      </c>
      <c r="BG4452" s="1351">
        <f>SUM(BH4452:BI4452)</f>
        <v>0</v>
      </c>
      <c r="BH4452" s="1351">
        <f t="shared" si="10564"/>
        <v>0</v>
      </c>
      <c r="BI4452" s="1351">
        <f t="shared" si="10565"/>
        <v>0</v>
      </c>
      <c r="BJ4452" s="1351">
        <f>SUM(BK4452:BL4452)</f>
        <v>0</v>
      </c>
      <c r="BK4452" s="44">
        <f t="shared" si="10566"/>
        <v>0</v>
      </c>
      <c r="BL4452" s="44">
        <f t="shared" si="10566"/>
        <v>0</v>
      </c>
      <c r="BM4452" s="1351">
        <f>Q4452*(1-AM4452-AN4452)*AM6372*AW6372</f>
        <v>0</v>
      </c>
      <c r="BN4452" s="1351">
        <f>AQ4452*AM6372*AW6372</f>
        <v>0</v>
      </c>
      <c r="BO4452" s="44">
        <f t="shared" si="10567"/>
        <v>0</v>
      </c>
      <c r="BP4452" s="1351">
        <f>SUM(BQ4452:BR4452)</f>
        <v>0</v>
      </c>
      <c r="BQ4452" s="1351">
        <f>Q4452-AR4452-AT4452+AQ4452</f>
        <v>0</v>
      </c>
      <c r="BR4452" s="1351">
        <f>R4452+AR4452-AQ4452-AU4452</f>
        <v>0</v>
      </c>
      <c r="BS4452" s="44">
        <f>SUM(BT4452:BU4452)</f>
        <v>0</v>
      </c>
      <c r="BT4452" s="1351">
        <f>T4452</f>
        <v>0</v>
      </c>
      <c r="BU4452" s="1351">
        <f>U4452+AS4452</f>
        <v>0</v>
      </c>
      <c r="BV4452" s="757"/>
      <c r="BW4452" s="1151"/>
      <c r="BX4452" s="757"/>
      <c r="BY4452" s="1151"/>
      <c r="BZ4452" s="757"/>
      <c r="CA4452" s="1151"/>
      <c r="CB4452" s="1351">
        <f>SUM(CC4452,CF4452)</f>
        <v>0</v>
      </c>
      <c r="CC4452" s="1351">
        <f>SUM(CD4452:CE4452)</f>
        <v>0</v>
      </c>
      <c r="CD4452" s="1351">
        <f>BM4452+BN4452</f>
        <v>0</v>
      </c>
      <c r="CE4452" s="1351">
        <f>BE4452+BF4452</f>
        <v>0</v>
      </c>
      <c r="CF4452" s="1351">
        <f>BO4452+BJ4452</f>
        <v>0</v>
      </c>
      <c r="CG4452" s="1013">
        <f t="shared" si="10466"/>
        <v>0</v>
      </c>
      <c r="CH4452" s="1013">
        <f t="shared" si="10466"/>
        <v>0</v>
      </c>
      <c r="CI4452" s="1013">
        <f t="shared" si="10466"/>
        <v>0</v>
      </c>
      <c r="CJ4452" s="618">
        <f t="shared" si="10466"/>
        <v>0</v>
      </c>
    </row>
    <row r="4453" spans="1:88" s="137" customFormat="1" ht="26.1" customHeight="1" x14ac:dyDescent="0.25">
      <c r="A4453" s="1148"/>
      <c r="B4453" s="1464">
        <v>4445</v>
      </c>
      <c r="C4453" s="1940" t="s">
        <v>2323</v>
      </c>
      <c r="D4453" s="1946">
        <f>Input!$C$20</f>
        <v>0</v>
      </c>
      <c r="E4453" s="1951" t="s">
        <v>144</v>
      </c>
      <c r="F4453" s="1943">
        <v>2021</v>
      </c>
      <c r="G4453" s="1951" t="s">
        <v>295</v>
      </c>
      <c r="H4453" s="1955" t="s">
        <v>289</v>
      </c>
      <c r="I4453" s="1925" t="s">
        <v>286</v>
      </c>
      <c r="J4453" s="1925" t="s">
        <v>290</v>
      </c>
      <c r="K4453" s="1925" t="s">
        <v>2280</v>
      </c>
      <c r="L4453" s="2323" t="str">
        <f t="shared" si="10434"/>
        <v>Retail Secured by real estate property Non SME of which: Residential guaranteed loans (Prêts cautionnés) insured by an eligible residential property loan guarantor</v>
      </c>
      <c r="M4453" s="1932" t="s">
        <v>2280</v>
      </c>
      <c r="N4453" s="2325">
        <f t="shared" si="10553"/>
        <v>0</v>
      </c>
      <c r="O4453" s="2326">
        <f t="shared" si="10553"/>
        <v>0</v>
      </c>
      <c r="P4453" s="151">
        <f>SUM(Q4453:R4453)</f>
        <v>0</v>
      </c>
      <c r="Q4453" s="1351">
        <f t="shared" si="10554"/>
        <v>0</v>
      </c>
      <c r="R4453" s="464">
        <f t="shared" si="10554"/>
        <v>0</v>
      </c>
      <c r="S4453" s="44">
        <f>SUM(T4453:U4453)</f>
        <v>0</v>
      </c>
      <c r="T4453" s="1351">
        <f t="shared" si="10555"/>
        <v>0</v>
      </c>
      <c r="U4453" s="1351">
        <f t="shared" si="10555"/>
        <v>0</v>
      </c>
      <c r="V4453" s="45"/>
      <c r="W4453" s="1351">
        <f>BW2533</f>
        <v>0</v>
      </c>
      <c r="X4453" s="45"/>
      <c r="Y4453" s="1351">
        <f>BY2533</f>
        <v>0</v>
      </c>
      <c r="Z4453" s="45"/>
      <c r="AA4453" s="1351">
        <f t="shared" si="10556"/>
        <v>0</v>
      </c>
      <c r="AB4453" s="1351">
        <f t="shared" si="10557"/>
        <v>0</v>
      </c>
      <c r="AC4453" s="1351">
        <f t="shared" si="10558"/>
        <v>0</v>
      </c>
      <c r="AD4453" s="1351">
        <f t="shared" si="10559"/>
        <v>0</v>
      </c>
      <c r="AE4453" s="1351">
        <f t="shared" si="10560"/>
        <v>0</v>
      </c>
      <c r="AF4453" s="1351">
        <f t="shared" si="10561"/>
        <v>0</v>
      </c>
      <c r="AG4453" s="1013">
        <f t="shared" si="10460"/>
        <v>0</v>
      </c>
      <c r="AH4453" s="1013">
        <f t="shared" si="10460"/>
        <v>0</v>
      </c>
      <c r="AI4453" s="1013">
        <f t="shared" si="10460"/>
        <v>0</v>
      </c>
      <c r="AJ4453" s="1013">
        <f t="shared" si="10460"/>
        <v>0</v>
      </c>
      <c r="AK4453" s="1340">
        <f t="shared" si="10488"/>
        <v>0</v>
      </c>
      <c r="AL4453" s="506">
        <f t="shared" si="10461"/>
        <v>0</v>
      </c>
      <c r="AM4453" s="661"/>
      <c r="AN4453" s="661"/>
      <c r="AO4453" s="661"/>
      <c r="AP4453" s="661"/>
      <c r="AQ4453" s="1351">
        <f>AP4453*R4453</f>
        <v>0</v>
      </c>
      <c r="AR4453" s="1351">
        <f>AN4453*Q4453</f>
        <v>0</v>
      </c>
      <c r="AS4453" s="1351">
        <f>SUM(AT4453:AU4453)</f>
        <v>0</v>
      </c>
      <c r="AT4453" s="1351">
        <f>AM4453*Q4453</f>
        <v>0</v>
      </c>
      <c r="AU4453" s="1351">
        <f>AO4453*R4453</f>
        <v>0</v>
      </c>
      <c r="AV4453" s="1013">
        <f t="shared" si="10462"/>
        <v>0</v>
      </c>
      <c r="AW4453" s="661"/>
      <c r="AX4453" s="661"/>
      <c r="AY4453" s="661"/>
      <c r="AZ4453" s="661"/>
      <c r="BA4453" s="1193">
        <f>BA2533</f>
        <v>0</v>
      </c>
      <c r="BB4453" s="1013">
        <f t="shared" si="10463"/>
        <v>0</v>
      </c>
      <c r="BC4453" s="661"/>
      <c r="BD4453" s="1153"/>
      <c r="BE4453" s="464">
        <f t="shared" si="10562"/>
        <v>0</v>
      </c>
      <c r="BF4453" s="1351">
        <f t="shared" si="10563"/>
        <v>0</v>
      </c>
      <c r="BG4453" s="1351">
        <f>SUM(BH4453:BI4453)</f>
        <v>0</v>
      </c>
      <c r="BH4453" s="1351">
        <f t="shared" si="10564"/>
        <v>0</v>
      </c>
      <c r="BI4453" s="1351">
        <f t="shared" si="10565"/>
        <v>0</v>
      </c>
      <c r="BJ4453" s="1351">
        <f>SUM(BK4453:BL4453)</f>
        <v>0</v>
      </c>
      <c r="BK4453" s="44">
        <f t="shared" si="10566"/>
        <v>0</v>
      </c>
      <c r="BL4453" s="44">
        <f t="shared" si="10566"/>
        <v>0</v>
      </c>
      <c r="BM4453" s="1351">
        <f>Q4453*(1-AM4453-AN4453)*AM6373*AW6373</f>
        <v>0</v>
      </c>
      <c r="BN4453" s="1351">
        <f>AQ4453*AM6373*AW6373</f>
        <v>0</v>
      </c>
      <c r="BO4453" s="44">
        <f t="shared" si="10567"/>
        <v>0</v>
      </c>
      <c r="BP4453" s="1351">
        <f>SUM(BQ4453:BR4453)</f>
        <v>0</v>
      </c>
      <c r="BQ4453" s="1351">
        <f>Q4453-AR4453-AT4453+AQ4453</f>
        <v>0</v>
      </c>
      <c r="BR4453" s="1351">
        <f>R4453+AR4453-AQ4453-AU4453</f>
        <v>0</v>
      </c>
      <c r="BS4453" s="44">
        <f>SUM(BT4453:BU4453)</f>
        <v>0</v>
      </c>
      <c r="BT4453" s="1351">
        <f>T4453</f>
        <v>0</v>
      </c>
      <c r="BU4453" s="1351">
        <f>U4453+AS4453</f>
        <v>0</v>
      </c>
      <c r="BV4453" s="757"/>
      <c r="BW4453" s="1151"/>
      <c r="BX4453" s="757"/>
      <c r="BY4453" s="1151"/>
      <c r="BZ4453" s="757"/>
      <c r="CA4453" s="1151"/>
      <c r="CB4453" s="1351">
        <f>SUM(CC4453,CF4453)</f>
        <v>0</v>
      </c>
      <c r="CC4453" s="1351">
        <f>SUM(CD4453:CE4453)</f>
        <v>0</v>
      </c>
      <c r="CD4453" s="1351">
        <f>BM4453+BN4453</f>
        <v>0</v>
      </c>
      <c r="CE4453" s="1351">
        <f>BE4453+BF4453</f>
        <v>0</v>
      </c>
      <c r="CF4453" s="1351">
        <f>BO4453+BJ4453</f>
        <v>0</v>
      </c>
      <c r="CG4453" s="1013">
        <f t="shared" si="10466"/>
        <v>0</v>
      </c>
      <c r="CH4453" s="1013">
        <f t="shared" si="10466"/>
        <v>0</v>
      </c>
      <c r="CI4453" s="1013">
        <f t="shared" si="10466"/>
        <v>0</v>
      </c>
      <c r="CJ4453" s="618">
        <f t="shared" si="10466"/>
        <v>0</v>
      </c>
    </row>
    <row r="4454" spans="1:88" s="137" customFormat="1" ht="26.1" customHeight="1" x14ac:dyDescent="0.25">
      <c r="A4454" s="1148"/>
      <c r="B4454" s="1464">
        <v>4446</v>
      </c>
      <c r="C4454" s="1940" t="s">
        <v>2323</v>
      </c>
      <c r="D4454" s="1946">
        <f>Input!$C$20</f>
        <v>0</v>
      </c>
      <c r="E4454" s="1951" t="s">
        <v>144</v>
      </c>
      <c r="F4454" s="1943">
        <v>2021</v>
      </c>
      <c r="G4454" s="1951" t="s">
        <v>295</v>
      </c>
      <c r="H4454" s="1955" t="s">
        <v>289</v>
      </c>
      <c r="I4454" s="1925" t="s">
        <v>286</v>
      </c>
      <c r="J4454" s="1925" t="s">
        <v>290</v>
      </c>
      <c r="K4454" s="1925" t="s">
        <v>2281</v>
      </c>
      <c r="L4454" s="2323" t="str">
        <f t="shared" si="10434"/>
        <v>Retail Secured by real estate property Non SME of which: other than Residential guaranteed loans (Prêts cautionnés) insured by an eligible residential property loan guarantor</v>
      </c>
      <c r="M4454" s="1932" t="s">
        <v>2281</v>
      </c>
      <c r="N4454" s="2325">
        <f t="shared" si="10553"/>
        <v>0</v>
      </c>
      <c r="O4454" s="2326">
        <f t="shared" si="10553"/>
        <v>0</v>
      </c>
      <c r="P4454" s="151">
        <f>SUM(Q4454:R4454)</f>
        <v>0</v>
      </c>
      <c r="Q4454" s="1351">
        <f t="shared" si="10554"/>
        <v>0</v>
      </c>
      <c r="R4454" s="464">
        <f t="shared" si="10554"/>
        <v>0</v>
      </c>
      <c r="S4454" s="44">
        <f>SUM(T4454:U4454)</f>
        <v>0</v>
      </c>
      <c r="T4454" s="1351">
        <f t="shared" si="10555"/>
        <v>0</v>
      </c>
      <c r="U4454" s="1351">
        <f t="shared" si="10555"/>
        <v>0</v>
      </c>
      <c r="V4454" s="45"/>
      <c r="W4454" s="1351">
        <f>BW2534</f>
        <v>0</v>
      </c>
      <c r="X4454" s="45"/>
      <c r="Y4454" s="1351">
        <f>BY2534</f>
        <v>0</v>
      </c>
      <c r="Z4454" s="45"/>
      <c r="AA4454" s="1351">
        <f t="shared" si="10556"/>
        <v>0</v>
      </c>
      <c r="AB4454" s="1351">
        <f t="shared" si="10557"/>
        <v>0</v>
      </c>
      <c r="AC4454" s="1351">
        <f t="shared" si="10558"/>
        <v>0</v>
      </c>
      <c r="AD4454" s="1351">
        <f t="shared" si="10559"/>
        <v>0</v>
      </c>
      <c r="AE4454" s="1351">
        <f t="shared" si="10560"/>
        <v>0</v>
      </c>
      <c r="AF4454" s="1351">
        <f t="shared" si="10561"/>
        <v>0</v>
      </c>
      <c r="AG4454" s="1013">
        <f t="shared" si="10460"/>
        <v>0</v>
      </c>
      <c r="AH4454" s="1013">
        <f t="shared" si="10460"/>
        <v>0</v>
      </c>
      <c r="AI4454" s="1013">
        <f t="shared" si="10460"/>
        <v>0</v>
      </c>
      <c r="AJ4454" s="1013">
        <f t="shared" si="10460"/>
        <v>0</v>
      </c>
      <c r="AK4454" s="1340">
        <f t="shared" si="10488"/>
        <v>0</v>
      </c>
      <c r="AL4454" s="506">
        <f t="shared" si="10461"/>
        <v>0</v>
      </c>
      <c r="AM4454" s="661"/>
      <c r="AN4454" s="661"/>
      <c r="AO4454" s="661"/>
      <c r="AP4454" s="661"/>
      <c r="AQ4454" s="1351">
        <f>AP4454*R4454</f>
        <v>0</v>
      </c>
      <c r="AR4454" s="1351">
        <f>AN4454*Q4454</f>
        <v>0</v>
      </c>
      <c r="AS4454" s="1351">
        <f>SUM(AT4454:AU4454)</f>
        <v>0</v>
      </c>
      <c r="AT4454" s="1351">
        <f>AM4454*Q4454</f>
        <v>0</v>
      </c>
      <c r="AU4454" s="1351">
        <f>AO4454*R4454</f>
        <v>0</v>
      </c>
      <c r="AV4454" s="1013">
        <f t="shared" si="10462"/>
        <v>0</v>
      </c>
      <c r="AW4454" s="661"/>
      <c r="AX4454" s="661"/>
      <c r="AY4454" s="661"/>
      <c r="AZ4454" s="661"/>
      <c r="BA4454" s="1193">
        <f>BA2534</f>
        <v>0</v>
      </c>
      <c r="BB4454" s="1013">
        <f t="shared" si="10463"/>
        <v>0</v>
      </c>
      <c r="BC4454" s="661"/>
      <c r="BD4454" s="1153"/>
      <c r="BE4454" s="464">
        <f t="shared" si="10562"/>
        <v>0</v>
      </c>
      <c r="BF4454" s="1351">
        <f t="shared" si="10563"/>
        <v>0</v>
      </c>
      <c r="BG4454" s="1351">
        <f>SUM(BH4454:BI4454)</f>
        <v>0</v>
      </c>
      <c r="BH4454" s="1351">
        <f t="shared" si="10564"/>
        <v>0</v>
      </c>
      <c r="BI4454" s="1351">
        <f t="shared" si="10565"/>
        <v>0</v>
      </c>
      <c r="BJ4454" s="1351">
        <f>SUM(BK4454:BL4454)</f>
        <v>0</v>
      </c>
      <c r="BK4454" s="44">
        <f t="shared" si="10566"/>
        <v>0</v>
      </c>
      <c r="BL4454" s="44">
        <f t="shared" si="10566"/>
        <v>0</v>
      </c>
      <c r="BM4454" s="1351">
        <f>Q4454*(1-AM4454-AN4454)*AM6374*AW6374</f>
        <v>0</v>
      </c>
      <c r="BN4454" s="1351">
        <f>AQ4454*AM6374*AW6374</f>
        <v>0</v>
      </c>
      <c r="BO4454" s="44">
        <f t="shared" si="10567"/>
        <v>0</v>
      </c>
      <c r="BP4454" s="1351">
        <f>SUM(BQ4454:BR4454)</f>
        <v>0</v>
      </c>
      <c r="BQ4454" s="1351">
        <f>Q4454-AR4454-AT4454+AQ4454</f>
        <v>0</v>
      </c>
      <c r="BR4454" s="1351">
        <f>R4454+AR4454-AQ4454-AU4454</f>
        <v>0</v>
      </c>
      <c r="BS4454" s="44">
        <f>SUM(BT4454:BU4454)</f>
        <v>0</v>
      </c>
      <c r="BT4454" s="1351">
        <f>T4454</f>
        <v>0</v>
      </c>
      <c r="BU4454" s="1351">
        <f>U4454+AS4454</f>
        <v>0</v>
      </c>
      <c r="BV4454" s="757"/>
      <c r="BW4454" s="1151"/>
      <c r="BX4454" s="757"/>
      <c r="BY4454" s="1151"/>
      <c r="BZ4454" s="757"/>
      <c r="CA4454" s="1151"/>
      <c r="CB4454" s="1351">
        <f>SUM(CC4454,CF4454)</f>
        <v>0</v>
      </c>
      <c r="CC4454" s="1351">
        <f>SUM(CD4454:CE4454)</f>
        <v>0</v>
      </c>
      <c r="CD4454" s="1351">
        <f>BM4454+BN4454</f>
        <v>0</v>
      </c>
      <c r="CE4454" s="1351">
        <f>BE4454+BF4454</f>
        <v>0</v>
      </c>
      <c r="CF4454" s="1351">
        <f>BO4454+BJ4454</f>
        <v>0</v>
      </c>
      <c r="CG4454" s="1013">
        <f t="shared" si="10466"/>
        <v>0</v>
      </c>
      <c r="CH4454" s="1013">
        <f t="shared" si="10466"/>
        <v>0</v>
      </c>
      <c r="CI4454" s="1013">
        <f t="shared" si="10466"/>
        <v>0</v>
      </c>
      <c r="CJ4454" s="618">
        <f t="shared" si="10466"/>
        <v>0</v>
      </c>
    </row>
    <row r="4455" spans="1:88" ht="13.5" customHeight="1" x14ac:dyDescent="0.25">
      <c r="A4455" s="34"/>
      <c r="B4455" s="1464">
        <v>4447</v>
      </c>
      <c r="C4455" s="1940" t="s">
        <v>251</v>
      </c>
      <c r="D4455" s="1946">
        <f>Input!$C$20</f>
        <v>0</v>
      </c>
      <c r="E4455" s="1951" t="s">
        <v>144</v>
      </c>
      <c r="F4455" s="1943">
        <v>2021</v>
      </c>
      <c r="G4455" s="1951" t="s">
        <v>295</v>
      </c>
      <c r="H4455" s="1955" t="s">
        <v>289</v>
      </c>
      <c r="I4455" s="1925" t="s">
        <v>291</v>
      </c>
      <c r="J4455" s="1925"/>
      <c r="K4455" s="1925"/>
      <c r="L4455" s="2323" t="str">
        <f t="shared" si="10434"/>
        <v>Retail Qualifying Revolving</v>
      </c>
      <c r="M4455" s="1930" t="s">
        <v>291</v>
      </c>
      <c r="N4455" s="2325">
        <f t="shared" si="10553"/>
        <v>0</v>
      </c>
      <c r="O4455" s="2326">
        <f t="shared" si="10553"/>
        <v>0</v>
      </c>
      <c r="P4455" s="151">
        <f>SUM(Q4455:R4455)</f>
        <v>0</v>
      </c>
      <c r="Q4455" s="1351">
        <f t="shared" si="10554"/>
        <v>0</v>
      </c>
      <c r="R4455" s="464">
        <f t="shared" si="10554"/>
        <v>0</v>
      </c>
      <c r="S4455" s="44">
        <f>SUM(T4455:U4455)</f>
        <v>0</v>
      </c>
      <c r="T4455" s="1351">
        <f t="shared" si="10555"/>
        <v>0</v>
      </c>
      <c r="U4455" s="1351">
        <f t="shared" si="10555"/>
        <v>0</v>
      </c>
      <c r="V4455" s="1243"/>
      <c r="W4455" s="1351">
        <f>BW2535</f>
        <v>0</v>
      </c>
      <c r="X4455" s="1243"/>
      <c r="Y4455" s="1351">
        <f>BY2535</f>
        <v>0</v>
      </c>
      <c r="Z4455" s="1243"/>
      <c r="AA4455" s="1351">
        <f t="shared" si="10556"/>
        <v>0</v>
      </c>
      <c r="AB4455" s="1351">
        <f t="shared" si="10557"/>
        <v>0</v>
      </c>
      <c r="AC4455" s="1351">
        <f t="shared" si="10558"/>
        <v>0</v>
      </c>
      <c r="AD4455" s="1351">
        <f t="shared" si="10559"/>
        <v>0</v>
      </c>
      <c r="AE4455" s="1351">
        <f t="shared" si="10560"/>
        <v>0</v>
      </c>
      <c r="AF4455" s="1351">
        <f t="shared" si="10561"/>
        <v>0</v>
      </c>
      <c r="AG4455" s="1013">
        <f t="shared" si="10460"/>
        <v>0</v>
      </c>
      <c r="AH4455" s="1013">
        <f t="shared" si="10460"/>
        <v>0</v>
      </c>
      <c r="AI4455" s="1013">
        <f t="shared" si="10460"/>
        <v>0</v>
      </c>
      <c r="AJ4455" s="1013">
        <f t="shared" si="10460"/>
        <v>0</v>
      </c>
      <c r="AK4455" s="1340">
        <f t="shared" si="10488"/>
        <v>0</v>
      </c>
      <c r="AL4455" s="506">
        <f t="shared" si="10461"/>
        <v>0</v>
      </c>
      <c r="AM4455" s="906"/>
      <c r="AN4455" s="906"/>
      <c r="AO4455" s="906"/>
      <c r="AP4455" s="906"/>
      <c r="AQ4455" s="1351">
        <f>AP4455*R4455</f>
        <v>0</v>
      </c>
      <c r="AR4455" s="1351">
        <f>AN4455*Q4455</f>
        <v>0</v>
      </c>
      <c r="AS4455" s="1351">
        <f>SUM(AT4455:AU4455)</f>
        <v>0</v>
      </c>
      <c r="AT4455" s="1351">
        <f>AM4455*Q4455</f>
        <v>0</v>
      </c>
      <c r="AU4455" s="1351">
        <f>AO4455*R4455</f>
        <v>0</v>
      </c>
      <c r="AV4455" s="1013">
        <f t="shared" si="10462"/>
        <v>0</v>
      </c>
      <c r="AW4455" s="906"/>
      <c r="AX4455" s="906"/>
      <c r="AY4455" s="906"/>
      <c r="AZ4455" s="906"/>
      <c r="BA4455" s="1193">
        <f>BA2535</f>
        <v>0</v>
      </c>
      <c r="BB4455" s="1013">
        <f t="shared" si="10463"/>
        <v>0</v>
      </c>
      <c r="BC4455" s="906"/>
      <c r="BD4455" s="131"/>
      <c r="BE4455" s="464">
        <f t="shared" si="10562"/>
        <v>0</v>
      </c>
      <c r="BF4455" s="1351">
        <f t="shared" si="10563"/>
        <v>0</v>
      </c>
      <c r="BG4455" s="1351">
        <f>SUM(BH4455:BI4455)</f>
        <v>0</v>
      </c>
      <c r="BH4455" s="1351">
        <f t="shared" si="10564"/>
        <v>0</v>
      </c>
      <c r="BI4455" s="1351">
        <f t="shared" si="10565"/>
        <v>0</v>
      </c>
      <c r="BJ4455" s="1351">
        <f>SUM(BK4455:BL4455)</f>
        <v>0</v>
      </c>
      <c r="BK4455" s="44">
        <f t="shared" si="10566"/>
        <v>0</v>
      </c>
      <c r="BL4455" s="44">
        <f t="shared" si="10566"/>
        <v>0</v>
      </c>
      <c r="BM4455" s="1351">
        <f>Q4455*(1-AM4455-AN4455)*AM6375*AW6375</f>
        <v>0</v>
      </c>
      <c r="BN4455" s="1351">
        <f>AQ4455*AM6375*AW6375</f>
        <v>0</v>
      </c>
      <c r="BO4455" s="44">
        <f t="shared" si="10567"/>
        <v>0</v>
      </c>
      <c r="BP4455" s="1351">
        <f>SUM(BQ4455:BR4455)</f>
        <v>0</v>
      </c>
      <c r="BQ4455" s="1351">
        <f>Q4455-AR4455-AT4455+AQ4455</f>
        <v>0</v>
      </c>
      <c r="BR4455" s="1351">
        <f>R4455+AR4455-AQ4455-AU4455</f>
        <v>0</v>
      </c>
      <c r="BS4455" s="44">
        <f>SUM(BT4455:BU4455)</f>
        <v>0</v>
      </c>
      <c r="BT4455" s="1351">
        <f>T4455</f>
        <v>0</v>
      </c>
      <c r="BU4455" s="1351">
        <f>U4455+AS4455</f>
        <v>0</v>
      </c>
      <c r="BV4455" s="1243"/>
      <c r="BW4455" s="1150"/>
      <c r="BX4455" s="1243"/>
      <c r="BY4455" s="1150"/>
      <c r="BZ4455" s="1243"/>
      <c r="CA4455" s="1150"/>
      <c r="CB4455" s="1351">
        <f>SUM(CC4455,CF4455)</f>
        <v>0</v>
      </c>
      <c r="CC4455" s="1351">
        <f>SUM(CD4455:CE4455)</f>
        <v>0</v>
      </c>
      <c r="CD4455" s="1351">
        <f>BM4455+BN4455</f>
        <v>0</v>
      </c>
      <c r="CE4455" s="1351">
        <f>BE4455+BF4455</f>
        <v>0</v>
      </c>
      <c r="CF4455" s="1351">
        <f>BO4455+BJ4455</f>
        <v>0</v>
      </c>
      <c r="CG4455" s="1013">
        <f t="shared" si="10466"/>
        <v>0</v>
      </c>
      <c r="CH4455" s="1013">
        <f t="shared" si="10466"/>
        <v>0</v>
      </c>
      <c r="CI4455" s="1013">
        <f t="shared" si="10466"/>
        <v>0</v>
      </c>
      <c r="CJ4455" s="618">
        <f t="shared" si="10466"/>
        <v>0</v>
      </c>
    </row>
    <row r="4456" spans="1:88" ht="13.5" customHeight="1" x14ac:dyDescent="0.25">
      <c r="A4456" s="34"/>
      <c r="B4456" s="1464">
        <v>4448</v>
      </c>
      <c r="C4456" s="1940" t="s">
        <v>283</v>
      </c>
      <c r="D4456" s="1946">
        <f>Input!$C$20</f>
        <v>0</v>
      </c>
      <c r="E4456" s="1951" t="s">
        <v>144</v>
      </c>
      <c r="F4456" s="1943">
        <v>2021</v>
      </c>
      <c r="G4456" s="1951" t="s">
        <v>295</v>
      </c>
      <c r="H4456" s="1955" t="s">
        <v>289</v>
      </c>
      <c r="I4456" s="1925" t="s">
        <v>37</v>
      </c>
      <c r="J4456" s="1925"/>
      <c r="K4456" s="1925"/>
      <c r="L4456" s="2323" t="str">
        <f t="shared" si="10434"/>
        <v>Retail Other</v>
      </c>
      <c r="M4456" s="1930" t="s">
        <v>37</v>
      </c>
      <c r="N4456" s="1935"/>
      <c r="O4456" s="1936"/>
      <c r="P4456" s="1037">
        <f t="shared" ref="P4456:U4456" si="10568">SUM(P4457:P4458)</f>
        <v>0</v>
      </c>
      <c r="Q4456" s="587">
        <f t="shared" si="10568"/>
        <v>0</v>
      </c>
      <c r="R4456" s="860">
        <f t="shared" si="10568"/>
        <v>0</v>
      </c>
      <c r="S4456" s="587">
        <f t="shared" si="10568"/>
        <v>0</v>
      </c>
      <c r="T4456" s="587">
        <f t="shared" si="10568"/>
        <v>0</v>
      </c>
      <c r="U4456" s="587">
        <f t="shared" si="10568"/>
        <v>0</v>
      </c>
      <c r="V4456" s="1243"/>
      <c r="W4456" s="587">
        <f>SUM(W4457:W4458)</f>
        <v>0</v>
      </c>
      <c r="X4456" s="1243"/>
      <c r="Y4456" s="587">
        <f>SUM(Y4457:Y4458)</f>
        <v>0</v>
      </c>
      <c r="Z4456" s="1243"/>
      <c r="AA4456" s="587">
        <f t="shared" ref="AA4456:AF4456" si="10569">SUM(AA4457:AA4458)</f>
        <v>0</v>
      </c>
      <c r="AB4456" s="587">
        <f t="shared" si="10569"/>
        <v>0</v>
      </c>
      <c r="AC4456" s="587">
        <f t="shared" si="10569"/>
        <v>0</v>
      </c>
      <c r="AD4456" s="587">
        <f t="shared" si="10569"/>
        <v>0</v>
      </c>
      <c r="AE4456" s="587">
        <f t="shared" si="10569"/>
        <v>0</v>
      </c>
      <c r="AF4456" s="587">
        <f t="shared" si="10569"/>
        <v>0</v>
      </c>
      <c r="AG4456" s="1013">
        <f t="shared" si="10460"/>
        <v>0</v>
      </c>
      <c r="AH4456" s="1013">
        <f t="shared" si="10460"/>
        <v>0</v>
      </c>
      <c r="AI4456" s="1013">
        <f t="shared" si="10460"/>
        <v>0</v>
      </c>
      <c r="AJ4456" s="1013">
        <f t="shared" si="10460"/>
        <v>0</v>
      </c>
      <c r="AK4456" s="1340">
        <f t="shared" si="10488"/>
        <v>0</v>
      </c>
      <c r="AL4456" s="506">
        <f t="shared" si="10461"/>
        <v>0</v>
      </c>
      <c r="AM4456" s="1013">
        <f>IF($Q4456=0,0,SUM(AM4457*$Q4457,AM4458*$Q4458)/SUM($Q4457,$Q4458))</f>
        <v>0</v>
      </c>
      <c r="AN4456" s="1013">
        <f>IF(Q4456=0,0,SUM(AN4457*Q4457,AN4458*Q4458)/SUM(Q4457,Q4458))</f>
        <v>0</v>
      </c>
      <c r="AO4456" s="1013">
        <f>IF(R4456=0,0,SUM(AO4457*R4457,AO4458*R4458)/SUM(R4457,R4458))</f>
        <v>0</v>
      </c>
      <c r="AP4456" s="1013">
        <f>IF(R4456=0,0,SUM(AP4457*R4457,AP4458*R4458)/SUM(R4457,R4458))</f>
        <v>0</v>
      </c>
      <c r="AQ4456" s="587">
        <f>SUM(AQ4457:AQ4458)</f>
        <v>0</v>
      </c>
      <c r="AR4456" s="587">
        <f>SUM(AR4457:AR4458)</f>
        <v>0</v>
      </c>
      <c r="AS4456" s="587">
        <f>SUM(AS4457:AS4458)</f>
        <v>0</v>
      </c>
      <c r="AT4456" s="587">
        <f>SUM(AT4457:AT4458)</f>
        <v>0</v>
      </c>
      <c r="AU4456" s="587">
        <f>SUM(AU4457:AU4458)</f>
        <v>0</v>
      </c>
      <c r="AV4456" s="1013">
        <f t="shared" si="10462"/>
        <v>0</v>
      </c>
      <c r="AW4456" s="1013">
        <f>IF($AM4456*$Q4456=0,0,SUM(AW4457*$AM4457*$Q4457,AW4458*$AM4458*$Q4458)/SUM($AM4457*$Q4457,$AM4458*$Q4458))</f>
        <v>0</v>
      </c>
      <c r="AX4456" s="1013">
        <f>IF($AO4456*$R4456=0,0,SUM(AX4457*$AO4457*$R4457,AX4458*$AO4458*$R4458)/SUM($AO4457*$R4457,$AO4458*$R4458))</f>
        <v>0</v>
      </c>
      <c r="AY4456" s="1013">
        <f>IF(OR(Q4456=0,AND(AY4457=0,AY4458=0)),0,SUM(AY4457*Q4457*AN4457,AY4458*Q4458*AN4458)/SUM(Q4457*AN4457,Q4458*AN4458))</f>
        <v>0</v>
      </c>
      <c r="AZ4456" s="1013">
        <f>IF(R4456=0,0,SUM(AZ4457*R4457*(1-AO4457-AP4457),AZ4458*R4458*(1-AO4458-AP4458))/SUM(R4457*(1-AO4457-AP4457),R4458*(1-AO4458-AP4458)))</f>
        <v>0</v>
      </c>
      <c r="BA4456" s="1013">
        <f>IF(T4456=0,0,SUM(BA4457*T4457,BA4458*T4458)/SUM(T4457,T4458))</f>
        <v>0</v>
      </c>
      <c r="BB4456" s="1013">
        <f t="shared" si="10463"/>
        <v>0</v>
      </c>
      <c r="BC4456" s="1013">
        <f>IF($AM4456*$Q4456=0,0,SUM(BC4457*$AM4457*$Q4457,BC4458*$AM4458*$Q4458)/SUM($AM4457*$Q4457,$AM4458*$Q4458))</f>
        <v>0</v>
      </c>
      <c r="BD4456" s="618">
        <f>IF($AO4456*$R4456=0,0,SUM(BD4457*$AO4457*$R4457,BD4458*$AO4458*$R4458)/SUM($AO4457*$R4457,$AO4458*$R4458))</f>
        <v>0</v>
      </c>
      <c r="BE4456" s="860">
        <f t="shared" ref="BE4456:BF4456" si="10570">SUM(BE4457:BE4458)</f>
        <v>0</v>
      </c>
      <c r="BF4456" s="587">
        <f t="shared" si="10570"/>
        <v>0</v>
      </c>
      <c r="BG4456" s="587">
        <f t="shared" ref="BG4456:BU4456" si="10571">SUM(BG4457:BG4458)</f>
        <v>0</v>
      </c>
      <c r="BH4456" s="587">
        <f t="shared" si="10571"/>
        <v>0</v>
      </c>
      <c r="BI4456" s="587">
        <f t="shared" si="10571"/>
        <v>0</v>
      </c>
      <c r="BJ4456" s="587">
        <f t="shared" si="10571"/>
        <v>0</v>
      </c>
      <c r="BK4456" s="587">
        <f t="shared" si="10571"/>
        <v>0</v>
      </c>
      <c r="BL4456" s="587">
        <f t="shared" si="10571"/>
        <v>0</v>
      </c>
      <c r="BM4456" s="587">
        <f t="shared" si="10571"/>
        <v>0</v>
      </c>
      <c r="BN4456" s="587">
        <f t="shared" si="10571"/>
        <v>0</v>
      </c>
      <c r="BO4456" s="587">
        <f t="shared" si="10571"/>
        <v>0</v>
      </c>
      <c r="BP4456" s="587">
        <f t="shared" si="10571"/>
        <v>0</v>
      </c>
      <c r="BQ4456" s="587">
        <f t="shared" si="10571"/>
        <v>0</v>
      </c>
      <c r="BR4456" s="587">
        <f t="shared" si="10571"/>
        <v>0</v>
      </c>
      <c r="BS4456" s="587">
        <f t="shared" si="10571"/>
        <v>0</v>
      </c>
      <c r="BT4456" s="587">
        <f t="shared" si="10571"/>
        <v>0</v>
      </c>
      <c r="BU4456" s="587">
        <f t="shared" si="10571"/>
        <v>0</v>
      </c>
      <c r="BV4456" s="1243"/>
      <c r="BW4456" s="587">
        <f>SUM(BW4457:BW4458)</f>
        <v>0</v>
      </c>
      <c r="BX4456" s="1243"/>
      <c r="BY4456" s="587">
        <f>SUM(BY4457:BY4458)</f>
        <v>0</v>
      </c>
      <c r="BZ4456" s="1243"/>
      <c r="CA4456" s="587">
        <f t="shared" ref="CA4456:CF4456" si="10572">SUM(CA4457:CA4458)</f>
        <v>0</v>
      </c>
      <c r="CB4456" s="587">
        <f t="shared" si="10572"/>
        <v>0</v>
      </c>
      <c r="CC4456" s="587">
        <f t="shared" si="10572"/>
        <v>0</v>
      </c>
      <c r="CD4456" s="587">
        <f t="shared" si="10572"/>
        <v>0</v>
      </c>
      <c r="CE4456" s="587">
        <f t="shared" si="10572"/>
        <v>0</v>
      </c>
      <c r="CF4456" s="587">
        <f t="shared" si="10572"/>
        <v>0</v>
      </c>
      <c r="CG4456" s="1013">
        <f t="shared" si="10466"/>
        <v>0</v>
      </c>
      <c r="CH4456" s="1013">
        <f t="shared" si="10466"/>
        <v>0</v>
      </c>
      <c r="CI4456" s="1013">
        <f t="shared" si="10466"/>
        <v>0</v>
      </c>
      <c r="CJ4456" s="618">
        <f t="shared" si="10466"/>
        <v>0</v>
      </c>
    </row>
    <row r="4457" spans="1:88" ht="13.5" customHeight="1" x14ac:dyDescent="0.25">
      <c r="A4457" s="34"/>
      <c r="B4457" s="1464">
        <v>4449</v>
      </c>
      <c r="C4457" s="1940" t="s">
        <v>251</v>
      </c>
      <c r="D4457" s="1946">
        <f>Input!$C$20</f>
        <v>0</v>
      </c>
      <c r="E4457" s="1951" t="s">
        <v>144</v>
      </c>
      <c r="F4457" s="1943">
        <v>2021</v>
      </c>
      <c r="G4457" s="1951" t="s">
        <v>295</v>
      </c>
      <c r="H4457" s="1955" t="s">
        <v>289</v>
      </c>
      <c r="I4457" s="1925" t="s">
        <v>37</v>
      </c>
      <c r="J4457" s="1925" t="s">
        <v>288</v>
      </c>
      <c r="K4457" s="1925"/>
      <c r="L4457" s="2323" t="str">
        <f t="shared" si="10434"/>
        <v>Retail Other SME</v>
      </c>
      <c r="M4457" s="1931" t="s">
        <v>288</v>
      </c>
      <c r="N4457" s="2325">
        <f>N2537</f>
        <v>0</v>
      </c>
      <c r="O4457" s="2326">
        <f>O2537</f>
        <v>0</v>
      </c>
      <c r="P4457" s="151">
        <f>SUM(Q4457:R4457)</f>
        <v>0</v>
      </c>
      <c r="Q4457" s="1351">
        <f t="shared" ref="Q4457:R4459" si="10573">BQ2537</f>
        <v>0</v>
      </c>
      <c r="R4457" s="464">
        <f t="shared" si="10573"/>
        <v>0</v>
      </c>
      <c r="S4457" s="44">
        <f>SUM(T4457:U4457)</f>
        <v>0</v>
      </c>
      <c r="T4457" s="1351">
        <f t="shared" ref="T4457:U4459" si="10574">BT2537</f>
        <v>0</v>
      </c>
      <c r="U4457" s="1351">
        <f t="shared" si="10574"/>
        <v>0</v>
      </c>
      <c r="V4457" s="757"/>
      <c r="W4457" s="1351">
        <f>BW2537</f>
        <v>0</v>
      </c>
      <c r="X4457" s="757"/>
      <c r="Y4457" s="1351">
        <f>BY2537</f>
        <v>0</v>
      </c>
      <c r="Z4457" s="757"/>
      <c r="AA4457" s="1351">
        <f t="shared" ref="AA4457:AA4459" si="10575">CA2537</f>
        <v>0</v>
      </c>
      <c r="AB4457" s="1351">
        <f t="shared" ref="AB4457:AB4459" si="10576">CB2537</f>
        <v>0</v>
      </c>
      <c r="AC4457" s="1351">
        <f t="shared" ref="AC4457:AC4459" si="10577">CC2537</f>
        <v>0</v>
      </c>
      <c r="AD4457" s="1351">
        <f t="shared" ref="AD4457:AD4459" si="10578">CD2537</f>
        <v>0</v>
      </c>
      <c r="AE4457" s="1351">
        <f t="shared" ref="AE4457:AE4459" si="10579">CE2537</f>
        <v>0</v>
      </c>
      <c r="AF4457" s="1351">
        <f t="shared" ref="AF4457:AF4459" si="10580">CF2537</f>
        <v>0</v>
      </c>
      <c r="AG4457" s="1013">
        <f t="shared" si="10460"/>
        <v>0</v>
      </c>
      <c r="AH4457" s="1013">
        <f t="shared" si="10460"/>
        <v>0</v>
      </c>
      <c r="AI4457" s="1013">
        <f t="shared" si="10460"/>
        <v>0</v>
      </c>
      <c r="AJ4457" s="1013">
        <f t="shared" si="10460"/>
        <v>0</v>
      </c>
      <c r="AK4457" s="1340">
        <f t="shared" si="10488"/>
        <v>0</v>
      </c>
      <c r="AL4457" s="506">
        <f t="shared" si="10461"/>
        <v>0</v>
      </c>
      <c r="AM4457" s="661"/>
      <c r="AN4457" s="661"/>
      <c r="AO4457" s="661"/>
      <c r="AP4457" s="661"/>
      <c r="AQ4457" s="1351">
        <f>AP4457*R4457</f>
        <v>0</v>
      </c>
      <c r="AR4457" s="1351">
        <f>AN4457*Q4457</f>
        <v>0</v>
      </c>
      <c r="AS4457" s="1351">
        <f>SUM(AT4457:AU4457)</f>
        <v>0</v>
      </c>
      <c r="AT4457" s="1351">
        <f>AM4457*Q4457</f>
        <v>0</v>
      </c>
      <c r="AU4457" s="1351">
        <f>AO4457*R4457</f>
        <v>0</v>
      </c>
      <c r="AV4457" s="1013">
        <f t="shared" si="10462"/>
        <v>0</v>
      </c>
      <c r="AW4457" s="661"/>
      <c r="AX4457" s="661"/>
      <c r="AY4457" s="661"/>
      <c r="AZ4457" s="661"/>
      <c r="BA4457" s="1193">
        <f>BA2537</f>
        <v>0</v>
      </c>
      <c r="BB4457" s="1013">
        <f t="shared" si="10463"/>
        <v>0</v>
      </c>
      <c r="BC4457" s="661"/>
      <c r="BD4457" s="1153"/>
      <c r="BE4457" s="464">
        <f t="shared" ref="BE4457:BE4459" si="10581">AR4457*AY4457</f>
        <v>0</v>
      </c>
      <c r="BF4457" s="1351">
        <f t="shared" ref="BF4457:BF4459" si="10582">R4457*(1-AP4457-AO4457)*AZ4457</f>
        <v>0</v>
      </c>
      <c r="BG4457" s="1351">
        <f>SUM(BH4457:BI4457)</f>
        <v>0</v>
      </c>
      <c r="BH4457" s="1351">
        <f t="shared" ref="BH4457:BH4459" si="10583">AT4457*AW4457</f>
        <v>0</v>
      </c>
      <c r="BI4457" s="1351">
        <f t="shared" ref="BI4457:BI4459" si="10584">AU4457*AX4457</f>
        <v>0</v>
      </c>
      <c r="BJ4457" s="1351">
        <f>SUM(BK4457:BL4457)</f>
        <v>0</v>
      </c>
      <c r="BK4457" s="44">
        <f t="shared" ref="BK4457:BL4459" si="10585">BK2537+BH4457</f>
        <v>0</v>
      </c>
      <c r="BL4457" s="44">
        <f t="shared" si="10585"/>
        <v>0</v>
      </c>
      <c r="BM4457" s="1351">
        <f>Q4457*(1-AM4457-AN4457)*AM6377*AW6377</f>
        <v>0</v>
      </c>
      <c r="BN4457" s="1351">
        <f>AQ4457*AM6377*AW6377</f>
        <v>0</v>
      </c>
      <c r="BO4457" s="44">
        <f t="shared" ref="BO4457:BO4459" si="10586">MAX(T4457*BA4457,BO2537)</f>
        <v>0</v>
      </c>
      <c r="BP4457" s="1351">
        <f>SUM(BQ4457:BR4457)</f>
        <v>0</v>
      </c>
      <c r="BQ4457" s="1351">
        <f>Q4457-AR4457-AT4457+AQ4457</f>
        <v>0</v>
      </c>
      <c r="BR4457" s="1351">
        <f>R4457+AR4457-AQ4457-AU4457</f>
        <v>0</v>
      </c>
      <c r="BS4457" s="44">
        <f>SUM(BT4457:BU4457)</f>
        <v>0</v>
      </c>
      <c r="BT4457" s="1351">
        <f>T4457</f>
        <v>0</v>
      </c>
      <c r="BU4457" s="1351">
        <f>U4457+AS4457</f>
        <v>0</v>
      </c>
      <c r="BV4457" s="757"/>
      <c r="BW4457" s="1151"/>
      <c r="BX4457" s="757"/>
      <c r="BY4457" s="1151"/>
      <c r="BZ4457" s="757"/>
      <c r="CA4457" s="1151"/>
      <c r="CB4457" s="1351">
        <f>SUM(CC4457,CF4457)</f>
        <v>0</v>
      </c>
      <c r="CC4457" s="1351">
        <f>SUM(CD4457:CE4457)</f>
        <v>0</v>
      </c>
      <c r="CD4457" s="1351">
        <f>BM4457+BN4457</f>
        <v>0</v>
      </c>
      <c r="CE4457" s="1351">
        <f>BE4457+BF4457</f>
        <v>0</v>
      </c>
      <c r="CF4457" s="1351">
        <f>BO4457+BJ4457</f>
        <v>0</v>
      </c>
      <c r="CG4457" s="1013">
        <f t="shared" si="10466"/>
        <v>0</v>
      </c>
      <c r="CH4457" s="1013">
        <f t="shared" si="10466"/>
        <v>0</v>
      </c>
      <c r="CI4457" s="1013">
        <f t="shared" si="10466"/>
        <v>0</v>
      </c>
      <c r="CJ4457" s="618">
        <f t="shared" si="10466"/>
        <v>0</v>
      </c>
    </row>
    <row r="4458" spans="1:88" ht="13.5" customHeight="1" x14ac:dyDescent="0.25">
      <c r="A4458" s="34"/>
      <c r="B4458" s="1464">
        <v>4450</v>
      </c>
      <c r="C4458" s="1940" t="s">
        <v>251</v>
      </c>
      <c r="D4458" s="1946">
        <f>Input!$C$20</f>
        <v>0</v>
      </c>
      <c r="E4458" s="1951" t="s">
        <v>144</v>
      </c>
      <c r="F4458" s="1943">
        <v>2021</v>
      </c>
      <c r="G4458" s="1951" t="s">
        <v>295</v>
      </c>
      <c r="H4458" s="1955" t="s">
        <v>289</v>
      </c>
      <c r="I4458" s="1925" t="s">
        <v>37</v>
      </c>
      <c r="J4458" s="1925" t="s">
        <v>290</v>
      </c>
      <c r="K4458" s="1925"/>
      <c r="L4458" s="2323" t="str">
        <f t="shared" si="10434"/>
        <v>Retail Other Non SME</v>
      </c>
      <c r="M4458" s="1931" t="s">
        <v>290</v>
      </c>
      <c r="N4458" s="2325">
        <f>N2538</f>
        <v>0</v>
      </c>
      <c r="O4458" s="2326">
        <f>O2538</f>
        <v>0</v>
      </c>
      <c r="P4458" s="151">
        <f>SUM(Q4458:R4458)</f>
        <v>0</v>
      </c>
      <c r="Q4458" s="1351">
        <f t="shared" si="10573"/>
        <v>0</v>
      </c>
      <c r="R4458" s="464">
        <f t="shared" si="10573"/>
        <v>0</v>
      </c>
      <c r="S4458" s="44">
        <f>SUM(T4458:U4458)</f>
        <v>0</v>
      </c>
      <c r="T4458" s="1351">
        <f t="shared" si="10574"/>
        <v>0</v>
      </c>
      <c r="U4458" s="1351">
        <f t="shared" si="10574"/>
        <v>0</v>
      </c>
      <c r="V4458" s="1243"/>
      <c r="W4458" s="1351">
        <f>BW2538</f>
        <v>0</v>
      </c>
      <c r="X4458" s="1243"/>
      <c r="Y4458" s="1351">
        <f>BY2538</f>
        <v>0</v>
      </c>
      <c r="Z4458" s="1243"/>
      <c r="AA4458" s="1351">
        <f t="shared" si="10575"/>
        <v>0</v>
      </c>
      <c r="AB4458" s="1351">
        <f t="shared" si="10576"/>
        <v>0</v>
      </c>
      <c r="AC4458" s="1351">
        <f t="shared" si="10577"/>
        <v>0</v>
      </c>
      <c r="AD4458" s="1351">
        <f t="shared" si="10578"/>
        <v>0</v>
      </c>
      <c r="AE4458" s="1351">
        <f t="shared" si="10579"/>
        <v>0</v>
      </c>
      <c r="AF4458" s="1351">
        <f t="shared" si="10580"/>
        <v>0</v>
      </c>
      <c r="AG4458" s="1013">
        <f t="shared" si="10460"/>
        <v>0</v>
      </c>
      <c r="AH4458" s="1013">
        <f t="shared" si="10460"/>
        <v>0</v>
      </c>
      <c r="AI4458" s="1013">
        <f t="shared" si="10460"/>
        <v>0</v>
      </c>
      <c r="AJ4458" s="1013">
        <f t="shared" si="10460"/>
        <v>0</v>
      </c>
      <c r="AK4458" s="1340">
        <f t="shared" si="10488"/>
        <v>0</v>
      </c>
      <c r="AL4458" s="506">
        <f t="shared" si="10461"/>
        <v>0</v>
      </c>
      <c r="AM4458" s="906"/>
      <c r="AN4458" s="906"/>
      <c r="AO4458" s="906"/>
      <c r="AP4458" s="906"/>
      <c r="AQ4458" s="1351">
        <f>AP4458*R4458</f>
        <v>0</v>
      </c>
      <c r="AR4458" s="1351">
        <f>AN4458*Q4458</f>
        <v>0</v>
      </c>
      <c r="AS4458" s="1351">
        <f>SUM(AT4458:AU4458)</f>
        <v>0</v>
      </c>
      <c r="AT4458" s="1351">
        <f>AM4458*Q4458</f>
        <v>0</v>
      </c>
      <c r="AU4458" s="1351">
        <f>AO4458*R4458</f>
        <v>0</v>
      </c>
      <c r="AV4458" s="1013">
        <f t="shared" si="10462"/>
        <v>0</v>
      </c>
      <c r="AW4458" s="906"/>
      <c r="AX4458" s="906"/>
      <c r="AY4458" s="906"/>
      <c r="AZ4458" s="906"/>
      <c r="BA4458" s="1193">
        <f>BA2538</f>
        <v>0</v>
      </c>
      <c r="BB4458" s="1013">
        <f t="shared" si="10463"/>
        <v>0</v>
      </c>
      <c r="BC4458" s="906"/>
      <c r="BD4458" s="131"/>
      <c r="BE4458" s="464">
        <f t="shared" si="10581"/>
        <v>0</v>
      </c>
      <c r="BF4458" s="1351">
        <f t="shared" si="10582"/>
        <v>0</v>
      </c>
      <c r="BG4458" s="1351">
        <f>SUM(BH4458:BI4458)</f>
        <v>0</v>
      </c>
      <c r="BH4458" s="1351">
        <f t="shared" si="10583"/>
        <v>0</v>
      </c>
      <c r="BI4458" s="1351">
        <f t="shared" si="10584"/>
        <v>0</v>
      </c>
      <c r="BJ4458" s="1351">
        <f>SUM(BK4458:BL4458)</f>
        <v>0</v>
      </c>
      <c r="BK4458" s="44">
        <f t="shared" si="10585"/>
        <v>0</v>
      </c>
      <c r="BL4458" s="44">
        <f t="shared" si="10585"/>
        <v>0</v>
      </c>
      <c r="BM4458" s="1351">
        <f>Q4458*(1-AM4458-AN4458)*AM6378*AW6378</f>
        <v>0</v>
      </c>
      <c r="BN4458" s="1351">
        <f>AQ4458*AM6378*AW6378</f>
        <v>0</v>
      </c>
      <c r="BO4458" s="44">
        <f t="shared" si="10586"/>
        <v>0</v>
      </c>
      <c r="BP4458" s="1351">
        <f>SUM(BQ4458:BR4458)</f>
        <v>0</v>
      </c>
      <c r="BQ4458" s="1351">
        <f>Q4458-AR4458-AT4458+AQ4458</f>
        <v>0</v>
      </c>
      <c r="BR4458" s="1351">
        <f>R4458+AR4458-AQ4458-AU4458</f>
        <v>0</v>
      </c>
      <c r="BS4458" s="44">
        <f>SUM(BT4458:BU4458)</f>
        <v>0</v>
      </c>
      <c r="BT4458" s="1351">
        <f>T4458</f>
        <v>0</v>
      </c>
      <c r="BU4458" s="1351">
        <f>U4458+AS4458</f>
        <v>0</v>
      </c>
      <c r="BV4458" s="1243"/>
      <c r="BW4458" s="1150"/>
      <c r="BX4458" s="1243"/>
      <c r="BY4458" s="1150"/>
      <c r="BZ4458" s="1243"/>
      <c r="CA4458" s="1150"/>
      <c r="CB4458" s="1351">
        <f>SUM(CC4458,CF4458)</f>
        <v>0</v>
      </c>
      <c r="CC4458" s="1351">
        <f>SUM(CD4458:CE4458)</f>
        <v>0</v>
      </c>
      <c r="CD4458" s="1351">
        <f>BM4458+BN4458</f>
        <v>0</v>
      </c>
      <c r="CE4458" s="1351">
        <f>BE4458+BF4458</f>
        <v>0</v>
      </c>
      <c r="CF4458" s="1351">
        <f>BO4458+BJ4458</f>
        <v>0</v>
      </c>
      <c r="CG4458" s="1013">
        <f t="shared" si="10466"/>
        <v>0</v>
      </c>
      <c r="CH4458" s="1013">
        <f t="shared" si="10466"/>
        <v>0</v>
      </c>
      <c r="CI4458" s="1013">
        <f t="shared" si="10466"/>
        <v>0</v>
      </c>
      <c r="CJ4458" s="618">
        <f t="shared" si="10466"/>
        <v>0</v>
      </c>
    </row>
    <row r="4459" spans="1:88" ht="13.5" customHeight="1" x14ac:dyDescent="0.25">
      <c r="A4459" s="34"/>
      <c r="B4459" s="1464">
        <v>4451</v>
      </c>
      <c r="C4459" s="1940" t="s">
        <v>251</v>
      </c>
      <c r="D4459" s="1946">
        <f>Input!$C$20</f>
        <v>0</v>
      </c>
      <c r="E4459" s="1951" t="s">
        <v>144</v>
      </c>
      <c r="F4459" s="1943">
        <v>2021</v>
      </c>
      <c r="G4459" s="1951" t="s">
        <v>295</v>
      </c>
      <c r="H4459" s="1955" t="s">
        <v>23</v>
      </c>
      <c r="I4459" s="1925"/>
      <c r="J4459" s="1925"/>
      <c r="K4459" s="1925"/>
      <c r="L4459" s="2323" t="str">
        <f t="shared" si="10434"/>
        <v>Equity</v>
      </c>
      <c r="M4459" s="1929" t="s">
        <v>23</v>
      </c>
      <c r="N4459" s="1935"/>
      <c r="O4459" s="1936"/>
      <c r="P4459" s="151">
        <f>SUM(Q4459:R4459)</f>
        <v>0</v>
      </c>
      <c r="Q4459" s="1351">
        <f t="shared" si="10573"/>
        <v>0</v>
      </c>
      <c r="R4459" s="464">
        <f t="shared" si="10573"/>
        <v>0</v>
      </c>
      <c r="S4459" s="44">
        <f>SUM(T4459:U4459)</f>
        <v>0</v>
      </c>
      <c r="T4459" s="1351">
        <f t="shared" si="10574"/>
        <v>0</v>
      </c>
      <c r="U4459" s="1351">
        <f t="shared" si="10574"/>
        <v>0</v>
      </c>
      <c r="V4459" s="1243"/>
      <c r="W4459" s="1351">
        <f>BW2539</f>
        <v>0</v>
      </c>
      <c r="X4459" s="1243"/>
      <c r="Y4459" s="1351">
        <f>BY2539</f>
        <v>0</v>
      </c>
      <c r="Z4459" s="1243"/>
      <c r="AA4459" s="1351">
        <f t="shared" si="10575"/>
        <v>0</v>
      </c>
      <c r="AB4459" s="1351">
        <f t="shared" si="10576"/>
        <v>0</v>
      </c>
      <c r="AC4459" s="1351">
        <f t="shared" si="10577"/>
        <v>0</v>
      </c>
      <c r="AD4459" s="1351">
        <f t="shared" si="10578"/>
        <v>0</v>
      </c>
      <c r="AE4459" s="1351">
        <f t="shared" si="10579"/>
        <v>0</v>
      </c>
      <c r="AF4459" s="1351">
        <f t="shared" si="10580"/>
        <v>0</v>
      </c>
      <c r="AG4459" s="1013">
        <f t="shared" si="10460"/>
        <v>0</v>
      </c>
      <c r="AH4459" s="1013">
        <f t="shared" si="10460"/>
        <v>0</v>
      </c>
      <c r="AI4459" s="1013">
        <f t="shared" si="10460"/>
        <v>0</v>
      </c>
      <c r="AJ4459" s="1013">
        <f t="shared" si="10460"/>
        <v>0</v>
      </c>
      <c r="AK4459" s="1340">
        <f t="shared" si="10488"/>
        <v>0</v>
      </c>
      <c r="AL4459" s="506">
        <f t="shared" si="10461"/>
        <v>0</v>
      </c>
      <c r="AM4459" s="906"/>
      <c r="AN4459" s="906"/>
      <c r="AO4459" s="906"/>
      <c r="AP4459" s="906"/>
      <c r="AQ4459" s="1351">
        <f>AP4459*R4459</f>
        <v>0</v>
      </c>
      <c r="AR4459" s="1351">
        <f>AN4459*Q4459</f>
        <v>0</v>
      </c>
      <c r="AS4459" s="1351">
        <f>SUM(AT4459:AU4459)</f>
        <v>0</v>
      </c>
      <c r="AT4459" s="1351">
        <f>AM4459*Q4459</f>
        <v>0</v>
      </c>
      <c r="AU4459" s="1351">
        <f>AO4459*R4459</f>
        <v>0</v>
      </c>
      <c r="AV4459" s="1013">
        <f t="shared" si="10462"/>
        <v>0</v>
      </c>
      <c r="AW4459" s="906"/>
      <c r="AX4459" s="906"/>
      <c r="AY4459" s="906"/>
      <c r="AZ4459" s="906"/>
      <c r="BA4459" s="1193">
        <f>BA2539</f>
        <v>0</v>
      </c>
      <c r="BB4459" s="1013">
        <f t="shared" si="10463"/>
        <v>0</v>
      </c>
      <c r="BC4459" s="906"/>
      <c r="BD4459" s="131"/>
      <c r="BE4459" s="464">
        <f t="shared" si="10581"/>
        <v>0</v>
      </c>
      <c r="BF4459" s="1351">
        <f t="shared" si="10582"/>
        <v>0</v>
      </c>
      <c r="BG4459" s="1351">
        <f>SUM(BH4459:BI4459)</f>
        <v>0</v>
      </c>
      <c r="BH4459" s="1351">
        <f t="shared" si="10583"/>
        <v>0</v>
      </c>
      <c r="BI4459" s="1351">
        <f t="shared" si="10584"/>
        <v>0</v>
      </c>
      <c r="BJ4459" s="1351">
        <f>SUM(BK4459:BL4459)</f>
        <v>0</v>
      </c>
      <c r="BK4459" s="44">
        <f t="shared" si="10585"/>
        <v>0</v>
      </c>
      <c r="BL4459" s="44">
        <f t="shared" si="10585"/>
        <v>0</v>
      </c>
      <c r="BM4459" s="1351">
        <f>Q4459*(1-AM4459-AN4459)*AM6379*AW6379</f>
        <v>0</v>
      </c>
      <c r="BN4459" s="1351">
        <f>AQ4459*AM6379*AW6379</f>
        <v>0</v>
      </c>
      <c r="BO4459" s="44">
        <f t="shared" si="10586"/>
        <v>0</v>
      </c>
      <c r="BP4459" s="1351">
        <f>SUM(BQ4459:BR4459)</f>
        <v>0</v>
      </c>
      <c r="BQ4459" s="1351">
        <f>Q4459-AR4459-AT4459+AQ4459</f>
        <v>0</v>
      </c>
      <c r="BR4459" s="1351">
        <f>R4459+AR4459-AQ4459-AU4459</f>
        <v>0</v>
      </c>
      <c r="BS4459" s="44">
        <f>SUM(BT4459:BU4459)</f>
        <v>0</v>
      </c>
      <c r="BT4459" s="1351">
        <f>T4459</f>
        <v>0</v>
      </c>
      <c r="BU4459" s="1351">
        <f>U4459+AS4459</f>
        <v>0</v>
      </c>
      <c r="BV4459" s="1243"/>
      <c r="BW4459" s="1150"/>
      <c r="BX4459" s="1243"/>
      <c r="BY4459" s="1150"/>
      <c r="BZ4459" s="1243"/>
      <c r="CA4459" s="1150"/>
      <c r="CB4459" s="1351">
        <f>SUM(CC4459,CF4459)</f>
        <v>0</v>
      </c>
      <c r="CC4459" s="1351">
        <f>SUM(CD4459:CE4459)</f>
        <v>0</v>
      </c>
      <c r="CD4459" s="1351">
        <f>BM4459+BN4459</f>
        <v>0</v>
      </c>
      <c r="CE4459" s="1351">
        <f>BE4459+BF4459</f>
        <v>0</v>
      </c>
      <c r="CF4459" s="1351">
        <f>BO4459+BJ4459</f>
        <v>0</v>
      </c>
      <c r="CG4459" s="1013">
        <f t="shared" si="10466"/>
        <v>0</v>
      </c>
      <c r="CH4459" s="1013">
        <f t="shared" si="10466"/>
        <v>0</v>
      </c>
      <c r="CI4459" s="1013">
        <f t="shared" si="10466"/>
        <v>0</v>
      </c>
      <c r="CJ4459" s="618">
        <f t="shared" si="10466"/>
        <v>0</v>
      </c>
    </row>
    <row r="4460" spans="1:88" ht="13.5" customHeight="1" x14ac:dyDescent="0.25">
      <c r="A4460" s="34"/>
      <c r="B4460" s="1464">
        <v>4452</v>
      </c>
      <c r="C4460" s="1940" t="s">
        <v>251</v>
      </c>
      <c r="D4460" s="1946">
        <f>Input!$C$20</f>
        <v>0</v>
      </c>
      <c r="E4460" s="1951" t="s">
        <v>144</v>
      </c>
      <c r="F4460" s="1943">
        <v>2021</v>
      </c>
      <c r="G4460" s="1951" t="s">
        <v>295</v>
      </c>
      <c r="H4460" s="1955" t="s">
        <v>292</v>
      </c>
      <c r="I4460" s="1925"/>
      <c r="J4460" s="1925"/>
      <c r="K4460" s="1925"/>
      <c r="L4460" s="2323" t="str">
        <f t="shared" si="10434"/>
        <v>Securitisation</v>
      </c>
      <c r="M4460" s="1929" t="s">
        <v>292</v>
      </c>
      <c r="N4460" s="1935"/>
      <c r="O4460" s="1936"/>
      <c r="P4460" s="1286"/>
      <c r="Q4460" s="497"/>
      <c r="R4460" s="1293"/>
      <c r="S4460" s="497"/>
      <c r="T4460" s="497"/>
      <c r="U4460" s="497"/>
      <c r="V4460" s="497"/>
      <c r="W4460" s="497"/>
      <c r="X4460" s="497"/>
      <c r="Y4460" s="497"/>
      <c r="Z4460" s="497"/>
      <c r="AA4460" s="497"/>
      <c r="AB4460" s="497"/>
      <c r="AC4460" s="497"/>
      <c r="AD4460" s="497"/>
      <c r="AE4460" s="497"/>
      <c r="AF4460" s="497"/>
      <c r="AG4460" s="607"/>
      <c r="AH4460" s="607"/>
      <c r="AI4460" s="607"/>
      <c r="AJ4460" s="607"/>
      <c r="AK4460" s="930"/>
      <c r="AL4460" s="744"/>
      <c r="AM4460" s="607"/>
      <c r="AN4460" s="607"/>
      <c r="AO4460" s="607"/>
      <c r="AP4460" s="607"/>
      <c r="AQ4460" s="497"/>
      <c r="AR4460" s="497"/>
      <c r="AS4460" s="497"/>
      <c r="AT4460" s="497"/>
      <c r="AU4460" s="497"/>
      <c r="AV4460" s="607"/>
      <c r="AW4460" s="607"/>
      <c r="AX4460" s="607"/>
      <c r="AY4460" s="607"/>
      <c r="AZ4460" s="607"/>
      <c r="BA4460" s="607"/>
      <c r="BB4460" s="607"/>
      <c r="BC4460" s="607"/>
      <c r="BD4460" s="1100"/>
      <c r="BE4460" s="1293"/>
      <c r="BF4460" s="497"/>
      <c r="BG4460" s="497"/>
      <c r="BH4460" s="497"/>
      <c r="BI4460" s="497"/>
      <c r="BJ4460" s="497"/>
      <c r="BK4460" s="497"/>
      <c r="BL4460" s="497"/>
      <c r="BM4460" s="497"/>
      <c r="BN4460" s="497"/>
      <c r="BO4460" s="497"/>
      <c r="BP4460" s="497"/>
      <c r="BQ4460" s="497"/>
      <c r="BR4460" s="497"/>
      <c r="BS4460" s="497"/>
      <c r="BT4460" s="497"/>
      <c r="BU4460" s="497"/>
      <c r="BV4460" s="497"/>
      <c r="BW4460" s="497"/>
      <c r="BX4460" s="497"/>
      <c r="BY4460" s="497"/>
      <c r="BZ4460" s="497"/>
      <c r="CA4460" s="497"/>
      <c r="CB4460" s="497"/>
      <c r="CC4460" s="497"/>
      <c r="CD4460" s="497"/>
      <c r="CE4460" s="497"/>
      <c r="CF4460" s="497"/>
      <c r="CG4460" s="607"/>
      <c r="CH4460" s="607"/>
      <c r="CI4460" s="607"/>
      <c r="CJ4460" s="1100"/>
    </row>
    <row r="4461" spans="1:88" ht="13.5" customHeight="1" x14ac:dyDescent="0.25">
      <c r="A4461" s="34"/>
      <c r="B4461" s="1464">
        <v>4453</v>
      </c>
      <c r="C4461" s="1940" t="s">
        <v>251</v>
      </c>
      <c r="D4461" s="1946">
        <f>Input!$C$20</f>
        <v>0</v>
      </c>
      <c r="E4461" s="1951" t="s">
        <v>144</v>
      </c>
      <c r="F4461" s="1943">
        <v>2021</v>
      </c>
      <c r="G4461" s="1951" t="s">
        <v>295</v>
      </c>
      <c r="H4461" s="1955" t="s">
        <v>293</v>
      </c>
      <c r="I4461" s="1925"/>
      <c r="J4461" s="1925"/>
      <c r="K4461" s="1925"/>
      <c r="L4461" s="2323" t="str">
        <f t="shared" si="10434"/>
        <v>Other non-credit obligation assets</v>
      </c>
      <c r="M4461" s="1929" t="s">
        <v>293</v>
      </c>
      <c r="N4461" s="1935"/>
      <c r="O4461" s="1936"/>
      <c r="P4461" s="151">
        <f>SUM(Q4461:R4461)</f>
        <v>0</v>
      </c>
      <c r="Q4461" s="1351">
        <f>BQ2541</f>
        <v>0</v>
      </c>
      <c r="R4461" s="464">
        <f>BR2541</f>
        <v>0</v>
      </c>
      <c r="S4461" s="44">
        <f>SUM(T4461:U4461)</f>
        <v>0</v>
      </c>
      <c r="T4461" s="1351">
        <f>BT2541</f>
        <v>0</v>
      </c>
      <c r="U4461" s="1351">
        <f>BU2541</f>
        <v>0</v>
      </c>
      <c r="V4461" s="1243"/>
      <c r="W4461" s="1351">
        <f>BW2541</f>
        <v>0</v>
      </c>
      <c r="X4461" s="1243"/>
      <c r="Y4461" s="1351">
        <f>BY2541</f>
        <v>0</v>
      </c>
      <c r="Z4461" s="1243"/>
      <c r="AA4461" s="1351">
        <f t="shared" ref="AA4461" si="10587">CA2541</f>
        <v>0</v>
      </c>
      <c r="AB4461" s="1351">
        <f t="shared" ref="AB4461" si="10588">CB2541</f>
        <v>0</v>
      </c>
      <c r="AC4461" s="1351">
        <f t="shared" ref="AC4461" si="10589">CC2541</f>
        <v>0</v>
      </c>
      <c r="AD4461" s="1351">
        <f t="shared" ref="AD4461" si="10590">CD2541</f>
        <v>0</v>
      </c>
      <c r="AE4461" s="1351">
        <f t="shared" ref="AE4461" si="10591">CE2541</f>
        <v>0</v>
      </c>
      <c r="AF4461" s="1351">
        <f t="shared" ref="AF4461" si="10592">CF2541</f>
        <v>0</v>
      </c>
      <c r="AG4461" s="1013">
        <f t="shared" ref="AG4461:AJ4485" si="10593">IF(P4461=0,0,AC4461/P4461)</f>
        <v>0</v>
      </c>
      <c r="AH4461" s="1013">
        <f t="shared" si="10593"/>
        <v>0</v>
      </c>
      <c r="AI4461" s="1013">
        <f t="shared" si="10593"/>
        <v>0</v>
      </c>
      <c r="AJ4461" s="1013">
        <f>IF(S4461=0,0,AF4461/S4461)</f>
        <v>0</v>
      </c>
      <c r="AK4461" s="1340">
        <f>AK2541</f>
        <v>0</v>
      </c>
      <c r="AL4461" s="506">
        <f t="shared" ref="AL4461:AL4485" si="10594">IF(P4461=0,0,AS4461/P4461)</f>
        <v>0</v>
      </c>
      <c r="AM4461" s="906"/>
      <c r="AN4461" s="906"/>
      <c r="AO4461" s="906"/>
      <c r="AP4461" s="906"/>
      <c r="AQ4461" s="1351">
        <f>AP4461*R4461</f>
        <v>0</v>
      </c>
      <c r="AR4461" s="1351">
        <f>AN4461*Q4461</f>
        <v>0</v>
      </c>
      <c r="AS4461" s="1351">
        <f>SUM(AT4461:AU4461)</f>
        <v>0</v>
      </c>
      <c r="AT4461" s="1351">
        <f>AM4461*Q4461</f>
        <v>0</v>
      </c>
      <c r="AU4461" s="1351">
        <f>AO4461*R4461</f>
        <v>0</v>
      </c>
      <c r="AV4461" s="1013">
        <f t="shared" ref="AV4461:AV4485" si="10595">IF($AL4461*$P4461=0,0,(AW4461*$AM4461*$Q4461+AX4461*$AO4461*$R4461)/($AM4461*$Q4461+$AO4461*$R4461))</f>
        <v>0</v>
      </c>
      <c r="AW4461" s="906"/>
      <c r="AX4461" s="906"/>
      <c r="AY4461" s="906"/>
      <c r="AZ4461" s="906"/>
      <c r="BA4461" s="1193">
        <f>BA2541</f>
        <v>0</v>
      </c>
      <c r="BB4461" s="1013">
        <f t="shared" ref="BB4461:BB4485" si="10596">IF($AL4461*$P4461=0,0,(BC4461*$AM4461*$Q4461+BD4461*$AO4461*$R4461)/($AM4461*$Q4461+$AO4461*$R4461))</f>
        <v>0</v>
      </c>
      <c r="BC4461" s="906"/>
      <c r="BD4461" s="131"/>
      <c r="BE4461" s="464">
        <f t="shared" ref="BE4461" si="10597">AR4461*AY4461</f>
        <v>0</v>
      </c>
      <c r="BF4461" s="1351">
        <f t="shared" ref="BF4461" si="10598">R4461*(1-AP4461-AO4461)*AZ4461</f>
        <v>0</v>
      </c>
      <c r="BG4461" s="1351">
        <f>SUM(BH4461:BI4461)</f>
        <v>0</v>
      </c>
      <c r="BH4461" s="1351">
        <f>AT4461*AW4461</f>
        <v>0</v>
      </c>
      <c r="BI4461" s="1351">
        <f>AU4461*AX4461</f>
        <v>0</v>
      </c>
      <c r="BJ4461" s="1351">
        <f>SUM(BK4461:BL4461)</f>
        <v>0</v>
      </c>
      <c r="BK4461" s="44">
        <f>BK2541+BH4461</f>
        <v>0</v>
      </c>
      <c r="BL4461" s="44">
        <f>BL2541+BI4461</f>
        <v>0</v>
      </c>
      <c r="BM4461" s="1351">
        <f>Q4461*(1-AM4461-AN4461)*AM6381*AW6381</f>
        <v>0</v>
      </c>
      <c r="BN4461" s="1351">
        <f>AQ4461*AM6381*AW6381</f>
        <v>0</v>
      </c>
      <c r="BO4461" s="44">
        <f>MAX(T4461*BA4461,BO2541)</f>
        <v>0</v>
      </c>
      <c r="BP4461" s="1351">
        <f>SUM(BQ4461:BR4461)</f>
        <v>0</v>
      </c>
      <c r="BQ4461" s="1351">
        <f>Q4461-AR4461-AT4461+AQ4461</f>
        <v>0</v>
      </c>
      <c r="BR4461" s="1351">
        <f>R4461+AR4461-AQ4461-AU4461</f>
        <v>0</v>
      </c>
      <c r="BS4461" s="44">
        <f>SUM(BT4461:BU4461)</f>
        <v>0</v>
      </c>
      <c r="BT4461" s="1351">
        <f>T4461</f>
        <v>0</v>
      </c>
      <c r="BU4461" s="1351">
        <f>U4461+AS4461</f>
        <v>0</v>
      </c>
      <c r="BV4461" s="1243"/>
      <c r="BW4461" s="1150"/>
      <c r="BX4461" s="1243"/>
      <c r="BY4461" s="1150"/>
      <c r="BZ4461" s="1243"/>
      <c r="CA4461" s="1150"/>
      <c r="CB4461" s="1351">
        <f>SUM(CC4461,CF4461)</f>
        <v>0</v>
      </c>
      <c r="CC4461" s="1351">
        <f>SUM(CD4461:CE4461)</f>
        <v>0</v>
      </c>
      <c r="CD4461" s="1351">
        <f>BM4461+BN4461</f>
        <v>0</v>
      </c>
      <c r="CE4461" s="1351">
        <f>BE4461+BF4461</f>
        <v>0</v>
      </c>
      <c r="CF4461" s="1351">
        <f>BO4461+BJ4461</f>
        <v>0</v>
      </c>
      <c r="CG4461" s="1013">
        <f t="shared" ref="CG4461:CJ4485" si="10599">IFERROR(CC4461/BP4461,0)</f>
        <v>0</v>
      </c>
      <c r="CH4461" s="1013">
        <f t="shared" si="10599"/>
        <v>0</v>
      </c>
      <c r="CI4461" s="1013">
        <f t="shared" si="10599"/>
        <v>0</v>
      </c>
      <c r="CJ4461" s="618">
        <f t="shared" si="10599"/>
        <v>0</v>
      </c>
    </row>
    <row r="4462" spans="1:88" ht="13.5" customHeight="1" thickBot="1" x14ac:dyDescent="0.3">
      <c r="A4462" s="34"/>
      <c r="B4462" s="1464">
        <v>4454</v>
      </c>
      <c r="C4462" s="1941" t="s">
        <v>283</v>
      </c>
      <c r="D4462" s="1947">
        <f>Input!$C$20</f>
        <v>0</v>
      </c>
      <c r="E4462" s="1951" t="s">
        <v>144</v>
      </c>
      <c r="F4462" s="1944">
        <v>2021</v>
      </c>
      <c r="G4462" s="1478" t="s">
        <v>295</v>
      </c>
      <c r="H4462" s="1956" t="s">
        <v>294</v>
      </c>
      <c r="I4462" s="1926"/>
      <c r="J4462" s="1926"/>
      <c r="K4462" s="1926"/>
      <c r="L4462" s="2323" t="str">
        <f t="shared" si="10434"/>
        <v>TOTAL</v>
      </c>
      <c r="M4462" s="1929" t="s">
        <v>294</v>
      </c>
      <c r="N4462" s="1937"/>
      <c r="O4462" s="1474"/>
      <c r="P4462" s="759">
        <f t="shared" ref="P4462:U4462" si="10600">SUM(P4461,P4459,P4449,P4439,P4438,P4437,P4436)</f>
        <v>0</v>
      </c>
      <c r="Q4462" s="950">
        <f t="shared" si="10600"/>
        <v>0</v>
      </c>
      <c r="R4462" s="158">
        <f t="shared" si="10600"/>
        <v>0</v>
      </c>
      <c r="S4462" s="950">
        <f t="shared" si="10600"/>
        <v>0</v>
      </c>
      <c r="T4462" s="950">
        <f t="shared" si="10600"/>
        <v>0</v>
      </c>
      <c r="U4462" s="950">
        <f t="shared" si="10600"/>
        <v>0</v>
      </c>
      <c r="V4462" s="608"/>
      <c r="W4462" s="950">
        <f>SUM(W4461,W4459,W4449,W4439,W4438,W4437,W4436)</f>
        <v>0</v>
      </c>
      <c r="X4462" s="608"/>
      <c r="Y4462" s="950">
        <f>SUM(Y4461,Y4459,Y4449,Y4439,Y4438,Y4437,Y4436)</f>
        <v>0</v>
      </c>
      <c r="Z4462" s="608"/>
      <c r="AA4462" s="950">
        <f t="shared" ref="AA4462:AF4462" si="10601">SUM(AA4461,AA4459,AA4449,AA4439,AA4438,AA4437,AA4436)</f>
        <v>0</v>
      </c>
      <c r="AB4462" s="950">
        <f t="shared" si="10601"/>
        <v>0</v>
      </c>
      <c r="AC4462" s="950">
        <f t="shared" si="10601"/>
        <v>0</v>
      </c>
      <c r="AD4462" s="950">
        <f t="shared" si="10601"/>
        <v>0</v>
      </c>
      <c r="AE4462" s="950">
        <f t="shared" si="10601"/>
        <v>0</v>
      </c>
      <c r="AF4462" s="950">
        <f t="shared" si="10601"/>
        <v>0</v>
      </c>
      <c r="AG4462" s="851">
        <f t="shared" si="10593"/>
        <v>0</v>
      </c>
      <c r="AH4462" s="851">
        <f t="shared" si="10593"/>
        <v>0</v>
      </c>
      <c r="AI4462" s="851">
        <f t="shared" si="10593"/>
        <v>0</v>
      </c>
      <c r="AJ4462" s="851">
        <f>IF(S4462=0,0,AF4462/S4462)</f>
        <v>0</v>
      </c>
      <c r="AK4462" s="1003">
        <f>AK2542</f>
        <v>0</v>
      </c>
      <c r="AL4462" s="528">
        <f t="shared" si="10594"/>
        <v>0</v>
      </c>
      <c r="AM4462" s="851">
        <f>IF($Q4462=0,0,SUM(AM4461*$Q4461,AM4459*$Q4459,AM4449*$Q4449,AM4439*$Q4439,AM4438*$Q4438,AM4437*$Q4437)/SUM($Q4461,$Q4459,$Q4449,$Q4439,$Q4438,$Q4437))</f>
        <v>0</v>
      </c>
      <c r="AN4462" s="851">
        <f>IF($Q4462=0,0,SUM(AN4461*$Q4461,AN4459*$Q4459,AN4449*$Q4449,AN4439*$Q4439,AN4438*$Q4438,AN4437*$Q4437)/SUM($Q4461,$Q4459,$Q4449,$Q4439,$Q4438,$Q4437))</f>
        <v>0</v>
      </c>
      <c r="AO4462" s="851">
        <f>IF($R4462=0,0,SUM(AO4461*$R4461,AO4459*$R4459,AO4449*$R4449,AO4439*$R4439,AO4438*$R4438,AO4437*$R4437)/SUM($R4461,$R4459,$R4449,$R4439,$R4438,$R4437))</f>
        <v>0</v>
      </c>
      <c r="AP4462" s="851">
        <f>IF($R4462=0,0,SUM(AP4461*$R4461,AP4459*$R4459,AP4449*$R4449,AP4439*$R4439,AP4438*$R4438,AP4437*$R4437)/SUM($R4461,$R4459,$R4449,$R4439,$R4438,$R4437))</f>
        <v>0</v>
      </c>
      <c r="AQ4462" s="950">
        <f>SUM(AQ4461,AQ4459,AQ4449,AQ4439,AQ4438,AQ4437,AQ4436)</f>
        <v>0</v>
      </c>
      <c r="AR4462" s="950">
        <f>SUM(AR4461,AR4459,AR4449,AR4439,AR4438,AR4437,AR4436)</f>
        <v>0</v>
      </c>
      <c r="AS4462" s="950">
        <f>SUM(AS4461,AS4459,AS4449,AS4439,AS4438,AS4437,AS4436)</f>
        <v>0</v>
      </c>
      <c r="AT4462" s="950">
        <f>SUM(AT4461,AT4459,AT4449,AT4439,AT4438,AT4437,AT4436)</f>
        <v>0</v>
      </c>
      <c r="AU4462" s="950">
        <f>SUM(AU4461,AU4459,AU4449,AU4439,AU4438,AU4437,AU4436)</f>
        <v>0</v>
      </c>
      <c r="AV4462" s="851">
        <f t="shared" si="10595"/>
        <v>0</v>
      </c>
      <c r="AW4462" s="851">
        <f>IF($AM4462*$Q4462=0,0,SUM(AW4461*$AM4461*$Q4461,AW4459*$AM4459*$Q4459,AW4449*$AM4449*$Q4449,AW4439*$AM4439*$Q4439,AW4438*$AM4438*$Q4438,AW4437*$AM4437*$Q4437)/SUM($AM4461*$Q4461,$AM4459*$Q4459,$AM4449*$Q4449,$AM4439*$Q4439,$AM4438*$Q4438,$AM4437*$Q4437))</f>
        <v>0</v>
      </c>
      <c r="AX4462" s="851">
        <f>IF($AO4462*$R4462=0,0,SUM(AX4461*$AO4461*$R4461,AX4459*$AO4459*$R4459,AX4449*$AO4449*$R4449,AX4439*$AO4439*$R4439,AX4438*$AO4438*$R4438,AX4437*$AO4437*$R4437)/SUM($AO4461*$R4461,$AO4459*$R4459,$AO4449*$R4449,$AO4439*$R4439,$AO4438*$R4438,$AO4437*$R4437))</f>
        <v>0</v>
      </c>
      <c r="AY4462" s="851">
        <f>IF(OR(Q4462=0,AND(AY4461=0,AY4459=0,AY4449=0,AY4439=0,AY4438=0,AY4437=0,AY4436=0)),0,SUM(AY4461*Q4461*AN4461,AY4459*Q4459*AN4459,AY4449*Q4449*AN4449,AY4439*Q4439*AN4439,AY4438*Q4438*AN4438,AY4437*Q4437*AN4437)/SUM(Q4461*AN4461,Q4459*AN4459,Q4449*AN4449,Q4439*AN4439,Q4438*AN4438,Q4437*AN4437))</f>
        <v>0</v>
      </c>
      <c r="AZ4462" s="851">
        <f>IF(R4462=0,0,SUM(AZ4461*R4461*(1-AO4461-AP4461),AZ4459*R4459*(1-AO4459-AP4459),AZ4449*R4449*(1-AO4449-AP4449),AZ4439*R4439*(1-AO4439-AP4439),AZ4438*R4438*(1-AO4438-AP4438),AZ4437*R4437*(1-AO4437-AP4437))/SUM(R4461*(1-AO4461-AP4461),R4459*(1-AO4459-AP4459),R4449*(1-AO4449-AP4449),R4439*(1-AO4439-AP4439),R4438*(1-AO4438-AP4438),R4437*(1-AO4437-AP4437)))</f>
        <v>0</v>
      </c>
      <c r="BA4462" s="851">
        <f>IF(T4462=0,0,SUM(BA4461*T4461,BA4459*T4459,BA4449*T4449,BA4439*T4439,BA4438*T4438,BA4437*T4437)/SUM(T4461,T4459,T4449,T4439,T4438,T4437))</f>
        <v>0</v>
      </c>
      <c r="BB4462" s="851">
        <f t="shared" si="10596"/>
        <v>0</v>
      </c>
      <c r="BC4462" s="851">
        <f>IF($AM4462*$Q4462=0,0,SUM(BC4461*$AM4461*$Q4461,BC4459*$AM4459*$Q4459,BC4449*$AM4449*$Q4449,BC4439*$AM4439*$Q4439,BC4438*$AM4438*$Q4438,BC4437*$AM4437*$Q4437)/SUM($AM4461*$Q4461,$AM4459*$Q4459,$AM4449*$Q4449,$AM4439*$Q4439,$AM4438*$Q4438,$AM4437*$Q4437))</f>
        <v>0</v>
      </c>
      <c r="BD4462" s="1355">
        <f>IF($AO4462*$R4462=0,0,SUM(BD4461*$AO4461*$R4461,BD4459*$AO4459*$R4459,BD4449*$AO4449*$R4449,BD4439*$AO4439*$R4439,BD4438*$AO4438*$R4438,BD4437*$AO4437*$R4437)/SUM($AO4461*$R4461,$AO4459*$R4459,$AO4449*$R4449,$AO4439*$R4439,$AO4438*$R4438,$AO4437*$R4437))</f>
        <v>0</v>
      </c>
      <c r="BE4462" s="158">
        <f t="shared" ref="BE4462:BF4462" si="10602">SUM(BE4461,BE4459,BE4449,BE4439,BE4438,BE4437,BE4436)</f>
        <v>0</v>
      </c>
      <c r="BF4462" s="950">
        <f t="shared" si="10602"/>
        <v>0</v>
      </c>
      <c r="BG4462" s="950">
        <f t="shared" ref="BG4462:BU4462" si="10603">SUM(BG4461,BG4459,BG4449,BG4439,BG4438,BG4437,BG4436)</f>
        <v>0</v>
      </c>
      <c r="BH4462" s="950">
        <f t="shared" si="10603"/>
        <v>0</v>
      </c>
      <c r="BI4462" s="950">
        <f t="shared" si="10603"/>
        <v>0</v>
      </c>
      <c r="BJ4462" s="950">
        <f t="shared" si="10603"/>
        <v>0</v>
      </c>
      <c r="BK4462" s="950">
        <f t="shared" si="10603"/>
        <v>0</v>
      </c>
      <c r="BL4462" s="950">
        <f t="shared" si="10603"/>
        <v>0</v>
      </c>
      <c r="BM4462" s="950">
        <f t="shared" si="10603"/>
        <v>0</v>
      </c>
      <c r="BN4462" s="950">
        <f t="shared" si="10603"/>
        <v>0</v>
      </c>
      <c r="BO4462" s="950">
        <f t="shared" si="10603"/>
        <v>0</v>
      </c>
      <c r="BP4462" s="950">
        <f t="shared" si="10603"/>
        <v>0</v>
      </c>
      <c r="BQ4462" s="950">
        <f t="shared" si="10603"/>
        <v>0</v>
      </c>
      <c r="BR4462" s="950">
        <f t="shared" si="10603"/>
        <v>0</v>
      </c>
      <c r="BS4462" s="950">
        <f t="shared" si="10603"/>
        <v>0</v>
      </c>
      <c r="BT4462" s="950">
        <f t="shared" si="10603"/>
        <v>0</v>
      </c>
      <c r="BU4462" s="950">
        <f t="shared" si="10603"/>
        <v>0</v>
      </c>
      <c r="BV4462" s="608"/>
      <c r="BW4462" s="950">
        <f>SUM(BW4461,BW4459,BW4449,BW4439,BW4438,BW4437,BW4436)</f>
        <v>0</v>
      </c>
      <c r="BX4462" s="608"/>
      <c r="BY4462" s="950">
        <f>SUM(BY4461,BY4459,BY4449,BY4439,BY4438,BY4437,BY4436)</f>
        <v>0</v>
      </c>
      <c r="BZ4462" s="608"/>
      <c r="CA4462" s="950">
        <f t="shared" ref="CA4462:CF4462" si="10604">SUM(CA4461,CA4459,CA4449,CA4439,CA4438,CA4437,CA4436)</f>
        <v>0</v>
      </c>
      <c r="CB4462" s="950">
        <f t="shared" si="10604"/>
        <v>0</v>
      </c>
      <c r="CC4462" s="950">
        <f t="shared" si="10604"/>
        <v>0</v>
      </c>
      <c r="CD4462" s="950">
        <f t="shared" si="10604"/>
        <v>0</v>
      </c>
      <c r="CE4462" s="950">
        <f t="shared" si="10604"/>
        <v>0</v>
      </c>
      <c r="CF4462" s="875">
        <f t="shared" si="10604"/>
        <v>0</v>
      </c>
      <c r="CG4462" s="851">
        <f t="shared" si="10599"/>
        <v>0</v>
      </c>
      <c r="CH4462" s="851">
        <f t="shared" si="10599"/>
        <v>0</v>
      </c>
      <c r="CI4462" s="851">
        <f t="shared" si="10599"/>
        <v>0</v>
      </c>
      <c r="CJ4462" s="1355">
        <f t="shared" si="10599"/>
        <v>0</v>
      </c>
    </row>
    <row r="4463" spans="1:88" ht="13.5" customHeight="1" x14ac:dyDescent="0.25">
      <c r="A4463" s="34"/>
      <c r="B4463" s="1464">
        <v>4455</v>
      </c>
      <c r="C4463" s="1940" t="s">
        <v>251</v>
      </c>
      <c r="D4463" s="1946">
        <f>Input!$C$20</f>
        <v>0</v>
      </c>
      <c r="E4463" s="1951" t="s">
        <v>144</v>
      </c>
      <c r="F4463" s="1943">
        <v>2021</v>
      </c>
      <c r="G4463" s="1951" t="s">
        <v>296</v>
      </c>
      <c r="H4463" s="1954" t="s">
        <v>297</v>
      </c>
      <c r="I4463" s="1927" t="s">
        <v>395</v>
      </c>
      <c r="J4463" s="1925"/>
      <c r="K4463" s="1925"/>
      <c r="L4463" s="2323" t="str">
        <f t="shared" si="10434"/>
        <v>Central governments or central banks Central banks</v>
      </c>
      <c r="M4463" s="1929" t="s">
        <v>395</v>
      </c>
      <c r="N4463" s="1938"/>
      <c r="O4463" s="1473"/>
      <c r="P4463" s="960">
        <f t="shared" ref="P4463:P4469" si="10605">SUM(Q4463:R4463)</f>
        <v>0</v>
      </c>
      <c r="Q4463" s="564">
        <f>BQ2543</f>
        <v>0</v>
      </c>
      <c r="R4463" s="481">
        <f>BR2543</f>
        <v>0</v>
      </c>
      <c r="S4463" s="44">
        <f t="shared" ref="S4463:S4469" si="10606">SUM(T4463:U4463)</f>
        <v>0</v>
      </c>
      <c r="T4463" s="564">
        <f>BT2543</f>
        <v>0</v>
      </c>
      <c r="U4463" s="564">
        <f>BU2543</f>
        <v>0</v>
      </c>
      <c r="V4463" s="670"/>
      <c r="W4463" s="564">
        <f t="shared" ref="W4463:W4469" si="10607">BW2543</f>
        <v>0</v>
      </c>
      <c r="X4463" s="670"/>
      <c r="Y4463" s="564">
        <f t="shared" ref="Y4463:Y4469" si="10608">BY2543</f>
        <v>0</v>
      </c>
      <c r="Z4463" s="670"/>
      <c r="AA4463" s="564">
        <f t="shared" ref="AA4463:AA4469" si="10609">CA2543</f>
        <v>0</v>
      </c>
      <c r="AB4463" s="564">
        <f t="shared" ref="AB4463:AB4469" si="10610">CB2543</f>
        <v>0</v>
      </c>
      <c r="AC4463" s="564">
        <f t="shared" ref="AC4463:AC4469" si="10611">CC2543</f>
        <v>0</v>
      </c>
      <c r="AD4463" s="564">
        <f t="shared" ref="AD4463:AD4469" si="10612">CD2543</f>
        <v>0</v>
      </c>
      <c r="AE4463" s="564">
        <f t="shared" ref="AE4463:AE4469" si="10613">CE2543</f>
        <v>0</v>
      </c>
      <c r="AF4463" s="564">
        <f t="shared" ref="AF4463:AF4469" si="10614">CF2543</f>
        <v>0</v>
      </c>
      <c r="AG4463" s="1123">
        <f t="shared" si="10593"/>
        <v>0</v>
      </c>
      <c r="AH4463" s="1123">
        <f t="shared" si="10593"/>
        <v>0</v>
      </c>
      <c r="AI4463" s="1123">
        <f t="shared" si="10593"/>
        <v>0</v>
      </c>
      <c r="AJ4463" s="1123">
        <f t="shared" si="10593"/>
        <v>0</v>
      </c>
      <c r="AK4463" s="699">
        <f>AK2543</f>
        <v>0</v>
      </c>
      <c r="AL4463" s="883">
        <f t="shared" si="10594"/>
        <v>0</v>
      </c>
      <c r="AM4463" s="664"/>
      <c r="AN4463" s="664"/>
      <c r="AO4463" s="664"/>
      <c r="AP4463" s="664"/>
      <c r="AQ4463" s="564">
        <f t="shared" ref="AQ4463:AQ4469" si="10615">AP4463*R4463</f>
        <v>0</v>
      </c>
      <c r="AR4463" s="564">
        <f t="shared" ref="AR4463:AR4469" si="10616">AN4463*Q4463</f>
        <v>0</v>
      </c>
      <c r="AS4463" s="564">
        <f t="shared" ref="AS4463:AS4469" si="10617">SUM(AT4463:AU4463)</f>
        <v>0</v>
      </c>
      <c r="AT4463" s="564">
        <f t="shared" ref="AT4463:AT4469" si="10618">AM4463*Q4463</f>
        <v>0</v>
      </c>
      <c r="AU4463" s="564">
        <f t="shared" ref="AU4463:AU4469" si="10619">AO4463*R4463</f>
        <v>0</v>
      </c>
      <c r="AV4463" s="1123">
        <f t="shared" si="10595"/>
        <v>0</v>
      </c>
      <c r="AW4463" s="664"/>
      <c r="AX4463" s="664"/>
      <c r="AY4463" s="664"/>
      <c r="AZ4463" s="664"/>
      <c r="BA4463" s="1193">
        <f t="shared" ref="BA4463" si="10620">BA2543</f>
        <v>0</v>
      </c>
      <c r="BB4463" s="1123">
        <f t="shared" si="10596"/>
        <v>0</v>
      </c>
      <c r="BC4463" s="1362"/>
      <c r="BD4463" s="47"/>
      <c r="BE4463" s="464">
        <f t="shared" ref="BE4463" si="10621">AR4463*AY4463</f>
        <v>0</v>
      </c>
      <c r="BF4463" s="44">
        <f t="shared" ref="BF4463" si="10622">R4463*(1-AP4463-AO4463)*AZ4463</f>
        <v>0</v>
      </c>
      <c r="BG4463" s="44">
        <f t="shared" ref="BG4463" si="10623">SUM(BH4463:BI4463)</f>
        <v>0</v>
      </c>
      <c r="BH4463" s="44">
        <f t="shared" ref="BH4463" si="10624">AT4463*AW4463</f>
        <v>0</v>
      </c>
      <c r="BI4463" s="44">
        <f t="shared" ref="BI4463" si="10625">AU4463*AX4463</f>
        <v>0</v>
      </c>
      <c r="BJ4463" s="1351">
        <f t="shared" ref="BJ4463" si="10626">SUM(BK4463:BL4463)</f>
        <v>0</v>
      </c>
      <c r="BK4463" s="44">
        <f t="shared" ref="BK4463" si="10627">BK2543+BH4463</f>
        <v>0</v>
      </c>
      <c r="BL4463" s="44">
        <f t="shared" ref="BL4463" si="10628">BL2543+BI4463</f>
        <v>0</v>
      </c>
      <c r="BM4463" s="44">
        <f t="shared" ref="BM4463" si="10629">Q4463*(1-AM4463-AN4463)*AM6383*AW6383</f>
        <v>0</v>
      </c>
      <c r="BN4463" s="44">
        <f t="shared" ref="BN4463" si="10630">AQ4463*AM6383*AW6383</f>
        <v>0</v>
      </c>
      <c r="BO4463" s="44">
        <f t="shared" ref="BO4463:BO4469" si="10631">MAX(T4463*BA4463,BO2543)</f>
        <v>0</v>
      </c>
      <c r="BP4463" s="1351">
        <f t="shared" ref="BP4463" si="10632">SUM(BQ4463:BR4463)</f>
        <v>0</v>
      </c>
      <c r="BQ4463" s="1351">
        <f t="shared" ref="BQ4463" si="10633">Q4463-AR4463-AT4463+AQ4463</f>
        <v>0</v>
      </c>
      <c r="BR4463" s="1351">
        <f t="shared" ref="BR4463" si="10634">R4463+AR4463-AQ4463-AU4463</f>
        <v>0</v>
      </c>
      <c r="BS4463" s="44">
        <f t="shared" ref="BS4463" si="10635">SUM(BT4463:BU4463)</f>
        <v>0</v>
      </c>
      <c r="BT4463" s="1351">
        <f t="shared" ref="BT4463" si="10636">T4463</f>
        <v>0</v>
      </c>
      <c r="BU4463" s="1351">
        <f t="shared" ref="BU4463" si="10637">U4463+AS4463</f>
        <v>0</v>
      </c>
      <c r="BV4463" s="45"/>
      <c r="BW4463" s="1149"/>
      <c r="BX4463" s="45"/>
      <c r="BY4463" s="1149"/>
      <c r="BZ4463" s="45"/>
      <c r="CA4463" s="1149"/>
      <c r="CB4463" s="564">
        <f t="shared" ref="CB4463:CB4469" si="10638">SUM(CC4463,CF4463)</f>
        <v>0</v>
      </c>
      <c r="CC4463" s="564">
        <f t="shared" ref="CC4463:CC4469" si="10639">SUM(CD4463:CE4463)</f>
        <v>0</v>
      </c>
      <c r="CD4463" s="564">
        <f>AD4463</f>
        <v>0</v>
      </c>
      <c r="CE4463" s="564">
        <f>BE4463+BF4463</f>
        <v>0</v>
      </c>
      <c r="CF4463" s="564">
        <f>BO4463+BJ4463</f>
        <v>0</v>
      </c>
      <c r="CG4463" s="154">
        <f t="shared" si="10599"/>
        <v>0</v>
      </c>
      <c r="CH4463" s="154">
        <f t="shared" si="10599"/>
        <v>0</v>
      </c>
      <c r="CI4463" s="154">
        <f t="shared" si="10599"/>
        <v>0</v>
      </c>
      <c r="CJ4463" s="440">
        <f t="shared" si="10599"/>
        <v>0</v>
      </c>
    </row>
    <row r="4464" spans="1:88" ht="13.5" customHeight="1" x14ac:dyDescent="0.25">
      <c r="A4464" s="34"/>
      <c r="B4464" s="1464">
        <v>4456</v>
      </c>
      <c r="C4464" s="1940" t="s">
        <v>251</v>
      </c>
      <c r="D4464" s="1946">
        <f>Input!$C$20</f>
        <v>0</v>
      </c>
      <c r="E4464" s="1951" t="s">
        <v>144</v>
      </c>
      <c r="F4464" s="1943">
        <v>2021</v>
      </c>
      <c r="G4464" s="1951" t="s">
        <v>296</v>
      </c>
      <c r="H4464" s="1954" t="s">
        <v>297</v>
      </c>
      <c r="I4464" s="1927" t="s">
        <v>1733</v>
      </c>
      <c r="J4464" s="1925"/>
      <c r="K4464" s="1925"/>
      <c r="L4464" s="2323" t="str">
        <f t="shared" si="10434"/>
        <v>Central governments or central banks Central governments</v>
      </c>
      <c r="M4464" s="1929" t="s">
        <v>1733</v>
      </c>
      <c r="N4464" s="2325">
        <f>N2544</f>
        <v>0</v>
      </c>
      <c r="O4464" s="2326">
        <f>O2544</f>
        <v>0</v>
      </c>
      <c r="P4464" s="151">
        <f t="shared" si="10605"/>
        <v>0</v>
      </c>
      <c r="Q4464" s="44">
        <f>BQ2544</f>
        <v>0</v>
      </c>
      <c r="R4464" s="1393">
        <f>BR2544</f>
        <v>0</v>
      </c>
      <c r="S4464" s="44">
        <f t="shared" si="10606"/>
        <v>0</v>
      </c>
      <c r="T4464" s="44">
        <f>BT2544</f>
        <v>0</v>
      </c>
      <c r="U4464" s="44">
        <f>BU2544</f>
        <v>0</v>
      </c>
      <c r="V4464" s="45"/>
      <c r="W4464" s="44">
        <f t="shared" si="10607"/>
        <v>0</v>
      </c>
      <c r="X4464" s="45"/>
      <c r="Y4464" s="44">
        <f t="shared" si="10608"/>
        <v>0</v>
      </c>
      <c r="Z4464" s="45"/>
      <c r="AA4464" s="44">
        <f t="shared" si="10609"/>
        <v>0</v>
      </c>
      <c r="AB4464" s="44">
        <f t="shared" si="10610"/>
        <v>0</v>
      </c>
      <c r="AC4464" s="44">
        <f t="shared" si="10611"/>
        <v>0</v>
      </c>
      <c r="AD4464" s="44">
        <f t="shared" si="10612"/>
        <v>0</v>
      </c>
      <c r="AE4464" s="44">
        <f t="shared" si="10613"/>
        <v>0</v>
      </c>
      <c r="AF4464" s="44">
        <f t="shared" si="10614"/>
        <v>0</v>
      </c>
      <c r="AG4464" s="154">
        <f t="shared" si="10593"/>
        <v>0</v>
      </c>
      <c r="AH4464" s="154">
        <f t="shared" si="10593"/>
        <v>0</v>
      </c>
      <c r="AI4464" s="154">
        <f t="shared" si="10593"/>
        <v>0</v>
      </c>
      <c r="AJ4464" s="154">
        <f t="shared" si="10593"/>
        <v>0</v>
      </c>
      <c r="AK4464" s="653">
        <f>AK2544</f>
        <v>0</v>
      </c>
      <c r="AL4464" s="912">
        <f t="shared" si="10594"/>
        <v>0</v>
      </c>
      <c r="AM4464" s="660"/>
      <c r="AN4464" s="660"/>
      <c r="AO4464" s="660"/>
      <c r="AP4464" s="660"/>
      <c r="AQ4464" s="44">
        <f t="shared" si="10615"/>
        <v>0</v>
      </c>
      <c r="AR4464" s="44">
        <f t="shared" si="10616"/>
        <v>0</v>
      </c>
      <c r="AS4464" s="44">
        <f t="shared" si="10617"/>
        <v>0</v>
      </c>
      <c r="AT4464" s="44">
        <f t="shared" si="10618"/>
        <v>0</v>
      </c>
      <c r="AU4464" s="44">
        <f t="shared" si="10619"/>
        <v>0</v>
      </c>
      <c r="AV4464" s="154">
        <f t="shared" si="10595"/>
        <v>0</v>
      </c>
      <c r="AW4464" s="660"/>
      <c r="AX4464" s="660"/>
      <c r="AY4464" s="660"/>
      <c r="AZ4464" s="660"/>
      <c r="BA4464" s="1193">
        <f t="shared" ref="BA4464:BA4469" si="10640">BA2544</f>
        <v>0</v>
      </c>
      <c r="BB4464" s="154">
        <f t="shared" si="10596"/>
        <v>0</v>
      </c>
      <c r="BC4464" s="660"/>
      <c r="BD4464" s="1152"/>
      <c r="BE4464" s="464">
        <f t="shared" ref="BE4464:BE4469" si="10641">AR4464*AY4464</f>
        <v>0</v>
      </c>
      <c r="BF4464" s="44">
        <f t="shared" ref="BF4464:BF4469" si="10642">R4464*(1-AP4464-AO4464)*AZ4464</f>
        <v>0</v>
      </c>
      <c r="BG4464" s="44">
        <f t="shared" ref="BG4464:BG4469" si="10643">SUM(BH4464:BI4464)</f>
        <v>0</v>
      </c>
      <c r="BH4464" s="44">
        <f t="shared" ref="BH4464:BH4469" si="10644">AT4464*AW4464</f>
        <v>0</v>
      </c>
      <c r="BI4464" s="44">
        <f t="shared" ref="BI4464:BI4469" si="10645">AU4464*AX4464</f>
        <v>0</v>
      </c>
      <c r="BJ4464" s="1351">
        <f t="shared" ref="BJ4464:BJ4469" si="10646">SUM(BK4464:BL4464)</f>
        <v>0</v>
      </c>
      <c r="BK4464" s="44">
        <f t="shared" ref="BK4464:BL4469" si="10647">BK2544+BH4464</f>
        <v>0</v>
      </c>
      <c r="BL4464" s="44">
        <f t="shared" si="10647"/>
        <v>0</v>
      </c>
      <c r="BM4464" s="44">
        <f t="shared" ref="BM4464:BM4469" si="10648">Q4464*(1-AM4464-AN4464)*AM6384*AW6384</f>
        <v>0</v>
      </c>
      <c r="BN4464" s="44">
        <f t="shared" ref="BN4464:BN4469" si="10649">AQ4464*AM6384*AW6384</f>
        <v>0</v>
      </c>
      <c r="BO4464" s="44">
        <f t="shared" si="10631"/>
        <v>0</v>
      </c>
      <c r="BP4464" s="1351">
        <f t="shared" ref="BP4464:BP4469" si="10650">SUM(BQ4464:BR4464)</f>
        <v>0</v>
      </c>
      <c r="BQ4464" s="1351">
        <f t="shared" ref="BQ4464:BQ4469" si="10651">Q4464-AR4464-AT4464+AQ4464</f>
        <v>0</v>
      </c>
      <c r="BR4464" s="1351">
        <f t="shared" ref="BR4464:BR4469" si="10652">R4464+AR4464-AQ4464-AU4464</f>
        <v>0</v>
      </c>
      <c r="BS4464" s="44">
        <f t="shared" ref="BS4464:BS4469" si="10653">SUM(BT4464:BU4464)</f>
        <v>0</v>
      </c>
      <c r="BT4464" s="1351">
        <f t="shared" ref="BT4464:BT4469" si="10654">T4464</f>
        <v>0</v>
      </c>
      <c r="BU4464" s="1351">
        <f t="shared" ref="BU4464:BU4469" si="10655">U4464+AS4464</f>
        <v>0</v>
      </c>
      <c r="BV4464" s="45"/>
      <c r="BW4464" s="1149"/>
      <c r="BX4464" s="45"/>
      <c r="BY4464" s="1149"/>
      <c r="BZ4464" s="45"/>
      <c r="CA4464" s="1149"/>
      <c r="CB4464" s="44">
        <f t="shared" si="10638"/>
        <v>0</v>
      </c>
      <c r="CC4464" s="44">
        <f t="shared" si="10639"/>
        <v>0</v>
      </c>
      <c r="CD4464" s="44">
        <f t="shared" ref="CD4464:CD4469" si="10656">BM4464+BN4464</f>
        <v>0</v>
      </c>
      <c r="CE4464" s="44">
        <f t="shared" ref="CE4464:CE4469" si="10657">BE4464+BF4464</f>
        <v>0</v>
      </c>
      <c r="CF4464" s="44">
        <f t="shared" ref="CF4464:CF4469" si="10658">BO4464+BJ4464</f>
        <v>0</v>
      </c>
      <c r="CG4464" s="154">
        <f t="shared" si="10599"/>
        <v>0</v>
      </c>
      <c r="CH4464" s="154">
        <f t="shared" si="10599"/>
        <v>0</v>
      </c>
      <c r="CI4464" s="154">
        <f t="shared" si="10599"/>
        <v>0</v>
      </c>
      <c r="CJ4464" s="440">
        <f t="shared" si="10599"/>
        <v>0</v>
      </c>
    </row>
    <row r="4465" spans="1:88" ht="13.5" customHeight="1" x14ac:dyDescent="0.25">
      <c r="A4465" s="34"/>
      <c r="B4465" s="1464">
        <v>4457</v>
      </c>
      <c r="C4465" s="1940" t="s">
        <v>251</v>
      </c>
      <c r="D4465" s="1946">
        <f>Input!$C$20</f>
        <v>0</v>
      </c>
      <c r="E4465" s="1951" t="s">
        <v>144</v>
      </c>
      <c r="F4465" s="1943">
        <v>2021</v>
      </c>
      <c r="G4465" s="1951" t="s">
        <v>296</v>
      </c>
      <c r="H4465" s="1955" t="s">
        <v>298</v>
      </c>
      <c r="I4465" s="1925"/>
      <c r="J4465" s="1925"/>
      <c r="K4465" s="1925"/>
      <c r="L4465" s="2323" t="str">
        <f t="shared" si="10434"/>
        <v>Regional governments or local authorities</v>
      </c>
      <c r="M4465" s="1929" t="s">
        <v>298</v>
      </c>
      <c r="N4465" s="2325">
        <f>N2545</f>
        <v>0</v>
      </c>
      <c r="O4465" s="2326">
        <f>O2545</f>
        <v>0</v>
      </c>
      <c r="P4465" s="151">
        <f t="shared" si="10605"/>
        <v>0</v>
      </c>
      <c r="Q4465" s="1351">
        <f t="shared" ref="Q4465:R4469" si="10659">BQ2545</f>
        <v>0</v>
      </c>
      <c r="R4465" s="464">
        <f t="shared" si="10659"/>
        <v>0</v>
      </c>
      <c r="S4465" s="44">
        <f t="shared" si="10606"/>
        <v>0</v>
      </c>
      <c r="T4465" s="1351">
        <f t="shared" ref="T4465:U4469" si="10660">BT2545</f>
        <v>0</v>
      </c>
      <c r="U4465" s="1351">
        <f t="shared" si="10660"/>
        <v>0</v>
      </c>
      <c r="V4465" s="1243"/>
      <c r="W4465" s="1351">
        <f t="shared" si="10607"/>
        <v>0</v>
      </c>
      <c r="X4465" s="1243"/>
      <c r="Y4465" s="1351">
        <f t="shared" si="10608"/>
        <v>0</v>
      </c>
      <c r="Z4465" s="1243"/>
      <c r="AA4465" s="1351">
        <f t="shared" si="10609"/>
        <v>0</v>
      </c>
      <c r="AB4465" s="1351">
        <f t="shared" si="10610"/>
        <v>0</v>
      </c>
      <c r="AC4465" s="1351">
        <f t="shared" si="10611"/>
        <v>0</v>
      </c>
      <c r="AD4465" s="1351">
        <f t="shared" si="10612"/>
        <v>0</v>
      </c>
      <c r="AE4465" s="1351">
        <f t="shared" si="10613"/>
        <v>0</v>
      </c>
      <c r="AF4465" s="1351">
        <f t="shared" si="10614"/>
        <v>0</v>
      </c>
      <c r="AG4465" s="1013">
        <f t="shared" si="10593"/>
        <v>0</v>
      </c>
      <c r="AH4465" s="1013">
        <f t="shared" si="10593"/>
        <v>0</v>
      </c>
      <c r="AI4465" s="1013">
        <f t="shared" si="10593"/>
        <v>0</v>
      </c>
      <c r="AJ4465" s="1013">
        <f t="shared" si="10593"/>
        <v>0</v>
      </c>
      <c r="AK4465" s="1340">
        <f t="shared" ref="AK4465:AK4485" si="10661">AK2545</f>
        <v>0</v>
      </c>
      <c r="AL4465" s="506">
        <f t="shared" si="10594"/>
        <v>0</v>
      </c>
      <c r="AM4465" s="906"/>
      <c r="AN4465" s="906"/>
      <c r="AO4465" s="906"/>
      <c r="AP4465" s="906"/>
      <c r="AQ4465" s="1351">
        <f t="shared" si="10615"/>
        <v>0</v>
      </c>
      <c r="AR4465" s="1351">
        <f t="shared" si="10616"/>
        <v>0</v>
      </c>
      <c r="AS4465" s="1351">
        <f t="shared" si="10617"/>
        <v>0</v>
      </c>
      <c r="AT4465" s="1351">
        <f t="shared" si="10618"/>
        <v>0</v>
      </c>
      <c r="AU4465" s="1351">
        <f t="shared" si="10619"/>
        <v>0</v>
      </c>
      <c r="AV4465" s="1013">
        <f t="shared" si="10595"/>
        <v>0</v>
      </c>
      <c r="AW4465" s="906"/>
      <c r="AX4465" s="906"/>
      <c r="AY4465" s="906"/>
      <c r="AZ4465" s="906"/>
      <c r="BA4465" s="1193">
        <f t="shared" si="10640"/>
        <v>0</v>
      </c>
      <c r="BB4465" s="1013">
        <f t="shared" si="10596"/>
        <v>0</v>
      </c>
      <c r="BC4465" s="906"/>
      <c r="BD4465" s="131"/>
      <c r="BE4465" s="464">
        <f t="shared" si="10641"/>
        <v>0</v>
      </c>
      <c r="BF4465" s="1351">
        <f t="shared" si="10642"/>
        <v>0</v>
      </c>
      <c r="BG4465" s="1351">
        <f t="shared" si="10643"/>
        <v>0</v>
      </c>
      <c r="BH4465" s="1351">
        <f t="shared" si="10644"/>
        <v>0</v>
      </c>
      <c r="BI4465" s="1351">
        <f t="shared" si="10645"/>
        <v>0</v>
      </c>
      <c r="BJ4465" s="1351">
        <f t="shared" si="10646"/>
        <v>0</v>
      </c>
      <c r="BK4465" s="44">
        <f t="shared" si="10647"/>
        <v>0</v>
      </c>
      <c r="BL4465" s="44">
        <f t="shared" si="10647"/>
        <v>0</v>
      </c>
      <c r="BM4465" s="1351">
        <f t="shared" si="10648"/>
        <v>0</v>
      </c>
      <c r="BN4465" s="1351">
        <f t="shared" si="10649"/>
        <v>0</v>
      </c>
      <c r="BO4465" s="44">
        <f t="shared" si="10631"/>
        <v>0</v>
      </c>
      <c r="BP4465" s="1351">
        <f t="shared" si="10650"/>
        <v>0</v>
      </c>
      <c r="BQ4465" s="1351">
        <f t="shared" si="10651"/>
        <v>0</v>
      </c>
      <c r="BR4465" s="1351">
        <f t="shared" si="10652"/>
        <v>0</v>
      </c>
      <c r="BS4465" s="44">
        <f t="shared" si="10653"/>
        <v>0</v>
      </c>
      <c r="BT4465" s="1351">
        <f t="shared" si="10654"/>
        <v>0</v>
      </c>
      <c r="BU4465" s="1351">
        <f t="shared" si="10655"/>
        <v>0</v>
      </c>
      <c r="BV4465" s="1243"/>
      <c r="BW4465" s="1150"/>
      <c r="BX4465" s="1243"/>
      <c r="BY4465" s="1150"/>
      <c r="BZ4465" s="1243"/>
      <c r="CA4465" s="1150"/>
      <c r="CB4465" s="1351">
        <f t="shared" si="10638"/>
        <v>0</v>
      </c>
      <c r="CC4465" s="1351">
        <f t="shared" si="10639"/>
        <v>0</v>
      </c>
      <c r="CD4465" s="1351">
        <f t="shared" si="10656"/>
        <v>0</v>
      </c>
      <c r="CE4465" s="1351">
        <f t="shared" si="10657"/>
        <v>0</v>
      </c>
      <c r="CF4465" s="1351">
        <f t="shared" si="10658"/>
        <v>0</v>
      </c>
      <c r="CG4465" s="1013">
        <f t="shared" si="10599"/>
        <v>0</v>
      </c>
      <c r="CH4465" s="1013">
        <f t="shared" si="10599"/>
        <v>0</v>
      </c>
      <c r="CI4465" s="1013">
        <f t="shared" si="10599"/>
        <v>0</v>
      </c>
      <c r="CJ4465" s="618">
        <f t="shared" si="10599"/>
        <v>0</v>
      </c>
    </row>
    <row r="4466" spans="1:88" ht="13.5" customHeight="1" x14ac:dyDescent="0.25">
      <c r="A4466" s="34"/>
      <c r="B4466" s="1464">
        <v>4458</v>
      </c>
      <c r="C4466" s="1940" t="s">
        <v>251</v>
      </c>
      <c r="D4466" s="1946">
        <f>Input!$C$20</f>
        <v>0</v>
      </c>
      <c r="E4466" s="1951" t="s">
        <v>144</v>
      </c>
      <c r="F4466" s="1943">
        <v>2021</v>
      </c>
      <c r="G4466" s="1951" t="s">
        <v>296</v>
      </c>
      <c r="H4466" s="1955" t="s">
        <v>299</v>
      </c>
      <c r="I4466" s="1925"/>
      <c r="J4466" s="1925"/>
      <c r="K4466" s="1925"/>
      <c r="L4466" s="2323" t="str">
        <f t="shared" si="10434"/>
        <v>Public sector entities</v>
      </c>
      <c r="M4466" s="1929" t="s">
        <v>299</v>
      </c>
      <c r="N4466" s="1935"/>
      <c r="O4466" s="1936"/>
      <c r="P4466" s="151">
        <f t="shared" si="10605"/>
        <v>0</v>
      </c>
      <c r="Q4466" s="1351">
        <f t="shared" si="10659"/>
        <v>0</v>
      </c>
      <c r="R4466" s="464">
        <f t="shared" si="10659"/>
        <v>0</v>
      </c>
      <c r="S4466" s="44">
        <f t="shared" si="10606"/>
        <v>0</v>
      </c>
      <c r="T4466" s="1351">
        <f t="shared" si="10660"/>
        <v>0</v>
      </c>
      <c r="U4466" s="1351">
        <f t="shared" si="10660"/>
        <v>0</v>
      </c>
      <c r="V4466" s="1243"/>
      <c r="W4466" s="1351">
        <f t="shared" si="10607"/>
        <v>0</v>
      </c>
      <c r="X4466" s="1243"/>
      <c r="Y4466" s="1351">
        <f t="shared" si="10608"/>
        <v>0</v>
      </c>
      <c r="Z4466" s="1243"/>
      <c r="AA4466" s="1351">
        <f t="shared" si="10609"/>
        <v>0</v>
      </c>
      <c r="AB4466" s="1351">
        <f t="shared" si="10610"/>
        <v>0</v>
      </c>
      <c r="AC4466" s="1351">
        <f t="shared" si="10611"/>
        <v>0</v>
      </c>
      <c r="AD4466" s="1351">
        <f t="shared" si="10612"/>
        <v>0</v>
      </c>
      <c r="AE4466" s="1351">
        <f t="shared" si="10613"/>
        <v>0</v>
      </c>
      <c r="AF4466" s="1351">
        <f t="shared" si="10614"/>
        <v>0</v>
      </c>
      <c r="AG4466" s="1013">
        <f t="shared" si="10593"/>
        <v>0</v>
      </c>
      <c r="AH4466" s="1013">
        <f t="shared" si="10593"/>
        <v>0</v>
      </c>
      <c r="AI4466" s="1013">
        <f t="shared" si="10593"/>
        <v>0</v>
      </c>
      <c r="AJ4466" s="1013">
        <f t="shared" si="10593"/>
        <v>0</v>
      </c>
      <c r="AK4466" s="1340">
        <f t="shared" si="10661"/>
        <v>0</v>
      </c>
      <c r="AL4466" s="506">
        <f t="shared" si="10594"/>
        <v>0</v>
      </c>
      <c r="AM4466" s="906"/>
      <c r="AN4466" s="906"/>
      <c r="AO4466" s="906"/>
      <c r="AP4466" s="906"/>
      <c r="AQ4466" s="1351">
        <f t="shared" si="10615"/>
        <v>0</v>
      </c>
      <c r="AR4466" s="1351">
        <f t="shared" si="10616"/>
        <v>0</v>
      </c>
      <c r="AS4466" s="1351">
        <f t="shared" si="10617"/>
        <v>0</v>
      </c>
      <c r="AT4466" s="1351">
        <f t="shared" si="10618"/>
        <v>0</v>
      </c>
      <c r="AU4466" s="1351">
        <f t="shared" si="10619"/>
        <v>0</v>
      </c>
      <c r="AV4466" s="1013">
        <f t="shared" si="10595"/>
        <v>0</v>
      </c>
      <c r="AW4466" s="906"/>
      <c r="AX4466" s="906"/>
      <c r="AY4466" s="906"/>
      <c r="AZ4466" s="906"/>
      <c r="BA4466" s="1193">
        <f t="shared" si="10640"/>
        <v>0</v>
      </c>
      <c r="BB4466" s="1013">
        <f t="shared" si="10596"/>
        <v>0</v>
      </c>
      <c r="BC4466" s="906"/>
      <c r="BD4466" s="131"/>
      <c r="BE4466" s="464">
        <f t="shared" si="10641"/>
        <v>0</v>
      </c>
      <c r="BF4466" s="1351">
        <f t="shared" si="10642"/>
        <v>0</v>
      </c>
      <c r="BG4466" s="1351">
        <f t="shared" si="10643"/>
        <v>0</v>
      </c>
      <c r="BH4466" s="1351">
        <f t="shared" si="10644"/>
        <v>0</v>
      </c>
      <c r="BI4466" s="1351">
        <f t="shared" si="10645"/>
        <v>0</v>
      </c>
      <c r="BJ4466" s="1351">
        <f t="shared" si="10646"/>
        <v>0</v>
      </c>
      <c r="BK4466" s="44">
        <f t="shared" si="10647"/>
        <v>0</v>
      </c>
      <c r="BL4466" s="44">
        <f t="shared" si="10647"/>
        <v>0</v>
      </c>
      <c r="BM4466" s="1351">
        <f t="shared" si="10648"/>
        <v>0</v>
      </c>
      <c r="BN4466" s="1351">
        <f t="shared" si="10649"/>
        <v>0</v>
      </c>
      <c r="BO4466" s="44">
        <f t="shared" si="10631"/>
        <v>0</v>
      </c>
      <c r="BP4466" s="1351">
        <f t="shared" si="10650"/>
        <v>0</v>
      </c>
      <c r="BQ4466" s="1351">
        <f t="shared" si="10651"/>
        <v>0</v>
      </c>
      <c r="BR4466" s="1351">
        <f t="shared" si="10652"/>
        <v>0</v>
      </c>
      <c r="BS4466" s="44">
        <f t="shared" si="10653"/>
        <v>0</v>
      </c>
      <c r="BT4466" s="1351">
        <f t="shared" si="10654"/>
        <v>0</v>
      </c>
      <c r="BU4466" s="1351">
        <f t="shared" si="10655"/>
        <v>0</v>
      </c>
      <c r="BV4466" s="1243"/>
      <c r="BW4466" s="1150"/>
      <c r="BX4466" s="1243"/>
      <c r="BY4466" s="1150"/>
      <c r="BZ4466" s="1243"/>
      <c r="CA4466" s="1150"/>
      <c r="CB4466" s="1351">
        <f t="shared" si="10638"/>
        <v>0</v>
      </c>
      <c r="CC4466" s="1351">
        <f t="shared" si="10639"/>
        <v>0</v>
      </c>
      <c r="CD4466" s="1351">
        <f t="shared" si="10656"/>
        <v>0</v>
      </c>
      <c r="CE4466" s="1351">
        <f t="shared" si="10657"/>
        <v>0</v>
      </c>
      <c r="CF4466" s="1351">
        <f t="shared" si="10658"/>
        <v>0</v>
      </c>
      <c r="CG4466" s="1013">
        <f t="shared" si="10599"/>
        <v>0</v>
      </c>
      <c r="CH4466" s="1013">
        <f t="shared" si="10599"/>
        <v>0</v>
      </c>
      <c r="CI4466" s="1013">
        <f t="shared" si="10599"/>
        <v>0</v>
      </c>
      <c r="CJ4466" s="618">
        <f t="shared" si="10599"/>
        <v>0</v>
      </c>
    </row>
    <row r="4467" spans="1:88" ht="13.5" customHeight="1" x14ac:dyDescent="0.25">
      <c r="A4467" s="34"/>
      <c r="B4467" s="1464">
        <v>4459</v>
      </c>
      <c r="C4467" s="1940" t="s">
        <v>251</v>
      </c>
      <c r="D4467" s="1946">
        <f>Input!$C$20</f>
        <v>0</v>
      </c>
      <c r="E4467" s="1951" t="s">
        <v>144</v>
      </c>
      <c r="F4467" s="1943">
        <v>2021</v>
      </c>
      <c r="G4467" s="1951" t="s">
        <v>296</v>
      </c>
      <c r="H4467" s="1955" t="s">
        <v>300</v>
      </c>
      <c r="I4467" s="1925"/>
      <c r="J4467" s="1925"/>
      <c r="K4467" s="1925"/>
      <c r="L4467" s="2323" t="str">
        <f t="shared" si="10434"/>
        <v>Multilateral Development Banks</v>
      </c>
      <c r="M4467" s="1929" t="s">
        <v>300</v>
      </c>
      <c r="N4467" s="1935"/>
      <c r="O4467" s="1936"/>
      <c r="P4467" s="151">
        <f t="shared" si="10605"/>
        <v>0</v>
      </c>
      <c r="Q4467" s="1351">
        <f t="shared" si="10659"/>
        <v>0</v>
      </c>
      <c r="R4467" s="464">
        <f t="shared" si="10659"/>
        <v>0</v>
      </c>
      <c r="S4467" s="44">
        <f t="shared" si="10606"/>
        <v>0</v>
      </c>
      <c r="T4467" s="1351">
        <f t="shared" si="10660"/>
        <v>0</v>
      </c>
      <c r="U4467" s="1351">
        <f t="shared" si="10660"/>
        <v>0</v>
      </c>
      <c r="V4467" s="1243"/>
      <c r="W4467" s="1351">
        <f t="shared" si="10607"/>
        <v>0</v>
      </c>
      <c r="X4467" s="1243"/>
      <c r="Y4467" s="1351">
        <f t="shared" si="10608"/>
        <v>0</v>
      </c>
      <c r="Z4467" s="1243"/>
      <c r="AA4467" s="1351">
        <f t="shared" si="10609"/>
        <v>0</v>
      </c>
      <c r="AB4467" s="1351">
        <f t="shared" si="10610"/>
        <v>0</v>
      </c>
      <c r="AC4467" s="1351">
        <f t="shared" si="10611"/>
        <v>0</v>
      </c>
      <c r="AD4467" s="1351">
        <f t="shared" si="10612"/>
        <v>0</v>
      </c>
      <c r="AE4467" s="1351">
        <f t="shared" si="10613"/>
        <v>0</v>
      </c>
      <c r="AF4467" s="1351">
        <f t="shared" si="10614"/>
        <v>0</v>
      </c>
      <c r="AG4467" s="1013">
        <f t="shared" si="10593"/>
        <v>0</v>
      </c>
      <c r="AH4467" s="1013">
        <f t="shared" si="10593"/>
        <v>0</v>
      </c>
      <c r="AI4467" s="1013">
        <f t="shared" si="10593"/>
        <v>0</v>
      </c>
      <c r="AJ4467" s="1013">
        <f t="shared" si="10593"/>
        <v>0</v>
      </c>
      <c r="AK4467" s="1340">
        <f t="shared" si="10661"/>
        <v>0</v>
      </c>
      <c r="AL4467" s="506">
        <f t="shared" si="10594"/>
        <v>0</v>
      </c>
      <c r="AM4467" s="906"/>
      <c r="AN4467" s="906"/>
      <c r="AO4467" s="906"/>
      <c r="AP4467" s="906"/>
      <c r="AQ4467" s="1351">
        <f t="shared" si="10615"/>
        <v>0</v>
      </c>
      <c r="AR4467" s="1351">
        <f t="shared" si="10616"/>
        <v>0</v>
      </c>
      <c r="AS4467" s="1351">
        <f t="shared" si="10617"/>
        <v>0</v>
      </c>
      <c r="AT4467" s="1351">
        <f t="shared" si="10618"/>
        <v>0</v>
      </c>
      <c r="AU4467" s="1351">
        <f t="shared" si="10619"/>
        <v>0</v>
      </c>
      <c r="AV4467" s="1013">
        <f t="shared" si="10595"/>
        <v>0</v>
      </c>
      <c r="AW4467" s="906"/>
      <c r="AX4467" s="906"/>
      <c r="AY4467" s="906"/>
      <c r="AZ4467" s="906"/>
      <c r="BA4467" s="1193">
        <f t="shared" si="10640"/>
        <v>0</v>
      </c>
      <c r="BB4467" s="1013">
        <f t="shared" si="10596"/>
        <v>0</v>
      </c>
      <c r="BC4467" s="906"/>
      <c r="BD4467" s="131"/>
      <c r="BE4467" s="464">
        <f t="shared" si="10641"/>
        <v>0</v>
      </c>
      <c r="BF4467" s="1351">
        <f t="shared" si="10642"/>
        <v>0</v>
      </c>
      <c r="BG4467" s="1351">
        <f t="shared" si="10643"/>
        <v>0</v>
      </c>
      <c r="BH4467" s="1351">
        <f t="shared" si="10644"/>
        <v>0</v>
      </c>
      <c r="BI4467" s="1351">
        <f t="shared" si="10645"/>
        <v>0</v>
      </c>
      <c r="BJ4467" s="1351">
        <f t="shared" si="10646"/>
        <v>0</v>
      </c>
      <c r="BK4467" s="44">
        <f t="shared" si="10647"/>
        <v>0</v>
      </c>
      <c r="BL4467" s="44">
        <f t="shared" si="10647"/>
        <v>0</v>
      </c>
      <c r="BM4467" s="1351">
        <f t="shared" si="10648"/>
        <v>0</v>
      </c>
      <c r="BN4467" s="1351">
        <f t="shared" si="10649"/>
        <v>0</v>
      </c>
      <c r="BO4467" s="44">
        <f t="shared" si="10631"/>
        <v>0</v>
      </c>
      <c r="BP4467" s="1351">
        <f t="shared" si="10650"/>
        <v>0</v>
      </c>
      <c r="BQ4467" s="1351">
        <f t="shared" si="10651"/>
        <v>0</v>
      </c>
      <c r="BR4467" s="1351">
        <f t="shared" si="10652"/>
        <v>0</v>
      </c>
      <c r="BS4467" s="44">
        <f t="shared" si="10653"/>
        <v>0</v>
      </c>
      <c r="BT4467" s="1351">
        <f t="shared" si="10654"/>
        <v>0</v>
      </c>
      <c r="BU4467" s="1351">
        <f t="shared" si="10655"/>
        <v>0</v>
      </c>
      <c r="BV4467" s="1243"/>
      <c r="BW4467" s="1150"/>
      <c r="BX4467" s="1243"/>
      <c r="BY4467" s="1150"/>
      <c r="BZ4467" s="1243"/>
      <c r="CA4467" s="1150"/>
      <c r="CB4467" s="1351">
        <f t="shared" si="10638"/>
        <v>0</v>
      </c>
      <c r="CC4467" s="1351">
        <f t="shared" si="10639"/>
        <v>0</v>
      </c>
      <c r="CD4467" s="1351">
        <f t="shared" si="10656"/>
        <v>0</v>
      </c>
      <c r="CE4467" s="1351">
        <f t="shared" si="10657"/>
        <v>0</v>
      </c>
      <c r="CF4467" s="1351">
        <f t="shared" si="10658"/>
        <v>0</v>
      </c>
      <c r="CG4467" s="1013">
        <f t="shared" si="10599"/>
        <v>0</v>
      </c>
      <c r="CH4467" s="1013">
        <f t="shared" si="10599"/>
        <v>0</v>
      </c>
      <c r="CI4467" s="1013">
        <f t="shared" si="10599"/>
        <v>0</v>
      </c>
      <c r="CJ4467" s="618">
        <f t="shared" si="10599"/>
        <v>0</v>
      </c>
    </row>
    <row r="4468" spans="1:88" ht="13.5" customHeight="1" x14ac:dyDescent="0.25">
      <c r="A4468" s="34"/>
      <c r="B4468" s="1464">
        <v>4460</v>
      </c>
      <c r="C4468" s="1940" t="s">
        <v>251</v>
      </c>
      <c r="D4468" s="1946">
        <f>Input!$C$20</f>
        <v>0</v>
      </c>
      <c r="E4468" s="1951" t="s">
        <v>144</v>
      </c>
      <c r="F4468" s="1943">
        <v>2021</v>
      </c>
      <c r="G4468" s="1951" t="s">
        <v>296</v>
      </c>
      <c r="H4468" s="1955" t="s">
        <v>301</v>
      </c>
      <c r="I4468" s="1925"/>
      <c r="J4468" s="1925"/>
      <c r="K4468" s="1925"/>
      <c r="L4468" s="2323" t="str">
        <f t="shared" si="10434"/>
        <v>International Organisations</v>
      </c>
      <c r="M4468" s="1929" t="s">
        <v>301</v>
      </c>
      <c r="N4468" s="1935"/>
      <c r="O4468" s="1936"/>
      <c r="P4468" s="151">
        <f t="shared" si="10605"/>
        <v>0</v>
      </c>
      <c r="Q4468" s="1351">
        <f t="shared" si="10659"/>
        <v>0</v>
      </c>
      <c r="R4468" s="464">
        <f t="shared" si="10659"/>
        <v>0</v>
      </c>
      <c r="S4468" s="44">
        <f t="shared" si="10606"/>
        <v>0</v>
      </c>
      <c r="T4468" s="1351">
        <f t="shared" si="10660"/>
        <v>0</v>
      </c>
      <c r="U4468" s="1351">
        <f t="shared" si="10660"/>
        <v>0</v>
      </c>
      <c r="V4468" s="1243"/>
      <c r="W4468" s="1351">
        <f t="shared" si="10607"/>
        <v>0</v>
      </c>
      <c r="X4468" s="1243"/>
      <c r="Y4468" s="1351">
        <f t="shared" si="10608"/>
        <v>0</v>
      </c>
      <c r="Z4468" s="1243"/>
      <c r="AA4468" s="1351">
        <f t="shared" si="10609"/>
        <v>0</v>
      </c>
      <c r="AB4468" s="1351">
        <f t="shared" si="10610"/>
        <v>0</v>
      </c>
      <c r="AC4468" s="1351">
        <f t="shared" si="10611"/>
        <v>0</v>
      </c>
      <c r="AD4468" s="1351">
        <f t="shared" si="10612"/>
        <v>0</v>
      </c>
      <c r="AE4468" s="1351">
        <f t="shared" si="10613"/>
        <v>0</v>
      </c>
      <c r="AF4468" s="1351">
        <f t="shared" si="10614"/>
        <v>0</v>
      </c>
      <c r="AG4468" s="1013">
        <f t="shared" si="10593"/>
        <v>0</v>
      </c>
      <c r="AH4468" s="1013">
        <f t="shared" si="10593"/>
        <v>0</v>
      </c>
      <c r="AI4468" s="1013">
        <f t="shared" si="10593"/>
        <v>0</v>
      </c>
      <c r="AJ4468" s="1013">
        <f t="shared" si="10593"/>
        <v>0</v>
      </c>
      <c r="AK4468" s="1340">
        <f t="shared" si="10661"/>
        <v>0</v>
      </c>
      <c r="AL4468" s="506">
        <f t="shared" si="10594"/>
        <v>0</v>
      </c>
      <c r="AM4468" s="906"/>
      <c r="AN4468" s="906"/>
      <c r="AO4468" s="906"/>
      <c r="AP4468" s="906"/>
      <c r="AQ4468" s="1351">
        <f t="shared" si="10615"/>
        <v>0</v>
      </c>
      <c r="AR4468" s="1351">
        <f t="shared" si="10616"/>
        <v>0</v>
      </c>
      <c r="AS4468" s="1351">
        <f t="shared" si="10617"/>
        <v>0</v>
      </c>
      <c r="AT4468" s="1351">
        <f t="shared" si="10618"/>
        <v>0</v>
      </c>
      <c r="AU4468" s="1351">
        <f t="shared" si="10619"/>
        <v>0</v>
      </c>
      <c r="AV4468" s="1013">
        <f t="shared" si="10595"/>
        <v>0</v>
      </c>
      <c r="AW4468" s="906"/>
      <c r="AX4468" s="906"/>
      <c r="AY4468" s="906"/>
      <c r="AZ4468" s="906"/>
      <c r="BA4468" s="1193">
        <f t="shared" si="10640"/>
        <v>0</v>
      </c>
      <c r="BB4468" s="1013">
        <f t="shared" si="10596"/>
        <v>0</v>
      </c>
      <c r="BC4468" s="906"/>
      <c r="BD4468" s="131"/>
      <c r="BE4468" s="464">
        <f t="shared" si="10641"/>
        <v>0</v>
      </c>
      <c r="BF4468" s="1351">
        <f t="shared" si="10642"/>
        <v>0</v>
      </c>
      <c r="BG4468" s="1351">
        <f t="shared" si="10643"/>
        <v>0</v>
      </c>
      <c r="BH4468" s="1351">
        <f t="shared" si="10644"/>
        <v>0</v>
      </c>
      <c r="BI4468" s="1351">
        <f t="shared" si="10645"/>
        <v>0</v>
      </c>
      <c r="BJ4468" s="1351">
        <f t="shared" si="10646"/>
        <v>0</v>
      </c>
      <c r="BK4468" s="44">
        <f t="shared" si="10647"/>
        <v>0</v>
      </c>
      <c r="BL4468" s="44">
        <f t="shared" si="10647"/>
        <v>0</v>
      </c>
      <c r="BM4468" s="1351">
        <f t="shared" si="10648"/>
        <v>0</v>
      </c>
      <c r="BN4468" s="1351">
        <f t="shared" si="10649"/>
        <v>0</v>
      </c>
      <c r="BO4468" s="44">
        <f t="shared" si="10631"/>
        <v>0</v>
      </c>
      <c r="BP4468" s="1351">
        <f t="shared" si="10650"/>
        <v>0</v>
      </c>
      <c r="BQ4468" s="1351">
        <f t="shared" si="10651"/>
        <v>0</v>
      </c>
      <c r="BR4468" s="1351">
        <f t="shared" si="10652"/>
        <v>0</v>
      </c>
      <c r="BS4468" s="44">
        <f t="shared" si="10653"/>
        <v>0</v>
      </c>
      <c r="BT4468" s="1351">
        <f t="shared" si="10654"/>
        <v>0</v>
      </c>
      <c r="BU4468" s="1351">
        <f t="shared" si="10655"/>
        <v>0</v>
      </c>
      <c r="BV4468" s="1243"/>
      <c r="BW4468" s="1150"/>
      <c r="BX4468" s="1243"/>
      <c r="BY4468" s="1150"/>
      <c r="BZ4468" s="1243"/>
      <c r="CA4468" s="1150"/>
      <c r="CB4468" s="1351">
        <f t="shared" si="10638"/>
        <v>0</v>
      </c>
      <c r="CC4468" s="1351">
        <f t="shared" si="10639"/>
        <v>0</v>
      </c>
      <c r="CD4468" s="1351">
        <f t="shared" si="10656"/>
        <v>0</v>
      </c>
      <c r="CE4468" s="1351">
        <f t="shared" si="10657"/>
        <v>0</v>
      </c>
      <c r="CF4468" s="1351">
        <f t="shared" si="10658"/>
        <v>0</v>
      </c>
      <c r="CG4468" s="1013">
        <f t="shared" si="10599"/>
        <v>0</v>
      </c>
      <c r="CH4468" s="1013">
        <f t="shared" si="10599"/>
        <v>0</v>
      </c>
      <c r="CI4468" s="1013">
        <f t="shared" si="10599"/>
        <v>0</v>
      </c>
      <c r="CJ4468" s="618">
        <f t="shared" si="10599"/>
        <v>0</v>
      </c>
    </row>
    <row r="4469" spans="1:88" ht="13.5" customHeight="1" x14ac:dyDescent="0.25">
      <c r="A4469" s="34"/>
      <c r="B4469" s="1464">
        <v>4461</v>
      </c>
      <c r="C4469" s="1940" t="s">
        <v>251</v>
      </c>
      <c r="D4469" s="1946">
        <f>Input!$C$20</f>
        <v>0</v>
      </c>
      <c r="E4469" s="1951" t="s">
        <v>144</v>
      </c>
      <c r="F4469" s="1943">
        <v>2021</v>
      </c>
      <c r="G4469" s="1951" t="s">
        <v>296</v>
      </c>
      <c r="H4469" s="1955" t="s">
        <v>282</v>
      </c>
      <c r="I4469" s="1925"/>
      <c r="J4469" s="1925"/>
      <c r="K4469" s="1925"/>
      <c r="L4469" s="2323" t="str">
        <f t="shared" si="10434"/>
        <v>Institutions</v>
      </c>
      <c r="M4469" s="1929" t="s">
        <v>282</v>
      </c>
      <c r="N4469" s="2325">
        <f>N2549</f>
        <v>0</v>
      </c>
      <c r="O4469" s="2326">
        <f>O2549</f>
        <v>0</v>
      </c>
      <c r="P4469" s="151">
        <f t="shared" si="10605"/>
        <v>0</v>
      </c>
      <c r="Q4469" s="1351">
        <f t="shared" si="10659"/>
        <v>0</v>
      </c>
      <c r="R4469" s="464">
        <f t="shared" si="10659"/>
        <v>0</v>
      </c>
      <c r="S4469" s="44">
        <f t="shared" si="10606"/>
        <v>0</v>
      </c>
      <c r="T4469" s="1351">
        <f t="shared" si="10660"/>
        <v>0</v>
      </c>
      <c r="U4469" s="1351">
        <f t="shared" si="10660"/>
        <v>0</v>
      </c>
      <c r="V4469" s="1243"/>
      <c r="W4469" s="1351">
        <f t="shared" si="10607"/>
        <v>0</v>
      </c>
      <c r="X4469" s="1243"/>
      <c r="Y4469" s="1351">
        <f t="shared" si="10608"/>
        <v>0</v>
      </c>
      <c r="Z4469" s="1243"/>
      <c r="AA4469" s="1351">
        <f t="shared" si="10609"/>
        <v>0</v>
      </c>
      <c r="AB4469" s="1351">
        <f t="shared" si="10610"/>
        <v>0</v>
      </c>
      <c r="AC4469" s="1351">
        <f t="shared" si="10611"/>
        <v>0</v>
      </c>
      <c r="AD4469" s="1351">
        <f t="shared" si="10612"/>
        <v>0</v>
      </c>
      <c r="AE4469" s="1351">
        <f t="shared" si="10613"/>
        <v>0</v>
      </c>
      <c r="AF4469" s="1351">
        <f t="shared" si="10614"/>
        <v>0</v>
      </c>
      <c r="AG4469" s="1013">
        <f t="shared" si="10593"/>
        <v>0</v>
      </c>
      <c r="AH4469" s="1013">
        <f t="shared" si="10593"/>
        <v>0</v>
      </c>
      <c r="AI4469" s="1013">
        <f t="shared" si="10593"/>
        <v>0</v>
      </c>
      <c r="AJ4469" s="1013">
        <f t="shared" si="10593"/>
        <v>0</v>
      </c>
      <c r="AK4469" s="1340">
        <f t="shared" si="10661"/>
        <v>0</v>
      </c>
      <c r="AL4469" s="506">
        <f t="shared" si="10594"/>
        <v>0</v>
      </c>
      <c r="AM4469" s="906"/>
      <c r="AN4469" s="906"/>
      <c r="AO4469" s="906"/>
      <c r="AP4469" s="906"/>
      <c r="AQ4469" s="1351">
        <f t="shared" si="10615"/>
        <v>0</v>
      </c>
      <c r="AR4469" s="1351">
        <f t="shared" si="10616"/>
        <v>0</v>
      </c>
      <c r="AS4469" s="1351">
        <f t="shared" si="10617"/>
        <v>0</v>
      </c>
      <c r="AT4469" s="1351">
        <f t="shared" si="10618"/>
        <v>0</v>
      </c>
      <c r="AU4469" s="1351">
        <f t="shared" si="10619"/>
        <v>0</v>
      </c>
      <c r="AV4469" s="1013">
        <f t="shared" si="10595"/>
        <v>0</v>
      </c>
      <c r="AW4469" s="906"/>
      <c r="AX4469" s="906"/>
      <c r="AY4469" s="906"/>
      <c r="AZ4469" s="906"/>
      <c r="BA4469" s="1193">
        <f t="shared" si="10640"/>
        <v>0</v>
      </c>
      <c r="BB4469" s="1013">
        <f t="shared" si="10596"/>
        <v>0</v>
      </c>
      <c r="BC4469" s="906"/>
      <c r="BD4469" s="131"/>
      <c r="BE4469" s="464">
        <f t="shared" si="10641"/>
        <v>0</v>
      </c>
      <c r="BF4469" s="1351">
        <f t="shared" si="10642"/>
        <v>0</v>
      </c>
      <c r="BG4469" s="1351">
        <f t="shared" si="10643"/>
        <v>0</v>
      </c>
      <c r="BH4469" s="1351">
        <f t="shared" si="10644"/>
        <v>0</v>
      </c>
      <c r="BI4469" s="1351">
        <f t="shared" si="10645"/>
        <v>0</v>
      </c>
      <c r="BJ4469" s="1351">
        <f t="shared" si="10646"/>
        <v>0</v>
      </c>
      <c r="BK4469" s="44">
        <f t="shared" si="10647"/>
        <v>0</v>
      </c>
      <c r="BL4469" s="44">
        <f t="shared" si="10647"/>
        <v>0</v>
      </c>
      <c r="BM4469" s="1351">
        <f t="shared" si="10648"/>
        <v>0</v>
      </c>
      <c r="BN4469" s="1351">
        <f t="shared" si="10649"/>
        <v>0</v>
      </c>
      <c r="BO4469" s="44">
        <f t="shared" si="10631"/>
        <v>0</v>
      </c>
      <c r="BP4469" s="1351">
        <f t="shared" si="10650"/>
        <v>0</v>
      </c>
      <c r="BQ4469" s="1351">
        <f t="shared" si="10651"/>
        <v>0</v>
      </c>
      <c r="BR4469" s="1351">
        <f t="shared" si="10652"/>
        <v>0</v>
      </c>
      <c r="BS4469" s="44">
        <f t="shared" si="10653"/>
        <v>0</v>
      </c>
      <c r="BT4469" s="1351">
        <f t="shared" si="10654"/>
        <v>0</v>
      </c>
      <c r="BU4469" s="1351">
        <f t="shared" si="10655"/>
        <v>0</v>
      </c>
      <c r="BV4469" s="1243"/>
      <c r="BW4469" s="1150"/>
      <c r="BX4469" s="1243"/>
      <c r="BY4469" s="1150"/>
      <c r="BZ4469" s="1243"/>
      <c r="CA4469" s="1150"/>
      <c r="CB4469" s="1351">
        <f t="shared" si="10638"/>
        <v>0</v>
      </c>
      <c r="CC4469" s="1351">
        <f t="shared" si="10639"/>
        <v>0</v>
      </c>
      <c r="CD4469" s="1351">
        <f t="shared" si="10656"/>
        <v>0</v>
      </c>
      <c r="CE4469" s="1351">
        <f t="shared" si="10657"/>
        <v>0</v>
      </c>
      <c r="CF4469" s="1351">
        <f t="shared" si="10658"/>
        <v>0</v>
      </c>
      <c r="CG4469" s="1013">
        <f t="shared" si="10599"/>
        <v>0</v>
      </c>
      <c r="CH4469" s="1013">
        <f t="shared" si="10599"/>
        <v>0</v>
      </c>
      <c r="CI4469" s="1013">
        <f t="shared" si="10599"/>
        <v>0</v>
      </c>
      <c r="CJ4469" s="618">
        <f t="shared" si="10599"/>
        <v>0</v>
      </c>
    </row>
    <row r="4470" spans="1:88" ht="13.5" customHeight="1" x14ac:dyDescent="0.25">
      <c r="A4470" s="34"/>
      <c r="B4470" s="1464">
        <v>4462</v>
      </c>
      <c r="C4470" s="1940" t="s">
        <v>283</v>
      </c>
      <c r="D4470" s="1946">
        <f>Input!$C$20</f>
        <v>0</v>
      </c>
      <c r="E4470" s="1951" t="s">
        <v>144</v>
      </c>
      <c r="F4470" s="1943">
        <v>2021</v>
      </c>
      <c r="G4470" s="1951" t="s">
        <v>296</v>
      </c>
      <c r="H4470" s="1955" t="s">
        <v>127</v>
      </c>
      <c r="I4470" s="1925"/>
      <c r="J4470" s="1925"/>
      <c r="K4470" s="1925"/>
      <c r="L4470" s="2323" t="str">
        <f t="shared" si="10434"/>
        <v>Corporates</v>
      </c>
      <c r="M4470" s="1929" t="s">
        <v>127</v>
      </c>
      <c r="N4470" s="1935"/>
      <c r="O4470" s="1936"/>
      <c r="P4470" s="1037">
        <f t="shared" ref="P4470:U4470" si="10662">SUM(P4471:P4472)</f>
        <v>0</v>
      </c>
      <c r="Q4470" s="587">
        <f t="shared" si="10662"/>
        <v>0</v>
      </c>
      <c r="R4470" s="860">
        <f t="shared" si="10662"/>
        <v>0</v>
      </c>
      <c r="S4470" s="587">
        <f t="shared" si="10662"/>
        <v>0</v>
      </c>
      <c r="T4470" s="587">
        <f t="shared" si="10662"/>
        <v>0</v>
      </c>
      <c r="U4470" s="587">
        <f t="shared" si="10662"/>
        <v>0</v>
      </c>
      <c r="V4470" s="1243"/>
      <c r="W4470" s="587">
        <f>SUM(W4471:W4472)</f>
        <v>0</v>
      </c>
      <c r="X4470" s="1243"/>
      <c r="Y4470" s="587">
        <f>SUM(Y4471:Y4472)</f>
        <v>0</v>
      </c>
      <c r="Z4470" s="1243"/>
      <c r="AA4470" s="587">
        <f t="shared" ref="AA4470:AF4470" si="10663">SUM(AA4471:AA4472)</f>
        <v>0</v>
      </c>
      <c r="AB4470" s="587">
        <f t="shared" si="10663"/>
        <v>0</v>
      </c>
      <c r="AC4470" s="587">
        <f t="shared" si="10663"/>
        <v>0</v>
      </c>
      <c r="AD4470" s="587">
        <f t="shared" si="10663"/>
        <v>0</v>
      </c>
      <c r="AE4470" s="587">
        <f t="shared" si="10663"/>
        <v>0</v>
      </c>
      <c r="AF4470" s="587">
        <f t="shared" si="10663"/>
        <v>0</v>
      </c>
      <c r="AG4470" s="1013">
        <f t="shared" si="10593"/>
        <v>0</v>
      </c>
      <c r="AH4470" s="1013">
        <f t="shared" si="10593"/>
        <v>0</v>
      </c>
      <c r="AI4470" s="1013">
        <f t="shared" si="10593"/>
        <v>0</v>
      </c>
      <c r="AJ4470" s="1013">
        <f t="shared" si="10593"/>
        <v>0</v>
      </c>
      <c r="AK4470" s="1340">
        <f t="shared" si="10661"/>
        <v>0</v>
      </c>
      <c r="AL4470" s="506">
        <f t="shared" si="10594"/>
        <v>0</v>
      </c>
      <c r="AM4470" s="1013">
        <f>IF($Q4470=0,0,SUM(AM4471*$Q4471,AM4472*$Q4472)/SUM($Q4471,$Q4472))</f>
        <v>0</v>
      </c>
      <c r="AN4470" s="1013">
        <f>IF(Q4470=0,0,SUM(AN4471*Q4471,AN4472*Q4472)/SUM(Q4471,Q4472))</f>
        <v>0</v>
      </c>
      <c r="AO4470" s="1013">
        <f>IF(R4470=0,0,SUM(AO4471*R4471,AO4472*R4472)/SUM(R4471,R4472))</f>
        <v>0</v>
      </c>
      <c r="AP4470" s="1013">
        <f>IF(R4470=0,0,SUM(AP4471*R4471,AP4472*R4472)/SUM(R4471,R4472))</f>
        <v>0</v>
      </c>
      <c r="AQ4470" s="587">
        <f>SUM(AQ4471:AQ4472)</f>
        <v>0</v>
      </c>
      <c r="AR4470" s="587">
        <f>SUM(AR4471:AR4472)</f>
        <v>0</v>
      </c>
      <c r="AS4470" s="587">
        <f>SUM(AS4471:AS4472)</f>
        <v>0</v>
      </c>
      <c r="AT4470" s="587">
        <f>SUM(AT4471:AT4472)</f>
        <v>0</v>
      </c>
      <c r="AU4470" s="587">
        <f>SUM(AU4471:AU4472)</f>
        <v>0</v>
      </c>
      <c r="AV4470" s="1013">
        <f t="shared" si="10595"/>
        <v>0</v>
      </c>
      <c r="AW4470" s="1013">
        <f>IF($AM4470*$Q4470=0,0,SUM(AW4471*$AM4471*$Q4471,AW4472*$AM4472*$Q4472)/SUM($AM4471*$Q4471,$AM4472*$Q4472))</f>
        <v>0</v>
      </c>
      <c r="AX4470" s="1013">
        <f>IF($AO4470*$R4470=0,0,SUM(AX4471*$AO4471*$R4471,AX4472*$AO4472*$R4472)/SUM($AO4471*$R4471,$AO4472*$R4472))</f>
        <v>0</v>
      </c>
      <c r="AY4470" s="1013">
        <f>IF(OR(Q4470=0,AND(AY4471=0,AY4472=0)),0,SUM(AY4471*Q4471*AN4471,AY4472*Q4472*AN4472)/SUM(Q4471*AN4471,Q4472*AN4472))</f>
        <v>0</v>
      </c>
      <c r="AZ4470" s="1013">
        <f>IF(R4470=0,0,SUM(AZ4471*R4471*(1-AO4471-AP4471),AZ4472*R4472*(1-AO4472-AP4472))/SUM(R4471*(1-AO4471-AP4471),R4472*(1-AO4472-AP4472)))</f>
        <v>0</v>
      </c>
      <c r="BA4470" s="1013">
        <f>IF(T4470=0,0,SUM(BA4471*T4471,BA4472*T4472)/SUM(T4471,T4472))</f>
        <v>0</v>
      </c>
      <c r="BB4470" s="1013">
        <f t="shared" si="10596"/>
        <v>0</v>
      </c>
      <c r="BC4470" s="1013">
        <f>IF($AM4470*$Q4470=0,0,SUM(BC4471*$AM4471*$Q4471,BC4472*$AM4472*$Q4472)/SUM($AM4471*$Q4471,$AM4472*$Q4472))</f>
        <v>0</v>
      </c>
      <c r="BD4470" s="618">
        <f>IF($AO4470*$R4470=0,0,SUM(BD4471*$AO4471*$R4471,BD4472*$AO4472*$R4472)/SUM($AO4471*$R4471,$AO4472*$R4472))</f>
        <v>0</v>
      </c>
      <c r="BE4470" s="860">
        <f t="shared" ref="BE4470:BF4470" si="10664">SUM(BE4471:BE4472)</f>
        <v>0</v>
      </c>
      <c r="BF4470" s="587">
        <f t="shared" si="10664"/>
        <v>0</v>
      </c>
      <c r="BG4470" s="587">
        <f t="shared" ref="BG4470:BU4470" si="10665">SUM(BG4471:BG4472)</f>
        <v>0</v>
      </c>
      <c r="BH4470" s="587">
        <f t="shared" si="10665"/>
        <v>0</v>
      </c>
      <c r="BI4470" s="587">
        <f t="shared" si="10665"/>
        <v>0</v>
      </c>
      <c r="BJ4470" s="587">
        <f t="shared" si="10665"/>
        <v>0</v>
      </c>
      <c r="BK4470" s="587">
        <f t="shared" si="10665"/>
        <v>0</v>
      </c>
      <c r="BL4470" s="587">
        <f t="shared" si="10665"/>
        <v>0</v>
      </c>
      <c r="BM4470" s="587">
        <f t="shared" si="10665"/>
        <v>0</v>
      </c>
      <c r="BN4470" s="587">
        <f t="shared" si="10665"/>
        <v>0</v>
      </c>
      <c r="BO4470" s="587">
        <f t="shared" si="10665"/>
        <v>0</v>
      </c>
      <c r="BP4470" s="587">
        <f t="shared" si="10665"/>
        <v>0</v>
      </c>
      <c r="BQ4470" s="587">
        <f t="shared" si="10665"/>
        <v>0</v>
      </c>
      <c r="BR4470" s="587">
        <f t="shared" si="10665"/>
        <v>0</v>
      </c>
      <c r="BS4470" s="587">
        <f t="shared" si="10665"/>
        <v>0</v>
      </c>
      <c r="BT4470" s="587">
        <f t="shared" si="10665"/>
        <v>0</v>
      </c>
      <c r="BU4470" s="587">
        <f t="shared" si="10665"/>
        <v>0</v>
      </c>
      <c r="BV4470" s="1243"/>
      <c r="BW4470" s="587">
        <f>SUM(BW4471:BW4472)</f>
        <v>0</v>
      </c>
      <c r="BX4470" s="1243"/>
      <c r="BY4470" s="587">
        <f>SUM(BY4471:BY4472)</f>
        <v>0</v>
      </c>
      <c r="BZ4470" s="1243"/>
      <c r="CA4470" s="587">
        <f t="shared" ref="CA4470:CF4470" si="10666">SUM(CA4471:CA4472)</f>
        <v>0</v>
      </c>
      <c r="CB4470" s="587">
        <f t="shared" si="10666"/>
        <v>0</v>
      </c>
      <c r="CC4470" s="587">
        <f t="shared" si="10666"/>
        <v>0</v>
      </c>
      <c r="CD4470" s="587">
        <f t="shared" si="10666"/>
        <v>0</v>
      </c>
      <c r="CE4470" s="587">
        <f t="shared" si="10666"/>
        <v>0</v>
      </c>
      <c r="CF4470" s="587">
        <f t="shared" si="10666"/>
        <v>0</v>
      </c>
      <c r="CG4470" s="1013">
        <f t="shared" si="10599"/>
        <v>0</v>
      </c>
      <c r="CH4470" s="1013">
        <f t="shared" si="10599"/>
        <v>0</v>
      </c>
      <c r="CI4470" s="1013">
        <f t="shared" si="10599"/>
        <v>0</v>
      </c>
      <c r="CJ4470" s="618">
        <f t="shared" si="10599"/>
        <v>0</v>
      </c>
    </row>
    <row r="4471" spans="1:88" ht="13.5" customHeight="1" x14ac:dyDescent="0.25">
      <c r="A4471" s="34"/>
      <c r="B4471" s="1464">
        <v>4463</v>
      </c>
      <c r="C4471" s="1940" t="s">
        <v>251</v>
      </c>
      <c r="D4471" s="1946">
        <f>Input!$C$20</f>
        <v>0</v>
      </c>
      <c r="E4471" s="1951" t="s">
        <v>144</v>
      </c>
      <c r="F4471" s="1943">
        <v>2021</v>
      </c>
      <c r="G4471" s="1951" t="s">
        <v>296</v>
      </c>
      <c r="H4471" s="1955" t="s">
        <v>127</v>
      </c>
      <c r="I4471" s="1925" t="s">
        <v>288</v>
      </c>
      <c r="J4471" s="1925"/>
      <c r="K4471" s="1925"/>
      <c r="L4471" s="2323" t="str">
        <f t="shared" si="10434"/>
        <v>Corporates SME</v>
      </c>
      <c r="M4471" s="1930" t="s">
        <v>288</v>
      </c>
      <c r="N4471" s="2325">
        <f>N2551</f>
        <v>0</v>
      </c>
      <c r="O4471" s="2326">
        <f>O2551</f>
        <v>0</v>
      </c>
      <c r="P4471" s="151">
        <f>SUM(Q4471:R4471)</f>
        <v>0</v>
      </c>
      <c r="Q4471" s="1351">
        <f>BQ2551</f>
        <v>0</v>
      </c>
      <c r="R4471" s="464">
        <f>BR2551</f>
        <v>0</v>
      </c>
      <c r="S4471" s="44">
        <f>SUM(T4471:U4471)</f>
        <v>0</v>
      </c>
      <c r="T4471" s="1351">
        <f>BT2551</f>
        <v>0</v>
      </c>
      <c r="U4471" s="1351">
        <f>BU2551</f>
        <v>0</v>
      </c>
      <c r="V4471" s="1243"/>
      <c r="W4471" s="1351">
        <f>BW2551</f>
        <v>0</v>
      </c>
      <c r="X4471" s="1243"/>
      <c r="Y4471" s="1351">
        <f>BY2551</f>
        <v>0</v>
      </c>
      <c r="Z4471" s="1243"/>
      <c r="AA4471" s="1351">
        <f t="shared" ref="AA4471:AA4472" si="10667">CA2551</f>
        <v>0</v>
      </c>
      <c r="AB4471" s="1351">
        <f t="shared" ref="AB4471:AB4472" si="10668">CB2551</f>
        <v>0</v>
      </c>
      <c r="AC4471" s="1351">
        <f t="shared" ref="AC4471:AC4472" si="10669">CC2551</f>
        <v>0</v>
      </c>
      <c r="AD4471" s="1351">
        <f t="shared" ref="AD4471:AD4472" si="10670">CD2551</f>
        <v>0</v>
      </c>
      <c r="AE4471" s="1351">
        <f t="shared" ref="AE4471:AE4472" si="10671">CE2551</f>
        <v>0</v>
      </c>
      <c r="AF4471" s="1351">
        <f t="shared" ref="AF4471:AF4472" si="10672">CF2551</f>
        <v>0</v>
      </c>
      <c r="AG4471" s="1013">
        <f t="shared" si="10593"/>
        <v>0</v>
      </c>
      <c r="AH4471" s="1013">
        <f t="shared" si="10593"/>
        <v>0</v>
      </c>
      <c r="AI4471" s="1013">
        <f t="shared" si="10593"/>
        <v>0</v>
      </c>
      <c r="AJ4471" s="1013">
        <f t="shared" si="10593"/>
        <v>0</v>
      </c>
      <c r="AK4471" s="1340">
        <f t="shared" si="10661"/>
        <v>0</v>
      </c>
      <c r="AL4471" s="506">
        <f t="shared" si="10594"/>
        <v>0</v>
      </c>
      <c r="AM4471" s="661"/>
      <c r="AN4471" s="661"/>
      <c r="AO4471" s="661"/>
      <c r="AP4471" s="661"/>
      <c r="AQ4471" s="1351">
        <f>AP4471*R4471</f>
        <v>0</v>
      </c>
      <c r="AR4471" s="1351">
        <f>AN4471*Q4471</f>
        <v>0</v>
      </c>
      <c r="AS4471" s="1351">
        <f>SUM(AT4471:AU4471)</f>
        <v>0</v>
      </c>
      <c r="AT4471" s="1351">
        <f>AM4471*Q4471</f>
        <v>0</v>
      </c>
      <c r="AU4471" s="1351">
        <f>AO4471*R4471</f>
        <v>0</v>
      </c>
      <c r="AV4471" s="1013">
        <f t="shared" si="10595"/>
        <v>0</v>
      </c>
      <c r="AW4471" s="661"/>
      <c r="AX4471" s="661"/>
      <c r="AY4471" s="661"/>
      <c r="AZ4471" s="661"/>
      <c r="BA4471" s="1193">
        <f>BA2551</f>
        <v>0</v>
      </c>
      <c r="BB4471" s="1013">
        <f t="shared" si="10596"/>
        <v>0</v>
      </c>
      <c r="BC4471" s="661"/>
      <c r="BD4471" s="1153"/>
      <c r="BE4471" s="464">
        <f t="shared" ref="BE4471:BE4472" si="10673">AR4471*AY4471</f>
        <v>0</v>
      </c>
      <c r="BF4471" s="1351">
        <f t="shared" ref="BF4471:BF4472" si="10674">R4471*(1-AP4471-AO4471)*AZ4471</f>
        <v>0</v>
      </c>
      <c r="BG4471" s="1351">
        <f>SUM(BH4471:BI4471)</f>
        <v>0</v>
      </c>
      <c r="BH4471" s="1351">
        <f>AT4471*AW4471</f>
        <v>0</v>
      </c>
      <c r="BI4471" s="1351">
        <f>AU4471*AX4471</f>
        <v>0</v>
      </c>
      <c r="BJ4471" s="1351">
        <f>SUM(BK4471:BL4471)</f>
        <v>0</v>
      </c>
      <c r="BK4471" s="44">
        <f>BK2551+BH4471</f>
        <v>0</v>
      </c>
      <c r="BL4471" s="44">
        <f>BL2551+BI4471</f>
        <v>0</v>
      </c>
      <c r="BM4471" s="1351">
        <f>Q4471*(1-AM4471-AN4471)*AM6391*AW6391</f>
        <v>0</v>
      </c>
      <c r="BN4471" s="1351">
        <f>AQ4471*AM6391*AW6391</f>
        <v>0</v>
      </c>
      <c r="BO4471" s="44">
        <f t="shared" ref="BO4471:BO4472" si="10675">MAX(T4471*BA4471,BO2551)</f>
        <v>0</v>
      </c>
      <c r="BP4471" s="1351">
        <f>SUM(BQ4471:BR4471)</f>
        <v>0</v>
      </c>
      <c r="BQ4471" s="1351">
        <f>Q4471-AR4471-AT4471+AQ4471</f>
        <v>0</v>
      </c>
      <c r="BR4471" s="1351">
        <f>R4471+AR4471-AQ4471-AU4471</f>
        <v>0</v>
      </c>
      <c r="BS4471" s="44">
        <f>SUM(BT4471:BU4471)</f>
        <v>0</v>
      </c>
      <c r="BT4471" s="1351">
        <f>T4471</f>
        <v>0</v>
      </c>
      <c r="BU4471" s="1351">
        <f>U4471+AS4471</f>
        <v>0</v>
      </c>
      <c r="BV4471" s="1243"/>
      <c r="BW4471" s="1151"/>
      <c r="BX4471" s="1243"/>
      <c r="BY4471" s="1151"/>
      <c r="BZ4471" s="1243"/>
      <c r="CA4471" s="1151"/>
      <c r="CB4471" s="1351">
        <f>SUM(CC4471,CF4471)</f>
        <v>0</v>
      </c>
      <c r="CC4471" s="1351">
        <f>SUM(CD4471:CE4471)</f>
        <v>0</v>
      </c>
      <c r="CD4471" s="1351">
        <f>BM4471+BN4471</f>
        <v>0</v>
      </c>
      <c r="CE4471" s="1351">
        <f>BE4471+BF4471</f>
        <v>0</v>
      </c>
      <c r="CF4471" s="1351">
        <f>BO4471+BJ4471</f>
        <v>0</v>
      </c>
      <c r="CG4471" s="1013">
        <f t="shared" si="10599"/>
        <v>0</v>
      </c>
      <c r="CH4471" s="1013">
        <f t="shared" si="10599"/>
        <v>0</v>
      </c>
      <c r="CI4471" s="1013">
        <f t="shared" si="10599"/>
        <v>0</v>
      </c>
      <c r="CJ4471" s="618">
        <f t="shared" si="10599"/>
        <v>0</v>
      </c>
    </row>
    <row r="4472" spans="1:88" ht="13.5" customHeight="1" x14ac:dyDescent="0.25">
      <c r="A4472" s="34"/>
      <c r="B4472" s="1464">
        <v>4464</v>
      </c>
      <c r="C4472" s="1940" t="s">
        <v>251</v>
      </c>
      <c r="D4472" s="1946">
        <f>Input!$C$20</f>
        <v>0</v>
      </c>
      <c r="E4472" s="1951" t="s">
        <v>144</v>
      </c>
      <c r="F4472" s="1943">
        <v>2021</v>
      </c>
      <c r="G4472" s="1951" t="s">
        <v>296</v>
      </c>
      <c r="H4472" s="1955" t="s">
        <v>127</v>
      </c>
      <c r="I4472" s="1925" t="s">
        <v>290</v>
      </c>
      <c r="J4472" s="1925"/>
      <c r="K4472" s="1925"/>
      <c r="L4472" s="2323" t="str">
        <f t="shared" si="10434"/>
        <v>Corporates Non SME</v>
      </c>
      <c r="M4472" s="1930" t="s">
        <v>290</v>
      </c>
      <c r="N4472" s="2325">
        <f>N2552</f>
        <v>0</v>
      </c>
      <c r="O4472" s="2326">
        <f>O2552</f>
        <v>0</v>
      </c>
      <c r="P4472" s="151">
        <f>SUM(Q4472:R4472)</f>
        <v>0</v>
      </c>
      <c r="Q4472" s="1351">
        <f>BQ2552</f>
        <v>0</v>
      </c>
      <c r="R4472" s="464">
        <f>BR2552</f>
        <v>0</v>
      </c>
      <c r="S4472" s="44">
        <f>SUM(T4472:U4472)</f>
        <v>0</v>
      </c>
      <c r="T4472" s="1351">
        <f>BT2552</f>
        <v>0</v>
      </c>
      <c r="U4472" s="1351">
        <f>BU2552</f>
        <v>0</v>
      </c>
      <c r="V4472" s="1243"/>
      <c r="W4472" s="1351">
        <f>BW2552</f>
        <v>0</v>
      </c>
      <c r="X4472" s="1243"/>
      <c r="Y4472" s="1351">
        <f>BY2552</f>
        <v>0</v>
      </c>
      <c r="Z4472" s="1243"/>
      <c r="AA4472" s="1351">
        <f t="shared" si="10667"/>
        <v>0</v>
      </c>
      <c r="AB4472" s="1351">
        <f t="shared" si="10668"/>
        <v>0</v>
      </c>
      <c r="AC4472" s="1351">
        <f t="shared" si="10669"/>
        <v>0</v>
      </c>
      <c r="AD4472" s="1351">
        <f t="shared" si="10670"/>
        <v>0</v>
      </c>
      <c r="AE4472" s="1351">
        <f t="shared" si="10671"/>
        <v>0</v>
      </c>
      <c r="AF4472" s="1351">
        <f t="shared" si="10672"/>
        <v>0</v>
      </c>
      <c r="AG4472" s="1013">
        <f t="shared" si="10593"/>
        <v>0</v>
      </c>
      <c r="AH4472" s="1013">
        <f t="shared" si="10593"/>
        <v>0</v>
      </c>
      <c r="AI4472" s="1013">
        <f t="shared" si="10593"/>
        <v>0</v>
      </c>
      <c r="AJ4472" s="1013">
        <f t="shared" si="10593"/>
        <v>0</v>
      </c>
      <c r="AK4472" s="1340">
        <f t="shared" si="10661"/>
        <v>0</v>
      </c>
      <c r="AL4472" s="506">
        <f t="shared" si="10594"/>
        <v>0</v>
      </c>
      <c r="AM4472" s="661"/>
      <c r="AN4472" s="661"/>
      <c r="AO4472" s="661"/>
      <c r="AP4472" s="661"/>
      <c r="AQ4472" s="1351">
        <f>AP4472*R4472</f>
        <v>0</v>
      </c>
      <c r="AR4472" s="1351">
        <f>AN4472*Q4472</f>
        <v>0</v>
      </c>
      <c r="AS4472" s="1351">
        <f>SUM(AT4472:AU4472)</f>
        <v>0</v>
      </c>
      <c r="AT4472" s="1351">
        <f>AM4472*Q4472</f>
        <v>0</v>
      </c>
      <c r="AU4472" s="1351">
        <f>AO4472*R4472</f>
        <v>0</v>
      </c>
      <c r="AV4472" s="1013">
        <f t="shared" si="10595"/>
        <v>0</v>
      </c>
      <c r="AW4472" s="661"/>
      <c r="AX4472" s="661"/>
      <c r="AY4472" s="661"/>
      <c r="AZ4472" s="661"/>
      <c r="BA4472" s="1193">
        <f>BA2552</f>
        <v>0</v>
      </c>
      <c r="BB4472" s="1013">
        <f t="shared" si="10596"/>
        <v>0</v>
      </c>
      <c r="BC4472" s="661"/>
      <c r="BD4472" s="1153"/>
      <c r="BE4472" s="464">
        <f t="shared" si="10673"/>
        <v>0</v>
      </c>
      <c r="BF4472" s="1351">
        <f t="shared" si="10674"/>
        <v>0</v>
      </c>
      <c r="BG4472" s="1351">
        <f>SUM(BH4472:BI4472)</f>
        <v>0</v>
      </c>
      <c r="BH4472" s="1351">
        <f>AT4472*AW4472</f>
        <v>0</v>
      </c>
      <c r="BI4472" s="1351">
        <f>AU4472*AX4472</f>
        <v>0</v>
      </c>
      <c r="BJ4472" s="1351">
        <f>SUM(BK4472:BL4472)</f>
        <v>0</v>
      </c>
      <c r="BK4472" s="44">
        <f>BK2552+BH4472</f>
        <v>0</v>
      </c>
      <c r="BL4472" s="44">
        <f>BL2552+BI4472</f>
        <v>0</v>
      </c>
      <c r="BM4472" s="1351">
        <f>Q4472*(1-AM4472-AN4472)*AM6392*AW6392</f>
        <v>0</v>
      </c>
      <c r="BN4472" s="1351">
        <f>AQ4472*AM6392*AW6392</f>
        <v>0</v>
      </c>
      <c r="BO4472" s="44">
        <f t="shared" si="10675"/>
        <v>0</v>
      </c>
      <c r="BP4472" s="1351">
        <f>SUM(BQ4472:BR4472)</f>
        <v>0</v>
      </c>
      <c r="BQ4472" s="1351">
        <f>Q4472-AR4472-AT4472+AQ4472</f>
        <v>0</v>
      </c>
      <c r="BR4472" s="1351">
        <f>R4472+AR4472-AQ4472-AU4472</f>
        <v>0</v>
      </c>
      <c r="BS4472" s="44">
        <f>SUM(BT4472:BU4472)</f>
        <v>0</v>
      </c>
      <c r="BT4472" s="1351">
        <f>T4472</f>
        <v>0</v>
      </c>
      <c r="BU4472" s="1351">
        <f>U4472+AS4472</f>
        <v>0</v>
      </c>
      <c r="BV4472" s="1243"/>
      <c r="BW4472" s="1151"/>
      <c r="BX4472" s="1243"/>
      <c r="BY4472" s="1151"/>
      <c r="BZ4472" s="1243"/>
      <c r="CA4472" s="1151"/>
      <c r="CB4472" s="1351">
        <f>SUM(CC4472,CF4472)</f>
        <v>0</v>
      </c>
      <c r="CC4472" s="1351">
        <f>SUM(CD4472:CE4472)</f>
        <v>0</v>
      </c>
      <c r="CD4472" s="1351">
        <f>BM4472+BN4472</f>
        <v>0</v>
      </c>
      <c r="CE4472" s="1351">
        <f>BE4472+BF4472</f>
        <v>0</v>
      </c>
      <c r="CF4472" s="1351">
        <f>BO4472+BJ4472</f>
        <v>0</v>
      </c>
      <c r="CG4472" s="1013">
        <f t="shared" si="10599"/>
        <v>0</v>
      </c>
      <c r="CH4472" s="1013">
        <f t="shared" si="10599"/>
        <v>0</v>
      </c>
      <c r="CI4472" s="1013">
        <f t="shared" si="10599"/>
        <v>0</v>
      </c>
      <c r="CJ4472" s="618">
        <f t="shared" si="10599"/>
        <v>0</v>
      </c>
    </row>
    <row r="4473" spans="1:88" ht="13.5" customHeight="1" x14ac:dyDescent="0.25">
      <c r="A4473" s="34"/>
      <c r="B4473" s="1464">
        <v>4465</v>
      </c>
      <c r="C4473" s="1940" t="s">
        <v>283</v>
      </c>
      <c r="D4473" s="1946">
        <f>Input!$C$20</f>
        <v>0</v>
      </c>
      <c r="E4473" s="1951" t="s">
        <v>144</v>
      </c>
      <c r="F4473" s="1943">
        <v>2021</v>
      </c>
      <c r="G4473" s="1951" t="s">
        <v>296</v>
      </c>
      <c r="H4473" s="1955" t="s">
        <v>289</v>
      </c>
      <c r="I4473" s="1925"/>
      <c r="J4473" s="1925"/>
      <c r="K4473" s="1925"/>
      <c r="L4473" s="2323" t="str">
        <f t="shared" si="10434"/>
        <v>Retail</v>
      </c>
      <c r="M4473" s="1929" t="s">
        <v>289</v>
      </c>
      <c r="N4473" s="1935"/>
      <c r="O4473" s="1936"/>
      <c r="P4473" s="1037">
        <f t="shared" ref="P4473:U4473" si="10676">SUM(P4474:P4475)</f>
        <v>0</v>
      </c>
      <c r="Q4473" s="587">
        <f t="shared" si="10676"/>
        <v>0</v>
      </c>
      <c r="R4473" s="860">
        <f t="shared" si="10676"/>
        <v>0</v>
      </c>
      <c r="S4473" s="587">
        <f t="shared" si="10676"/>
        <v>0</v>
      </c>
      <c r="T4473" s="587">
        <f t="shared" si="10676"/>
        <v>0</v>
      </c>
      <c r="U4473" s="587">
        <f t="shared" si="10676"/>
        <v>0</v>
      </c>
      <c r="V4473" s="1243"/>
      <c r="W4473" s="587">
        <f>SUM(W4474:W4475)</f>
        <v>0</v>
      </c>
      <c r="X4473" s="1243"/>
      <c r="Y4473" s="587">
        <f>SUM(Y4474:Y4475)</f>
        <v>0</v>
      </c>
      <c r="Z4473" s="1243"/>
      <c r="AA4473" s="587">
        <f t="shared" ref="AA4473:AF4473" si="10677">SUM(AA4474:AA4475)</f>
        <v>0</v>
      </c>
      <c r="AB4473" s="587">
        <f t="shared" si="10677"/>
        <v>0</v>
      </c>
      <c r="AC4473" s="587">
        <f t="shared" si="10677"/>
        <v>0</v>
      </c>
      <c r="AD4473" s="587">
        <f t="shared" si="10677"/>
        <v>0</v>
      </c>
      <c r="AE4473" s="587">
        <f t="shared" si="10677"/>
        <v>0</v>
      </c>
      <c r="AF4473" s="587">
        <f t="shared" si="10677"/>
        <v>0</v>
      </c>
      <c r="AG4473" s="1013">
        <f t="shared" si="10593"/>
        <v>0</v>
      </c>
      <c r="AH4473" s="1013">
        <f t="shared" si="10593"/>
        <v>0</v>
      </c>
      <c r="AI4473" s="1013">
        <f t="shared" si="10593"/>
        <v>0</v>
      </c>
      <c r="AJ4473" s="1013">
        <f t="shared" si="10593"/>
        <v>0</v>
      </c>
      <c r="AK4473" s="1340">
        <f t="shared" si="10661"/>
        <v>0</v>
      </c>
      <c r="AL4473" s="506">
        <f t="shared" si="10594"/>
        <v>0</v>
      </c>
      <c r="AM4473" s="1013">
        <f>IF($Q4473=0,0,SUM(AM4474*$Q4474,AM4475*$Q4475)/SUM(Q4474,$Q4475))</f>
        <v>0</v>
      </c>
      <c r="AN4473" s="1013">
        <f>IF(Q4473=0,0,SUM(AN4474*Q4474,AN4475*Q4475)/SUM(Q4474,Q4475))</f>
        <v>0</v>
      </c>
      <c r="AO4473" s="1013">
        <f>IF(R4473=0,0,SUM(AO4474*R4474,AO4475*R4475)/SUM(R4474,R4475))</f>
        <v>0</v>
      </c>
      <c r="AP4473" s="1013">
        <f>IF(R4473=0,0,SUM(AP4474*R4474,AP4475*R4475)/SUM(R4474,R4475))</f>
        <v>0</v>
      </c>
      <c r="AQ4473" s="587">
        <f>SUM(AQ4474:AQ4475)</f>
        <v>0</v>
      </c>
      <c r="AR4473" s="587">
        <f>SUM(AR4474:AR4475)</f>
        <v>0</v>
      </c>
      <c r="AS4473" s="587">
        <f>SUM(AS4474:AS4475)</f>
        <v>0</v>
      </c>
      <c r="AT4473" s="587">
        <f>SUM(AT4474:AT4475)</f>
        <v>0</v>
      </c>
      <c r="AU4473" s="587">
        <f>SUM(AU4474:AU4475)</f>
        <v>0</v>
      </c>
      <c r="AV4473" s="1013">
        <f t="shared" si="10595"/>
        <v>0</v>
      </c>
      <c r="AW4473" s="1013">
        <f>IF($AM4473*$Q4473=0,0,SUM(AW4474*$AM4474*$Q4474,AW4475*$AM4475*$Q4475)/SUM($AM4474*$Q4474,$AM4475*$Q4475))</f>
        <v>0</v>
      </c>
      <c r="AX4473" s="1013">
        <f>IF($AO4473*$R4473=0,0,SUM(AX4474*$AO4474*$R4474,AX4475*$AO4475*$R4475)/SUM($AO4474*$R4474,$AO4475*$R4475))</f>
        <v>0</v>
      </c>
      <c r="AY4473" s="1013">
        <f>IF(OR(Q4473=0,AND(AY4474=0,AY4475=0)),0,SUM(AY4474*Q4474*AN4474,AY4475*Q4475*AN4475)/SUM(Q4474*AN4474,Q4475*AN4475))</f>
        <v>0</v>
      </c>
      <c r="AZ4473" s="1013">
        <f>IF(R4473=0,0,SUM(AZ4474*R4474*(1-AO4474-AP4474),AZ4475*R4475*(1-AO4475-AP4475))/SUM(R4474*(1-AO4474-AP4474),R4475*(1-AO4475-AP4475)))</f>
        <v>0</v>
      </c>
      <c r="BA4473" s="1013">
        <f>IF(T4473=0,0,SUM(BA4474*T4474,BA4475*T4475)/SUM(T4474,T4475))</f>
        <v>0</v>
      </c>
      <c r="BB4473" s="1013">
        <f t="shared" si="10596"/>
        <v>0</v>
      </c>
      <c r="BC4473" s="1013">
        <f>IF($AM4473*$Q4473=0,0,SUM(BC4474*$AM4474*$Q4474,BC4475*$AM4475*$Q4475)/SUM($AM4474*$Q4474,$AM4475*$Q4475))</f>
        <v>0</v>
      </c>
      <c r="BD4473" s="618">
        <f>IF($AO4473*$R4473=0,0,SUM(BD4474*$AO4474*$R4474,BD4475*$AO4475*$R4475)/SUM($AO4474*$R4474,$AO4475*$R4475))</f>
        <v>0</v>
      </c>
      <c r="BE4473" s="860">
        <f t="shared" ref="BE4473:BF4473" si="10678">SUM(BE4474:BE4475)</f>
        <v>0</v>
      </c>
      <c r="BF4473" s="587">
        <f t="shared" si="10678"/>
        <v>0</v>
      </c>
      <c r="BG4473" s="587">
        <f t="shared" ref="BG4473:BU4473" si="10679">SUM(BG4474:BG4475)</f>
        <v>0</v>
      </c>
      <c r="BH4473" s="587">
        <f t="shared" si="10679"/>
        <v>0</v>
      </c>
      <c r="BI4473" s="587">
        <f t="shared" si="10679"/>
        <v>0</v>
      </c>
      <c r="BJ4473" s="587">
        <f t="shared" si="10679"/>
        <v>0</v>
      </c>
      <c r="BK4473" s="587">
        <f t="shared" si="10679"/>
        <v>0</v>
      </c>
      <c r="BL4473" s="587">
        <f t="shared" si="10679"/>
        <v>0</v>
      </c>
      <c r="BM4473" s="587">
        <f t="shared" si="10679"/>
        <v>0</v>
      </c>
      <c r="BN4473" s="587">
        <f t="shared" si="10679"/>
        <v>0</v>
      </c>
      <c r="BO4473" s="587">
        <f t="shared" si="10679"/>
        <v>0</v>
      </c>
      <c r="BP4473" s="587">
        <f t="shared" si="10679"/>
        <v>0</v>
      </c>
      <c r="BQ4473" s="587">
        <f t="shared" si="10679"/>
        <v>0</v>
      </c>
      <c r="BR4473" s="587">
        <f t="shared" si="10679"/>
        <v>0</v>
      </c>
      <c r="BS4473" s="587">
        <f t="shared" si="10679"/>
        <v>0</v>
      </c>
      <c r="BT4473" s="587">
        <f t="shared" si="10679"/>
        <v>0</v>
      </c>
      <c r="BU4473" s="587">
        <f t="shared" si="10679"/>
        <v>0</v>
      </c>
      <c r="BV4473" s="1243"/>
      <c r="BW4473" s="587">
        <f>SUM(BW4474:BW4475)</f>
        <v>0</v>
      </c>
      <c r="BX4473" s="1243"/>
      <c r="BY4473" s="587">
        <f>SUM(BY4474:BY4475)</f>
        <v>0</v>
      </c>
      <c r="BZ4473" s="1243"/>
      <c r="CA4473" s="587">
        <f t="shared" ref="CA4473:CF4473" si="10680">SUM(CA4474:CA4475)</f>
        <v>0</v>
      </c>
      <c r="CB4473" s="587">
        <f t="shared" si="10680"/>
        <v>0</v>
      </c>
      <c r="CC4473" s="587">
        <f t="shared" si="10680"/>
        <v>0</v>
      </c>
      <c r="CD4473" s="587">
        <f t="shared" si="10680"/>
        <v>0</v>
      </c>
      <c r="CE4473" s="587">
        <f t="shared" si="10680"/>
        <v>0</v>
      </c>
      <c r="CF4473" s="587">
        <f t="shared" si="10680"/>
        <v>0</v>
      </c>
      <c r="CG4473" s="1013">
        <f t="shared" si="10599"/>
        <v>0</v>
      </c>
      <c r="CH4473" s="1013">
        <f t="shared" si="10599"/>
        <v>0</v>
      </c>
      <c r="CI4473" s="1013">
        <f t="shared" si="10599"/>
        <v>0</v>
      </c>
      <c r="CJ4473" s="618">
        <f t="shared" si="10599"/>
        <v>0</v>
      </c>
    </row>
    <row r="4474" spans="1:88" ht="13.5" customHeight="1" x14ac:dyDescent="0.25">
      <c r="A4474" s="34"/>
      <c r="B4474" s="1464">
        <v>4466</v>
      </c>
      <c r="C4474" s="1940" t="s">
        <v>251</v>
      </c>
      <c r="D4474" s="1946">
        <f>Input!$C$20</f>
        <v>0</v>
      </c>
      <c r="E4474" s="1951" t="s">
        <v>144</v>
      </c>
      <c r="F4474" s="1943">
        <v>2021</v>
      </c>
      <c r="G4474" s="1951" t="s">
        <v>296</v>
      </c>
      <c r="H4474" s="1955" t="s">
        <v>289</v>
      </c>
      <c r="I4474" s="1925" t="s">
        <v>288</v>
      </c>
      <c r="J4474" s="1925"/>
      <c r="K4474" s="1925"/>
      <c r="L4474" s="2323" t="str">
        <f t="shared" si="10434"/>
        <v>Retail SME</v>
      </c>
      <c r="M4474" s="1930" t="s">
        <v>288</v>
      </c>
      <c r="N4474" s="2325">
        <f>N2554</f>
        <v>0</v>
      </c>
      <c r="O4474" s="2326">
        <f>O2554</f>
        <v>0</v>
      </c>
      <c r="P4474" s="151">
        <f>SUM(Q4474:R4474)</f>
        <v>0</v>
      </c>
      <c r="Q4474" s="1351">
        <f>BQ2554</f>
        <v>0</v>
      </c>
      <c r="R4474" s="464">
        <f>BR2554</f>
        <v>0</v>
      </c>
      <c r="S4474" s="44">
        <f>SUM(T4474:U4474)</f>
        <v>0</v>
      </c>
      <c r="T4474" s="1351">
        <f>BT2554</f>
        <v>0</v>
      </c>
      <c r="U4474" s="1351">
        <f>BU2554</f>
        <v>0</v>
      </c>
      <c r="V4474" s="1243"/>
      <c r="W4474" s="1351">
        <f>BW2554</f>
        <v>0</v>
      </c>
      <c r="X4474" s="1243"/>
      <c r="Y4474" s="1351">
        <f>BY2554</f>
        <v>0</v>
      </c>
      <c r="Z4474" s="1243"/>
      <c r="AA4474" s="1351">
        <f t="shared" ref="AA4474:AA4475" si="10681">CA2554</f>
        <v>0</v>
      </c>
      <c r="AB4474" s="1351">
        <f t="shared" ref="AB4474:AB4475" si="10682">CB2554</f>
        <v>0</v>
      </c>
      <c r="AC4474" s="1351">
        <f t="shared" ref="AC4474:AC4475" si="10683">CC2554</f>
        <v>0</v>
      </c>
      <c r="AD4474" s="1351">
        <f t="shared" ref="AD4474:AD4475" si="10684">CD2554</f>
        <v>0</v>
      </c>
      <c r="AE4474" s="1351">
        <f t="shared" ref="AE4474:AE4475" si="10685">CE2554</f>
        <v>0</v>
      </c>
      <c r="AF4474" s="1351">
        <f t="shared" ref="AF4474:AF4475" si="10686">CF2554</f>
        <v>0</v>
      </c>
      <c r="AG4474" s="1013">
        <f t="shared" si="10593"/>
        <v>0</v>
      </c>
      <c r="AH4474" s="1013">
        <f t="shared" si="10593"/>
        <v>0</v>
      </c>
      <c r="AI4474" s="1013">
        <f t="shared" si="10593"/>
        <v>0</v>
      </c>
      <c r="AJ4474" s="1013">
        <f t="shared" si="10593"/>
        <v>0</v>
      </c>
      <c r="AK4474" s="1340">
        <f t="shared" si="10661"/>
        <v>0</v>
      </c>
      <c r="AL4474" s="506">
        <f t="shared" si="10594"/>
        <v>0</v>
      </c>
      <c r="AM4474" s="661"/>
      <c r="AN4474" s="661"/>
      <c r="AO4474" s="661"/>
      <c r="AP4474" s="661"/>
      <c r="AQ4474" s="1351">
        <f>AP4474*R4474</f>
        <v>0</v>
      </c>
      <c r="AR4474" s="1351">
        <f>AN4474*Q4474</f>
        <v>0</v>
      </c>
      <c r="AS4474" s="1351">
        <f>SUM(AT4474:AU4474)</f>
        <v>0</v>
      </c>
      <c r="AT4474" s="1351">
        <f>AM4474*Q4474</f>
        <v>0</v>
      </c>
      <c r="AU4474" s="1351">
        <f>AO4474*R4474</f>
        <v>0</v>
      </c>
      <c r="AV4474" s="1013">
        <f t="shared" si="10595"/>
        <v>0</v>
      </c>
      <c r="AW4474" s="661"/>
      <c r="AX4474" s="661"/>
      <c r="AY4474" s="661"/>
      <c r="AZ4474" s="661"/>
      <c r="BA4474" s="1193">
        <f>BA2554</f>
        <v>0</v>
      </c>
      <c r="BB4474" s="1013">
        <f t="shared" si="10596"/>
        <v>0</v>
      </c>
      <c r="BC4474" s="661"/>
      <c r="BD4474" s="1153"/>
      <c r="BE4474" s="464">
        <f t="shared" ref="BE4474:BE4475" si="10687">AR4474*AY4474</f>
        <v>0</v>
      </c>
      <c r="BF4474" s="1351">
        <f t="shared" ref="BF4474:BF4475" si="10688">R4474*(1-AP4474-AO4474)*AZ4474</f>
        <v>0</v>
      </c>
      <c r="BG4474" s="1351">
        <f>SUM(BH4474:BI4474)</f>
        <v>0</v>
      </c>
      <c r="BH4474" s="1351">
        <f>AT4474*AW4474</f>
        <v>0</v>
      </c>
      <c r="BI4474" s="1351">
        <f>AU4474*AX4474</f>
        <v>0</v>
      </c>
      <c r="BJ4474" s="1351">
        <f>SUM(BK4474:BL4474)</f>
        <v>0</v>
      </c>
      <c r="BK4474" s="44">
        <f>BK2554+BH4474</f>
        <v>0</v>
      </c>
      <c r="BL4474" s="44">
        <f>BL2554+BI4474</f>
        <v>0</v>
      </c>
      <c r="BM4474" s="1351">
        <f>Q4474*(1-AM4474-AN4474)*AM6394*AW6394</f>
        <v>0</v>
      </c>
      <c r="BN4474" s="1351">
        <f>AQ4474*AM6394*AW6394</f>
        <v>0</v>
      </c>
      <c r="BO4474" s="44">
        <f t="shared" ref="BO4474:BO4475" si="10689">MAX(T4474*BA4474,BO2554)</f>
        <v>0</v>
      </c>
      <c r="BP4474" s="1351">
        <f>SUM(BQ4474:BR4474)</f>
        <v>0</v>
      </c>
      <c r="BQ4474" s="1351">
        <f>Q4474-AR4474-AT4474+AQ4474</f>
        <v>0</v>
      </c>
      <c r="BR4474" s="1351">
        <f>R4474+AR4474-AQ4474-AU4474</f>
        <v>0</v>
      </c>
      <c r="BS4474" s="44">
        <f>SUM(BT4474:BU4474)</f>
        <v>0</v>
      </c>
      <c r="BT4474" s="1351">
        <f>T4474</f>
        <v>0</v>
      </c>
      <c r="BU4474" s="1351">
        <f>U4474+AS4474</f>
        <v>0</v>
      </c>
      <c r="BV4474" s="1243"/>
      <c r="BW4474" s="1151"/>
      <c r="BX4474" s="1243"/>
      <c r="BY4474" s="1151"/>
      <c r="BZ4474" s="1243"/>
      <c r="CA4474" s="1151"/>
      <c r="CB4474" s="1351">
        <f>SUM(CC4474,CF4474)</f>
        <v>0</v>
      </c>
      <c r="CC4474" s="1351">
        <f>SUM(CD4474:CE4474)</f>
        <v>0</v>
      </c>
      <c r="CD4474" s="1351">
        <f>BM4474+BN4474</f>
        <v>0</v>
      </c>
      <c r="CE4474" s="1351">
        <f>BE4474+BF4474</f>
        <v>0</v>
      </c>
      <c r="CF4474" s="1351">
        <f>BO4474+BJ4474</f>
        <v>0</v>
      </c>
      <c r="CG4474" s="1013">
        <f t="shared" si="10599"/>
        <v>0</v>
      </c>
      <c r="CH4474" s="1013">
        <f t="shared" si="10599"/>
        <v>0</v>
      </c>
      <c r="CI4474" s="1013">
        <f t="shared" si="10599"/>
        <v>0</v>
      </c>
      <c r="CJ4474" s="618">
        <f t="shared" si="10599"/>
        <v>0</v>
      </c>
    </row>
    <row r="4475" spans="1:88" ht="13.5" customHeight="1" x14ac:dyDescent="0.25">
      <c r="A4475" s="34"/>
      <c r="B4475" s="1464">
        <v>4467</v>
      </c>
      <c r="C4475" s="1940" t="s">
        <v>251</v>
      </c>
      <c r="D4475" s="1946">
        <f>Input!$C$20</f>
        <v>0</v>
      </c>
      <c r="E4475" s="1951" t="s">
        <v>144</v>
      </c>
      <c r="F4475" s="1943">
        <v>2021</v>
      </c>
      <c r="G4475" s="1951" t="s">
        <v>296</v>
      </c>
      <c r="H4475" s="1955" t="s">
        <v>289</v>
      </c>
      <c r="I4475" s="1925" t="s">
        <v>290</v>
      </c>
      <c r="J4475" s="1925"/>
      <c r="K4475" s="1925"/>
      <c r="L4475" s="2323" t="str">
        <f t="shared" si="10434"/>
        <v>Retail Non SME</v>
      </c>
      <c r="M4475" s="1930" t="s">
        <v>290</v>
      </c>
      <c r="N4475" s="2325">
        <f>N2555</f>
        <v>0</v>
      </c>
      <c r="O4475" s="2326">
        <f>O2555</f>
        <v>0</v>
      </c>
      <c r="P4475" s="151">
        <f>SUM(Q4475:R4475)</f>
        <v>0</v>
      </c>
      <c r="Q4475" s="1351">
        <f>BQ2555</f>
        <v>0</v>
      </c>
      <c r="R4475" s="464">
        <f>BR2555</f>
        <v>0</v>
      </c>
      <c r="S4475" s="44">
        <f>SUM(T4475:U4475)</f>
        <v>0</v>
      </c>
      <c r="T4475" s="1351">
        <f>BT2555</f>
        <v>0</v>
      </c>
      <c r="U4475" s="1351">
        <f>BU2555</f>
        <v>0</v>
      </c>
      <c r="V4475" s="1243"/>
      <c r="W4475" s="1351">
        <f>BW2555</f>
        <v>0</v>
      </c>
      <c r="X4475" s="1243"/>
      <c r="Y4475" s="1351">
        <f>BY2555</f>
        <v>0</v>
      </c>
      <c r="Z4475" s="1243"/>
      <c r="AA4475" s="1351">
        <f t="shared" si="10681"/>
        <v>0</v>
      </c>
      <c r="AB4475" s="1351">
        <f t="shared" si="10682"/>
        <v>0</v>
      </c>
      <c r="AC4475" s="1351">
        <f t="shared" si="10683"/>
        <v>0</v>
      </c>
      <c r="AD4475" s="1351">
        <f t="shared" si="10684"/>
        <v>0</v>
      </c>
      <c r="AE4475" s="1351">
        <f t="shared" si="10685"/>
        <v>0</v>
      </c>
      <c r="AF4475" s="1351">
        <f t="shared" si="10686"/>
        <v>0</v>
      </c>
      <c r="AG4475" s="1013">
        <f t="shared" si="10593"/>
        <v>0</v>
      </c>
      <c r="AH4475" s="1013">
        <f t="shared" si="10593"/>
        <v>0</v>
      </c>
      <c r="AI4475" s="1013">
        <f t="shared" si="10593"/>
        <v>0</v>
      </c>
      <c r="AJ4475" s="1013">
        <f t="shared" si="10593"/>
        <v>0</v>
      </c>
      <c r="AK4475" s="1340">
        <f t="shared" si="10661"/>
        <v>0</v>
      </c>
      <c r="AL4475" s="506">
        <f t="shared" si="10594"/>
        <v>0</v>
      </c>
      <c r="AM4475" s="661"/>
      <c r="AN4475" s="661"/>
      <c r="AO4475" s="661"/>
      <c r="AP4475" s="661"/>
      <c r="AQ4475" s="1351">
        <f>AP4475*R4475</f>
        <v>0</v>
      </c>
      <c r="AR4475" s="1351">
        <f>AN4475*Q4475</f>
        <v>0</v>
      </c>
      <c r="AS4475" s="1351">
        <f>SUM(AT4475:AU4475)</f>
        <v>0</v>
      </c>
      <c r="AT4475" s="1351">
        <f>AM4475*Q4475</f>
        <v>0</v>
      </c>
      <c r="AU4475" s="1351">
        <f>AO4475*R4475</f>
        <v>0</v>
      </c>
      <c r="AV4475" s="1013">
        <f t="shared" si="10595"/>
        <v>0</v>
      </c>
      <c r="AW4475" s="661"/>
      <c r="AX4475" s="661"/>
      <c r="AY4475" s="661"/>
      <c r="AZ4475" s="661"/>
      <c r="BA4475" s="1193">
        <f>BA2555</f>
        <v>0</v>
      </c>
      <c r="BB4475" s="1013">
        <f t="shared" si="10596"/>
        <v>0</v>
      </c>
      <c r="BC4475" s="661"/>
      <c r="BD4475" s="1153"/>
      <c r="BE4475" s="464">
        <f t="shared" si="10687"/>
        <v>0</v>
      </c>
      <c r="BF4475" s="1351">
        <f t="shared" si="10688"/>
        <v>0</v>
      </c>
      <c r="BG4475" s="1351">
        <f>SUM(BH4475:BI4475)</f>
        <v>0</v>
      </c>
      <c r="BH4475" s="1351">
        <f>AT4475*AW4475</f>
        <v>0</v>
      </c>
      <c r="BI4475" s="1351">
        <f>AU4475*AX4475</f>
        <v>0</v>
      </c>
      <c r="BJ4475" s="1351">
        <f>SUM(BK4475:BL4475)</f>
        <v>0</v>
      </c>
      <c r="BK4475" s="44">
        <f>BK2555+BH4475</f>
        <v>0</v>
      </c>
      <c r="BL4475" s="44">
        <f>BL2555+BI4475</f>
        <v>0</v>
      </c>
      <c r="BM4475" s="1351">
        <f>Q4475*(1-AM4475-AN4475)*AM6395*AW6395</f>
        <v>0</v>
      </c>
      <c r="BN4475" s="1351">
        <f>AQ4475*AM6395*AW6395</f>
        <v>0</v>
      </c>
      <c r="BO4475" s="44">
        <f t="shared" si="10689"/>
        <v>0</v>
      </c>
      <c r="BP4475" s="1351">
        <f>SUM(BQ4475:BR4475)</f>
        <v>0</v>
      </c>
      <c r="BQ4475" s="1351">
        <f>Q4475-AR4475-AT4475+AQ4475</f>
        <v>0</v>
      </c>
      <c r="BR4475" s="1351">
        <f>R4475+AR4475-AQ4475-AU4475</f>
        <v>0</v>
      </c>
      <c r="BS4475" s="44">
        <f>SUM(BT4475:BU4475)</f>
        <v>0</v>
      </c>
      <c r="BT4475" s="1351">
        <f>T4475</f>
        <v>0</v>
      </c>
      <c r="BU4475" s="1351">
        <f>U4475+AS4475</f>
        <v>0</v>
      </c>
      <c r="BV4475" s="1243"/>
      <c r="BW4475" s="1151"/>
      <c r="BX4475" s="1243"/>
      <c r="BY4475" s="1151"/>
      <c r="BZ4475" s="1243"/>
      <c r="CA4475" s="1151"/>
      <c r="CB4475" s="1351">
        <f>SUM(CC4475,CF4475)</f>
        <v>0</v>
      </c>
      <c r="CC4475" s="1351">
        <f>SUM(CD4475:CE4475)</f>
        <v>0</v>
      </c>
      <c r="CD4475" s="1351">
        <f>BM4475+BN4475</f>
        <v>0</v>
      </c>
      <c r="CE4475" s="1351">
        <f>BE4475+BF4475</f>
        <v>0</v>
      </c>
      <c r="CF4475" s="1351">
        <f>BO4475+BJ4475</f>
        <v>0</v>
      </c>
      <c r="CG4475" s="1013">
        <f t="shared" si="10599"/>
        <v>0</v>
      </c>
      <c r="CH4475" s="1013">
        <f t="shared" si="10599"/>
        <v>0</v>
      </c>
      <c r="CI4475" s="1013">
        <f t="shared" si="10599"/>
        <v>0</v>
      </c>
      <c r="CJ4475" s="618">
        <f t="shared" si="10599"/>
        <v>0</v>
      </c>
    </row>
    <row r="4476" spans="1:88" ht="13.5" customHeight="1" x14ac:dyDescent="0.25">
      <c r="A4476" s="34"/>
      <c r="B4476" s="1464">
        <v>4468</v>
      </c>
      <c r="C4476" s="1940" t="s">
        <v>283</v>
      </c>
      <c r="D4476" s="1946">
        <f>Input!$C$20</f>
        <v>0</v>
      </c>
      <c r="E4476" s="1951" t="s">
        <v>144</v>
      </c>
      <c r="F4476" s="1943">
        <v>2021</v>
      </c>
      <c r="G4476" s="1951" t="s">
        <v>296</v>
      </c>
      <c r="H4476" s="1955" t="s">
        <v>302</v>
      </c>
      <c r="I4476" s="1925"/>
      <c r="J4476" s="1925"/>
      <c r="K4476" s="1925"/>
      <c r="L4476" s="2323" t="str">
        <f t="shared" si="10434"/>
        <v>Secured by mortgages on immovable property</v>
      </c>
      <c r="M4476" s="1929" t="s">
        <v>302</v>
      </c>
      <c r="N4476" s="1935"/>
      <c r="O4476" s="1936"/>
      <c r="P4476" s="1037">
        <f t="shared" ref="P4476:U4476" si="10690">SUM(P4477:P4478)</f>
        <v>0</v>
      </c>
      <c r="Q4476" s="587">
        <f t="shared" si="10690"/>
        <v>0</v>
      </c>
      <c r="R4476" s="860">
        <f t="shared" si="10690"/>
        <v>0</v>
      </c>
      <c r="S4476" s="587">
        <f t="shared" si="10690"/>
        <v>0</v>
      </c>
      <c r="T4476" s="587">
        <f t="shared" si="10690"/>
        <v>0</v>
      </c>
      <c r="U4476" s="587">
        <f t="shared" si="10690"/>
        <v>0</v>
      </c>
      <c r="V4476" s="1351">
        <f>BV2556</f>
        <v>0</v>
      </c>
      <c r="W4476" s="587">
        <f>SUM(W4477:W4478)</f>
        <v>0</v>
      </c>
      <c r="X4476" s="1351">
        <f>BX2556</f>
        <v>0</v>
      </c>
      <c r="Y4476" s="587">
        <f>SUM(Y4477:Y4478)</f>
        <v>0</v>
      </c>
      <c r="Z4476" s="1351">
        <f>BZ2556</f>
        <v>0</v>
      </c>
      <c r="AA4476" s="587">
        <f t="shared" ref="AA4476:AF4476" si="10691">SUM(AA4477:AA4478)</f>
        <v>0</v>
      </c>
      <c r="AB4476" s="587">
        <f t="shared" si="10691"/>
        <v>0</v>
      </c>
      <c r="AC4476" s="587">
        <f t="shared" si="10691"/>
        <v>0</v>
      </c>
      <c r="AD4476" s="587">
        <f t="shared" si="10691"/>
        <v>0</v>
      </c>
      <c r="AE4476" s="587">
        <f t="shared" si="10691"/>
        <v>0</v>
      </c>
      <c r="AF4476" s="587">
        <f t="shared" si="10691"/>
        <v>0</v>
      </c>
      <c r="AG4476" s="1013">
        <f t="shared" si="10593"/>
        <v>0</v>
      </c>
      <c r="AH4476" s="1013">
        <f t="shared" si="10593"/>
        <v>0</v>
      </c>
      <c r="AI4476" s="1013">
        <f t="shared" si="10593"/>
        <v>0</v>
      </c>
      <c r="AJ4476" s="1013">
        <f t="shared" si="10593"/>
        <v>0</v>
      </c>
      <c r="AK4476" s="1340">
        <f t="shared" si="10661"/>
        <v>0</v>
      </c>
      <c r="AL4476" s="506">
        <f t="shared" si="10594"/>
        <v>0</v>
      </c>
      <c r="AM4476" s="1013">
        <f>IF($Q4476=0,0,SUM(AM4477*$Q4477,AM4478*$Q4478)/SUM($Q4477,$Q4478))</f>
        <v>0</v>
      </c>
      <c r="AN4476" s="1013">
        <f>IF(Q4476=0,0,SUM(AN4477*Q4477,AN4478*Q4478)/SUM(Q4477,Q4478))</f>
        <v>0</v>
      </c>
      <c r="AO4476" s="1013">
        <f>IF(R4476=0,0,SUM(AO4477*R4477,AO4478*R4478)/SUM(R4477,R4478))</f>
        <v>0</v>
      </c>
      <c r="AP4476" s="1013">
        <f>IF(R4476=0,0,SUM(AP4477*R4477,AP4478*R4478)/SUM(R4477,R4478))</f>
        <v>0</v>
      </c>
      <c r="AQ4476" s="587">
        <f>SUM(AQ4477:AQ4478)</f>
        <v>0</v>
      </c>
      <c r="AR4476" s="587">
        <f>SUM(AR4477:AR4478)</f>
        <v>0</v>
      </c>
      <c r="AS4476" s="587">
        <f>SUM(AS4477:AS4478)</f>
        <v>0</v>
      </c>
      <c r="AT4476" s="587">
        <f>SUM(AT4477:AT4478)</f>
        <v>0</v>
      </c>
      <c r="AU4476" s="587">
        <f>SUM(AU4477:AU4478)</f>
        <v>0</v>
      </c>
      <c r="AV4476" s="1013">
        <f t="shared" si="10595"/>
        <v>0</v>
      </c>
      <c r="AW4476" s="1013">
        <f>IF($AM4476*$Q4476=0,0,SUM(AW4477*$AM4477*$Q4477,AW4478*$AM4478*$Q4478)/SUM($AM4477*$Q4477,$AM4478*$Q4478))</f>
        <v>0</v>
      </c>
      <c r="AX4476" s="1013">
        <f>IF($AO4476*$R4476=0,0,SUM(AX4477*$AO4477*$R4477,AX4478*$AO4478*$R4478)/SUM($AO4477*$R4477,$AO4478*$R4478))</f>
        <v>0</v>
      </c>
      <c r="AY4476" s="1013">
        <f>IF(OR(Q4476=0,AND(AY4477=0,AY4478=0)),0,SUM(AY4477*Q4477*AN4477,AY4478*Q4478*AN4478)/SUM(Q4477*AN4477,Q4478*AN4478))</f>
        <v>0</v>
      </c>
      <c r="AZ4476" s="1013">
        <f>IF(R4476=0,0,SUM(AZ4477*R4477*(1-AO4477-AP4477),AZ4478*R4478*(1-AO4478-AP4478))/SUM(R4477*(1-AO4477-AP4477),R4478*(1-AO4478-AP4478)))</f>
        <v>0</v>
      </c>
      <c r="BA4476" s="1013">
        <f>IF(T4476=0,0,SUM(BA4477*T4477,BA4478*T4478)/SUM(T4477,T4478))</f>
        <v>0</v>
      </c>
      <c r="BB4476" s="1013">
        <f t="shared" si="10596"/>
        <v>0</v>
      </c>
      <c r="BC4476" s="1013">
        <f>IF($AM4476*$Q4476=0,0,SUM(BC4477*$AM4477*$Q4477,BC4478*$AM4478*$Q4478)/SUM($AM4477*$Q4477,$AM4478*$Q4478))</f>
        <v>0</v>
      </c>
      <c r="BD4476" s="618">
        <f>IF($AO4476*$R4476=0,0,SUM(BD4477*$AO4477*$R4477,BD4478*$AO4478*$R4478)/SUM($AO4477*$R4477,$AO4478*$R4478))</f>
        <v>0</v>
      </c>
      <c r="BE4476" s="860">
        <f t="shared" ref="BE4476:BF4476" si="10692">SUM(BE4477:BE4478)</f>
        <v>0</v>
      </c>
      <c r="BF4476" s="587">
        <f t="shared" si="10692"/>
        <v>0</v>
      </c>
      <c r="BG4476" s="587">
        <f t="shared" ref="BG4476:BU4476" si="10693">SUM(BG4477:BG4478)</f>
        <v>0</v>
      </c>
      <c r="BH4476" s="587">
        <f t="shared" si="10693"/>
        <v>0</v>
      </c>
      <c r="BI4476" s="587">
        <f t="shared" si="10693"/>
        <v>0</v>
      </c>
      <c r="BJ4476" s="587">
        <f t="shared" si="10693"/>
        <v>0</v>
      </c>
      <c r="BK4476" s="587">
        <f t="shared" si="10693"/>
        <v>0</v>
      </c>
      <c r="BL4476" s="587">
        <f t="shared" si="10693"/>
        <v>0</v>
      </c>
      <c r="BM4476" s="587">
        <f t="shared" si="10693"/>
        <v>0</v>
      </c>
      <c r="BN4476" s="587">
        <f t="shared" si="10693"/>
        <v>0</v>
      </c>
      <c r="BO4476" s="587">
        <f t="shared" si="10693"/>
        <v>0</v>
      </c>
      <c r="BP4476" s="587">
        <f t="shared" si="10693"/>
        <v>0</v>
      </c>
      <c r="BQ4476" s="587">
        <f t="shared" si="10693"/>
        <v>0</v>
      </c>
      <c r="BR4476" s="587">
        <f t="shared" si="10693"/>
        <v>0</v>
      </c>
      <c r="BS4476" s="587">
        <f t="shared" si="10693"/>
        <v>0</v>
      </c>
      <c r="BT4476" s="587">
        <f t="shared" si="10693"/>
        <v>0</v>
      </c>
      <c r="BU4476" s="587">
        <f t="shared" si="10693"/>
        <v>0</v>
      </c>
      <c r="BV4476" s="1151"/>
      <c r="BW4476" s="587">
        <f>SUM(BW4477:BW4478)</f>
        <v>0</v>
      </c>
      <c r="BX4476" s="1151"/>
      <c r="BY4476" s="587">
        <f>SUM(BY4477:BY4478)</f>
        <v>0</v>
      </c>
      <c r="BZ4476" s="1151"/>
      <c r="CA4476" s="587">
        <f t="shared" ref="CA4476:CF4476" si="10694">SUM(CA4477:CA4478)</f>
        <v>0</v>
      </c>
      <c r="CB4476" s="587">
        <f t="shared" si="10694"/>
        <v>0</v>
      </c>
      <c r="CC4476" s="587">
        <f t="shared" si="10694"/>
        <v>0</v>
      </c>
      <c r="CD4476" s="587">
        <f t="shared" si="10694"/>
        <v>0</v>
      </c>
      <c r="CE4476" s="587">
        <f t="shared" si="10694"/>
        <v>0</v>
      </c>
      <c r="CF4476" s="587">
        <f t="shared" si="10694"/>
        <v>0</v>
      </c>
      <c r="CG4476" s="1013">
        <f t="shared" si="10599"/>
        <v>0</v>
      </c>
      <c r="CH4476" s="1013">
        <f t="shared" si="10599"/>
        <v>0</v>
      </c>
      <c r="CI4476" s="1013">
        <f t="shared" si="10599"/>
        <v>0</v>
      </c>
      <c r="CJ4476" s="618">
        <f t="shared" si="10599"/>
        <v>0</v>
      </c>
    </row>
    <row r="4477" spans="1:88" ht="13.5" customHeight="1" x14ac:dyDescent="0.25">
      <c r="A4477" s="34"/>
      <c r="B4477" s="1464">
        <v>4469</v>
      </c>
      <c r="C4477" s="1940" t="s">
        <v>251</v>
      </c>
      <c r="D4477" s="1946">
        <f>Input!$C$20</f>
        <v>0</v>
      </c>
      <c r="E4477" s="1951" t="s">
        <v>144</v>
      </c>
      <c r="F4477" s="1943">
        <v>2021</v>
      </c>
      <c r="G4477" s="1951" t="s">
        <v>296</v>
      </c>
      <c r="H4477" s="1955" t="s">
        <v>302</v>
      </c>
      <c r="I4477" s="1925" t="s">
        <v>288</v>
      </c>
      <c r="J4477" s="1925"/>
      <c r="K4477" s="1925"/>
      <c r="L4477" s="2323" t="str">
        <f t="shared" si="10434"/>
        <v>Secured by mortgages on immovable property SME</v>
      </c>
      <c r="M4477" s="1930" t="s">
        <v>288</v>
      </c>
      <c r="N4477" s="2325">
        <f t="shared" ref="N4477:O4480" si="10695">N2557</f>
        <v>0</v>
      </c>
      <c r="O4477" s="2326">
        <f t="shared" si="10695"/>
        <v>0</v>
      </c>
      <c r="P4477" s="151">
        <f t="shared" ref="P4477:P4485" si="10696">SUM(Q4477:R4477)</f>
        <v>0</v>
      </c>
      <c r="Q4477" s="1351">
        <f t="shared" ref="Q4477:R4485" si="10697">BQ2557</f>
        <v>0</v>
      </c>
      <c r="R4477" s="464">
        <f t="shared" si="10697"/>
        <v>0</v>
      </c>
      <c r="S4477" s="44">
        <f t="shared" ref="S4477:S4485" si="10698">SUM(T4477:U4477)</f>
        <v>0</v>
      </c>
      <c r="T4477" s="1351">
        <f t="shared" ref="T4477:U4485" si="10699">BT2557</f>
        <v>0</v>
      </c>
      <c r="U4477" s="1351">
        <f t="shared" si="10699"/>
        <v>0</v>
      </c>
      <c r="V4477" s="1351">
        <f>BV2557</f>
        <v>0</v>
      </c>
      <c r="W4477" s="1351">
        <f t="shared" ref="W4477:W4485" si="10700">BW2557</f>
        <v>0</v>
      </c>
      <c r="X4477" s="1351">
        <f>BX2557</f>
        <v>0</v>
      </c>
      <c r="Y4477" s="1351">
        <f t="shared" ref="Y4477:Y4485" si="10701">BY2557</f>
        <v>0</v>
      </c>
      <c r="Z4477" s="1351">
        <f>BZ2557</f>
        <v>0</v>
      </c>
      <c r="AA4477" s="1351">
        <f t="shared" ref="AA4477:AA4485" si="10702">CA2557</f>
        <v>0</v>
      </c>
      <c r="AB4477" s="1351">
        <f t="shared" ref="AB4477:AB4485" si="10703">CB2557</f>
        <v>0</v>
      </c>
      <c r="AC4477" s="1351">
        <f t="shared" ref="AC4477:AC4485" si="10704">CC2557</f>
        <v>0</v>
      </c>
      <c r="AD4477" s="1351">
        <f t="shared" ref="AD4477:AD4485" si="10705">CD2557</f>
        <v>0</v>
      </c>
      <c r="AE4477" s="1351">
        <f t="shared" ref="AE4477:AE4485" si="10706">CE2557</f>
        <v>0</v>
      </c>
      <c r="AF4477" s="1351">
        <f t="shared" ref="AF4477:AF4485" si="10707">CF2557</f>
        <v>0</v>
      </c>
      <c r="AG4477" s="1013">
        <f t="shared" si="10593"/>
        <v>0</v>
      </c>
      <c r="AH4477" s="1013">
        <f t="shared" si="10593"/>
        <v>0</v>
      </c>
      <c r="AI4477" s="1013">
        <f t="shared" si="10593"/>
        <v>0</v>
      </c>
      <c r="AJ4477" s="1013">
        <f t="shared" si="10593"/>
        <v>0</v>
      </c>
      <c r="AK4477" s="1340">
        <f t="shared" si="10661"/>
        <v>0</v>
      </c>
      <c r="AL4477" s="506">
        <f t="shared" si="10594"/>
        <v>0</v>
      </c>
      <c r="AM4477" s="661"/>
      <c r="AN4477" s="661"/>
      <c r="AO4477" s="661"/>
      <c r="AP4477" s="661"/>
      <c r="AQ4477" s="1351">
        <f t="shared" ref="AQ4477:AQ4485" si="10708">AP4477*R4477</f>
        <v>0</v>
      </c>
      <c r="AR4477" s="1351">
        <f t="shared" ref="AR4477:AR4485" si="10709">AN4477*Q4477</f>
        <v>0</v>
      </c>
      <c r="AS4477" s="1351">
        <f t="shared" ref="AS4477:AS4485" si="10710">SUM(AT4477:AU4477)</f>
        <v>0</v>
      </c>
      <c r="AT4477" s="1351">
        <f t="shared" ref="AT4477:AT4485" si="10711">AM4477*Q4477</f>
        <v>0</v>
      </c>
      <c r="AU4477" s="1351">
        <f t="shared" ref="AU4477:AU4485" si="10712">AO4477*R4477</f>
        <v>0</v>
      </c>
      <c r="AV4477" s="1013">
        <f t="shared" si="10595"/>
        <v>0</v>
      </c>
      <c r="AW4477" s="661"/>
      <c r="AX4477" s="661"/>
      <c r="AY4477" s="661"/>
      <c r="AZ4477" s="661"/>
      <c r="BA4477" s="1193">
        <f t="shared" ref="BA4477:BA4485" si="10713">BA2557</f>
        <v>0</v>
      </c>
      <c r="BB4477" s="1013">
        <f t="shared" si="10596"/>
        <v>0</v>
      </c>
      <c r="BC4477" s="661"/>
      <c r="BD4477" s="1153"/>
      <c r="BE4477" s="464">
        <f t="shared" ref="BE4477:BE4485" si="10714">AR4477*AY4477</f>
        <v>0</v>
      </c>
      <c r="BF4477" s="1351">
        <f t="shared" ref="BF4477:BF4485" si="10715">R4477*(1-AP4477-AO4477)*AZ4477</f>
        <v>0</v>
      </c>
      <c r="BG4477" s="1351">
        <f t="shared" ref="BG4477:BG4485" si="10716">SUM(BH4477:BI4477)</f>
        <v>0</v>
      </c>
      <c r="BH4477" s="1351">
        <f t="shared" ref="BH4477:BH4485" si="10717">AT4477*AW4477</f>
        <v>0</v>
      </c>
      <c r="BI4477" s="1351">
        <f t="shared" ref="BI4477:BI4485" si="10718">AU4477*AX4477</f>
        <v>0</v>
      </c>
      <c r="BJ4477" s="1351">
        <f t="shared" ref="BJ4477:BJ4485" si="10719">SUM(BK4477:BL4477)</f>
        <v>0</v>
      </c>
      <c r="BK4477" s="44">
        <f t="shared" ref="BK4477:BK4485" si="10720">BK2557+BH4477</f>
        <v>0</v>
      </c>
      <c r="BL4477" s="44">
        <f t="shared" ref="BL4477:BL4485" si="10721">BL2557+BI4477</f>
        <v>0</v>
      </c>
      <c r="BM4477" s="1351">
        <f t="shared" ref="BM4477:BM4485" si="10722">Q4477*(1-AM4477-AN4477)*AM6397*AW6397</f>
        <v>0</v>
      </c>
      <c r="BN4477" s="1351">
        <f t="shared" ref="BN4477:BN4485" si="10723">AQ4477*AM6397*AW6397</f>
        <v>0</v>
      </c>
      <c r="BO4477" s="44">
        <f t="shared" ref="BO4477:BO4485" si="10724">MAX(T4477*BA4477,BO2557)</f>
        <v>0</v>
      </c>
      <c r="BP4477" s="1351">
        <f t="shared" ref="BP4477:BP4485" si="10725">SUM(BQ4477:BR4477)</f>
        <v>0</v>
      </c>
      <c r="BQ4477" s="1351">
        <f t="shared" ref="BQ4477:BQ4485" si="10726">Q4477-AR4477-AT4477+AQ4477</f>
        <v>0</v>
      </c>
      <c r="BR4477" s="1351">
        <f t="shared" ref="BR4477:BR4485" si="10727">R4477+AR4477-AQ4477-AU4477</f>
        <v>0</v>
      </c>
      <c r="BS4477" s="44">
        <f t="shared" ref="BS4477:BS4485" si="10728">SUM(BT4477:BU4477)</f>
        <v>0</v>
      </c>
      <c r="BT4477" s="1351">
        <f t="shared" ref="BT4477:BT4485" si="10729">T4477</f>
        <v>0</v>
      </c>
      <c r="BU4477" s="1351">
        <f t="shared" ref="BU4477:BU4485" si="10730">U4477+AS4477</f>
        <v>0</v>
      </c>
      <c r="BV4477" s="1151"/>
      <c r="BW4477" s="1151"/>
      <c r="BX4477" s="1151"/>
      <c r="BY4477" s="1151"/>
      <c r="BZ4477" s="1151"/>
      <c r="CA4477" s="1151"/>
      <c r="CB4477" s="1351">
        <f t="shared" ref="CB4477:CB4485" si="10731">SUM(CC4477,CF4477)</f>
        <v>0</v>
      </c>
      <c r="CC4477" s="1351">
        <f t="shared" ref="CC4477:CC4485" si="10732">SUM(CD4477:CE4477)</f>
        <v>0</v>
      </c>
      <c r="CD4477" s="1351">
        <f t="shared" ref="CD4477:CD4485" si="10733">BM4477+BN4477</f>
        <v>0</v>
      </c>
      <c r="CE4477" s="1351">
        <f t="shared" ref="CE4477:CE4485" si="10734">BE4477+BF4477</f>
        <v>0</v>
      </c>
      <c r="CF4477" s="1351">
        <f t="shared" ref="CF4477:CF4485" si="10735">BO4477+BJ4477</f>
        <v>0</v>
      </c>
      <c r="CG4477" s="1013">
        <f t="shared" si="10599"/>
        <v>0</v>
      </c>
      <c r="CH4477" s="1013">
        <f t="shared" si="10599"/>
        <v>0</v>
      </c>
      <c r="CI4477" s="1013">
        <f t="shared" si="10599"/>
        <v>0</v>
      </c>
      <c r="CJ4477" s="618">
        <f t="shared" si="10599"/>
        <v>0</v>
      </c>
    </row>
    <row r="4478" spans="1:88" ht="13.5" customHeight="1" x14ac:dyDescent="0.25">
      <c r="A4478" s="34"/>
      <c r="B4478" s="1464">
        <v>4470</v>
      </c>
      <c r="C4478" s="1940" t="s">
        <v>251</v>
      </c>
      <c r="D4478" s="1946">
        <f>Input!$C$20</f>
        <v>0</v>
      </c>
      <c r="E4478" s="1951" t="s">
        <v>144</v>
      </c>
      <c r="F4478" s="1943">
        <v>2021</v>
      </c>
      <c r="G4478" s="1951" t="s">
        <v>296</v>
      </c>
      <c r="H4478" s="1955" t="s">
        <v>302</v>
      </c>
      <c r="I4478" s="1925" t="s">
        <v>290</v>
      </c>
      <c r="J4478" s="1925"/>
      <c r="K4478" s="1925"/>
      <c r="L4478" s="2323" t="str">
        <f t="shared" si="10434"/>
        <v>Secured by mortgages on immovable property Non SME</v>
      </c>
      <c r="M4478" s="1930" t="s">
        <v>290</v>
      </c>
      <c r="N4478" s="2325">
        <f t="shared" si="10695"/>
        <v>0</v>
      </c>
      <c r="O4478" s="2326">
        <f t="shared" si="10695"/>
        <v>0</v>
      </c>
      <c r="P4478" s="151">
        <f t="shared" si="10696"/>
        <v>0</v>
      </c>
      <c r="Q4478" s="1351">
        <f t="shared" si="10697"/>
        <v>0</v>
      </c>
      <c r="R4478" s="464">
        <f t="shared" si="10697"/>
        <v>0</v>
      </c>
      <c r="S4478" s="44">
        <f t="shared" si="10698"/>
        <v>0</v>
      </c>
      <c r="T4478" s="1351">
        <f t="shared" si="10699"/>
        <v>0</v>
      </c>
      <c r="U4478" s="1351">
        <f t="shared" si="10699"/>
        <v>0</v>
      </c>
      <c r="V4478" s="1351">
        <f>BV2558</f>
        <v>0</v>
      </c>
      <c r="W4478" s="1351">
        <f t="shared" si="10700"/>
        <v>0</v>
      </c>
      <c r="X4478" s="1351">
        <f>BX2558</f>
        <v>0</v>
      </c>
      <c r="Y4478" s="1351">
        <f t="shared" si="10701"/>
        <v>0</v>
      </c>
      <c r="Z4478" s="1351">
        <f>BZ2558</f>
        <v>0</v>
      </c>
      <c r="AA4478" s="1351">
        <f t="shared" si="10702"/>
        <v>0</v>
      </c>
      <c r="AB4478" s="1351">
        <f t="shared" si="10703"/>
        <v>0</v>
      </c>
      <c r="AC4478" s="1351">
        <f t="shared" si="10704"/>
        <v>0</v>
      </c>
      <c r="AD4478" s="1351">
        <f t="shared" si="10705"/>
        <v>0</v>
      </c>
      <c r="AE4478" s="1351">
        <f t="shared" si="10706"/>
        <v>0</v>
      </c>
      <c r="AF4478" s="1351">
        <f t="shared" si="10707"/>
        <v>0</v>
      </c>
      <c r="AG4478" s="1013">
        <f t="shared" si="10593"/>
        <v>0</v>
      </c>
      <c r="AH4478" s="1013">
        <f t="shared" si="10593"/>
        <v>0</v>
      </c>
      <c r="AI4478" s="1013">
        <f t="shared" si="10593"/>
        <v>0</v>
      </c>
      <c r="AJ4478" s="1013">
        <f t="shared" si="10593"/>
        <v>0</v>
      </c>
      <c r="AK4478" s="1340">
        <f t="shared" si="10661"/>
        <v>0</v>
      </c>
      <c r="AL4478" s="506">
        <f t="shared" si="10594"/>
        <v>0</v>
      </c>
      <c r="AM4478" s="661"/>
      <c r="AN4478" s="661"/>
      <c r="AO4478" s="661"/>
      <c r="AP4478" s="661"/>
      <c r="AQ4478" s="1351">
        <f t="shared" si="10708"/>
        <v>0</v>
      </c>
      <c r="AR4478" s="1351">
        <f t="shared" si="10709"/>
        <v>0</v>
      </c>
      <c r="AS4478" s="1351">
        <f t="shared" si="10710"/>
        <v>0</v>
      </c>
      <c r="AT4478" s="1351">
        <f t="shared" si="10711"/>
        <v>0</v>
      </c>
      <c r="AU4478" s="1351">
        <f t="shared" si="10712"/>
        <v>0</v>
      </c>
      <c r="AV4478" s="1013">
        <f t="shared" si="10595"/>
        <v>0</v>
      </c>
      <c r="AW4478" s="661"/>
      <c r="AX4478" s="661"/>
      <c r="AY4478" s="661"/>
      <c r="AZ4478" s="661"/>
      <c r="BA4478" s="1193">
        <f t="shared" si="10713"/>
        <v>0</v>
      </c>
      <c r="BB4478" s="1013">
        <f t="shared" si="10596"/>
        <v>0</v>
      </c>
      <c r="BC4478" s="661"/>
      <c r="BD4478" s="1153"/>
      <c r="BE4478" s="464">
        <f t="shared" si="10714"/>
        <v>0</v>
      </c>
      <c r="BF4478" s="1351">
        <f t="shared" si="10715"/>
        <v>0</v>
      </c>
      <c r="BG4478" s="1351">
        <f t="shared" si="10716"/>
        <v>0</v>
      </c>
      <c r="BH4478" s="1351">
        <f t="shared" si="10717"/>
        <v>0</v>
      </c>
      <c r="BI4478" s="1351">
        <f t="shared" si="10718"/>
        <v>0</v>
      </c>
      <c r="BJ4478" s="1351">
        <f t="shared" si="10719"/>
        <v>0</v>
      </c>
      <c r="BK4478" s="44">
        <f t="shared" si="10720"/>
        <v>0</v>
      </c>
      <c r="BL4478" s="44">
        <f t="shared" si="10721"/>
        <v>0</v>
      </c>
      <c r="BM4478" s="1351">
        <f t="shared" si="10722"/>
        <v>0</v>
      </c>
      <c r="BN4478" s="1351">
        <f t="shared" si="10723"/>
        <v>0</v>
      </c>
      <c r="BO4478" s="44">
        <f t="shared" si="10724"/>
        <v>0</v>
      </c>
      <c r="BP4478" s="1351">
        <f t="shared" si="10725"/>
        <v>0</v>
      </c>
      <c r="BQ4478" s="1351">
        <f t="shared" si="10726"/>
        <v>0</v>
      </c>
      <c r="BR4478" s="1351">
        <f t="shared" si="10727"/>
        <v>0</v>
      </c>
      <c r="BS4478" s="44">
        <f t="shared" si="10728"/>
        <v>0</v>
      </c>
      <c r="BT4478" s="1351">
        <f t="shared" si="10729"/>
        <v>0</v>
      </c>
      <c r="BU4478" s="1351">
        <f t="shared" si="10730"/>
        <v>0</v>
      </c>
      <c r="BV4478" s="1151"/>
      <c r="BW4478" s="1151"/>
      <c r="BX4478" s="1151"/>
      <c r="BY4478" s="1151"/>
      <c r="BZ4478" s="1151"/>
      <c r="CA4478" s="1151"/>
      <c r="CB4478" s="1351">
        <f t="shared" si="10731"/>
        <v>0</v>
      </c>
      <c r="CC4478" s="1351">
        <f t="shared" si="10732"/>
        <v>0</v>
      </c>
      <c r="CD4478" s="1351">
        <f t="shared" si="10733"/>
        <v>0</v>
      </c>
      <c r="CE4478" s="1351">
        <f t="shared" si="10734"/>
        <v>0</v>
      </c>
      <c r="CF4478" s="1351">
        <f t="shared" si="10735"/>
        <v>0</v>
      </c>
      <c r="CG4478" s="1013">
        <f t="shared" si="10599"/>
        <v>0</v>
      </c>
      <c r="CH4478" s="1013">
        <f t="shared" si="10599"/>
        <v>0</v>
      </c>
      <c r="CI4478" s="1013">
        <f t="shared" si="10599"/>
        <v>0</v>
      </c>
      <c r="CJ4478" s="618">
        <f t="shared" si="10599"/>
        <v>0</v>
      </c>
    </row>
    <row r="4479" spans="1:88" s="137" customFormat="1" ht="26.1" customHeight="1" x14ac:dyDescent="0.25">
      <c r="A4479" s="1148"/>
      <c r="B4479" s="1464">
        <v>4471</v>
      </c>
      <c r="C4479" s="1940" t="s">
        <v>2323</v>
      </c>
      <c r="D4479" s="1946">
        <f>Input!$C$20</f>
        <v>0</v>
      </c>
      <c r="E4479" s="1951" t="s">
        <v>144</v>
      </c>
      <c r="F4479" s="1943">
        <v>2021</v>
      </c>
      <c r="G4479" s="1951" t="s">
        <v>296</v>
      </c>
      <c r="H4479" s="1955" t="s">
        <v>302</v>
      </c>
      <c r="I4479" s="1925" t="s">
        <v>290</v>
      </c>
      <c r="J4479" s="1925" t="s">
        <v>2280</v>
      </c>
      <c r="K4479" s="1925"/>
      <c r="L4479" s="2323" t="str">
        <f t="shared" si="10434"/>
        <v>Secured by mortgages on immovable property Non SME of which: Residential guaranteed loans (Prêts cautionnés) insured by an eligible residential property loan guarantor</v>
      </c>
      <c r="M4479" s="1933" t="s">
        <v>2280</v>
      </c>
      <c r="N4479" s="2325">
        <f t="shared" si="10695"/>
        <v>0</v>
      </c>
      <c r="O4479" s="2326">
        <f t="shared" si="10695"/>
        <v>0</v>
      </c>
      <c r="P4479" s="151">
        <f t="shared" si="10696"/>
        <v>0</v>
      </c>
      <c r="Q4479" s="1351">
        <f t="shared" si="10697"/>
        <v>0</v>
      </c>
      <c r="R4479" s="464">
        <f t="shared" si="10697"/>
        <v>0</v>
      </c>
      <c r="S4479" s="44">
        <f t="shared" si="10698"/>
        <v>0</v>
      </c>
      <c r="T4479" s="1351">
        <f t="shared" si="10699"/>
        <v>0</v>
      </c>
      <c r="U4479" s="1351">
        <f t="shared" si="10699"/>
        <v>0</v>
      </c>
      <c r="V4479" s="757"/>
      <c r="W4479" s="1351">
        <f t="shared" si="10700"/>
        <v>0</v>
      </c>
      <c r="X4479" s="757"/>
      <c r="Y4479" s="1351">
        <f t="shared" si="10701"/>
        <v>0</v>
      </c>
      <c r="Z4479" s="757"/>
      <c r="AA4479" s="1351">
        <f t="shared" si="10702"/>
        <v>0</v>
      </c>
      <c r="AB4479" s="1351">
        <f t="shared" si="10703"/>
        <v>0</v>
      </c>
      <c r="AC4479" s="1351">
        <f t="shared" si="10704"/>
        <v>0</v>
      </c>
      <c r="AD4479" s="1351">
        <f t="shared" si="10705"/>
        <v>0</v>
      </c>
      <c r="AE4479" s="1351">
        <f t="shared" si="10706"/>
        <v>0</v>
      </c>
      <c r="AF4479" s="1351">
        <f t="shared" si="10707"/>
        <v>0</v>
      </c>
      <c r="AG4479" s="1013">
        <f t="shared" si="10593"/>
        <v>0</v>
      </c>
      <c r="AH4479" s="1013">
        <f t="shared" si="10593"/>
        <v>0</v>
      </c>
      <c r="AI4479" s="1013">
        <f t="shared" si="10593"/>
        <v>0</v>
      </c>
      <c r="AJ4479" s="1013">
        <f t="shared" si="10593"/>
        <v>0</v>
      </c>
      <c r="AK4479" s="1340">
        <f t="shared" si="10661"/>
        <v>0</v>
      </c>
      <c r="AL4479" s="506">
        <f t="shared" si="10594"/>
        <v>0</v>
      </c>
      <c r="AM4479" s="661"/>
      <c r="AN4479" s="661"/>
      <c r="AO4479" s="661"/>
      <c r="AP4479" s="661"/>
      <c r="AQ4479" s="1351">
        <f t="shared" si="10708"/>
        <v>0</v>
      </c>
      <c r="AR4479" s="1351">
        <f t="shared" si="10709"/>
        <v>0</v>
      </c>
      <c r="AS4479" s="1351">
        <f t="shared" si="10710"/>
        <v>0</v>
      </c>
      <c r="AT4479" s="1351">
        <f t="shared" si="10711"/>
        <v>0</v>
      </c>
      <c r="AU4479" s="1351">
        <f t="shared" si="10712"/>
        <v>0</v>
      </c>
      <c r="AV4479" s="1013">
        <f t="shared" si="10595"/>
        <v>0</v>
      </c>
      <c r="AW4479" s="661"/>
      <c r="AX4479" s="661"/>
      <c r="AY4479" s="661"/>
      <c r="AZ4479" s="661"/>
      <c r="BA4479" s="1193">
        <f t="shared" si="10713"/>
        <v>0</v>
      </c>
      <c r="BB4479" s="1013">
        <f t="shared" si="10596"/>
        <v>0</v>
      </c>
      <c r="BC4479" s="661"/>
      <c r="BD4479" s="1153"/>
      <c r="BE4479" s="464">
        <f t="shared" si="10714"/>
        <v>0</v>
      </c>
      <c r="BF4479" s="1351">
        <f t="shared" si="10715"/>
        <v>0</v>
      </c>
      <c r="BG4479" s="1351">
        <f t="shared" si="10716"/>
        <v>0</v>
      </c>
      <c r="BH4479" s="1351">
        <f t="shared" si="10717"/>
        <v>0</v>
      </c>
      <c r="BI4479" s="1351">
        <f t="shared" si="10718"/>
        <v>0</v>
      </c>
      <c r="BJ4479" s="1351">
        <f t="shared" si="10719"/>
        <v>0</v>
      </c>
      <c r="BK4479" s="44">
        <f t="shared" si="10720"/>
        <v>0</v>
      </c>
      <c r="BL4479" s="44">
        <f t="shared" si="10721"/>
        <v>0</v>
      </c>
      <c r="BM4479" s="1351">
        <f t="shared" si="10722"/>
        <v>0</v>
      </c>
      <c r="BN4479" s="1351">
        <f t="shared" si="10723"/>
        <v>0</v>
      </c>
      <c r="BO4479" s="44">
        <f t="shared" si="10724"/>
        <v>0</v>
      </c>
      <c r="BP4479" s="1351">
        <f t="shared" si="10725"/>
        <v>0</v>
      </c>
      <c r="BQ4479" s="1351">
        <f t="shared" si="10726"/>
        <v>0</v>
      </c>
      <c r="BR4479" s="1351">
        <f t="shared" si="10727"/>
        <v>0</v>
      </c>
      <c r="BS4479" s="44">
        <f t="shared" si="10728"/>
        <v>0</v>
      </c>
      <c r="BT4479" s="1351">
        <f t="shared" si="10729"/>
        <v>0</v>
      </c>
      <c r="BU4479" s="1351">
        <f t="shared" si="10730"/>
        <v>0</v>
      </c>
      <c r="BV4479" s="1243"/>
      <c r="BW4479" s="1151"/>
      <c r="BX4479" s="1243"/>
      <c r="BY4479" s="1151"/>
      <c r="BZ4479" s="1243"/>
      <c r="CA4479" s="1151"/>
      <c r="CB4479" s="1351">
        <f t="shared" si="10731"/>
        <v>0</v>
      </c>
      <c r="CC4479" s="1351">
        <f t="shared" si="10732"/>
        <v>0</v>
      </c>
      <c r="CD4479" s="1351">
        <f t="shared" si="10733"/>
        <v>0</v>
      </c>
      <c r="CE4479" s="1351">
        <f t="shared" si="10734"/>
        <v>0</v>
      </c>
      <c r="CF4479" s="1351">
        <f t="shared" si="10735"/>
        <v>0</v>
      </c>
      <c r="CG4479" s="1013">
        <f t="shared" si="10599"/>
        <v>0</v>
      </c>
      <c r="CH4479" s="1013">
        <f t="shared" si="10599"/>
        <v>0</v>
      </c>
      <c r="CI4479" s="1013">
        <f t="shared" si="10599"/>
        <v>0</v>
      </c>
      <c r="CJ4479" s="618">
        <f t="shared" si="10599"/>
        <v>0</v>
      </c>
    </row>
    <row r="4480" spans="1:88" s="137" customFormat="1" ht="26.1" customHeight="1" x14ac:dyDescent="0.25">
      <c r="A4480" s="1148"/>
      <c r="B4480" s="1464">
        <v>4472</v>
      </c>
      <c r="C4480" s="1940" t="s">
        <v>2323</v>
      </c>
      <c r="D4480" s="1946">
        <f>Input!$C$20</f>
        <v>0</v>
      </c>
      <c r="E4480" s="1951" t="s">
        <v>144</v>
      </c>
      <c r="F4480" s="1943">
        <v>2021</v>
      </c>
      <c r="G4480" s="1951" t="s">
        <v>296</v>
      </c>
      <c r="H4480" s="1955" t="s">
        <v>302</v>
      </c>
      <c r="I4480" s="1925" t="s">
        <v>290</v>
      </c>
      <c r="J4480" s="1925" t="s">
        <v>2281</v>
      </c>
      <c r="K4480" s="1925"/>
      <c r="L4480" s="2323" t="str">
        <f t="shared" si="10434"/>
        <v>Secured by mortgages on immovable property Non SME of which: other than Residential guaranteed loans (Prêts cautionnés) insured by an eligible residential property loan guarantor</v>
      </c>
      <c r="M4480" s="1933" t="s">
        <v>2281</v>
      </c>
      <c r="N4480" s="2325">
        <f t="shared" si="10695"/>
        <v>0</v>
      </c>
      <c r="O4480" s="2326">
        <f t="shared" si="10695"/>
        <v>0</v>
      </c>
      <c r="P4480" s="151">
        <f t="shared" si="10696"/>
        <v>0</v>
      </c>
      <c r="Q4480" s="1351">
        <f t="shared" si="10697"/>
        <v>0</v>
      </c>
      <c r="R4480" s="464">
        <f t="shared" si="10697"/>
        <v>0</v>
      </c>
      <c r="S4480" s="44">
        <f t="shared" si="10698"/>
        <v>0</v>
      </c>
      <c r="T4480" s="1351">
        <f t="shared" si="10699"/>
        <v>0</v>
      </c>
      <c r="U4480" s="1351">
        <f t="shared" si="10699"/>
        <v>0</v>
      </c>
      <c r="V4480" s="757"/>
      <c r="W4480" s="1351">
        <f t="shared" si="10700"/>
        <v>0</v>
      </c>
      <c r="X4480" s="757"/>
      <c r="Y4480" s="1351">
        <f t="shared" si="10701"/>
        <v>0</v>
      </c>
      <c r="Z4480" s="757"/>
      <c r="AA4480" s="1351">
        <f t="shared" si="10702"/>
        <v>0</v>
      </c>
      <c r="AB4480" s="1351">
        <f t="shared" si="10703"/>
        <v>0</v>
      </c>
      <c r="AC4480" s="1351">
        <f t="shared" si="10704"/>
        <v>0</v>
      </c>
      <c r="AD4480" s="1351">
        <f t="shared" si="10705"/>
        <v>0</v>
      </c>
      <c r="AE4480" s="1351">
        <f t="shared" si="10706"/>
        <v>0</v>
      </c>
      <c r="AF4480" s="1351">
        <f t="shared" si="10707"/>
        <v>0</v>
      </c>
      <c r="AG4480" s="1013">
        <f t="shared" si="10593"/>
        <v>0</v>
      </c>
      <c r="AH4480" s="1013">
        <f t="shared" si="10593"/>
        <v>0</v>
      </c>
      <c r="AI4480" s="1013">
        <f t="shared" si="10593"/>
        <v>0</v>
      </c>
      <c r="AJ4480" s="1013">
        <f t="shared" si="10593"/>
        <v>0</v>
      </c>
      <c r="AK4480" s="1340">
        <f t="shared" si="10661"/>
        <v>0</v>
      </c>
      <c r="AL4480" s="506">
        <f t="shared" si="10594"/>
        <v>0</v>
      </c>
      <c r="AM4480" s="661"/>
      <c r="AN4480" s="661"/>
      <c r="AO4480" s="661"/>
      <c r="AP4480" s="661"/>
      <c r="AQ4480" s="1351">
        <f t="shared" si="10708"/>
        <v>0</v>
      </c>
      <c r="AR4480" s="1351">
        <f t="shared" si="10709"/>
        <v>0</v>
      </c>
      <c r="AS4480" s="1351">
        <f t="shared" si="10710"/>
        <v>0</v>
      </c>
      <c r="AT4480" s="1351">
        <f t="shared" si="10711"/>
        <v>0</v>
      </c>
      <c r="AU4480" s="1351">
        <f t="shared" si="10712"/>
        <v>0</v>
      </c>
      <c r="AV4480" s="1013">
        <f t="shared" si="10595"/>
        <v>0</v>
      </c>
      <c r="AW4480" s="661"/>
      <c r="AX4480" s="661"/>
      <c r="AY4480" s="661"/>
      <c r="AZ4480" s="661"/>
      <c r="BA4480" s="1193">
        <f t="shared" si="10713"/>
        <v>0</v>
      </c>
      <c r="BB4480" s="1013">
        <f t="shared" si="10596"/>
        <v>0</v>
      </c>
      <c r="BC4480" s="661"/>
      <c r="BD4480" s="1153"/>
      <c r="BE4480" s="464">
        <f t="shared" si="10714"/>
        <v>0</v>
      </c>
      <c r="BF4480" s="1351">
        <f t="shared" si="10715"/>
        <v>0</v>
      </c>
      <c r="BG4480" s="1351">
        <f t="shared" si="10716"/>
        <v>0</v>
      </c>
      <c r="BH4480" s="1351">
        <f t="shared" si="10717"/>
        <v>0</v>
      </c>
      <c r="BI4480" s="1351">
        <f t="shared" si="10718"/>
        <v>0</v>
      </c>
      <c r="BJ4480" s="1351">
        <f t="shared" si="10719"/>
        <v>0</v>
      </c>
      <c r="BK4480" s="44">
        <f t="shared" si="10720"/>
        <v>0</v>
      </c>
      <c r="BL4480" s="44">
        <f t="shared" si="10721"/>
        <v>0</v>
      </c>
      <c r="BM4480" s="1351">
        <f t="shared" si="10722"/>
        <v>0</v>
      </c>
      <c r="BN4480" s="1351">
        <f t="shared" si="10723"/>
        <v>0</v>
      </c>
      <c r="BO4480" s="44">
        <f t="shared" si="10724"/>
        <v>0</v>
      </c>
      <c r="BP4480" s="1351">
        <f t="shared" si="10725"/>
        <v>0</v>
      </c>
      <c r="BQ4480" s="1351">
        <f t="shared" si="10726"/>
        <v>0</v>
      </c>
      <c r="BR4480" s="1351">
        <f t="shared" si="10727"/>
        <v>0</v>
      </c>
      <c r="BS4480" s="44">
        <f t="shared" si="10728"/>
        <v>0</v>
      </c>
      <c r="BT4480" s="1351">
        <f t="shared" si="10729"/>
        <v>0</v>
      </c>
      <c r="BU4480" s="1351">
        <f t="shared" si="10730"/>
        <v>0</v>
      </c>
      <c r="BV4480" s="1243"/>
      <c r="BW4480" s="1151"/>
      <c r="BX4480" s="1243"/>
      <c r="BY4480" s="1151"/>
      <c r="BZ4480" s="1243"/>
      <c r="CA4480" s="1151"/>
      <c r="CB4480" s="1351">
        <f t="shared" si="10731"/>
        <v>0</v>
      </c>
      <c r="CC4480" s="1351">
        <f t="shared" si="10732"/>
        <v>0</v>
      </c>
      <c r="CD4480" s="1351">
        <f t="shared" si="10733"/>
        <v>0</v>
      </c>
      <c r="CE4480" s="1351">
        <f t="shared" si="10734"/>
        <v>0</v>
      </c>
      <c r="CF4480" s="1351">
        <f t="shared" si="10735"/>
        <v>0</v>
      </c>
      <c r="CG4480" s="1013">
        <f t="shared" si="10599"/>
        <v>0</v>
      </c>
      <c r="CH4480" s="1013">
        <f t="shared" si="10599"/>
        <v>0</v>
      </c>
      <c r="CI4480" s="1013">
        <f t="shared" si="10599"/>
        <v>0</v>
      </c>
      <c r="CJ4480" s="618">
        <f t="shared" si="10599"/>
        <v>0</v>
      </c>
    </row>
    <row r="4481" spans="1:88" ht="13.5" customHeight="1" x14ac:dyDescent="0.25">
      <c r="A4481" s="34"/>
      <c r="B4481" s="1464">
        <v>4473</v>
      </c>
      <c r="C4481" s="1940" t="s">
        <v>251</v>
      </c>
      <c r="D4481" s="1946">
        <f>Input!$C$20</f>
        <v>0</v>
      </c>
      <c r="E4481" s="1951" t="s">
        <v>144</v>
      </c>
      <c r="F4481" s="1943">
        <v>2021</v>
      </c>
      <c r="G4481" s="1951" t="s">
        <v>296</v>
      </c>
      <c r="H4481" s="1955" t="s">
        <v>303</v>
      </c>
      <c r="I4481" s="1925"/>
      <c r="J4481" s="1925"/>
      <c r="K4481" s="1925"/>
      <c r="L4481" s="2323" t="str">
        <f t="shared" si="10434"/>
        <v>Items associated with particularly high risk</v>
      </c>
      <c r="M4481" s="1929" t="s">
        <v>303</v>
      </c>
      <c r="N4481" s="1935"/>
      <c r="O4481" s="1936"/>
      <c r="P4481" s="151">
        <f t="shared" si="10696"/>
        <v>0</v>
      </c>
      <c r="Q4481" s="1351">
        <f t="shared" si="10697"/>
        <v>0</v>
      </c>
      <c r="R4481" s="464">
        <f t="shared" si="10697"/>
        <v>0</v>
      </c>
      <c r="S4481" s="44">
        <f t="shared" si="10698"/>
        <v>0</v>
      </c>
      <c r="T4481" s="1351">
        <f t="shared" si="10699"/>
        <v>0</v>
      </c>
      <c r="U4481" s="1351">
        <f t="shared" si="10699"/>
        <v>0</v>
      </c>
      <c r="V4481" s="1243"/>
      <c r="W4481" s="1351">
        <f t="shared" si="10700"/>
        <v>0</v>
      </c>
      <c r="X4481" s="1243"/>
      <c r="Y4481" s="1351">
        <f t="shared" si="10701"/>
        <v>0</v>
      </c>
      <c r="Z4481" s="1243"/>
      <c r="AA4481" s="1351">
        <f t="shared" si="10702"/>
        <v>0</v>
      </c>
      <c r="AB4481" s="1351">
        <f t="shared" si="10703"/>
        <v>0</v>
      </c>
      <c r="AC4481" s="1351">
        <f t="shared" si="10704"/>
        <v>0</v>
      </c>
      <c r="AD4481" s="1351">
        <f t="shared" si="10705"/>
        <v>0</v>
      </c>
      <c r="AE4481" s="1351">
        <f t="shared" si="10706"/>
        <v>0</v>
      </c>
      <c r="AF4481" s="1351">
        <f t="shared" si="10707"/>
        <v>0</v>
      </c>
      <c r="AG4481" s="1013">
        <f t="shared" si="10593"/>
        <v>0</v>
      </c>
      <c r="AH4481" s="1013">
        <f t="shared" si="10593"/>
        <v>0</v>
      </c>
      <c r="AI4481" s="1013">
        <f t="shared" si="10593"/>
        <v>0</v>
      </c>
      <c r="AJ4481" s="1013">
        <f t="shared" si="10593"/>
        <v>0</v>
      </c>
      <c r="AK4481" s="1340">
        <f t="shared" si="10661"/>
        <v>0</v>
      </c>
      <c r="AL4481" s="506">
        <f t="shared" si="10594"/>
        <v>0</v>
      </c>
      <c r="AM4481" s="906"/>
      <c r="AN4481" s="906"/>
      <c r="AO4481" s="906"/>
      <c r="AP4481" s="906"/>
      <c r="AQ4481" s="1351">
        <f t="shared" si="10708"/>
        <v>0</v>
      </c>
      <c r="AR4481" s="1351">
        <f t="shared" si="10709"/>
        <v>0</v>
      </c>
      <c r="AS4481" s="1351">
        <f t="shared" si="10710"/>
        <v>0</v>
      </c>
      <c r="AT4481" s="1351">
        <f t="shared" si="10711"/>
        <v>0</v>
      </c>
      <c r="AU4481" s="1351">
        <f t="shared" si="10712"/>
        <v>0</v>
      </c>
      <c r="AV4481" s="1013">
        <f t="shared" si="10595"/>
        <v>0</v>
      </c>
      <c r="AW4481" s="906"/>
      <c r="AX4481" s="906"/>
      <c r="AY4481" s="906"/>
      <c r="AZ4481" s="906"/>
      <c r="BA4481" s="1193">
        <f t="shared" si="10713"/>
        <v>0</v>
      </c>
      <c r="BB4481" s="1013">
        <f t="shared" si="10596"/>
        <v>0</v>
      </c>
      <c r="BC4481" s="906"/>
      <c r="BD4481" s="131"/>
      <c r="BE4481" s="464">
        <f t="shared" si="10714"/>
        <v>0</v>
      </c>
      <c r="BF4481" s="1351">
        <f t="shared" si="10715"/>
        <v>0</v>
      </c>
      <c r="BG4481" s="1351">
        <f t="shared" si="10716"/>
        <v>0</v>
      </c>
      <c r="BH4481" s="1351">
        <f t="shared" si="10717"/>
        <v>0</v>
      </c>
      <c r="BI4481" s="1351">
        <f t="shared" si="10718"/>
        <v>0</v>
      </c>
      <c r="BJ4481" s="1351">
        <f t="shared" si="10719"/>
        <v>0</v>
      </c>
      <c r="BK4481" s="44">
        <f t="shared" si="10720"/>
        <v>0</v>
      </c>
      <c r="BL4481" s="44">
        <f t="shared" si="10721"/>
        <v>0</v>
      </c>
      <c r="BM4481" s="1351">
        <f t="shared" si="10722"/>
        <v>0</v>
      </c>
      <c r="BN4481" s="1351">
        <f t="shared" si="10723"/>
        <v>0</v>
      </c>
      <c r="BO4481" s="44">
        <f t="shared" si="10724"/>
        <v>0</v>
      </c>
      <c r="BP4481" s="1351">
        <f t="shared" si="10725"/>
        <v>0</v>
      </c>
      <c r="BQ4481" s="1351">
        <f t="shared" si="10726"/>
        <v>0</v>
      </c>
      <c r="BR4481" s="1351">
        <f t="shared" si="10727"/>
        <v>0</v>
      </c>
      <c r="BS4481" s="44">
        <f t="shared" si="10728"/>
        <v>0</v>
      </c>
      <c r="BT4481" s="1351">
        <f t="shared" si="10729"/>
        <v>0</v>
      </c>
      <c r="BU4481" s="1351">
        <f t="shared" si="10730"/>
        <v>0</v>
      </c>
      <c r="BV4481" s="1243"/>
      <c r="BW4481" s="1150"/>
      <c r="BX4481" s="1243"/>
      <c r="BY4481" s="1150"/>
      <c r="BZ4481" s="1243"/>
      <c r="CA4481" s="1150"/>
      <c r="CB4481" s="1351">
        <f t="shared" si="10731"/>
        <v>0</v>
      </c>
      <c r="CC4481" s="1351">
        <f t="shared" si="10732"/>
        <v>0</v>
      </c>
      <c r="CD4481" s="1351">
        <f t="shared" si="10733"/>
        <v>0</v>
      </c>
      <c r="CE4481" s="1351">
        <f t="shared" si="10734"/>
        <v>0</v>
      </c>
      <c r="CF4481" s="1351">
        <f t="shared" si="10735"/>
        <v>0</v>
      </c>
      <c r="CG4481" s="1013">
        <f t="shared" si="10599"/>
        <v>0</v>
      </c>
      <c r="CH4481" s="1013">
        <f t="shared" si="10599"/>
        <v>0</v>
      </c>
      <c r="CI4481" s="1013">
        <f t="shared" si="10599"/>
        <v>0</v>
      </c>
      <c r="CJ4481" s="618">
        <f t="shared" si="10599"/>
        <v>0</v>
      </c>
    </row>
    <row r="4482" spans="1:88" ht="13.5" customHeight="1" x14ac:dyDescent="0.25">
      <c r="A4482" s="34"/>
      <c r="B4482" s="1464">
        <v>4474</v>
      </c>
      <c r="C4482" s="1940" t="s">
        <v>251</v>
      </c>
      <c r="D4482" s="1946">
        <f>Input!$C$20</f>
        <v>0</v>
      </c>
      <c r="E4482" s="1951" t="s">
        <v>144</v>
      </c>
      <c r="F4482" s="1943">
        <v>2021</v>
      </c>
      <c r="G4482" s="1951" t="s">
        <v>296</v>
      </c>
      <c r="H4482" s="1955" t="s">
        <v>304</v>
      </c>
      <c r="I4482" s="1925"/>
      <c r="J4482" s="1925"/>
      <c r="K4482" s="1925"/>
      <c r="L4482" s="2323" t="str">
        <f t="shared" si="10434"/>
        <v>Covered bonds</v>
      </c>
      <c r="M4482" s="1929" t="s">
        <v>304</v>
      </c>
      <c r="N4482" s="1935"/>
      <c r="O4482" s="1936"/>
      <c r="P4482" s="151">
        <f t="shared" si="10696"/>
        <v>0</v>
      </c>
      <c r="Q4482" s="1351">
        <f t="shared" si="10697"/>
        <v>0</v>
      </c>
      <c r="R4482" s="464">
        <f t="shared" si="10697"/>
        <v>0</v>
      </c>
      <c r="S4482" s="44">
        <f t="shared" si="10698"/>
        <v>0</v>
      </c>
      <c r="T4482" s="1351">
        <f t="shared" si="10699"/>
        <v>0</v>
      </c>
      <c r="U4482" s="1351">
        <f t="shared" si="10699"/>
        <v>0</v>
      </c>
      <c r="V4482" s="1243"/>
      <c r="W4482" s="1351">
        <f t="shared" si="10700"/>
        <v>0</v>
      </c>
      <c r="X4482" s="1243"/>
      <c r="Y4482" s="1351">
        <f t="shared" si="10701"/>
        <v>0</v>
      </c>
      <c r="Z4482" s="1243"/>
      <c r="AA4482" s="1351">
        <f t="shared" si="10702"/>
        <v>0</v>
      </c>
      <c r="AB4482" s="1351">
        <f t="shared" si="10703"/>
        <v>0</v>
      </c>
      <c r="AC4482" s="1351">
        <f t="shared" si="10704"/>
        <v>0</v>
      </c>
      <c r="AD4482" s="1351">
        <f t="shared" si="10705"/>
        <v>0</v>
      </c>
      <c r="AE4482" s="1351">
        <f t="shared" si="10706"/>
        <v>0</v>
      </c>
      <c r="AF4482" s="1351">
        <f t="shared" si="10707"/>
        <v>0</v>
      </c>
      <c r="AG4482" s="1013">
        <f t="shared" si="10593"/>
        <v>0</v>
      </c>
      <c r="AH4482" s="1013">
        <f t="shared" si="10593"/>
        <v>0</v>
      </c>
      <c r="AI4482" s="1013">
        <f t="shared" si="10593"/>
        <v>0</v>
      </c>
      <c r="AJ4482" s="1013">
        <f t="shared" si="10593"/>
        <v>0</v>
      </c>
      <c r="AK4482" s="1340">
        <f t="shared" si="10661"/>
        <v>0</v>
      </c>
      <c r="AL4482" s="506">
        <f t="shared" si="10594"/>
        <v>0</v>
      </c>
      <c r="AM4482" s="906"/>
      <c r="AN4482" s="906"/>
      <c r="AO4482" s="906"/>
      <c r="AP4482" s="906"/>
      <c r="AQ4482" s="1351">
        <f t="shared" si="10708"/>
        <v>0</v>
      </c>
      <c r="AR4482" s="1351">
        <f t="shared" si="10709"/>
        <v>0</v>
      </c>
      <c r="AS4482" s="1351">
        <f t="shared" si="10710"/>
        <v>0</v>
      </c>
      <c r="AT4482" s="1351">
        <f t="shared" si="10711"/>
        <v>0</v>
      </c>
      <c r="AU4482" s="1351">
        <f t="shared" si="10712"/>
        <v>0</v>
      </c>
      <c r="AV4482" s="1013">
        <f t="shared" si="10595"/>
        <v>0</v>
      </c>
      <c r="AW4482" s="906"/>
      <c r="AX4482" s="906"/>
      <c r="AY4482" s="906"/>
      <c r="AZ4482" s="906"/>
      <c r="BA4482" s="1193">
        <f t="shared" si="10713"/>
        <v>0</v>
      </c>
      <c r="BB4482" s="1013">
        <f t="shared" si="10596"/>
        <v>0</v>
      </c>
      <c r="BC4482" s="906"/>
      <c r="BD4482" s="131"/>
      <c r="BE4482" s="464">
        <f t="shared" si="10714"/>
        <v>0</v>
      </c>
      <c r="BF4482" s="1351">
        <f t="shared" si="10715"/>
        <v>0</v>
      </c>
      <c r="BG4482" s="1351">
        <f t="shared" si="10716"/>
        <v>0</v>
      </c>
      <c r="BH4482" s="1351">
        <f t="shared" si="10717"/>
        <v>0</v>
      </c>
      <c r="BI4482" s="1351">
        <f t="shared" si="10718"/>
        <v>0</v>
      </c>
      <c r="BJ4482" s="1351">
        <f t="shared" si="10719"/>
        <v>0</v>
      </c>
      <c r="BK4482" s="44">
        <f t="shared" si="10720"/>
        <v>0</v>
      </c>
      <c r="BL4482" s="44">
        <f t="shared" si="10721"/>
        <v>0</v>
      </c>
      <c r="BM4482" s="1351">
        <f t="shared" si="10722"/>
        <v>0</v>
      </c>
      <c r="BN4482" s="1351">
        <f t="shared" si="10723"/>
        <v>0</v>
      </c>
      <c r="BO4482" s="44">
        <f t="shared" si="10724"/>
        <v>0</v>
      </c>
      <c r="BP4482" s="1351">
        <f t="shared" si="10725"/>
        <v>0</v>
      </c>
      <c r="BQ4482" s="1351">
        <f t="shared" si="10726"/>
        <v>0</v>
      </c>
      <c r="BR4482" s="1351">
        <f t="shared" si="10727"/>
        <v>0</v>
      </c>
      <c r="BS4482" s="44">
        <f t="shared" si="10728"/>
        <v>0</v>
      </c>
      <c r="BT4482" s="1351">
        <f t="shared" si="10729"/>
        <v>0</v>
      </c>
      <c r="BU4482" s="1351">
        <f t="shared" si="10730"/>
        <v>0</v>
      </c>
      <c r="BV4482" s="1243"/>
      <c r="BW4482" s="1150"/>
      <c r="BX4482" s="1243"/>
      <c r="BY4482" s="1150"/>
      <c r="BZ4482" s="1243"/>
      <c r="CA4482" s="1150"/>
      <c r="CB4482" s="1351">
        <f t="shared" si="10731"/>
        <v>0</v>
      </c>
      <c r="CC4482" s="1351">
        <f t="shared" si="10732"/>
        <v>0</v>
      </c>
      <c r="CD4482" s="1351">
        <f t="shared" si="10733"/>
        <v>0</v>
      </c>
      <c r="CE4482" s="1351">
        <f t="shared" si="10734"/>
        <v>0</v>
      </c>
      <c r="CF4482" s="1351">
        <f t="shared" si="10735"/>
        <v>0</v>
      </c>
      <c r="CG4482" s="1013">
        <f t="shared" si="10599"/>
        <v>0</v>
      </c>
      <c r="CH4482" s="1013">
        <f t="shared" si="10599"/>
        <v>0</v>
      </c>
      <c r="CI4482" s="1013">
        <f t="shared" si="10599"/>
        <v>0</v>
      </c>
      <c r="CJ4482" s="618">
        <f t="shared" si="10599"/>
        <v>0</v>
      </c>
    </row>
    <row r="4483" spans="1:88" ht="13.5" customHeight="1" x14ac:dyDescent="0.25">
      <c r="A4483" s="34"/>
      <c r="B4483" s="1464">
        <v>4475</v>
      </c>
      <c r="C4483" s="1940" t="s">
        <v>251</v>
      </c>
      <c r="D4483" s="1946">
        <f>Input!$C$20</f>
        <v>0</v>
      </c>
      <c r="E4483" s="1951" t="s">
        <v>144</v>
      </c>
      <c r="F4483" s="1943">
        <v>2021</v>
      </c>
      <c r="G4483" s="1951" t="s">
        <v>296</v>
      </c>
      <c r="H4483" s="1955" t="s">
        <v>305</v>
      </c>
      <c r="I4483" s="1925"/>
      <c r="J4483" s="1925"/>
      <c r="K4483" s="1925"/>
      <c r="L4483" s="2323" t="str">
        <f t="shared" si="10434"/>
        <v>Claims on institutions and corporates with a ST credit assessment</v>
      </c>
      <c r="M4483" s="1929" t="s">
        <v>305</v>
      </c>
      <c r="N4483" s="1935"/>
      <c r="O4483" s="1936"/>
      <c r="P4483" s="151">
        <f t="shared" si="10696"/>
        <v>0</v>
      </c>
      <c r="Q4483" s="1351">
        <f t="shared" si="10697"/>
        <v>0</v>
      </c>
      <c r="R4483" s="464">
        <f t="shared" si="10697"/>
        <v>0</v>
      </c>
      <c r="S4483" s="44">
        <f t="shared" si="10698"/>
        <v>0</v>
      </c>
      <c r="T4483" s="1351">
        <f t="shared" si="10699"/>
        <v>0</v>
      </c>
      <c r="U4483" s="1351">
        <f t="shared" si="10699"/>
        <v>0</v>
      </c>
      <c r="V4483" s="1243"/>
      <c r="W4483" s="1351">
        <f t="shared" si="10700"/>
        <v>0</v>
      </c>
      <c r="X4483" s="1243"/>
      <c r="Y4483" s="1351">
        <f t="shared" si="10701"/>
        <v>0</v>
      </c>
      <c r="Z4483" s="1243"/>
      <c r="AA4483" s="1351">
        <f t="shared" si="10702"/>
        <v>0</v>
      </c>
      <c r="AB4483" s="1351">
        <f t="shared" si="10703"/>
        <v>0</v>
      </c>
      <c r="AC4483" s="1351">
        <f t="shared" si="10704"/>
        <v>0</v>
      </c>
      <c r="AD4483" s="1351">
        <f t="shared" si="10705"/>
        <v>0</v>
      </c>
      <c r="AE4483" s="1351">
        <f t="shared" si="10706"/>
        <v>0</v>
      </c>
      <c r="AF4483" s="1351">
        <f t="shared" si="10707"/>
        <v>0</v>
      </c>
      <c r="AG4483" s="1013">
        <f t="shared" si="10593"/>
        <v>0</v>
      </c>
      <c r="AH4483" s="1013">
        <f t="shared" si="10593"/>
        <v>0</v>
      </c>
      <c r="AI4483" s="1013">
        <f t="shared" si="10593"/>
        <v>0</v>
      </c>
      <c r="AJ4483" s="1013">
        <f t="shared" si="10593"/>
        <v>0</v>
      </c>
      <c r="AK4483" s="1340">
        <f t="shared" si="10661"/>
        <v>0</v>
      </c>
      <c r="AL4483" s="506">
        <f t="shared" si="10594"/>
        <v>0</v>
      </c>
      <c r="AM4483" s="906"/>
      <c r="AN4483" s="906"/>
      <c r="AO4483" s="906"/>
      <c r="AP4483" s="906"/>
      <c r="AQ4483" s="1351">
        <f t="shared" si="10708"/>
        <v>0</v>
      </c>
      <c r="AR4483" s="1351">
        <f t="shared" si="10709"/>
        <v>0</v>
      </c>
      <c r="AS4483" s="1351">
        <f t="shared" si="10710"/>
        <v>0</v>
      </c>
      <c r="AT4483" s="1351">
        <f t="shared" si="10711"/>
        <v>0</v>
      </c>
      <c r="AU4483" s="1351">
        <f t="shared" si="10712"/>
        <v>0</v>
      </c>
      <c r="AV4483" s="1013">
        <f t="shared" si="10595"/>
        <v>0</v>
      </c>
      <c r="AW4483" s="906"/>
      <c r="AX4483" s="906"/>
      <c r="AY4483" s="906"/>
      <c r="AZ4483" s="906"/>
      <c r="BA4483" s="1193">
        <f t="shared" si="10713"/>
        <v>0</v>
      </c>
      <c r="BB4483" s="1013">
        <f t="shared" si="10596"/>
        <v>0</v>
      </c>
      <c r="BC4483" s="906"/>
      <c r="BD4483" s="131"/>
      <c r="BE4483" s="464">
        <f t="shared" si="10714"/>
        <v>0</v>
      </c>
      <c r="BF4483" s="1351">
        <f t="shared" si="10715"/>
        <v>0</v>
      </c>
      <c r="BG4483" s="1351">
        <f t="shared" si="10716"/>
        <v>0</v>
      </c>
      <c r="BH4483" s="1351">
        <f t="shared" si="10717"/>
        <v>0</v>
      </c>
      <c r="BI4483" s="1351">
        <f t="shared" si="10718"/>
        <v>0</v>
      </c>
      <c r="BJ4483" s="1351">
        <f t="shared" si="10719"/>
        <v>0</v>
      </c>
      <c r="BK4483" s="44">
        <f t="shared" si="10720"/>
        <v>0</v>
      </c>
      <c r="BL4483" s="44">
        <f t="shared" si="10721"/>
        <v>0</v>
      </c>
      <c r="BM4483" s="1351">
        <f t="shared" si="10722"/>
        <v>0</v>
      </c>
      <c r="BN4483" s="1351">
        <f t="shared" si="10723"/>
        <v>0</v>
      </c>
      <c r="BO4483" s="44">
        <f t="shared" si="10724"/>
        <v>0</v>
      </c>
      <c r="BP4483" s="1351">
        <f t="shared" si="10725"/>
        <v>0</v>
      </c>
      <c r="BQ4483" s="1351">
        <f t="shared" si="10726"/>
        <v>0</v>
      </c>
      <c r="BR4483" s="1351">
        <f t="shared" si="10727"/>
        <v>0</v>
      </c>
      <c r="BS4483" s="44">
        <f t="shared" si="10728"/>
        <v>0</v>
      </c>
      <c r="BT4483" s="1351">
        <f t="shared" si="10729"/>
        <v>0</v>
      </c>
      <c r="BU4483" s="1351">
        <f t="shared" si="10730"/>
        <v>0</v>
      </c>
      <c r="BV4483" s="1243"/>
      <c r="BW4483" s="1150"/>
      <c r="BX4483" s="1243"/>
      <c r="BY4483" s="1150"/>
      <c r="BZ4483" s="1243"/>
      <c r="CA4483" s="1150"/>
      <c r="CB4483" s="1351">
        <f t="shared" si="10731"/>
        <v>0</v>
      </c>
      <c r="CC4483" s="1351">
        <f t="shared" si="10732"/>
        <v>0</v>
      </c>
      <c r="CD4483" s="1351">
        <f t="shared" si="10733"/>
        <v>0</v>
      </c>
      <c r="CE4483" s="1351">
        <f t="shared" si="10734"/>
        <v>0</v>
      </c>
      <c r="CF4483" s="1351">
        <f t="shared" si="10735"/>
        <v>0</v>
      </c>
      <c r="CG4483" s="1013">
        <f t="shared" si="10599"/>
        <v>0</v>
      </c>
      <c r="CH4483" s="1013">
        <f t="shared" si="10599"/>
        <v>0</v>
      </c>
      <c r="CI4483" s="1013">
        <f t="shared" si="10599"/>
        <v>0</v>
      </c>
      <c r="CJ4483" s="618">
        <f t="shared" si="10599"/>
        <v>0</v>
      </c>
    </row>
    <row r="4484" spans="1:88" ht="13.5" customHeight="1" x14ac:dyDescent="0.25">
      <c r="A4484" s="34"/>
      <c r="B4484" s="1464">
        <v>4476</v>
      </c>
      <c r="C4484" s="1940" t="s">
        <v>251</v>
      </c>
      <c r="D4484" s="1946">
        <f>Input!$C$20</f>
        <v>0</v>
      </c>
      <c r="E4484" s="1951" t="s">
        <v>144</v>
      </c>
      <c r="F4484" s="1943">
        <v>2021</v>
      </c>
      <c r="G4484" s="1951" t="s">
        <v>296</v>
      </c>
      <c r="H4484" s="1955" t="s">
        <v>306</v>
      </c>
      <c r="I4484" s="1925"/>
      <c r="J4484" s="1925"/>
      <c r="K4484" s="1925"/>
      <c r="L4484" s="2323" t="str">
        <f t="shared" si="10434"/>
        <v>Collective investments undertakings (CIU)</v>
      </c>
      <c r="M4484" s="1929" t="s">
        <v>306</v>
      </c>
      <c r="N4484" s="1935"/>
      <c r="O4484" s="1936"/>
      <c r="P4484" s="151">
        <f t="shared" si="10696"/>
        <v>0</v>
      </c>
      <c r="Q4484" s="1351">
        <f t="shared" si="10697"/>
        <v>0</v>
      </c>
      <c r="R4484" s="464">
        <f t="shared" si="10697"/>
        <v>0</v>
      </c>
      <c r="S4484" s="44">
        <f t="shared" si="10698"/>
        <v>0</v>
      </c>
      <c r="T4484" s="1351">
        <f t="shared" si="10699"/>
        <v>0</v>
      </c>
      <c r="U4484" s="1351">
        <f t="shared" si="10699"/>
        <v>0</v>
      </c>
      <c r="V4484" s="1243"/>
      <c r="W4484" s="1351">
        <f t="shared" si="10700"/>
        <v>0</v>
      </c>
      <c r="X4484" s="1243"/>
      <c r="Y4484" s="1351">
        <f t="shared" si="10701"/>
        <v>0</v>
      </c>
      <c r="Z4484" s="1243"/>
      <c r="AA4484" s="1351">
        <f t="shared" si="10702"/>
        <v>0</v>
      </c>
      <c r="AB4484" s="1351">
        <f t="shared" si="10703"/>
        <v>0</v>
      </c>
      <c r="AC4484" s="1351">
        <f t="shared" si="10704"/>
        <v>0</v>
      </c>
      <c r="AD4484" s="1351">
        <f t="shared" si="10705"/>
        <v>0</v>
      </c>
      <c r="AE4484" s="1351">
        <f t="shared" si="10706"/>
        <v>0</v>
      </c>
      <c r="AF4484" s="1351">
        <f t="shared" si="10707"/>
        <v>0</v>
      </c>
      <c r="AG4484" s="1013">
        <f t="shared" si="10593"/>
        <v>0</v>
      </c>
      <c r="AH4484" s="1013">
        <f t="shared" si="10593"/>
        <v>0</v>
      </c>
      <c r="AI4484" s="1013">
        <f t="shared" si="10593"/>
        <v>0</v>
      </c>
      <c r="AJ4484" s="1013">
        <f t="shared" si="10593"/>
        <v>0</v>
      </c>
      <c r="AK4484" s="1340">
        <f t="shared" si="10661"/>
        <v>0</v>
      </c>
      <c r="AL4484" s="506">
        <f t="shared" si="10594"/>
        <v>0</v>
      </c>
      <c r="AM4484" s="906"/>
      <c r="AN4484" s="906"/>
      <c r="AO4484" s="906"/>
      <c r="AP4484" s="906"/>
      <c r="AQ4484" s="1351">
        <f t="shared" si="10708"/>
        <v>0</v>
      </c>
      <c r="AR4484" s="1351">
        <f t="shared" si="10709"/>
        <v>0</v>
      </c>
      <c r="AS4484" s="1351">
        <f t="shared" si="10710"/>
        <v>0</v>
      </c>
      <c r="AT4484" s="1351">
        <f t="shared" si="10711"/>
        <v>0</v>
      </c>
      <c r="AU4484" s="1351">
        <f t="shared" si="10712"/>
        <v>0</v>
      </c>
      <c r="AV4484" s="1013">
        <f t="shared" si="10595"/>
        <v>0</v>
      </c>
      <c r="AW4484" s="906"/>
      <c r="AX4484" s="906"/>
      <c r="AY4484" s="906"/>
      <c r="AZ4484" s="906"/>
      <c r="BA4484" s="1193">
        <f t="shared" si="10713"/>
        <v>0</v>
      </c>
      <c r="BB4484" s="1013">
        <f t="shared" si="10596"/>
        <v>0</v>
      </c>
      <c r="BC4484" s="906"/>
      <c r="BD4484" s="131"/>
      <c r="BE4484" s="464">
        <f t="shared" si="10714"/>
        <v>0</v>
      </c>
      <c r="BF4484" s="1351">
        <f t="shared" si="10715"/>
        <v>0</v>
      </c>
      <c r="BG4484" s="1351">
        <f t="shared" si="10716"/>
        <v>0</v>
      </c>
      <c r="BH4484" s="1351">
        <f t="shared" si="10717"/>
        <v>0</v>
      </c>
      <c r="BI4484" s="1351">
        <f t="shared" si="10718"/>
        <v>0</v>
      </c>
      <c r="BJ4484" s="1351">
        <f t="shared" si="10719"/>
        <v>0</v>
      </c>
      <c r="BK4484" s="44">
        <f t="shared" si="10720"/>
        <v>0</v>
      </c>
      <c r="BL4484" s="44">
        <f t="shared" si="10721"/>
        <v>0</v>
      </c>
      <c r="BM4484" s="1351">
        <f t="shared" si="10722"/>
        <v>0</v>
      </c>
      <c r="BN4484" s="1351">
        <f t="shared" si="10723"/>
        <v>0</v>
      </c>
      <c r="BO4484" s="44">
        <f t="shared" si="10724"/>
        <v>0</v>
      </c>
      <c r="BP4484" s="1351">
        <f t="shared" si="10725"/>
        <v>0</v>
      </c>
      <c r="BQ4484" s="1351">
        <f t="shared" si="10726"/>
        <v>0</v>
      </c>
      <c r="BR4484" s="1351">
        <f t="shared" si="10727"/>
        <v>0</v>
      </c>
      <c r="BS4484" s="44">
        <f t="shared" si="10728"/>
        <v>0</v>
      </c>
      <c r="BT4484" s="1351">
        <f t="shared" si="10729"/>
        <v>0</v>
      </c>
      <c r="BU4484" s="1351">
        <f t="shared" si="10730"/>
        <v>0</v>
      </c>
      <c r="BV4484" s="1243"/>
      <c r="BW4484" s="1150"/>
      <c r="BX4484" s="1243"/>
      <c r="BY4484" s="1150"/>
      <c r="BZ4484" s="1243"/>
      <c r="CA4484" s="1150"/>
      <c r="CB4484" s="1351">
        <f t="shared" si="10731"/>
        <v>0</v>
      </c>
      <c r="CC4484" s="1351">
        <f t="shared" si="10732"/>
        <v>0</v>
      </c>
      <c r="CD4484" s="1351">
        <f t="shared" si="10733"/>
        <v>0</v>
      </c>
      <c r="CE4484" s="1351">
        <f t="shared" si="10734"/>
        <v>0</v>
      </c>
      <c r="CF4484" s="1351">
        <f t="shared" si="10735"/>
        <v>0</v>
      </c>
      <c r="CG4484" s="1013">
        <f t="shared" si="10599"/>
        <v>0</v>
      </c>
      <c r="CH4484" s="1013">
        <f t="shared" si="10599"/>
        <v>0</v>
      </c>
      <c r="CI4484" s="1013">
        <f t="shared" si="10599"/>
        <v>0</v>
      </c>
      <c r="CJ4484" s="618">
        <f t="shared" si="10599"/>
        <v>0</v>
      </c>
    </row>
    <row r="4485" spans="1:88" ht="13.5" customHeight="1" x14ac:dyDescent="0.25">
      <c r="A4485" s="34"/>
      <c r="B4485" s="1464">
        <v>4477</v>
      </c>
      <c r="C4485" s="1940" t="s">
        <v>251</v>
      </c>
      <c r="D4485" s="1946">
        <f>Input!$C$20</f>
        <v>0</v>
      </c>
      <c r="E4485" s="1951" t="s">
        <v>144</v>
      </c>
      <c r="F4485" s="1943">
        <v>2021</v>
      </c>
      <c r="G4485" s="1951" t="s">
        <v>296</v>
      </c>
      <c r="H4485" s="1955" t="s">
        <v>23</v>
      </c>
      <c r="I4485" s="1925"/>
      <c r="J4485" s="1925"/>
      <c r="K4485" s="1925"/>
      <c r="L4485" s="2323" t="str">
        <f t="shared" si="10434"/>
        <v>Equity</v>
      </c>
      <c r="M4485" s="1929" t="s">
        <v>23</v>
      </c>
      <c r="N4485" s="1935"/>
      <c r="O4485" s="1936"/>
      <c r="P4485" s="151">
        <f t="shared" si="10696"/>
        <v>0</v>
      </c>
      <c r="Q4485" s="1351">
        <f t="shared" si="10697"/>
        <v>0</v>
      </c>
      <c r="R4485" s="464">
        <f t="shared" si="10697"/>
        <v>0</v>
      </c>
      <c r="S4485" s="44">
        <f t="shared" si="10698"/>
        <v>0</v>
      </c>
      <c r="T4485" s="1351">
        <f t="shared" si="10699"/>
        <v>0</v>
      </c>
      <c r="U4485" s="1351">
        <f t="shared" si="10699"/>
        <v>0</v>
      </c>
      <c r="V4485" s="1243"/>
      <c r="W4485" s="1351">
        <f t="shared" si="10700"/>
        <v>0</v>
      </c>
      <c r="X4485" s="1243"/>
      <c r="Y4485" s="1351">
        <f t="shared" si="10701"/>
        <v>0</v>
      </c>
      <c r="Z4485" s="1243"/>
      <c r="AA4485" s="1351">
        <f t="shared" si="10702"/>
        <v>0</v>
      </c>
      <c r="AB4485" s="1351">
        <f t="shared" si="10703"/>
        <v>0</v>
      </c>
      <c r="AC4485" s="1351">
        <f t="shared" si="10704"/>
        <v>0</v>
      </c>
      <c r="AD4485" s="1351">
        <f t="shared" si="10705"/>
        <v>0</v>
      </c>
      <c r="AE4485" s="1351">
        <f t="shared" si="10706"/>
        <v>0</v>
      </c>
      <c r="AF4485" s="1351">
        <f t="shared" si="10707"/>
        <v>0</v>
      </c>
      <c r="AG4485" s="1013">
        <f t="shared" si="10593"/>
        <v>0</v>
      </c>
      <c r="AH4485" s="1013">
        <f t="shared" si="10593"/>
        <v>0</v>
      </c>
      <c r="AI4485" s="1013">
        <f t="shared" si="10593"/>
        <v>0</v>
      </c>
      <c r="AJ4485" s="1013">
        <f t="shared" si="10593"/>
        <v>0</v>
      </c>
      <c r="AK4485" s="1340">
        <f t="shared" si="10661"/>
        <v>0</v>
      </c>
      <c r="AL4485" s="506">
        <f t="shared" si="10594"/>
        <v>0</v>
      </c>
      <c r="AM4485" s="906"/>
      <c r="AN4485" s="906"/>
      <c r="AO4485" s="906"/>
      <c r="AP4485" s="906"/>
      <c r="AQ4485" s="1351">
        <f t="shared" si="10708"/>
        <v>0</v>
      </c>
      <c r="AR4485" s="1351">
        <f t="shared" si="10709"/>
        <v>0</v>
      </c>
      <c r="AS4485" s="1351">
        <f t="shared" si="10710"/>
        <v>0</v>
      </c>
      <c r="AT4485" s="1351">
        <f t="shared" si="10711"/>
        <v>0</v>
      </c>
      <c r="AU4485" s="1351">
        <f t="shared" si="10712"/>
        <v>0</v>
      </c>
      <c r="AV4485" s="1013">
        <f t="shared" si="10595"/>
        <v>0</v>
      </c>
      <c r="AW4485" s="906"/>
      <c r="AX4485" s="906"/>
      <c r="AY4485" s="906"/>
      <c r="AZ4485" s="906"/>
      <c r="BA4485" s="1193">
        <f t="shared" si="10713"/>
        <v>0</v>
      </c>
      <c r="BB4485" s="1013">
        <f t="shared" si="10596"/>
        <v>0</v>
      </c>
      <c r="BC4485" s="906"/>
      <c r="BD4485" s="131"/>
      <c r="BE4485" s="464">
        <f t="shared" si="10714"/>
        <v>0</v>
      </c>
      <c r="BF4485" s="1351">
        <f t="shared" si="10715"/>
        <v>0</v>
      </c>
      <c r="BG4485" s="1351">
        <f t="shared" si="10716"/>
        <v>0</v>
      </c>
      <c r="BH4485" s="1351">
        <f t="shared" si="10717"/>
        <v>0</v>
      </c>
      <c r="BI4485" s="1351">
        <f t="shared" si="10718"/>
        <v>0</v>
      </c>
      <c r="BJ4485" s="1351">
        <f t="shared" si="10719"/>
        <v>0</v>
      </c>
      <c r="BK4485" s="44">
        <f t="shared" si="10720"/>
        <v>0</v>
      </c>
      <c r="BL4485" s="44">
        <f t="shared" si="10721"/>
        <v>0</v>
      </c>
      <c r="BM4485" s="1351">
        <f t="shared" si="10722"/>
        <v>0</v>
      </c>
      <c r="BN4485" s="1351">
        <f t="shared" si="10723"/>
        <v>0</v>
      </c>
      <c r="BO4485" s="44">
        <f t="shared" si="10724"/>
        <v>0</v>
      </c>
      <c r="BP4485" s="1351">
        <f t="shared" si="10725"/>
        <v>0</v>
      </c>
      <c r="BQ4485" s="1351">
        <f t="shared" si="10726"/>
        <v>0</v>
      </c>
      <c r="BR4485" s="1351">
        <f t="shared" si="10727"/>
        <v>0</v>
      </c>
      <c r="BS4485" s="44">
        <f t="shared" si="10728"/>
        <v>0</v>
      </c>
      <c r="BT4485" s="1351">
        <f t="shared" si="10729"/>
        <v>0</v>
      </c>
      <c r="BU4485" s="1351">
        <f t="shared" si="10730"/>
        <v>0</v>
      </c>
      <c r="BV4485" s="1243"/>
      <c r="BW4485" s="1150"/>
      <c r="BX4485" s="1243"/>
      <c r="BY4485" s="1150"/>
      <c r="BZ4485" s="1243"/>
      <c r="CA4485" s="1150"/>
      <c r="CB4485" s="1351">
        <f t="shared" si="10731"/>
        <v>0</v>
      </c>
      <c r="CC4485" s="1351">
        <f t="shared" si="10732"/>
        <v>0</v>
      </c>
      <c r="CD4485" s="1351">
        <f t="shared" si="10733"/>
        <v>0</v>
      </c>
      <c r="CE4485" s="1351">
        <f t="shared" si="10734"/>
        <v>0</v>
      </c>
      <c r="CF4485" s="1351">
        <f t="shared" si="10735"/>
        <v>0</v>
      </c>
      <c r="CG4485" s="1013">
        <f t="shared" si="10599"/>
        <v>0</v>
      </c>
      <c r="CH4485" s="1013">
        <f t="shared" si="10599"/>
        <v>0</v>
      </c>
      <c r="CI4485" s="1013">
        <f t="shared" si="10599"/>
        <v>0</v>
      </c>
      <c r="CJ4485" s="618">
        <f t="shared" si="10599"/>
        <v>0</v>
      </c>
    </row>
    <row r="4486" spans="1:88" ht="13.5" customHeight="1" x14ac:dyDescent="0.25">
      <c r="A4486" s="34"/>
      <c r="B4486" s="1464">
        <v>4478</v>
      </c>
      <c r="C4486" s="1940" t="s">
        <v>251</v>
      </c>
      <c r="D4486" s="1946">
        <f>Input!$C$20</f>
        <v>0</v>
      </c>
      <c r="E4486" s="1951" t="s">
        <v>144</v>
      </c>
      <c r="F4486" s="1943">
        <v>2021</v>
      </c>
      <c r="G4486" s="1951" t="s">
        <v>296</v>
      </c>
      <c r="H4486" s="1955" t="s">
        <v>292</v>
      </c>
      <c r="I4486" s="1925"/>
      <c r="J4486" s="1925"/>
      <c r="K4486" s="1925"/>
      <c r="L4486" s="2323" t="str">
        <f t="shared" si="10434"/>
        <v>Securitisation</v>
      </c>
      <c r="M4486" s="1929" t="s">
        <v>292</v>
      </c>
      <c r="N4486" s="1935"/>
      <c r="O4486" s="1936"/>
      <c r="P4486" s="1286"/>
      <c r="Q4486" s="497"/>
      <c r="R4486" s="1293"/>
      <c r="S4486" s="497"/>
      <c r="T4486" s="497"/>
      <c r="U4486" s="497"/>
      <c r="V4486" s="1243"/>
      <c r="W4486" s="497"/>
      <c r="X4486" s="1243"/>
      <c r="Y4486" s="497"/>
      <c r="Z4486" s="1243"/>
      <c r="AA4486" s="497"/>
      <c r="AB4486" s="497"/>
      <c r="AC4486" s="497"/>
      <c r="AD4486" s="497"/>
      <c r="AE4486" s="497"/>
      <c r="AF4486" s="497"/>
      <c r="AG4486" s="607"/>
      <c r="AH4486" s="607"/>
      <c r="AI4486" s="607"/>
      <c r="AJ4486" s="607"/>
      <c r="AK4486" s="930"/>
      <c r="AL4486" s="744"/>
      <c r="AM4486" s="607"/>
      <c r="AN4486" s="607"/>
      <c r="AO4486" s="607"/>
      <c r="AP4486" s="607"/>
      <c r="AQ4486" s="497"/>
      <c r="AR4486" s="497"/>
      <c r="AS4486" s="497"/>
      <c r="AT4486" s="497"/>
      <c r="AU4486" s="497"/>
      <c r="AV4486" s="607"/>
      <c r="AW4486" s="607"/>
      <c r="AX4486" s="607"/>
      <c r="AY4486" s="607"/>
      <c r="AZ4486" s="607"/>
      <c r="BA4486" s="607"/>
      <c r="BB4486" s="607"/>
      <c r="BC4486" s="607"/>
      <c r="BD4486" s="1100"/>
      <c r="BE4486" s="1293"/>
      <c r="BF4486" s="1243"/>
      <c r="BG4486" s="1243"/>
      <c r="BH4486" s="497"/>
      <c r="BI4486" s="497"/>
      <c r="BJ4486" s="497"/>
      <c r="BK4486" s="497"/>
      <c r="BL4486" s="497"/>
      <c r="BM4486" s="497"/>
      <c r="BN4486" s="497"/>
      <c r="BO4486" s="497"/>
      <c r="BP4486" s="497"/>
      <c r="BQ4486" s="497"/>
      <c r="BR4486" s="497"/>
      <c r="BS4486" s="497"/>
      <c r="BT4486" s="497"/>
      <c r="BU4486" s="497"/>
      <c r="BV4486" s="1243"/>
      <c r="BW4486" s="497"/>
      <c r="BX4486" s="1243"/>
      <c r="BY4486" s="497"/>
      <c r="BZ4486" s="1243"/>
      <c r="CA4486" s="497"/>
      <c r="CB4486" s="497"/>
      <c r="CC4486" s="497"/>
      <c r="CD4486" s="497"/>
      <c r="CE4486" s="497"/>
      <c r="CF4486" s="497"/>
      <c r="CG4486" s="607"/>
      <c r="CH4486" s="607"/>
      <c r="CI4486" s="607"/>
      <c r="CJ4486" s="1100"/>
    </row>
    <row r="4487" spans="1:88" ht="13.5" customHeight="1" x14ac:dyDescent="0.25">
      <c r="A4487" s="34"/>
      <c r="B4487" s="1464">
        <v>4479</v>
      </c>
      <c r="C4487" s="1940" t="s">
        <v>251</v>
      </c>
      <c r="D4487" s="1946">
        <f>Input!$C$20</f>
        <v>0</v>
      </c>
      <c r="E4487" s="1951" t="s">
        <v>144</v>
      </c>
      <c r="F4487" s="1943">
        <v>2021</v>
      </c>
      <c r="G4487" s="1951" t="s">
        <v>296</v>
      </c>
      <c r="H4487" s="1955" t="s">
        <v>307</v>
      </c>
      <c r="I4487" s="1925"/>
      <c r="J4487" s="1925"/>
      <c r="K4487" s="1925"/>
      <c r="L4487" s="2323" t="str">
        <f t="shared" si="10434"/>
        <v>Other exposures</v>
      </c>
      <c r="M4487" s="1929" t="s">
        <v>307</v>
      </c>
      <c r="N4487" s="1935"/>
      <c r="O4487" s="1936"/>
      <c r="P4487" s="151">
        <f>SUM(Q4487:R4487)</f>
        <v>0</v>
      </c>
      <c r="Q4487" s="1351">
        <f>BQ2567</f>
        <v>0</v>
      </c>
      <c r="R4487" s="464">
        <f>BR2567</f>
        <v>0</v>
      </c>
      <c r="S4487" s="44">
        <f>SUM(T4487:U4487)</f>
        <v>0</v>
      </c>
      <c r="T4487" s="1351">
        <f>BT2567</f>
        <v>0</v>
      </c>
      <c r="U4487" s="1351">
        <f>BU2567</f>
        <v>0</v>
      </c>
      <c r="V4487" s="1243"/>
      <c r="W4487" s="1351">
        <f>BW2567</f>
        <v>0</v>
      </c>
      <c r="X4487" s="1243"/>
      <c r="Y4487" s="1351">
        <f>BY2567</f>
        <v>0</v>
      </c>
      <c r="Z4487" s="1243"/>
      <c r="AA4487" s="1351">
        <f t="shared" ref="AA4487" si="10736">CA2567</f>
        <v>0</v>
      </c>
      <c r="AB4487" s="1351">
        <f t="shared" ref="AB4487" si="10737">CB2567</f>
        <v>0</v>
      </c>
      <c r="AC4487" s="1351">
        <f t="shared" ref="AC4487" si="10738">CC2567</f>
        <v>0</v>
      </c>
      <c r="AD4487" s="1351">
        <f t="shared" ref="AD4487" si="10739">CD2567</f>
        <v>0</v>
      </c>
      <c r="AE4487" s="1351">
        <f t="shared" ref="AE4487" si="10740">CE2567</f>
        <v>0</v>
      </c>
      <c r="AF4487" s="1351">
        <f t="shared" ref="AF4487" si="10741">CF2567</f>
        <v>0</v>
      </c>
      <c r="AG4487" s="1013">
        <f t="shared" ref="AG4487:AJ4512" si="10742">IF(P4487=0,0,AC4487/P4487)</f>
        <v>0</v>
      </c>
      <c r="AH4487" s="1013">
        <f t="shared" si="10742"/>
        <v>0</v>
      </c>
      <c r="AI4487" s="1013">
        <f t="shared" si="10742"/>
        <v>0</v>
      </c>
      <c r="AJ4487" s="1013">
        <f t="shared" si="10742"/>
        <v>0</v>
      </c>
      <c r="AK4487" s="1340">
        <f>AK2567</f>
        <v>0</v>
      </c>
      <c r="AL4487" s="506">
        <f t="shared" ref="AL4487:AL4512" si="10743">IF(P4487=0,0,AS4487/P4487)</f>
        <v>0</v>
      </c>
      <c r="AM4487" s="906"/>
      <c r="AN4487" s="906"/>
      <c r="AO4487" s="906"/>
      <c r="AP4487" s="906"/>
      <c r="AQ4487" s="1351">
        <f>AP4487*R4487</f>
        <v>0</v>
      </c>
      <c r="AR4487" s="1351">
        <f>AN4487*Q4487</f>
        <v>0</v>
      </c>
      <c r="AS4487" s="1351">
        <f>SUM(AT4487:AU4487)</f>
        <v>0</v>
      </c>
      <c r="AT4487" s="1351">
        <f>AM4487*Q4487</f>
        <v>0</v>
      </c>
      <c r="AU4487" s="1351">
        <f>AO4487*R4487</f>
        <v>0</v>
      </c>
      <c r="AV4487" s="1013">
        <f t="shared" ref="AV4487:AV4512" si="10744">IF($AL4487*$P4487=0,0,(AW4487*$AM4487*$Q4487+AX4487*$AO4487*$R4487)/($AM4487*$Q4487+$AO4487*$R4487))</f>
        <v>0</v>
      </c>
      <c r="AW4487" s="906"/>
      <c r="AX4487" s="906"/>
      <c r="AY4487" s="906"/>
      <c r="AZ4487" s="906"/>
      <c r="BA4487" s="1193">
        <f>BA2567</f>
        <v>0</v>
      </c>
      <c r="BB4487" s="1013">
        <f t="shared" ref="BB4487:BB4512" si="10745">IF($AL4487*$P4487=0,0,(BC4487*$AM4487*$Q4487+BD4487*$AO4487*$R4487)/($AM4487*$Q4487+$AO4487*$R4487))</f>
        <v>0</v>
      </c>
      <c r="BC4487" s="906"/>
      <c r="BD4487" s="131"/>
      <c r="BE4487" s="464">
        <f t="shared" ref="BE4487" si="10746">AR4487*AY4487</f>
        <v>0</v>
      </c>
      <c r="BF4487" s="1351">
        <f t="shared" ref="BF4487" si="10747">R4487*(1-AP4487-AO4487)*AZ4487</f>
        <v>0</v>
      </c>
      <c r="BG4487" s="1351">
        <f>SUM(BH4487:BI4487)</f>
        <v>0</v>
      </c>
      <c r="BH4487" s="1351">
        <f>AT4487*AW4487</f>
        <v>0</v>
      </c>
      <c r="BI4487" s="1351">
        <f>AU4487*AX4487</f>
        <v>0</v>
      </c>
      <c r="BJ4487" s="1351">
        <f>SUM(BK4487:BL4487)</f>
        <v>0</v>
      </c>
      <c r="BK4487" s="44">
        <f>BK2567+BH4487</f>
        <v>0</v>
      </c>
      <c r="BL4487" s="44">
        <f>BL2567+BI4487</f>
        <v>0</v>
      </c>
      <c r="BM4487" s="1351">
        <f>Q4487*(1-AM4487-AN4487)*AM6407*AW6407</f>
        <v>0</v>
      </c>
      <c r="BN4487" s="1351">
        <f>AQ4487*AM6407*AW6407</f>
        <v>0</v>
      </c>
      <c r="BO4487" s="44">
        <f>MAX(T4487*BA4487,BO2567)</f>
        <v>0</v>
      </c>
      <c r="BP4487" s="1351">
        <f>SUM(BQ4487:BR4487)</f>
        <v>0</v>
      </c>
      <c r="BQ4487" s="1351">
        <f>Q4487-AR4487-AT4487+AQ4487</f>
        <v>0</v>
      </c>
      <c r="BR4487" s="1351">
        <f>R4487+AR4487-AQ4487-AU4487</f>
        <v>0</v>
      </c>
      <c r="BS4487" s="44">
        <f>SUM(BT4487:BU4487)</f>
        <v>0</v>
      </c>
      <c r="BT4487" s="1351">
        <f>T4487</f>
        <v>0</v>
      </c>
      <c r="BU4487" s="1351">
        <f>U4487+AS4487</f>
        <v>0</v>
      </c>
      <c r="BV4487" s="1243"/>
      <c r="BW4487" s="1150"/>
      <c r="BX4487" s="1243"/>
      <c r="BY4487" s="1150"/>
      <c r="BZ4487" s="1243"/>
      <c r="CA4487" s="1150"/>
      <c r="CB4487" s="1351">
        <f>SUM(CC4487,CF4487)</f>
        <v>0</v>
      </c>
      <c r="CC4487" s="1351">
        <f>SUM(CD4487:CE4487)</f>
        <v>0</v>
      </c>
      <c r="CD4487" s="1351">
        <f>BM4487+BN4487</f>
        <v>0</v>
      </c>
      <c r="CE4487" s="1351">
        <f>BE4487+BF4487</f>
        <v>0</v>
      </c>
      <c r="CF4487" s="1351">
        <f>BO4487+BJ4487</f>
        <v>0</v>
      </c>
      <c r="CG4487" s="1013">
        <f t="shared" ref="CG4487:CJ4512" si="10748">IFERROR(CC4487/BP4487,0)</f>
        <v>0</v>
      </c>
      <c r="CH4487" s="1013">
        <f t="shared" si="10748"/>
        <v>0</v>
      </c>
      <c r="CI4487" s="1013">
        <f t="shared" si="10748"/>
        <v>0</v>
      </c>
      <c r="CJ4487" s="618">
        <f t="shared" si="10748"/>
        <v>0</v>
      </c>
    </row>
    <row r="4488" spans="1:88" ht="13.5" customHeight="1" thickBot="1" x14ac:dyDescent="0.3">
      <c r="A4488" s="34"/>
      <c r="B4488" s="1464">
        <v>4480</v>
      </c>
      <c r="C4488" s="1941" t="s">
        <v>283</v>
      </c>
      <c r="D4488" s="1947">
        <f>Input!$C$20</f>
        <v>0</v>
      </c>
      <c r="E4488" s="1951" t="s">
        <v>144</v>
      </c>
      <c r="F4488" s="1944">
        <v>2021</v>
      </c>
      <c r="G4488" s="1478" t="s">
        <v>296</v>
      </c>
      <c r="H4488" s="1956" t="s">
        <v>294</v>
      </c>
      <c r="I4488" s="1926"/>
      <c r="J4488" s="1926"/>
      <c r="K4488" s="1926"/>
      <c r="L4488" s="2323" t="str">
        <f t="shared" si="10434"/>
        <v>TOTAL</v>
      </c>
      <c r="M4488" s="1929" t="s">
        <v>294</v>
      </c>
      <c r="N4488" s="1937"/>
      <c r="O4488" s="1474"/>
      <c r="P4488" s="759">
        <f t="shared" ref="P4488:U4488" si="10749">SUM(P4487,P4485,P4484,P4483,P4482,P4481,P4476,P4473,P4470,P4469,P4468,P4467,P4466,P4465,P4464,P4463)</f>
        <v>0</v>
      </c>
      <c r="Q4488" s="950">
        <f t="shared" si="10749"/>
        <v>0</v>
      </c>
      <c r="R4488" s="158">
        <f t="shared" si="10749"/>
        <v>0</v>
      </c>
      <c r="S4488" s="950">
        <f t="shared" si="10749"/>
        <v>0</v>
      </c>
      <c r="T4488" s="950">
        <f t="shared" si="10749"/>
        <v>0</v>
      </c>
      <c r="U4488" s="950">
        <f t="shared" si="10749"/>
        <v>0</v>
      </c>
      <c r="V4488" s="498"/>
      <c r="W4488" s="950">
        <f>SUM(W4487,W4485,W4484,W4483,W4482,W4481,W4476,W4473,W4470,W4469,W4468,W4467,W4466,W4465,W4464,W4463)</f>
        <v>0</v>
      </c>
      <c r="X4488" s="498"/>
      <c r="Y4488" s="950">
        <f>SUM(Y4487,Y4485,Y4484,Y4483,Y4482,Y4481,Y4476,Y4473,Y4470,Y4469,Y4468,Y4467,Y4466,Y4465,Y4464,Y4463)</f>
        <v>0</v>
      </c>
      <c r="Z4488" s="498"/>
      <c r="AA4488" s="950">
        <f t="shared" ref="AA4488:AF4488" si="10750">SUM(AA4487,AA4485,AA4484,AA4483,AA4482,AA4481,AA4476,AA4473,AA4470,AA4469,AA4468,AA4467,AA4466,AA4465,AA4464,AA4463)</f>
        <v>0</v>
      </c>
      <c r="AB4488" s="950">
        <f t="shared" si="10750"/>
        <v>0</v>
      </c>
      <c r="AC4488" s="950">
        <f t="shared" si="10750"/>
        <v>0</v>
      </c>
      <c r="AD4488" s="950">
        <f t="shared" si="10750"/>
        <v>0</v>
      </c>
      <c r="AE4488" s="950">
        <f t="shared" si="10750"/>
        <v>0</v>
      </c>
      <c r="AF4488" s="950">
        <f t="shared" si="10750"/>
        <v>0</v>
      </c>
      <c r="AG4488" s="851">
        <f t="shared" si="10742"/>
        <v>0</v>
      </c>
      <c r="AH4488" s="851">
        <f t="shared" si="10742"/>
        <v>0</v>
      </c>
      <c r="AI4488" s="851">
        <f t="shared" si="10742"/>
        <v>0</v>
      </c>
      <c r="AJ4488" s="851">
        <f t="shared" si="10742"/>
        <v>0</v>
      </c>
      <c r="AK4488" s="1003">
        <f>AK2568</f>
        <v>0</v>
      </c>
      <c r="AL4488" s="528">
        <f t="shared" si="10743"/>
        <v>0</v>
      </c>
      <c r="AM4488" s="1024">
        <f>IF($Q4488=0,0,SUM(AM4464*$Q4464,AM4465*$Q4465,AM4466*$Q4466,AM4467*$Q4467,AM4468*$Q4468,AM4469*$Q4469,AM4470*$Q4470,AM4473*$Q4473,AM4476*$Q4476,AM4481*$Q4481,AM4482*$Q4482,AM4483*$Q4483,AM4484*$Q4484,AM4485*$Q4485,AM4487*$Q4487)/SUM($Q4464,$Q4465,$Q4466,$Q4467,$Q4468,$Q4469,$Q4470,$Q4473,$Q4476,$Q4481,$Q4482,$Q4483,$Q4484,$Q4485,$Q4487))</f>
        <v>0</v>
      </c>
      <c r="AN4488" s="1024">
        <f>IF($Q4488=0,0,SUM(AN4464*$Q4464,AN4465*$Q4465,AN4466*$Q4466,AN4467*$Q4467,AN4468*$Q4468,AN4469*$Q4469,AN4470*$Q4470,AN4473*$Q4473,AN4476*$Q4476,AN4481*$Q4481,AN4482*$Q4482,AN4483*$Q4483,AN4484*$Q4484,AN4485*$Q4485,AN4487*$Q4487)/SUM($Q4464,$Q4465,$Q4466,$Q4467,$Q4468,$Q4469,$Q4470,$Q4473,$Q4476,$Q4481,$Q4482,$Q4483,$Q4484,$Q4485,$Q4487))</f>
        <v>0</v>
      </c>
      <c r="AO4488" s="1024">
        <f>IF($R4488=0,0,(AO4464*$R4464+AO4465*$R4465+AO4466*$R4466+AO4467*$R4467+AO4468*$R4468+AO4469*$R4469+AO4470*$R4470+AO4473*$R4473+AO4476*$R4476+AO4481*$R4481+AO4482*$R4482+AO4483*$R4483+AO4484*$R4484+AO4485*$R4485+AO4487*$R4487)/($R4464+$R4465+$R4466+$R4467+$R4468+$R4469+$R4470+$R4473+$R4476+$R4481+$R4482+$R4483+$R4484+$R4485+$R4487))</f>
        <v>0</v>
      </c>
      <c r="AP4488" s="1024">
        <f>IF($R4488=0,0,(AP4464*$R4464+AP4465*$R4465+AP4466*$R4466+AP4467*$R4467+AP4468*$R4468+AP4469*$R4469+AP4470*$R4470+AP4473*$R4473+AP4476*$R4476+AP4481*$R4481+AP4482*$R4482+AP4483*$R4483+AP4484*$R4484+AP4485*$R4485+AP4487*$R4487)/($R4464+$R4465+$R4466+$R4467+$R4468+$R4469+$R4470+$R4473+$R4476+$R4481+$R4482+$R4483+$R4484+$R4485+$R4487))</f>
        <v>0</v>
      </c>
      <c r="AQ4488" s="950">
        <f>SUM(AQ4487,AQ4485,AQ4484,AQ4483,AQ4482,AQ4481,AQ4476,AQ4473,AQ4470,AQ4469,AQ4468,AQ4467,AQ4466,AQ4465,AQ4464,AQ4463)</f>
        <v>0</v>
      </c>
      <c r="AR4488" s="950">
        <f>SUM(AR4487,AR4485,AR4484,AR4483,AR4482,AR4481,AR4476,AR4473,AR4470,AR4469,AR4468,AR4467,AR4466,AR4465,AR4464,AR4463)</f>
        <v>0</v>
      </c>
      <c r="AS4488" s="950">
        <f>SUM(AS4487,AS4485,AS4484,AS4483,AS4482,AS4481,AS4476,AS4473,AS4470,AS4469,AS4468,AS4467,AS4466,AS4465,AS4464,AS4463)</f>
        <v>0</v>
      </c>
      <c r="AT4488" s="950">
        <f>SUM(AT4487,AT4485,AT4484,AT4483,AT4482,AT4481,AT4476,AT4473,AT4470,AT4469,AT4468,AT4467,AT4466,AT4465,AT4464,AT4463)</f>
        <v>0</v>
      </c>
      <c r="AU4488" s="950">
        <f>SUM(AU4487,AU4485,AU4484,AU4483,AU4482,AU4481,AU4476,AU4473,AU4470,AU4469,AU4468,AU4467,AU4466,AU4465,AU4464,AU4463)</f>
        <v>0</v>
      </c>
      <c r="AV4488" s="851">
        <f t="shared" si="10744"/>
        <v>0</v>
      </c>
      <c r="AW4488" s="851">
        <f>IF($Q4488=0,0,SUM($AM4464*$Q4464*AW4464,$AM4465*$Q4465*AW4465,$AM4466*$Q4466*AW4466,$AM4467*$Q4467*AW4467,$AM4468*$Q4468*AW4468,$AM4469*$Q4469*AW4469,$AM4470*$Q4470*AW4470,$AM4473*$Q4473*AW4473,$AM4476*$Q4476*AW4476,$AM4481*$Q4481*AW4481,$AM4482*$Q4482*AW4482,$AM4483*$Q4483*AW4483,$AM4484*$Q4484*AW4484,$AM4485*$Q4485*AW4485,$AM4487*$Q4487*AW4487)/SUM($AM4464*$Q4464,$AM4465*$Q4465,$AM4466*$Q4466,$AM4467*$Q4467,$AM4468*$Q4468,$AM4469*$Q4469,$AM4470*$Q4470,$AM4473*$Q4473,$AM4476*$Q4476,$AM4481*$Q4481,$AM4482*$Q4482,$AM4483*$Q4483,$AM4484*$Q4484,$AM4485*$Q4485,$AM4487*$Q4487))</f>
        <v>0</v>
      </c>
      <c r="AX4488" s="851">
        <f>IF($R4488=0,0,SUM($AN4464*$R4464*AX4464,$AN4465*$R4465*AX4465,$AN4466*$R4466*AX4466,$AN4467*$R4467*AX4467,$AN4468*$R4468*AX4468,$AN4469*$R4469*AX4469,$AN4470*$R4470*AX4470,$AN4473*$R4473*AX4473,$AN4476*$R4476*AX4476,$AN4481*$R4481*AX4481,$AN4482*$R4482*AX4482,$AN4483*$R4483*AX4483,$AN4484*$R4484*AX4484,$AN4485*$R4485*AX4485,$AN4487*$R4487*AX4487)/SUM($AN4464*$R4464,$AN4465*$R4465,$AN4466*$R4466,$AN4467*$R4467,$AN4468*$R4468,$AN4469*$R4469,$AN4470*$R4470,$AN4473*$R4473,$AN4476*$R4476,$AN4481*$R4481,$AN4482*$R4482,$AN4483*$R4483,$AN4484*$R4484,$AN4485*$R4485,$AN4487*$R4487))</f>
        <v>0</v>
      </c>
      <c r="AY4488" s="1024">
        <f>IF(OR($Q4488=0,AND(AY4464=0,AY4465=0,AY4466=0,AY4467=0,AY4468=0,AY4469=0,AY4470=0,AY4473=0,AY4476=0,AY4481=0,AY4482=0,AY4483=0,AY4484=0,AY4485=0,AY4487=0)),0,SUM(AY4464*$Q4464*$AN4464,AY4465*$Q4465*$AN4465,AY4466*$Q4466*$AN4466,AY4467*$Q4467*$AN4467,AY4468*$Q4468*$AN4468,AY4469*$Q4469*$AN4469,AY4470*$Q4470*$AN4470,AY4473*$Q4473*$AN4473,AY4476*$Q4476*$AN4476,AY4481*$Q4481*$AN4481,AY4482*$Q4482*$AN4482,AY4483*$Q4483*$AN4483,AY4484*$Q4484*$AN4484,AY4485*$Q4485*$AN4485,AY4487*$Q4487*$AN4487)/SUM($Q4464*$AN4464,$Q4465*$AN4465,$Q4466*$AN4466,$Q4467*$AN4467,$Q4468*$AN4468,$Q4469*$AN4469,$Q4470*$AN4470,$Q4473*$AN4473,$Q4476*$AN4476,$Q4481*$AN4481,$Q4482*$AN4482,$Q4483*$AN4483,$Q4484*$AN4484,$Q4485*$AN4485,$Q4487*$AN4487))</f>
        <v>0</v>
      </c>
      <c r="AZ4488" s="1024">
        <f>IF($R4488=0,0,SUM(AZ4464*$R4464*(1-AO4464-AP4464),AZ4465*$R4465*(1-AO4465-AP4465),AZ4466*$R4466*(1-AO4466-AP4466),AZ4467*$R4467*(1-AO4467-AP4467),AZ4468*$R4468*(1-AO4468-AP4468),AZ4469*$R4469*(1-AO4469-AP4469),AZ4470*$R4470*(1-AO4470-AP4470),AZ4473*$R4473*(1-AO4473-AP4473),AZ4476*$R4476*(1-AO4476-AP4476),AZ4481*$R4481*(1-AO4481-AP4481),AZ4482*$R4482*(1-AO4482-AP4482),AZ4483*$R4483*(1-AO4483-AP4483),AZ4484*$R4484*(1-AO4484-AP4484),AZ4485*$R4485*(1-AO4485-AP4485),AZ4487*$R4487*(1-AO4487-AP4487))/SUM($R4464*(1-AO4464-AP4464),$R4465*(1-AO4465-AP4465),$R4466*(1-AO4466-AP4466),$R4467*(1-AO4467-AP4467),$R4468*(1-AO4468-AP4468),$R4469*(1-AO4469-AP4469),$R4470*(1-AO4470-AP4470),$R4473*(1-AO4473-AP4473),$R4476*(1-AO4476-AP4476),$R4481*(1-AO4481-AP4481),$R4482*(1-AO4482-AP4482),$R4483*(1-AO4483-AP4483),$R4484*(1-AO4484-AP4484),$R4485*(1-AO4485-AP4485),$R4487*(1-AO4487-AP4487)))</f>
        <v>0</v>
      </c>
      <c r="BA4488" s="1024">
        <f>IF($T4488=0,0,SUM(BA4464*$T4464,BA4465*$T4465,BA4466*$T4466,BA4467*$T4467,BA4468*$T4468,BA4469*$T4469,BA4470*$T4470,BA4473*$T4473,BA4476*$T4476,BA4481*$T4481,BA4482*$T4482,BA4483*$T4483,BA4484*$T4484,BA4485*$T4485,BA4487*$T4487)/SUM($T4464,$T4465,$T4466,$T4467,$T4468,$T4469,$T4470,$T4473,$T4476,$T4481,$T4482,$T4483,$T4484,$T4485,$T4487))</f>
        <v>0</v>
      </c>
      <c r="BB4488" s="851">
        <f t="shared" si="10745"/>
        <v>0</v>
      </c>
      <c r="BC4488" s="851">
        <f>IF($Q4488=0,0,SUM($AM4464*$Q4464*BC4464,$AM4465*$Q4465*BC4465,$AM4466*$Q4466*BC4466,$AM4467*$Q4467*BC4467,$AM4468*$Q4468*BC4468,$AM4469*$Q4469*BC4469,$AM4470*$Q4470*BC4470,$AM4473*$Q4473*BC4473,$AM4476*$Q4476*BC4476,$AM4481*$Q4481*BC4481,$AM4482*$Q4482*BC4482,$AM4483*$Q4483*BC4483,$AM4484*$Q4484*BC4484,$AM4485*$Q4485*BC4485,$AM4487*$Q4487*BC4487)/SUM($AM4464*$Q4464,$AM4465*$Q4465,$AM4466*$Q4466,$AM4467*$Q4467,$AM4468*$Q4468,$AM4469*$Q4469,$AM4470*$Q4470,$AM4473*$Q4473,$AM4476*$Q4476,$AM4481*$Q4481,$AM4482*$Q4482,$AM4483*$Q4483,$AM4484*$Q4484,$AM4485*$Q4485,$AM4487*$Q4487))</f>
        <v>0</v>
      </c>
      <c r="BD4488" s="1355">
        <f>IF($R4488=0,0,SUM($AN4464*$R4464*BD4464,$AN4465*$R4465*BD4465,$AN4466*$R4466*BD4466,$AN4467*$R4467*BD4467,$AN4468*$R4468*BD4468,$AN4469*$R4469*BD4469,$AN4470*$R4470*BD4470,$AN4473*$R4473*BD4473,$AN4476*$R4476*BD4476,$AN4481*$R4481*BD4481,$AN4482*$R4482*BD4482,$AN4483*$R4483*BD4483,$AN4484*$R4484*BD4484,$AN4485*$R4485*BD4485,$AN4487*$R4487*BD4487)/SUM($AN4464*$R4464,$AN4465*$R4465,$AN4466*$R4466,$AN4467*$R4467,$AN4468*$R4468,$AN4469*$R4469,$AN4470*$R4470,$AN4473*$R4473,$AN4476*$R4476,$AN4481*$R4481,$AN4482*$R4482,$AN4483*$R4483,$AN4484*$R4484,$AN4485*$R4485,$AN4487*$R4487))</f>
        <v>0</v>
      </c>
      <c r="BE4488" s="158">
        <f t="shared" ref="BE4488:BF4488" si="10751">SUM(BE4487,BE4485,BE4484,BE4483,BE4482,BE4481,BE4476,BE4473,BE4470,BE4469,BE4468,BE4467,BE4466,BE4465,BE4464,BE4463)</f>
        <v>0</v>
      </c>
      <c r="BF4488" s="950">
        <f t="shared" si="10751"/>
        <v>0</v>
      </c>
      <c r="BG4488" s="950">
        <f t="shared" ref="BG4488:BU4488" si="10752">SUM(BG4487,BG4485,BG4484,BG4483,BG4482,BG4481,BG4476,BG4473,BG4470,BG4469,BG4468,BG4467,BG4466,BG4465,BG4464,BG4463)</f>
        <v>0</v>
      </c>
      <c r="BH4488" s="950">
        <f t="shared" si="10752"/>
        <v>0</v>
      </c>
      <c r="BI4488" s="950">
        <f t="shared" si="10752"/>
        <v>0</v>
      </c>
      <c r="BJ4488" s="950">
        <f t="shared" si="10752"/>
        <v>0</v>
      </c>
      <c r="BK4488" s="950">
        <f t="shared" si="10752"/>
        <v>0</v>
      </c>
      <c r="BL4488" s="950">
        <f t="shared" si="10752"/>
        <v>0</v>
      </c>
      <c r="BM4488" s="950">
        <f t="shared" si="10752"/>
        <v>0</v>
      </c>
      <c r="BN4488" s="950">
        <f t="shared" si="10752"/>
        <v>0</v>
      </c>
      <c r="BO4488" s="950">
        <f t="shared" si="10752"/>
        <v>0</v>
      </c>
      <c r="BP4488" s="950">
        <f t="shared" si="10752"/>
        <v>0</v>
      </c>
      <c r="BQ4488" s="950">
        <f t="shared" si="10752"/>
        <v>0</v>
      </c>
      <c r="BR4488" s="950">
        <f t="shared" si="10752"/>
        <v>0</v>
      </c>
      <c r="BS4488" s="950">
        <f t="shared" si="10752"/>
        <v>0</v>
      </c>
      <c r="BT4488" s="950">
        <f t="shared" si="10752"/>
        <v>0</v>
      </c>
      <c r="BU4488" s="950">
        <f t="shared" si="10752"/>
        <v>0</v>
      </c>
      <c r="BV4488" s="498"/>
      <c r="BW4488" s="950">
        <f>SUM(BW4487,BW4485,BW4484,BW4483,BW4482,BW4481,BW4476,BW4473,BW4470,BW4469,BW4468,BW4467,BW4466,BW4465,BW4464,BW4463)</f>
        <v>0</v>
      </c>
      <c r="BX4488" s="498"/>
      <c r="BY4488" s="950">
        <f>SUM(BY4487,BY4485,BY4484,BY4483,BY4482,BY4481,BY4476,BY4473,BY4470,BY4469,BY4468,BY4467,BY4466,BY4465,BY4464,BY4463)</f>
        <v>0</v>
      </c>
      <c r="BZ4488" s="498"/>
      <c r="CA4488" s="950">
        <f t="shared" ref="CA4488:CF4488" si="10753">SUM(CA4487,CA4485,CA4484,CA4483,CA4482,CA4481,CA4476,CA4473,CA4470,CA4469,CA4468,CA4467,CA4466,CA4465,CA4464,CA4463)</f>
        <v>0</v>
      </c>
      <c r="CB4488" s="950">
        <f t="shared" si="10753"/>
        <v>0</v>
      </c>
      <c r="CC4488" s="950">
        <f t="shared" si="10753"/>
        <v>0</v>
      </c>
      <c r="CD4488" s="950">
        <f t="shared" si="10753"/>
        <v>0</v>
      </c>
      <c r="CE4488" s="950">
        <f t="shared" si="10753"/>
        <v>0</v>
      </c>
      <c r="CF4488" s="950">
        <f t="shared" si="10753"/>
        <v>0</v>
      </c>
      <c r="CG4488" s="851">
        <f t="shared" si="10748"/>
        <v>0</v>
      </c>
      <c r="CH4488" s="851">
        <f t="shared" si="10748"/>
        <v>0</v>
      </c>
      <c r="CI4488" s="851">
        <f t="shared" si="10748"/>
        <v>0</v>
      </c>
      <c r="CJ4488" s="1355">
        <f t="shared" si="10748"/>
        <v>0</v>
      </c>
    </row>
    <row r="4489" spans="1:88" ht="13.5" customHeight="1" x14ac:dyDescent="0.25">
      <c r="A4489" s="34"/>
      <c r="B4489" s="1464">
        <v>4481</v>
      </c>
      <c r="C4489" s="1940" t="s">
        <v>251</v>
      </c>
      <c r="D4489" s="1946">
        <f>Input!$C$21</f>
        <v>0</v>
      </c>
      <c r="E4489" s="1951" t="s">
        <v>144</v>
      </c>
      <c r="F4489" s="1943">
        <v>2021</v>
      </c>
      <c r="G4489" s="1951" t="s">
        <v>280</v>
      </c>
      <c r="H4489" s="1954" t="s">
        <v>281</v>
      </c>
      <c r="I4489" s="1927" t="s">
        <v>395</v>
      </c>
      <c r="J4489" s="1925"/>
      <c r="K4489" s="1925"/>
      <c r="L4489" s="2323" t="str">
        <f t="shared" si="10434"/>
        <v>Central banks and central governments Central banks</v>
      </c>
      <c r="M4489" s="1929" t="s">
        <v>395</v>
      </c>
      <c r="N4489" s="1938"/>
      <c r="O4489" s="1473"/>
      <c r="P4489" s="960">
        <f>SUM(Q4489:R4489)</f>
        <v>0</v>
      </c>
      <c r="Q4489" s="564">
        <f t="shared" ref="Q4489:R4491" si="10754">BQ2569</f>
        <v>0</v>
      </c>
      <c r="R4489" s="481">
        <f t="shared" si="10754"/>
        <v>0</v>
      </c>
      <c r="S4489" s="592">
        <f>SUM(T4489:U4489)</f>
        <v>0</v>
      </c>
      <c r="T4489" s="564">
        <f t="shared" ref="T4489:U4491" si="10755">BT2569</f>
        <v>0</v>
      </c>
      <c r="U4489" s="564">
        <f t="shared" si="10755"/>
        <v>0</v>
      </c>
      <c r="V4489" s="670"/>
      <c r="W4489" s="564">
        <f>BW2569</f>
        <v>0</v>
      </c>
      <c r="X4489" s="670"/>
      <c r="Y4489" s="564">
        <f>BY2569</f>
        <v>0</v>
      </c>
      <c r="Z4489" s="670"/>
      <c r="AA4489" s="564">
        <f t="shared" ref="AA4489:AA4491" si="10756">CA2569</f>
        <v>0</v>
      </c>
      <c r="AB4489" s="564">
        <f t="shared" ref="AB4489:AB4491" si="10757">CB2569</f>
        <v>0</v>
      </c>
      <c r="AC4489" s="564">
        <f t="shared" ref="AC4489:AC4491" si="10758">CC2569</f>
        <v>0</v>
      </c>
      <c r="AD4489" s="564">
        <f t="shared" ref="AD4489:AD4491" si="10759">CD2569</f>
        <v>0</v>
      </c>
      <c r="AE4489" s="564">
        <f t="shared" ref="AE4489:AE4491" si="10760">CE2569</f>
        <v>0</v>
      </c>
      <c r="AF4489" s="564">
        <f t="shared" ref="AF4489:AF4491" si="10761">CF2569</f>
        <v>0</v>
      </c>
      <c r="AG4489" s="1123">
        <f t="shared" si="10742"/>
        <v>0</v>
      </c>
      <c r="AH4489" s="1123">
        <f t="shared" si="10742"/>
        <v>0</v>
      </c>
      <c r="AI4489" s="1123">
        <f t="shared" si="10742"/>
        <v>0</v>
      </c>
      <c r="AJ4489" s="154">
        <f>IF(S4489=0,0,AF4489/S4489)</f>
        <v>0</v>
      </c>
      <c r="AK4489" s="699">
        <f>AK2569</f>
        <v>0</v>
      </c>
      <c r="AL4489" s="883">
        <f t="shared" si="10743"/>
        <v>0</v>
      </c>
      <c r="AM4489" s="660"/>
      <c r="AN4489" s="660"/>
      <c r="AO4489" s="660"/>
      <c r="AP4489" s="660"/>
      <c r="AQ4489" s="564">
        <f>AP4489*R4489</f>
        <v>0</v>
      </c>
      <c r="AR4489" s="564">
        <f>AN4489*Q4489</f>
        <v>0</v>
      </c>
      <c r="AS4489" s="564">
        <f>SUM(AT4489:AU4489)</f>
        <v>0</v>
      </c>
      <c r="AT4489" s="564">
        <f>AM4489*Q4489</f>
        <v>0</v>
      </c>
      <c r="AU4489" s="564">
        <f>AO4489*R4489</f>
        <v>0</v>
      </c>
      <c r="AV4489" s="1123">
        <f t="shared" si="10744"/>
        <v>0</v>
      </c>
      <c r="AW4489" s="660"/>
      <c r="AX4489" s="660"/>
      <c r="AY4489" s="660"/>
      <c r="AZ4489" s="660"/>
      <c r="BA4489" s="1193">
        <f t="shared" ref="BA4489" si="10762">BA2569</f>
        <v>0</v>
      </c>
      <c r="BB4489" s="154">
        <f t="shared" si="10745"/>
        <v>0</v>
      </c>
      <c r="BC4489" s="156"/>
      <c r="BD4489" s="626"/>
      <c r="BE4489" s="572">
        <f>AR4489*AY4489</f>
        <v>0</v>
      </c>
      <c r="BF4489" s="44">
        <f>R4489*(1-AP4489-AO4489)*AZ4489</f>
        <v>0</v>
      </c>
      <c r="BG4489" s="44">
        <f>SUM(BH4489:BI4489)</f>
        <v>0</v>
      </c>
      <c r="BH4489" s="44">
        <f t="shared" ref="BH4489:BI4491" si="10763">AT4489*AW4489</f>
        <v>0</v>
      </c>
      <c r="BI4489" s="44">
        <f t="shared" si="10763"/>
        <v>0</v>
      </c>
      <c r="BJ4489" s="44">
        <f>SUM(BK4489:BL4489)</f>
        <v>0</v>
      </c>
      <c r="BK4489" s="44">
        <f t="shared" ref="BK4489:BL4491" si="10764">BK2569+BH4489</f>
        <v>0</v>
      </c>
      <c r="BL4489" s="44">
        <f t="shared" si="10764"/>
        <v>0</v>
      </c>
      <c r="BM4489" s="44">
        <f>Q4489*(1-AM4489-AN4489)*AM6409*AW6409</f>
        <v>0</v>
      </c>
      <c r="BN4489" s="44">
        <f>AQ4489*AM6409*AW6409</f>
        <v>0</v>
      </c>
      <c r="BO4489" s="1351">
        <f>MAX(T4489*BA4489,BO2569)</f>
        <v>0</v>
      </c>
      <c r="BP4489" s="1351">
        <f>SUM(BQ4489:BR4489)</f>
        <v>0</v>
      </c>
      <c r="BQ4489" s="1351">
        <f>Q4489-AR4489-AT4489+AQ4489</f>
        <v>0</v>
      </c>
      <c r="BR4489" s="1351">
        <f>R4489+AR4489-AQ4489-AU4489</f>
        <v>0</v>
      </c>
      <c r="BS4489" s="1351">
        <f>SUM(BT4489:BU4489)</f>
        <v>0</v>
      </c>
      <c r="BT4489" s="1351">
        <f>T4489</f>
        <v>0</v>
      </c>
      <c r="BU4489" s="1351">
        <f>U4489+AS4489</f>
        <v>0</v>
      </c>
      <c r="BV4489" s="45"/>
      <c r="BW4489" s="1150"/>
      <c r="BX4489" s="45"/>
      <c r="BY4489" s="1150"/>
      <c r="BZ4489" s="45"/>
      <c r="CA4489" s="1150"/>
      <c r="CB4489" s="564">
        <f>SUM(CC4489,CF4489)</f>
        <v>0</v>
      </c>
      <c r="CC4489" s="564">
        <f>SUM(CD4489:CE4489)</f>
        <v>0</v>
      </c>
      <c r="CD4489" s="564">
        <f>AD4489</f>
        <v>0</v>
      </c>
      <c r="CE4489" s="564">
        <f>BE4489+BF4489</f>
        <v>0</v>
      </c>
      <c r="CF4489" s="564">
        <f>BO4489+BJ4489</f>
        <v>0</v>
      </c>
      <c r="CG4489" s="1013">
        <f t="shared" si="10748"/>
        <v>0</v>
      </c>
      <c r="CH4489" s="1013">
        <f t="shared" si="10748"/>
        <v>0</v>
      </c>
      <c r="CI4489" s="1013">
        <f t="shared" si="10748"/>
        <v>0</v>
      </c>
      <c r="CJ4489" s="618">
        <f t="shared" si="10748"/>
        <v>0</v>
      </c>
    </row>
    <row r="4490" spans="1:88" ht="13.5" customHeight="1" x14ac:dyDescent="0.25">
      <c r="A4490" s="34"/>
      <c r="B4490" s="1464">
        <v>4482</v>
      </c>
      <c r="C4490" s="1940" t="s">
        <v>251</v>
      </c>
      <c r="D4490" s="1946">
        <f>Input!$C$21</f>
        <v>0</v>
      </c>
      <c r="E4490" s="1951" t="s">
        <v>144</v>
      </c>
      <c r="F4490" s="1943">
        <v>2021</v>
      </c>
      <c r="G4490" s="1951" t="s">
        <v>280</v>
      </c>
      <c r="H4490" s="1954" t="s">
        <v>281</v>
      </c>
      <c r="I4490" s="1927" t="s">
        <v>1733</v>
      </c>
      <c r="J4490" s="1925"/>
      <c r="K4490" s="1925"/>
      <c r="L4490" s="2323" t="str">
        <f t="shared" ref="L4490:L4553" si="10765">TRIM(H4490&amp;"  "&amp;I4490&amp;"  "&amp;J4490&amp;"  "&amp;K4490)</f>
        <v>Central banks and central governments Central governments</v>
      </c>
      <c r="M4490" s="1929" t="s">
        <v>1733</v>
      </c>
      <c r="N4490" s="2325">
        <f>N2570</f>
        <v>0</v>
      </c>
      <c r="O4490" s="2326">
        <f>O2570</f>
        <v>0</v>
      </c>
      <c r="P4490" s="151">
        <f>SUM(Q4490:R4490)</f>
        <v>0</v>
      </c>
      <c r="Q4490" s="44">
        <f t="shared" si="10754"/>
        <v>0</v>
      </c>
      <c r="R4490" s="1393">
        <f t="shared" si="10754"/>
        <v>0</v>
      </c>
      <c r="S4490" s="1351">
        <f t="shared" ref="S4490" si="10766">SUM(T4490:U4490)</f>
        <v>0</v>
      </c>
      <c r="T4490" s="44">
        <f t="shared" si="10755"/>
        <v>0</v>
      </c>
      <c r="U4490" s="44">
        <f t="shared" si="10755"/>
        <v>0</v>
      </c>
      <c r="V4490" s="45"/>
      <c r="W4490" s="44">
        <f>BW2570</f>
        <v>0</v>
      </c>
      <c r="X4490" s="45"/>
      <c r="Y4490" s="44">
        <f>BY2570</f>
        <v>0</v>
      </c>
      <c r="Z4490" s="45"/>
      <c r="AA4490" s="44">
        <f t="shared" si="10756"/>
        <v>0</v>
      </c>
      <c r="AB4490" s="44">
        <f t="shared" si="10757"/>
        <v>0</v>
      </c>
      <c r="AC4490" s="44">
        <f t="shared" si="10758"/>
        <v>0</v>
      </c>
      <c r="AD4490" s="44">
        <f t="shared" si="10759"/>
        <v>0</v>
      </c>
      <c r="AE4490" s="44">
        <f t="shared" si="10760"/>
        <v>0</v>
      </c>
      <c r="AF4490" s="44">
        <f t="shared" si="10761"/>
        <v>0</v>
      </c>
      <c r="AG4490" s="154">
        <f t="shared" si="10742"/>
        <v>0</v>
      </c>
      <c r="AH4490" s="154">
        <f t="shared" si="10742"/>
        <v>0</v>
      </c>
      <c r="AI4490" s="154">
        <f t="shared" si="10742"/>
        <v>0</v>
      </c>
      <c r="AJ4490" s="154">
        <f t="shared" si="10742"/>
        <v>0</v>
      </c>
      <c r="AK4490" s="653">
        <f>AK2570</f>
        <v>0</v>
      </c>
      <c r="AL4490" s="912">
        <f t="shared" si="10743"/>
        <v>0</v>
      </c>
      <c r="AM4490" s="660"/>
      <c r="AN4490" s="660"/>
      <c r="AO4490" s="660"/>
      <c r="AP4490" s="660"/>
      <c r="AQ4490" s="44">
        <f>AP4490*R4490</f>
        <v>0</v>
      </c>
      <c r="AR4490" s="44">
        <f>AN4490*Q4490</f>
        <v>0</v>
      </c>
      <c r="AS4490" s="44">
        <f>SUM(AT4490:AU4490)</f>
        <v>0</v>
      </c>
      <c r="AT4490" s="44">
        <f>AM4490*Q4490</f>
        <v>0</v>
      </c>
      <c r="AU4490" s="44">
        <f>AO4490*R4490</f>
        <v>0</v>
      </c>
      <c r="AV4490" s="154">
        <f t="shared" si="10744"/>
        <v>0</v>
      </c>
      <c r="AW4490" s="660"/>
      <c r="AX4490" s="660"/>
      <c r="AY4490" s="660"/>
      <c r="AZ4490" s="660"/>
      <c r="BA4490" s="1193">
        <f>BA2570</f>
        <v>0</v>
      </c>
      <c r="BB4490" s="154">
        <f t="shared" si="10745"/>
        <v>0</v>
      </c>
      <c r="BC4490" s="660"/>
      <c r="BD4490" s="1152"/>
      <c r="BE4490" s="572">
        <f>AR4490*AY4490</f>
        <v>0</v>
      </c>
      <c r="BF4490" s="44">
        <f>R4490*(1-AP4490-AO4490)*AZ4490</f>
        <v>0</v>
      </c>
      <c r="BG4490" s="44">
        <f>SUM(BH4490:BI4490)</f>
        <v>0</v>
      </c>
      <c r="BH4490" s="44">
        <f t="shared" si="10763"/>
        <v>0</v>
      </c>
      <c r="BI4490" s="44">
        <f t="shared" si="10763"/>
        <v>0</v>
      </c>
      <c r="BJ4490" s="44">
        <f>SUM(BK4490:BL4490)</f>
        <v>0</v>
      </c>
      <c r="BK4490" s="44">
        <f t="shared" si="10764"/>
        <v>0</v>
      </c>
      <c r="BL4490" s="44">
        <f t="shared" si="10764"/>
        <v>0</v>
      </c>
      <c r="BM4490" s="44">
        <f>Q4490*(1-AM4490-AN4490)*AM6410*AW6410</f>
        <v>0</v>
      </c>
      <c r="BN4490" s="44">
        <f>AQ4490*AM6410*AW6410</f>
        <v>0</v>
      </c>
      <c r="BO4490" s="1351">
        <f t="shared" ref="BO4490:BO4491" si="10767">MAX(T4490*BA4490,BO2570)</f>
        <v>0</v>
      </c>
      <c r="BP4490" s="1351">
        <f>SUM(BQ4490:BR4490)</f>
        <v>0</v>
      </c>
      <c r="BQ4490" s="1351">
        <f>Q4490-AR4490-AT4490+AQ4490</f>
        <v>0</v>
      </c>
      <c r="BR4490" s="1351">
        <f>R4490+AR4490-AQ4490-AU4490</f>
        <v>0</v>
      </c>
      <c r="BS4490" s="1351">
        <f>SUM(BT4490:BU4490)</f>
        <v>0</v>
      </c>
      <c r="BT4490" s="1351">
        <f>T4490</f>
        <v>0</v>
      </c>
      <c r="BU4490" s="1351">
        <f>U4490+AS4490</f>
        <v>0</v>
      </c>
      <c r="BV4490" s="45"/>
      <c r="BW4490" s="1149"/>
      <c r="BX4490" s="45"/>
      <c r="BY4490" s="1149"/>
      <c r="BZ4490" s="45"/>
      <c r="CA4490" s="1149"/>
      <c r="CB4490" s="44">
        <f>SUM(CC4490,CF4490)</f>
        <v>0</v>
      </c>
      <c r="CC4490" s="44">
        <f>SUM(CD4490:CE4490)</f>
        <v>0</v>
      </c>
      <c r="CD4490" s="44">
        <f>BM4490+BN4490</f>
        <v>0</v>
      </c>
      <c r="CE4490" s="44">
        <f>BE4490+BF4490</f>
        <v>0</v>
      </c>
      <c r="CF4490" s="44">
        <f>BO4490+BJ4490</f>
        <v>0</v>
      </c>
      <c r="CG4490" s="154">
        <f t="shared" si="10748"/>
        <v>0</v>
      </c>
      <c r="CH4490" s="154">
        <f t="shared" si="10748"/>
        <v>0</v>
      </c>
      <c r="CI4490" s="154">
        <f t="shared" si="10748"/>
        <v>0</v>
      </c>
      <c r="CJ4490" s="440">
        <f t="shared" si="10748"/>
        <v>0</v>
      </c>
    </row>
    <row r="4491" spans="1:88" ht="13.5" customHeight="1" x14ac:dyDescent="0.25">
      <c r="A4491" s="34"/>
      <c r="B4491" s="1464">
        <v>4483</v>
      </c>
      <c r="C4491" s="1940" t="s">
        <v>251</v>
      </c>
      <c r="D4491" s="1946">
        <f>Input!$C$21</f>
        <v>0</v>
      </c>
      <c r="E4491" s="1951" t="s">
        <v>144</v>
      </c>
      <c r="F4491" s="1943">
        <v>2021</v>
      </c>
      <c r="G4491" s="1951" t="s">
        <v>280</v>
      </c>
      <c r="H4491" s="1955" t="s">
        <v>282</v>
      </c>
      <c r="I4491" s="1925"/>
      <c r="J4491" s="1925"/>
      <c r="K4491" s="1925"/>
      <c r="L4491" s="2323" t="str">
        <f t="shared" si="10765"/>
        <v>Institutions</v>
      </c>
      <c r="M4491" s="1929" t="s">
        <v>282</v>
      </c>
      <c r="N4491" s="2325">
        <f>N2571</f>
        <v>0</v>
      </c>
      <c r="O4491" s="2326">
        <f>O2571</f>
        <v>0</v>
      </c>
      <c r="P4491" s="151">
        <f>SUM(Q4491:R4491)</f>
        <v>0</v>
      </c>
      <c r="Q4491" s="1351">
        <f t="shared" si="10754"/>
        <v>0</v>
      </c>
      <c r="R4491" s="464">
        <f t="shared" si="10754"/>
        <v>0</v>
      </c>
      <c r="S4491" s="44">
        <f>SUM(T4491:U4491)</f>
        <v>0</v>
      </c>
      <c r="T4491" s="1351">
        <f t="shared" si="10755"/>
        <v>0</v>
      </c>
      <c r="U4491" s="1351">
        <f t="shared" si="10755"/>
        <v>0</v>
      </c>
      <c r="V4491" s="45"/>
      <c r="W4491" s="1351">
        <f>BW2571</f>
        <v>0</v>
      </c>
      <c r="X4491" s="45"/>
      <c r="Y4491" s="1351">
        <f>BY2571</f>
        <v>0</v>
      </c>
      <c r="Z4491" s="45"/>
      <c r="AA4491" s="1351">
        <f t="shared" si="10756"/>
        <v>0</v>
      </c>
      <c r="AB4491" s="1351">
        <f t="shared" si="10757"/>
        <v>0</v>
      </c>
      <c r="AC4491" s="1351">
        <f t="shared" si="10758"/>
        <v>0</v>
      </c>
      <c r="AD4491" s="1351">
        <f t="shared" si="10759"/>
        <v>0</v>
      </c>
      <c r="AE4491" s="1351">
        <f t="shared" si="10760"/>
        <v>0</v>
      </c>
      <c r="AF4491" s="1351">
        <f t="shared" si="10761"/>
        <v>0</v>
      </c>
      <c r="AG4491" s="1013">
        <f t="shared" si="10742"/>
        <v>0</v>
      </c>
      <c r="AH4491" s="1013">
        <f t="shared" si="10742"/>
        <v>0</v>
      </c>
      <c r="AI4491" s="1013">
        <f t="shared" si="10742"/>
        <v>0</v>
      </c>
      <c r="AJ4491" s="1013">
        <f t="shared" si="10742"/>
        <v>0</v>
      </c>
      <c r="AK4491" s="1340">
        <f t="shared" ref="AK4491:AK4512" si="10768">AK2571</f>
        <v>0</v>
      </c>
      <c r="AL4491" s="506">
        <f t="shared" si="10743"/>
        <v>0</v>
      </c>
      <c r="AM4491" s="906"/>
      <c r="AN4491" s="906"/>
      <c r="AO4491" s="906"/>
      <c r="AP4491" s="906"/>
      <c r="AQ4491" s="1351">
        <f>AP4491*R4491</f>
        <v>0</v>
      </c>
      <c r="AR4491" s="1351">
        <f>AN4491*Q4491</f>
        <v>0</v>
      </c>
      <c r="AS4491" s="1351">
        <f>SUM(AT4491:AU4491)</f>
        <v>0</v>
      </c>
      <c r="AT4491" s="1351">
        <f>AM4491*Q4491</f>
        <v>0</v>
      </c>
      <c r="AU4491" s="1351">
        <f>AO4491*R4491</f>
        <v>0</v>
      </c>
      <c r="AV4491" s="1013">
        <f t="shared" si="10744"/>
        <v>0</v>
      </c>
      <c r="AW4491" s="906"/>
      <c r="AX4491" s="906"/>
      <c r="AY4491" s="906"/>
      <c r="AZ4491" s="906"/>
      <c r="BA4491" s="1193">
        <f>BA2571</f>
        <v>0</v>
      </c>
      <c r="BB4491" s="1013">
        <f t="shared" si="10745"/>
        <v>0</v>
      </c>
      <c r="BC4491" s="906"/>
      <c r="BD4491" s="131"/>
      <c r="BE4491" s="572">
        <f>AR4491*AY4491</f>
        <v>0</v>
      </c>
      <c r="BF4491" s="1351">
        <f>R4491*(1-AP4491-AO4491)*AZ4491</f>
        <v>0</v>
      </c>
      <c r="BG4491" s="1351">
        <f>SUM(BH4491:BI4491)</f>
        <v>0</v>
      </c>
      <c r="BH4491" s="1351">
        <f t="shared" si="10763"/>
        <v>0</v>
      </c>
      <c r="BI4491" s="1351">
        <f t="shared" si="10763"/>
        <v>0</v>
      </c>
      <c r="BJ4491" s="1351">
        <f>SUM(BK4491:BL4491)</f>
        <v>0</v>
      </c>
      <c r="BK4491" s="44">
        <f t="shared" si="10764"/>
        <v>0</v>
      </c>
      <c r="BL4491" s="44">
        <f t="shared" si="10764"/>
        <v>0</v>
      </c>
      <c r="BM4491" s="1351">
        <f>Q4491*(1-AM4491-AN4491)*AM6411*AW6411</f>
        <v>0</v>
      </c>
      <c r="BN4491" s="1351">
        <f>AQ4491*AM6411*AW6411</f>
        <v>0</v>
      </c>
      <c r="BO4491" s="44">
        <f t="shared" si="10767"/>
        <v>0</v>
      </c>
      <c r="BP4491" s="835">
        <f>SUM(BQ4491:BR4491)</f>
        <v>0</v>
      </c>
      <c r="BQ4491" s="835">
        <f>Q4491-AR4491-AT4491+AQ4491</f>
        <v>0</v>
      </c>
      <c r="BR4491" s="835">
        <f>R4491+AR4491-AQ4491-AU4491</f>
        <v>0</v>
      </c>
      <c r="BS4491" s="44">
        <f>SUM(BT4491:BU4491)</f>
        <v>0</v>
      </c>
      <c r="BT4491" s="44">
        <f>T4491</f>
        <v>0</v>
      </c>
      <c r="BU4491" s="44">
        <f>U4491+AS4491</f>
        <v>0</v>
      </c>
      <c r="BV4491" s="45"/>
      <c r="BW4491" s="1150"/>
      <c r="BX4491" s="45"/>
      <c r="BY4491" s="1150"/>
      <c r="BZ4491" s="45"/>
      <c r="CA4491" s="1150"/>
      <c r="CB4491" s="1351">
        <f>SUM(CC4491,CF4491)</f>
        <v>0</v>
      </c>
      <c r="CC4491" s="1351">
        <f>SUM(CD4491:CE4491)</f>
        <v>0</v>
      </c>
      <c r="CD4491" s="1351">
        <f>BM4491+BN4491</f>
        <v>0</v>
      </c>
      <c r="CE4491" s="1351">
        <f>BE4491+BF4491</f>
        <v>0</v>
      </c>
      <c r="CF4491" s="1351">
        <f>BO4491+BJ4491</f>
        <v>0</v>
      </c>
      <c r="CG4491" s="1013">
        <f t="shared" si="10748"/>
        <v>0</v>
      </c>
      <c r="CH4491" s="1013">
        <f t="shared" si="10748"/>
        <v>0</v>
      </c>
      <c r="CI4491" s="1013">
        <f t="shared" si="10748"/>
        <v>0</v>
      </c>
      <c r="CJ4491" s="618">
        <f t="shared" si="10748"/>
        <v>0</v>
      </c>
    </row>
    <row r="4492" spans="1:88" ht="13.5" customHeight="1" x14ac:dyDescent="0.25">
      <c r="A4492" s="34"/>
      <c r="B4492" s="1464">
        <v>4484</v>
      </c>
      <c r="C4492" s="1940" t="s">
        <v>283</v>
      </c>
      <c r="D4492" s="1946">
        <f>Input!$C$21</f>
        <v>0</v>
      </c>
      <c r="E4492" s="1951" t="s">
        <v>144</v>
      </c>
      <c r="F4492" s="1943">
        <v>2021</v>
      </c>
      <c r="G4492" s="1951" t="s">
        <v>280</v>
      </c>
      <c r="H4492" s="1955" t="s">
        <v>284</v>
      </c>
      <c r="I4492" s="1925"/>
      <c r="J4492" s="1925"/>
      <c r="K4492" s="1925"/>
      <c r="L4492" s="2323" t="str">
        <f t="shared" si="10765"/>
        <v>Corporates</v>
      </c>
      <c r="M4492" s="1929" t="s">
        <v>284</v>
      </c>
      <c r="N4492" s="1935"/>
      <c r="O4492" s="1936"/>
      <c r="P4492" s="1037">
        <f t="shared" ref="P4492:U4492" si="10769">SUM(P4493,P4496,P4499)</f>
        <v>0</v>
      </c>
      <c r="Q4492" s="587">
        <f t="shared" si="10769"/>
        <v>0</v>
      </c>
      <c r="R4492" s="860">
        <f t="shared" si="10769"/>
        <v>0</v>
      </c>
      <c r="S4492" s="587">
        <f t="shared" si="10769"/>
        <v>0</v>
      </c>
      <c r="T4492" s="587">
        <f t="shared" si="10769"/>
        <v>0</v>
      </c>
      <c r="U4492" s="587">
        <f t="shared" si="10769"/>
        <v>0</v>
      </c>
      <c r="V4492" s="45"/>
      <c r="W4492" s="587">
        <f>SUM(W4493,W4496,W4499)</f>
        <v>0</v>
      </c>
      <c r="X4492" s="45"/>
      <c r="Y4492" s="587">
        <f>SUM(Y4493,Y4496,Y4499)</f>
        <v>0</v>
      </c>
      <c r="Z4492" s="45"/>
      <c r="AA4492" s="587">
        <f t="shared" ref="AA4492:AF4492" si="10770">SUM(AA4493,AA4496,AA4499)</f>
        <v>0</v>
      </c>
      <c r="AB4492" s="587">
        <f t="shared" si="10770"/>
        <v>0</v>
      </c>
      <c r="AC4492" s="587">
        <f t="shared" si="10770"/>
        <v>0</v>
      </c>
      <c r="AD4492" s="587">
        <f t="shared" si="10770"/>
        <v>0</v>
      </c>
      <c r="AE4492" s="587">
        <f t="shared" si="10770"/>
        <v>0</v>
      </c>
      <c r="AF4492" s="587">
        <f t="shared" si="10770"/>
        <v>0</v>
      </c>
      <c r="AG4492" s="1013">
        <f t="shared" si="10742"/>
        <v>0</v>
      </c>
      <c r="AH4492" s="1013">
        <f t="shared" si="10742"/>
        <v>0</v>
      </c>
      <c r="AI4492" s="1013">
        <f t="shared" si="10742"/>
        <v>0</v>
      </c>
      <c r="AJ4492" s="1013">
        <f t="shared" si="10742"/>
        <v>0</v>
      </c>
      <c r="AK4492" s="1340">
        <f t="shared" si="10768"/>
        <v>0</v>
      </c>
      <c r="AL4492" s="506">
        <f t="shared" si="10743"/>
        <v>0</v>
      </c>
      <c r="AM4492" s="1013">
        <f>IF($Q4492=0,0,SUM(AM4493*$Q4493,AM4496*$Q4496,AM4499*$Q4499)/SUM($Q4493,$Q4496,$Q4499))</f>
        <v>0</v>
      </c>
      <c r="AN4492" s="1013">
        <f>IF(Q4492=0,0,SUM(AN4493*Q4493,AN4496*Q4496,AN4499*Q4499)/SUM(Q4493,Q4496,Q4499))</f>
        <v>0</v>
      </c>
      <c r="AO4492" s="1013">
        <f>IF(R4492=0,0,SUM(AO4493*R4493,AO4496*R4496,AO4499*R4499)/SUM(R4493,R4496,R4499))</f>
        <v>0</v>
      </c>
      <c r="AP4492" s="1013">
        <f>IF(R4492=0,0,SUM(AP4493*R4493,AP4496*R4496,AP4499*R4499)/SUM(R4493,R4496,R4499))</f>
        <v>0</v>
      </c>
      <c r="AQ4492" s="587">
        <f>SUM(AQ4493,AQ4496,AQ4499)</f>
        <v>0</v>
      </c>
      <c r="AR4492" s="587">
        <f>SUM(AR4493,AR4496,AR4499)</f>
        <v>0</v>
      </c>
      <c r="AS4492" s="587">
        <f>SUM(AS4493,AS4496,AS4499)</f>
        <v>0</v>
      </c>
      <c r="AT4492" s="587">
        <f>SUM(AT4493,AT4496,AT4499)</f>
        <v>0</v>
      </c>
      <c r="AU4492" s="587">
        <f>SUM(AU4493,AU4496,AU4499)</f>
        <v>0</v>
      </c>
      <c r="AV4492" s="1013">
        <f t="shared" si="10744"/>
        <v>0</v>
      </c>
      <c r="AW4492" s="1013">
        <f>IF($AM4492*$Q4492=0,0,SUM(AW4493*$AM4493*$Q4493,AW4496*$AM4496*$Q4496,AW4499*$AM4499*$Q4499)/SUM($AM4493*$Q4493,$AM4496*$Q4496,$AM4499*$Q4499))</f>
        <v>0</v>
      </c>
      <c r="AX4492" s="1013">
        <f>IF($AO4492*$R4492=0,0,SUM(AX4493*$AO4493*$R4493,AX4496*$AO4496*$R4496,AX4499*$AO4499*$R4499)/SUM($AO4493*$R4493,$AO4496*$R4496,$AO4499*$R4499))</f>
        <v>0</v>
      </c>
      <c r="AY4492" s="1013">
        <f>IF(OR($Q4492=0,AND(AY4493=0, AY4496=0,AY4499=0)),0,SUM(AY4493*$Q4493*AN4493,AY4496*$Q4496*AN4496,AY4499*$Q4499*AN4499)/SUM($Q4493*AN4493,$Q4496*AN4496,$Q4499*AN4499))</f>
        <v>0</v>
      </c>
      <c r="AZ4492" s="1013">
        <f>IF($R4492=0,0,SUM(AZ4493*$R4493*(1-AO4493-AP4493),AZ4496*$R4496*(1-AO4496-AP4496),AZ4499*$R4499*(1-AO4499-AP4499))/SUM($R4493*(1-AO4493-AP4493),$R4496*(1-AO4496-AP4496),$R4499*(1-AO4499-AP4499)))</f>
        <v>0</v>
      </c>
      <c r="BA4492" s="1013">
        <f>IF(T4492=0,0,SUM(BA4493*T4493,BA4496*T4496,BA4499*T4499)/SUM(T4493,T4496,T4499))</f>
        <v>0</v>
      </c>
      <c r="BB4492" s="1013">
        <f t="shared" si="10745"/>
        <v>0</v>
      </c>
      <c r="BC4492" s="1013">
        <f>IF($AM4492*$Q4492=0,0,SUM(BC4493*$AM4493*$Q4493,BC4496*$AM4496*$Q4496,BC4499*$AM4499*$Q4499)/SUM($AM4493*$Q4493,$AM4496*$Q4496,$AM4499*$Q4499))</f>
        <v>0</v>
      </c>
      <c r="BD4492" s="618">
        <f>IF($AO4492*$R4492=0,0,SUM(BD4493*$AO4493*$R4493,BD4496*$AO4496*$R4496,BD4499*$AO4499*$R4499)/SUM($AO4493*$R4493,$AO4496*$R4496,$AO4499*$R4499))</f>
        <v>0</v>
      </c>
      <c r="BE4492" s="860">
        <f t="shared" ref="BE4492:BF4492" si="10771">SUM(BE4493,BE4496,BE4499)</f>
        <v>0</v>
      </c>
      <c r="BF4492" s="587">
        <f t="shared" si="10771"/>
        <v>0</v>
      </c>
      <c r="BG4492" s="587">
        <f t="shared" ref="BG4492:BU4492" si="10772">SUM(BG4493,BG4496,BG4499)</f>
        <v>0</v>
      </c>
      <c r="BH4492" s="587">
        <f t="shared" si="10772"/>
        <v>0</v>
      </c>
      <c r="BI4492" s="587">
        <f t="shared" si="10772"/>
        <v>0</v>
      </c>
      <c r="BJ4492" s="587">
        <f t="shared" si="10772"/>
        <v>0</v>
      </c>
      <c r="BK4492" s="587">
        <f t="shared" si="10772"/>
        <v>0</v>
      </c>
      <c r="BL4492" s="587">
        <f t="shared" si="10772"/>
        <v>0</v>
      </c>
      <c r="BM4492" s="587">
        <f t="shared" si="10772"/>
        <v>0</v>
      </c>
      <c r="BN4492" s="587">
        <f t="shared" si="10772"/>
        <v>0</v>
      </c>
      <c r="BO4492" s="587">
        <f t="shared" si="10772"/>
        <v>0</v>
      </c>
      <c r="BP4492" s="587">
        <f t="shared" si="10772"/>
        <v>0</v>
      </c>
      <c r="BQ4492" s="587">
        <f t="shared" si="10772"/>
        <v>0</v>
      </c>
      <c r="BR4492" s="587">
        <f t="shared" si="10772"/>
        <v>0</v>
      </c>
      <c r="BS4492" s="587">
        <f t="shared" si="10772"/>
        <v>0</v>
      </c>
      <c r="BT4492" s="587">
        <f t="shared" si="10772"/>
        <v>0</v>
      </c>
      <c r="BU4492" s="587">
        <f t="shared" si="10772"/>
        <v>0</v>
      </c>
      <c r="BV4492" s="757"/>
      <c r="BW4492" s="587">
        <f>SUM(BW4493,BW4496,BW4499)</f>
        <v>0</v>
      </c>
      <c r="BX4492" s="757"/>
      <c r="BY4492" s="587">
        <f>SUM(BY4493,BY4496,BY4499)</f>
        <v>0</v>
      </c>
      <c r="BZ4492" s="757"/>
      <c r="CA4492" s="587">
        <f t="shared" ref="CA4492:CF4492" si="10773">SUM(CA4493,CA4496,CA4499)</f>
        <v>0</v>
      </c>
      <c r="CB4492" s="587">
        <f t="shared" si="10773"/>
        <v>0</v>
      </c>
      <c r="CC4492" s="587">
        <f t="shared" si="10773"/>
        <v>0</v>
      </c>
      <c r="CD4492" s="587">
        <f t="shared" si="10773"/>
        <v>0</v>
      </c>
      <c r="CE4492" s="587">
        <f t="shared" si="10773"/>
        <v>0</v>
      </c>
      <c r="CF4492" s="587">
        <f t="shared" si="10773"/>
        <v>0</v>
      </c>
      <c r="CG4492" s="1013">
        <f t="shared" si="10748"/>
        <v>0</v>
      </c>
      <c r="CH4492" s="1013">
        <f t="shared" si="10748"/>
        <v>0</v>
      </c>
      <c r="CI4492" s="1013">
        <f t="shared" si="10748"/>
        <v>0</v>
      </c>
      <c r="CJ4492" s="618">
        <f t="shared" si="10748"/>
        <v>0</v>
      </c>
    </row>
    <row r="4493" spans="1:88" ht="13.5" customHeight="1" x14ac:dyDescent="0.25">
      <c r="A4493" s="34"/>
      <c r="B4493" s="1464">
        <v>4485</v>
      </c>
      <c r="C4493" s="1940" t="s">
        <v>283</v>
      </c>
      <c r="D4493" s="1946">
        <f>Input!$C$21</f>
        <v>0</v>
      </c>
      <c r="E4493" s="1951" t="s">
        <v>144</v>
      </c>
      <c r="F4493" s="1943">
        <v>2021</v>
      </c>
      <c r="G4493" s="1951" t="s">
        <v>280</v>
      </c>
      <c r="H4493" s="1955" t="s">
        <v>284</v>
      </c>
      <c r="I4493" s="1925" t="s">
        <v>285</v>
      </c>
      <c r="J4493" s="1925"/>
      <c r="K4493" s="1925"/>
      <c r="L4493" s="2323" t="str">
        <f t="shared" si="10765"/>
        <v>Corporates Specialised Lending</v>
      </c>
      <c r="M4493" s="1930" t="s">
        <v>285</v>
      </c>
      <c r="N4493" s="1935"/>
      <c r="O4493" s="1936"/>
      <c r="P4493" s="1037">
        <f t="shared" ref="P4493:U4493" si="10774">SUM(P4494:P4495)</f>
        <v>0</v>
      </c>
      <c r="Q4493" s="587">
        <f t="shared" si="10774"/>
        <v>0</v>
      </c>
      <c r="R4493" s="860">
        <f t="shared" si="10774"/>
        <v>0</v>
      </c>
      <c r="S4493" s="587">
        <f t="shared" si="10774"/>
        <v>0</v>
      </c>
      <c r="T4493" s="587">
        <f t="shared" si="10774"/>
        <v>0</v>
      </c>
      <c r="U4493" s="587">
        <f t="shared" si="10774"/>
        <v>0</v>
      </c>
      <c r="V4493" s="45"/>
      <c r="W4493" s="587">
        <f>SUM(W4494:W4495)</f>
        <v>0</v>
      </c>
      <c r="X4493" s="45"/>
      <c r="Y4493" s="587">
        <f>SUM(Y4494:Y4495)</f>
        <v>0</v>
      </c>
      <c r="Z4493" s="45"/>
      <c r="AA4493" s="587">
        <f t="shared" ref="AA4493:AF4493" si="10775">SUM(AA4494:AA4495)</f>
        <v>0</v>
      </c>
      <c r="AB4493" s="587">
        <f t="shared" si="10775"/>
        <v>0</v>
      </c>
      <c r="AC4493" s="587">
        <f t="shared" si="10775"/>
        <v>0</v>
      </c>
      <c r="AD4493" s="587">
        <f t="shared" si="10775"/>
        <v>0</v>
      </c>
      <c r="AE4493" s="587">
        <f t="shared" si="10775"/>
        <v>0</v>
      </c>
      <c r="AF4493" s="587">
        <f t="shared" si="10775"/>
        <v>0</v>
      </c>
      <c r="AG4493" s="1013">
        <f t="shared" si="10742"/>
        <v>0</v>
      </c>
      <c r="AH4493" s="1013">
        <f t="shared" si="10742"/>
        <v>0</v>
      </c>
      <c r="AI4493" s="1013">
        <f t="shared" si="10742"/>
        <v>0</v>
      </c>
      <c r="AJ4493" s="1013">
        <f t="shared" si="10742"/>
        <v>0</v>
      </c>
      <c r="AK4493" s="1340">
        <f t="shared" si="10768"/>
        <v>0</v>
      </c>
      <c r="AL4493" s="506">
        <f t="shared" si="10743"/>
        <v>0</v>
      </c>
      <c r="AM4493" s="1013">
        <f>IF($Q4493=0,0,SUM(AM4494*$Q4494,AM4495*$Q4495)/SUM($Q4494,$Q4495))</f>
        <v>0</v>
      </c>
      <c r="AN4493" s="1013">
        <f>IF(Q4493=0,0,SUM(AN4494*Q4494,AN4495*Q4495)/SUM(Q4494,Q4495))</f>
        <v>0</v>
      </c>
      <c r="AO4493" s="1013">
        <f>IF(R4493=0,0,SUM(AO4494*R4494,AO4495*R4495)/SUM(R4494,R4495))</f>
        <v>0</v>
      </c>
      <c r="AP4493" s="1013">
        <f>IF(R4493=0,0,SUM(AP4494*R4494,AP4495*R4495)/SUM(R4494,R4495))</f>
        <v>0</v>
      </c>
      <c r="AQ4493" s="587">
        <f>SUM(AQ4494:AQ4495)</f>
        <v>0</v>
      </c>
      <c r="AR4493" s="587">
        <f>SUM(AR4494:AR4495)</f>
        <v>0</v>
      </c>
      <c r="AS4493" s="587">
        <f>SUM(AS4494:AS4495)</f>
        <v>0</v>
      </c>
      <c r="AT4493" s="587">
        <f>SUM(AT4494:AT4495)</f>
        <v>0</v>
      </c>
      <c r="AU4493" s="587">
        <f>SUM(AU4494:AU4495)</f>
        <v>0</v>
      </c>
      <c r="AV4493" s="1013">
        <f t="shared" si="10744"/>
        <v>0</v>
      </c>
      <c r="AW4493" s="1013">
        <f>IF($AM4493*$Q4493=0,0,SUM(AW4494*$AM4494*$Q4494,AW4495*$AM4495*$Q4495)/SUM($AM4494*$Q4494,$AM4495*$Q4495))</f>
        <v>0</v>
      </c>
      <c r="AX4493" s="1013">
        <f>IF($AO4493*$R4493=0,0,SUM(AX4494*$AO4494*$R4494,AX4495*$AO4495*$R4495)/SUM($AO4494*$R4494,$AO4495*$R4495))</f>
        <v>0</v>
      </c>
      <c r="AY4493" s="1013">
        <f>IF(OR(Q4493=0,AND(AY4494=0,AY4495=0)),0,SUM(AY4494*Q4494*AN4494,AY4495*Q4495*AN4495)/SUM(Q4494*AN4494,Q4495*AN4495))</f>
        <v>0</v>
      </c>
      <c r="AZ4493" s="1013">
        <f>IF(R4493=0,0,SUM(AZ4494*R4494*(1-AO4494-AP4494),AZ4495*R4495*(1-AO4495-AP4495))/SUM(R4494*(1-AO4494-AP4494),R4495*(1-AO4495-AP4495)))</f>
        <v>0</v>
      </c>
      <c r="BA4493" s="1013">
        <f>IF(T4493=0,0,SUM(BA4494*T4494,BA4495*T4495)/SUM(T4494,T4495))</f>
        <v>0</v>
      </c>
      <c r="BB4493" s="1013">
        <f t="shared" si="10745"/>
        <v>0</v>
      </c>
      <c r="BC4493" s="1013">
        <f>IF($AM4493*$Q4493=0,0,SUM(BC4494*$AM4494*$Q4494,BC4495*$AM4495*$Q4495)/SUM($AM4494*$Q4494,$AM4495*$Q4495))</f>
        <v>0</v>
      </c>
      <c r="BD4493" s="618">
        <f>IF($AO4493*$R4493=0,0,SUM(BD4494*$AO4494*$R4494,BD4495*$AO4495*$R4495)/SUM($AO4494*$R4494,$AO4495*$R4495))</f>
        <v>0</v>
      </c>
      <c r="BE4493" s="860">
        <f t="shared" ref="BE4493:BF4493" si="10776">SUM(BE4494:BE4495)</f>
        <v>0</v>
      </c>
      <c r="BF4493" s="587">
        <f t="shared" si="10776"/>
        <v>0</v>
      </c>
      <c r="BG4493" s="587">
        <f t="shared" ref="BG4493:BU4493" si="10777">SUM(BG4494:BG4495)</f>
        <v>0</v>
      </c>
      <c r="BH4493" s="587">
        <f t="shared" si="10777"/>
        <v>0</v>
      </c>
      <c r="BI4493" s="587">
        <f t="shared" si="10777"/>
        <v>0</v>
      </c>
      <c r="BJ4493" s="587">
        <f t="shared" si="10777"/>
        <v>0</v>
      </c>
      <c r="BK4493" s="587">
        <f t="shared" si="10777"/>
        <v>0</v>
      </c>
      <c r="BL4493" s="587">
        <f t="shared" si="10777"/>
        <v>0</v>
      </c>
      <c r="BM4493" s="587">
        <f t="shared" si="10777"/>
        <v>0</v>
      </c>
      <c r="BN4493" s="587">
        <f t="shared" si="10777"/>
        <v>0</v>
      </c>
      <c r="BO4493" s="587">
        <f t="shared" si="10777"/>
        <v>0</v>
      </c>
      <c r="BP4493" s="587">
        <f t="shared" si="10777"/>
        <v>0</v>
      </c>
      <c r="BQ4493" s="587">
        <f t="shared" si="10777"/>
        <v>0</v>
      </c>
      <c r="BR4493" s="587">
        <f t="shared" si="10777"/>
        <v>0</v>
      </c>
      <c r="BS4493" s="587">
        <f t="shared" si="10777"/>
        <v>0</v>
      </c>
      <c r="BT4493" s="587">
        <f t="shared" si="10777"/>
        <v>0</v>
      </c>
      <c r="BU4493" s="587">
        <f t="shared" si="10777"/>
        <v>0</v>
      </c>
      <c r="BV4493" s="1243"/>
      <c r="BW4493" s="587">
        <f>SUM(BW4494:BW4495)</f>
        <v>0</v>
      </c>
      <c r="BX4493" s="1243"/>
      <c r="BY4493" s="587">
        <f>SUM(BY4494:BY4495)</f>
        <v>0</v>
      </c>
      <c r="BZ4493" s="1243"/>
      <c r="CA4493" s="587">
        <f t="shared" ref="CA4493:CF4493" si="10778">SUM(CA4494:CA4495)</f>
        <v>0</v>
      </c>
      <c r="CB4493" s="587">
        <f t="shared" si="10778"/>
        <v>0</v>
      </c>
      <c r="CC4493" s="587">
        <f t="shared" si="10778"/>
        <v>0</v>
      </c>
      <c r="CD4493" s="587">
        <f t="shared" si="10778"/>
        <v>0</v>
      </c>
      <c r="CE4493" s="587">
        <f t="shared" si="10778"/>
        <v>0</v>
      </c>
      <c r="CF4493" s="587">
        <f t="shared" si="10778"/>
        <v>0</v>
      </c>
      <c r="CG4493" s="1013">
        <f t="shared" si="10748"/>
        <v>0</v>
      </c>
      <c r="CH4493" s="1013">
        <f t="shared" si="10748"/>
        <v>0</v>
      </c>
      <c r="CI4493" s="1013">
        <f t="shared" si="10748"/>
        <v>0</v>
      </c>
      <c r="CJ4493" s="618">
        <f t="shared" si="10748"/>
        <v>0</v>
      </c>
    </row>
    <row r="4494" spans="1:88" ht="13.5" customHeight="1" x14ac:dyDescent="0.25">
      <c r="A4494" s="34"/>
      <c r="B4494" s="1464">
        <v>4486</v>
      </c>
      <c r="C4494" s="1940" t="s">
        <v>251</v>
      </c>
      <c r="D4494" s="1946">
        <f>Input!$C$21</f>
        <v>0</v>
      </c>
      <c r="E4494" s="1951" t="s">
        <v>144</v>
      </c>
      <c r="F4494" s="1943">
        <v>2021</v>
      </c>
      <c r="G4494" s="1951" t="s">
        <v>280</v>
      </c>
      <c r="H4494" s="1955" t="s">
        <v>284</v>
      </c>
      <c r="I4494" s="1925" t="s">
        <v>285</v>
      </c>
      <c r="J4494" s="1925" t="s">
        <v>286</v>
      </c>
      <c r="K4494" s="1925"/>
      <c r="L4494" s="2323" t="str">
        <f t="shared" si="10765"/>
        <v>Corporates Specialised Lending Secured by real estate property</v>
      </c>
      <c r="M4494" s="1931" t="s">
        <v>286</v>
      </c>
      <c r="N4494" s="2325">
        <f>N2574</f>
        <v>0</v>
      </c>
      <c r="O4494" s="2326">
        <f>O2574</f>
        <v>0</v>
      </c>
      <c r="P4494" s="151">
        <f>SUM(Q4494:R4494)</f>
        <v>0</v>
      </c>
      <c r="Q4494" s="1351">
        <f>BQ2574</f>
        <v>0</v>
      </c>
      <c r="R4494" s="464">
        <f>BR2574</f>
        <v>0</v>
      </c>
      <c r="S4494" s="44">
        <f>SUM(T4494:U4494)</f>
        <v>0</v>
      </c>
      <c r="T4494" s="1351">
        <f t="shared" ref="T4494:Z4494" si="10779">BT2574</f>
        <v>0</v>
      </c>
      <c r="U4494" s="1351">
        <f t="shared" si="10779"/>
        <v>0</v>
      </c>
      <c r="V4494" s="1351">
        <f t="shared" si="10779"/>
        <v>0</v>
      </c>
      <c r="W4494" s="1351">
        <f t="shared" si="10779"/>
        <v>0</v>
      </c>
      <c r="X4494" s="1351">
        <f t="shared" si="10779"/>
        <v>0</v>
      </c>
      <c r="Y4494" s="1351">
        <f t="shared" si="10779"/>
        <v>0</v>
      </c>
      <c r="Z4494" s="1351">
        <f t="shared" si="10779"/>
        <v>0</v>
      </c>
      <c r="AA4494" s="1351">
        <f t="shared" ref="AA4494:AA4495" si="10780">CA2574</f>
        <v>0</v>
      </c>
      <c r="AB4494" s="1351">
        <f t="shared" ref="AB4494:AB4495" si="10781">CB2574</f>
        <v>0</v>
      </c>
      <c r="AC4494" s="1351">
        <f t="shared" ref="AC4494:AC4495" si="10782">CC2574</f>
        <v>0</v>
      </c>
      <c r="AD4494" s="1351">
        <f t="shared" ref="AD4494:AD4495" si="10783">CD2574</f>
        <v>0</v>
      </c>
      <c r="AE4494" s="1351">
        <f t="shared" ref="AE4494:AE4495" si="10784">CE2574</f>
        <v>0</v>
      </c>
      <c r="AF4494" s="1351">
        <f t="shared" ref="AF4494:AF4495" si="10785">CF2574</f>
        <v>0</v>
      </c>
      <c r="AG4494" s="1013">
        <f t="shared" si="10742"/>
        <v>0</v>
      </c>
      <c r="AH4494" s="1013">
        <f t="shared" si="10742"/>
        <v>0</v>
      </c>
      <c r="AI4494" s="1013">
        <f t="shared" si="10742"/>
        <v>0</v>
      </c>
      <c r="AJ4494" s="1013">
        <f t="shared" si="10742"/>
        <v>0</v>
      </c>
      <c r="AK4494" s="1340">
        <f t="shared" si="10768"/>
        <v>0</v>
      </c>
      <c r="AL4494" s="506">
        <f t="shared" si="10743"/>
        <v>0</v>
      </c>
      <c r="AM4494" s="661"/>
      <c r="AN4494" s="661"/>
      <c r="AO4494" s="661"/>
      <c r="AP4494" s="661"/>
      <c r="AQ4494" s="1351">
        <f>AP4494*R4494</f>
        <v>0</v>
      </c>
      <c r="AR4494" s="1351">
        <f>AN4494*Q4494</f>
        <v>0</v>
      </c>
      <c r="AS4494" s="1351">
        <f>SUM(AT4494:AU4494)</f>
        <v>0</v>
      </c>
      <c r="AT4494" s="1351">
        <f>AM4494*Q4494</f>
        <v>0</v>
      </c>
      <c r="AU4494" s="1351">
        <f>AO4494*R4494</f>
        <v>0</v>
      </c>
      <c r="AV4494" s="1013">
        <f t="shared" si="10744"/>
        <v>0</v>
      </c>
      <c r="AW4494" s="661"/>
      <c r="AX4494" s="661"/>
      <c r="AY4494" s="661"/>
      <c r="AZ4494" s="661"/>
      <c r="BA4494" s="1193">
        <f>BA2574</f>
        <v>0</v>
      </c>
      <c r="BB4494" s="1013">
        <f t="shared" si="10745"/>
        <v>0</v>
      </c>
      <c r="BC4494" s="661"/>
      <c r="BD4494" s="1153"/>
      <c r="BE4494" s="815">
        <f t="shared" ref="BE4494:BE4495" si="10786">AR4494*AY4494</f>
        <v>0</v>
      </c>
      <c r="BF4494" s="1351">
        <f t="shared" ref="BF4494:BF4495" si="10787">R4494*(1-AP4494-AO4494)*AZ4494</f>
        <v>0</v>
      </c>
      <c r="BG4494" s="1351">
        <f>SUM(BH4494:BI4494)</f>
        <v>0</v>
      </c>
      <c r="BH4494" s="587">
        <f>AT4494*AW4494</f>
        <v>0</v>
      </c>
      <c r="BI4494" s="587">
        <f>AU4494*AX4494</f>
        <v>0</v>
      </c>
      <c r="BJ4494" s="1351">
        <f>SUM(BK4494:BL4494)</f>
        <v>0</v>
      </c>
      <c r="BK4494" s="44">
        <f>BK2574+BH4494</f>
        <v>0</v>
      </c>
      <c r="BL4494" s="44">
        <f>BL2574+BI4494</f>
        <v>0</v>
      </c>
      <c r="BM4494" s="1351">
        <f>Q4494*(1-AM4494-AN4494)*AM6414*AW6414</f>
        <v>0</v>
      </c>
      <c r="BN4494" s="1351">
        <f>AQ4494*AM6414*AW6414</f>
        <v>0</v>
      </c>
      <c r="BO4494" s="44">
        <f t="shared" ref="BO4494:BO4495" si="10788">MAX(T4494*BA4494,BO2574)</f>
        <v>0</v>
      </c>
      <c r="BP4494" s="1351">
        <f>SUM(BQ4494:BR4494)</f>
        <v>0</v>
      </c>
      <c r="BQ4494" s="1351">
        <f>Q4494-AR4494-AT4494+AQ4494</f>
        <v>0</v>
      </c>
      <c r="BR4494" s="1351">
        <f>R4494+AR4494-AQ4494-AU4494</f>
        <v>0</v>
      </c>
      <c r="BS4494" s="44">
        <f>SUM(BT4494:BU4494)</f>
        <v>0</v>
      </c>
      <c r="BT4494" s="1351">
        <f>T4494</f>
        <v>0</v>
      </c>
      <c r="BU4494" s="1351">
        <f>U4494+AS4494</f>
        <v>0</v>
      </c>
      <c r="BV4494" s="1151"/>
      <c r="BW4494" s="1151"/>
      <c r="BX4494" s="1151"/>
      <c r="BY4494" s="1151"/>
      <c r="BZ4494" s="1151"/>
      <c r="CA4494" s="1151"/>
      <c r="CB4494" s="1351">
        <f>SUM(CC4494,CF4494)</f>
        <v>0</v>
      </c>
      <c r="CC4494" s="1351">
        <f>SUM(CD4494:CE4494)</f>
        <v>0</v>
      </c>
      <c r="CD4494" s="1351">
        <f>BM4494+BN4494</f>
        <v>0</v>
      </c>
      <c r="CE4494" s="1351">
        <f>BE4494+BF4494</f>
        <v>0</v>
      </c>
      <c r="CF4494" s="1351">
        <f>BO4494+BJ4494</f>
        <v>0</v>
      </c>
      <c r="CG4494" s="1013">
        <f t="shared" si="10748"/>
        <v>0</v>
      </c>
      <c r="CH4494" s="1013">
        <f t="shared" si="10748"/>
        <v>0</v>
      </c>
      <c r="CI4494" s="1013">
        <f t="shared" si="10748"/>
        <v>0</v>
      </c>
      <c r="CJ4494" s="618">
        <f t="shared" si="10748"/>
        <v>0</v>
      </c>
    </row>
    <row r="4495" spans="1:88" ht="13.5" customHeight="1" x14ac:dyDescent="0.25">
      <c r="A4495" s="34"/>
      <c r="B4495" s="1464">
        <v>4487</v>
      </c>
      <c r="C4495" s="1940" t="s">
        <v>251</v>
      </c>
      <c r="D4495" s="1946">
        <f>Input!$C$21</f>
        <v>0</v>
      </c>
      <c r="E4495" s="1951" t="s">
        <v>144</v>
      </c>
      <c r="F4495" s="1943">
        <v>2021</v>
      </c>
      <c r="G4495" s="1951" t="s">
        <v>280</v>
      </c>
      <c r="H4495" s="1955" t="s">
        <v>284</v>
      </c>
      <c r="I4495" s="1925" t="s">
        <v>285</v>
      </c>
      <c r="J4495" s="1925" t="s">
        <v>287</v>
      </c>
      <c r="K4495" s="1925"/>
      <c r="L4495" s="2323" t="str">
        <f t="shared" si="10765"/>
        <v>Corporates Specialised Lending Not secured by real estate property</v>
      </c>
      <c r="M4495" s="1931" t="s">
        <v>287</v>
      </c>
      <c r="N4495" s="2325">
        <f>N2575</f>
        <v>0</v>
      </c>
      <c r="O4495" s="2326">
        <f>O2575</f>
        <v>0</v>
      </c>
      <c r="P4495" s="151">
        <f>SUM(Q4495:R4495)</f>
        <v>0</v>
      </c>
      <c r="Q4495" s="1351">
        <f>BQ2575</f>
        <v>0</v>
      </c>
      <c r="R4495" s="464">
        <f>BR2575</f>
        <v>0</v>
      </c>
      <c r="S4495" s="44">
        <f>SUM(T4495:U4495)</f>
        <v>0</v>
      </c>
      <c r="T4495" s="1351">
        <f>BT2575</f>
        <v>0</v>
      </c>
      <c r="U4495" s="1351">
        <f>BU2575</f>
        <v>0</v>
      </c>
      <c r="V4495" s="757"/>
      <c r="W4495" s="1351">
        <f>BW2575</f>
        <v>0</v>
      </c>
      <c r="X4495" s="757"/>
      <c r="Y4495" s="1351">
        <f>BY2575</f>
        <v>0</v>
      </c>
      <c r="Z4495" s="757"/>
      <c r="AA4495" s="1351">
        <f t="shared" si="10780"/>
        <v>0</v>
      </c>
      <c r="AB4495" s="1351">
        <f t="shared" si="10781"/>
        <v>0</v>
      </c>
      <c r="AC4495" s="1351">
        <f t="shared" si="10782"/>
        <v>0</v>
      </c>
      <c r="AD4495" s="1351">
        <f t="shared" si="10783"/>
        <v>0</v>
      </c>
      <c r="AE4495" s="1351">
        <f t="shared" si="10784"/>
        <v>0</v>
      </c>
      <c r="AF4495" s="1351">
        <f t="shared" si="10785"/>
        <v>0</v>
      </c>
      <c r="AG4495" s="1013">
        <f t="shared" si="10742"/>
        <v>0</v>
      </c>
      <c r="AH4495" s="1013">
        <f t="shared" si="10742"/>
        <v>0</v>
      </c>
      <c r="AI4495" s="1013">
        <f t="shared" si="10742"/>
        <v>0</v>
      </c>
      <c r="AJ4495" s="1013">
        <f t="shared" si="10742"/>
        <v>0</v>
      </c>
      <c r="AK4495" s="1340">
        <f t="shared" si="10768"/>
        <v>0</v>
      </c>
      <c r="AL4495" s="506">
        <f t="shared" si="10743"/>
        <v>0</v>
      </c>
      <c r="AM4495" s="661"/>
      <c r="AN4495" s="661"/>
      <c r="AO4495" s="661"/>
      <c r="AP4495" s="661"/>
      <c r="AQ4495" s="1351">
        <f>AP4495*R4495</f>
        <v>0</v>
      </c>
      <c r="AR4495" s="1351">
        <f>AN4495*Q4495</f>
        <v>0</v>
      </c>
      <c r="AS4495" s="1351">
        <f>SUM(AT4495:AU4495)</f>
        <v>0</v>
      </c>
      <c r="AT4495" s="1351">
        <f>AM4495*Q4495</f>
        <v>0</v>
      </c>
      <c r="AU4495" s="1351">
        <f>AO4495*R4495</f>
        <v>0</v>
      </c>
      <c r="AV4495" s="1013">
        <f t="shared" si="10744"/>
        <v>0</v>
      </c>
      <c r="AW4495" s="661"/>
      <c r="AX4495" s="661"/>
      <c r="AY4495" s="661"/>
      <c r="AZ4495" s="661"/>
      <c r="BA4495" s="1193">
        <f>BA2575</f>
        <v>0</v>
      </c>
      <c r="BB4495" s="1013">
        <f t="shared" si="10745"/>
        <v>0</v>
      </c>
      <c r="BC4495" s="661"/>
      <c r="BD4495" s="1153"/>
      <c r="BE4495" s="815">
        <f t="shared" si="10786"/>
        <v>0</v>
      </c>
      <c r="BF4495" s="1351">
        <f t="shared" si="10787"/>
        <v>0</v>
      </c>
      <c r="BG4495" s="1351">
        <f>SUM(BH4495:BI4495)</f>
        <v>0</v>
      </c>
      <c r="BH4495" s="587">
        <f>AT4495*AW4495</f>
        <v>0</v>
      </c>
      <c r="BI4495" s="587">
        <f>AU4495*AX4495</f>
        <v>0</v>
      </c>
      <c r="BJ4495" s="1351">
        <f>SUM(BK4495:BL4495)</f>
        <v>0</v>
      </c>
      <c r="BK4495" s="44">
        <f>BK2575+BH4495</f>
        <v>0</v>
      </c>
      <c r="BL4495" s="44">
        <f>BL2575+BI4495</f>
        <v>0</v>
      </c>
      <c r="BM4495" s="1351">
        <f>Q4495*(1-AM4495-AN4495)*AM6415*AW6415</f>
        <v>0</v>
      </c>
      <c r="BN4495" s="1351">
        <f>AQ4495*AM6415*AW6415</f>
        <v>0</v>
      </c>
      <c r="BO4495" s="44">
        <f t="shared" si="10788"/>
        <v>0</v>
      </c>
      <c r="BP4495" s="1351">
        <f>SUM(BQ4495:BR4495)</f>
        <v>0</v>
      </c>
      <c r="BQ4495" s="1351">
        <f>Q4495-AR4495-AT4495+AQ4495</f>
        <v>0</v>
      </c>
      <c r="BR4495" s="1351">
        <f>R4495+AR4495-AQ4495-AU4495</f>
        <v>0</v>
      </c>
      <c r="BS4495" s="44">
        <f>SUM(BT4495:BU4495)</f>
        <v>0</v>
      </c>
      <c r="BT4495" s="1351">
        <f>T4495</f>
        <v>0</v>
      </c>
      <c r="BU4495" s="1351">
        <f>U4495+AS4495</f>
        <v>0</v>
      </c>
      <c r="BV4495" s="757"/>
      <c r="BW4495" s="1151"/>
      <c r="BX4495" s="757"/>
      <c r="BY4495" s="1151"/>
      <c r="BZ4495" s="757"/>
      <c r="CA4495" s="1151"/>
      <c r="CB4495" s="1351">
        <f>SUM(CC4495,CF4495)</f>
        <v>0</v>
      </c>
      <c r="CC4495" s="1351">
        <f>SUM(CD4495:CE4495)</f>
        <v>0</v>
      </c>
      <c r="CD4495" s="1351">
        <f>BM4495+BN4495</f>
        <v>0</v>
      </c>
      <c r="CE4495" s="1351">
        <f>BE4495+BF4495</f>
        <v>0</v>
      </c>
      <c r="CF4495" s="1351">
        <f>BO4495+BJ4495</f>
        <v>0</v>
      </c>
      <c r="CG4495" s="1013">
        <f t="shared" si="10748"/>
        <v>0</v>
      </c>
      <c r="CH4495" s="1013">
        <f t="shared" si="10748"/>
        <v>0</v>
      </c>
      <c r="CI4495" s="1013">
        <f t="shared" si="10748"/>
        <v>0</v>
      </c>
      <c r="CJ4495" s="618">
        <f t="shared" si="10748"/>
        <v>0</v>
      </c>
    </row>
    <row r="4496" spans="1:88" ht="13.5" customHeight="1" x14ac:dyDescent="0.25">
      <c r="A4496" s="34"/>
      <c r="B4496" s="1464">
        <v>4488</v>
      </c>
      <c r="C4496" s="1940" t="s">
        <v>283</v>
      </c>
      <c r="D4496" s="1946">
        <f>Input!$C$21</f>
        <v>0</v>
      </c>
      <c r="E4496" s="1951" t="s">
        <v>144</v>
      </c>
      <c r="F4496" s="1943">
        <v>2021</v>
      </c>
      <c r="G4496" s="1951" t="s">
        <v>280</v>
      </c>
      <c r="H4496" s="1955" t="s">
        <v>284</v>
      </c>
      <c r="I4496" s="1925" t="s">
        <v>288</v>
      </c>
      <c r="J4496" s="1925"/>
      <c r="K4496" s="1925"/>
      <c r="L4496" s="2323" t="str">
        <f t="shared" si="10765"/>
        <v>Corporates SME</v>
      </c>
      <c r="M4496" s="1930" t="s">
        <v>288</v>
      </c>
      <c r="N4496" s="1935"/>
      <c r="O4496" s="1936"/>
      <c r="P4496" s="1037">
        <f t="shared" ref="P4496:U4496" si="10789">SUM(P4497:P4498)</f>
        <v>0</v>
      </c>
      <c r="Q4496" s="587">
        <f t="shared" si="10789"/>
        <v>0</v>
      </c>
      <c r="R4496" s="860">
        <f t="shared" si="10789"/>
        <v>0</v>
      </c>
      <c r="S4496" s="587">
        <f t="shared" si="10789"/>
        <v>0</v>
      </c>
      <c r="T4496" s="587">
        <f t="shared" si="10789"/>
        <v>0</v>
      </c>
      <c r="U4496" s="587">
        <f t="shared" si="10789"/>
        <v>0</v>
      </c>
      <c r="V4496" s="45"/>
      <c r="W4496" s="587">
        <f>SUM(W4497:W4498)</f>
        <v>0</v>
      </c>
      <c r="X4496" s="45"/>
      <c r="Y4496" s="587">
        <f>SUM(Y4497:Y4498)</f>
        <v>0</v>
      </c>
      <c r="Z4496" s="45"/>
      <c r="AA4496" s="587">
        <f t="shared" ref="AA4496:AF4496" si="10790">SUM(AA4497:AA4498)</f>
        <v>0</v>
      </c>
      <c r="AB4496" s="587">
        <f t="shared" si="10790"/>
        <v>0</v>
      </c>
      <c r="AC4496" s="587">
        <f t="shared" si="10790"/>
        <v>0</v>
      </c>
      <c r="AD4496" s="587">
        <f t="shared" si="10790"/>
        <v>0</v>
      </c>
      <c r="AE4496" s="587">
        <f t="shared" si="10790"/>
        <v>0</v>
      </c>
      <c r="AF4496" s="587">
        <f t="shared" si="10790"/>
        <v>0</v>
      </c>
      <c r="AG4496" s="1013">
        <f t="shared" si="10742"/>
        <v>0</v>
      </c>
      <c r="AH4496" s="1013">
        <f t="shared" si="10742"/>
        <v>0</v>
      </c>
      <c r="AI4496" s="1013">
        <f t="shared" si="10742"/>
        <v>0</v>
      </c>
      <c r="AJ4496" s="1013">
        <f t="shared" si="10742"/>
        <v>0</v>
      </c>
      <c r="AK4496" s="1340">
        <f t="shared" si="10768"/>
        <v>0</v>
      </c>
      <c r="AL4496" s="506">
        <f t="shared" si="10743"/>
        <v>0</v>
      </c>
      <c r="AM4496" s="1013">
        <f>IF($Q4496=0,0,SUM(AM4497*$Q4497,AM4498*$Q4498)/SUM($Q4497,$Q4498))</f>
        <v>0</v>
      </c>
      <c r="AN4496" s="1013">
        <f>IF(Q4496=0,0,SUM(AN4497*Q4497,AN4498*Q4498)/SUM(Q4497,Q4498))</f>
        <v>0</v>
      </c>
      <c r="AO4496" s="1013">
        <f>IF(R4496=0,0,SUM(AO4497*R4497,AO4498*R4498)/SUM(R4497,R4498))</f>
        <v>0</v>
      </c>
      <c r="AP4496" s="1013">
        <f>IF(R4496=0,0,SUM(AP4497*R4497,AP4498*R4498)/SUM(R4497,R4498))</f>
        <v>0</v>
      </c>
      <c r="AQ4496" s="587">
        <f>SUM(AQ4497:AQ4498)</f>
        <v>0</v>
      </c>
      <c r="AR4496" s="587">
        <f>SUM(AR4497:AR4498)</f>
        <v>0</v>
      </c>
      <c r="AS4496" s="587">
        <f>SUM(AS4497:AS4498)</f>
        <v>0</v>
      </c>
      <c r="AT4496" s="587">
        <f>SUM(AT4497:AT4498)</f>
        <v>0</v>
      </c>
      <c r="AU4496" s="587">
        <f>SUM(AU4497:AU4498)</f>
        <v>0</v>
      </c>
      <c r="AV4496" s="1013">
        <f t="shared" si="10744"/>
        <v>0</v>
      </c>
      <c r="AW4496" s="1013">
        <f>IF($AM4496*$Q4496=0,0,SUM(AW4497*$AM4497*$Q4497,AW4498*$AM4498*$Q4498)/SUM($AM4497*$Q4497,$AM4498*$Q4498))</f>
        <v>0</v>
      </c>
      <c r="AX4496" s="1013">
        <f>IF($AO4496*$R4496=0,0,SUM(AX4497*$AO4497*$R4497,AX4498*$AO4498*$R4498)/SUM($AO4497*$R4497,$AO4498*$R4498))</f>
        <v>0</v>
      </c>
      <c r="AY4496" s="1013">
        <f>IF(OR(Q4496=0,AND(AY4497=0,AY4498=0)),0,SUM(AY4497*Q4497*AN4497,AY4498*Q4498*AN4498)/SUM(Q4497*AN4497,Q4498*AN4498))</f>
        <v>0</v>
      </c>
      <c r="AZ4496" s="1013">
        <f>IF(R4496=0,0,SUM(AZ4497*R4497*(1-AO4497-AP4497),AZ4498*R4498*(1-AO4498-AP4498))/SUM(R4497*(1-AO4497-AP4497),R4498*(1-AO4498-AP4498)))</f>
        <v>0</v>
      </c>
      <c r="BA4496" s="1013">
        <f>IF(T4496=0,0,SUM(BA4497*T4497,BA4498*T4498)/SUM(T4497,T4498))</f>
        <v>0</v>
      </c>
      <c r="BB4496" s="1013">
        <f t="shared" si="10745"/>
        <v>0</v>
      </c>
      <c r="BC4496" s="1013">
        <f>IF($AM4496*$Q4496=0,0,SUM(BC4497*$AM4497*$Q4497,BC4498*$AM4498*$Q4498)/SUM($AM4497*$Q4497,$AM4498*$Q4498))</f>
        <v>0</v>
      </c>
      <c r="BD4496" s="618">
        <f>IF($AO4496*$R4496=0,0,SUM(BD4497*$AO4497*$R4497,BD4498*$AO4498*$R4498)/SUM($AO4497*$R4497,$AO4498*$R4498))</f>
        <v>0</v>
      </c>
      <c r="BE4496" s="860">
        <f t="shared" ref="BE4496:BF4496" si="10791">SUM(BE4497:BE4498)</f>
        <v>0</v>
      </c>
      <c r="BF4496" s="587">
        <f t="shared" si="10791"/>
        <v>0</v>
      </c>
      <c r="BG4496" s="587">
        <f t="shared" ref="BG4496:BU4496" si="10792">SUM(BG4497:BG4498)</f>
        <v>0</v>
      </c>
      <c r="BH4496" s="587">
        <f t="shared" si="10792"/>
        <v>0</v>
      </c>
      <c r="BI4496" s="587">
        <f t="shared" si="10792"/>
        <v>0</v>
      </c>
      <c r="BJ4496" s="587">
        <f t="shared" si="10792"/>
        <v>0</v>
      </c>
      <c r="BK4496" s="587">
        <f t="shared" si="10792"/>
        <v>0</v>
      </c>
      <c r="BL4496" s="587">
        <f t="shared" si="10792"/>
        <v>0</v>
      </c>
      <c r="BM4496" s="587">
        <f t="shared" si="10792"/>
        <v>0</v>
      </c>
      <c r="BN4496" s="587">
        <f t="shared" si="10792"/>
        <v>0</v>
      </c>
      <c r="BO4496" s="587">
        <f t="shared" si="10792"/>
        <v>0</v>
      </c>
      <c r="BP4496" s="587">
        <f t="shared" si="10792"/>
        <v>0</v>
      </c>
      <c r="BQ4496" s="587">
        <f t="shared" si="10792"/>
        <v>0</v>
      </c>
      <c r="BR4496" s="587">
        <f t="shared" si="10792"/>
        <v>0</v>
      </c>
      <c r="BS4496" s="587">
        <f t="shared" si="10792"/>
        <v>0</v>
      </c>
      <c r="BT4496" s="587">
        <f t="shared" si="10792"/>
        <v>0</v>
      </c>
      <c r="BU4496" s="587">
        <f t="shared" si="10792"/>
        <v>0</v>
      </c>
      <c r="BV4496" s="757"/>
      <c r="BW4496" s="587">
        <f>SUM(BW4497:BW4498)</f>
        <v>0</v>
      </c>
      <c r="BX4496" s="757"/>
      <c r="BY4496" s="587">
        <f>SUM(BY4497:BY4498)</f>
        <v>0</v>
      </c>
      <c r="BZ4496" s="757"/>
      <c r="CA4496" s="587">
        <f t="shared" ref="CA4496:CF4496" si="10793">SUM(CA4497:CA4498)</f>
        <v>0</v>
      </c>
      <c r="CB4496" s="587">
        <f t="shared" si="10793"/>
        <v>0</v>
      </c>
      <c r="CC4496" s="587">
        <f t="shared" si="10793"/>
        <v>0</v>
      </c>
      <c r="CD4496" s="587">
        <f t="shared" si="10793"/>
        <v>0</v>
      </c>
      <c r="CE4496" s="587">
        <f t="shared" si="10793"/>
        <v>0</v>
      </c>
      <c r="CF4496" s="587">
        <f t="shared" si="10793"/>
        <v>0</v>
      </c>
      <c r="CG4496" s="1013">
        <f t="shared" si="10748"/>
        <v>0</v>
      </c>
      <c r="CH4496" s="1013">
        <f t="shared" si="10748"/>
        <v>0</v>
      </c>
      <c r="CI4496" s="1013">
        <f t="shared" si="10748"/>
        <v>0</v>
      </c>
      <c r="CJ4496" s="618">
        <f t="shared" si="10748"/>
        <v>0</v>
      </c>
    </row>
    <row r="4497" spans="1:88" ht="13.5" customHeight="1" x14ac:dyDescent="0.25">
      <c r="A4497" s="34"/>
      <c r="B4497" s="1464">
        <v>4489</v>
      </c>
      <c r="C4497" s="1940" t="s">
        <v>251</v>
      </c>
      <c r="D4497" s="1946">
        <f>Input!$C$21</f>
        <v>0</v>
      </c>
      <c r="E4497" s="1951" t="s">
        <v>144</v>
      </c>
      <c r="F4497" s="1943">
        <v>2021</v>
      </c>
      <c r="G4497" s="1951" t="s">
        <v>280</v>
      </c>
      <c r="H4497" s="1955" t="s">
        <v>284</v>
      </c>
      <c r="I4497" s="1925" t="s">
        <v>288</v>
      </c>
      <c r="J4497" s="1925" t="s">
        <v>286</v>
      </c>
      <c r="K4497" s="1925"/>
      <c r="L4497" s="2323" t="str">
        <f t="shared" si="10765"/>
        <v>Corporates SME Secured by real estate property</v>
      </c>
      <c r="M4497" s="1931" t="s">
        <v>286</v>
      </c>
      <c r="N4497" s="2325">
        <f>N2577</f>
        <v>0</v>
      </c>
      <c r="O4497" s="2326">
        <f>O2577</f>
        <v>0</v>
      </c>
      <c r="P4497" s="151">
        <f>SUM(Q4497:R4497)</f>
        <v>0</v>
      </c>
      <c r="Q4497" s="1351">
        <f>BQ2577</f>
        <v>0</v>
      </c>
      <c r="R4497" s="464">
        <f>BR2577</f>
        <v>0</v>
      </c>
      <c r="S4497" s="44">
        <f>SUM(T4497:U4497)</f>
        <v>0</v>
      </c>
      <c r="T4497" s="1351">
        <f t="shared" ref="T4497:Z4497" si="10794">BT2577</f>
        <v>0</v>
      </c>
      <c r="U4497" s="1351">
        <f t="shared" si="10794"/>
        <v>0</v>
      </c>
      <c r="V4497" s="1351">
        <f t="shared" si="10794"/>
        <v>0</v>
      </c>
      <c r="W4497" s="1351">
        <f t="shared" si="10794"/>
        <v>0</v>
      </c>
      <c r="X4497" s="1351">
        <f t="shared" si="10794"/>
        <v>0</v>
      </c>
      <c r="Y4497" s="1351">
        <f t="shared" si="10794"/>
        <v>0</v>
      </c>
      <c r="Z4497" s="1351">
        <f t="shared" si="10794"/>
        <v>0</v>
      </c>
      <c r="AA4497" s="1351">
        <f t="shared" ref="AA4497:AA4498" si="10795">CA2577</f>
        <v>0</v>
      </c>
      <c r="AB4497" s="1351">
        <f t="shared" ref="AB4497:AB4498" si="10796">CB2577</f>
        <v>0</v>
      </c>
      <c r="AC4497" s="1351">
        <f t="shared" ref="AC4497:AC4498" si="10797">CC2577</f>
        <v>0</v>
      </c>
      <c r="AD4497" s="1351">
        <f t="shared" ref="AD4497:AD4498" si="10798">CD2577</f>
        <v>0</v>
      </c>
      <c r="AE4497" s="1351">
        <f t="shared" ref="AE4497:AE4498" si="10799">CE2577</f>
        <v>0</v>
      </c>
      <c r="AF4497" s="1351">
        <f t="shared" ref="AF4497:AF4498" si="10800">CF2577</f>
        <v>0</v>
      </c>
      <c r="AG4497" s="1013">
        <f t="shared" si="10742"/>
        <v>0</v>
      </c>
      <c r="AH4497" s="1013">
        <f t="shared" si="10742"/>
        <v>0</v>
      </c>
      <c r="AI4497" s="1013">
        <f t="shared" si="10742"/>
        <v>0</v>
      </c>
      <c r="AJ4497" s="1013">
        <f t="shared" si="10742"/>
        <v>0</v>
      </c>
      <c r="AK4497" s="1340">
        <f t="shared" si="10768"/>
        <v>0</v>
      </c>
      <c r="AL4497" s="506">
        <f t="shared" si="10743"/>
        <v>0</v>
      </c>
      <c r="AM4497" s="661"/>
      <c r="AN4497" s="661"/>
      <c r="AO4497" s="661"/>
      <c r="AP4497" s="661"/>
      <c r="AQ4497" s="1351">
        <f>AP4497*R4497</f>
        <v>0</v>
      </c>
      <c r="AR4497" s="1351">
        <f>AN4497*Q4497</f>
        <v>0</v>
      </c>
      <c r="AS4497" s="1351">
        <f>SUM(AT4497:AU4497)</f>
        <v>0</v>
      </c>
      <c r="AT4497" s="1351">
        <f>AM4497*Q4497</f>
        <v>0</v>
      </c>
      <c r="AU4497" s="1351">
        <f>AO4497*R4497</f>
        <v>0</v>
      </c>
      <c r="AV4497" s="1013">
        <f t="shared" si="10744"/>
        <v>0</v>
      </c>
      <c r="AW4497" s="661"/>
      <c r="AX4497" s="661"/>
      <c r="AY4497" s="661"/>
      <c r="AZ4497" s="661"/>
      <c r="BA4497" s="1193">
        <f>BA2577</f>
        <v>0</v>
      </c>
      <c r="BB4497" s="1013">
        <f t="shared" si="10745"/>
        <v>0</v>
      </c>
      <c r="BC4497" s="661"/>
      <c r="BD4497" s="1153"/>
      <c r="BE4497" s="815">
        <f t="shared" ref="BE4497:BE4498" si="10801">AR4497*AY4497</f>
        <v>0</v>
      </c>
      <c r="BF4497" s="1351">
        <f t="shared" ref="BF4497:BF4498" si="10802">R4497*(1-AP4497-AO4497)*AZ4497</f>
        <v>0</v>
      </c>
      <c r="BG4497" s="1351">
        <f>SUM(BH4497:BI4497)</f>
        <v>0</v>
      </c>
      <c r="BH4497" s="1351">
        <f>AT4497*AW4497</f>
        <v>0</v>
      </c>
      <c r="BI4497" s="1351">
        <f>AU4497*AX4497</f>
        <v>0</v>
      </c>
      <c r="BJ4497" s="1351">
        <f>SUM(BK4497:BL4497)</f>
        <v>0</v>
      </c>
      <c r="BK4497" s="44">
        <f>BK2577+BH4497</f>
        <v>0</v>
      </c>
      <c r="BL4497" s="44">
        <f>BL2577+BI4497</f>
        <v>0</v>
      </c>
      <c r="BM4497" s="1351">
        <f>Q4497*(1-AM4497-AN4497)*AM6417*AW6417</f>
        <v>0</v>
      </c>
      <c r="BN4497" s="1351">
        <f>AQ4497*AM6417*AW6417</f>
        <v>0</v>
      </c>
      <c r="BO4497" s="44">
        <f t="shared" ref="BO4497:BO4498" si="10803">MAX(T4497*BA4497,BO2577)</f>
        <v>0</v>
      </c>
      <c r="BP4497" s="1351">
        <f>SUM(BQ4497:BR4497)</f>
        <v>0</v>
      </c>
      <c r="BQ4497" s="1351">
        <f>Q4497-AR4497-AT4497+AQ4497</f>
        <v>0</v>
      </c>
      <c r="BR4497" s="1351">
        <f>R4497+AR4497-AQ4497-AU4497</f>
        <v>0</v>
      </c>
      <c r="BS4497" s="44">
        <f>SUM(BT4497:BU4497)</f>
        <v>0</v>
      </c>
      <c r="BT4497" s="1351">
        <f>T4497</f>
        <v>0</v>
      </c>
      <c r="BU4497" s="1351">
        <f>U4497+AS4497</f>
        <v>0</v>
      </c>
      <c r="BV4497" s="1151"/>
      <c r="BW4497" s="1151"/>
      <c r="BX4497" s="1151"/>
      <c r="BY4497" s="1151"/>
      <c r="BZ4497" s="1151"/>
      <c r="CA4497" s="1151"/>
      <c r="CB4497" s="1351">
        <f>SUM(CC4497,CF4497)</f>
        <v>0</v>
      </c>
      <c r="CC4497" s="1351">
        <f>SUM(CD4497:CE4497)</f>
        <v>0</v>
      </c>
      <c r="CD4497" s="1351">
        <f>BM4497+BN4497</f>
        <v>0</v>
      </c>
      <c r="CE4497" s="1351">
        <f>BE4497+BF4497</f>
        <v>0</v>
      </c>
      <c r="CF4497" s="1351">
        <f>BO4497+BJ4497</f>
        <v>0</v>
      </c>
      <c r="CG4497" s="1013">
        <f t="shared" si="10748"/>
        <v>0</v>
      </c>
      <c r="CH4497" s="1013">
        <f t="shared" si="10748"/>
        <v>0</v>
      </c>
      <c r="CI4497" s="1013">
        <f t="shared" si="10748"/>
        <v>0</v>
      </c>
      <c r="CJ4497" s="618">
        <f t="shared" si="10748"/>
        <v>0</v>
      </c>
    </row>
    <row r="4498" spans="1:88" ht="13.5" customHeight="1" x14ac:dyDescent="0.25">
      <c r="A4498" s="34"/>
      <c r="B4498" s="1464">
        <v>4490</v>
      </c>
      <c r="C4498" s="1940" t="s">
        <v>251</v>
      </c>
      <c r="D4498" s="1946">
        <f>Input!$C$21</f>
        <v>0</v>
      </c>
      <c r="E4498" s="1951" t="s">
        <v>144</v>
      </c>
      <c r="F4498" s="1943">
        <v>2021</v>
      </c>
      <c r="G4498" s="1951" t="s">
        <v>280</v>
      </c>
      <c r="H4498" s="1955" t="s">
        <v>284</v>
      </c>
      <c r="I4498" s="1925" t="s">
        <v>288</v>
      </c>
      <c r="J4498" s="1925" t="s">
        <v>287</v>
      </c>
      <c r="K4498" s="1925"/>
      <c r="L4498" s="2323" t="str">
        <f t="shared" si="10765"/>
        <v>Corporates SME Not secured by real estate property</v>
      </c>
      <c r="M4498" s="1931" t="s">
        <v>287</v>
      </c>
      <c r="N4498" s="2325">
        <f>N2578</f>
        <v>0</v>
      </c>
      <c r="O4498" s="2326">
        <f>O2578</f>
        <v>0</v>
      </c>
      <c r="P4498" s="151">
        <f>SUM(Q4498:R4498)</f>
        <v>0</v>
      </c>
      <c r="Q4498" s="1351">
        <f>BQ2578</f>
        <v>0</v>
      </c>
      <c r="R4498" s="464">
        <f>BR2578</f>
        <v>0</v>
      </c>
      <c r="S4498" s="44">
        <f>SUM(T4498:U4498)</f>
        <v>0</v>
      </c>
      <c r="T4498" s="1351">
        <f>BT2578</f>
        <v>0</v>
      </c>
      <c r="U4498" s="1351">
        <f>BU2578</f>
        <v>0</v>
      </c>
      <c r="V4498" s="757"/>
      <c r="W4498" s="1351">
        <f>BW2578</f>
        <v>0</v>
      </c>
      <c r="X4498" s="757"/>
      <c r="Y4498" s="1351">
        <f>BY2578</f>
        <v>0</v>
      </c>
      <c r="Z4498" s="757"/>
      <c r="AA4498" s="1351">
        <f t="shared" si="10795"/>
        <v>0</v>
      </c>
      <c r="AB4498" s="1351">
        <f t="shared" si="10796"/>
        <v>0</v>
      </c>
      <c r="AC4498" s="1351">
        <f t="shared" si="10797"/>
        <v>0</v>
      </c>
      <c r="AD4498" s="1351">
        <f t="shared" si="10798"/>
        <v>0</v>
      </c>
      <c r="AE4498" s="1351">
        <f t="shared" si="10799"/>
        <v>0</v>
      </c>
      <c r="AF4498" s="1351">
        <f t="shared" si="10800"/>
        <v>0</v>
      </c>
      <c r="AG4498" s="1013">
        <f t="shared" si="10742"/>
        <v>0</v>
      </c>
      <c r="AH4498" s="1013">
        <f t="shared" si="10742"/>
        <v>0</v>
      </c>
      <c r="AI4498" s="1013">
        <f t="shared" si="10742"/>
        <v>0</v>
      </c>
      <c r="AJ4498" s="1013">
        <f t="shared" si="10742"/>
        <v>0</v>
      </c>
      <c r="AK4498" s="1340">
        <f t="shared" si="10768"/>
        <v>0</v>
      </c>
      <c r="AL4498" s="506">
        <f t="shared" si="10743"/>
        <v>0</v>
      </c>
      <c r="AM4498" s="661"/>
      <c r="AN4498" s="661"/>
      <c r="AO4498" s="661"/>
      <c r="AP4498" s="661"/>
      <c r="AQ4498" s="1351">
        <f>AP4498*R4498</f>
        <v>0</v>
      </c>
      <c r="AR4498" s="1351">
        <f>AN4498*Q4498</f>
        <v>0</v>
      </c>
      <c r="AS4498" s="1351">
        <f>SUM(AT4498:AU4498)</f>
        <v>0</v>
      </c>
      <c r="AT4498" s="1351">
        <f>AM4498*Q4498</f>
        <v>0</v>
      </c>
      <c r="AU4498" s="1351">
        <f>AO4498*R4498</f>
        <v>0</v>
      </c>
      <c r="AV4498" s="1013">
        <f t="shared" si="10744"/>
        <v>0</v>
      </c>
      <c r="AW4498" s="661"/>
      <c r="AX4498" s="661"/>
      <c r="AY4498" s="661"/>
      <c r="AZ4498" s="661"/>
      <c r="BA4498" s="1193">
        <f>BA2578</f>
        <v>0</v>
      </c>
      <c r="BB4498" s="1013">
        <f t="shared" si="10745"/>
        <v>0</v>
      </c>
      <c r="BC4498" s="661"/>
      <c r="BD4498" s="1153"/>
      <c r="BE4498" s="815">
        <f t="shared" si="10801"/>
        <v>0</v>
      </c>
      <c r="BF4498" s="1351">
        <f t="shared" si="10802"/>
        <v>0</v>
      </c>
      <c r="BG4498" s="1351">
        <f>SUM(BH4498:BI4498)</f>
        <v>0</v>
      </c>
      <c r="BH4498" s="1351">
        <f>AT4498*AW4498</f>
        <v>0</v>
      </c>
      <c r="BI4498" s="1351">
        <f>AU4498*AX4498</f>
        <v>0</v>
      </c>
      <c r="BJ4498" s="1351">
        <f>SUM(BK4498:BL4498)</f>
        <v>0</v>
      </c>
      <c r="BK4498" s="44">
        <f>BK2578+BH4498</f>
        <v>0</v>
      </c>
      <c r="BL4498" s="44">
        <f>BL2578+BI4498</f>
        <v>0</v>
      </c>
      <c r="BM4498" s="1351">
        <f>Q4498*(1-AM4498-AN4498)*AM6418*AW6418</f>
        <v>0</v>
      </c>
      <c r="BN4498" s="1351">
        <f>AQ4498*AM6418*AW6418</f>
        <v>0</v>
      </c>
      <c r="BO4498" s="44">
        <f t="shared" si="10803"/>
        <v>0</v>
      </c>
      <c r="BP4498" s="1351">
        <f>SUM(BQ4498:BR4498)</f>
        <v>0</v>
      </c>
      <c r="BQ4498" s="1351">
        <f>Q4498-AR4498-AT4498+AQ4498</f>
        <v>0</v>
      </c>
      <c r="BR4498" s="1351">
        <f>R4498+AR4498-AQ4498-AU4498</f>
        <v>0</v>
      </c>
      <c r="BS4498" s="44">
        <f>SUM(BT4498:BU4498)</f>
        <v>0</v>
      </c>
      <c r="BT4498" s="1351">
        <f>T4498</f>
        <v>0</v>
      </c>
      <c r="BU4498" s="1351">
        <f>U4498+AS4498</f>
        <v>0</v>
      </c>
      <c r="BV4498" s="757"/>
      <c r="BW4498" s="1151"/>
      <c r="BX4498" s="757"/>
      <c r="BY4498" s="1151"/>
      <c r="BZ4498" s="757"/>
      <c r="CA4498" s="1151"/>
      <c r="CB4498" s="1351">
        <f>SUM(CC4498,CF4498)</f>
        <v>0</v>
      </c>
      <c r="CC4498" s="1351">
        <f>SUM(CD4498:CE4498)</f>
        <v>0</v>
      </c>
      <c r="CD4498" s="1351">
        <f>BM4498+BN4498</f>
        <v>0</v>
      </c>
      <c r="CE4498" s="1351">
        <f>BE4498+BF4498</f>
        <v>0</v>
      </c>
      <c r="CF4498" s="1351">
        <f>BO4498+BJ4498</f>
        <v>0</v>
      </c>
      <c r="CG4498" s="1013">
        <f t="shared" si="10748"/>
        <v>0</v>
      </c>
      <c r="CH4498" s="1013">
        <f t="shared" si="10748"/>
        <v>0</v>
      </c>
      <c r="CI4498" s="1013">
        <f t="shared" si="10748"/>
        <v>0</v>
      </c>
      <c r="CJ4498" s="618">
        <f t="shared" si="10748"/>
        <v>0</v>
      </c>
    </row>
    <row r="4499" spans="1:88" ht="13.5" customHeight="1" x14ac:dyDescent="0.25">
      <c r="A4499" s="34"/>
      <c r="B4499" s="1464">
        <v>4491</v>
      </c>
      <c r="C4499" s="1940" t="s">
        <v>283</v>
      </c>
      <c r="D4499" s="1946">
        <f>Input!$C$21</f>
        <v>0</v>
      </c>
      <c r="E4499" s="1951" t="s">
        <v>144</v>
      </c>
      <c r="F4499" s="1943">
        <v>2021</v>
      </c>
      <c r="G4499" s="1951" t="s">
        <v>280</v>
      </c>
      <c r="H4499" s="1955" t="s">
        <v>284</v>
      </c>
      <c r="I4499" s="1925" t="s">
        <v>37</v>
      </c>
      <c r="J4499" s="1925"/>
      <c r="K4499" s="1925"/>
      <c r="L4499" s="2323" t="str">
        <f t="shared" si="10765"/>
        <v>Corporates Other</v>
      </c>
      <c r="M4499" s="1930" t="s">
        <v>37</v>
      </c>
      <c r="N4499" s="1935"/>
      <c r="O4499" s="1936"/>
      <c r="P4499" s="1037">
        <f t="shared" ref="P4499:U4499" si="10804">SUM(P4500:P4501)</f>
        <v>0</v>
      </c>
      <c r="Q4499" s="587">
        <f t="shared" si="10804"/>
        <v>0</v>
      </c>
      <c r="R4499" s="860">
        <f t="shared" si="10804"/>
        <v>0</v>
      </c>
      <c r="S4499" s="587">
        <f t="shared" si="10804"/>
        <v>0</v>
      </c>
      <c r="T4499" s="587">
        <f t="shared" si="10804"/>
        <v>0</v>
      </c>
      <c r="U4499" s="587">
        <f t="shared" si="10804"/>
        <v>0</v>
      </c>
      <c r="V4499" s="45"/>
      <c r="W4499" s="587">
        <f>SUM(W4500:W4501)</f>
        <v>0</v>
      </c>
      <c r="X4499" s="45"/>
      <c r="Y4499" s="587">
        <f>SUM(Y4500:Y4501)</f>
        <v>0</v>
      </c>
      <c r="Z4499" s="45"/>
      <c r="AA4499" s="587">
        <f t="shared" ref="AA4499:AF4499" si="10805">SUM(AA4500:AA4501)</f>
        <v>0</v>
      </c>
      <c r="AB4499" s="587">
        <f t="shared" si="10805"/>
        <v>0</v>
      </c>
      <c r="AC4499" s="587">
        <f t="shared" si="10805"/>
        <v>0</v>
      </c>
      <c r="AD4499" s="587">
        <f t="shared" si="10805"/>
        <v>0</v>
      </c>
      <c r="AE4499" s="587">
        <f t="shared" si="10805"/>
        <v>0</v>
      </c>
      <c r="AF4499" s="587">
        <f t="shared" si="10805"/>
        <v>0</v>
      </c>
      <c r="AG4499" s="1013">
        <f t="shared" si="10742"/>
        <v>0</v>
      </c>
      <c r="AH4499" s="1013">
        <f t="shared" si="10742"/>
        <v>0</v>
      </c>
      <c r="AI4499" s="1013">
        <f t="shared" si="10742"/>
        <v>0</v>
      </c>
      <c r="AJ4499" s="1013">
        <f t="shared" si="10742"/>
        <v>0</v>
      </c>
      <c r="AK4499" s="1340">
        <f t="shared" si="10768"/>
        <v>0</v>
      </c>
      <c r="AL4499" s="506">
        <f t="shared" si="10743"/>
        <v>0</v>
      </c>
      <c r="AM4499" s="1013">
        <f>IF($Q4499=0,0,SUM(AM4500*$Q4500,AM4501*$Q4501)/SUM($Q4500,$Q4501))</f>
        <v>0</v>
      </c>
      <c r="AN4499" s="1013">
        <f>IF(Q4499=0,0,SUM(AN4500*Q4500,AN4501*Q4501)/SUM(Q4500,Q4501))</f>
        <v>0</v>
      </c>
      <c r="AO4499" s="1013">
        <f>IF(R4499=0,0,SUM(AO4500*R4500,AO4501*R4501)/SUM(R4500,R4501))</f>
        <v>0</v>
      </c>
      <c r="AP4499" s="1013">
        <f>IF(R4499=0,0,SUM(AP4500*R4500,AP4501*R4501)/SUM(R4500,R4501))</f>
        <v>0</v>
      </c>
      <c r="AQ4499" s="587">
        <f>SUM(AQ4500:AQ4501)</f>
        <v>0</v>
      </c>
      <c r="AR4499" s="587">
        <f>SUM(AR4500:AR4501)</f>
        <v>0</v>
      </c>
      <c r="AS4499" s="587">
        <f>SUM(AS4500:AS4501)</f>
        <v>0</v>
      </c>
      <c r="AT4499" s="587">
        <f>SUM(AT4500:AT4501)</f>
        <v>0</v>
      </c>
      <c r="AU4499" s="587">
        <f>SUM(AU4500:AU4501)</f>
        <v>0</v>
      </c>
      <c r="AV4499" s="1013">
        <f t="shared" si="10744"/>
        <v>0</v>
      </c>
      <c r="AW4499" s="1013">
        <f>IF($AM4499*$Q4499=0,0,SUM(AW4500*$AM4500*$Q4500,AW4501*$AM4501*$Q4501)/SUM($AM4500*$Q4500,$AM4501*$Q4501))</f>
        <v>0</v>
      </c>
      <c r="AX4499" s="1013">
        <f>IF($AO4499*$R4499=0,0,SUM(AX4500*$AO4500*$R4500,AX4501*$AO4501*$R4501)/SUM($AO4500*$R4500,$AO4501*$R4501))</f>
        <v>0</v>
      </c>
      <c r="AY4499" s="1013">
        <f>IF(OR(Q4499=0,AND(AY4500=0,AY4501=0)),0,SUM(AY4500*Q4500*AN4500,AY4501*Q4501*AN4501)/SUM(Q4500*AN4500,Q4501*AN4501))</f>
        <v>0</v>
      </c>
      <c r="AZ4499" s="1013">
        <f>IF(R4499=0,0,SUM(AZ4500*R4500*(1-AO4500-AP4500),AZ4501*R4501*(1-AO4501-AP4501))/SUM(R4500*(1-AO4500-AP4500),R4501*(1-AO4501-AP4501)))</f>
        <v>0</v>
      </c>
      <c r="BA4499" s="1013">
        <f>IF(T4499=0,0,SUM(BA4500*T4500,BA4501*T4501)/SUM(T4500,T4501))</f>
        <v>0</v>
      </c>
      <c r="BB4499" s="1013">
        <f t="shared" si="10745"/>
        <v>0</v>
      </c>
      <c r="BC4499" s="1013">
        <f>IF($AM4499*$Q4499=0,0,SUM(BC4500*$AM4500*$Q4500,BC4501*$AM4501*$Q4501)/SUM($AM4500*$Q4500,$AM4501*$Q4501))</f>
        <v>0</v>
      </c>
      <c r="BD4499" s="618">
        <f>IF($AO4499*$R4499=0,0,SUM(BD4500*$AO4500*$R4500,BD4501*$AO4501*$R4501)/SUM($AO4500*$R4500,$AO4501*$R4501))</f>
        <v>0</v>
      </c>
      <c r="BE4499" s="860">
        <f t="shared" ref="BE4499:BF4499" si="10806">SUM(BE4500:BE4501)</f>
        <v>0</v>
      </c>
      <c r="BF4499" s="587">
        <f t="shared" si="10806"/>
        <v>0</v>
      </c>
      <c r="BG4499" s="587">
        <f t="shared" ref="BG4499:BU4499" si="10807">SUM(BG4500:BG4501)</f>
        <v>0</v>
      </c>
      <c r="BH4499" s="587">
        <f t="shared" si="10807"/>
        <v>0</v>
      </c>
      <c r="BI4499" s="587">
        <f t="shared" si="10807"/>
        <v>0</v>
      </c>
      <c r="BJ4499" s="587">
        <f t="shared" si="10807"/>
        <v>0</v>
      </c>
      <c r="BK4499" s="587">
        <f t="shared" si="10807"/>
        <v>0</v>
      </c>
      <c r="BL4499" s="587">
        <f t="shared" si="10807"/>
        <v>0</v>
      </c>
      <c r="BM4499" s="587">
        <f t="shared" si="10807"/>
        <v>0</v>
      </c>
      <c r="BN4499" s="587">
        <f t="shared" si="10807"/>
        <v>0</v>
      </c>
      <c r="BO4499" s="587">
        <f t="shared" si="10807"/>
        <v>0</v>
      </c>
      <c r="BP4499" s="587">
        <f t="shared" si="10807"/>
        <v>0</v>
      </c>
      <c r="BQ4499" s="587">
        <f t="shared" si="10807"/>
        <v>0</v>
      </c>
      <c r="BR4499" s="587">
        <f t="shared" si="10807"/>
        <v>0</v>
      </c>
      <c r="BS4499" s="587">
        <f t="shared" si="10807"/>
        <v>0</v>
      </c>
      <c r="BT4499" s="587">
        <f t="shared" si="10807"/>
        <v>0</v>
      </c>
      <c r="BU4499" s="587">
        <f t="shared" si="10807"/>
        <v>0</v>
      </c>
      <c r="BV4499" s="757"/>
      <c r="BW4499" s="587">
        <f>SUM(BW4500:BW4501)</f>
        <v>0</v>
      </c>
      <c r="BX4499" s="757"/>
      <c r="BY4499" s="587">
        <f>SUM(BY4500:BY4501)</f>
        <v>0</v>
      </c>
      <c r="BZ4499" s="757"/>
      <c r="CA4499" s="587">
        <f t="shared" ref="CA4499:CF4499" si="10808">SUM(CA4500:CA4501)</f>
        <v>0</v>
      </c>
      <c r="CB4499" s="587">
        <f t="shared" si="10808"/>
        <v>0</v>
      </c>
      <c r="CC4499" s="587">
        <f t="shared" si="10808"/>
        <v>0</v>
      </c>
      <c r="CD4499" s="587">
        <f t="shared" si="10808"/>
        <v>0</v>
      </c>
      <c r="CE4499" s="587">
        <f t="shared" si="10808"/>
        <v>0</v>
      </c>
      <c r="CF4499" s="587">
        <f t="shared" si="10808"/>
        <v>0</v>
      </c>
      <c r="CG4499" s="1013">
        <f t="shared" si="10748"/>
        <v>0</v>
      </c>
      <c r="CH4499" s="1013">
        <f t="shared" si="10748"/>
        <v>0</v>
      </c>
      <c r="CI4499" s="1013">
        <f t="shared" si="10748"/>
        <v>0</v>
      </c>
      <c r="CJ4499" s="618">
        <f t="shared" si="10748"/>
        <v>0</v>
      </c>
    </row>
    <row r="4500" spans="1:88" ht="13.5" customHeight="1" x14ac:dyDescent="0.25">
      <c r="A4500" s="34"/>
      <c r="B4500" s="1464">
        <v>4492</v>
      </c>
      <c r="C4500" s="1940" t="s">
        <v>251</v>
      </c>
      <c r="D4500" s="1946">
        <f>Input!$C$21</f>
        <v>0</v>
      </c>
      <c r="E4500" s="1951" t="s">
        <v>144</v>
      </c>
      <c r="F4500" s="1943">
        <v>2021</v>
      </c>
      <c r="G4500" s="1951" t="s">
        <v>280</v>
      </c>
      <c r="H4500" s="1955" t="s">
        <v>284</v>
      </c>
      <c r="I4500" s="1925" t="s">
        <v>37</v>
      </c>
      <c r="J4500" s="1925" t="s">
        <v>286</v>
      </c>
      <c r="K4500" s="1925"/>
      <c r="L4500" s="2323" t="str">
        <f t="shared" si="10765"/>
        <v>Corporates Other Secured by real estate property</v>
      </c>
      <c r="M4500" s="1931" t="s">
        <v>286</v>
      </c>
      <c r="N4500" s="2325">
        <f>N2580</f>
        <v>0</v>
      </c>
      <c r="O4500" s="2326">
        <f>O2580</f>
        <v>0</v>
      </c>
      <c r="P4500" s="151">
        <f>SUM(Q4500:R4500)</f>
        <v>0</v>
      </c>
      <c r="Q4500" s="1351">
        <f>BQ2580</f>
        <v>0</v>
      </c>
      <c r="R4500" s="464">
        <f>BR2580</f>
        <v>0</v>
      </c>
      <c r="S4500" s="44">
        <f>SUM(T4500:U4500)</f>
        <v>0</v>
      </c>
      <c r="T4500" s="1351">
        <f t="shared" ref="T4500:Z4500" si="10809">BT2580</f>
        <v>0</v>
      </c>
      <c r="U4500" s="1351">
        <f t="shared" si="10809"/>
        <v>0</v>
      </c>
      <c r="V4500" s="1351">
        <f t="shared" si="10809"/>
        <v>0</v>
      </c>
      <c r="W4500" s="1351">
        <f t="shared" si="10809"/>
        <v>0</v>
      </c>
      <c r="X4500" s="1351">
        <f t="shared" si="10809"/>
        <v>0</v>
      </c>
      <c r="Y4500" s="1351">
        <f t="shared" si="10809"/>
        <v>0</v>
      </c>
      <c r="Z4500" s="1351">
        <f t="shared" si="10809"/>
        <v>0</v>
      </c>
      <c r="AA4500" s="1351">
        <f t="shared" ref="AA4500:AA4501" si="10810">CA2580</f>
        <v>0</v>
      </c>
      <c r="AB4500" s="1351">
        <f t="shared" ref="AB4500:AB4501" si="10811">CB2580</f>
        <v>0</v>
      </c>
      <c r="AC4500" s="1351">
        <f t="shared" ref="AC4500:AC4501" si="10812">CC2580</f>
        <v>0</v>
      </c>
      <c r="AD4500" s="1351">
        <f t="shared" ref="AD4500:AD4501" si="10813">CD2580</f>
        <v>0</v>
      </c>
      <c r="AE4500" s="1351">
        <f t="shared" ref="AE4500:AE4501" si="10814">CE2580</f>
        <v>0</v>
      </c>
      <c r="AF4500" s="1351">
        <f t="shared" ref="AF4500:AF4501" si="10815">CF2580</f>
        <v>0</v>
      </c>
      <c r="AG4500" s="1013">
        <f t="shared" si="10742"/>
        <v>0</v>
      </c>
      <c r="AH4500" s="1013">
        <f t="shared" si="10742"/>
        <v>0</v>
      </c>
      <c r="AI4500" s="1013">
        <f t="shared" si="10742"/>
        <v>0</v>
      </c>
      <c r="AJ4500" s="1013">
        <f t="shared" si="10742"/>
        <v>0</v>
      </c>
      <c r="AK4500" s="1340">
        <f t="shared" si="10768"/>
        <v>0</v>
      </c>
      <c r="AL4500" s="506">
        <f t="shared" si="10743"/>
        <v>0</v>
      </c>
      <c r="AM4500" s="661"/>
      <c r="AN4500" s="661"/>
      <c r="AO4500" s="661"/>
      <c r="AP4500" s="661"/>
      <c r="AQ4500" s="1351">
        <f>AP4500*R4500</f>
        <v>0</v>
      </c>
      <c r="AR4500" s="1351">
        <f>AN4500*Q4500</f>
        <v>0</v>
      </c>
      <c r="AS4500" s="1351">
        <f>SUM(AT4500:AU4500)</f>
        <v>0</v>
      </c>
      <c r="AT4500" s="1351">
        <f>AM4500*Q4500</f>
        <v>0</v>
      </c>
      <c r="AU4500" s="1351">
        <f>AO4500*R4500</f>
        <v>0</v>
      </c>
      <c r="AV4500" s="1013">
        <f t="shared" si="10744"/>
        <v>0</v>
      </c>
      <c r="AW4500" s="661"/>
      <c r="AX4500" s="661"/>
      <c r="AY4500" s="661"/>
      <c r="AZ4500" s="661"/>
      <c r="BA4500" s="1193">
        <f>BA2580</f>
        <v>0</v>
      </c>
      <c r="BB4500" s="1013">
        <f t="shared" si="10745"/>
        <v>0</v>
      </c>
      <c r="BC4500" s="661"/>
      <c r="BD4500" s="1153"/>
      <c r="BE4500" s="815">
        <f t="shared" ref="BE4500:BE4501" si="10816">AR4500*AY4500</f>
        <v>0</v>
      </c>
      <c r="BF4500" s="1351">
        <f t="shared" ref="BF4500:BF4501" si="10817">R4500*(1-AP4500-AO4500)*AZ4500</f>
        <v>0</v>
      </c>
      <c r="BG4500" s="1351">
        <f>SUM(BH4500:BI4500)</f>
        <v>0</v>
      </c>
      <c r="BH4500" s="1351">
        <f>AT4500*AW4500</f>
        <v>0</v>
      </c>
      <c r="BI4500" s="1351">
        <f>AU4500*AX4500</f>
        <v>0</v>
      </c>
      <c r="BJ4500" s="1351">
        <f>SUM(BK4500:BL4500)</f>
        <v>0</v>
      </c>
      <c r="BK4500" s="44">
        <f>BK2580+BH4500</f>
        <v>0</v>
      </c>
      <c r="BL4500" s="44">
        <f>BL2580+BI4500</f>
        <v>0</v>
      </c>
      <c r="BM4500" s="1351">
        <f>Q4500*(1-AM4500-AN4500)*AM6420*AW6420</f>
        <v>0</v>
      </c>
      <c r="BN4500" s="1351">
        <f>AQ4500*AM6420*AW6420</f>
        <v>0</v>
      </c>
      <c r="BO4500" s="44">
        <f t="shared" ref="BO4500:BO4501" si="10818">MAX(T4500*BA4500,BO2580)</f>
        <v>0</v>
      </c>
      <c r="BP4500" s="1351">
        <f>SUM(BQ4500:BR4500)</f>
        <v>0</v>
      </c>
      <c r="BQ4500" s="1351">
        <f>Q4500-AR4500-AT4500+AQ4500</f>
        <v>0</v>
      </c>
      <c r="BR4500" s="1351">
        <f>R4500+AR4500-AQ4500-AU4500</f>
        <v>0</v>
      </c>
      <c r="BS4500" s="44">
        <f>SUM(BT4500:BU4500)</f>
        <v>0</v>
      </c>
      <c r="BT4500" s="1351">
        <f>T4500</f>
        <v>0</v>
      </c>
      <c r="BU4500" s="1351">
        <f>U4500+AS4500</f>
        <v>0</v>
      </c>
      <c r="BV4500" s="1151"/>
      <c r="BW4500" s="1151"/>
      <c r="BX4500" s="1151"/>
      <c r="BY4500" s="1151"/>
      <c r="BZ4500" s="1151"/>
      <c r="CA4500" s="1151"/>
      <c r="CB4500" s="1351">
        <f>SUM(CC4500,CF4500)</f>
        <v>0</v>
      </c>
      <c r="CC4500" s="1351">
        <f>SUM(CD4500:CE4500)</f>
        <v>0</v>
      </c>
      <c r="CD4500" s="1351">
        <f>BM4500+BN4500</f>
        <v>0</v>
      </c>
      <c r="CE4500" s="1351">
        <f>BE4500+BF4500</f>
        <v>0</v>
      </c>
      <c r="CF4500" s="1351">
        <f>BO4500+BJ4500</f>
        <v>0</v>
      </c>
      <c r="CG4500" s="1013">
        <f t="shared" si="10748"/>
        <v>0</v>
      </c>
      <c r="CH4500" s="1013">
        <f t="shared" si="10748"/>
        <v>0</v>
      </c>
      <c r="CI4500" s="1013">
        <f t="shared" si="10748"/>
        <v>0</v>
      </c>
      <c r="CJ4500" s="618">
        <f t="shared" si="10748"/>
        <v>0</v>
      </c>
    </row>
    <row r="4501" spans="1:88" ht="13.5" customHeight="1" x14ac:dyDescent="0.25">
      <c r="A4501" s="34"/>
      <c r="B4501" s="1464">
        <v>4493</v>
      </c>
      <c r="C4501" s="1940" t="s">
        <v>251</v>
      </c>
      <c r="D4501" s="1946">
        <f>Input!$C$21</f>
        <v>0</v>
      </c>
      <c r="E4501" s="1951" t="s">
        <v>144</v>
      </c>
      <c r="F4501" s="1943">
        <v>2021</v>
      </c>
      <c r="G4501" s="1951" t="s">
        <v>280</v>
      </c>
      <c r="H4501" s="1955" t="s">
        <v>284</v>
      </c>
      <c r="I4501" s="1925" t="s">
        <v>37</v>
      </c>
      <c r="J4501" s="1925" t="s">
        <v>287</v>
      </c>
      <c r="K4501" s="1925"/>
      <c r="L4501" s="2323" t="str">
        <f t="shared" si="10765"/>
        <v>Corporates Other Not secured by real estate property</v>
      </c>
      <c r="M4501" s="1931" t="s">
        <v>287</v>
      </c>
      <c r="N4501" s="2325">
        <f>N2581</f>
        <v>0</v>
      </c>
      <c r="O4501" s="2326">
        <f>O2581</f>
        <v>0</v>
      </c>
      <c r="P4501" s="151">
        <f>SUM(Q4501:R4501)</f>
        <v>0</v>
      </c>
      <c r="Q4501" s="1351">
        <f>BQ2581</f>
        <v>0</v>
      </c>
      <c r="R4501" s="464">
        <f>BR2581</f>
        <v>0</v>
      </c>
      <c r="S4501" s="44">
        <f>SUM(T4501:U4501)</f>
        <v>0</v>
      </c>
      <c r="T4501" s="1351">
        <f>BT2581</f>
        <v>0</v>
      </c>
      <c r="U4501" s="1351">
        <f>BU2581</f>
        <v>0</v>
      </c>
      <c r="V4501" s="757"/>
      <c r="W4501" s="1351">
        <f>BW2581</f>
        <v>0</v>
      </c>
      <c r="X4501" s="757"/>
      <c r="Y4501" s="1351">
        <f>BY2581</f>
        <v>0</v>
      </c>
      <c r="Z4501" s="757"/>
      <c r="AA4501" s="1351">
        <f t="shared" si="10810"/>
        <v>0</v>
      </c>
      <c r="AB4501" s="1351">
        <f t="shared" si="10811"/>
        <v>0</v>
      </c>
      <c r="AC4501" s="1351">
        <f t="shared" si="10812"/>
        <v>0</v>
      </c>
      <c r="AD4501" s="1351">
        <f t="shared" si="10813"/>
        <v>0</v>
      </c>
      <c r="AE4501" s="1351">
        <f t="shared" si="10814"/>
        <v>0</v>
      </c>
      <c r="AF4501" s="1351">
        <f t="shared" si="10815"/>
        <v>0</v>
      </c>
      <c r="AG4501" s="1013">
        <f t="shared" si="10742"/>
        <v>0</v>
      </c>
      <c r="AH4501" s="1013">
        <f t="shared" si="10742"/>
        <v>0</v>
      </c>
      <c r="AI4501" s="1013">
        <f t="shared" si="10742"/>
        <v>0</v>
      </c>
      <c r="AJ4501" s="1013">
        <f t="shared" si="10742"/>
        <v>0</v>
      </c>
      <c r="AK4501" s="1340">
        <f t="shared" si="10768"/>
        <v>0</v>
      </c>
      <c r="AL4501" s="506">
        <f t="shared" si="10743"/>
        <v>0</v>
      </c>
      <c r="AM4501" s="661"/>
      <c r="AN4501" s="661"/>
      <c r="AO4501" s="661"/>
      <c r="AP4501" s="661"/>
      <c r="AQ4501" s="1351">
        <f>AP4501*R4501</f>
        <v>0</v>
      </c>
      <c r="AR4501" s="1351">
        <f>AN4501*Q4501</f>
        <v>0</v>
      </c>
      <c r="AS4501" s="1351">
        <f>SUM(AT4501:AU4501)</f>
        <v>0</v>
      </c>
      <c r="AT4501" s="1351">
        <f>AM4501*Q4501</f>
        <v>0</v>
      </c>
      <c r="AU4501" s="1351">
        <f>AO4501*R4501</f>
        <v>0</v>
      </c>
      <c r="AV4501" s="1013">
        <f t="shared" si="10744"/>
        <v>0</v>
      </c>
      <c r="AW4501" s="661"/>
      <c r="AX4501" s="661"/>
      <c r="AY4501" s="661"/>
      <c r="AZ4501" s="661"/>
      <c r="BA4501" s="1193">
        <f>BA2581</f>
        <v>0</v>
      </c>
      <c r="BB4501" s="1013">
        <f t="shared" si="10745"/>
        <v>0</v>
      </c>
      <c r="BC4501" s="661"/>
      <c r="BD4501" s="1153"/>
      <c r="BE4501" s="815">
        <f t="shared" si="10816"/>
        <v>0</v>
      </c>
      <c r="BF4501" s="1351">
        <f t="shared" si="10817"/>
        <v>0</v>
      </c>
      <c r="BG4501" s="1351">
        <f>SUM(BH4501:BI4501)</f>
        <v>0</v>
      </c>
      <c r="BH4501" s="1351">
        <f>AT4501*AW4501</f>
        <v>0</v>
      </c>
      <c r="BI4501" s="1351">
        <f>AU4501*AX4501</f>
        <v>0</v>
      </c>
      <c r="BJ4501" s="1351">
        <f>SUM(BK4501:BL4501)</f>
        <v>0</v>
      </c>
      <c r="BK4501" s="44">
        <f>BK2581+BH4501</f>
        <v>0</v>
      </c>
      <c r="BL4501" s="44">
        <f>BL2581+BI4501</f>
        <v>0</v>
      </c>
      <c r="BM4501" s="1351">
        <f>Q4501*(1-AM4501-AN4501)*AM6421*AW6421</f>
        <v>0</v>
      </c>
      <c r="BN4501" s="1351">
        <f>AQ4501*AM6421*AW6421</f>
        <v>0</v>
      </c>
      <c r="BO4501" s="44">
        <f t="shared" si="10818"/>
        <v>0</v>
      </c>
      <c r="BP4501" s="1351">
        <f>SUM(BQ4501:BR4501)</f>
        <v>0</v>
      </c>
      <c r="BQ4501" s="1351">
        <f>Q4501-AR4501-AT4501+AQ4501</f>
        <v>0</v>
      </c>
      <c r="BR4501" s="1351">
        <f>R4501+AR4501-AQ4501-AU4501</f>
        <v>0</v>
      </c>
      <c r="BS4501" s="44">
        <f>SUM(BT4501:BU4501)</f>
        <v>0</v>
      </c>
      <c r="BT4501" s="1351">
        <f>T4501</f>
        <v>0</v>
      </c>
      <c r="BU4501" s="1351">
        <f>U4501+AS4501</f>
        <v>0</v>
      </c>
      <c r="BV4501" s="757"/>
      <c r="BW4501" s="1151"/>
      <c r="BX4501" s="757"/>
      <c r="BY4501" s="1151"/>
      <c r="BZ4501" s="757"/>
      <c r="CA4501" s="1151"/>
      <c r="CB4501" s="1351">
        <f>SUM(CC4501,CF4501)</f>
        <v>0</v>
      </c>
      <c r="CC4501" s="1351">
        <f>SUM(CD4501:CE4501)</f>
        <v>0</v>
      </c>
      <c r="CD4501" s="1351">
        <f>BM4501+BN4501</f>
        <v>0</v>
      </c>
      <c r="CE4501" s="1351">
        <f>BE4501+BF4501</f>
        <v>0</v>
      </c>
      <c r="CF4501" s="1351">
        <f>BO4501+BJ4501</f>
        <v>0</v>
      </c>
      <c r="CG4501" s="1013">
        <f t="shared" si="10748"/>
        <v>0</v>
      </c>
      <c r="CH4501" s="1013">
        <f t="shared" si="10748"/>
        <v>0</v>
      </c>
      <c r="CI4501" s="1013">
        <f t="shared" si="10748"/>
        <v>0</v>
      </c>
      <c r="CJ4501" s="618">
        <f t="shared" si="10748"/>
        <v>0</v>
      </c>
    </row>
    <row r="4502" spans="1:88" ht="13.5" customHeight="1" x14ac:dyDescent="0.25">
      <c r="A4502" s="34"/>
      <c r="B4502" s="1464">
        <v>4494</v>
      </c>
      <c r="C4502" s="1940" t="s">
        <v>283</v>
      </c>
      <c r="D4502" s="1946">
        <f>Input!$C$21</f>
        <v>0</v>
      </c>
      <c r="E4502" s="1951" t="s">
        <v>144</v>
      </c>
      <c r="F4502" s="1943">
        <v>2021</v>
      </c>
      <c r="G4502" s="1951" t="s">
        <v>280</v>
      </c>
      <c r="H4502" s="1955" t="s">
        <v>289</v>
      </c>
      <c r="I4502" s="1925"/>
      <c r="J4502" s="1925"/>
      <c r="K4502" s="1925"/>
      <c r="L4502" s="2323" t="str">
        <f t="shared" si="10765"/>
        <v>Retail</v>
      </c>
      <c r="M4502" s="1929" t="s">
        <v>289</v>
      </c>
      <c r="N4502" s="1935"/>
      <c r="O4502" s="1936"/>
      <c r="P4502" s="1037">
        <f t="shared" ref="P4502:U4502" si="10819">SUM(P4503,P4508,P4509)</f>
        <v>0</v>
      </c>
      <c r="Q4502" s="587">
        <f t="shared" si="10819"/>
        <v>0</v>
      </c>
      <c r="R4502" s="860">
        <f t="shared" si="10819"/>
        <v>0</v>
      </c>
      <c r="S4502" s="587">
        <f t="shared" si="10819"/>
        <v>0</v>
      </c>
      <c r="T4502" s="587">
        <f t="shared" si="10819"/>
        <v>0</v>
      </c>
      <c r="U4502" s="587">
        <f t="shared" si="10819"/>
        <v>0</v>
      </c>
      <c r="V4502" s="45"/>
      <c r="W4502" s="587">
        <f>SUM(W4503,W4508,W4509)</f>
        <v>0</v>
      </c>
      <c r="X4502" s="45"/>
      <c r="Y4502" s="587">
        <f>SUM(Y4503,Y4508,Y4509)</f>
        <v>0</v>
      </c>
      <c r="Z4502" s="45"/>
      <c r="AA4502" s="587">
        <f t="shared" ref="AA4502:AF4502" si="10820">SUM(AA4503,AA4508,AA4509)</f>
        <v>0</v>
      </c>
      <c r="AB4502" s="587">
        <f t="shared" si="10820"/>
        <v>0</v>
      </c>
      <c r="AC4502" s="587">
        <f t="shared" si="10820"/>
        <v>0</v>
      </c>
      <c r="AD4502" s="587">
        <f t="shared" si="10820"/>
        <v>0</v>
      </c>
      <c r="AE4502" s="587">
        <f t="shared" si="10820"/>
        <v>0</v>
      </c>
      <c r="AF4502" s="587">
        <f t="shared" si="10820"/>
        <v>0</v>
      </c>
      <c r="AG4502" s="1013">
        <f t="shared" si="10742"/>
        <v>0</v>
      </c>
      <c r="AH4502" s="1013">
        <f t="shared" si="10742"/>
        <v>0</v>
      </c>
      <c r="AI4502" s="1013">
        <f t="shared" si="10742"/>
        <v>0</v>
      </c>
      <c r="AJ4502" s="1013">
        <f t="shared" si="10742"/>
        <v>0</v>
      </c>
      <c r="AK4502" s="1340">
        <f t="shared" si="10768"/>
        <v>0</v>
      </c>
      <c r="AL4502" s="506">
        <f t="shared" si="10743"/>
        <v>0</v>
      </c>
      <c r="AM4502" s="1013">
        <f>IF($Q4502=0,0,SUM(AM4503*$Q4503,AM4508*$Q4508,AM4509*$Q4509)/SUM($Q4503,$Q4508,$Q4509))</f>
        <v>0</v>
      </c>
      <c r="AN4502" s="1013">
        <f>IF(Q4502=0,0,SUM(AN4503*Q4503,AN4508*Q4508,AN4509*Q4509)/SUM(Q4503,Q4508,Q4509))</f>
        <v>0</v>
      </c>
      <c r="AO4502" s="1013">
        <f>IF(R4502=0,0,SUM(AO4503*R4503,AO4508*R4508,AO4509*R4509)/SUM(R4503,R4508,R4509))</f>
        <v>0</v>
      </c>
      <c r="AP4502" s="1013">
        <f>IF(R4502=0,0,SUM(AP4503*R4503,AP4508*R4508,AP4509*R4509)/SUM(R4503,R4508,R4509))</f>
        <v>0</v>
      </c>
      <c r="AQ4502" s="587">
        <f>SUM(AQ4503,AQ4508,AQ4509)</f>
        <v>0</v>
      </c>
      <c r="AR4502" s="587">
        <f>SUM(AR4503,AR4508,AR4509)</f>
        <v>0</v>
      </c>
      <c r="AS4502" s="587">
        <f>SUM(AS4503,AS4508,AS4509)</f>
        <v>0</v>
      </c>
      <c r="AT4502" s="587">
        <f>SUM(AT4503,AT4508,AT4509)</f>
        <v>0</v>
      </c>
      <c r="AU4502" s="587">
        <f>SUM(AU4503,AU4508,AU4509)</f>
        <v>0</v>
      </c>
      <c r="AV4502" s="1013">
        <f t="shared" si="10744"/>
        <v>0</v>
      </c>
      <c r="AW4502" s="1013">
        <f>IF($AM4502*$Q4502=0,0,SUM(AW4503*$AM4503*$Q4503,AW4508*$AM4508*$Q4508,AW4509*$AM4509*$Q4509)/SUM($AM4503*$Q4503,$AM4508*$Q4508,$AM4509*$Q4509))</f>
        <v>0</v>
      </c>
      <c r="AX4502" s="1013">
        <f>IF($AO4502*$R4502=0,0,SUM(AX4503*$AO4503*$R4503,AX4508*$AO4508*$R4508,AX4509*$AO4509*$R4509)/SUM($AO4503*$R4503,$AO4508*$R4508,$AO4509*$R4509))</f>
        <v>0</v>
      </c>
      <c r="AY4502" s="1013">
        <f>IF(OR(Q4502=0,AND(AY4503=0,AY4508=0,AY4509=0)),0,SUM(AY4503*Q4503*AN4503,AY4508*Q4508*AN4508,AY4509*Q4509*AN4509)/SUM(Q4503*AN4503,Q4508*AN4508,Q4509*AN4509))</f>
        <v>0</v>
      </c>
      <c r="AZ4502" s="1013">
        <f>IF(R4502=0,0,SUM(AZ4503*R4503*(1-AO4503-AP4503),AZ4508*R4508*(1-AO4508-AP4508),AZ4509*R4509*(1-AO4509-AP4509))/SUM(R4503*(1-AO4503-AP4503),R4508*(1-AO4508-AP4508),R4509*(1-AO4509-AP4509)))</f>
        <v>0</v>
      </c>
      <c r="BA4502" s="1013">
        <f>IF(T4502=0,0,SUM(BA4503*T4503,BA4508*T4508,BA4509*T4509)/SUM(T4503,T4508,T4509))</f>
        <v>0</v>
      </c>
      <c r="BB4502" s="1013">
        <f t="shared" si="10745"/>
        <v>0</v>
      </c>
      <c r="BC4502" s="1013">
        <f>IF($AM4502*$Q4502=0,0,SUM(BC4503*$AM4503*$Q4503,BC4508*$AM4508*$Q4508,BC4509*$AM4509*$Q4509)/SUM($AM4503*$Q4503,$AM4508*$Q4508,$AM4509*$Q4509))</f>
        <v>0</v>
      </c>
      <c r="BD4502" s="618">
        <f>IF($AO4502*$R4502=0,0,SUM(BD4503*$AO4503*$R4503,BD4508*$AO4508*$R4508,BD4509*$AO4509*$R4509)/SUM($AO4503*$R4503,$AO4508*$R4508,$AO4509*$R4509))</f>
        <v>0</v>
      </c>
      <c r="BE4502" s="860">
        <f t="shared" ref="BE4502:BF4502" si="10821">SUM(BE4503,BE4508,BE4509)</f>
        <v>0</v>
      </c>
      <c r="BF4502" s="587">
        <f t="shared" si="10821"/>
        <v>0</v>
      </c>
      <c r="BG4502" s="587">
        <f t="shared" ref="BG4502:BL4502" si="10822">SUM(BG4503,BG4508,BG4509)</f>
        <v>0</v>
      </c>
      <c r="BH4502" s="587">
        <f t="shared" si="10822"/>
        <v>0</v>
      </c>
      <c r="BI4502" s="587">
        <f t="shared" si="10822"/>
        <v>0</v>
      </c>
      <c r="BJ4502" s="587">
        <f t="shared" si="10822"/>
        <v>0</v>
      </c>
      <c r="BK4502" s="587">
        <f t="shared" si="10822"/>
        <v>0</v>
      </c>
      <c r="BL4502" s="587">
        <f t="shared" si="10822"/>
        <v>0</v>
      </c>
      <c r="BM4502" s="587">
        <f t="shared" ref="BM4502:BU4502" si="10823">SUM(BM4503,BM4508,BM4509)</f>
        <v>0</v>
      </c>
      <c r="BN4502" s="587">
        <f t="shared" si="10823"/>
        <v>0</v>
      </c>
      <c r="BO4502" s="587">
        <f t="shared" si="10823"/>
        <v>0</v>
      </c>
      <c r="BP4502" s="587">
        <f t="shared" si="10823"/>
        <v>0</v>
      </c>
      <c r="BQ4502" s="587">
        <f t="shared" si="10823"/>
        <v>0</v>
      </c>
      <c r="BR4502" s="587">
        <f t="shared" si="10823"/>
        <v>0</v>
      </c>
      <c r="BS4502" s="587">
        <f t="shared" si="10823"/>
        <v>0</v>
      </c>
      <c r="BT4502" s="587">
        <f t="shared" si="10823"/>
        <v>0</v>
      </c>
      <c r="BU4502" s="587">
        <f t="shared" si="10823"/>
        <v>0</v>
      </c>
      <c r="BV4502" s="757"/>
      <c r="BW4502" s="587">
        <f>SUM(BW4503,BW4508,BW4509)</f>
        <v>0</v>
      </c>
      <c r="BX4502" s="757"/>
      <c r="BY4502" s="587">
        <f>SUM(BY4503,BY4508,BY4509)</f>
        <v>0</v>
      </c>
      <c r="BZ4502" s="757"/>
      <c r="CA4502" s="587">
        <f t="shared" ref="CA4502:CF4502" si="10824">SUM(CA4503,CA4508,CA4509)</f>
        <v>0</v>
      </c>
      <c r="CB4502" s="587">
        <f t="shared" si="10824"/>
        <v>0</v>
      </c>
      <c r="CC4502" s="587">
        <f t="shared" si="10824"/>
        <v>0</v>
      </c>
      <c r="CD4502" s="587">
        <f t="shared" si="10824"/>
        <v>0</v>
      </c>
      <c r="CE4502" s="587">
        <f t="shared" si="10824"/>
        <v>0</v>
      </c>
      <c r="CF4502" s="587">
        <f t="shared" si="10824"/>
        <v>0</v>
      </c>
      <c r="CG4502" s="1013">
        <f t="shared" si="10748"/>
        <v>0</v>
      </c>
      <c r="CH4502" s="1013">
        <f t="shared" si="10748"/>
        <v>0</v>
      </c>
      <c r="CI4502" s="1013">
        <f t="shared" si="10748"/>
        <v>0</v>
      </c>
      <c r="CJ4502" s="618">
        <f t="shared" si="10748"/>
        <v>0</v>
      </c>
    </row>
    <row r="4503" spans="1:88" ht="13.5" customHeight="1" x14ac:dyDescent="0.25">
      <c r="A4503" s="34"/>
      <c r="B4503" s="1464">
        <v>4495</v>
      </c>
      <c r="C4503" s="1940" t="s">
        <v>283</v>
      </c>
      <c r="D4503" s="1946">
        <f>Input!$C$21</f>
        <v>0</v>
      </c>
      <c r="E4503" s="1951" t="s">
        <v>144</v>
      </c>
      <c r="F4503" s="1943">
        <v>2021</v>
      </c>
      <c r="G4503" s="1951" t="s">
        <v>280</v>
      </c>
      <c r="H4503" s="1955" t="s">
        <v>289</v>
      </c>
      <c r="I4503" s="1925" t="s">
        <v>286</v>
      </c>
      <c r="J4503" s="1925"/>
      <c r="K4503" s="1925"/>
      <c r="L4503" s="2323" t="str">
        <f t="shared" si="10765"/>
        <v>Retail Secured by real estate property</v>
      </c>
      <c r="M4503" s="1930" t="s">
        <v>286</v>
      </c>
      <c r="N4503" s="1935"/>
      <c r="O4503" s="1936"/>
      <c r="P4503" s="1037">
        <f t="shared" ref="P4503:U4503" si="10825">SUM(P4504:P4505)</f>
        <v>0</v>
      </c>
      <c r="Q4503" s="587">
        <f t="shared" si="10825"/>
        <v>0</v>
      </c>
      <c r="R4503" s="860">
        <f t="shared" si="10825"/>
        <v>0</v>
      </c>
      <c r="S4503" s="587">
        <f t="shared" si="10825"/>
        <v>0</v>
      </c>
      <c r="T4503" s="587">
        <f t="shared" si="10825"/>
        <v>0</v>
      </c>
      <c r="U4503" s="587">
        <f t="shared" si="10825"/>
        <v>0</v>
      </c>
      <c r="V4503" s="1351">
        <f>BV2583</f>
        <v>0</v>
      </c>
      <c r="W4503" s="587">
        <f>SUM(W4504:W4505)</f>
        <v>0</v>
      </c>
      <c r="X4503" s="1351">
        <f>BX2583</f>
        <v>0</v>
      </c>
      <c r="Y4503" s="587">
        <f>SUM(Y4504:Y4505)</f>
        <v>0</v>
      </c>
      <c r="Z4503" s="1351">
        <f>BZ2583</f>
        <v>0</v>
      </c>
      <c r="AA4503" s="587">
        <f t="shared" ref="AA4503:AF4503" si="10826">SUM(AA4504:AA4505)</f>
        <v>0</v>
      </c>
      <c r="AB4503" s="587">
        <f t="shared" si="10826"/>
        <v>0</v>
      </c>
      <c r="AC4503" s="587">
        <f t="shared" si="10826"/>
        <v>0</v>
      </c>
      <c r="AD4503" s="587">
        <f t="shared" si="10826"/>
        <v>0</v>
      </c>
      <c r="AE4503" s="587">
        <f t="shared" si="10826"/>
        <v>0</v>
      </c>
      <c r="AF4503" s="587">
        <f t="shared" si="10826"/>
        <v>0</v>
      </c>
      <c r="AG4503" s="1013">
        <f t="shared" si="10742"/>
        <v>0</v>
      </c>
      <c r="AH4503" s="1013">
        <f t="shared" si="10742"/>
        <v>0</v>
      </c>
      <c r="AI4503" s="1013">
        <f t="shared" si="10742"/>
        <v>0</v>
      </c>
      <c r="AJ4503" s="1013">
        <f t="shared" si="10742"/>
        <v>0</v>
      </c>
      <c r="AK4503" s="1340">
        <f t="shared" si="10768"/>
        <v>0</v>
      </c>
      <c r="AL4503" s="506">
        <f t="shared" si="10743"/>
        <v>0</v>
      </c>
      <c r="AM4503" s="1013">
        <f>IF(Q4503=0,0,SUM(AM4504*Q4504,AM4505*Q4505)/SUM(Q4504,Q4505))</f>
        <v>0</v>
      </c>
      <c r="AN4503" s="1013">
        <f>IF(Q4503=0,0,SUM(AN4504*Q4504,AN4505*Q4505)/SUM(Q4504,Q4505))</f>
        <v>0</v>
      </c>
      <c r="AO4503" s="1013">
        <f>IF(R4503=0,0,SUM(AO4504*R4504,AO4505*R4505)/SUM(R4504,R4505))</f>
        <v>0</v>
      </c>
      <c r="AP4503" s="1013">
        <f>IF(R4503=0,0,SUM(AP4504*R4504,AP4505*R4505)/SUM(R4504,R4505))</f>
        <v>0</v>
      </c>
      <c r="AQ4503" s="587">
        <f>SUM(AQ4504:AQ4505)</f>
        <v>0</v>
      </c>
      <c r="AR4503" s="587">
        <f>SUM(AR4504:AR4505)</f>
        <v>0</v>
      </c>
      <c r="AS4503" s="587">
        <f>SUM(AS4504:AS4505)</f>
        <v>0</v>
      </c>
      <c r="AT4503" s="587">
        <f>SUM(AT4504:AT4505)</f>
        <v>0</v>
      </c>
      <c r="AU4503" s="587">
        <f>SUM(AU4504:AU4505)</f>
        <v>0</v>
      </c>
      <c r="AV4503" s="1013">
        <f t="shared" si="10744"/>
        <v>0</v>
      </c>
      <c r="AW4503" s="1013">
        <f>IF($AM4503*$Q4503=0,0,SUM(AW4504*$AM4504*$Q4504,AW4505*$AM4505*$Q4505)/SUM($AM4504*$Q4504,$AM4505*$Q4505))</f>
        <v>0</v>
      </c>
      <c r="AX4503" s="1013">
        <f>IF($AO4503*$R4503=0,0,SUM(AX4504*$AO4504*$R4504,AX4505*$AO4505*$R4505)/SUM($AO4504*$R4504,$AO4505*$R4505))</f>
        <v>0</v>
      </c>
      <c r="AY4503" s="1013">
        <f>IF(OR(Q4503=0,AND(AY4504=0,AY4505=0)),0,SUM(AY4504*Q4504*AN4504,AY4505*Q4505*AN4505)/SUM(Q4504*AN4504,Q4505*AN4505))</f>
        <v>0</v>
      </c>
      <c r="AZ4503" s="1013">
        <f>IF(R4503=0,0,SUM(AZ4504*R4504*(1-AO4504-AP4504),AZ4505*R4505*(1-AO4505-AP4505))/SUM(R4504*(1-AO4504-AP4504),R4505*(1-AO4505-AP4505)))</f>
        <v>0</v>
      </c>
      <c r="BA4503" s="1013">
        <f>IF(T4503=0,0,SUM(BA4504*T4504,BA4505*T4505)/SUM(T4504,T4505))</f>
        <v>0</v>
      </c>
      <c r="BB4503" s="1013">
        <f t="shared" si="10745"/>
        <v>0</v>
      </c>
      <c r="BC4503" s="1013">
        <f>IF($AM4503*$Q4503=0,0,SUM(BC4504*$AM4504*$Q4504,BC4505*$AM4505*$Q4505)/SUM($AM4504*$Q4504,$AM4505*$Q4505))</f>
        <v>0</v>
      </c>
      <c r="BD4503" s="618">
        <f>IF($AO4503*$R4503=0,0,SUM(BD4504*$AO4504*$R4504,BD4505*$AO4505*$R4505)/SUM($AO4504*$R4504,$AO4505*$R4505))</f>
        <v>0</v>
      </c>
      <c r="BE4503" s="860">
        <f t="shared" ref="BE4503:BF4503" si="10827">SUM(BE4504:BE4505)</f>
        <v>0</v>
      </c>
      <c r="BF4503" s="587">
        <f t="shared" si="10827"/>
        <v>0</v>
      </c>
      <c r="BG4503" s="587">
        <f t="shared" ref="BG4503:BJ4503" si="10828">SUM(BG4504:BG4505)</f>
        <v>0</v>
      </c>
      <c r="BH4503" s="587">
        <f t="shared" si="10828"/>
        <v>0</v>
      </c>
      <c r="BI4503" s="587">
        <f t="shared" si="10828"/>
        <v>0</v>
      </c>
      <c r="BJ4503" s="587">
        <f t="shared" si="10828"/>
        <v>0</v>
      </c>
      <c r="BK4503" s="587">
        <f>SUM(BK4504:BK4505)</f>
        <v>0</v>
      </c>
      <c r="BL4503" s="587">
        <f>SUM(BL4504:BL4505)</f>
        <v>0</v>
      </c>
      <c r="BM4503" s="587">
        <f t="shared" ref="BM4503:BU4503" si="10829">SUM(BM4504:BM4505)</f>
        <v>0</v>
      </c>
      <c r="BN4503" s="587">
        <f t="shared" si="10829"/>
        <v>0</v>
      </c>
      <c r="BO4503" s="587">
        <f t="shared" si="10829"/>
        <v>0</v>
      </c>
      <c r="BP4503" s="587">
        <f t="shared" si="10829"/>
        <v>0</v>
      </c>
      <c r="BQ4503" s="587">
        <f t="shared" si="10829"/>
        <v>0</v>
      </c>
      <c r="BR4503" s="587">
        <f t="shared" si="10829"/>
        <v>0</v>
      </c>
      <c r="BS4503" s="587">
        <f t="shared" si="10829"/>
        <v>0</v>
      </c>
      <c r="BT4503" s="587">
        <f t="shared" si="10829"/>
        <v>0</v>
      </c>
      <c r="BU4503" s="587">
        <f t="shared" si="10829"/>
        <v>0</v>
      </c>
      <c r="BV4503" s="1151"/>
      <c r="BW4503" s="587">
        <f>SUM(BW4504:BW4505)</f>
        <v>0</v>
      </c>
      <c r="BX4503" s="1151"/>
      <c r="BY4503" s="587">
        <f>SUM(BY4504:BY4505)</f>
        <v>0</v>
      </c>
      <c r="BZ4503" s="1151"/>
      <c r="CA4503" s="587">
        <f t="shared" ref="CA4503:CF4503" si="10830">SUM(CA4504:CA4505)</f>
        <v>0</v>
      </c>
      <c r="CB4503" s="587">
        <f t="shared" si="10830"/>
        <v>0</v>
      </c>
      <c r="CC4503" s="587">
        <f t="shared" si="10830"/>
        <v>0</v>
      </c>
      <c r="CD4503" s="587">
        <f t="shared" si="10830"/>
        <v>0</v>
      </c>
      <c r="CE4503" s="587">
        <f t="shared" si="10830"/>
        <v>0</v>
      </c>
      <c r="CF4503" s="587">
        <f t="shared" si="10830"/>
        <v>0</v>
      </c>
      <c r="CG4503" s="1013">
        <f t="shared" si="10748"/>
        <v>0</v>
      </c>
      <c r="CH4503" s="1013">
        <f t="shared" si="10748"/>
        <v>0</v>
      </c>
      <c r="CI4503" s="1013">
        <f t="shared" si="10748"/>
        <v>0</v>
      </c>
      <c r="CJ4503" s="618">
        <f t="shared" si="10748"/>
        <v>0</v>
      </c>
    </row>
    <row r="4504" spans="1:88" ht="13.5" customHeight="1" x14ac:dyDescent="0.25">
      <c r="A4504" s="34"/>
      <c r="B4504" s="1464">
        <v>4496</v>
      </c>
      <c r="C4504" s="1940" t="s">
        <v>251</v>
      </c>
      <c r="D4504" s="1946">
        <f>Input!$C$21</f>
        <v>0</v>
      </c>
      <c r="E4504" s="1951" t="s">
        <v>144</v>
      </c>
      <c r="F4504" s="1943">
        <v>2021</v>
      </c>
      <c r="G4504" s="1951" t="s">
        <v>280</v>
      </c>
      <c r="H4504" s="1955" t="s">
        <v>289</v>
      </c>
      <c r="I4504" s="1925" t="s">
        <v>286</v>
      </c>
      <c r="J4504" s="1925" t="s">
        <v>288</v>
      </c>
      <c r="K4504" s="1925"/>
      <c r="L4504" s="2323" t="str">
        <f t="shared" si="10765"/>
        <v>Retail Secured by real estate property SME</v>
      </c>
      <c r="M4504" s="1931" t="s">
        <v>288</v>
      </c>
      <c r="N4504" s="2325">
        <f t="shared" ref="N4504:O4508" si="10831">N2584</f>
        <v>0</v>
      </c>
      <c r="O4504" s="2326">
        <f t="shared" si="10831"/>
        <v>0</v>
      </c>
      <c r="P4504" s="151">
        <f>SUM(Q4504:R4504)</f>
        <v>0</v>
      </c>
      <c r="Q4504" s="1351">
        <f t="shared" ref="Q4504:R4508" si="10832">BQ2584</f>
        <v>0</v>
      </c>
      <c r="R4504" s="464">
        <f t="shared" si="10832"/>
        <v>0</v>
      </c>
      <c r="S4504" s="44">
        <f>SUM(T4504:U4504)</f>
        <v>0</v>
      </c>
      <c r="T4504" s="1351">
        <f t="shared" ref="T4504:U4508" si="10833">BT2584</f>
        <v>0</v>
      </c>
      <c r="U4504" s="1351">
        <f t="shared" si="10833"/>
        <v>0</v>
      </c>
      <c r="V4504" s="45"/>
      <c r="W4504" s="1351">
        <f>BW2584</f>
        <v>0</v>
      </c>
      <c r="X4504" s="45"/>
      <c r="Y4504" s="1351">
        <f>BY2584</f>
        <v>0</v>
      </c>
      <c r="Z4504" s="45"/>
      <c r="AA4504" s="1351">
        <f t="shared" ref="AA4504:AA4508" si="10834">CA2584</f>
        <v>0</v>
      </c>
      <c r="AB4504" s="1351">
        <f t="shared" ref="AB4504:AB4508" si="10835">CB2584</f>
        <v>0</v>
      </c>
      <c r="AC4504" s="1351">
        <f t="shared" ref="AC4504:AC4508" si="10836">CC2584</f>
        <v>0</v>
      </c>
      <c r="AD4504" s="1351">
        <f t="shared" ref="AD4504:AD4508" si="10837">CD2584</f>
        <v>0</v>
      </c>
      <c r="AE4504" s="1351">
        <f t="shared" ref="AE4504:AE4508" si="10838">CE2584</f>
        <v>0</v>
      </c>
      <c r="AF4504" s="1351">
        <f t="shared" ref="AF4504:AF4508" si="10839">CF2584</f>
        <v>0</v>
      </c>
      <c r="AG4504" s="1013">
        <f t="shared" si="10742"/>
        <v>0</v>
      </c>
      <c r="AH4504" s="1013">
        <f t="shared" si="10742"/>
        <v>0</v>
      </c>
      <c r="AI4504" s="1013">
        <f t="shared" si="10742"/>
        <v>0</v>
      </c>
      <c r="AJ4504" s="1013">
        <f t="shared" si="10742"/>
        <v>0</v>
      </c>
      <c r="AK4504" s="1340">
        <f t="shared" si="10768"/>
        <v>0</v>
      </c>
      <c r="AL4504" s="506">
        <f t="shared" si="10743"/>
        <v>0</v>
      </c>
      <c r="AM4504" s="661"/>
      <c r="AN4504" s="661"/>
      <c r="AO4504" s="661"/>
      <c r="AP4504" s="661"/>
      <c r="AQ4504" s="1351">
        <f>AP4504*R4504</f>
        <v>0</v>
      </c>
      <c r="AR4504" s="1351">
        <f>AN4504*Q4504</f>
        <v>0</v>
      </c>
      <c r="AS4504" s="1351">
        <f>SUM(AT4504:AU4504)</f>
        <v>0</v>
      </c>
      <c r="AT4504" s="1351">
        <f>AM4504*Q4504</f>
        <v>0</v>
      </c>
      <c r="AU4504" s="1351">
        <f>AO4504*R4504</f>
        <v>0</v>
      </c>
      <c r="AV4504" s="1013">
        <f t="shared" si="10744"/>
        <v>0</v>
      </c>
      <c r="AW4504" s="661"/>
      <c r="AX4504" s="661"/>
      <c r="AY4504" s="661"/>
      <c r="AZ4504" s="661"/>
      <c r="BA4504" s="1193">
        <f>BA2584</f>
        <v>0</v>
      </c>
      <c r="BB4504" s="1013">
        <f t="shared" si="10745"/>
        <v>0</v>
      </c>
      <c r="BC4504" s="661"/>
      <c r="BD4504" s="1153"/>
      <c r="BE4504" s="815">
        <f t="shared" ref="BE4504:BE4508" si="10840">AR4504*AY4504</f>
        <v>0</v>
      </c>
      <c r="BF4504" s="1351">
        <f t="shared" ref="BF4504:BF4508" si="10841">R4504*(1-AP4504-AO4504)*AZ4504</f>
        <v>0</v>
      </c>
      <c r="BG4504" s="1351">
        <f>SUM(BH4504:BI4504)</f>
        <v>0</v>
      </c>
      <c r="BH4504" s="1351">
        <f t="shared" ref="BH4504:BH4508" si="10842">AT4504*AW4504</f>
        <v>0</v>
      </c>
      <c r="BI4504" s="1351">
        <f t="shared" ref="BI4504:BI4508" si="10843">AU4504*AX4504</f>
        <v>0</v>
      </c>
      <c r="BJ4504" s="1351">
        <f>SUM(BK4504:BL4504)</f>
        <v>0</v>
      </c>
      <c r="BK4504" s="44">
        <f t="shared" ref="BK4504:BL4508" si="10844">BK2584+BH4504</f>
        <v>0</v>
      </c>
      <c r="BL4504" s="44">
        <f t="shared" si="10844"/>
        <v>0</v>
      </c>
      <c r="BM4504" s="1351">
        <f>Q4504*(1-AM4504-AN4504)*AM6424*AW6424</f>
        <v>0</v>
      </c>
      <c r="BN4504" s="1351">
        <f>AQ4504*AM6424*AW6424</f>
        <v>0</v>
      </c>
      <c r="BO4504" s="44">
        <f t="shared" ref="BO4504:BO4508" si="10845">MAX(T4504*BA4504,BO2584)</f>
        <v>0</v>
      </c>
      <c r="BP4504" s="1351">
        <f>SUM(BQ4504:BR4504)</f>
        <v>0</v>
      </c>
      <c r="BQ4504" s="1351">
        <f>Q4504-AR4504-AT4504+AQ4504</f>
        <v>0</v>
      </c>
      <c r="BR4504" s="1351">
        <f>R4504+AR4504-AQ4504-AU4504</f>
        <v>0</v>
      </c>
      <c r="BS4504" s="44">
        <f>SUM(BT4504:BU4504)</f>
        <v>0</v>
      </c>
      <c r="BT4504" s="1351">
        <f>T4504</f>
        <v>0</v>
      </c>
      <c r="BU4504" s="1351">
        <f>U4504+AS4504</f>
        <v>0</v>
      </c>
      <c r="BV4504" s="757"/>
      <c r="BW4504" s="1151"/>
      <c r="BX4504" s="757"/>
      <c r="BY4504" s="1151"/>
      <c r="BZ4504" s="757"/>
      <c r="CA4504" s="1151"/>
      <c r="CB4504" s="1351">
        <f>SUM(CC4504,CF4504)</f>
        <v>0</v>
      </c>
      <c r="CC4504" s="1351">
        <f>SUM(CD4504:CE4504)</f>
        <v>0</v>
      </c>
      <c r="CD4504" s="1351">
        <f>BM4504+BN4504</f>
        <v>0</v>
      </c>
      <c r="CE4504" s="1351">
        <f>BE4504+BF4504</f>
        <v>0</v>
      </c>
      <c r="CF4504" s="1351">
        <f>BO4504+BJ4504</f>
        <v>0</v>
      </c>
      <c r="CG4504" s="1013">
        <f t="shared" si="10748"/>
        <v>0</v>
      </c>
      <c r="CH4504" s="1013">
        <f t="shared" si="10748"/>
        <v>0</v>
      </c>
      <c r="CI4504" s="1013">
        <f t="shared" si="10748"/>
        <v>0</v>
      </c>
      <c r="CJ4504" s="618">
        <f t="shared" si="10748"/>
        <v>0</v>
      </c>
    </row>
    <row r="4505" spans="1:88" ht="13.5" customHeight="1" x14ac:dyDescent="0.25">
      <c r="A4505" s="34"/>
      <c r="B4505" s="1464">
        <v>4497</v>
      </c>
      <c r="C4505" s="1940" t="s">
        <v>251</v>
      </c>
      <c r="D4505" s="1946">
        <f>Input!$C$21</f>
        <v>0</v>
      </c>
      <c r="E4505" s="1951" t="s">
        <v>144</v>
      </c>
      <c r="F4505" s="1943">
        <v>2021</v>
      </c>
      <c r="G4505" s="1951" t="s">
        <v>280</v>
      </c>
      <c r="H4505" s="1955" t="s">
        <v>289</v>
      </c>
      <c r="I4505" s="1925" t="s">
        <v>286</v>
      </c>
      <c r="J4505" s="1925" t="s">
        <v>290</v>
      </c>
      <c r="K4505" s="1925"/>
      <c r="L4505" s="2323" t="str">
        <f t="shared" si="10765"/>
        <v>Retail Secured by real estate property Non SME</v>
      </c>
      <c r="M4505" s="1931" t="s">
        <v>290</v>
      </c>
      <c r="N4505" s="2325">
        <f t="shared" si="10831"/>
        <v>0</v>
      </c>
      <c r="O4505" s="2326">
        <f t="shared" si="10831"/>
        <v>0</v>
      </c>
      <c r="P4505" s="151">
        <f>SUM(Q4505:R4505)</f>
        <v>0</v>
      </c>
      <c r="Q4505" s="1351">
        <f t="shared" si="10832"/>
        <v>0</v>
      </c>
      <c r="R4505" s="464">
        <f t="shared" si="10832"/>
        <v>0</v>
      </c>
      <c r="S4505" s="44">
        <f>SUM(T4505:U4505)</f>
        <v>0</v>
      </c>
      <c r="T4505" s="1351">
        <f t="shared" si="10833"/>
        <v>0</v>
      </c>
      <c r="U4505" s="1351">
        <f t="shared" si="10833"/>
        <v>0</v>
      </c>
      <c r="V4505" s="45"/>
      <c r="W4505" s="1351">
        <f>BW2585</f>
        <v>0</v>
      </c>
      <c r="X4505" s="45"/>
      <c r="Y4505" s="1351">
        <f>BY2585</f>
        <v>0</v>
      </c>
      <c r="Z4505" s="45"/>
      <c r="AA4505" s="1351">
        <f t="shared" si="10834"/>
        <v>0</v>
      </c>
      <c r="AB4505" s="1351">
        <f t="shared" si="10835"/>
        <v>0</v>
      </c>
      <c r="AC4505" s="1351">
        <f t="shared" si="10836"/>
        <v>0</v>
      </c>
      <c r="AD4505" s="1351">
        <f t="shared" si="10837"/>
        <v>0</v>
      </c>
      <c r="AE4505" s="1351">
        <f t="shared" si="10838"/>
        <v>0</v>
      </c>
      <c r="AF4505" s="1351">
        <f t="shared" si="10839"/>
        <v>0</v>
      </c>
      <c r="AG4505" s="1013">
        <f t="shared" si="10742"/>
        <v>0</v>
      </c>
      <c r="AH4505" s="1013">
        <f t="shared" si="10742"/>
        <v>0</v>
      </c>
      <c r="AI4505" s="1013">
        <f t="shared" si="10742"/>
        <v>0</v>
      </c>
      <c r="AJ4505" s="1013">
        <f t="shared" si="10742"/>
        <v>0</v>
      </c>
      <c r="AK4505" s="1340">
        <f t="shared" si="10768"/>
        <v>0</v>
      </c>
      <c r="AL4505" s="506">
        <f t="shared" si="10743"/>
        <v>0</v>
      </c>
      <c r="AM4505" s="661"/>
      <c r="AN4505" s="661"/>
      <c r="AO4505" s="661"/>
      <c r="AP4505" s="661"/>
      <c r="AQ4505" s="1351">
        <f>AP4505*R4505</f>
        <v>0</v>
      </c>
      <c r="AR4505" s="1351">
        <f>AN4505*Q4505</f>
        <v>0</v>
      </c>
      <c r="AS4505" s="1351">
        <f>SUM(AT4505:AU4505)</f>
        <v>0</v>
      </c>
      <c r="AT4505" s="1351">
        <f>AM4505*Q4505</f>
        <v>0</v>
      </c>
      <c r="AU4505" s="1351">
        <f>AO4505*R4505</f>
        <v>0</v>
      </c>
      <c r="AV4505" s="1013">
        <f t="shared" si="10744"/>
        <v>0</v>
      </c>
      <c r="AW4505" s="661"/>
      <c r="AX4505" s="661"/>
      <c r="AY4505" s="661"/>
      <c r="AZ4505" s="661"/>
      <c r="BA4505" s="1193">
        <f>BA2585</f>
        <v>0</v>
      </c>
      <c r="BB4505" s="1013">
        <f t="shared" si="10745"/>
        <v>0</v>
      </c>
      <c r="BC4505" s="661"/>
      <c r="BD4505" s="1153"/>
      <c r="BE4505" s="815">
        <f t="shared" si="10840"/>
        <v>0</v>
      </c>
      <c r="BF4505" s="1351">
        <f t="shared" si="10841"/>
        <v>0</v>
      </c>
      <c r="BG4505" s="1351">
        <f>SUM(BH4505:BI4505)</f>
        <v>0</v>
      </c>
      <c r="BH4505" s="1351">
        <f t="shared" si="10842"/>
        <v>0</v>
      </c>
      <c r="BI4505" s="1351">
        <f t="shared" si="10843"/>
        <v>0</v>
      </c>
      <c r="BJ4505" s="1351">
        <f>SUM(BK4505:BL4505)</f>
        <v>0</v>
      </c>
      <c r="BK4505" s="44">
        <f t="shared" si="10844"/>
        <v>0</v>
      </c>
      <c r="BL4505" s="44">
        <f t="shared" si="10844"/>
        <v>0</v>
      </c>
      <c r="BM4505" s="1351">
        <f>Q4505*(1-AM4505-AN4505)*AM6425*AW6425</f>
        <v>0</v>
      </c>
      <c r="BN4505" s="1351">
        <f>AQ4505*AM6425*AW6425</f>
        <v>0</v>
      </c>
      <c r="BO4505" s="44">
        <f t="shared" si="10845"/>
        <v>0</v>
      </c>
      <c r="BP4505" s="1351">
        <f>SUM(BQ4505:BR4505)</f>
        <v>0</v>
      </c>
      <c r="BQ4505" s="1351">
        <f>Q4505-AR4505-AT4505+AQ4505</f>
        <v>0</v>
      </c>
      <c r="BR4505" s="1351">
        <f>R4505+AR4505-AQ4505-AU4505</f>
        <v>0</v>
      </c>
      <c r="BS4505" s="44">
        <f>SUM(BT4505:BU4505)</f>
        <v>0</v>
      </c>
      <c r="BT4505" s="1351">
        <f>T4505</f>
        <v>0</v>
      </c>
      <c r="BU4505" s="1351">
        <f>U4505+AS4505</f>
        <v>0</v>
      </c>
      <c r="BV4505" s="757"/>
      <c r="BW4505" s="1151"/>
      <c r="BX4505" s="757"/>
      <c r="BY4505" s="1151"/>
      <c r="BZ4505" s="757"/>
      <c r="CA4505" s="1151"/>
      <c r="CB4505" s="1351">
        <f>SUM(CC4505,CF4505)</f>
        <v>0</v>
      </c>
      <c r="CC4505" s="1351">
        <f>SUM(CD4505:CE4505)</f>
        <v>0</v>
      </c>
      <c r="CD4505" s="1351">
        <f>BM4505+BN4505</f>
        <v>0</v>
      </c>
      <c r="CE4505" s="1351">
        <f>BE4505+BF4505</f>
        <v>0</v>
      </c>
      <c r="CF4505" s="1351">
        <f>BO4505+BJ4505</f>
        <v>0</v>
      </c>
      <c r="CG4505" s="1013">
        <f t="shared" si="10748"/>
        <v>0</v>
      </c>
      <c r="CH4505" s="1013">
        <f t="shared" si="10748"/>
        <v>0</v>
      </c>
      <c r="CI4505" s="1013">
        <f t="shared" si="10748"/>
        <v>0</v>
      </c>
      <c r="CJ4505" s="618">
        <f t="shared" si="10748"/>
        <v>0</v>
      </c>
    </row>
    <row r="4506" spans="1:88" s="137" customFormat="1" ht="26.1" customHeight="1" x14ac:dyDescent="0.25">
      <c r="A4506" s="1148"/>
      <c r="B4506" s="1464">
        <v>4498</v>
      </c>
      <c r="C4506" s="1940" t="s">
        <v>2323</v>
      </c>
      <c r="D4506" s="1946">
        <f>Input!$C$21</f>
        <v>0</v>
      </c>
      <c r="E4506" s="1951" t="s">
        <v>144</v>
      </c>
      <c r="F4506" s="1943">
        <v>2021</v>
      </c>
      <c r="G4506" s="1951" t="s">
        <v>280</v>
      </c>
      <c r="H4506" s="1955" t="s">
        <v>289</v>
      </c>
      <c r="I4506" s="1925" t="s">
        <v>286</v>
      </c>
      <c r="J4506" s="1925" t="s">
        <v>290</v>
      </c>
      <c r="K4506" s="1925" t="s">
        <v>2280</v>
      </c>
      <c r="L4506" s="2323" t="str">
        <f t="shared" si="10765"/>
        <v>Retail Secured by real estate property Non SME of which: Residential guaranteed loans (Prêts cautionnés) insured by an eligible residential property loan guarantor</v>
      </c>
      <c r="M4506" s="1932" t="s">
        <v>2280</v>
      </c>
      <c r="N4506" s="2325">
        <f t="shared" si="10831"/>
        <v>0</v>
      </c>
      <c r="O4506" s="2326">
        <f t="shared" si="10831"/>
        <v>0</v>
      </c>
      <c r="P4506" s="151">
        <f>SUM(Q4506:R4506)</f>
        <v>0</v>
      </c>
      <c r="Q4506" s="1351">
        <f t="shared" si="10832"/>
        <v>0</v>
      </c>
      <c r="R4506" s="464">
        <f t="shared" si="10832"/>
        <v>0</v>
      </c>
      <c r="S4506" s="44">
        <f>SUM(T4506:U4506)</f>
        <v>0</v>
      </c>
      <c r="T4506" s="1351">
        <f t="shared" si="10833"/>
        <v>0</v>
      </c>
      <c r="U4506" s="1351">
        <f t="shared" si="10833"/>
        <v>0</v>
      </c>
      <c r="V4506" s="45"/>
      <c r="W4506" s="1351">
        <f>BW2586</f>
        <v>0</v>
      </c>
      <c r="X4506" s="45"/>
      <c r="Y4506" s="1351">
        <f>BY2586</f>
        <v>0</v>
      </c>
      <c r="Z4506" s="45"/>
      <c r="AA4506" s="1351">
        <f t="shared" si="10834"/>
        <v>0</v>
      </c>
      <c r="AB4506" s="1351">
        <f t="shared" si="10835"/>
        <v>0</v>
      </c>
      <c r="AC4506" s="1351">
        <f t="shared" si="10836"/>
        <v>0</v>
      </c>
      <c r="AD4506" s="1351">
        <f t="shared" si="10837"/>
        <v>0</v>
      </c>
      <c r="AE4506" s="1351">
        <f t="shared" si="10838"/>
        <v>0</v>
      </c>
      <c r="AF4506" s="1351">
        <f t="shared" si="10839"/>
        <v>0</v>
      </c>
      <c r="AG4506" s="1013">
        <f t="shared" si="10742"/>
        <v>0</v>
      </c>
      <c r="AH4506" s="1013">
        <f t="shared" si="10742"/>
        <v>0</v>
      </c>
      <c r="AI4506" s="1013">
        <f t="shared" si="10742"/>
        <v>0</v>
      </c>
      <c r="AJ4506" s="1013">
        <f t="shared" si="10742"/>
        <v>0</v>
      </c>
      <c r="AK4506" s="1340">
        <f t="shared" si="10768"/>
        <v>0</v>
      </c>
      <c r="AL4506" s="506">
        <f t="shared" si="10743"/>
        <v>0</v>
      </c>
      <c r="AM4506" s="661"/>
      <c r="AN4506" s="661"/>
      <c r="AO4506" s="661"/>
      <c r="AP4506" s="661"/>
      <c r="AQ4506" s="1351">
        <f>AP4506*R4506</f>
        <v>0</v>
      </c>
      <c r="AR4506" s="1351">
        <f>AN4506*Q4506</f>
        <v>0</v>
      </c>
      <c r="AS4506" s="1351">
        <f>SUM(AT4506:AU4506)</f>
        <v>0</v>
      </c>
      <c r="AT4506" s="1351">
        <f>AM4506*Q4506</f>
        <v>0</v>
      </c>
      <c r="AU4506" s="1351">
        <f>AO4506*R4506</f>
        <v>0</v>
      </c>
      <c r="AV4506" s="1013">
        <f t="shared" si="10744"/>
        <v>0</v>
      </c>
      <c r="AW4506" s="661"/>
      <c r="AX4506" s="661"/>
      <c r="AY4506" s="661"/>
      <c r="AZ4506" s="661"/>
      <c r="BA4506" s="1193">
        <f>BA2586</f>
        <v>0</v>
      </c>
      <c r="BB4506" s="1013">
        <f t="shared" si="10745"/>
        <v>0</v>
      </c>
      <c r="BC4506" s="661"/>
      <c r="BD4506" s="1153"/>
      <c r="BE4506" s="815">
        <f t="shared" si="10840"/>
        <v>0</v>
      </c>
      <c r="BF4506" s="1351">
        <f t="shared" si="10841"/>
        <v>0</v>
      </c>
      <c r="BG4506" s="1351">
        <f>SUM(BH4506:BI4506)</f>
        <v>0</v>
      </c>
      <c r="BH4506" s="1351">
        <f t="shared" si="10842"/>
        <v>0</v>
      </c>
      <c r="BI4506" s="1351">
        <f t="shared" si="10843"/>
        <v>0</v>
      </c>
      <c r="BJ4506" s="1351">
        <f>SUM(BK4506:BL4506)</f>
        <v>0</v>
      </c>
      <c r="BK4506" s="44">
        <f t="shared" si="10844"/>
        <v>0</v>
      </c>
      <c r="BL4506" s="44">
        <f t="shared" si="10844"/>
        <v>0</v>
      </c>
      <c r="BM4506" s="1351">
        <f>Q4506*(1-AM4506-AN4506)*AM6426*AW6426</f>
        <v>0</v>
      </c>
      <c r="BN4506" s="1351">
        <f>AQ4506*AM6426*AW6426</f>
        <v>0</v>
      </c>
      <c r="BO4506" s="44">
        <f t="shared" si="10845"/>
        <v>0</v>
      </c>
      <c r="BP4506" s="1351">
        <f>SUM(BQ4506:BR4506)</f>
        <v>0</v>
      </c>
      <c r="BQ4506" s="1351">
        <f>Q4506-AR4506-AT4506+AQ4506</f>
        <v>0</v>
      </c>
      <c r="BR4506" s="1351">
        <f>R4506+AR4506-AQ4506-AU4506</f>
        <v>0</v>
      </c>
      <c r="BS4506" s="44">
        <f>SUM(BT4506:BU4506)</f>
        <v>0</v>
      </c>
      <c r="BT4506" s="1351">
        <f>T4506</f>
        <v>0</v>
      </c>
      <c r="BU4506" s="1351">
        <f>U4506+AS4506</f>
        <v>0</v>
      </c>
      <c r="BV4506" s="757"/>
      <c r="BW4506" s="1151"/>
      <c r="BX4506" s="757"/>
      <c r="BY4506" s="1151"/>
      <c r="BZ4506" s="757"/>
      <c r="CA4506" s="1151"/>
      <c r="CB4506" s="1351">
        <f>SUM(CC4506,CF4506)</f>
        <v>0</v>
      </c>
      <c r="CC4506" s="1351">
        <f>SUM(CD4506:CE4506)</f>
        <v>0</v>
      </c>
      <c r="CD4506" s="1351">
        <f>BM4506+BN4506</f>
        <v>0</v>
      </c>
      <c r="CE4506" s="1351">
        <f>BE4506+BF4506</f>
        <v>0</v>
      </c>
      <c r="CF4506" s="1351">
        <f>BO4506+BJ4506</f>
        <v>0</v>
      </c>
      <c r="CG4506" s="1013">
        <f t="shared" si="10748"/>
        <v>0</v>
      </c>
      <c r="CH4506" s="1013">
        <f t="shared" si="10748"/>
        <v>0</v>
      </c>
      <c r="CI4506" s="1013">
        <f t="shared" si="10748"/>
        <v>0</v>
      </c>
      <c r="CJ4506" s="618">
        <f t="shared" si="10748"/>
        <v>0</v>
      </c>
    </row>
    <row r="4507" spans="1:88" s="137" customFormat="1" ht="26.1" customHeight="1" x14ac:dyDescent="0.25">
      <c r="A4507" s="1148"/>
      <c r="B4507" s="1464">
        <v>4499</v>
      </c>
      <c r="C4507" s="1940" t="s">
        <v>2323</v>
      </c>
      <c r="D4507" s="1946">
        <f>Input!$C$21</f>
        <v>0</v>
      </c>
      <c r="E4507" s="1951" t="s">
        <v>144</v>
      </c>
      <c r="F4507" s="1943">
        <v>2021</v>
      </c>
      <c r="G4507" s="1951" t="s">
        <v>280</v>
      </c>
      <c r="H4507" s="1955" t="s">
        <v>289</v>
      </c>
      <c r="I4507" s="1925" t="s">
        <v>286</v>
      </c>
      <c r="J4507" s="1925" t="s">
        <v>290</v>
      </c>
      <c r="K4507" s="1925" t="s">
        <v>2281</v>
      </c>
      <c r="L4507" s="2323" t="str">
        <f t="shared" si="10765"/>
        <v>Retail Secured by real estate property Non SME of which: other than Residential guaranteed loans (Prêts cautionnés) insured by an eligible residential property loan guarantor</v>
      </c>
      <c r="M4507" s="1932" t="s">
        <v>2281</v>
      </c>
      <c r="N4507" s="2325">
        <f t="shared" si="10831"/>
        <v>0</v>
      </c>
      <c r="O4507" s="2326">
        <f t="shared" si="10831"/>
        <v>0</v>
      </c>
      <c r="P4507" s="151">
        <f>SUM(Q4507:R4507)</f>
        <v>0</v>
      </c>
      <c r="Q4507" s="1351">
        <f t="shared" si="10832"/>
        <v>0</v>
      </c>
      <c r="R4507" s="464">
        <f t="shared" si="10832"/>
        <v>0</v>
      </c>
      <c r="S4507" s="44">
        <f>SUM(T4507:U4507)</f>
        <v>0</v>
      </c>
      <c r="T4507" s="1351">
        <f t="shared" si="10833"/>
        <v>0</v>
      </c>
      <c r="U4507" s="1351">
        <f t="shared" si="10833"/>
        <v>0</v>
      </c>
      <c r="V4507" s="45"/>
      <c r="W4507" s="1351">
        <f>BW2587</f>
        <v>0</v>
      </c>
      <c r="X4507" s="45"/>
      <c r="Y4507" s="1351">
        <f>BY2587</f>
        <v>0</v>
      </c>
      <c r="Z4507" s="45"/>
      <c r="AA4507" s="1351">
        <f t="shared" si="10834"/>
        <v>0</v>
      </c>
      <c r="AB4507" s="1351">
        <f t="shared" si="10835"/>
        <v>0</v>
      </c>
      <c r="AC4507" s="1351">
        <f t="shared" si="10836"/>
        <v>0</v>
      </c>
      <c r="AD4507" s="1351">
        <f t="shared" si="10837"/>
        <v>0</v>
      </c>
      <c r="AE4507" s="1351">
        <f t="shared" si="10838"/>
        <v>0</v>
      </c>
      <c r="AF4507" s="1351">
        <f t="shared" si="10839"/>
        <v>0</v>
      </c>
      <c r="AG4507" s="1013">
        <f t="shared" si="10742"/>
        <v>0</v>
      </c>
      <c r="AH4507" s="1013">
        <f t="shared" si="10742"/>
        <v>0</v>
      </c>
      <c r="AI4507" s="1013">
        <f t="shared" si="10742"/>
        <v>0</v>
      </c>
      <c r="AJ4507" s="1013">
        <f t="shared" si="10742"/>
        <v>0</v>
      </c>
      <c r="AK4507" s="1340">
        <f t="shared" si="10768"/>
        <v>0</v>
      </c>
      <c r="AL4507" s="506">
        <f t="shared" si="10743"/>
        <v>0</v>
      </c>
      <c r="AM4507" s="661"/>
      <c r="AN4507" s="661"/>
      <c r="AO4507" s="661"/>
      <c r="AP4507" s="661"/>
      <c r="AQ4507" s="1351">
        <f>AP4507*R4507</f>
        <v>0</v>
      </c>
      <c r="AR4507" s="1351">
        <f>AN4507*Q4507</f>
        <v>0</v>
      </c>
      <c r="AS4507" s="1351">
        <f>SUM(AT4507:AU4507)</f>
        <v>0</v>
      </c>
      <c r="AT4507" s="1351">
        <f>AM4507*Q4507</f>
        <v>0</v>
      </c>
      <c r="AU4507" s="1351">
        <f>AO4507*R4507</f>
        <v>0</v>
      </c>
      <c r="AV4507" s="1013">
        <f t="shared" si="10744"/>
        <v>0</v>
      </c>
      <c r="AW4507" s="661"/>
      <c r="AX4507" s="661"/>
      <c r="AY4507" s="661"/>
      <c r="AZ4507" s="661"/>
      <c r="BA4507" s="1193">
        <f>BA2587</f>
        <v>0</v>
      </c>
      <c r="BB4507" s="1013">
        <f t="shared" si="10745"/>
        <v>0</v>
      </c>
      <c r="BC4507" s="661"/>
      <c r="BD4507" s="1153"/>
      <c r="BE4507" s="815">
        <f t="shared" si="10840"/>
        <v>0</v>
      </c>
      <c r="BF4507" s="1351">
        <f t="shared" si="10841"/>
        <v>0</v>
      </c>
      <c r="BG4507" s="1351">
        <f>SUM(BH4507:BI4507)</f>
        <v>0</v>
      </c>
      <c r="BH4507" s="1351">
        <f t="shared" si="10842"/>
        <v>0</v>
      </c>
      <c r="BI4507" s="1351">
        <f t="shared" si="10843"/>
        <v>0</v>
      </c>
      <c r="BJ4507" s="1351">
        <f>SUM(BK4507:BL4507)</f>
        <v>0</v>
      </c>
      <c r="BK4507" s="44">
        <f t="shared" si="10844"/>
        <v>0</v>
      </c>
      <c r="BL4507" s="44">
        <f t="shared" si="10844"/>
        <v>0</v>
      </c>
      <c r="BM4507" s="1351">
        <f>Q4507*(1-AM4507-AN4507)*AM6427*AW6427</f>
        <v>0</v>
      </c>
      <c r="BN4507" s="1351">
        <f>AQ4507*AM6427*AW6427</f>
        <v>0</v>
      </c>
      <c r="BO4507" s="44">
        <f t="shared" si="10845"/>
        <v>0</v>
      </c>
      <c r="BP4507" s="1351">
        <f>SUM(BQ4507:BR4507)</f>
        <v>0</v>
      </c>
      <c r="BQ4507" s="1351">
        <f>Q4507-AR4507-AT4507+AQ4507</f>
        <v>0</v>
      </c>
      <c r="BR4507" s="1351">
        <f>R4507+AR4507-AQ4507-AU4507</f>
        <v>0</v>
      </c>
      <c r="BS4507" s="44">
        <f>SUM(BT4507:BU4507)</f>
        <v>0</v>
      </c>
      <c r="BT4507" s="1351">
        <f>T4507</f>
        <v>0</v>
      </c>
      <c r="BU4507" s="1351">
        <f>U4507+AS4507</f>
        <v>0</v>
      </c>
      <c r="BV4507" s="757"/>
      <c r="BW4507" s="1151"/>
      <c r="BX4507" s="757"/>
      <c r="BY4507" s="1151"/>
      <c r="BZ4507" s="757"/>
      <c r="CA4507" s="1151"/>
      <c r="CB4507" s="1351">
        <f>SUM(CC4507,CF4507)</f>
        <v>0</v>
      </c>
      <c r="CC4507" s="1351">
        <f>SUM(CD4507:CE4507)</f>
        <v>0</v>
      </c>
      <c r="CD4507" s="1351">
        <f>BM4507+BN4507</f>
        <v>0</v>
      </c>
      <c r="CE4507" s="1351">
        <f>BE4507+BF4507</f>
        <v>0</v>
      </c>
      <c r="CF4507" s="1351">
        <f>BO4507+BJ4507</f>
        <v>0</v>
      </c>
      <c r="CG4507" s="1013">
        <f t="shared" si="10748"/>
        <v>0</v>
      </c>
      <c r="CH4507" s="1013">
        <f t="shared" si="10748"/>
        <v>0</v>
      </c>
      <c r="CI4507" s="1013">
        <f t="shared" si="10748"/>
        <v>0</v>
      </c>
      <c r="CJ4507" s="618">
        <f t="shared" si="10748"/>
        <v>0</v>
      </c>
    </row>
    <row r="4508" spans="1:88" ht="13.5" customHeight="1" x14ac:dyDescent="0.25">
      <c r="A4508" s="34"/>
      <c r="B4508" s="1464">
        <v>4500</v>
      </c>
      <c r="C4508" s="1940" t="s">
        <v>251</v>
      </c>
      <c r="D4508" s="1946">
        <f>Input!$C$21</f>
        <v>0</v>
      </c>
      <c r="E4508" s="1951" t="s">
        <v>144</v>
      </c>
      <c r="F4508" s="1943">
        <v>2021</v>
      </c>
      <c r="G4508" s="1951" t="s">
        <v>280</v>
      </c>
      <c r="H4508" s="1955" t="s">
        <v>289</v>
      </c>
      <c r="I4508" s="1925" t="s">
        <v>291</v>
      </c>
      <c r="J4508" s="1925"/>
      <c r="K4508" s="1925"/>
      <c r="L4508" s="2323" t="str">
        <f t="shared" si="10765"/>
        <v>Retail Qualifying Revolving</v>
      </c>
      <c r="M4508" s="1930" t="s">
        <v>291</v>
      </c>
      <c r="N4508" s="2325">
        <f t="shared" si="10831"/>
        <v>0</v>
      </c>
      <c r="O4508" s="2326">
        <f t="shared" si="10831"/>
        <v>0</v>
      </c>
      <c r="P4508" s="151">
        <f>SUM(Q4508:R4508)</f>
        <v>0</v>
      </c>
      <c r="Q4508" s="1351">
        <f t="shared" si="10832"/>
        <v>0</v>
      </c>
      <c r="R4508" s="464">
        <f t="shared" si="10832"/>
        <v>0</v>
      </c>
      <c r="S4508" s="44">
        <f>SUM(T4508:U4508)</f>
        <v>0</v>
      </c>
      <c r="T4508" s="1351">
        <f t="shared" si="10833"/>
        <v>0</v>
      </c>
      <c r="U4508" s="1351">
        <f t="shared" si="10833"/>
        <v>0</v>
      </c>
      <c r="V4508" s="1243"/>
      <c r="W4508" s="1351">
        <f>BW2588</f>
        <v>0</v>
      </c>
      <c r="X4508" s="1243"/>
      <c r="Y4508" s="1351">
        <f>BY2588</f>
        <v>0</v>
      </c>
      <c r="Z4508" s="1243"/>
      <c r="AA4508" s="1351">
        <f t="shared" si="10834"/>
        <v>0</v>
      </c>
      <c r="AB4508" s="1351">
        <f t="shared" si="10835"/>
        <v>0</v>
      </c>
      <c r="AC4508" s="1351">
        <f t="shared" si="10836"/>
        <v>0</v>
      </c>
      <c r="AD4508" s="1351">
        <f t="shared" si="10837"/>
        <v>0</v>
      </c>
      <c r="AE4508" s="1351">
        <f t="shared" si="10838"/>
        <v>0</v>
      </c>
      <c r="AF4508" s="1351">
        <f t="shared" si="10839"/>
        <v>0</v>
      </c>
      <c r="AG4508" s="1013">
        <f t="shared" si="10742"/>
        <v>0</v>
      </c>
      <c r="AH4508" s="1013">
        <f t="shared" si="10742"/>
        <v>0</v>
      </c>
      <c r="AI4508" s="1013">
        <f t="shared" si="10742"/>
        <v>0</v>
      </c>
      <c r="AJ4508" s="1013">
        <f t="shared" si="10742"/>
        <v>0</v>
      </c>
      <c r="AK4508" s="1340">
        <f t="shared" si="10768"/>
        <v>0</v>
      </c>
      <c r="AL4508" s="506">
        <f t="shared" si="10743"/>
        <v>0</v>
      </c>
      <c r="AM4508" s="906"/>
      <c r="AN4508" s="906"/>
      <c r="AO4508" s="906"/>
      <c r="AP4508" s="906"/>
      <c r="AQ4508" s="1351">
        <f>AP4508*R4508</f>
        <v>0</v>
      </c>
      <c r="AR4508" s="1351">
        <f>AN4508*Q4508</f>
        <v>0</v>
      </c>
      <c r="AS4508" s="1351">
        <f>SUM(AT4508:AU4508)</f>
        <v>0</v>
      </c>
      <c r="AT4508" s="1351">
        <f>AM4508*Q4508</f>
        <v>0</v>
      </c>
      <c r="AU4508" s="1351">
        <f>AO4508*R4508</f>
        <v>0</v>
      </c>
      <c r="AV4508" s="1013">
        <f t="shared" si="10744"/>
        <v>0</v>
      </c>
      <c r="AW4508" s="906"/>
      <c r="AX4508" s="906"/>
      <c r="AY4508" s="906"/>
      <c r="AZ4508" s="906"/>
      <c r="BA4508" s="1193">
        <f>BA2588</f>
        <v>0</v>
      </c>
      <c r="BB4508" s="1013">
        <f t="shared" si="10745"/>
        <v>0</v>
      </c>
      <c r="BC4508" s="906"/>
      <c r="BD4508" s="131"/>
      <c r="BE4508" s="815">
        <f t="shared" si="10840"/>
        <v>0</v>
      </c>
      <c r="BF4508" s="1351">
        <f t="shared" si="10841"/>
        <v>0</v>
      </c>
      <c r="BG4508" s="1351">
        <f>SUM(BH4508:BI4508)</f>
        <v>0</v>
      </c>
      <c r="BH4508" s="1351">
        <f t="shared" si="10842"/>
        <v>0</v>
      </c>
      <c r="BI4508" s="1351">
        <f t="shared" si="10843"/>
        <v>0</v>
      </c>
      <c r="BJ4508" s="1351">
        <f>SUM(BK4508:BL4508)</f>
        <v>0</v>
      </c>
      <c r="BK4508" s="44">
        <f t="shared" si="10844"/>
        <v>0</v>
      </c>
      <c r="BL4508" s="44">
        <f t="shared" si="10844"/>
        <v>0</v>
      </c>
      <c r="BM4508" s="1351">
        <f>Q4508*(1-AM4508-AN4508)*AM6428*AW6428</f>
        <v>0</v>
      </c>
      <c r="BN4508" s="1351">
        <f>AQ4508*AM6428*AW6428</f>
        <v>0</v>
      </c>
      <c r="BO4508" s="44">
        <f t="shared" si="10845"/>
        <v>0</v>
      </c>
      <c r="BP4508" s="1351">
        <f>SUM(BQ4508:BR4508)</f>
        <v>0</v>
      </c>
      <c r="BQ4508" s="1351">
        <f>Q4508-AR4508-AT4508+AQ4508</f>
        <v>0</v>
      </c>
      <c r="BR4508" s="1351">
        <f>R4508+AR4508-AQ4508-AU4508</f>
        <v>0</v>
      </c>
      <c r="BS4508" s="44">
        <f>SUM(BT4508:BU4508)</f>
        <v>0</v>
      </c>
      <c r="BT4508" s="1351">
        <f>T4508</f>
        <v>0</v>
      </c>
      <c r="BU4508" s="1351">
        <f>U4508+AS4508</f>
        <v>0</v>
      </c>
      <c r="BV4508" s="1243"/>
      <c r="BW4508" s="1150"/>
      <c r="BX4508" s="1243"/>
      <c r="BY4508" s="1150"/>
      <c r="BZ4508" s="1243"/>
      <c r="CA4508" s="1150"/>
      <c r="CB4508" s="1351">
        <f>SUM(CC4508,CF4508)</f>
        <v>0</v>
      </c>
      <c r="CC4508" s="1351">
        <f>SUM(CD4508:CE4508)</f>
        <v>0</v>
      </c>
      <c r="CD4508" s="1351">
        <f>BM4508+BN4508</f>
        <v>0</v>
      </c>
      <c r="CE4508" s="1351">
        <f>BE4508+BF4508</f>
        <v>0</v>
      </c>
      <c r="CF4508" s="1351">
        <f>BO4508+BJ4508</f>
        <v>0</v>
      </c>
      <c r="CG4508" s="1013">
        <f t="shared" si="10748"/>
        <v>0</v>
      </c>
      <c r="CH4508" s="1013">
        <f t="shared" si="10748"/>
        <v>0</v>
      </c>
      <c r="CI4508" s="1013">
        <f t="shared" si="10748"/>
        <v>0</v>
      </c>
      <c r="CJ4508" s="618">
        <f t="shared" si="10748"/>
        <v>0</v>
      </c>
    </row>
    <row r="4509" spans="1:88" ht="13.5" customHeight="1" x14ac:dyDescent="0.25">
      <c r="A4509" s="34"/>
      <c r="B4509" s="1464">
        <v>4501</v>
      </c>
      <c r="C4509" s="1940" t="s">
        <v>283</v>
      </c>
      <c r="D4509" s="1946">
        <f>Input!$C$21</f>
        <v>0</v>
      </c>
      <c r="E4509" s="1951" t="s">
        <v>144</v>
      </c>
      <c r="F4509" s="1943">
        <v>2021</v>
      </c>
      <c r="G4509" s="1951" t="s">
        <v>280</v>
      </c>
      <c r="H4509" s="1955" t="s">
        <v>289</v>
      </c>
      <c r="I4509" s="1925" t="s">
        <v>37</v>
      </c>
      <c r="J4509" s="1925"/>
      <c r="K4509" s="1925"/>
      <c r="L4509" s="2323" t="str">
        <f t="shared" si="10765"/>
        <v>Retail Other</v>
      </c>
      <c r="M4509" s="1930" t="s">
        <v>37</v>
      </c>
      <c r="N4509" s="1935"/>
      <c r="O4509" s="1936"/>
      <c r="P4509" s="1037">
        <f t="shared" ref="P4509:U4509" si="10846">SUM(P4510:P4511)</f>
        <v>0</v>
      </c>
      <c r="Q4509" s="587">
        <f t="shared" si="10846"/>
        <v>0</v>
      </c>
      <c r="R4509" s="860">
        <f t="shared" si="10846"/>
        <v>0</v>
      </c>
      <c r="S4509" s="587">
        <f t="shared" si="10846"/>
        <v>0</v>
      </c>
      <c r="T4509" s="587">
        <f t="shared" si="10846"/>
        <v>0</v>
      </c>
      <c r="U4509" s="587">
        <f t="shared" si="10846"/>
        <v>0</v>
      </c>
      <c r="V4509" s="1243"/>
      <c r="W4509" s="587">
        <f>SUM(W4510:W4511)</f>
        <v>0</v>
      </c>
      <c r="X4509" s="1243"/>
      <c r="Y4509" s="587">
        <f>SUM(Y4510:Y4511)</f>
        <v>0</v>
      </c>
      <c r="Z4509" s="1243"/>
      <c r="AA4509" s="587">
        <f t="shared" ref="AA4509:AF4509" si="10847">SUM(AA4510:AA4511)</f>
        <v>0</v>
      </c>
      <c r="AB4509" s="587">
        <f t="shared" si="10847"/>
        <v>0</v>
      </c>
      <c r="AC4509" s="587">
        <f t="shared" si="10847"/>
        <v>0</v>
      </c>
      <c r="AD4509" s="587">
        <f t="shared" si="10847"/>
        <v>0</v>
      </c>
      <c r="AE4509" s="587">
        <f t="shared" si="10847"/>
        <v>0</v>
      </c>
      <c r="AF4509" s="587">
        <f t="shared" si="10847"/>
        <v>0</v>
      </c>
      <c r="AG4509" s="1013">
        <f t="shared" si="10742"/>
        <v>0</v>
      </c>
      <c r="AH4509" s="1013">
        <f t="shared" si="10742"/>
        <v>0</v>
      </c>
      <c r="AI4509" s="1013">
        <f t="shared" si="10742"/>
        <v>0</v>
      </c>
      <c r="AJ4509" s="1013">
        <f t="shared" si="10742"/>
        <v>0</v>
      </c>
      <c r="AK4509" s="1340">
        <f t="shared" si="10768"/>
        <v>0</v>
      </c>
      <c r="AL4509" s="506">
        <f t="shared" si="10743"/>
        <v>0</v>
      </c>
      <c r="AM4509" s="1013">
        <f>IF($Q4509=0,0,SUM(AM4510*$Q4510,AM4511*$Q4511)/SUM($Q4510,$Q4511))</f>
        <v>0</v>
      </c>
      <c r="AN4509" s="1013">
        <f>IF(Q4509=0,0,SUM(AN4510*Q4510,AN4511*Q4511)/SUM(Q4510,Q4511))</f>
        <v>0</v>
      </c>
      <c r="AO4509" s="1013">
        <f>IF(R4509=0,0,SUM(AO4510*R4510,AO4511*R4511)/SUM(R4510,R4511))</f>
        <v>0</v>
      </c>
      <c r="AP4509" s="1013">
        <f>IF(R4509=0,0,SUM(AP4510*R4510,AP4511*R4511)/SUM(R4510,R4511))</f>
        <v>0</v>
      </c>
      <c r="AQ4509" s="587">
        <f>SUM(AQ4510:AQ4511)</f>
        <v>0</v>
      </c>
      <c r="AR4509" s="587">
        <f>SUM(AR4510:AR4511)</f>
        <v>0</v>
      </c>
      <c r="AS4509" s="587">
        <f>SUM(AS4510:AS4511)</f>
        <v>0</v>
      </c>
      <c r="AT4509" s="587">
        <f>SUM(AT4510:AT4511)</f>
        <v>0</v>
      </c>
      <c r="AU4509" s="587">
        <f>SUM(AU4510:AU4511)</f>
        <v>0</v>
      </c>
      <c r="AV4509" s="1013">
        <f t="shared" si="10744"/>
        <v>0</v>
      </c>
      <c r="AW4509" s="1013">
        <f>IF($AM4509*$Q4509=0,0,SUM(AW4510*$AM4510*$Q4510,AW4511*$AM4511*$Q4511)/SUM($AM4510*$Q4510,$AM4511*$Q4511))</f>
        <v>0</v>
      </c>
      <c r="AX4509" s="1013">
        <f>IF($AO4509*$R4509=0,0,SUM(AX4510*$AO4510*$R4510,AX4511*$AO4511*$R4511)/SUM($AO4510*$R4510,$AO4511*$R4511))</f>
        <v>0</v>
      </c>
      <c r="AY4509" s="1013">
        <f>IF(OR(Q4509=0,AND(AY4510=0,AY4511=0)),0,SUM(AY4510*Q4510*AN4510,AY4511*Q4511*AN4511)/SUM(Q4510*AN4510,Q4511*AN4511))</f>
        <v>0</v>
      </c>
      <c r="AZ4509" s="1013">
        <f>IF(R4509=0,0,SUM(AZ4510*R4510*(1-AO4510-AP4510),AZ4511*R4511*(1-AO4511-AP4511))/SUM(R4510*(1-AO4510-AP4510),R4511*(1-AO4511-AP4511)))</f>
        <v>0</v>
      </c>
      <c r="BA4509" s="1013">
        <f>IF(T4509=0,0,SUM(BA4510*T4510,BA4511*T4511)/SUM(T4510,T4511))</f>
        <v>0</v>
      </c>
      <c r="BB4509" s="1013">
        <f t="shared" si="10745"/>
        <v>0</v>
      </c>
      <c r="BC4509" s="1013">
        <f>IF($AM4509*$Q4509=0,0,SUM(BC4510*$AM4510*$Q4510,BC4511*$AM4511*$Q4511)/SUM($AM4510*$Q4510,$AM4511*$Q4511))</f>
        <v>0</v>
      </c>
      <c r="BD4509" s="618">
        <f>IF($AO4509*$R4509=0,0,SUM(BD4510*$AO4510*$R4510,BD4511*$AO4511*$R4511)/SUM($AO4510*$R4510,$AO4511*$R4511))</f>
        <v>0</v>
      </c>
      <c r="BE4509" s="860">
        <f t="shared" ref="BE4509:BF4509" si="10848">SUM(BE4510:BE4511)</f>
        <v>0</v>
      </c>
      <c r="BF4509" s="587">
        <f t="shared" si="10848"/>
        <v>0</v>
      </c>
      <c r="BG4509" s="587">
        <f t="shared" ref="BG4509:BU4509" si="10849">SUM(BG4510:BG4511)</f>
        <v>0</v>
      </c>
      <c r="BH4509" s="587">
        <f t="shared" si="10849"/>
        <v>0</v>
      </c>
      <c r="BI4509" s="587">
        <f t="shared" si="10849"/>
        <v>0</v>
      </c>
      <c r="BJ4509" s="587">
        <f t="shared" si="10849"/>
        <v>0</v>
      </c>
      <c r="BK4509" s="587">
        <f t="shared" si="10849"/>
        <v>0</v>
      </c>
      <c r="BL4509" s="587">
        <f t="shared" si="10849"/>
        <v>0</v>
      </c>
      <c r="BM4509" s="587">
        <f t="shared" si="10849"/>
        <v>0</v>
      </c>
      <c r="BN4509" s="587">
        <f t="shared" si="10849"/>
        <v>0</v>
      </c>
      <c r="BO4509" s="587">
        <f t="shared" si="10849"/>
        <v>0</v>
      </c>
      <c r="BP4509" s="587">
        <f t="shared" si="10849"/>
        <v>0</v>
      </c>
      <c r="BQ4509" s="587">
        <f t="shared" si="10849"/>
        <v>0</v>
      </c>
      <c r="BR4509" s="587">
        <f t="shared" si="10849"/>
        <v>0</v>
      </c>
      <c r="BS4509" s="587">
        <f t="shared" si="10849"/>
        <v>0</v>
      </c>
      <c r="BT4509" s="587">
        <f t="shared" si="10849"/>
        <v>0</v>
      </c>
      <c r="BU4509" s="587">
        <f t="shared" si="10849"/>
        <v>0</v>
      </c>
      <c r="BV4509" s="1243"/>
      <c r="BW4509" s="587">
        <f>SUM(BW4510:BW4511)</f>
        <v>0</v>
      </c>
      <c r="BX4509" s="1243"/>
      <c r="BY4509" s="587">
        <f>SUM(BY4510:BY4511)</f>
        <v>0</v>
      </c>
      <c r="BZ4509" s="1243"/>
      <c r="CA4509" s="587">
        <f t="shared" ref="CA4509:CF4509" si="10850">SUM(CA4510:CA4511)</f>
        <v>0</v>
      </c>
      <c r="CB4509" s="587">
        <f t="shared" si="10850"/>
        <v>0</v>
      </c>
      <c r="CC4509" s="587">
        <f t="shared" si="10850"/>
        <v>0</v>
      </c>
      <c r="CD4509" s="587">
        <f t="shared" si="10850"/>
        <v>0</v>
      </c>
      <c r="CE4509" s="587">
        <f t="shared" si="10850"/>
        <v>0</v>
      </c>
      <c r="CF4509" s="587">
        <f t="shared" si="10850"/>
        <v>0</v>
      </c>
      <c r="CG4509" s="1013">
        <f t="shared" si="10748"/>
        <v>0</v>
      </c>
      <c r="CH4509" s="1013">
        <f t="shared" si="10748"/>
        <v>0</v>
      </c>
      <c r="CI4509" s="1013">
        <f t="shared" si="10748"/>
        <v>0</v>
      </c>
      <c r="CJ4509" s="618">
        <f t="shared" si="10748"/>
        <v>0</v>
      </c>
    </row>
    <row r="4510" spans="1:88" ht="13.5" customHeight="1" x14ac:dyDescent="0.25">
      <c r="A4510" s="34"/>
      <c r="B4510" s="1464">
        <v>4502</v>
      </c>
      <c r="C4510" s="1940" t="s">
        <v>251</v>
      </c>
      <c r="D4510" s="1946">
        <f>Input!$C$21</f>
        <v>0</v>
      </c>
      <c r="E4510" s="1951" t="s">
        <v>144</v>
      </c>
      <c r="F4510" s="1943">
        <v>2021</v>
      </c>
      <c r="G4510" s="1951" t="s">
        <v>280</v>
      </c>
      <c r="H4510" s="1955" t="s">
        <v>289</v>
      </c>
      <c r="I4510" s="1925" t="s">
        <v>37</v>
      </c>
      <c r="J4510" s="1925" t="s">
        <v>288</v>
      </c>
      <c r="K4510" s="1925"/>
      <c r="L4510" s="2323" t="str">
        <f t="shared" si="10765"/>
        <v>Retail Other SME</v>
      </c>
      <c r="M4510" s="1931" t="s">
        <v>288</v>
      </c>
      <c r="N4510" s="2325">
        <f>N2590</f>
        <v>0</v>
      </c>
      <c r="O4510" s="2326">
        <f>O2590</f>
        <v>0</v>
      </c>
      <c r="P4510" s="151">
        <f>SUM(Q4510:R4510)</f>
        <v>0</v>
      </c>
      <c r="Q4510" s="1351">
        <f t="shared" ref="Q4510:R4512" si="10851">BQ2590</f>
        <v>0</v>
      </c>
      <c r="R4510" s="464">
        <f t="shared" si="10851"/>
        <v>0</v>
      </c>
      <c r="S4510" s="44">
        <f>SUM(T4510:U4510)</f>
        <v>0</v>
      </c>
      <c r="T4510" s="1351">
        <f t="shared" ref="T4510:U4512" si="10852">BT2590</f>
        <v>0</v>
      </c>
      <c r="U4510" s="1351">
        <f t="shared" si="10852"/>
        <v>0</v>
      </c>
      <c r="V4510" s="757"/>
      <c r="W4510" s="1351">
        <f>BW2590</f>
        <v>0</v>
      </c>
      <c r="X4510" s="757"/>
      <c r="Y4510" s="1351">
        <f>BY2590</f>
        <v>0</v>
      </c>
      <c r="Z4510" s="757"/>
      <c r="AA4510" s="1351">
        <f t="shared" ref="AA4510:AA4512" si="10853">CA2590</f>
        <v>0</v>
      </c>
      <c r="AB4510" s="1351">
        <f t="shared" ref="AB4510:AB4512" si="10854">CB2590</f>
        <v>0</v>
      </c>
      <c r="AC4510" s="1351">
        <f t="shared" ref="AC4510:AC4512" si="10855">CC2590</f>
        <v>0</v>
      </c>
      <c r="AD4510" s="1351">
        <f t="shared" ref="AD4510:AD4512" si="10856">CD2590</f>
        <v>0</v>
      </c>
      <c r="AE4510" s="1351">
        <f t="shared" ref="AE4510:AE4512" si="10857">CE2590</f>
        <v>0</v>
      </c>
      <c r="AF4510" s="1351">
        <f t="shared" ref="AF4510:AF4512" si="10858">CF2590</f>
        <v>0</v>
      </c>
      <c r="AG4510" s="1013">
        <f t="shared" si="10742"/>
        <v>0</v>
      </c>
      <c r="AH4510" s="1013">
        <f t="shared" si="10742"/>
        <v>0</v>
      </c>
      <c r="AI4510" s="1013">
        <f t="shared" si="10742"/>
        <v>0</v>
      </c>
      <c r="AJ4510" s="1013">
        <f t="shared" si="10742"/>
        <v>0</v>
      </c>
      <c r="AK4510" s="1340">
        <f t="shared" si="10768"/>
        <v>0</v>
      </c>
      <c r="AL4510" s="506">
        <f t="shared" si="10743"/>
        <v>0</v>
      </c>
      <c r="AM4510" s="661"/>
      <c r="AN4510" s="661"/>
      <c r="AO4510" s="661"/>
      <c r="AP4510" s="661"/>
      <c r="AQ4510" s="1351">
        <f>AP4510*R4510</f>
        <v>0</v>
      </c>
      <c r="AR4510" s="1351">
        <f>AN4510*Q4510</f>
        <v>0</v>
      </c>
      <c r="AS4510" s="1351">
        <f>SUM(AT4510:AU4510)</f>
        <v>0</v>
      </c>
      <c r="AT4510" s="1351">
        <f>AM4510*Q4510</f>
        <v>0</v>
      </c>
      <c r="AU4510" s="1351">
        <f>AO4510*R4510</f>
        <v>0</v>
      </c>
      <c r="AV4510" s="1013">
        <f t="shared" si="10744"/>
        <v>0</v>
      </c>
      <c r="AW4510" s="661"/>
      <c r="AX4510" s="661"/>
      <c r="AY4510" s="661"/>
      <c r="AZ4510" s="661"/>
      <c r="BA4510" s="1193">
        <f>BA2590</f>
        <v>0</v>
      </c>
      <c r="BB4510" s="1013">
        <f t="shared" si="10745"/>
        <v>0</v>
      </c>
      <c r="BC4510" s="661"/>
      <c r="BD4510" s="1153"/>
      <c r="BE4510" s="815">
        <f t="shared" ref="BE4510:BE4512" si="10859">AR4510*AY4510</f>
        <v>0</v>
      </c>
      <c r="BF4510" s="1351">
        <f t="shared" ref="BF4510:BF4512" si="10860">R4510*(1-AP4510-AO4510)*AZ4510</f>
        <v>0</v>
      </c>
      <c r="BG4510" s="1351">
        <f>SUM(BH4510:BI4510)</f>
        <v>0</v>
      </c>
      <c r="BH4510" s="1351">
        <f t="shared" ref="BH4510:BH4512" si="10861">AT4510*AW4510</f>
        <v>0</v>
      </c>
      <c r="BI4510" s="1351">
        <f t="shared" ref="BI4510:BI4512" si="10862">AU4510*AX4510</f>
        <v>0</v>
      </c>
      <c r="BJ4510" s="1351">
        <f>SUM(BK4510:BL4510)</f>
        <v>0</v>
      </c>
      <c r="BK4510" s="44">
        <f t="shared" ref="BK4510:BL4512" si="10863">BK2590+BH4510</f>
        <v>0</v>
      </c>
      <c r="BL4510" s="44">
        <f t="shared" si="10863"/>
        <v>0</v>
      </c>
      <c r="BM4510" s="1351">
        <f>Q4510*(1-AM4510-AN4510)*AM6430*AW6430</f>
        <v>0</v>
      </c>
      <c r="BN4510" s="1351">
        <f>AQ4510*AM6430*AW6430</f>
        <v>0</v>
      </c>
      <c r="BO4510" s="44">
        <f t="shared" ref="BO4510:BO4512" si="10864">MAX(T4510*BA4510,BO2590)</f>
        <v>0</v>
      </c>
      <c r="BP4510" s="1351">
        <f>SUM(BQ4510:BR4510)</f>
        <v>0</v>
      </c>
      <c r="BQ4510" s="1351">
        <f>Q4510-AR4510-AT4510+AQ4510</f>
        <v>0</v>
      </c>
      <c r="BR4510" s="1351">
        <f>R4510+AR4510-AQ4510-AU4510</f>
        <v>0</v>
      </c>
      <c r="BS4510" s="44">
        <f>SUM(BT4510:BU4510)</f>
        <v>0</v>
      </c>
      <c r="BT4510" s="1351">
        <f>T4510</f>
        <v>0</v>
      </c>
      <c r="BU4510" s="1351">
        <f>U4510+AS4510</f>
        <v>0</v>
      </c>
      <c r="BV4510" s="757"/>
      <c r="BW4510" s="1151"/>
      <c r="BX4510" s="757"/>
      <c r="BY4510" s="1151"/>
      <c r="BZ4510" s="757"/>
      <c r="CA4510" s="1151"/>
      <c r="CB4510" s="1351">
        <f>SUM(CC4510,CF4510)</f>
        <v>0</v>
      </c>
      <c r="CC4510" s="1351">
        <f>SUM(CD4510:CE4510)</f>
        <v>0</v>
      </c>
      <c r="CD4510" s="1351">
        <f>BM4510+BN4510</f>
        <v>0</v>
      </c>
      <c r="CE4510" s="1351">
        <f>BE4510+BF4510</f>
        <v>0</v>
      </c>
      <c r="CF4510" s="1351">
        <f>BO4510+BJ4510</f>
        <v>0</v>
      </c>
      <c r="CG4510" s="1013">
        <f t="shared" si="10748"/>
        <v>0</v>
      </c>
      <c r="CH4510" s="1013">
        <f t="shared" si="10748"/>
        <v>0</v>
      </c>
      <c r="CI4510" s="1013">
        <f t="shared" si="10748"/>
        <v>0</v>
      </c>
      <c r="CJ4510" s="618">
        <f t="shared" si="10748"/>
        <v>0</v>
      </c>
    </row>
    <row r="4511" spans="1:88" ht="13.5" customHeight="1" x14ac:dyDescent="0.25">
      <c r="A4511" s="34"/>
      <c r="B4511" s="1464">
        <v>4503</v>
      </c>
      <c r="C4511" s="1940" t="s">
        <v>251</v>
      </c>
      <c r="D4511" s="1946">
        <f>Input!$C$21</f>
        <v>0</v>
      </c>
      <c r="E4511" s="1951" t="s">
        <v>144</v>
      </c>
      <c r="F4511" s="1943">
        <v>2021</v>
      </c>
      <c r="G4511" s="1951" t="s">
        <v>280</v>
      </c>
      <c r="H4511" s="1955" t="s">
        <v>289</v>
      </c>
      <c r="I4511" s="1925" t="s">
        <v>37</v>
      </c>
      <c r="J4511" s="1925" t="s">
        <v>290</v>
      </c>
      <c r="K4511" s="1925"/>
      <c r="L4511" s="2323" t="str">
        <f t="shared" si="10765"/>
        <v>Retail Other Non SME</v>
      </c>
      <c r="M4511" s="1931" t="s">
        <v>290</v>
      </c>
      <c r="N4511" s="2325">
        <f>N2591</f>
        <v>0</v>
      </c>
      <c r="O4511" s="2326">
        <f>O2591</f>
        <v>0</v>
      </c>
      <c r="P4511" s="151">
        <f>SUM(Q4511:R4511)</f>
        <v>0</v>
      </c>
      <c r="Q4511" s="1351">
        <f t="shared" si="10851"/>
        <v>0</v>
      </c>
      <c r="R4511" s="464">
        <f t="shared" si="10851"/>
        <v>0</v>
      </c>
      <c r="S4511" s="44">
        <f>SUM(T4511:U4511)</f>
        <v>0</v>
      </c>
      <c r="T4511" s="1351">
        <f t="shared" si="10852"/>
        <v>0</v>
      </c>
      <c r="U4511" s="1351">
        <f t="shared" si="10852"/>
        <v>0</v>
      </c>
      <c r="V4511" s="1243"/>
      <c r="W4511" s="1351">
        <f>BW2591</f>
        <v>0</v>
      </c>
      <c r="X4511" s="1243"/>
      <c r="Y4511" s="1351">
        <f>BY2591</f>
        <v>0</v>
      </c>
      <c r="Z4511" s="1243"/>
      <c r="AA4511" s="1351">
        <f t="shared" si="10853"/>
        <v>0</v>
      </c>
      <c r="AB4511" s="1351">
        <f t="shared" si="10854"/>
        <v>0</v>
      </c>
      <c r="AC4511" s="1351">
        <f t="shared" si="10855"/>
        <v>0</v>
      </c>
      <c r="AD4511" s="1351">
        <f t="shared" si="10856"/>
        <v>0</v>
      </c>
      <c r="AE4511" s="1351">
        <f t="shared" si="10857"/>
        <v>0</v>
      </c>
      <c r="AF4511" s="1351">
        <f t="shared" si="10858"/>
        <v>0</v>
      </c>
      <c r="AG4511" s="1013">
        <f t="shared" si="10742"/>
        <v>0</v>
      </c>
      <c r="AH4511" s="1013">
        <f t="shared" si="10742"/>
        <v>0</v>
      </c>
      <c r="AI4511" s="1013">
        <f t="shared" si="10742"/>
        <v>0</v>
      </c>
      <c r="AJ4511" s="1013">
        <f t="shared" si="10742"/>
        <v>0</v>
      </c>
      <c r="AK4511" s="1340">
        <f t="shared" si="10768"/>
        <v>0</v>
      </c>
      <c r="AL4511" s="506">
        <f t="shared" si="10743"/>
        <v>0</v>
      </c>
      <c r="AM4511" s="906"/>
      <c r="AN4511" s="906"/>
      <c r="AO4511" s="906"/>
      <c r="AP4511" s="906"/>
      <c r="AQ4511" s="1351">
        <f>AP4511*R4511</f>
        <v>0</v>
      </c>
      <c r="AR4511" s="1351">
        <f>AN4511*Q4511</f>
        <v>0</v>
      </c>
      <c r="AS4511" s="1351">
        <f>SUM(AT4511:AU4511)</f>
        <v>0</v>
      </c>
      <c r="AT4511" s="1351">
        <f>AM4511*Q4511</f>
        <v>0</v>
      </c>
      <c r="AU4511" s="1351">
        <f>AO4511*R4511</f>
        <v>0</v>
      </c>
      <c r="AV4511" s="1013">
        <f t="shared" si="10744"/>
        <v>0</v>
      </c>
      <c r="AW4511" s="906"/>
      <c r="AX4511" s="906"/>
      <c r="AY4511" s="906"/>
      <c r="AZ4511" s="906"/>
      <c r="BA4511" s="1193">
        <f>BA2591</f>
        <v>0</v>
      </c>
      <c r="BB4511" s="1013">
        <f t="shared" si="10745"/>
        <v>0</v>
      </c>
      <c r="BC4511" s="906"/>
      <c r="BD4511" s="131"/>
      <c r="BE4511" s="815">
        <f t="shared" si="10859"/>
        <v>0</v>
      </c>
      <c r="BF4511" s="1351">
        <f t="shared" si="10860"/>
        <v>0</v>
      </c>
      <c r="BG4511" s="1351">
        <f>SUM(BH4511:BI4511)</f>
        <v>0</v>
      </c>
      <c r="BH4511" s="1351">
        <f t="shared" si="10861"/>
        <v>0</v>
      </c>
      <c r="BI4511" s="1351">
        <f t="shared" si="10862"/>
        <v>0</v>
      </c>
      <c r="BJ4511" s="1351">
        <f>SUM(BK4511:BL4511)</f>
        <v>0</v>
      </c>
      <c r="BK4511" s="44">
        <f t="shared" si="10863"/>
        <v>0</v>
      </c>
      <c r="BL4511" s="44">
        <f t="shared" si="10863"/>
        <v>0</v>
      </c>
      <c r="BM4511" s="1351">
        <f>Q4511*(1-AM4511-AN4511)*AM6431*AW6431</f>
        <v>0</v>
      </c>
      <c r="BN4511" s="1351">
        <f>AQ4511*AM6431*AW6431</f>
        <v>0</v>
      </c>
      <c r="BO4511" s="44">
        <f t="shared" si="10864"/>
        <v>0</v>
      </c>
      <c r="BP4511" s="1351">
        <f>SUM(BQ4511:BR4511)</f>
        <v>0</v>
      </c>
      <c r="BQ4511" s="1351">
        <f>Q4511-AR4511-AT4511+AQ4511</f>
        <v>0</v>
      </c>
      <c r="BR4511" s="1351">
        <f>R4511+AR4511-AQ4511-AU4511</f>
        <v>0</v>
      </c>
      <c r="BS4511" s="44">
        <f>SUM(BT4511:BU4511)</f>
        <v>0</v>
      </c>
      <c r="BT4511" s="1351">
        <f>T4511</f>
        <v>0</v>
      </c>
      <c r="BU4511" s="1351">
        <f>U4511+AS4511</f>
        <v>0</v>
      </c>
      <c r="BV4511" s="1243"/>
      <c r="BW4511" s="1150"/>
      <c r="BX4511" s="1243"/>
      <c r="BY4511" s="1150"/>
      <c r="BZ4511" s="1243"/>
      <c r="CA4511" s="1150"/>
      <c r="CB4511" s="1351">
        <f>SUM(CC4511,CF4511)</f>
        <v>0</v>
      </c>
      <c r="CC4511" s="1351">
        <f>SUM(CD4511:CE4511)</f>
        <v>0</v>
      </c>
      <c r="CD4511" s="1351">
        <f>BM4511+BN4511</f>
        <v>0</v>
      </c>
      <c r="CE4511" s="1351">
        <f>BE4511+BF4511</f>
        <v>0</v>
      </c>
      <c r="CF4511" s="1351">
        <f>BO4511+BJ4511</f>
        <v>0</v>
      </c>
      <c r="CG4511" s="1013">
        <f t="shared" si="10748"/>
        <v>0</v>
      </c>
      <c r="CH4511" s="1013">
        <f t="shared" si="10748"/>
        <v>0</v>
      </c>
      <c r="CI4511" s="1013">
        <f t="shared" si="10748"/>
        <v>0</v>
      </c>
      <c r="CJ4511" s="618">
        <f t="shared" si="10748"/>
        <v>0</v>
      </c>
    </row>
    <row r="4512" spans="1:88" ht="13.5" customHeight="1" x14ac:dyDescent="0.25">
      <c r="A4512" s="34"/>
      <c r="B4512" s="1464">
        <v>4504</v>
      </c>
      <c r="C4512" s="1940" t="s">
        <v>251</v>
      </c>
      <c r="D4512" s="1946">
        <f>Input!$C$21</f>
        <v>0</v>
      </c>
      <c r="E4512" s="1951" t="s">
        <v>144</v>
      </c>
      <c r="F4512" s="1943">
        <v>2021</v>
      </c>
      <c r="G4512" s="1951" t="s">
        <v>280</v>
      </c>
      <c r="H4512" s="1955" t="s">
        <v>23</v>
      </c>
      <c r="I4512" s="1925"/>
      <c r="J4512" s="1925"/>
      <c r="K4512" s="1925"/>
      <c r="L4512" s="2323" t="str">
        <f t="shared" si="10765"/>
        <v>Equity</v>
      </c>
      <c r="M4512" s="1929" t="s">
        <v>23</v>
      </c>
      <c r="N4512" s="1935"/>
      <c r="O4512" s="1936"/>
      <c r="P4512" s="151">
        <f>SUM(Q4512:R4512)</f>
        <v>0</v>
      </c>
      <c r="Q4512" s="1351">
        <f t="shared" si="10851"/>
        <v>0</v>
      </c>
      <c r="R4512" s="464">
        <f t="shared" si="10851"/>
        <v>0</v>
      </c>
      <c r="S4512" s="44">
        <f>SUM(T4512:U4512)</f>
        <v>0</v>
      </c>
      <c r="T4512" s="1351">
        <f t="shared" si="10852"/>
        <v>0</v>
      </c>
      <c r="U4512" s="1351">
        <f t="shared" si="10852"/>
        <v>0</v>
      </c>
      <c r="V4512" s="1243"/>
      <c r="W4512" s="1351">
        <f>BW2592</f>
        <v>0</v>
      </c>
      <c r="X4512" s="1243"/>
      <c r="Y4512" s="1351">
        <f>BY2592</f>
        <v>0</v>
      </c>
      <c r="Z4512" s="1243"/>
      <c r="AA4512" s="1351">
        <f t="shared" si="10853"/>
        <v>0</v>
      </c>
      <c r="AB4512" s="1351">
        <f t="shared" si="10854"/>
        <v>0</v>
      </c>
      <c r="AC4512" s="1351">
        <f t="shared" si="10855"/>
        <v>0</v>
      </c>
      <c r="AD4512" s="1351">
        <f t="shared" si="10856"/>
        <v>0</v>
      </c>
      <c r="AE4512" s="1351">
        <f t="shared" si="10857"/>
        <v>0</v>
      </c>
      <c r="AF4512" s="1351">
        <f t="shared" si="10858"/>
        <v>0</v>
      </c>
      <c r="AG4512" s="1013">
        <f t="shared" si="10742"/>
        <v>0</v>
      </c>
      <c r="AH4512" s="1013">
        <f t="shared" si="10742"/>
        <v>0</v>
      </c>
      <c r="AI4512" s="1013">
        <f t="shared" si="10742"/>
        <v>0</v>
      </c>
      <c r="AJ4512" s="1013">
        <f t="shared" si="10742"/>
        <v>0</v>
      </c>
      <c r="AK4512" s="1340">
        <f t="shared" si="10768"/>
        <v>0</v>
      </c>
      <c r="AL4512" s="506">
        <f t="shared" si="10743"/>
        <v>0</v>
      </c>
      <c r="AM4512" s="906"/>
      <c r="AN4512" s="906"/>
      <c r="AO4512" s="906"/>
      <c r="AP4512" s="906"/>
      <c r="AQ4512" s="1351">
        <f>AP4512*R4512</f>
        <v>0</v>
      </c>
      <c r="AR4512" s="1351">
        <f>AN4512*Q4512</f>
        <v>0</v>
      </c>
      <c r="AS4512" s="1351">
        <f>SUM(AT4512:AU4512)</f>
        <v>0</v>
      </c>
      <c r="AT4512" s="1351">
        <f>AM4512*Q4512</f>
        <v>0</v>
      </c>
      <c r="AU4512" s="1351">
        <f>AO4512*R4512</f>
        <v>0</v>
      </c>
      <c r="AV4512" s="1013">
        <f t="shared" si="10744"/>
        <v>0</v>
      </c>
      <c r="AW4512" s="906"/>
      <c r="AX4512" s="906"/>
      <c r="AY4512" s="906"/>
      <c r="AZ4512" s="906"/>
      <c r="BA4512" s="1193">
        <f>BA2592</f>
        <v>0</v>
      </c>
      <c r="BB4512" s="1013">
        <f t="shared" si="10745"/>
        <v>0</v>
      </c>
      <c r="BC4512" s="906"/>
      <c r="BD4512" s="131"/>
      <c r="BE4512" s="815">
        <f t="shared" si="10859"/>
        <v>0</v>
      </c>
      <c r="BF4512" s="1351">
        <f t="shared" si="10860"/>
        <v>0</v>
      </c>
      <c r="BG4512" s="1351">
        <f>SUM(BH4512:BI4512)</f>
        <v>0</v>
      </c>
      <c r="BH4512" s="1351">
        <f t="shared" si="10861"/>
        <v>0</v>
      </c>
      <c r="BI4512" s="1351">
        <f t="shared" si="10862"/>
        <v>0</v>
      </c>
      <c r="BJ4512" s="1351">
        <f>SUM(BK4512:BL4512)</f>
        <v>0</v>
      </c>
      <c r="BK4512" s="44">
        <f t="shared" si="10863"/>
        <v>0</v>
      </c>
      <c r="BL4512" s="44">
        <f t="shared" si="10863"/>
        <v>0</v>
      </c>
      <c r="BM4512" s="1351">
        <f>Q4512*(1-AM4512-AN4512)*AM6432*AW6432</f>
        <v>0</v>
      </c>
      <c r="BN4512" s="1351">
        <f>AQ4512*AM6432*AW6432</f>
        <v>0</v>
      </c>
      <c r="BO4512" s="44">
        <f t="shared" si="10864"/>
        <v>0</v>
      </c>
      <c r="BP4512" s="1351">
        <f>SUM(BQ4512:BR4512)</f>
        <v>0</v>
      </c>
      <c r="BQ4512" s="1351">
        <f>Q4512-AR4512-AT4512+AQ4512</f>
        <v>0</v>
      </c>
      <c r="BR4512" s="1351">
        <f>R4512+AR4512-AQ4512-AU4512</f>
        <v>0</v>
      </c>
      <c r="BS4512" s="44">
        <f>SUM(BT4512:BU4512)</f>
        <v>0</v>
      </c>
      <c r="BT4512" s="1351">
        <f>T4512</f>
        <v>0</v>
      </c>
      <c r="BU4512" s="1351">
        <f>U4512+AS4512</f>
        <v>0</v>
      </c>
      <c r="BV4512" s="1243"/>
      <c r="BW4512" s="1150"/>
      <c r="BX4512" s="1243"/>
      <c r="BY4512" s="1150"/>
      <c r="BZ4512" s="1243"/>
      <c r="CA4512" s="1150"/>
      <c r="CB4512" s="1351">
        <f>SUM(CC4512,CF4512)</f>
        <v>0</v>
      </c>
      <c r="CC4512" s="1351">
        <f>SUM(CD4512:CE4512)</f>
        <v>0</v>
      </c>
      <c r="CD4512" s="1351">
        <f>BM4512+BN4512</f>
        <v>0</v>
      </c>
      <c r="CE4512" s="1351">
        <f>BE4512+BF4512</f>
        <v>0</v>
      </c>
      <c r="CF4512" s="1351">
        <f>BO4512+BJ4512</f>
        <v>0</v>
      </c>
      <c r="CG4512" s="1013">
        <f t="shared" si="10748"/>
        <v>0</v>
      </c>
      <c r="CH4512" s="1013">
        <f t="shared" si="10748"/>
        <v>0</v>
      </c>
      <c r="CI4512" s="1013">
        <f t="shared" si="10748"/>
        <v>0</v>
      </c>
      <c r="CJ4512" s="618">
        <f t="shared" si="10748"/>
        <v>0</v>
      </c>
    </row>
    <row r="4513" spans="1:88" ht="13.5" customHeight="1" x14ac:dyDescent="0.25">
      <c r="A4513" s="34"/>
      <c r="B4513" s="1464">
        <v>4505</v>
      </c>
      <c r="C4513" s="1940" t="s">
        <v>251</v>
      </c>
      <c r="D4513" s="1946">
        <f>Input!$C$21</f>
        <v>0</v>
      </c>
      <c r="E4513" s="1951" t="s">
        <v>144</v>
      </c>
      <c r="F4513" s="1943">
        <v>2021</v>
      </c>
      <c r="G4513" s="1951" t="s">
        <v>280</v>
      </c>
      <c r="H4513" s="1955" t="s">
        <v>292</v>
      </c>
      <c r="I4513" s="1925"/>
      <c r="J4513" s="1925"/>
      <c r="K4513" s="1925"/>
      <c r="L4513" s="2323" t="str">
        <f t="shared" si="10765"/>
        <v>Securitisation</v>
      </c>
      <c r="M4513" s="1929" t="s">
        <v>292</v>
      </c>
      <c r="N4513" s="1935"/>
      <c r="O4513" s="1936"/>
      <c r="P4513" s="1286"/>
      <c r="Q4513" s="497"/>
      <c r="R4513" s="1293"/>
      <c r="S4513" s="497"/>
      <c r="T4513" s="497"/>
      <c r="U4513" s="497"/>
      <c r="V4513" s="497"/>
      <c r="W4513" s="497"/>
      <c r="X4513" s="497"/>
      <c r="Y4513" s="497"/>
      <c r="Z4513" s="497"/>
      <c r="AA4513" s="497"/>
      <c r="AB4513" s="497"/>
      <c r="AC4513" s="497"/>
      <c r="AD4513" s="497"/>
      <c r="AE4513" s="497"/>
      <c r="AF4513" s="497"/>
      <c r="AG4513" s="607"/>
      <c r="AH4513" s="607"/>
      <c r="AI4513" s="607"/>
      <c r="AJ4513" s="607"/>
      <c r="AK4513" s="930"/>
      <c r="AL4513" s="744"/>
      <c r="AM4513" s="607"/>
      <c r="AN4513" s="607"/>
      <c r="AO4513" s="607"/>
      <c r="AP4513" s="607"/>
      <c r="AQ4513" s="497"/>
      <c r="AR4513" s="497"/>
      <c r="AS4513" s="497"/>
      <c r="AT4513" s="497"/>
      <c r="AU4513" s="497"/>
      <c r="AV4513" s="607"/>
      <c r="AW4513" s="607"/>
      <c r="AX4513" s="607"/>
      <c r="AY4513" s="607"/>
      <c r="AZ4513" s="607"/>
      <c r="BA4513" s="607"/>
      <c r="BB4513" s="607"/>
      <c r="BC4513" s="607"/>
      <c r="BD4513" s="1100"/>
      <c r="BE4513" s="735"/>
      <c r="BF4513" s="497"/>
      <c r="BG4513" s="497"/>
      <c r="BH4513" s="497"/>
      <c r="BI4513" s="497"/>
      <c r="BJ4513" s="497"/>
      <c r="BK4513" s="497"/>
      <c r="BL4513" s="497"/>
      <c r="BM4513" s="497"/>
      <c r="BN4513" s="497"/>
      <c r="BO4513" s="497"/>
      <c r="BP4513" s="497"/>
      <c r="BQ4513" s="497"/>
      <c r="BR4513" s="497"/>
      <c r="BS4513" s="497"/>
      <c r="BT4513" s="497"/>
      <c r="BU4513" s="497"/>
      <c r="BV4513" s="497"/>
      <c r="BW4513" s="497"/>
      <c r="BX4513" s="497"/>
      <c r="BY4513" s="497"/>
      <c r="BZ4513" s="497"/>
      <c r="CA4513" s="497"/>
      <c r="CB4513" s="497"/>
      <c r="CC4513" s="497"/>
      <c r="CD4513" s="497"/>
      <c r="CE4513" s="497"/>
      <c r="CF4513" s="497"/>
      <c r="CG4513" s="607"/>
      <c r="CH4513" s="607"/>
      <c r="CI4513" s="607"/>
      <c r="CJ4513" s="1100"/>
    </row>
    <row r="4514" spans="1:88" ht="13.5" customHeight="1" x14ac:dyDescent="0.25">
      <c r="A4514" s="34"/>
      <c r="B4514" s="1464">
        <v>4506</v>
      </c>
      <c r="C4514" s="1940" t="s">
        <v>251</v>
      </c>
      <c r="D4514" s="1946">
        <f>Input!$C$21</f>
        <v>0</v>
      </c>
      <c r="E4514" s="1951" t="s">
        <v>144</v>
      </c>
      <c r="F4514" s="1943">
        <v>2021</v>
      </c>
      <c r="G4514" s="1951" t="s">
        <v>280</v>
      </c>
      <c r="H4514" s="1955" t="s">
        <v>293</v>
      </c>
      <c r="I4514" s="1925"/>
      <c r="J4514" s="1925"/>
      <c r="K4514" s="1925"/>
      <c r="L4514" s="2323" t="str">
        <f t="shared" si="10765"/>
        <v>Other non-credit obligation assets</v>
      </c>
      <c r="M4514" s="1929" t="s">
        <v>293</v>
      </c>
      <c r="N4514" s="1935"/>
      <c r="O4514" s="1936"/>
      <c r="P4514" s="151">
        <f>SUM(Q4514:R4514)</f>
        <v>0</v>
      </c>
      <c r="Q4514" s="1351">
        <f>BQ2594</f>
        <v>0</v>
      </c>
      <c r="R4514" s="464">
        <f>BR2594</f>
        <v>0</v>
      </c>
      <c r="S4514" s="44">
        <f>SUM(T4514:U4514)</f>
        <v>0</v>
      </c>
      <c r="T4514" s="1351">
        <f>BT2594</f>
        <v>0</v>
      </c>
      <c r="U4514" s="1351">
        <f>BU2594</f>
        <v>0</v>
      </c>
      <c r="V4514" s="1243"/>
      <c r="W4514" s="1351">
        <f>BW2594</f>
        <v>0</v>
      </c>
      <c r="X4514" s="1243"/>
      <c r="Y4514" s="1351">
        <f>BY2594</f>
        <v>0</v>
      </c>
      <c r="Z4514" s="1243"/>
      <c r="AA4514" s="1351">
        <f t="shared" ref="AA4514" si="10865">CA2594</f>
        <v>0</v>
      </c>
      <c r="AB4514" s="1351">
        <f t="shared" ref="AB4514" si="10866">CB2594</f>
        <v>0</v>
      </c>
      <c r="AC4514" s="1351">
        <f t="shared" ref="AC4514" si="10867">CC2594</f>
        <v>0</v>
      </c>
      <c r="AD4514" s="1351">
        <f t="shared" ref="AD4514" si="10868">CD2594</f>
        <v>0</v>
      </c>
      <c r="AE4514" s="1351">
        <f t="shared" ref="AE4514" si="10869">CE2594</f>
        <v>0</v>
      </c>
      <c r="AF4514" s="1351">
        <f t="shared" ref="AF4514" si="10870">CF2594</f>
        <v>0</v>
      </c>
      <c r="AG4514" s="1013">
        <f t="shared" ref="AG4514:AJ4539" si="10871">IF(P4514=0,0,AC4514/P4514)</f>
        <v>0</v>
      </c>
      <c r="AH4514" s="1013">
        <f t="shared" si="10871"/>
        <v>0</v>
      </c>
      <c r="AI4514" s="1013">
        <f t="shared" si="10871"/>
        <v>0</v>
      </c>
      <c r="AJ4514" s="1013">
        <f>IF(S4514=0,0,AF4514/S4514)</f>
        <v>0</v>
      </c>
      <c r="AK4514" s="1340">
        <f>AK2594</f>
        <v>0</v>
      </c>
      <c r="AL4514" s="506">
        <f t="shared" ref="AL4514:AL4539" si="10872">IF(P4514=0,0,AS4514/P4514)</f>
        <v>0</v>
      </c>
      <c r="AM4514" s="906"/>
      <c r="AN4514" s="906"/>
      <c r="AO4514" s="906"/>
      <c r="AP4514" s="906"/>
      <c r="AQ4514" s="1351">
        <f>AP4514*R4514</f>
        <v>0</v>
      </c>
      <c r="AR4514" s="1351">
        <f>AN4514*Q4514</f>
        <v>0</v>
      </c>
      <c r="AS4514" s="1351">
        <f>SUM(AT4514:AU4514)</f>
        <v>0</v>
      </c>
      <c r="AT4514" s="1351">
        <f>AM4514*Q4514</f>
        <v>0</v>
      </c>
      <c r="AU4514" s="1351">
        <f>AO4514*R4514</f>
        <v>0</v>
      </c>
      <c r="AV4514" s="1013">
        <f t="shared" ref="AV4514:AV4539" si="10873">IF($AL4514*$P4514=0,0,(AW4514*$AM4514*$Q4514+AX4514*$AO4514*$R4514)/($AM4514*$Q4514+$AO4514*$R4514))</f>
        <v>0</v>
      </c>
      <c r="AW4514" s="906"/>
      <c r="AX4514" s="906"/>
      <c r="AY4514" s="906"/>
      <c r="AZ4514" s="906"/>
      <c r="BA4514" s="1193">
        <f>BA2594</f>
        <v>0</v>
      </c>
      <c r="BB4514" s="1013">
        <f t="shared" ref="BB4514:BB4539" si="10874">IF($AL4514*$P4514=0,0,(BC4514*$AM4514*$Q4514+BD4514*$AO4514*$R4514)/($AM4514*$Q4514+$AO4514*$R4514))</f>
        <v>0</v>
      </c>
      <c r="BC4514" s="906"/>
      <c r="BD4514" s="131"/>
      <c r="BE4514" s="815">
        <f t="shared" ref="BE4514" si="10875">AR4514*AY4514</f>
        <v>0</v>
      </c>
      <c r="BF4514" s="1351">
        <f t="shared" ref="BF4514" si="10876">R4514*(1-AP4514-AO4514)*AZ4514</f>
        <v>0</v>
      </c>
      <c r="BG4514" s="1351">
        <f>SUM(BH4514:BI4514)</f>
        <v>0</v>
      </c>
      <c r="BH4514" s="1351">
        <f>AT4514*AW4514</f>
        <v>0</v>
      </c>
      <c r="BI4514" s="1351">
        <f>AU4514*AX4514</f>
        <v>0</v>
      </c>
      <c r="BJ4514" s="1351">
        <f>SUM(BK4514:BL4514)</f>
        <v>0</v>
      </c>
      <c r="BK4514" s="44">
        <f>BK2594+BH4514</f>
        <v>0</v>
      </c>
      <c r="BL4514" s="44">
        <f>BL2594+BI4514</f>
        <v>0</v>
      </c>
      <c r="BM4514" s="1351">
        <f>Q4514*(1-AM4514-AN4514)*AM6434*AW6434</f>
        <v>0</v>
      </c>
      <c r="BN4514" s="1351">
        <f>AQ4514*AM6434*AW6434</f>
        <v>0</v>
      </c>
      <c r="BO4514" s="44">
        <f>MAX(T4514*BA4514,BO2594)</f>
        <v>0</v>
      </c>
      <c r="BP4514" s="1351">
        <f>SUM(BQ4514:BR4514)</f>
        <v>0</v>
      </c>
      <c r="BQ4514" s="1351">
        <f>Q4514-AR4514-AT4514+AQ4514</f>
        <v>0</v>
      </c>
      <c r="BR4514" s="1351">
        <f>R4514+AR4514-AQ4514-AU4514</f>
        <v>0</v>
      </c>
      <c r="BS4514" s="44">
        <f>SUM(BT4514:BU4514)</f>
        <v>0</v>
      </c>
      <c r="BT4514" s="1351">
        <f>T4514</f>
        <v>0</v>
      </c>
      <c r="BU4514" s="1351">
        <f>U4514+AS4514</f>
        <v>0</v>
      </c>
      <c r="BV4514" s="1243"/>
      <c r="BW4514" s="1150"/>
      <c r="BX4514" s="1243"/>
      <c r="BY4514" s="1150"/>
      <c r="BZ4514" s="1243"/>
      <c r="CA4514" s="1150"/>
      <c r="CB4514" s="1351">
        <f>SUM(CC4514,CF4514)</f>
        <v>0</v>
      </c>
      <c r="CC4514" s="1351">
        <f>SUM(CD4514:CE4514)</f>
        <v>0</v>
      </c>
      <c r="CD4514" s="1351">
        <f>BM4514+BN4514</f>
        <v>0</v>
      </c>
      <c r="CE4514" s="1351">
        <f>BE4514+BF4514</f>
        <v>0</v>
      </c>
      <c r="CF4514" s="1351">
        <f>BO4514+BJ4514</f>
        <v>0</v>
      </c>
      <c r="CG4514" s="1013">
        <f t="shared" ref="CG4514:CJ4539" si="10877">IFERROR(CC4514/BP4514,0)</f>
        <v>0</v>
      </c>
      <c r="CH4514" s="1013">
        <f t="shared" si="10877"/>
        <v>0</v>
      </c>
      <c r="CI4514" s="1013">
        <f t="shared" si="10877"/>
        <v>0</v>
      </c>
      <c r="CJ4514" s="618">
        <f t="shared" si="10877"/>
        <v>0</v>
      </c>
    </row>
    <row r="4515" spans="1:88" ht="13.5" customHeight="1" thickBot="1" x14ac:dyDescent="0.3">
      <c r="A4515" s="34"/>
      <c r="B4515" s="1464">
        <v>4507</v>
      </c>
      <c r="C4515" s="1941" t="s">
        <v>283</v>
      </c>
      <c r="D4515" s="1947">
        <f>Input!$C$21</f>
        <v>0</v>
      </c>
      <c r="E4515" s="1951" t="s">
        <v>144</v>
      </c>
      <c r="F4515" s="1944">
        <v>2021</v>
      </c>
      <c r="G4515" s="1478" t="s">
        <v>280</v>
      </c>
      <c r="H4515" s="1956" t="s">
        <v>294</v>
      </c>
      <c r="I4515" s="1926"/>
      <c r="J4515" s="1926"/>
      <c r="K4515" s="1926"/>
      <c r="L4515" s="2323" t="str">
        <f t="shared" si="10765"/>
        <v>TOTAL</v>
      </c>
      <c r="M4515" s="1929" t="s">
        <v>294</v>
      </c>
      <c r="N4515" s="1937"/>
      <c r="O4515" s="1474"/>
      <c r="P4515" s="916">
        <f t="shared" ref="P4515:U4515" si="10878">SUM(P4514,P4512,P4502,P4492,P4491,P4490,P4489)</f>
        <v>0</v>
      </c>
      <c r="Q4515" s="950">
        <f t="shared" si="10878"/>
        <v>0</v>
      </c>
      <c r="R4515" s="950">
        <f t="shared" si="10878"/>
        <v>0</v>
      </c>
      <c r="S4515" s="950">
        <f t="shared" si="10878"/>
        <v>0</v>
      </c>
      <c r="T4515" s="950">
        <f t="shared" si="10878"/>
        <v>0</v>
      </c>
      <c r="U4515" s="950">
        <f t="shared" si="10878"/>
        <v>0</v>
      </c>
      <c r="V4515" s="608"/>
      <c r="W4515" s="950">
        <f>SUM(W4514,W4512,W4502,W4492,W4491,W4490,W4489)</f>
        <v>0</v>
      </c>
      <c r="X4515" s="608"/>
      <c r="Y4515" s="950">
        <f>SUM(Y4514,Y4512,Y4502,Y4492,Y4491,Y4490,Y4489)</f>
        <v>0</v>
      </c>
      <c r="Z4515" s="608"/>
      <c r="AA4515" s="950">
        <f t="shared" ref="AA4515:AF4515" si="10879">SUM(AA4514,AA4512,AA4502,AA4492,AA4491,AA4490,AA4489)</f>
        <v>0</v>
      </c>
      <c r="AB4515" s="950">
        <f t="shared" si="10879"/>
        <v>0</v>
      </c>
      <c r="AC4515" s="950">
        <f t="shared" si="10879"/>
        <v>0</v>
      </c>
      <c r="AD4515" s="950">
        <f t="shared" si="10879"/>
        <v>0</v>
      </c>
      <c r="AE4515" s="950">
        <f t="shared" si="10879"/>
        <v>0</v>
      </c>
      <c r="AF4515" s="950">
        <f t="shared" si="10879"/>
        <v>0</v>
      </c>
      <c r="AG4515" s="851">
        <f t="shared" si="10871"/>
        <v>0</v>
      </c>
      <c r="AH4515" s="851">
        <f t="shared" si="10871"/>
        <v>0</v>
      </c>
      <c r="AI4515" s="851">
        <f t="shared" si="10871"/>
        <v>0</v>
      </c>
      <c r="AJ4515" s="851">
        <f>IF(S4515=0,0,AF4515/S4515)</f>
        <v>0</v>
      </c>
      <c r="AK4515" s="1003">
        <f>AK2595</f>
        <v>0</v>
      </c>
      <c r="AL4515" s="528">
        <f t="shared" si="10872"/>
        <v>0</v>
      </c>
      <c r="AM4515" s="851">
        <f>IF($Q4515=0,0,SUM(AM4514*$Q4514,AM4512*$Q4512,AM4502*$Q4502,AM4492*$Q4492,AM4491*$Q4491,AM4490*$Q4490)/SUM($Q4514,$Q4512,$Q4502,$Q4492,$Q4491,$Q4490))</f>
        <v>0</v>
      </c>
      <c r="AN4515" s="851">
        <f>IF($Q4515=0,0,SUM(AN4514*$Q4514,AN4512*$Q4512,AN4502*$Q4502,AN4492*$Q4492,AN4491*$Q4491,AN4490*$Q4490)/SUM($Q4514,$Q4512,$Q4502,$Q4492,$Q4491,$Q4490))</f>
        <v>0</v>
      </c>
      <c r="AO4515" s="851">
        <f>IF($R4515=0,0,SUM(AO4514*$R4514,AO4512*$R4512,AO4502*$R4502,AO4492*$R4492,AO4491*$R4491,AO4490*$R4490)/SUM($R4514,$R4512,$R4502,$R4492,$R4491,$R4490))</f>
        <v>0</v>
      </c>
      <c r="AP4515" s="851">
        <f>IF($R4515=0,0,SUM(AP4514*$R4514,AP4512*$R4512,AP4502*$R4502,AP4492*$R4492,AP4491*$R4491,AP4490*$R4490)/SUM($R4514,$R4512,$R4502,$R4492,$R4491,$R4490))</f>
        <v>0</v>
      </c>
      <c r="AQ4515" s="950">
        <f>SUM(AQ4514,AQ4512,AQ4502,AQ4492,AQ4491,AQ4490,AQ4489)</f>
        <v>0</v>
      </c>
      <c r="AR4515" s="950">
        <f>SUM(AR4514,AR4512,AR4502,AR4492,AR4491,AR4490,AR4489)</f>
        <v>0</v>
      </c>
      <c r="AS4515" s="1225">
        <f>SUM(AS4514,AS4512,AS4502,AS4492,AS4491,AS4490,AS4489)</f>
        <v>0</v>
      </c>
      <c r="AT4515" s="950">
        <f>SUM(AT4514,AT4512,AT4502,AT4492,AT4491,AT4490,AT4489)</f>
        <v>0</v>
      </c>
      <c r="AU4515" s="950">
        <f>SUM(AU4514,AU4512,AU4502,AU4492,AU4491,AU4490,AU4489)</f>
        <v>0</v>
      </c>
      <c r="AV4515" s="851">
        <f t="shared" si="10873"/>
        <v>0</v>
      </c>
      <c r="AW4515" s="851">
        <f>IF($AM4515*$Q4515=0,0,SUM(AW4514*$AM4514*$Q4514,AW4512*$AM4512*$Q4512,AW4502*$AM4502*$Q4502,AW4492*$AM4492*$Q4492,AW4491*$AM4491*$Q4491,AW4490*$AM4490*$Q4490)/SUM($AM4514*$Q4514,$AM4512*$Q4512,$AM4502*$Q4502,$AM4492*$Q4492,$AM4491*$Q4491,$AM4490*$Q4490))</f>
        <v>0</v>
      </c>
      <c r="AX4515" s="851">
        <f>IF($AO4515*$R4515=0,0,SUM(AX4514*$AO4514*$R4514,AX4512*$AO4512*$R4512,AX4502*$AO4502*$R4502,AX4492*$AO4492*$R4492,AX4491*$AO4491*$R4491,AX4490*$AO4490*$R4490)/SUM($AO4514*$R4514,$AO4512*$R4512,$AO4502*$R4502,$AO4492*$R4492,$AO4491*$R4491,$AO4490*$R4490))</f>
        <v>0</v>
      </c>
      <c r="AY4515" s="851">
        <f>IF(OR(Q4515=0,AND(AY4514=0,AY4512=0,AY4502=0,AY4492=0,AY4491=0,AY4490=0,AY4489=0)),0,SUM(AY4514*Q4514*AN4514,AY4512*Q4512*AN4512,AY4502*Q4502*AN4502,AY4492*Q4492*AN4492,AY4491*Q4491*AN4491,AY4490*Q4490*AN4490)/SUM(Q4514*AN4514,Q4512*AN4512,Q4502*AN4502,Q4492*AN4492,Q4491*AN4491,Q4490*AN4490))</f>
        <v>0</v>
      </c>
      <c r="AZ4515" s="851">
        <f>IF(R4515=0,0,SUM(AZ4514*R4514*(1-AO4514-AP4514),AZ4512*R4512*(1-AO4512-AP4512),AZ4502*R4502*(1-AO4502-AP4502),AZ4492*R4492*(1-AO4492-AP4492),AZ4491*R4491*(1-AO4491-AP4491),AZ4490*R4490*(1-AO4490-AP4490))/SUM(R4514*(1-AO4514-AP4514),R4512*(1-AO4512-AP4512),R4502*(1-AO4502-AP4502),R4492*(1-AO4492-AP4492),R4491*(1-AO4491-AP4491),R4490*(1-AO4490-AP4490)))</f>
        <v>0</v>
      </c>
      <c r="BA4515" s="851">
        <f>IF(T4515=0,0,SUM(BA4514*T4514,BA4512*T4512,BA4502*T4502,BA4492*T4492,BA4491*T4491,BA4490*T4490)/SUM(T4514,T4512,T4502,T4492,T4491,T4490))</f>
        <v>0</v>
      </c>
      <c r="BB4515" s="851">
        <f t="shared" si="10874"/>
        <v>0</v>
      </c>
      <c r="BC4515" s="851">
        <f>IF($AM4515*$Q4515=0,0,SUM(BC4514*$AM4514*$Q4514,BC4512*$AM4512*$Q4512,BC4502*$AM4502*$Q4502,BC4492*$AM4492*$Q4492,BC4491*$AM4491*$Q4491,BC4490*$AM4490*$Q4490)/SUM($AM4514*$Q4514,$AM4512*$Q4512,$AM4502*$Q4502,$AM4492*$Q4492,$AM4491*$Q4491,$AM4490*$Q4490))</f>
        <v>0</v>
      </c>
      <c r="BD4515" s="1355">
        <f>IF($AO4515*$R4515=0,0,SUM(BD4514*$AO4514*$R4514,BD4512*$AO4512*$R4512,BD4502*$AO4502*$R4502,BD4492*$AO4492*$R4492,BD4491*$AO4491*$R4491,BD4490*$AO4490*$R4490)/SUM($AO4514*$R4514,$AO4512*$R4512,$AO4502*$R4502,$AO4492*$R4492,$AO4491*$R4491,$AO4490*$R4490))</f>
        <v>0</v>
      </c>
      <c r="BE4515" s="158">
        <f t="shared" ref="BE4515:BF4515" si="10880">SUM(BE4514,BE4512,BE4502,BE4492,BE4491,BE4490,BE4489)</f>
        <v>0</v>
      </c>
      <c r="BF4515" s="950">
        <f t="shared" si="10880"/>
        <v>0</v>
      </c>
      <c r="BG4515" s="950">
        <f t="shared" ref="BG4515:BU4515" si="10881">SUM(BG4514,BG4512,BG4502,BG4492,BG4491,BG4490,BG4489)</f>
        <v>0</v>
      </c>
      <c r="BH4515" s="950">
        <f t="shared" si="10881"/>
        <v>0</v>
      </c>
      <c r="BI4515" s="950">
        <f t="shared" si="10881"/>
        <v>0</v>
      </c>
      <c r="BJ4515" s="950">
        <f t="shared" si="10881"/>
        <v>0</v>
      </c>
      <c r="BK4515" s="950">
        <f t="shared" si="10881"/>
        <v>0</v>
      </c>
      <c r="BL4515" s="950">
        <f t="shared" si="10881"/>
        <v>0</v>
      </c>
      <c r="BM4515" s="950">
        <f t="shared" si="10881"/>
        <v>0</v>
      </c>
      <c r="BN4515" s="950">
        <f t="shared" si="10881"/>
        <v>0</v>
      </c>
      <c r="BO4515" s="950">
        <f t="shared" si="10881"/>
        <v>0</v>
      </c>
      <c r="BP4515" s="950">
        <f t="shared" si="10881"/>
        <v>0</v>
      </c>
      <c r="BQ4515" s="950">
        <f t="shared" si="10881"/>
        <v>0</v>
      </c>
      <c r="BR4515" s="950">
        <f t="shared" si="10881"/>
        <v>0</v>
      </c>
      <c r="BS4515" s="950">
        <f t="shared" si="10881"/>
        <v>0</v>
      </c>
      <c r="BT4515" s="950">
        <f t="shared" si="10881"/>
        <v>0</v>
      </c>
      <c r="BU4515" s="950">
        <f t="shared" si="10881"/>
        <v>0</v>
      </c>
      <c r="BV4515" s="608"/>
      <c r="BW4515" s="950">
        <f>SUM(BW4514,BW4512,BW4502,BW4492,BW4491,BW4490,BW4489)</f>
        <v>0</v>
      </c>
      <c r="BX4515" s="608"/>
      <c r="BY4515" s="950">
        <f>SUM(BY4514,BY4512,BY4502,BY4492,BY4491,BY4490,BY4489)</f>
        <v>0</v>
      </c>
      <c r="BZ4515" s="608"/>
      <c r="CA4515" s="950">
        <f>SUM(CA4514,CA4512,CA4502,CA4492,CA4491,CA4489)</f>
        <v>0</v>
      </c>
      <c r="CB4515" s="950">
        <f>SUM(CB4514,CB4512,CB4502,CB4492,CB4491,CB4490,CB4489)</f>
        <v>0</v>
      </c>
      <c r="CC4515" s="950">
        <f>SUM(CC4514,CC4512,CC4502,CC4492,CC4491,CC4490,CC4489)</f>
        <v>0</v>
      </c>
      <c r="CD4515" s="950">
        <f>SUM(CD4514,CD4512,CD4502,CD4492,CD4491,CD4490,CD4489)</f>
        <v>0</v>
      </c>
      <c r="CE4515" s="950">
        <f>SUM(CE4514,CE4512,CE4502,CE4492,CE4491,CE4490,CE4489)</f>
        <v>0</v>
      </c>
      <c r="CF4515" s="875">
        <f>SUM(CF4514,CF4512,CF4502,CF4492,CF4491,CF4490,CF4489)</f>
        <v>0</v>
      </c>
      <c r="CG4515" s="851">
        <f t="shared" si="10877"/>
        <v>0</v>
      </c>
      <c r="CH4515" s="851">
        <f t="shared" si="10877"/>
        <v>0</v>
      </c>
      <c r="CI4515" s="851">
        <f t="shared" si="10877"/>
        <v>0</v>
      </c>
      <c r="CJ4515" s="1355">
        <f t="shared" si="10877"/>
        <v>0</v>
      </c>
    </row>
    <row r="4516" spans="1:88" ht="13.5" customHeight="1" x14ac:dyDescent="0.25">
      <c r="A4516" s="34"/>
      <c r="B4516" s="1464">
        <v>4508</v>
      </c>
      <c r="C4516" s="1940" t="s">
        <v>251</v>
      </c>
      <c r="D4516" s="1946">
        <f>Input!$C$21</f>
        <v>0</v>
      </c>
      <c r="E4516" s="1951" t="s">
        <v>144</v>
      </c>
      <c r="F4516" s="1943">
        <v>2021</v>
      </c>
      <c r="G4516" s="1951" t="s">
        <v>295</v>
      </c>
      <c r="H4516" s="1954" t="s">
        <v>281</v>
      </c>
      <c r="I4516" s="1927" t="s">
        <v>395</v>
      </c>
      <c r="J4516" s="1925"/>
      <c r="K4516" s="1925"/>
      <c r="L4516" s="2323" t="str">
        <f t="shared" si="10765"/>
        <v>Central banks and central governments Central banks</v>
      </c>
      <c r="M4516" s="1929" t="s">
        <v>395</v>
      </c>
      <c r="N4516" s="1938"/>
      <c r="O4516" s="1473"/>
      <c r="P4516" s="960">
        <f>SUM(Q4516:R4516)</f>
        <v>0</v>
      </c>
      <c r="Q4516" s="564">
        <f t="shared" ref="Q4516:R4518" si="10882">BQ2596</f>
        <v>0</v>
      </c>
      <c r="R4516" s="481">
        <f t="shared" si="10882"/>
        <v>0</v>
      </c>
      <c r="S4516" s="44">
        <f>SUM(T4516:U4516)</f>
        <v>0</v>
      </c>
      <c r="T4516" s="564">
        <f t="shared" ref="T4516:U4518" si="10883">BT2596</f>
        <v>0</v>
      </c>
      <c r="U4516" s="564">
        <f t="shared" si="10883"/>
        <v>0</v>
      </c>
      <c r="V4516" s="670"/>
      <c r="W4516" s="564">
        <f>BW2596</f>
        <v>0</v>
      </c>
      <c r="X4516" s="670"/>
      <c r="Y4516" s="564">
        <f>BY2596</f>
        <v>0</v>
      </c>
      <c r="Z4516" s="670"/>
      <c r="AA4516" s="564">
        <f t="shared" ref="AA4516:AA4518" si="10884">CA2596</f>
        <v>0</v>
      </c>
      <c r="AB4516" s="564">
        <f t="shared" ref="AB4516:AB4518" si="10885">CB2596</f>
        <v>0</v>
      </c>
      <c r="AC4516" s="564">
        <f t="shared" ref="AC4516:AC4518" si="10886">CC2596</f>
        <v>0</v>
      </c>
      <c r="AD4516" s="564">
        <f t="shared" ref="AD4516:AD4518" si="10887">CD2596</f>
        <v>0</v>
      </c>
      <c r="AE4516" s="564">
        <f t="shared" ref="AE4516:AE4518" si="10888">CE2596</f>
        <v>0</v>
      </c>
      <c r="AF4516" s="564">
        <f t="shared" ref="AF4516:AF4518" si="10889">CF2596</f>
        <v>0</v>
      </c>
      <c r="AG4516" s="1123">
        <f t="shared" si="10871"/>
        <v>0</v>
      </c>
      <c r="AH4516" s="1123">
        <f t="shared" si="10871"/>
        <v>0</v>
      </c>
      <c r="AI4516" s="1123">
        <f t="shared" si="10871"/>
        <v>0</v>
      </c>
      <c r="AJ4516" s="1123">
        <f>IF(S4516=0,0,AF4516/S4516)</f>
        <v>0</v>
      </c>
      <c r="AK4516" s="699">
        <f>AK2596</f>
        <v>0</v>
      </c>
      <c r="AL4516" s="883">
        <f t="shared" si="10872"/>
        <v>0</v>
      </c>
      <c r="AM4516" s="664"/>
      <c r="AN4516" s="664"/>
      <c r="AO4516" s="664"/>
      <c r="AP4516" s="664"/>
      <c r="AQ4516" s="564">
        <f>AP4516*R4516</f>
        <v>0</v>
      </c>
      <c r="AR4516" s="564">
        <f>AN4516*Q4516</f>
        <v>0</v>
      </c>
      <c r="AS4516" s="564">
        <f>SUM(AT4516:AU4516)</f>
        <v>0</v>
      </c>
      <c r="AT4516" s="564">
        <f>AM4516*Q4516</f>
        <v>0</v>
      </c>
      <c r="AU4516" s="564">
        <f>AO4516*R4516</f>
        <v>0</v>
      </c>
      <c r="AV4516" s="1123">
        <f t="shared" si="10873"/>
        <v>0</v>
      </c>
      <c r="AW4516" s="664"/>
      <c r="AX4516" s="664"/>
      <c r="AY4516" s="664"/>
      <c r="AZ4516" s="664"/>
      <c r="BA4516" s="1193">
        <f t="shared" ref="BA4516" si="10890">BA2596</f>
        <v>0</v>
      </c>
      <c r="BB4516" s="1123">
        <f t="shared" si="10874"/>
        <v>0</v>
      </c>
      <c r="BC4516" s="1362"/>
      <c r="BD4516" s="47"/>
      <c r="BE4516" s="464">
        <f t="shared" ref="BE4516" si="10891">AR4516*AY4516</f>
        <v>0</v>
      </c>
      <c r="BF4516" s="44">
        <f t="shared" ref="BF4516" si="10892">R4516*(1-AP4516-AO4516)*AZ4516</f>
        <v>0</v>
      </c>
      <c r="BG4516" s="44">
        <f>SUM(BH4516:BI4516)</f>
        <v>0</v>
      </c>
      <c r="BH4516" s="44">
        <f t="shared" ref="BH4516:BI4518" si="10893">AT4516*AW4516</f>
        <v>0</v>
      </c>
      <c r="BI4516" s="44">
        <f t="shared" si="10893"/>
        <v>0</v>
      </c>
      <c r="BJ4516" s="1351">
        <f>SUM(BK4516:BL4516)</f>
        <v>0</v>
      </c>
      <c r="BK4516" s="44">
        <f t="shared" ref="BK4516:BL4518" si="10894">BK2596+BH4516</f>
        <v>0</v>
      </c>
      <c r="BL4516" s="44">
        <f t="shared" si="10894"/>
        <v>0</v>
      </c>
      <c r="BM4516" s="44">
        <f>Q4516*(1-AM4516-AN4516)*AM6436*AW6436</f>
        <v>0</v>
      </c>
      <c r="BN4516" s="44">
        <f>AQ4516*AM6436*AW6436</f>
        <v>0</v>
      </c>
      <c r="BO4516" s="44">
        <f>MAX(T4516*BA4516,BO2596)</f>
        <v>0</v>
      </c>
      <c r="BP4516" s="1351">
        <f>SUM(BQ4516:BR4516)</f>
        <v>0</v>
      </c>
      <c r="BQ4516" s="1351">
        <f>Q4516-AR4516-AT4516+AQ4516</f>
        <v>0</v>
      </c>
      <c r="BR4516" s="1351">
        <f>R4516+AR4516-AQ4516-AU4516</f>
        <v>0</v>
      </c>
      <c r="BS4516" s="44">
        <f>SUM(BT4516:BU4516)</f>
        <v>0</v>
      </c>
      <c r="BT4516" s="1351">
        <f>T4516</f>
        <v>0</v>
      </c>
      <c r="BU4516" s="1351">
        <f>U4516+AS4516</f>
        <v>0</v>
      </c>
      <c r="BV4516" s="45"/>
      <c r="BW4516" s="1149"/>
      <c r="BX4516" s="45"/>
      <c r="BY4516" s="1149"/>
      <c r="BZ4516" s="45"/>
      <c r="CA4516" s="1149"/>
      <c r="CB4516" s="564">
        <f>SUM(CC4516,CF4516)</f>
        <v>0</v>
      </c>
      <c r="CC4516" s="564">
        <f>SUM(CD4516:CE4516)</f>
        <v>0</v>
      </c>
      <c r="CD4516" s="564">
        <f>AD4516</f>
        <v>0</v>
      </c>
      <c r="CE4516" s="564">
        <f>BE4516+BF4516</f>
        <v>0</v>
      </c>
      <c r="CF4516" s="564">
        <f>BO4516+BJ4516</f>
        <v>0</v>
      </c>
      <c r="CG4516" s="154">
        <f t="shared" si="10877"/>
        <v>0</v>
      </c>
      <c r="CH4516" s="154">
        <f t="shared" si="10877"/>
        <v>0</v>
      </c>
      <c r="CI4516" s="154">
        <f t="shared" si="10877"/>
        <v>0</v>
      </c>
      <c r="CJ4516" s="440">
        <f t="shared" si="10877"/>
        <v>0</v>
      </c>
    </row>
    <row r="4517" spans="1:88" ht="13.5" customHeight="1" x14ac:dyDescent="0.25">
      <c r="A4517" s="34"/>
      <c r="B4517" s="1464">
        <v>4509</v>
      </c>
      <c r="C4517" s="1940" t="s">
        <v>251</v>
      </c>
      <c r="D4517" s="1946">
        <f>Input!$C$21</f>
        <v>0</v>
      </c>
      <c r="E4517" s="1951" t="s">
        <v>144</v>
      </c>
      <c r="F4517" s="1943">
        <v>2021</v>
      </c>
      <c r="G4517" s="1951" t="s">
        <v>295</v>
      </c>
      <c r="H4517" s="1954" t="s">
        <v>281</v>
      </c>
      <c r="I4517" s="1927" t="s">
        <v>1733</v>
      </c>
      <c r="J4517" s="1925"/>
      <c r="K4517" s="1925"/>
      <c r="L4517" s="2323" t="str">
        <f t="shared" si="10765"/>
        <v>Central banks and central governments Central governments</v>
      </c>
      <c r="M4517" s="1929" t="s">
        <v>1733</v>
      </c>
      <c r="N4517" s="2325">
        <f>N2597</f>
        <v>0</v>
      </c>
      <c r="O4517" s="2326">
        <f>O2597</f>
        <v>0</v>
      </c>
      <c r="P4517" s="151">
        <f>SUM(Q4517:R4517)</f>
        <v>0</v>
      </c>
      <c r="Q4517" s="44">
        <f t="shared" si="10882"/>
        <v>0</v>
      </c>
      <c r="R4517" s="1393">
        <f t="shared" si="10882"/>
        <v>0</v>
      </c>
      <c r="S4517" s="44">
        <f t="shared" ref="S4517" si="10895">SUM(T4517:U4517)</f>
        <v>0</v>
      </c>
      <c r="T4517" s="44">
        <f t="shared" si="10883"/>
        <v>0</v>
      </c>
      <c r="U4517" s="44">
        <f t="shared" si="10883"/>
        <v>0</v>
      </c>
      <c r="V4517" s="45"/>
      <c r="W4517" s="44">
        <f>BW2597</f>
        <v>0</v>
      </c>
      <c r="X4517" s="45"/>
      <c r="Y4517" s="44">
        <f>BY2597</f>
        <v>0</v>
      </c>
      <c r="Z4517" s="45"/>
      <c r="AA4517" s="44">
        <f t="shared" si="10884"/>
        <v>0</v>
      </c>
      <c r="AB4517" s="44">
        <f t="shared" si="10885"/>
        <v>0</v>
      </c>
      <c r="AC4517" s="44">
        <f t="shared" si="10886"/>
        <v>0</v>
      </c>
      <c r="AD4517" s="44">
        <f t="shared" si="10887"/>
        <v>0</v>
      </c>
      <c r="AE4517" s="44">
        <f t="shared" si="10888"/>
        <v>0</v>
      </c>
      <c r="AF4517" s="44">
        <f t="shared" si="10889"/>
        <v>0</v>
      </c>
      <c r="AG4517" s="154">
        <f t="shared" si="10871"/>
        <v>0</v>
      </c>
      <c r="AH4517" s="154">
        <f t="shared" si="10871"/>
        <v>0</v>
      </c>
      <c r="AI4517" s="154">
        <f t="shared" si="10871"/>
        <v>0</v>
      </c>
      <c r="AJ4517" s="154">
        <f t="shared" si="10871"/>
        <v>0</v>
      </c>
      <c r="AK4517" s="653">
        <f>AK2597</f>
        <v>0</v>
      </c>
      <c r="AL4517" s="912">
        <f t="shared" si="10872"/>
        <v>0</v>
      </c>
      <c r="AM4517" s="660"/>
      <c r="AN4517" s="660"/>
      <c r="AO4517" s="660"/>
      <c r="AP4517" s="660"/>
      <c r="AQ4517" s="44">
        <f>AP4517*R4517</f>
        <v>0</v>
      </c>
      <c r="AR4517" s="44">
        <f>AN4517*Q4517</f>
        <v>0</v>
      </c>
      <c r="AS4517" s="44">
        <f>SUM(AT4517:AU4517)</f>
        <v>0</v>
      </c>
      <c r="AT4517" s="44">
        <f>AM4517*Q4517</f>
        <v>0</v>
      </c>
      <c r="AU4517" s="44">
        <f>AO4517*R4517</f>
        <v>0</v>
      </c>
      <c r="AV4517" s="154">
        <f t="shared" si="10873"/>
        <v>0</v>
      </c>
      <c r="AW4517" s="660"/>
      <c r="AX4517" s="660"/>
      <c r="AY4517" s="660"/>
      <c r="AZ4517" s="660"/>
      <c r="BA4517" s="1193">
        <f>BA2597</f>
        <v>0</v>
      </c>
      <c r="BB4517" s="154">
        <f t="shared" si="10874"/>
        <v>0</v>
      </c>
      <c r="BC4517" s="660"/>
      <c r="BD4517" s="1152"/>
      <c r="BE4517" s="464">
        <f t="shared" ref="BE4517:BE4518" si="10896">AR4517*AY4517</f>
        <v>0</v>
      </c>
      <c r="BF4517" s="44">
        <f t="shared" ref="BF4517:BF4518" si="10897">R4517*(1-AP4517-AO4517)*AZ4517</f>
        <v>0</v>
      </c>
      <c r="BG4517" s="44">
        <f>SUM(BH4517:BI4517)</f>
        <v>0</v>
      </c>
      <c r="BH4517" s="44">
        <f t="shared" si="10893"/>
        <v>0</v>
      </c>
      <c r="BI4517" s="44">
        <f t="shared" si="10893"/>
        <v>0</v>
      </c>
      <c r="BJ4517" s="1351">
        <f>SUM(BK4517:BL4517)</f>
        <v>0</v>
      </c>
      <c r="BK4517" s="44">
        <f t="shared" si="10894"/>
        <v>0</v>
      </c>
      <c r="BL4517" s="44">
        <f t="shared" si="10894"/>
        <v>0</v>
      </c>
      <c r="BM4517" s="44">
        <f>Q4517*(1-AM4517-AN4517)*AM6437*AW6437</f>
        <v>0</v>
      </c>
      <c r="BN4517" s="44">
        <f>AQ4517*AM6437*AW6437</f>
        <v>0</v>
      </c>
      <c r="BO4517" s="44">
        <f t="shared" ref="BO4517:BO4518" si="10898">MAX(T4517*BA4517,BO2597)</f>
        <v>0</v>
      </c>
      <c r="BP4517" s="1351">
        <f>SUM(BQ4517:BR4517)</f>
        <v>0</v>
      </c>
      <c r="BQ4517" s="1351">
        <f>Q4517-AR4517-AT4517+AQ4517</f>
        <v>0</v>
      </c>
      <c r="BR4517" s="1351">
        <f>R4517+AR4517-AQ4517-AU4517</f>
        <v>0</v>
      </c>
      <c r="BS4517" s="44">
        <f>SUM(BT4517:BU4517)</f>
        <v>0</v>
      </c>
      <c r="BT4517" s="1351">
        <f>T4517</f>
        <v>0</v>
      </c>
      <c r="BU4517" s="1351">
        <f>U4517+AS4517</f>
        <v>0</v>
      </c>
      <c r="BV4517" s="45"/>
      <c r="BW4517" s="1149"/>
      <c r="BX4517" s="45"/>
      <c r="BY4517" s="1149"/>
      <c r="BZ4517" s="45"/>
      <c r="CA4517" s="1149"/>
      <c r="CB4517" s="44">
        <f>SUM(CC4517,CF4517)</f>
        <v>0</v>
      </c>
      <c r="CC4517" s="44">
        <f>SUM(CD4517:CE4517)</f>
        <v>0</v>
      </c>
      <c r="CD4517" s="44">
        <f>BM4517+BN4517</f>
        <v>0</v>
      </c>
      <c r="CE4517" s="44">
        <f>BE4517+BF4517</f>
        <v>0</v>
      </c>
      <c r="CF4517" s="44">
        <f>BO4517+BJ4517</f>
        <v>0</v>
      </c>
      <c r="CG4517" s="154">
        <f t="shared" si="10877"/>
        <v>0</v>
      </c>
      <c r="CH4517" s="154">
        <f t="shared" si="10877"/>
        <v>0</v>
      </c>
      <c r="CI4517" s="154">
        <f t="shared" si="10877"/>
        <v>0</v>
      </c>
      <c r="CJ4517" s="440">
        <f t="shared" si="10877"/>
        <v>0</v>
      </c>
    </row>
    <row r="4518" spans="1:88" ht="13.5" customHeight="1" x14ac:dyDescent="0.25">
      <c r="A4518" s="34"/>
      <c r="B4518" s="1464">
        <v>4510</v>
      </c>
      <c r="C4518" s="1940" t="s">
        <v>251</v>
      </c>
      <c r="D4518" s="1946">
        <f>Input!$C$21</f>
        <v>0</v>
      </c>
      <c r="E4518" s="1951" t="s">
        <v>144</v>
      </c>
      <c r="F4518" s="1943">
        <v>2021</v>
      </c>
      <c r="G4518" s="1951" t="s">
        <v>295</v>
      </c>
      <c r="H4518" s="1955" t="s">
        <v>282</v>
      </c>
      <c r="I4518" s="1925"/>
      <c r="J4518" s="1925"/>
      <c r="K4518" s="1925"/>
      <c r="L4518" s="2323" t="str">
        <f t="shared" si="10765"/>
        <v>Institutions</v>
      </c>
      <c r="M4518" s="1929" t="s">
        <v>282</v>
      </c>
      <c r="N4518" s="2325">
        <f>N2598</f>
        <v>0</v>
      </c>
      <c r="O4518" s="2326">
        <f>O2598</f>
        <v>0</v>
      </c>
      <c r="P4518" s="151">
        <f>SUM(Q4518:R4518)</f>
        <v>0</v>
      </c>
      <c r="Q4518" s="1351">
        <f t="shared" si="10882"/>
        <v>0</v>
      </c>
      <c r="R4518" s="464">
        <f t="shared" si="10882"/>
        <v>0</v>
      </c>
      <c r="S4518" s="44">
        <f>SUM(T4518:U4518)</f>
        <v>0</v>
      </c>
      <c r="T4518" s="1351">
        <f t="shared" si="10883"/>
        <v>0</v>
      </c>
      <c r="U4518" s="1351">
        <f t="shared" si="10883"/>
        <v>0</v>
      </c>
      <c r="V4518" s="45"/>
      <c r="W4518" s="1351">
        <f>BW2598</f>
        <v>0</v>
      </c>
      <c r="X4518" s="45"/>
      <c r="Y4518" s="1351">
        <f>BY2598</f>
        <v>0</v>
      </c>
      <c r="Z4518" s="45"/>
      <c r="AA4518" s="1351">
        <f t="shared" si="10884"/>
        <v>0</v>
      </c>
      <c r="AB4518" s="1351">
        <f t="shared" si="10885"/>
        <v>0</v>
      </c>
      <c r="AC4518" s="1351">
        <f t="shared" si="10886"/>
        <v>0</v>
      </c>
      <c r="AD4518" s="1351">
        <f t="shared" si="10887"/>
        <v>0</v>
      </c>
      <c r="AE4518" s="1351">
        <f t="shared" si="10888"/>
        <v>0</v>
      </c>
      <c r="AF4518" s="1351">
        <f t="shared" si="10889"/>
        <v>0</v>
      </c>
      <c r="AG4518" s="1013">
        <f t="shared" si="10871"/>
        <v>0</v>
      </c>
      <c r="AH4518" s="1013">
        <f t="shared" si="10871"/>
        <v>0</v>
      </c>
      <c r="AI4518" s="1013">
        <f t="shared" si="10871"/>
        <v>0</v>
      </c>
      <c r="AJ4518" s="1013">
        <f t="shared" si="10871"/>
        <v>0</v>
      </c>
      <c r="AK4518" s="1340">
        <f t="shared" ref="AK4518:AK4539" si="10899">AK2598</f>
        <v>0</v>
      </c>
      <c r="AL4518" s="506">
        <f t="shared" si="10872"/>
        <v>0</v>
      </c>
      <c r="AM4518" s="906"/>
      <c r="AN4518" s="906"/>
      <c r="AO4518" s="906"/>
      <c r="AP4518" s="906"/>
      <c r="AQ4518" s="1351">
        <f>AP4518*R4518</f>
        <v>0</v>
      </c>
      <c r="AR4518" s="1351">
        <f>AN4518*Q4518</f>
        <v>0</v>
      </c>
      <c r="AS4518" s="1351">
        <f>SUM(AT4518:AU4518)</f>
        <v>0</v>
      </c>
      <c r="AT4518" s="1351">
        <f>AM4518*Q4518</f>
        <v>0</v>
      </c>
      <c r="AU4518" s="1351">
        <f>AO4518*R4518</f>
        <v>0</v>
      </c>
      <c r="AV4518" s="1013">
        <f t="shared" si="10873"/>
        <v>0</v>
      </c>
      <c r="AW4518" s="906"/>
      <c r="AX4518" s="906"/>
      <c r="AY4518" s="906"/>
      <c r="AZ4518" s="906"/>
      <c r="BA4518" s="1193">
        <f>BA2598</f>
        <v>0</v>
      </c>
      <c r="BB4518" s="1013">
        <f t="shared" si="10874"/>
        <v>0</v>
      </c>
      <c r="BC4518" s="906"/>
      <c r="BD4518" s="131"/>
      <c r="BE4518" s="464">
        <f t="shared" si="10896"/>
        <v>0</v>
      </c>
      <c r="BF4518" s="1351">
        <f t="shared" si="10897"/>
        <v>0</v>
      </c>
      <c r="BG4518" s="1351">
        <f>SUM(BH4518:BI4518)</f>
        <v>0</v>
      </c>
      <c r="BH4518" s="1351">
        <f t="shared" si="10893"/>
        <v>0</v>
      </c>
      <c r="BI4518" s="1351">
        <f t="shared" si="10893"/>
        <v>0</v>
      </c>
      <c r="BJ4518" s="1351">
        <f>SUM(BK4518:BL4518)</f>
        <v>0</v>
      </c>
      <c r="BK4518" s="44">
        <f t="shared" si="10894"/>
        <v>0</v>
      </c>
      <c r="BL4518" s="44">
        <f t="shared" si="10894"/>
        <v>0</v>
      </c>
      <c r="BM4518" s="1351">
        <f>Q4518*(1-AM4518-AN4518)*AM6438*AW6438</f>
        <v>0</v>
      </c>
      <c r="BN4518" s="1351">
        <f>AQ4518*AM6438*AW6438</f>
        <v>0</v>
      </c>
      <c r="BO4518" s="44">
        <f t="shared" si="10898"/>
        <v>0</v>
      </c>
      <c r="BP4518" s="1351">
        <f>SUM(BQ4518:BR4518)</f>
        <v>0</v>
      </c>
      <c r="BQ4518" s="1351">
        <f>Q4518-AR4518-AT4518+AQ4518</f>
        <v>0</v>
      </c>
      <c r="BR4518" s="1351">
        <f>R4518+AR4518-AQ4518-AU4518</f>
        <v>0</v>
      </c>
      <c r="BS4518" s="44">
        <f>SUM(BT4518:BU4518)</f>
        <v>0</v>
      </c>
      <c r="BT4518" s="1351">
        <f>T4518</f>
        <v>0</v>
      </c>
      <c r="BU4518" s="1351">
        <f>U4518+AS4518</f>
        <v>0</v>
      </c>
      <c r="BV4518" s="45"/>
      <c r="BW4518" s="1150"/>
      <c r="BX4518" s="45"/>
      <c r="BY4518" s="1150"/>
      <c r="BZ4518" s="45"/>
      <c r="CA4518" s="1150"/>
      <c r="CB4518" s="1351">
        <f>SUM(CC4518,CF4518)</f>
        <v>0</v>
      </c>
      <c r="CC4518" s="1351">
        <f>SUM(CD4518:CE4518)</f>
        <v>0</v>
      </c>
      <c r="CD4518" s="1351">
        <f>BM4518+BN4518</f>
        <v>0</v>
      </c>
      <c r="CE4518" s="1351">
        <f>BE4518+BF4518</f>
        <v>0</v>
      </c>
      <c r="CF4518" s="1351">
        <f>BO4518+BJ4518</f>
        <v>0</v>
      </c>
      <c r="CG4518" s="1013">
        <f t="shared" si="10877"/>
        <v>0</v>
      </c>
      <c r="CH4518" s="1013">
        <f t="shared" si="10877"/>
        <v>0</v>
      </c>
      <c r="CI4518" s="1013">
        <f t="shared" si="10877"/>
        <v>0</v>
      </c>
      <c r="CJ4518" s="618">
        <f t="shared" si="10877"/>
        <v>0</v>
      </c>
    </row>
    <row r="4519" spans="1:88" ht="13.5" customHeight="1" x14ac:dyDescent="0.25">
      <c r="A4519" s="34"/>
      <c r="B4519" s="1464">
        <v>4511</v>
      </c>
      <c r="C4519" s="1940" t="s">
        <v>283</v>
      </c>
      <c r="D4519" s="1946">
        <f>Input!$C$21</f>
        <v>0</v>
      </c>
      <c r="E4519" s="1951" t="s">
        <v>144</v>
      </c>
      <c r="F4519" s="1943">
        <v>2021</v>
      </c>
      <c r="G4519" s="1951" t="s">
        <v>295</v>
      </c>
      <c r="H4519" s="1955" t="s">
        <v>284</v>
      </c>
      <c r="I4519" s="1925"/>
      <c r="J4519" s="1925"/>
      <c r="K4519" s="1925"/>
      <c r="L4519" s="2323" t="str">
        <f t="shared" si="10765"/>
        <v>Corporates</v>
      </c>
      <c r="M4519" s="1929" t="s">
        <v>284</v>
      </c>
      <c r="N4519" s="1935"/>
      <c r="O4519" s="1936"/>
      <c r="P4519" s="1037">
        <f t="shared" ref="P4519:U4519" si="10900">SUM(P4520,P4523,P4526)</f>
        <v>0</v>
      </c>
      <c r="Q4519" s="587">
        <f t="shared" si="10900"/>
        <v>0</v>
      </c>
      <c r="R4519" s="860">
        <f t="shared" si="10900"/>
        <v>0</v>
      </c>
      <c r="S4519" s="587">
        <f t="shared" si="10900"/>
        <v>0</v>
      </c>
      <c r="T4519" s="587">
        <f t="shared" si="10900"/>
        <v>0</v>
      </c>
      <c r="U4519" s="587">
        <f t="shared" si="10900"/>
        <v>0</v>
      </c>
      <c r="V4519" s="45"/>
      <c r="W4519" s="587">
        <f>SUM(W4520,W4523,W4526)</f>
        <v>0</v>
      </c>
      <c r="X4519" s="45"/>
      <c r="Y4519" s="587">
        <f>SUM(Y4520,Y4523,Y4526)</f>
        <v>0</v>
      </c>
      <c r="Z4519" s="45"/>
      <c r="AA4519" s="587">
        <f t="shared" ref="AA4519:AF4519" si="10901">SUM(AA4520,AA4523,AA4526)</f>
        <v>0</v>
      </c>
      <c r="AB4519" s="587">
        <f t="shared" si="10901"/>
        <v>0</v>
      </c>
      <c r="AC4519" s="587">
        <f t="shared" si="10901"/>
        <v>0</v>
      </c>
      <c r="AD4519" s="587">
        <f t="shared" si="10901"/>
        <v>0</v>
      </c>
      <c r="AE4519" s="587">
        <f t="shared" si="10901"/>
        <v>0</v>
      </c>
      <c r="AF4519" s="587">
        <f t="shared" si="10901"/>
        <v>0</v>
      </c>
      <c r="AG4519" s="1013">
        <f t="shared" si="10871"/>
        <v>0</v>
      </c>
      <c r="AH4519" s="1013">
        <f t="shared" si="10871"/>
        <v>0</v>
      </c>
      <c r="AI4519" s="1013">
        <f t="shared" si="10871"/>
        <v>0</v>
      </c>
      <c r="AJ4519" s="1013">
        <f t="shared" si="10871"/>
        <v>0</v>
      </c>
      <c r="AK4519" s="1340">
        <f t="shared" si="10899"/>
        <v>0</v>
      </c>
      <c r="AL4519" s="506">
        <f t="shared" si="10872"/>
        <v>0</v>
      </c>
      <c r="AM4519" s="1013">
        <f>IF($Q4519=0,0,SUM(AM4520*$Q4520,AM4523*$Q4523,AM4526*$Q4526)/SUM($Q4520,$Q4523,$Q4526))</f>
        <v>0</v>
      </c>
      <c r="AN4519" s="1013">
        <f>IF(Q4519=0,0,SUM(AN4520*Q4520,AN4523*Q4523,AN4526*Q4526)/SUM(Q4520,Q4523,Q4526))</f>
        <v>0</v>
      </c>
      <c r="AO4519" s="1013">
        <f>IF(R4519=0,0,SUM(AO4520*R4520,AO4523*R4523,AO4526*R4526)/SUM(R4520,R4523,R4526))</f>
        <v>0</v>
      </c>
      <c r="AP4519" s="1013">
        <f>IF(R4519=0,0,SUM(AP4520*R4520,AP4523*R4523,AP4526*R4526)/SUM(R4520,R4523,R4526))</f>
        <v>0</v>
      </c>
      <c r="AQ4519" s="587">
        <f>SUM(AQ4520,AQ4523,AQ4526)</f>
        <v>0</v>
      </c>
      <c r="AR4519" s="587">
        <f>SUM(AR4520,AR4523,AR4526)</f>
        <v>0</v>
      </c>
      <c r="AS4519" s="587">
        <f>SUM(AS4520,AS4523,AS4526)</f>
        <v>0</v>
      </c>
      <c r="AT4519" s="587">
        <f>SUM(AT4520,AT4523,AT4526)</f>
        <v>0</v>
      </c>
      <c r="AU4519" s="587">
        <f>SUM(AU4520,AU4523,AU4526)</f>
        <v>0</v>
      </c>
      <c r="AV4519" s="1013">
        <f t="shared" si="10873"/>
        <v>0</v>
      </c>
      <c r="AW4519" s="1013">
        <f>IF($AM4519*$Q4519=0,0,SUM(AW4520*$AM4520*$Q4520,AW4523*$AM4523*$Q4523,AW4526*$AM4526*$Q4526)/SUM($AM4520*$Q4520,$AM4523*$Q4523,$AM4526*$Q4526))</f>
        <v>0</v>
      </c>
      <c r="AX4519" s="1013">
        <f>IF($AO4519*$R4519=0,0,SUM(AX4520*$AO4520*$R4520,AX4523*$AO4523*$R4523,AX4526*$AO4526*$R4526)/SUM($AO4520*$R4520,$AO4523*$R4523,$AO4526*$R4526))</f>
        <v>0</v>
      </c>
      <c r="AY4519" s="1013">
        <f>IF(OR($Q4519=0,AND(AY4520=0, AY4523=0,AY4526=0)),0,SUM(AY4520*$Q4520*AN4520,AY4523*$Q4523*AN4523,AY4526*$Q4526*AN4526)/SUM($Q4520*AN4520,$Q4523*AN4523,$Q4526*AN4526))</f>
        <v>0</v>
      </c>
      <c r="AZ4519" s="1013">
        <f>IF($R4519=0,0,SUM(AZ4520*$R4520*(1-AO4520-AP4520),AZ4523*$R4523*(1-AO4523-AP4523),AZ4526*$R4526*(1-AO4526-AP4526))/SUM($R4520*(1-AO4520-AP4520),$R4523*(1-AO4523-AP4523),$R4526*(1-AO4526-AP4526)))</f>
        <v>0</v>
      </c>
      <c r="BA4519" s="1013">
        <f>IF(T4519=0,0,SUM(BA4520*T4520,BA4523*T4523,BA4526*T4526)/SUM(T4520,T4523,T4526))</f>
        <v>0</v>
      </c>
      <c r="BB4519" s="1013">
        <f t="shared" si="10874"/>
        <v>0</v>
      </c>
      <c r="BC4519" s="1013">
        <f>IF($AM4519*$Q4519=0,0,SUM(BC4520*$AM4520*$Q4520,BC4523*$AM4523*$Q4523,BC4526*$AM4526*$Q4526)/SUM($AM4520*$Q4520,$AM4523*$Q4523,$AM4526*$Q4526))</f>
        <v>0</v>
      </c>
      <c r="BD4519" s="618">
        <f>IF($AO4519*$R4519=0,0,SUM(BD4520*$AO4520*$R4520,BD4523*$AO4523*$R4523,BD4526*$AO4526*$R4526)/SUM($AO4520*$R4520,$AO4523*$R4523,$AO4526*$R4526))</f>
        <v>0</v>
      </c>
      <c r="BE4519" s="860">
        <f t="shared" ref="BE4519:BF4519" si="10902">SUM(BE4520,BE4523,BE4526)</f>
        <v>0</v>
      </c>
      <c r="BF4519" s="587">
        <f t="shared" si="10902"/>
        <v>0</v>
      </c>
      <c r="BG4519" s="587">
        <f t="shared" ref="BG4519:BJ4519" si="10903">SUM(BG4520,BG4523,BG4526)</f>
        <v>0</v>
      </c>
      <c r="BH4519" s="587">
        <f t="shared" si="10903"/>
        <v>0</v>
      </c>
      <c r="BI4519" s="587">
        <f t="shared" si="10903"/>
        <v>0</v>
      </c>
      <c r="BJ4519" s="587">
        <f t="shared" si="10903"/>
        <v>0</v>
      </c>
      <c r="BK4519" s="587">
        <f>SUM(BK4520:BK4521)</f>
        <v>0</v>
      </c>
      <c r="BL4519" s="587">
        <f>SUM(BL4520:BL4521)</f>
        <v>0</v>
      </c>
      <c r="BM4519" s="587">
        <f t="shared" ref="BM4519:BU4519" si="10904">SUM(BM4520,BM4523,BM4526)</f>
        <v>0</v>
      </c>
      <c r="BN4519" s="587">
        <f t="shared" si="10904"/>
        <v>0</v>
      </c>
      <c r="BO4519" s="587">
        <f t="shared" si="10904"/>
        <v>0</v>
      </c>
      <c r="BP4519" s="587">
        <f t="shared" si="10904"/>
        <v>0</v>
      </c>
      <c r="BQ4519" s="587">
        <f t="shared" si="10904"/>
        <v>0</v>
      </c>
      <c r="BR4519" s="587">
        <f t="shared" si="10904"/>
        <v>0</v>
      </c>
      <c r="BS4519" s="587">
        <f t="shared" si="10904"/>
        <v>0</v>
      </c>
      <c r="BT4519" s="587">
        <f t="shared" si="10904"/>
        <v>0</v>
      </c>
      <c r="BU4519" s="587">
        <f t="shared" si="10904"/>
        <v>0</v>
      </c>
      <c r="BV4519" s="757"/>
      <c r="BW4519" s="587">
        <f>SUM(BW4520,BW4523,BW4526)</f>
        <v>0</v>
      </c>
      <c r="BX4519" s="757"/>
      <c r="BY4519" s="587">
        <f>SUM(BY4520,BY4523,BY4526)</f>
        <v>0</v>
      </c>
      <c r="BZ4519" s="757"/>
      <c r="CA4519" s="587">
        <f t="shared" ref="CA4519:CF4519" si="10905">SUM(CA4520,CA4523,CA4526)</f>
        <v>0</v>
      </c>
      <c r="CB4519" s="587">
        <f t="shared" si="10905"/>
        <v>0</v>
      </c>
      <c r="CC4519" s="587">
        <f t="shared" si="10905"/>
        <v>0</v>
      </c>
      <c r="CD4519" s="587">
        <f t="shared" si="10905"/>
        <v>0</v>
      </c>
      <c r="CE4519" s="587">
        <f t="shared" si="10905"/>
        <v>0</v>
      </c>
      <c r="CF4519" s="587">
        <f t="shared" si="10905"/>
        <v>0</v>
      </c>
      <c r="CG4519" s="1013">
        <f t="shared" si="10877"/>
        <v>0</v>
      </c>
      <c r="CH4519" s="1013">
        <f t="shared" si="10877"/>
        <v>0</v>
      </c>
      <c r="CI4519" s="1013">
        <f t="shared" si="10877"/>
        <v>0</v>
      </c>
      <c r="CJ4519" s="618">
        <f t="shared" si="10877"/>
        <v>0</v>
      </c>
    </row>
    <row r="4520" spans="1:88" ht="13.5" customHeight="1" x14ac:dyDescent="0.25">
      <c r="A4520" s="34"/>
      <c r="B4520" s="1464">
        <v>4512</v>
      </c>
      <c r="C4520" s="1940" t="s">
        <v>283</v>
      </c>
      <c r="D4520" s="1946">
        <f>Input!$C$21</f>
        <v>0</v>
      </c>
      <c r="E4520" s="1951" t="s">
        <v>144</v>
      </c>
      <c r="F4520" s="1943">
        <v>2021</v>
      </c>
      <c r="G4520" s="1951" t="s">
        <v>295</v>
      </c>
      <c r="H4520" s="1955" t="s">
        <v>284</v>
      </c>
      <c r="I4520" s="1925" t="s">
        <v>285</v>
      </c>
      <c r="J4520" s="1925"/>
      <c r="K4520" s="1925"/>
      <c r="L4520" s="2323" t="str">
        <f t="shared" si="10765"/>
        <v>Corporates Specialised Lending</v>
      </c>
      <c r="M4520" s="1930" t="s">
        <v>285</v>
      </c>
      <c r="N4520" s="1935"/>
      <c r="O4520" s="1936"/>
      <c r="P4520" s="1037">
        <f t="shared" ref="P4520:U4520" si="10906">SUM(P4521:P4522)</f>
        <v>0</v>
      </c>
      <c r="Q4520" s="587">
        <f t="shared" si="10906"/>
        <v>0</v>
      </c>
      <c r="R4520" s="860">
        <f t="shared" si="10906"/>
        <v>0</v>
      </c>
      <c r="S4520" s="587">
        <f t="shared" si="10906"/>
        <v>0</v>
      </c>
      <c r="T4520" s="587">
        <f t="shared" si="10906"/>
        <v>0</v>
      </c>
      <c r="U4520" s="587">
        <f t="shared" si="10906"/>
        <v>0</v>
      </c>
      <c r="V4520" s="45"/>
      <c r="W4520" s="587">
        <f>SUM(W4521:W4522)</f>
        <v>0</v>
      </c>
      <c r="X4520" s="45"/>
      <c r="Y4520" s="587">
        <f>SUM(Y4521:Y4522)</f>
        <v>0</v>
      </c>
      <c r="Z4520" s="45"/>
      <c r="AA4520" s="587">
        <f t="shared" ref="AA4520:AF4520" si="10907">SUM(AA4521:AA4522)</f>
        <v>0</v>
      </c>
      <c r="AB4520" s="587">
        <f t="shared" si="10907"/>
        <v>0</v>
      </c>
      <c r="AC4520" s="587">
        <f t="shared" si="10907"/>
        <v>0</v>
      </c>
      <c r="AD4520" s="587">
        <f t="shared" si="10907"/>
        <v>0</v>
      </c>
      <c r="AE4520" s="587">
        <f t="shared" si="10907"/>
        <v>0</v>
      </c>
      <c r="AF4520" s="587">
        <f t="shared" si="10907"/>
        <v>0</v>
      </c>
      <c r="AG4520" s="1013">
        <f t="shared" si="10871"/>
        <v>0</v>
      </c>
      <c r="AH4520" s="1013">
        <f t="shared" si="10871"/>
        <v>0</v>
      </c>
      <c r="AI4520" s="1013">
        <f t="shared" si="10871"/>
        <v>0</v>
      </c>
      <c r="AJ4520" s="1013">
        <f t="shared" si="10871"/>
        <v>0</v>
      </c>
      <c r="AK4520" s="1340">
        <f t="shared" si="10899"/>
        <v>0</v>
      </c>
      <c r="AL4520" s="506">
        <f t="shared" si="10872"/>
        <v>0</v>
      </c>
      <c r="AM4520" s="1013">
        <f>IF($Q4520=0,0,SUM(AM4521*$Q4521,AM4522*$Q4522)/SUM($Q4521,$Q4522))</f>
        <v>0</v>
      </c>
      <c r="AN4520" s="1013">
        <f>IF(Q4520=0,0,SUM(AN4521*Q4521,AN4522*Q4522)/SUM(Q4521,Q4522))</f>
        <v>0</v>
      </c>
      <c r="AO4520" s="1013">
        <f>IF(R4520=0,0,SUM(AO4521*R4521,AO4522*R4522)/SUM(R4521,R4522))</f>
        <v>0</v>
      </c>
      <c r="AP4520" s="1013">
        <f>IF(R4520=0,0,SUM(AP4521*R4521,AP4522*R4522)/SUM(R4521,R4522))</f>
        <v>0</v>
      </c>
      <c r="AQ4520" s="587">
        <f>SUM(AQ4521:AQ4522)</f>
        <v>0</v>
      </c>
      <c r="AR4520" s="587">
        <f>SUM(AR4521:AR4522)</f>
        <v>0</v>
      </c>
      <c r="AS4520" s="587">
        <f>SUM(AS4521:AS4522)</f>
        <v>0</v>
      </c>
      <c r="AT4520" s="587">
        <f>SUM(AT4521:AT4522)</f>
        <v>0</v>
      </c>
      <c r="AU4520" s="587">
        <f>SUM(AU4521:AU4522)</f>
        <v>0</v>
      </c>
      <c r="AV4520" s="1013">
        <f t="shared" si="10873"/>
        <v>0</v>
      </c>
      <c r="AW4520" s="1013">
        <f>IF($AM4520*$Q4520=0,0,SUM(AW4521*$AM4521*$Q4521,AW4522*$AM4522*$Q4522)/SUM($AM4521*$Q4521,$AM4522*$Q4522))</f>
        <v>0</v>
      </c>
      <c r="AX4520" s="1013">
        <f>IF($AO4520*$R4520=0,0,SUM(AX4521*$AO4521*$R4521,AX4522*$AO4522*$R4522)/SUM($AO4521*$R4521,$AO4522*$R4522))</f>
        <v>0</v>
      </c>
      <c r="AY4520" s="1013">
        <f>IF(OR(Q4520=0,AND(AY4521=0,AY4522=0)),0,SUM(AY4521*Q4521*AN4521,AY4522*Q4522*AN4522)/SUM(Q4521*AN4521,Q4522*AN4522))</f>
        <v>0</v>
      </c>
      <c r="AZ4520" s="1013">
        <f>IF(R4520=0,0,SUM(AZ4521*R4521*(1-AO4521-AP4521),AZ4522*R4522*(1-AO4522-AP4522))/SUM(R4521*(1-AO4521-AP4521),R4522*(1-AO4522-AP4522)))</f>
        <v>0</v>
      </c>
      <c r="BA4520" s="1013">
        <f>IF(T4520=0,0,SUM(BA4521*T4521,BA4522*T4522)/SUM(T4521,T4522))</f>
        <v>0</v>
      </c>
      <c r="BB4520" s="1013">
        <f t="shared" si="10874"/>
        <v>0</v>
      </c>
      <c r="BC4520" s="1013">
        <f>IF($AM4520*$Q4520=0,0,SUM(BC4521*$AM4521*$Q4521,BC4522*$AM4522*$Q4522)/SUM($AM4521*$Q4521,$AM4522*$Q4522))</f>
        <v>0</v>
      </c>
      <c r="BD4520" s="618">
        <f>IF($AO4520*$R4520=0,0,SUM(BD4521*$AO4521*$R4521,BD4522*$AO4522*$R4522)/SUM($AO4521*$R4521,$AO4522*$R4522))</f>
        <v>0</v>
      </c>
      <c r="BE4520" s="860">
        <f t="shared" ref="BE4520:BF4520" si="10908">SUM(BE4521:BE4522)</f>
        <v>0</v>
      </c>
      <c r="BF4520" s="587">
        <f t="shared" si="10908"/>
        <v>0</v>
      </c>
      <c r="BG4520" s="587">
        <f t="shared" ref="BG4520:BJ4520" si="10909">SUM(BG4521:BG4522)</f>
        <v>0</v>
      </c>
      <c r="BH4520" s="587">
        <f t="shared" si="10909"/>
        <v>0</v>
      </c>
      <c r="BI4520" s="587">
        <f t="shared" si="10909"/>
        <v>0</v>
      </c>
      <c r="BJ4520" s="587">
        <f t="shared" si="10909"/>
        <v>0</v>
      </c>
      <c r="BK4520" s="587">
        <f>SUM(BK4521:BK4522)</f>
        <v>0</v>
      </c>
      <c r="BL4520" s="587">
        <f>SUM(BL4521:BL4522)</f>
        <v>0</v>
      </c>
      <c r="BM4520" s="587">
        <f t="shared" ref="BM4520:BU4520" si="10910">SUM(BM4521:BM4522)</f>
        <v>0</v>
      </c>
      <c r="BN4520" s="587">
        <f t="shared" si="10910"/>
        <v>0</v>
      </c>
      <c r="BO4520" s="587">
        <f t="shared" si="10910"/>
        <v>0</v>
      </c>
      <c r="BP4520" s="587">
        <f t="shared" si="10910"/>
        <v>0</v>
      </c>
      <c r="BQ4520" s="587">
        <f t="shared" si="10910"/>
        <v>0</v>
      </c>
      <c r="BR4520" s="587">
        <f t="shared" si="10910"/>
        <v>0</v>
      </c>
      <c r="BS4520" s="587">
        <f t="shared" si="10910"/>
        <v>0</v>
      </c>
      <c r="BT4520" s="587">
        <f t="shared" si="10910"/>
        <v>0</v>
      </c>
      <c r="BU4520" s="587">
        <f t="shared" si="10910"/>
        <v>0</v>
      </c>
      <c r="BV4520" s="1243"/>
      <c r="BW4520" s="587">
        <f>SUM(BW4521:BW4522)</f>
        <v>0</v>
      </c>
      <c r="BX4520" s="1243"/>
      <c r="BY4520" s="587">
        <f>SUM(BY4521:BY4522)</f>
        <v>0</v>
      </c>
      <c r="BZ4520" s="1243"/>
      <c r="CA4520" s="587">
        <f t="shared" ref="CA4520:CF4520" si="10911">SUM(CA4521:CA4522)</f>
        <v>0</v>
      </c>
      <c r="CB4520" s="587">
        <f t="shared" si="10911"/>
        <v>0</v>
      </c>
      <c r="CC4520" s="587">
        <f t="shared" si="10911"/>
        <v>0</v>
      </c>
      <c r="CD4520" s="587">
        <f t="shared" si="10911"/>
        <v>0</v>
      </c>
      <c r="CE4520" s="587">
        <f t="shared" si="10911"/>
        <v>0</v>
      </c>
      <c r="CF4520" s="587">
        <f t="shared" si="10911"/>
        <v>0</v>
      </c>
      <c r="CG4520" s="1013">
        <f t="shared" si="10877"/>
        <v>0</v>
      </c>
      <c r="CH4520" s="1013">
        <f t="shared" si="10877"/>
        <v>0</v>
      </c>
      <c r="CI4520" s="1013">
        <f t="shared" si="10877"/>
        <v>0</v>
      </c>
      <c r="CJ4520" s="618">
        <f t="shared" si="10877"/>
        <v>0</v>
      </c>
    </row>
    <row r="4521" spans="1:88" ht="13.5" customHeight="1" x14ac:dyDescent="0.25">
      <c r="A4521" s="34"/>
      <c r="B4521" s="1464">
        <v>4513</v>
      </c>
      <c r="C4521" s="1940" t="s">
        <v>251</v>
      </c>
      <c r="D4521" s="1946">
        <f>Input!$C$21</f>
        <v>0</v>
      </c>
      <c r="E4521" s="1951" t="s">
        <v>144</v>
      </c>
      <c r="F4521" s="1943">
        <v>2021</v>
      </c>
      <c r="G4521" s="1951" t="s">
        <v>295</v>
      </c>
      <c r="H4521" s="1955" t="s">
        <v>284</v>
      </c>
      <c r="I4521" s="1925" t="s">
        <v>285</v>
      </c>
      <c r="J4521" s="1925" t="s">
        <v>286</v>
      </c>
      <c r="K4521" s="1925"/>
      <c r="L4521" s="2323" t="str">
        <f t="shared" si="10765"/>
        <v>Corporates Specialised Lending Secured by real estate property</v>
      </c>
      <c r="M4521" s="1931" t="s">
        <v>286</v>
      </c>
      <c r="N4521" s="2325">
        <f>N2601</f>
        <v>0</v>
      </c>
      <c r="O4521" s="2326">
        <f>O2601</f>
        <v>0</v>
      </c>
      <c r="P4521" s="151">
        <f>SUM(Q4521:R4521)</f>
        <v>0</v>
      </c>
      <c r="Q4521" s="1351">
        <f>BQ2601</f>
        <v>0</v>
      </c>
      <c r="R4521" s="464">
        <f>BR2601</f>
        <v>0</v>
      </c>
      <c r="S4521" s="44">
        <f>SUM(T4521:U4521)</f>
        <v>0</v>
      </c>
      <c r="T4521" s="1351">
        <f t="shared" ref="T4521:Z4521" si="10912">BT2601</f>
        <v>0</v>
      </c>
      <c r="U4521" s="1351">
        <f t="shared" si="10912"/>
        <v>0</v>
      </c>
      <c r="V4521" s="1351">
        <f t="shared" si="10912"/>
        <v>0</v>
      </c>
      <c r="W4521" s="1351">
        <f t="shared" si="10912"/>
        <v>0</v>
      </c>
      <c r="X4521" s="1351">
        <f t="shared" si="10912"/>
        <v>0</v>
      </c>
      <c r="Y4521" s="1351">
        <f t="shared" si="10912"/>
        <v>0</v>
      </c>
      <c r="Z4521" s="1351">
        <f t="shared" si="10912"/>
        <v>0</v>
      </c>
      <c r="AA4521" s="1351">
        <f t="shared" ref="AA4521:AA4522" si="10913">CA2601</f>
        <v>0</v>
      </c>
      <c r="AB4521" s="1351">
        <f t="shared" ref="AB4521:AB4522" si="10914">CB2601</f>
        <v>0</v>
      </c>
      <c r="AC4521" s="1351">
        <f t="shared" ref="AC4521:AC4522" si="10915">CC2601</f>
        <v>0</v>
      </c>
      <c r="AD4521" s="1351">
        <f t="shared" ref="AD4521:AD4522" si="10916">CD2601</f>
        <v>0</v>
      </c>
      <c r="AE4521" s="1351">
        <f t="shared" ref="AE4521:AE4522" si="10917">CE2601</f>
        <v>0</v>
      </c>
      <c r="AF4521" s="1351">
        <f t="shared" ref="AF4521:AF4522" si="10918">CF2601</f>
        <v>0</v>
      </c>
      <c r="AG4521" s="1013">
        <f t="shared" si="10871"/>
        <v>0</v>
      </c>
      <c r="AH4521" s="1013">
        <f t="shared" si="10871"/>
        <v>0</v>
      </c>
      <c r="AI4521" s="1013">
        <f t="shared" si="10871"/>
        <v>0</v>
      </c>
      <c r="AJ4521" s="1013">
        <f t="shared" si="10871"/>
        <v>0</v>
      </c>
      <c r="AK4521" s="1340">
        <f t="shared" si="10899"/>
        <v>0</v>
      </c>
      <c r="AL4521" s="506">
        <f t="shared" si="10872"/>
        <v>0</v>
      </c>
      <c r="AM4521" s="661"/>
      <c r="AN4521" s="661"/>
      <c r="AO4521" s="661"/>
      <c r="AP4521" s="661"/>
      <c r="AQ4521" s="1351">
        <f>AP4521*R4521</f>
        <v>0</v>
      </c>
      <c r="AR4521" s="1351">
        <f>AN4521*Q4521</f>
        <v>0</v>
      </c>
      <c r="AS4521" s="1351">
        <f>SUM(AT4521:AU4521)</f>
        <v>0</v>
      </c>
      <c r="AT4521" s="1351">
        <f>AM4521*Q4521</f>
        <v>0</v>
      </c>
      <c r="AU4521" s="1351">
        <f>AO4521*R4521</f>
        <v>0</v>
      </c>
      <c r="AV4521" s="1013">
        <f t="shared" si="10873"/>
        <v>0</v>
      </c>
      <c r="AW4521" s="661"/>
      <c r="AX4521" s="661"/>
      <c r="AY4521" s="661"/>
      <c r="AZ4521" s="661"/>
      <c r="BA4521" s="1193">
        <f>BA2601</f>
        <v>0</v>
      </c>
      <c r="BB4521" s="1013">
        <f t="shared" si="10874"/>
        <v>0</v>
      </c>
      <c r="BC4521" s="661"/>
      <c r="BD4521" s="1153"/>
      <c r="BE4521" s="464">
        <f t="shared" ref="BE4521:BE4522" si="10919">AR4521*AY4521</f>
        <v>0</v>
      </c>
      <c r="BF4521" s="1351">
        <f t="shared" ref="BF4521:BF4522" si="10920">R4521*(1-AP4521-AO4521)*AZ4521</f>
        <v>0</v>
      </c>
      <c r="BG4521" s="1351">
        <f>SUM(BH4521:BI4521)</f>
        <v>0</v>
      </c>
      <c r="BH4521" s="1351">
        <f>AT4521*AW4521</f>
        <v>0</v>
      </c>
      <c r="BI4521" s="1351">
        <f>AU4521*AX4521</f>
        <v>0</v>
      </c>
      <c r="BJ4521" s="1351">
        <f>SUM(BK4521:BL4521)</f>
        <v>0</v>
      </c>
      <c r="BK4521" s="44">
        <f>BK2601+BH4521</f>
        <v>0</v>
      </c>
      <c r="BL4521" s="44">
        <f>BL2601+BI4521</f>
        <v>0</v>
      </c>
      <c r="BM4521" s="1351">
        <f>Q4521*(1-AM4521-AN4521)*AM6441*AW6441</f>
        <v>0</v>
      </c>
      <c r="BN4521" s="1351">
        <f>AQ4521*AM6441*AW6441</f>
        <v>0</v>
      </c>
      <c r="BO4521" s="44">
        <f t="shared" ref="BO4521:BO4522" si="10921">MAX(T4521*BA4521,BO2601)</f>
        <v>0</v>
      </c>
      <c r="BP4521" s="1351">
        <f>SUM(BQ4521:BR4521)</f>
        <v>0</v>
      </c>
      <c r="BQ4521" s="1351">
        <f>Q4521-AR4521-AT4521+AQ4521</f>
        <v>0</v>
      </c>
      <c r="BR4521" s="1351">
        <f>R4521+AR4521-AQ4521-AU4521</f>
        <v>0</v>
      </c>
      <c r="BS4521" s="44">
        <f>SUM(BT4521:BU4521)</f>
        <v>0</v>
      </c>
      <c r="BT4521" s="1351">
        <f>T4521</f>
        <v>0</v>
      </c>
      <c r="BU4521" s="1351">
        <f>U4521+AS4521</f>
        <v>0</v>
      </c>
      <c r="BV4521" s="1151"/>
      <c r="BW4521" s="1151"/>
      <c r="BX4521" s="1151"/>
      <c r="BY4521" s="1151"/>
      <c r="BZ4521" s="1151"/>
      <c r="CA4521" s="1151"/>
      <c r="CB4521" s="1351">
        <f>SUM(CC4521,CF4521)</f>
        <v>0</v>
      </c>
      <c r="CC4521" s="1351">
        <f>SUM(CD4521:CE4521)</f>
        <v>0</v>
      </c>
      <c r="CD4521" s="1351">
        <f>BM4521+BN4521</f>
        <v>0</v>
      </c>
      <c r="CE4521" s="1351">
        <f>BE4521+BF4521</f>
        <v>0</v>
      </c>
      <c r="CF4521" s="1351">
        <f>BO4521+BJ4521</f>
        <v>0</v>
      </c>
      <c r="CG4521" s="1013">
        <f t="shared" si="10877"/>
        <v>0</v>
      </c>
      <c r="CH4521" s="1013">
        <f t="shared" si="10877"/>
        <v>0</v>
      </c>
      <c r="CI4521" s="1013">
        <f t="shared" si="10877"/>
        <v>0</v>
      </c>
      <c r="CJ4521" s="618">
        <f t="shared" si="10877"/>
        <v>0</v>
      </c>
    </row>
    <row r="4522" spans="1:88" ht="13.5" customHeight="1" x14ac:dyDescent="0.25">
      <c r="A4522" s="34"/>
      <c r="B4522" s="1464">
        <v>4514</v>
      </c>
      <c r="C4522" s="1940" t="s">
        <v>251</v>
      </c>
      <c r="D4522" s="1946">
        <f>Input!$C$21</f>
        <v>0</v>
      </c>
      <c r="E4522" s="1951" t="s">
        <v>144</v>
      </c>
      <c r="F4522" s="1943">
        <v>2021</v>
      </c>
      <c r="G4522" s="1951" t="s">
        <v>295</v>
      </c>
      <c r="H4522" s="1955" t="s">
        <v>284</v>
      </c>
      <c r="I4522" s="1925" t="s">
        <v>285</v>
      </c>
      <c r="J4522" s="1925" t="s">
        <v>287</v>
      </c>
      <c r="K4522" s="1925"/>
      <c r="L4522" s="2323" t="str">
        <f t="shared" si="10765"/>
        <v>Corporates Specialised Lending Not secured by real estate property</v>
      </c>
      <c r="M4522" s="1931" t="s">
        <v>287</v>
      </c>
      <c r="N4522" s="2325">
        <f>N2602</f>
        <v>0</v>
      </c>
      <c r="O4522" s="2326">
        <f>O2602</f>
        <v>0</v>
      </c>
      <c r="P4522" s="151">
        <f>SUM(Q4522:R4522)</f>
        <v>0</v>
      </c>
      <c r="Q4522" s="1351">
        <f>BQ2602</f>
        <v>0</v>
      </c>
      <c r="R4522" s="464">
        <f>BR2602</f>
        <v>0</v>
      </c>
      <c r="S4522" s="44">
        <f>SUM(T4522:U4522)</f>
        <v>0</v>
      </c>
      <c r="T4522" s="1351">
        <f>BT2602</f>
        <v>0</v>
      </c>
      <c r="U4522" s="1351">
        <f>BU2602</f>
        <v>0</v>
      </c>
      <c r="V4522" s="757"/>
      <c r="W4522" s="1351">
        <f>BW2602</f>
        <v>0</v>
      </c>
      <c r="X4522" s="757"/>
      <c r="Y4522" s="1351">
        <f>BY2602</f>
        <v>0</v>
      </c>
      <c r="Z4522" s="757"/>
      <c r="AA4522" s="1351">
        <f t="shared" si="10913"/>
        <v>0</v>
      </c>
      <c r="AB4522" s="1351">
        <f t="shared" si="10914"/>
        <v>0</v>
      </c>
      <c r="AC4522" s="1351">
        <f t="shared" si="10915"/>
        <v>0</v>
      </c>
      <c r="AD4522" s="1351">
        <f t="shared" si="10916"/>
        <v>0</v>
      </c>
      <c r="AE4522" s="1351">
        <f t="shared" si="10917"/>
        <v>0</v>
      </c>
      <c r="AF4522" s="1351">
        <f t="shared" si="10918"/>
        <v>0</v>
      </c>
      <c r="AG4522" s="1013">
        <f t="shared" si="10871"/>
        <v>0</v>
      </c>
      <c r="AH4522" s="1013">
        <f t="shared" si="10871"/>
        <v>0</v>
      </c>
      <c r="AI4522" s="1013">
        <f t="shared" si="10871"/>
        <v>0</v>
      </c>
      <c r="AJ4522" s="1013">
        <f t="shared" si="10871"/>
        <v>0</v>
      </c>
      <c r="AK4522" s="1340">
        <f t="shared" si="10899"/>
        <v>0</v>
      </c>
      <c r="AL4522" s="506">
        <f t="shared" si="10872"/>
        <v>0</v>
      </c>
      <c r="AM4522" s="661"/>
      <c r="AN4522" s="661"/>
      <c r="AO4522" s="661"/>
      <c r="AP4522" s="661"/>
      <c r="AQ4522" s="1351">
        <f>AP4522*R4522</f>
        <v>0</v>
      </c>
      <c r="AR4522" s="1351">
        <f>AN4522*Q4522</f>
        <v>0</v>
      </c>
      <c r="AS4522" s="1351">
        <f>SUM(AT4522:AU4522)</f>
        <v>0</v>
      </c>
      <c r="AT4522" s="1351">
        <f>AM4522*Q4522</f>
        <v>0</v>
      </c>
      <c r="AU4522" s="1351">
        <f>AO4522*R4522</f>
        <v>0</v>
      </c>
      <c r="AV4522" s="1013">
        <f t="shared" si="10873"/>
        <v>0</v>
      </c>
      <c r="AW4522" s="661"/>
      <c r="AX4522" s="661"/>
      <c r="AY4522" s="661"/>
      <c r="AZ4522" s="661"/>
      <c r="BA4522" s="1193">
        <f>BA2602</f>
        <v>0</v>
      </c>
      <c r="BB4522" s="1013">
        <f t="shared" si="10874"/>
        <v>0</v>
      </c>
      <c r="BC4522" s="661"/>
      <c r="BD4522" s="1153"/>
      <c r="BE4522" s="464">
        <f t="shared" si="10919"/>
        <v>0</v>
      </c>
      <c r="BF4522" s="1351">
        <f t="shared" si="10920"/>
        <v>0</v>
      </c>
      <c r="BG4522" s="1351">
        <f>SUM(BH4522:BI4522)</f>
        <v>0</v>
      </c>
      <c r="BH4522" s="1351">
        <f>AT4522*AW4522</f>
        <v>0</v>
      </c>
      <c r="BI4522" s="1351">
        <f>AU4522*AX4522</f>
        <v>0</v>
      </c>
      <c r="BJ4522" s="1351">
        <f>SUM(BK4522:BL4522)</f>
        <v>0</v>
      </c>
      <c r="BK4522" s="44">
        <f>BK2602+BH4522</f>
        <v>0</v>
      </c>
      <c r="BL4522" s="44">
        <f>BL2602+BI4522</f>
        <v>0</v>
      </c>
      <c r="BM4522" s="1351">
        <f>Q4522*(1-AM4522-AN4522)*AM6442*AW6442</f>
        <v>0</v>
      </c>
      <c r="BN4522" s="1351">
        <f>AQ4522*AM6442*AW6442</f>
        <v>0</v>
      </c>
      <c r="BO4522" s="44">
        <f t="shared" si="10921"/>
        <v>0</v>
      </c>
      <c r="BP4522" s="1351">
        <f>SUM(BQ4522:BR4522)</f>
        <v>0</v>
      </c>
      <c r="BQ4522" s="1351">
        <f>Q4522-AR4522-AT4522+AQ4522</f>
        <v>0</v>
      </c>
      <c r="BR4522" s="1351">
        <f>R4522+AR4522-AQ4522-AU4522</f>
        <v>0</v>
      </c>
      <c r="BS4522" s="44">
        <f>SUM(BT4522:BU4522)</f>
        <v>0</v>
      </c>
      <c r="BT4522" s="1351">
        <f>T4522</f>
        <v>0</v>
      </c>
      <c r="BU4522" s="1351">
        <f>U4522+AS4522</f>
        <v>0</v>
      </c>
      <c r="BV4522" s="757"/>
      <c r="BW4522" s="1151"/>
      <c r="BX4522" s="757"/>
      <c r="BY4522" s="1151"/>
      <c r="BZ4522" s="757"/>
      <c r="CA4522" s="1151"/>
      <c r="CB4522" s="1351">
        <f>SUM(CC4522,CF4522)</f>
        <v>0</v>
      </c>
      <c r="CC4522" s="1351">
        <f>SUM(CD4522:CE4522)</f>
        <v>0</v>
      </c>
      <c r="CD4522" s="1351">
        <f>BM4522+BN4522</f>
        <v>0</v>
      </c>
      <c r="CE4522" s="1351">
        <f>BE4522+BF4522</f>
        <v>0</v>
      </c>
      <c r="CF4522" s="1351">
        <f>BO4522+BJ4522</f>
        <v>0</v>
      </c>
      <c r="CG4522" s="1013">
        <f t="shared" si="10877"/>
        <v>0</v>
      </c>
      <c r="CH4522" s="1013">
        <f t="shared" si="10877"/>
        <v>0</v>
      </c>
      <c r="CI4522" s="1013">
        <f t="shared" si="10877"/>
        <v>0</v>
      </c>
      <c r="CJ4522" s="618">
        <f t="shared" si="10877"/>
        <v>0</v>
      </c>
    </row>
    <row r="4523" spans="1:88" ht="13.5" customHeight="1" x14ac:dyDescent="0.25">
      <c r="A4523" s="34"/>
      <c r="B4523" s="1464">
        <v>4515</v>
      </c>
      <c r="C4523" s="1940" t="s">
        <v>283</v>
      </c>
      <c r="D4523" s="1946">
        <f>Input!$C$21</f>
        <v>0</v>
      </c>
      <c r="E4523" s="1951" t="s">
        <v>144</v>
      </c>
      <c r="F4523" s="1943">
        <v>2021</v>
      </c>
      <c r="G4523" s="1951" t="s">
        <v>295</v>
      </c>
      <c r="H4523" s="1955" t="s">
        <v>284</v>
      </c>
      <c r="I4523" s="1925" t="s">
        <v>288</v>
      </c>
      <c r="J4523" s="1925"/>
      <c r="K4523" s="1925"/>
      <c r="L4523" s="2323" t="str">
        <f t="shared" si="10765"/>
        <v>Corporates SME</v>
      </c>
      <c r="M4523" s="1930" t="s">
        <v>288</v>
      </c>
      <c r="N4523" s="1935"/>
      <c r="O4523" s="1936"/>
      <c r="P4523" s="1037">
        <f t="shared" ref="P4523:U4523" si="10922">SUM(P4524:P4525)</f>
        <v>0</v>
      </c>
      <c r="Q4523" s="587">
        <f t="shared" si="10922"/>
        <v>0</v>
      </c>
      <c r="R4523" s="860">
        <f t="shared" si="10922"/>
        <v>0</v>
      </c>
      <c r="S4523" s="587">
        <f t="shared" si="10922"/>
        <v>0</v>
      </c>
      <c r="T4523" s="587">
        <f t="shared" si="10922"/>
        <v>0</v>
      </c>
      <c r="U4523" s="587">
        <f t="shared" si="10922"/>
        <v>0</v>
      </c>
      <c r="V4523" s="45"/>
      <c r="W4523" s="587">
        <f>SUM(W4524:W4525)</f>
        <v>0</v>
      </c>
      <c r="X4523" s="45"/>
      <c r="Y4523" s="587">
        <f>SUM(Y4524:Y4525)</f>
        <v>0</v>
      </c>
      <c r="Z4523" s="45"/>
      <c r="AA4523" s="587">
        <f t="shared" ref="AA4523:AF4523" si="10923">SUM(AA4524:AA4525)</f>
        <v>0</v>
      </c>
      <c r="AB4523" s="587">
        <f t="shared" si="10923"/>
        <v>0</v>
      </c>
      <c r="AC4523" s="587">
        <f t="shared" si="10923"/>
        <v>0</v>
      </c>
      <c r="AD4523" s="587">
        <f t="shared" si="10923"/>
        <v>0</v>
      </c>
      <c r="AE4523" s="587">
        <f t="shared" si="10923"/>
        <v>0</v>
      </c>
      <c r="AF4523" s="587">
        <f t="shared" si="10923"/>
        <v>0</v>
      </c>
      <c r="AG4523" s="1013">
        <f t="shared" si="10871"/>
        <v>0</v>
      </c>
      <c r="AH4523" s="1013">
        <f t="shared" si="10871"/>
        <v>0</v>
      </c>
      <c r="AI4523" s="1013">
        <f t="shared" si="10871"/>
        <v>0</v>
      </c>
      <c r="AJ4523" s="1013">
        <f t="shared" si="10871"/>
        <v>0</v>
      </c>
      <c r="AK4523" s="1340">
        <f t="shared" si="10899"/>
        <v>0</v>
      </c>
      <c r="AL4523" s="506">
        <f t="shared" si="10872"/>
        <v>0</v>
      </c>
      <c r="AM4523" s="1013">
        <f>IF($Q4523=0,0,SUM(AM4524*$Q4524,AM4525*$Q4525)/SUM($Q4524,$Q4525))</f>
        <v>0</v>
      </c>
      <c r="AN4523" s="1013">
        <f>IF(Q4523=0,0,SUM(AN4524*Q4524,AN4525*Q4525)/SUM(Q4524,Q4525))</f>
        <v>0</v>
      </c>
      <c r="AO4523" s="1013">
        <f>IF(R4523=0,0,SUM(AO4524*R4524,AO4525*R4525)/SUM(R4524,R4525))</f>
        <v>0</v>
      </c>
      <c r="AP4523" s="1013">
        <f>IF(R4523=0,0,SUM(AP4524*R4524,AP4525*R4525)/SUM(R4524,R4525))</f>
        <v>0</v>
      </c>
      <c r="AQ4523" s="587">
        <f>SUM(AQ4524:AQ4525)</f>
        <v>0</v>
      </c>
      <c r="AR4523" s="587">
        <f>SUM(AR4524:AR4525)</f>
        <v>0</v>
      </c>
      <c r="AS4523" s="587">
        <f>SUM(AS4524:AS4525)</f>
        <v>0</v>
      </c>
      <c r="AT4523" s="587">
        <f>SUM(AT4524:AT4525)</f>
        <v>0</v>
      </c>
      <c r="AU4523" s="587">
        <f>SUM(AU4524:AU4525)</f>
        <v>0</v>
      </c>
      <c r="AV4523" s="1013">
        <f t="shared" si="10873"/>
        <v>0</v>
      </c>
      <c r="AW4523" s="1013">
        <f>IF($AM4523*$Q4523=0,0,SUM(AW4524*$AM4524*$Q4524,AW4525*$AM4525*$Q4525)/SUM($AM4524*$Q4524,$AM4525*$Q4525))</f>
        <v>0</v>
      </c>
      <c r="AX4523" s="1013">
        <f>IF($AO4523*$R4523=0,0,SUM(AX4524*$AO4524*$R4524,AX4525*$AO4525*$R4525)/SUM($AO4524*$R4524,$AO4525*$R4525))</f>
        <v>0</v>
      </c>
      <c r="AY4523" s="1013">
        <f>IF(OR(Q4523=0,AND(AY4524=0,AY4525=0)),0,SUM(AY4524*Q4524*AN4524,AY4525*Q4525*AN4525)/SUM(Q4524*AN4524,Q4525*AN4525))</f>
        <v>0</v>
      </c>
      <c r="AZ4523" s="1013">
        <f>IF(R4523=0,0,SUM(AZ4524*R4524*(1-AO4524-AP4524),AZ4525*R4525*(1-AO4525-AP4525))/SUM(R4524*(1-AO4524-AP4524),R4525*(1-AO4525-AP4525)))</f>
        <v>0</v>
      </c>
      <c r="BA4523" s="1013">
        <f>IF(T4523=0,0,SUM(BA4524*T4524,BA4525*T4525)/SUM(T4524,T4525))</f>
        <v>0</v>
      </c>
      <c r="BB4523" s="1013">
        <f t="shared" si="10874"/>
        <v>0</v>
      </c>
      <c r="BC4523" s="1013">
        <f>IF($AM4523*$Q4523=0,0,SUM(BC4524*$AM4524*$Q4524,BC4525*$AM4525*$Q4525)/SUM($AM4524*$Q4524,$AM4525*$Q4525))</f>
        <v>0</v>
      </c>
      <c r="BD4523" s="618">
        <f>IF($AO4523*$R4523=0,0,SUM(BD4524*$AO4524*$R4524,BD4525*$AO4525*$R4525)/SUM($AO4524*$R4524,$AO4525*$R4525))</f>
        <v>0</v>
      </c>
      <c r="BE4523" s="860">
        <f t="shared" ref="BE4523:BF4523" si="10924">SUM(BE4524:BE4525)</f>
        <v>0</v>
      </c>
      <c r="BF4523" s="587">
        <f t="shared" si="10924"/>
        <v>0</v>
      </c>
      <c r="BG4523" s="587">
        <f t="shared" ref="BG4523:BU4523" si="10925">SUM(BG4524:BG4525)</f>
        <v>0</v>
      </c>
      <c r="BH4523" s="587">
        <f t="shared" si="10925"/>
        <v>0</v>
      </c>
      <c r="BI4523" s="587">
        <f t="shared" si="10925"/>
        <v>0</v>
      </c>
      <c r="BJ4523" s="587">
        <f t="shared" si="10925"/>
        <v>0</v>
      </c>
      <c r="BK4523" s="587">
        <f t="shared" si="10925"/>
        <v>0</v>
      </c>
      <c r="BL4523" s="587">
        <f t="shared" si="10925"/>
        <v>0</v>
      </c>
      <c r="BM4523" s="587">
        <f t="shared" si="10925"/>
        <v>0</v>
      </c>
      <c r="BN4523" s="587">
        <f t="shared" si="10925"/>
        <v>0</v>
      </c>
      <c r="BO4523" s="587">
        <f t="shared" si="10925"/>
        <v>0</v>
      </c>
      <c r="BP4523" s="587">
        <f t="shared" si="10925"/>
        <v>0</v>
      </c>
      <c r="BQ4523" s="587">
        <f t="shared" si="10925"/>
        <v>0</v>
      </c>
      <c r="BR4523" s="587">
        <f t="shared" si="10925"/>
        <v>0</v>
      </c>
      <c r="BS4523" s="587">
        <f t="shared" si="10925"/>
        <v>0</v>
      </c>
      <c r="BT4523" s="587">
        <f t="shared" si="10925"/>
        <v>0</v>
      </c>
      <c r="BU4523" s="587">
        <f t="shared" si="10925"/>
        <v>0</v>
      </c>
      <c r="BV4523" s="757"/>
      <c r="BW4523" s="587">
        <f>SUM(BW4524:BW4525)</f>
        <v>0</v>
      </c>
      <c r="BX4523" s="757"/>
      <c r="BY4523" s="587">
        <f>SUM(BY4524:BY4525)</f>
        <v>0</v>
      </c>
      <c r="BZ4523" s="757"/>
      <c r="CA4523" s="587">
        <f t="shared" ref="CA4523:CF4523" si="10926">SUM(CA4524:CA4525)</f>
        <v>0</v>
      </c>
      <c r="CB4523" s="587">
        <f t="shared" si="10926"/>
        <v>0</v>
      </c>
      <c r="CC4523" s="587">
        <f t="shared" si="10926"/>
        <v>0</v>
      </c>
      <c r="CD4523" s="587">
        <f t="shared" si="10926"/>
        <v>0</v>
      </c>
      <c r="CE4523" s="587">
        <f t="shared" si="10926"/>
        <v>0</v>
      </c>
      <c r="CF4523" s="587">
        <f t="shared" si="10926"/>
        <v>0</v>
      </c>
      <c r="CG4523" s="1013">
        <f t="shared" si="10877"/>
        <v>0</v>
      </c>
      <c r="CH4523" s="1013">
        <f t="shared" si="10877"/>
        <v>0</v>
      </c>
      <c r="CI4523" s="1013">
        <f t="shared" si="10877"/>
        <v>0</v>
      </c>
      <c r="CJ4523" s="618">
        <f t="shared" si="10877"/>
        <v>0</v>
      </c>
    </row>
    <row r="4524" spans="1:88" ht="13.5" customHeight="1" x14ac:dyDescent="0.25">
      <c r="A4524" s="34"/>
      <c r="B4524" s="1464">
        <v>4516</v>
      </c>
      <c r="C4524" s="1940" t="s">
        <v>251</v>
      </c>
      <c r="D4524" s="1946">
        <f>Input!$C$21</f>
        <v>0</v>
      </c>
      <c r="E4524" s="1951" t="s">
        <v>144</v>
      </c>
      <c r="F4524" s="1943">
        <v>2021</v>
      </c>
      <c r="G4524" s="1951" t="s">
        <v>295</v>
      </c>
      <c r="H4524" s="1955" t="s">
        <v>284</v>
      </c>
      <c r="I4524" s="1925" t="s">
        <v>288</v>
      </c>
      <c r="J4524" s="1925" t="s">
        <v>286</v>
      </c>
      <c r="K4524" s="1925"/>
      <c r="L4524" s="2323" t="str">
        <f t="shared" si="10765"/>
        <v>Corporates SME Secured by real estate property</v>
      </c>
      <c r="M4524" s="1931" t="s">
        <v>286</v>
      </c>
      <c r="N4524" s="2325">
        <f>N2604</f>
        <v>0</v>
      </c>
      <c r="O4524" s="2326">
        <f>O2604</f>
        <v>0</v>
      </c>
      <c r="P4524" s="151">
        <f>SUM(Q4524:R4524)</f>
        <v>0</v>
      </c>
      <c r="Q4524" s="1351">
        <f>BQ2604</f>
        <v>0</v>
      </c>
      <c r="R4524" s="464">
        <f>BR2604</f>
        <v>0</v>
      </c>
      <c r="S4524" s="44">
        <f>SUM(T4524:U4524)</f>
        <v>0</v>
      </c>
      <c r="T4524" s="1351">
        <f t="shared" ref="T4524:Z4524" si="10927">BT2604</f>
        <v>0</v>
      </c>
      <c r="U4524" s="1351">
        <f t="shared" si="10927"/>
        <v>0</v>
      </c>
      <c r="V4524" s="1351">
        <f t="shared" si="10927"/>
        <v>0</v>
      </c>
      <c r="W4524" s="1351">
        <f t="shared" si="10927"/>
        <v>0</v>
      </c>
      <c r="X4524" s="1351">
        <f t="shared" si="10927"/>
        <v>0</v>
      </c>
      <c r="Y4524" s="1351">
        <f t="shared" si="10927"/>
        <v>0</v>
      </c>
      <c r="Z4524" s="1351">
        <f t="shared" si="10927"/>
        <v>0</v>
      </c>
      <c r="AA4524" s="1351">
        <f t="shared" ref="AA4524:AA4525" si="10928">CA2604</f>
        <v>0</v>
      </c>
      <c r="AB4524" s="1351">
        <f t="shared" ref="AB4524:AB4525" si="10929">CB2604</f>
        <v>0</v>
      </c>
      <c r="AC4524" s="1351">
        <f t="shared" ref="AC4524:AC4525" si="10930">CC2604</f>
        <v>0</v>
      </c>
      <c r="AD4524" s="1351">
        <f t="shared" ref="AD4524:AD4525" si="10931">CD2604</f>
        <v>0</v>
      </c>
      <c r="AE4524" s="1351">
        <f t="shared" ref="AE4524:AE4525" si="10932">CE2604</f>
        <v>0</v>
      </c>
      <c r="AF4524" s="1351">
        <f t="shared" ref="AF4524:AF4525" si="10933">CF2604</f>
        <v>0</v>
      </c>
      <c r="AG4524" s="1013">
        <f t="shared" si="10871"/>
        <v>0</v>
      </c>
      <c r="AH4524" s="1013">
        <f t="shared" si="10871"/>
        <v>0</v>
      </c>
      <c r="AI4524" s="1013">
        <f t="shared" si="10871"/>
        <v>0</v>
      </c>
      <c r="AJ4524" s="1013">
        <f t="shared" si="10871"/>
        <v>0</v>
      </c>
      <c r="AK4524" s="1340">
        <f t="shared" si="10899"/>
        <v>0</v>
      </c>
      <c r="AL4524" s="506">
        <f t="shared" si="10872"/>
        <v>0</v>
      </c>
      <c r="AM4524" s="661"/>
      <c r="AN4524" s="661"/>
      <c r="AO4524" s="661"/>
      <c r="AP4524" s="661"/>
      <c r="AQ4524" s="1351">
        <f>AP4524*R4524</f>
        <v>0</v>
      </c>
      <c r="AR4524" s="1351">
        <f>AN4524*Q4524</f>
        <v>0</v>
      </c>
      <c r="AS4524" s="1351">
        <f>SUM(AT4524:AU4524)</f>
        <v>0</v>
      </c>
      <c r="AT4524" s="1351">
        <f>AM4524*Q4524</f>
        <v>0</v>
      </c>
      <c r="AU4524" s="1351">
        <f>AO4524*R4524</f>
        <v>0</v>
      </c>
      <c r="AV4524" s="1013">
        <f t="shared" si="10873"/>
        <v>0</v>
      </c>
      <c r="AW4524" s="661"/>
      <c r="AX4524" s="661"/>
      <c r="AY4524" s="661"/>
      <c r="AZ4524" s="661"/>
      <c r="BA4524" s="1193">
        <f>BA2604</f>
        <v>0</v>
      </c>
      <c r="BB4524" s="1013">
        <f t="shared" si="10874"/>
        <v>0</v>
      </c>
      <c r="BC4524" s="661"/>
      <c r="BD4524" s="1153"/>
      <c r="BE4524" s="464">
        <f t="shared" ref="BE4524:BE4525" si="10934">AR4524*AY4524</f>
        <v>0</v>
      </c>
      <c r="BF4524" s="1351">
        <f t="shared" ref="BF4524:BF4525" si="10935">R4524*(1-AP4524-AO4524)*AZ4524</f>
        <v>0</v>
      </c>
      <c r="BG4524" s="1351">
        <f>SUM(BH4524:BI4524)</f>
        <v>0</v>
      </c>
      <c r="BH4524" s="1351">
        <f>AT4524*AW4524</f>
        <v>0</v>
      </c>
      <c r="BI4524" s="1351">
        <f>AU4524*AX4524</f>
        <v>0</v>
      </c>
      <c r="BJ4524" s="1351">
        <f>SUM(BK4524:BL4524)</f>
        <v>0</v>
      </c>
      <c r="BK4524" s="44">
        <f>BK2604+BH4524</f>
        <v>0</v>
      </c>
      <c r="BL4524" s="44">
        <f>BL2604+BI4524</f>
        <v>0</v>
      </c>
      <c r="BM4524" s="1351">
        <f>Q4524*(1-AM4524-AN4524)*AM6444*AW6444</f>
        <v>0</v>
      </c>
      <c r="BN4524" s="1351">
        <f>AQ4524*AM6444*AW6444</f>
        <v>0</v>
      </c>
      <c r="BO4524" s="44">
        <f t="shared" ref="BO4524:BO4525" si="10936">MAX(T4524*BA4524,BO2604)</f>
        <v>0</v>
      </c>
      <c r="BP4524" s="1351">
        <f>SUM(BQ4524:BR4524)</f>
        <v>0</v>
      </c>
      <c r="BQ4524" s="1351">
        <f>Q4524-AR4524-AT4524+AQ4524</f>
        <v>0</v>
      </c>
      <c r="BR4524" s="1351">
        <f>R4524+AR4524-AQ4524-AU4524</f>
        <v>0</v>
      </c>
      <c r="BS4524" s="44">
        <f>SUM(BT4524:BU4524)</f>
        <v>0</v>
      </c>
      <c r="BT4524" s="1351">
        <f>T4524</f>
        <v>0</v>
      </c>
      <c r="BU4524" s="1351">
        <f>U4524+AS4524</f>
        <v>0</v>
      </c>
      <c r="BV4524" s="1151"/>
      <c r="BW4524" s="1151"/>
      <c r="BX4524" s="1151"/>
      <c r="BY4524" s="1151"/>
      <c r="BZ4524" s="1151"/>
      <c r="CA4524" s="1151"/>
      <c r="CB4524" s="1351">
        <f>SUM(CC4524,CF4524)</f>
        <v>0</v>
      </c>
      <c r="CC4524" s="1351">
        <f>SUM(CD4524:CE4524)</f>
        <v>0</v>
      </c>
      <c r="CD4524" s="1351">
        <f>BM4524+BN4524</f>
        <v>0</v>
      </c>
      <c r="CE4524" s="1351">
        <f>BE4524+BF4524</f>
        <v>0</v>
      </c>
      <c r="CF4524" s="1351">
        <f>BO4524+BJ4524</f>
        <v>0</v>
      </c>
      <c r="CG4524" s="1013">
        <f t="shared" si="10877"/>
        <v>0</v>
      </c>
      <c r="CH4524" s="1013">
        <f t="shared" si="10877"/>
        <v>0</v>
      </c>
      <c r="CI4524" s="1013">
        <f t="shared" si="10877"/>
        <v>0</v>
      </c>
      <c r="CJ4524" s="618">
        <f t="shared" si="10877"/>
        <v>0</v>
      </c>
    </row>
    <row r="4525" spans="1:88" ht="13.5" customHeight="1" x14ac:dyDescent="0.25">
      <c r="A4525" s="34"/>
      <c r="B4525" s="1464">
        <v>4517</v>
      </c>
      <c r="C4525" s="1940" t="s">
        <v>251</v>
      </c>
      <c r="D4525" s="1946">
        <f>Input!$C$21</f>
        <v>0</v>
      </c>
      <c r="E4525" s="1951" t="s">
        <v>144</v>
      </c>
      <c r="F4525" s="1943">
        <v>2021</v>
      </c>
      <c r="G4525" s="1951" t="s">
        <v>295</v>
      </c>
      <c r="H4525" s="1955" t="s">
        <v>284</v>
      </c>
      <c r="I4525" s="1925" t="s">
        <v>288</v>
      </c>
      <c r="J4525" s="1925" t="s">
        <v>287</v>
      </c>
      <c r="K4525" s="1925"/>
      <c r="L4525" s="2323" t="str">
        <f t="shared" si="10765"/>
        <v>Corporates SME Not secured by real estate property</v>
      </c>
      <c r="M4525" s="1931" t="s">
        <v>287</v>
      </c>
      <c r="N4525" s="2325">
        <f>N2605</f>
        <v>0</v>
      </c>
      <c r="O4525" s="2326">
        <f>O2605</f>
        <v>0</v>
      </c>
      <c r="P4525" s="151">
        <f>SUM(Q4525:R4525)</f>
        <v>0</v>
      </c>
      <c r="Q4525" s="1351">
        <f>BQ2605</f>
        <v>0</v>
      </c>
      <c r="R4525" s="464">
        <f>BR2605</f>
        <v>0</v>
      </c>
      <c r="S4525" s="44">
        <f>SUM(T4525:U4525)</f>
        <v>0</v>
      </c>
      <c r="T4525" s="1351">
        <f>BT2605</f>
        <v>0</v>
      </c>
      <c r="U4525" s="1351">
        <f>BU2605</f>
        <v>0</v>
      </c>
      <c r="V4525" s="757"/>
      <c r="W4525" s="1351">
        <f>BW2605</f>
        <v>0</v>
      </c>
      <c r="X4525" s="757"/>
      <c r="Y4525" s="1351">
        <f>BY2605</f>
        <v>0</v>
      </c>
      <c r="Z4525" s="757"/>
      <c r="AA4525" s="1351">
        <f t="shared" si="10928"/>
        <v>0</v>
      </c>
      <c r="AB4525" s="1351">
        <f t="shared" si="10929"/>
        <v>0</v>
      </c>
      <c r="AC4525" s="1351">
        <f t="shared" si="10930"/>
        <v>0</v>
      </c>
      <c r="AD4525" s="1351">
        <f t="shared" si="10931"/>
        <v>0</v>
      </c>
      <c r="AE4525" s="1351">
        <f t="shared" si="10932"/>
        <v>0</v>
      </c>
      <c r="AF4525" s="1351">
        <f t="shared" si="10933"/>
        <v>0</v>
      </c>
      <c r="AG4525" s="1013">
        <f t="shared" si="10871"/>
        <v>0</v>
      </c>
      <c r="AH4525" s="1013">
        <f t="shared" si="10871"/>
        <v>0</v>
      </c>
      <c r="AI4525" s="1013">
        <f t="shared" si="10871"/>
        <v>0</v>
      </c>
      <c r="AJ4525" s="1013">
        <f t="shared" si="10871"/>
        <v>0</v>
      </c>
      <c r="AK4525" s="1340">
        <f t="shared" si="10899"/>
        <v>0</v>
      </c>
      <c r="AL4525" s="506">
        <f t="shared" si="10872"/>
        <v>0</v>
      </c>
      <c r="AM4525" s="661"/>
      <c r="AN4525" s="661"/>
      <c r="AO4525" s="661"/>
      <c r="AP4525" s="661"/>
      <c r="AQ4525" s="1351">
        <f>AP4525*R4525</f>
        <v>0</v>
      </c>
      <c r="AR4525" s="1351">
        <f>AN4525*Q4525</f>
        <v>0</v>
      </c>
      <c r="AS4525" s="1351">
        <f>SUM(AT4525:AU4525)</f>
        <v>0</v>
      </c>
      <c r="AT4525" s="1351">
        <f>AM4525*Q4525</f>
        <v>0</v>
      </c>
      <c r="AU4525" s="1351">
        <f>AO4525*R4525</f>
        <v>0</v>
      </c>
      <c r="AV4525" s="1013">
        <f t="shared" si="10873"/>
        <v>0</v>
      </c>
      <c r="AW4525" s="661"/>
      <c r="AX4525" s="661"/>
      <c r="AY4525" s="661"/>
      <c r="AZ4525" s="661"/>
      <c r="BA4525" s="1193">
        <f>BA2605</f>
        <v>0</v>
      </c>
      <c r="BB4525" s="1013">
        <f t="shared" si="10874"/>
        <v>0</v>
      </c>
      <c r="BC4525" s="661"/>
      <c r="BD4525" s="1153"/>
      <c r="BE4525" s="464">
        <f t="shared" si="10934"/>
        <v>0</v>
      </c>
      <c r="BF4525" s="1351">
        <f t="shared" si="10935"/>
        <v>0</v>
      </c>
      <c r="BG4525" s="1351">
        <f>SUM(BH4525:BI4525)</f>
        <v>0</v>
      </c>
      <c r="BH4525" s="1351">
        <f>AT4525*AW4525</f>
        <v>0</v>
      </c>
      <c r="BI4525" s="1351">
        <f>AU4525*AX4525</f>
        <v>0</v>
      </c>
      <c r="BJ4525" s="1351">
        <f>SUM(BK4525:BL4525)</f>
        <v>0</v>
      </c>
      <c r="BK4525" s="44">
        <f>BK2605+BH4525</f>
        <v>0</v>
      </c>
      <c r="BL4525" s="44">
        <f>BL2605+BI4525</f>
        <v>0</v>
      </c>
      <c r="BM4525" s="1351">
        <f>Q4525*(1-AM4525-AN4525)*AM6445*AW6445</f>
        <v>0</v>
      </c>
      <c r="BN4525" s="1351">
        <f>AQ4525*AM6445*AW6445</f>
        <v>0</v>
      </c>
      <c r="BO4525" s="44">
        <f t="shared" si="10936"/>
        <v>0</v>
      </c>
      <c r="BP4525" s="1351">
        <f>SUM(BQ4525:BR4525)</f>
        <v>0</v>
      </c>
      <c r="BQ4525" s="1351">
        <f>Q4525-AR4525-AT4525+AQ4525</f>
        <v>0</v>
      </c>
      <c r="BR4525" s="1351">
        <f>R4525+AR4525-AQ4525-AU4525</f>
        <v>0</v>
      </c>
      <c r="BS4525" s="44">
        <f>SUM(BT4525:BU4525)</f>
        <v>0</v>
      </c>
      <c r="BT4525" s="1351">
        <f>T4525</f>
        <v>0</v>
      </c>
      <c r="BU4525" s="1351">
        <f>U4525+AS4525</f>
        <v>0</v>
      </c>
      <c r="BV4525" s="757"/>
      <c r="BW4525" s="1151"/>
      <c r="BX4525" s="757"/>
      <c r="BY4525" s="1151"/>
      <c r="BZ4525" s="757"/>
      <c r="CA4525" s="1151"/>
      <c r="CB4525" s="1351">
        <f>SUM(CC4525,CF4525)</f>
        <v>0</v>
      </c>
      <c r="CC4525" s="1351">
        <f>SUM(CD4525:CE4525)</f>
        <v>0</v>
      </c>
      <c r="CD4525" s="1351">
        <f>BM4525+BN4525</f>
        <v>0</v>
      </c>
      <c r="CE4525" s="1351">
        <f>BE4525+BF4525</f>
        <v>0</v>
      </c>
      <c r="CF4525" s="1351">
        <f>BO4525+BJ4525</f>
        <v>0</v>
      </c>
      <c r="CG4525" s="1013">
        <f t="shared" si="10877"/>
        <v>0</v>
      </c>
      <c r="CH4525" s="1013">
        <f t="shared" si="10877"/>
        <v>0</v>
      </c>
      <c r="CI4525" s="1013">
        <f t="shared" si="10877"/>
        <v>0</v>
      </c>
      <c r="CJ4525" s="618">
        <f t="shared" si="10877"/>
        <v>0</v>
      </c>
    </row>
    <row r="4526" spans="1:88" ht="13.5" customHeight="1" x14ac:dyDescent="0.25">
      <c r="A4526" s="34"/>
      <c r="B4526" s="1464">
        <v>4518</v>
      </c>
      <c r="C4526" s="1940" t="s">
        <v>283</v>
      </c>
      <c r="D4526" s="1946">
        <f>Input!$C$21</f>
        <v>0</v>
      </c>
      <c r="E4526" s="1951" t="s">
        <v>144</v>
      </c>
      <c r="F4526" s="1943">
        <v>2021</v>
      </c>
      <c r="G4526" s="1951" t="s">
        <v>295</v>
      </c>
      <c r="H4526" s="1955" t="s">
        <v>284</v>
      </c>
      <c r="I4526" s="1925" t="s">
        <v>37</v>
      </c>
      <c r="J4526" s="1925"/>
      <c r="K4526" s="1925"/>
      <c r="L4526" s="2323" t="str">
        <f t="shared" si="10765"/>
        <v>Corporates Other</v>
      </c>
      <c r="M4526" s="1930" t="s">
        <v>37</v>
      </c>
      <c r="N4526" s="1935"/>
      <c r="O4526" s="1936"/>
      <c r="P4526" s="1037">
        <f t="shared" ref="P4526:U4526" si="10937">SUM(P4527:P4528)</f>
        <v>0</v>
      </c>
      <c r="Q4526" s="587">
        <f t="shared" si="10937"/>
        <v>0</v>
      </c>
      <c r="R4526" s="860">
        <f t="shared" si="10937"/>
        <v>0</v>
      </c>
      <c r="S4526" s="587">
        <f t="shared" si="10937"/>
        <v>0</v>
      </c>
      <c r="T4526" s="587">
        <f t="shared" si="10937"/>
        <v>0</v>
      </c>
      <c r="U4526" s="587">
        <f t="shared" si="10937"/>
        <v>0</v>
      </c>
      <c r="V4526" s="45"/>
      <c r="W4526" s="587">
        <f>SUM(W4527:W4528)</f>
        <v>0</v>
      </c>
      <c r="X4526" s="45"/>
      <c r="Y4526" s="587">
        <f>SUM(Y4527:Y4528)</f>
        <v>0</v>
      </c>
      <c r="Z4526" s="45"/>
      <c r="AA4526" s="587">
        <f t="shared" ref="AA4526:AF4526" si="10938">SUM(AA4527:AA4528)</f>
        <v>0</v>
      </c>
      <c r="AB4526" s="587">
        <f t="shared" si="10938"/>
        <v>0</v>
      </c>
      <c r="AC4526" s="587">
        <f t="shared" si="10938"/>
        <v>0</v>
      </c>
      <c r="AD4526" s="587">
        <f t="shared" si="10938"/>
        <v>0</v>
      </c>
      <c r="AE4526" s="587">
        <f t="shared" si="10938"/>
        <v>0</v>
      </c>
      <c r="AF4526" s="587">
        <f t="shared" si="10938"/>
        <v>0</v>
      </c>
      <c r="AG4526" s="1013">
        <f t="shared" si="10871"/>
        <v>0</v>
      </c>
      <c r="AH4526" s="1013">
        <f t="shared" si="10871"/>
        <v>0</v>
      </c>
      <c r="AI4526" s="1013">
        <f t="shared" si="10871"/>
        <v>0</v>
      </c>
      <c r="AJ4526" s="1013">
        <f t="shared" si="10871"/>
        <v>0</v>
      </c>
      <c r="AK4526" s="1340">
        <f t="shared" si="10899"/>
        <v>0</v>
      </c>
      <c r="AL4526" s="506">
        <f t="shared" si="10872"/>
        <v>0</v>
      </c>
      <c r="AM4526" s="1013">
        <f>IF($Q4526=0,0,SUM(AM4527*$Q4527,AM4528*$Q4528)/SUM($Q4527,$Q4528))</f>
        <v>0</v>
      </c>
      <c r="AN4526" s="1013">
        <f>IF(Q4526=0,0,SUM(AN4527*Q4527,AN4528*Q4528)/SUM(Q4527,Q4528))</f>
        <v>0</v>
      </c>
      <c r="AO4526" s="1013">
        <f>IF(R4526=0,0,SUM(AO4527*R4527,AO4528*R4528)/SUM(R4527,R4528))</f>
        <v>0</v>
      </c>
      <c r="AP4526" s="1013">
        <f>IF(R4526=0,0,SUM(AP4527*R4527,AP4528*R4528)/SUM(R4527,R4528))</f>
        <v>0</v>
      </c>
      <c r="AQ4526" s="587">
        <f>SUM(AQ4527:AQ4528)</f>
        <v>0</v>
      </c>
      <c r="AR4526" s="587">
        <f>SUM(AR4527:AR4528)</f>
        <v>0</v>
      </c>
      <c r="AS4526" s="587">
        <f>SUM(AS4527:AS4528)</f>
        <v>0</v>
      </c>
      <c r="AT4526" s="587">
        <f>SUM(AT4527:AT4528)</f>
        <v>0</v>
      </c>
      <c r="AU4526" s="587">
        <f>SUM(AU4527:AU4528)</f>
        <v>0</v>
      </c>
      <c r="AV4526" s="1013">
        <f t="shared" si="10873"/>
        <v>0</v>
      </c>
      <c r="AW4526" s="1013">
        <f>IF($AM4526*$Q4526=0,0,SUM(AW4527*$AM4527*$Q4527,AW4528*$AM4528*$Q4528)/SUM($AM4527*$Q4527,$AM4528*$Q4528))</f>
        <v>0</v>
      </c>
      <c r="AX4526" s="1013">
        <f>IF($AO4526*$R4526=0,0,SUM(AX4527*$AO4527*$R4527,AX4528*$AO4528*$R4528)/SUM($AO4527*$R4527,$AO4528*$R4528))</f>
        <v>0</v>
      </c>
      <c r="AY4526" s="1013">
        <f>IF(OR(Q4526=0,AND(AY4527=0,AY4528=0)),0,SUM(AY4527*Q4527*AN4527,AY4528*Q4528*AN4528)/SUM(Q4527*AN4527,Q4528*AN4528))</f>
        <v>0</v>
      </c>
      <c r="AZ4526" s="1013">
        <f>IF(R4526=0,0,SUM(AZ4527*R4527*(1-AO4527-AP4527),AZ4528*R4528*(1-AO4528-AP4528))/SUM(R4527*(1-AO4527-AP4527),R4528*(1-AO4528-AP4528)))</f>
        <v>0</v>
      </c>
      <c r="BA4526" s="1013">
        <f>IF(T4526=0,0,SUM(BA4527*T4527,BA4528*T4528)/SUM(T4527,T4528))</f>
        <v>0</v>
      </c>
      <c r="BB4526" s="1013">
        <f t="shared" si="10874"/>
        <v>0</v>
      </c>
      <c r="BC4526" s="1013">
        <f>IF($AM4526*$Q4526=0,0,SUM(BC4527*$AM4527*$Q4527,BC4528*$AM4528*$Q4528)/SUM($AM4527*$Q4527,$AM4528*$Q4528))</f>
        <v>0</v>
      </c>
      <c r="BD4526" s="618">
        <f>IF($AO4526*$R4526=0,0,SUM(BD4527*$AO4527*$R4527,BD4528*$AO4528*$R4528)/SUM($AO4527*$R4527,$AO4528*$R4528))</f>
        <v>0</v>
      </c>
      <c r="BE4526" s="860">
        <f t="shared" ref="BE4526:BF4526" si="10939">SUM(BE4527:BE4528)</f>
        <v>0</v>
      </c>
      <c r="BF4526" s="587">
        <f t="shared" si="10939"/>
        <v>0</v>
      </c>
      <c r="BG4526" s="587">
        <f t="shared" ref="BG4526:BU4526" si="10940">SUM(BG4527:BG4528)</f>
        <v>0</v>
      </c>
      <c r="BH4526" s="587">
        <f t="shared" si="10940"/>
        <v>0</v>
      </c>
      <c r="BI4526" s="587">
        <f t="shared" si="10940"/>
        <v>0</v>
      </c>
      <c r="BJ4526" s="587">
        <f t="shared" si="10940"/>
        <v>0</v>
      </c>
      <c r="BK4526" s="587">
        <f t="shared" si="10940"/>
        <v>0</v>
      </c>
      <c r="BL4526" s="587">
        <f t="shared" si="10940"/>
        <v>0</v>
      </c>
      <c r="BM4526" s="587">
        <f t="shared" si="10940"/>
        <v>0</v>
      </c>
      <c r="BN4526" s="587">
        <f t="shared" si="10940"/>
        <v>0</v>
      </c>
      <c r="BO4526" s="587">
        <f t="shared" si="10940"/>
        <v>0</v>
      </c>
      <c r="BP4526" s="587">
        <f t="shared" si="10940"/>
        <v>0</v>
      </c>
      <c r="BQ4526" s="587">
        <f t="shared" si="10940"/>
        <v>0</v>
      </c>
      <c r="BR4526" s="587">
        <f t="shared" si="10940"/>
        <v>0</v>
      </c>
      <c r="BS4526" s="587">
        <f t="shared" si="10940"/>
        <v>0</v>
      </c>
      <c r="BT4526" s="587">
        <f t="shared" si="10940"/>
        <v>0</v>
      </c>
      <c r="BU4526" s="587">
        <f t="shared" si="10940"/>
        <v>0</v>
      </c>
      <c r="BV4526" s="757"/>
      <c r="BW4526" s="587">
        <f>SUM(BW4527:BW4528)</f>
        <v>0</v>
      </c>
      <c r="BX4526" s="757"/>
      <c r="BY4526" s="587">
        <f>SUM(BY4527:BY4528)</f>
        <v>0</v>
      </c>
      <c r="BZ4526" s="757"/>
      <c r="CA4526" s="587">
        <f t="shared" ref="CA4526:CF4526" si="10941">SUM(CA4527:CA4528)</f>
        <v>0</v>
      </c>
      <c r="CB4526" s="587">
        <f t="shared" si="10941"/>
        <v>0</v>
      </c>
      <c r="CC4526" s="587">
        <f t="shared" si="10941"/>
        <v>0</v>
      </c>
      <c r="CD4526" s="587">
        <f t="shared" si="10941"/>
        <v>0</v>
      </c>
      <c r="CE4526" s="587">
        <f t="shared" si="10941"/>
        <v>0</v>
      </c>
      <c r="CF4526" s="587">
        <f t="shared" si="10941"/>
        <v>0</v>
      </c>
      <c r="CG4526" s="1013">
        <f t="shared" si="10877"/>
        <v>0</v>
      </c>
      <c r="CH4526" s="1013">
        <f t="shared" si="10877"/>
        <v>0</v>
      </c>
      <c r="CI4526" s="1013">
        <f t="shared" si="10877"/>
        <v>0</v>
      </c>
      <c r="CJ4526" s="618">
        <f t="shared" si="10877"/>
        <v>0</v>
      </c>
    </row>
    <row r="4527" spans="1:88" ht="13.5" customHeight="1" x14ac:dyDescent="0.25">
      <c r="A4527" s="34"/>
      <c r="B4527" s="1464">
        <v>4519</v>
      </c>
      <c r="C4527" s="1940" t="s">
        <v>251</v>
      </c>
      <c r="D4527" s="1946">
        <f>Input!$C$21</f>
        <v>0</v>
      </c>
      <c r="E4527" s="1951" t="s">
        <v>144</v>
      </c>
      <c r="F4527" s="1943">
        <v>2021</v>
      </c>
      <c r="G4527" s="1951" t="s">
        <v>295</v>
      </c>
      <c r="H4527" s="1955" t="s">
        <v>284</v>
      </c>
      <c r="I4527" s="1925" t="s">
        <v>37</v>
      </c>
      <c r="J4527" s="1925" t="s">
        <v>286</v>
      </c>
      <c r="K4527" s="1925"/>
      <c r="L4527" s="2323" t="str">
        <f t="shared" si="10765"/>
        <v>Corporates Other Secured by real estate property</v>
      </c>
      <c r="M4527" s="1931" t="s">
        <v>286</v>
      </c>
      <c r="N4527" s="2325">
        <f>N2607</f>
        <v>0</v>
      </c>
      <c r="O4527" s="2326">
        <f>O2607</f>
        <v>0</v>
      </c>
      <c r="P4527" s="151">
        <f>SUM(Q4527:R4527)</f>
        <v>0</v>
      </c>
      <c r="Q4527" s="1351">
        <f>BQ2607</f>
        <v>0</v>
      </c>
      <c r="R4527" s="464">
        <f>BR2607</f>
        <v>0</v>
      </c>
      <c r="S4527" s="44">
        <f>SUM(T4527:U4527)</f>
        <v>0</v>
      </c>
      <c r="T4527" s="1351">
        <f t="shared" ref="T4527:Z4527" si="10942">BT2607</f>
        <v>0</v>
      </c>
      <c r="U4527" s="1351">
        <f t="shared" si="10942"/>
        <v>0</v>
      </c>
      <c r="V4527" s="1351">
        <f t="shared" si="10942"/>
        <v>0</v>
      </c>
      <c r="W4527" s="1351">
        <f t="shared" si="10942"/>
        <v>0</v>
      </c>
      <c r="X4527" s="1351">
        <f t="shared" si="10942"/>
        <v>0</v>
      </c>
      <c r="Y4527" s="1351">
        <f t="shared" si="10942"/>
        <v>0</v>
      </c>
      <c r="Z4527" s="1351">
        <f t="shared" si="10942"/>
        <v>0</v>
      </c>
      <c r="AA4527" s="1351">
        <f t="shared" ref="AA4527:AA4528" si="10943">CA2607</f>
        <v>0</v>
      </c>
      <c r="AB4527" s="1351">
        <f t="shared" ref="AB4527:AB4528" si="10944">CB2607</f>
        <v>0</v>
      </c>
      <c r="AC4527" s="1351">
        <f t="shared" ref="AC4527:AC4528" si="10945">CC2607</f>
        <v>0</v>
      </c>
      <c r="AD4527" s="1351">
        <f t="shared" ref="AD4527:AD4528" si="10946">CD2607</f>
        <v>0</v>
      </c>
      <c r="AE4527" s="1351">
        <f t="shared" ref="AE4527:AE4528" si="10947">CE2607</f>
        <v>0</v>
      </c>
      <c r="AF4527" s="1351">
        <f t="shared" ref="AF4527:AF4528" si="10948">CF2607</f>
        <v>0</v>
      </c>
      <c r="AG4527" s="1013">
        <f t="shared" si="10871"/>
        <v>0</v>
      </c>
      <c r="AH4527" s="1013">
        <f t="shared" si="10871"/>
        <v>0</v>
      </c>
      <c r="AI4527" s="1013">
        <f t="shared" si="10871"/>
        <v>0</v>
      </c>
      <c r="AJ4527" s="1013">
        <f t="shared" si="10871"/>
        <v>0</v>
      </c>
      <c r="AK4527" s="1340">
        <f t="shared" si="10899"/>
        <v>0</v>
      </c>
      <c r="AL4527" s="506">
        <f t="shared" si="10872"/>
        <v>0</v>
      </c>
      <c r="AM4527" s="661"/>
      <c r="AN4527" s="661"/>
      <c r="AO4527" s="661"/>
      <c r="AP4527" s="661"/>
      <c r="AQ4527" s="1351">
        <f>AP4527*R4527</f>
        <v>0</v>
      </c>
      <c r="AR4527" s="1351">
        <f>AN4527*Q4527</f>
        <v>0</v>
      </c>
      <c r="AS4527" s="1351">
        <f>SUM(AT4527:AU4527)</f>
        <v>0</v>
      </c>
      <c r="AT4527" s="1351">
        <f>AM4527*Q4527</f>
        <v>0</v>
      </c>
      <c r="AU4527" s="1351">
        <f>AO4527*R4527</f>
        <v>0</v>
      </c>
      <c r="AV4527" s="1013">
        <f t="shared" si="10873"/>
        <v>0</v>
      </c>
      <c r="AW4527" s="661"/>
      <c r="AX4527" s="661"/>
      <c r="AY4527" s="661"/>
      <c r="AZ4527" s="661"/>
      <c r="BA4527" s="1193">
        <f>BA2607</f>
        <v>0</v>
      </c>
      <c r="BB4527" s="1013">
        <f t="shared" si="10874"/>
        <v>0</v>
      </c>
      <c r="BC4527" s="661"/>
      <c r="BD4527" s="1153"/>
      <c r="BE4527" s="464">
        <f t="shared" ref="BE4527:BE4528" si="10949">AR4527*AY4527</f>
        <v>0</v>
      </c>
      <c r="BF4527" s="1351">
        <f t="shared" ref="BF4527:BF4528" si="10950">R4527*(1-AP4527-AO4527)*AZ4527</f>
        <v>0</v>
      </c>
      <c r="BG4527" s="1351">
        <f>SUM(BH4527:BI4527)</f>
        <v>0</v>
      </c>
      <c r="BH4527" s="1351">
        <f>AT4527*AW4527</f>
        <v>0</v>
      </c>
      <c r="BI4527" s="1351">
        <f>AU4527*AX4527</f>
        <v>0</v>
      </c>
      <c r="BJ4527" s="1351">
        <f>SUM(BK4527:BL4527)</f>
        <v>0</v>
      </c>
      <c r="BK4527" s="44">
        <f>BK2607+BH4527</f>
        <v>0</v>
      </c>
      <c r="BL4527" s="44">
        <f>BL2607+BI4527</f>
        <v>0</v>
      </c>
      <c r="BM4527" s="1351">
        <f>Q4527*(1-AM4527-AN4527)*AM6447*AW6447</f>
        <v>0</v>
      </c>
      <c r="BN4527" s="1351">
        <f>AQ4527*AM6447*AW6447</f>
        <v>0</v>
      </c>
      <c r="BO4527" s="44">
        <f t="shared" ref="BO4527:BO4528" si="10951">MAX(T4527*BA4527,BO2607)</f>
        <v>0</v>
      </c>
      <c r="BP4527" s="1351">
        <f>SUM(BQ4527:BR4527)</f>
        <v>0</v>
      </c>
      <c r="BQ4527" s="1351">
        <f>Q4527-AR4527-AT4527+AQ4527</f>
        <v>0</v>
      </c>
      <c r="BR4527" s="1351">
        <f>R4527+AR4527-AQ4527-AU4527</f>
        <v>0</v>
      </c>
      <c r="BS4527" s="44">
        <f>SUM(BT4527:BU4527)</f>
        <v>0</v>
      </c>
      <c r="BT4527" s="1351">
        <f>T4527</f>
        <v>0</v>
      </c>
      <c r="BU4527" s="1351">
        <f>U4527+AS4527</f>
        <v>0</v>
      </c>
      <c r="BV4527" s="1151"/>
      <c r="BW4527" s="1151"/>
      <c r="BX4527" s="1151"/>
      <c r="BY4527" s="1151"/>
      <c r="BZ4527" s="1151"/>
      <c r="CA4527" s="1151"/>
      <c r="CB4527" s="1351">
        <f>SUM(CC4527,CF4527)</f>
        <v>0</v>
      </c>
      <c r="CC4527" s="1351">
        <f>SUM(CD4527:CE4527)</f>
        <v>0</v>
      </c>
      <c r="CD4527" s="1351">
        <f>BM4527+BN4527</f>
        <v>0</v>
      </c>
      <c r="CE4527" s="1351">
        <f>BE4527+BF4527</f>
        <v>0</v>
      </c>
      <c r="CF4527" s="1351">
        <f>BO4527+BJ4527</f>
        <v>0</v>
      </c>
      <c r="CG4527" s="1013">
        <f t="shared" si="10877"/>
        <v>0</v>
      </c>
      <c r="CH4527" s="1013">
        <f t="shared" si="10877"/>
        <v>0</v>
      </c>
      <c r="CI4527" s="1013">
        <f t="shared" si="10877"/>
        <v>0</v>
      </c>
      <c r="CJ4527" s="618">
        <f t="shared" si="10877"/>
        <v>0</v>
      </c>
    </row>
    <row r="4528" spans="1:88" ht="13.5" customHeight="1" x14ac:dyDescent="0.25">
      <c r="A4528" s="34"/>
      <c r="B4528" s="1464">
        <v>4520</v>
      </c>
      <c r="C4528" s="1940" t="s">
        <v>251</v>
      </c>
      <c r="D4528" s="1946">
        <f>Input!$C$21</f>
        <v>0</v>
      </c>
      <c r="E4528" s="1951" t="s">
        <v>144</v>
      </c>
      <c r="F4528" s="1943">
        <v>2021</v>
      </c>
      <c r="G4528" s="1951" t="s">
        <v>295</v>
      </c>
      <c r="H4528" s="1955" t="s">
        <v>284</v>
      </c>
      <c r="I4528" s="1925" t="s">
        <v>37</v>
      </c>
      <c r="J4528" s="1925" t="s">
        <v>287</v>
      </c>
      <c r="K4528" s="1925"/>
      <c r="L4528" s="2323" t="str">
        <f t="shared" si="10765"/>
        <v>Corporates Other Not secured by real estate property</v>
      </c>
      <c r="M4528" s="1931" t="s">
        <v>287</v>
      </c>
      <c r="N4528" s="2325">
        <f>N2608</f>
        <v>0</v>
      </c>
      <c r="O4528" s="2326">
        <f>O2608</f>
        <v>0</v>
      </c>
      <c r="P4528" s="151">
        <f>SUM(Q4528:R4528)</f>
        <v>0</v>
      </c>
      <c r="Q4528" s="1351">
        <f>BQ2608</f>
        <v>0</v>
      </c>
      <c r="R4528" s="464">
        <f>BR2608</f>
        <v>0</v>
      </c>
      <c r="S4528" s="44">
        <f>SUM(T4528:U4528)</f>
        <v>0</v>
      </c>
      <c r="T4528" s="1351">
        <f>BT2608</f>
        <v>0</v>
      </c>
      <c r="U4528" s="1351">
        <f>BU2608</f>
        <v>0</v>
      </c>
      <c r="V4528" s="757"/>
      <c r="W4528" s="1351">
        <f>BW2608</f>
        <v>0</v>
      </c>
      <c r="X4528" s="757"/>
      <c r="Y4528" s="1351">
        <f>BY2608</f>
        <v>0</v>
      </c>
      <c r="Z4528" s="757"/>
      <c r="AA4528" s="1351">
        <f t="shared" si="10943"/>
        <v>0</v>
      </c>
      <c r="AB4528" s="1351">
        <f t="shared" si="10944"/>
        <v>0</v>
      </c>
      <c r="AC4528" s="1351">
        <f t="shared" si="10945"/>
        <v>0</v>
      </c>
      <c r="AD4528" s="1351">
        <f t="shared" si="10946"/>
        <v>0</v>
      </c>
      <c r="AE4528" s="1351">
        <f t="shared" si="10947"/>
        <v>0</v>
      </c>
      <c r="AF4528" s="1351">
        <f t="shared" si="10948"/>
        <v>0</v>
      </c>
      <c r="AG4528" s="1013">
        <f t="shared" si="10871"/>
        <v>0</v>
      </c>
      <c r="AH4528" s="1013">
        <f t="shared" si="10871"/>
        <v>0</v>
      </c>
      <c r="AI4528" s="1013">
        <f t="shared" si="10871"/>
        <v>0</v>
      </c>
      <c r="AJ4528" s="1013">
        <f t="shared" si="10871"/>
        <v>0</v>
      </c>
      <c r="AK4528" s="1340">
        <f t="shared" si="10899"/>
        <v>0</v>
      </c>
      <c r="AL4528" s="506">
        <f t="shared" si="10872"/>
        <v>0</v>
      </c>
      <c r="AM4528" s="661"/>
      <c r="AN4528" s="661"/>
      <c r="AO4528" s="661"/>
      <c r="AP4528" s="661"/>
      <c r="AQ4528" s="1351">
        <f>AP4528*R4528</f>
        <v>0</v>
      </c>
      <c r="AR4528" s="1351">
        <f>AN4528*Q4528</f>
        <v>0</v>
      </c>
      <c r="AS4528" s="1351">
        <f>SUM(AT4528:AU4528)</f>
        <v>0</v>
      </c>
      <c r="AT4528" s="1351">
        <f>AM4528*Q4528</f>
        <v>0</v>
      </c>
      <c r="AU4528" s="1351">
        <f>AO4528*R4528</f>
        <v>0</v>
      </c>
      <c r="AV4528" s="1013">
        <f t="shared" si="10873"/>
        <v>0</v>
      </c>
      <c r="AW4528" s="661"/>
      <c r="AX4528" s="661"/>
      <c r="AY4528" s="661"/>
      <c r="AZ4528" s="661"/>
      <c r="BA4528" s="1193">
        <f>BA2608</f>
        <v>0</v>
      </c>
      <c r="BB4528" s="1013">
        <f t="shared" si="10874"/>
        <v>0</v>
      </c>
      <c r="BC4528" s="661"/>
      <c r="BD4528" s="1153"/>
      <c r="BE4528" s="464">
        <f t="shared" si="10949"/>
        <v>0</v>
      </c>
      <c r="BF4528" s="1351">
        <f t="shared" si="10950"/>
        <v>0</v>
      </c>
      <c r="BG4528" s="1351">
        <f>SUM(BH4528:BI4528)</f>
        <v>0</v>
      </c>
      <c r="BH4528" s="1351">
        <f>AT4528*AW4528</f>
        <v>0</v>
      </c>
      <c r="BI4528" s="1351">
        <f>AU4528*AX4528</f>
        <v>0</v>
      </c>
      <c r="BJ4528" s="1351">
        <f>SUM(BK4528:BL4528)</f>
        <v>0</v>
      </c>
      <c r="BK4528" s="44">
        <f>BK2608+BH4528</f>
        <v>0</v>
      </c>
      <c r="BL4528" s="44">
        <f>BL2608+BI4528</f>
        <v>0</v>
      </c>
      <c r="BM4528" s="1351">
        <f>Q4528*(1-AM4528-AN4528)*AM6448*AW6448</f>
        <v>0</v>
      </c>
      <c r="BN4528" s="1351">
        <f>AQ4528*AM6448*AW6448</f>
        <v>0</v>
      </c>
      <c r="BO4528" s="44">
        <f t="shared" si="10951"/>
        <v>0</v>
      </c>
      <c r="BP4528" s="1351">
        <f>SUM(BQ4528:BR4528)</f>
        <v>0</v>
      </c>
      <c r="BQ4528" s="1351">
        <f>Q4528-AR4528-AT4528+AQ4528</f>
        <v>0</v>
      </c>
      <c r="BR4528" s="1351">
        <f>R4528+AR4528-AQ4528-AU4528</f>
        <v>0</v>
      </c>
      <c r="BS4528" s="44">
        <f>SUM(BT4528:BU4528)</f>
        <v>0</v>
      </c>
      <c r="BT4528" s="1351">
        <f>T4528</f>
        <v>0</v>
      </c>
      <c r="BU4528" s="1351">
        <f>U4528+AS4528</f>
        <v>0</v>
      </c>
      <c r="BV4528" s="757"/>
      <c r="BW4528" s="1151"/>
      <c r="BX4528" s="757"/>
      <c r="BY4528" s="1151"/>
      <c r="BZ4528" s="757"/>
      <c r="CA4528" s="1151"/>
      <c r="CB4528" s="1351">
        <f>SUM(CC4528,CF4528)</f>
        <v>0</v>
      </c>
      <c r="CC4528" s="1351">
        <f>SUM(CD4528:CE4528)</f>
        <v>0</v>
      </c>
      <c r="CD4528" s="1351">
        <f>BM4528+BN4528</f>
        <v>0</v>
      </c>
      <c r="CE4528" s="1351">
        <f>BE4528+BF4528</f>
        <v>0</v>
      </c>
      <c r="CF4528" s="1351">
        <f>BO4528+BJ4528</f>
        <v>0</v>
      </c>
      <c r="CG4528" s="1013">
        <f t="shared" si="10877"/>
        <v>0</v>
      </c>
      <c r="CH4528" s="1013">
        <f t="shared" si="10877"/>
        <v>0</v>
      </c>
      <c r="CI4528" s="1013">
        <f t="shared" si="10877"/>
        <v>0</v>
      </c>
      <c r="CJ4528" s="618">
        <f t="shared" si="10877"/>
        <v>0</v>
      </c>
    </row>
    <row r="4529" spans="1:88" ht="13.5" customHeight="1" x14ac:dyDescent="0.25">
      <c r="A4529" s="34"/>
      <c r="B4529" s="1464">
        <v>4521</v>
      </c>
      <c r="C4529" s="1940" t="s">
        <v>283</v>
      </c>
      <c r="D4529" s="1946">
        <f>Input!$C$21</f>
        <v>0</v>
      </c>
      <c r="E4529" s="1951" t="s">
        <v>144</v>
      </c>
      <c r="F4529" s="1943">
        <v>2021</v>
      </c>
      <c r="G4529" s="1951" t="s">
        <v>295</v>
      </c>
      <c r="H4529" s="1955" t="s">
        <v>289</v>
      </c>
      <c r="I4529" s="1925"/>
      <c r="J4529" s="1925"/>
      <c r="K4529" s="1925"/>
      <c r="L4529" s="2323" t="str">
        <f t="shared" si="10765"/>
        <v>Retail</v>
      </c>
      <c r="M4529" s="1929" t="s">
        <v>289</v>
      </c>
      <c r="N4529" s="1935"/>
      <c r="O4529" s="1936"/>
      <c r="P4529" s="1037">
        <f t="shared" ref="P4529:U4529" si="10952">SUM(P4530,P4535,P4536)</f>
        <v>0</v>
      </c>
      <c r="Q4529" s="587">
        <f t="shared" si="10952"/>
        <v>0</v>
      </c>
      <c r="R4529" s="860">
        <f t="shared" si="10952"/>
        <v>0</v>
      </c>
      <c r="S4529" s="587">
        <f t="shared" si="10952"/>
        <v>0</v>
      </c>
      <c r="T4529" s="587">
        <f t="shared" si="10952"/>
        <v>0</v>
      </c>
      <c r="U4529" s="587">
        <f t="shared" si="10952"/>
        <v>0</v>
      </c>
      <c r="V4529" s="45"/>
      <c r="W4529" s="587">
        <f>SUM(W4530,W4535,W4536)</f>
        <v>0</v>
      </c>
      <c r="X4529" s="45"/>
      <c r="Y4529" s="587">
        <f>SUM(Y4530,Y4535,Y4536)</f>
        <v>0</v>
      </c>
      <c r="Z4529" s="45"/>
      <c r="AA4529" s="587">
        <f t="shared" ref="AA4529:AF4529" si="10953">SUM(AA4530,AA4535,AA4536)</f>
        <v>0</v>
      </c>
      <c r="AB4529" s="587">
        <f t="shared" si="10953"/>
        <v>0</v>
      </c>
      <c r="AC4529" s="587">
        <f t="shared" si="10953"/>
        <v>0</v>
      </c>
      <c r="AD4529" s="587">
        <f t="shared" si="10953"/>
        <v>0</v>
      </c>
      <c r="AE4529" s="587">
        <f t="shared" si="10953"/>
        <v>0</v>
      </c>
      <c r="AF4529" s="587">
        <f t="shared" si="10953"/>
        <v>0</v>
      </c>
      <c r="AG4529" s="1013">
        <f t="shared" si="10871"/>
        <v>0</v>
      </c>
      <c r="AH4529" s="1013">
        <f t="shared" si="10871"/>
        <v>0</v>
      </c>
      <c r="AI4529" s="1013">
        <f t="shared" si="10871"/>
        <v>0</v>
      </c>
      <c r="AJ4529" s="1013">
        <f t="shared" si="10871"/>
        <v>0</v>
      </c>
      <c r="AK4529" s="1340">
        <f t="shared" si="10899"/>
        <v>0</v>
      </c>
      <c r="AL4529" s="506">
        <f t="shared" si="10872"/>
        <v>0</v>
      </c>
      <c r="AM4529" s="1013">
        <f>IF($Q4529=0,0,SUM(AM4530*$Q4530,AM4535*$Q4535,AM4536*$Q4536)/SUM($Q4530,$Q4535,$Q4536))</f>
        <v>0</v>
      </c>
      <c r="AN4529" s="1013">
        <f>IF(Q4529=0,0,SUM(AN4530*Q4530,AN4535*Q4535,AN4536*Q4536)/SUM(Q4530,Q4535,Q4536))</f>
        <v>0</v>
      </c>
      <c r="AO4529" s="1013">
        <f>IF(R4529=0,0,SUM(AO4530*R4530,AO4535*R4535,AO4536*R4536)/SUM(R4530,R4535,R4536))</f>
        <v>0</v>
      </c>
      <c r="AP4529" s="1013">
        <f>IF(R4529=0,0,SUM(AP4530*R4530,AP4535*R4535,AP4536*R4536)/SUM(R4530,R4535,R4536))</f>
        <v>0</v>
      </c>
      <c r="AQ4529" s="587">
        <f>SUM(AQ4530,AQ4535,AQ4536)</f>
        <v>0</v>
      </c>
      <c r="AR4529" s="587">
        <f>SUM(AR4530,AR4535,AR4536)</f>
        <v>0</v>
      </c>
      <c r="AS4529" s="587">
        <f>SUM(AS4530,AS4535,AS4536)</f>
        <v>0</v>
      </c>
      <c r="AT4529" s="587">
        <f>SUM(AT4530,AT4535,AT4536)</f>
        <v>0</v>
      </c>
      <c r="AU4529" s="587">
        <f>SUM(AU4530,AU4535,AU4536)</f>
        <v>0</v>
      </c>
      <c r="AV4529" s="1013">
        <f t="shared" si="10873"/>
        <v>0</v>
      </c>
      <c r="AW4529" s="1013">
        <f>IF($AM4529*$Q4529=0,0,SUM(AW4530*$AM4530*$Q4530,AW4535*$AM4535*$Q4535,AW4536*$AM4536*$Q4536)/SUM($AM4530*$Q4530,$AM4535*$Q4535,$AM4536*$Q4536))</f>
        <v>0</v>
      </c>
      <c r="AX4529" s="1013">
        <f>IF($AO4529*$R4529=0,0,SUM(AX4530*$AO4530*$R4530,AX4535*$AO4535*$R4535,AX4536*$AO4536*$R4536)/SUM($AO4530*$R4530,$AO4535*$R4535,$AO4536*$R4536))</f>
        <v>0</v>
      </c>
      <c r="AY4529" s="1013">
        <f>IF(OR(Q4529=0,AND(AY4530=0,AY4535=0,AY4536=0)),0,SUM(AY4530*Q4530*AN4530,AY4535*Q4535*AN4535,AY4536*Q4536*AN4536)/SUM(Q4530*AN4530,Q4535*AN4535,Q4536*AN4536))</f>
        <v>0</v>
      </c>
      <c r="AZ4529" s="1013">
        <f>IF(R4529=0,0,SUM(AZ4530*R4530*(1-AO4530-AP4530),AZ4535*R4535*(1-AO4535-AP4535),AZ4536*R4536*(1-AO4536-AP4536))/SUM(R4530*(1-AO4530-AP4530),R4535*(1-AO4535-AP4535),R4536*(1-AO4536-AP4536)))</f>
        <v>0</v>
      </c>
      <c r="BA4529" s="1013">
        <f>IF(T4529=0,0,SUM(BA4530*T4530,BA4535*T4535,BA4536*T4536)/SUM(T4530,T4535,T4536))</f>
        <v>0</v>
      </c>
      <c r="BB4529" s="1013">
        <f t="shared" si="10874"/>
        <v>0</v>
      </c>
      <c r="BC4529" s="1013">
        <f>IF($AM4529*$Q4529=0,0,SUM(BC4530*$AM4530*$Q4530,BC4535*$AM4535*$Q4535,BC4536*$AM4536*$Q4536)/SUM($AM4530*$Q4530,$AM4535*$Q4535,$AM4536*$Q4536))</f>
        <v>0</v>
      </c>
      <c r="BD4529" s="618">
        <f>IF($AO4529*$R4529=0,0,SUM(BD4530*$AO4530*$R4530,BD4535*$AO4535*$R4535,BD4536*$AO4536*$R4536)/SUM($AO4530*$R4530,$AO4535*$R4535,$AO4536*$R4536))</f>
        <v>0</v>
      </c>
      <c r="BE4529" s="860">
        <f t="shared" ref="BE4529:BF4529" si="10954">SUM(BE4530,BE4535,BE4536)</f>
        <v>0</v>
      </c>
      <c r="BF4529" s="587">
        <f t="shared" si="10954"/>
        <v>0</v>
      </c>
      <c r="BG4529" s="587">
        <f t="shared" ref="BG4529:BL4529" si="10955">SUM(BG4530,BG4535,BG4536)</f>
        <v>0</v>
      </c>
      <c r="BH4529" s="587">
        <f t="shared" si="10955"/>
        <v>0</v>
      </c>
      <c r="BI4529" s="587">
        <f t="shared" si="10955"/>
        <v>0</v>
      </c>
      <c r="BJ4529" s="587">
        <f t="shared" si="10955"/>
        <v>0</v>
      </c>
      <c r="BK4529" s="587">
        <f t="shared" si="10955"/>
        <v>0</v>
      </c>
      <c r="BL4529" s="587">
        <f t="shared" si="10955"/>
        <v>0</v>
      </c>
      <c r="BM4529" s="587">
        <f t="shared" ref="BM4529:BU4529" si="10956">SUM(BM4530,BM4535,BM4536)</f>
        <v>0</v>
      </c>
      <c r="BN4529" s="587">
        <f t="shared" si="10956"/>
        <v>0</v>
      </c>
      <c r="BO4529" s="587">
        <f t="shared" si="10956"/>
        <v>0</v>
      </c>
      <c r="BP4529" s="587">
        <f t="shared" si="10956"/>
        <v>0</v>
      </c>
      <c r="BQ4529" s="587">
        <f t="shared" si="10956"/>
        <v>0</v>
      </c>
      <c r="BR4529" s="587">
        <f t="shared" si="10956"/>
        <v>0</v>
      </c>
      <c r="BS4529" s="587">
        <f t="shared" si="10956"/>
        <v>0</v>
      </c>
      <c r="BT4529" s="587">
        <f t="shared" si="10956"/>
        <v>0</v>
      </c>
      <c r="BU4529" s="587">
        <f t="shared" si="10956"/>
        <v>0</v>
      </c>
      <c r="BV4529" s="757"/>
      <c r="BW4529" s="587">
        <f>SUM(BW4530,BW4535,BW4536)</f>
        <v>0</v>
      </c>
      <c r="BX4529" s="757"/>
      <c r="BY4529" s="587">
        <f>SUM(BY4530,BY4535,BY4536)</f>
        <v>0</v>
      </c>
      <c r="BZ4529" s="757"/>
      <c r="CA4529" s="587">
        <f t="shared" ref="CA4529:CF4529" si="10957">SUM(CA4530,CA4535,CA4536)</f>
        <v>0</v>
      </c>
      <c r="CB4529" s="587">
        <f t="shared" si="10957"/>
        <v>0</v>
      </c>
      <c r="CC4529" s="587">
        <f t="shared" si="10957"/>
        <v>0</v>
      </c>
      <c r="CD4529" s="587">
        <f t="shared" si="10957"/>
        <v>0</v>
      </c>
      <c r="CE4529" s="587">
        <f t="shared" si="10957"/>
        <v>0</v>
      </c>
      <c r="CF4529" s="587">
        <f t="shared" si="10957"/>
        <v>0</v>
      </c>
      <c r="CG4529" s="1013">
        <f t="shared" si="10877"/>
        <v>0</v>
      </c>
      <c r="CH4529" s="1013">
        <f t="shared" si="10877"/>
        <v>0</v>
      </c>
      <c r="CI4529" s="1013">
        <f t="shared" si="10877"/>
        <v>0</v>
      </c>
      <c r="CJ4529" s="618">
        <f t="shared" si="10877"/>
        <v>0</v>
      </c>
    </row>
    <row r="4530" spans="1:88" ht="13.5" customHeight="1" x14ac:dyDescent="0.25">
      <c r="A4530" s="34"/>
      <c r="B4530" s="1464">
        <v>4522</v>
      </c>
      <c r="C4530" s="1940" t="s">
        <v>283</v>
      </c>
      <c r="D4530" s="1946">
        <f>Input!$C$21</f>
        <v>0</v>
      </c>
      <c r="E4530" s="1951" t="s">
        <v>144</v>
      </c>
      <c r="F4530" s="1943">
        <v>2021</v>
      </c>
      <c r="G4530" s="1951" t="s">
        <v>295</v>
      </c>
      <c r="H4530" s="1955" t="s">
        <v>289</v>
      </c>
      <c r="I4530" s="1925" t="s">
        <v>286</v>
      </c>
      <c r="J4530" s="1925"/>
      <c r="K4530" s="1925"/>
      <c r="L4530" s="2323" t="str">
        <f t="shared" si="10765"/>
        <v>Retail Secured by real estate property</v>
      </c>
      <c r="M4530" s="1930" t="s">
        <v>286</v>
      </c>
      <c r="N4530" s="1935"/>
      <c r="O4530" s="1936"/>
      <c r="P4530" s="1037">
        <f t="shared" ref="P4530:U4530" si="10958">SUM(P4531:P4532)</f>
        <v>0</v>
      </c>
      <c r="Q4530" s="587">
        <f t="shared" si="10958"/>
        <v>0</v>
      </c>
      <c r="R4530" s="860">
        <f t="shared" si="10958"/>
        <v>0</v>
      </c>
      <c r="S4530" s="587">
        <f t="shared" si="10958"/>
        <v>0</v>
      </c>
      <c r="T4530" s="587">
        <f t="shared" si="10958"/>
        <v>0</v>
      </c>
      <c r="U4530" s="587">
        <f t="shared" si="10958"/>
        <v>0</v>
      </c>
      <c r="V4530" s="1351">
        <f>BV2610</f>
        <v>0</v>
      </c>
      <c r="W4530" s="587">
        <f>SUM(W4531:W4532)</f>
        <v>0</v>
      </c>
      <c r="X4530" s="1351">
        <f>BX2610</f>
        <v>0</v>
      </c>
      <c r="Y4530" s="587">
        <f>SUM(Y4531:Y4532)</f>
        <v>0</v>
      </c>
      <c r="Z4530" s="1351">
        <f>BZ2610</f>
        <v>0</v>
      </c>
      <c r="AA4530" s="587">
        <f t="shared" ref="AA4530:AF4530" si="10959">SUM(AA4531:AA4532)</f>
        <v>0</v>
      </c>
      <c r="AB4530" s="587">
        <f t="shared" si="10959"/>
        <v>0</v>
      </c>
      <c r="AC4530" s="587">
        <f t="shared" si="10959"/>
        <v>0</v>
      </c>
      <c r="AD4530" s="587">
        <f t="shared" si="10959"/>
        <v>0</v>
      </c>
      <c r="AE4530" s="587">
        <f t="shared" si="10959"/>
        <v>0</v>
      </c>
      <c r="AF4530" s="587">
        <f t="shared" si="10959"/>
        <v>0</v>
      </c>
      <c r="AG4530" s="1013">
        <f t="shared" si="10871"/>
        <v>0</v>
      </c>
      <c r="AH4530" s="1013">
        <f t="shared" si="10871"/>
        <v>0</v>
      </c>
      <c r="AI4530" s="1013">
        <f t="shared" si="10871"/>
        <v>0</v>
      </c>
      <c r="AJ4530" s="1013">
        <f t="shared" si="10871"/>
        <v>0</v>
      </c>
      <c r="AK4530" s="1340">
        <f t="shared" si="10899"/>
        <v>0</v>
      </c>
      <c r="AL4530" s="506">
        <f t="shared" si="10872"/>
        <v>0</v>
      </c>
      <c r="AM4530" s="1013">
        <f>IF(Q4530=0,0,SUM(AM4531*Q4531,AM4532*Q4532)/SUM(Q4531,Q4532))</f>
        <v>0</v>
      </c>
      <c r="AN4530" s="1013">
        <f>IF(Q4530=0,0,SUM(AN4531*Q4531,AN4532*Q4532)/SUM(Q4531,Q4532))</f>
        <v>0</v>
      </c>
      <c r="AO4530" s="1013">
        <f>IF(R4530=0,0,SUM(AO4531*R4531,AO4532*R4532)/SUM(R4531,R4532))</f>
        <v>0</v>
      </c>
      <c r="AP4530" s="1013">
        <f>IF(R4530=0,0,SUM(AP4531*R4531,AP4532*R4532)/SUM(R4531,R4532))</f>
        <v>0</v>
      </c>
      <c r="AQ4530" s="587">
        <f>SUM(AQ4531:AQ4532)</f>
        <v>0</v>
      </c>
      <c r="AR4530" s="587">
        <f>SUM(AR4531:AR4532)</f>
        <v>0</v>
      </c>
      <c r="AS4530" s="587">
        <f>SUM(AS4531:AS4532)</f>
        <v>0</v>
      </c>
      <c r="AT4530" s="587">
        <f>SUM(AT4531:AT4532)</f>
        <v>0</v>
      </c>
      <c r="AU4530" s="587">
        <f>SUM(AU4531:AU4532)</f>
        <v>0</v>
      </c>
      <c r="AV4530" s="1013">
        <f t="shared" si="10873"/>
        <v>0</v>
      </c>
      <c r="AW4530" s="1013">
        <f>IF($AM4530*$Q4530=0,0,SUM(AW4531*$AM4531*$Q4531,AW4532*$AM4532*$Q4532)/SUM($AM4531*$Q4531,$AM4532*$Q4532))</f>
        <v>0</v>
      </c>
      <c r="AX4530" s="1013">
        <f>IF($AO4530*$R4530=0,0,SUM(AX4531*$AO4531*$R4531,AX4532*$AO4532*$R4532)/SUM($AO4531*$R4531,$AO4532*$R4532))</f>
        <v>0</v>
      </c>
      <c r="AY4530" s="1013">
        <f>IF(OR(Q4530=0,AND(AY4531=0,AY4532=0)),0,SUM(AY4531*Q4531*AN4531,AY4532*Q4532*AN4532)/SUM(Q4531*AN4531,Q4532*AN4532))</f>
        <v>0</v>
      </c>
      <c r="AZ4530" s="1013">
        <f>IF(R4530=0,0,SUM(AZ4531*R4531*(1-AO4531-AP4531),AZ4532*R4532*(1-AO4532-AP4532))/SUM(R4531*(1-AO4531-AP4531),R4532*(1-AO4532-AP4532)))</f>
        <v>0</v>
      </c>
      <c r="BA4530" s="1013">
        <f>IF(T4530=0,0,SUM(BA4531*T4531,BA4532*T4532)/SUM(T4531,T4532))</f>
        <v>0</v>
      </c>
      <c r="BB4530" s="1013">
        <f t="shared" si="10874"/>
        <v>0</v>
      </c>
      <c r="BC4530" s="1013">
        <f>IF($AM4530*$Q4530=0,0,SUM(BC4531*$AM4531*$Q4531,BC4532*$AM4532*$Q4532)/SUM($AM4531*$Q4531,$AM4532*$Q4532))</f>
        <v>0</v>
      </c>
      <c r="BD4530" s="618">
        <f>IF($AO4530*$R4530=0,0,SUM(BD4531*$AO4531*$R4531,BD4532*$AO4532*$R4532)/SUM($AO4531*$R4531,$AO4532*$R4532))</f>
        <v>0</v>
      </c>
      <c r="BE4530" s="860">
        <f t="shared" ref="BE4530:BF4530" si="10960">SUM(BE4531:BE4532)</f>
        <v>0</v>
      </c>
      <c r="BF4530" s="587">
        <f t="shared" si="10960"/>
        <v>0</v>
      </c>
      <c r="BG4530" s="587">
        <f t="shared" ref="BG4530:BJ4530" si="10961">SUM(BG4531:BG4532)</f>
        <v>0</v>
      </c>
      <c r="BH4530" s="587">
        <f t="shared" si="10961"/>
        <v>0</v>
      </c>
      <c r="BI4530" s="587">
        <f t="shared" si="10961"/>
        <v>0</v>
      </c>
      <c r="BJ4530" s="587">
        <f t="shared" si="10961"/>
        <v>0</v>
      </c>
      <c r="BK4530" s="587">
        <f>SUM(BK4531:BK4532)</f>
        <v>0</v>
      </c>
      <c r="BL4530" s="587">
        <f>SUM(BL4531:BL4532)</f>
        <v>0</v>
      </c>
      <c r="BM4530" s="587">
        <f t="shared" ref="BM4530:BU4530" si="10962">SUM(BM4531:BM4532)</f>
        <v>0</v>
      </c>
      <c r="BN4530" s="587">
        <f t="shared" si="10962"/>
        <v>0</v>
      </c>
      <c r="BO4530" s="587">
        <f t="shared" si="10962"/>
        <v>0</v>
      </c>
      <c r="BP4530" s="587">
        <f t="shared" si="10962"/>
        <v>0</v>
      </c>
      <c r="BQ4530" s="587">
        <f t="shared" si="10962"/>
        <v>0</v>
      </c>
      <c r="BR4530" s="587">
        <f t="shared" si="10962"/>
        <v>0</v>
      </c>
      <c r="BS4530" s="587">
        <f t="shared" si="10962"/>
        <v>0</v>
      </c>
      <c r="BT4530" s="587">
        <f t="shared" si="10962"/>
        <v>0</v>
      </c>
      <c r="BU4530" s="587">
        <f t="shared" si="10962"/>
        <v>0</v>
      </c>
      <c r="BV4530" s="1151"/>
      <c r="BW4530" s="587">
        <f>SUM(BW4531:BW4532)</f>
        <v>0</v>
      </c>
      <c r="BX4530" s="1151"/>
      <c r="BY4530" s="587">
        <f>SUM(BY4531:BY4532)</f>
        <v>0</v>
      </c>
      <c r="BZ4530" s="1151"/>
      <c r="CA4530" s="587">
        <f t="shared" ref="CA4530:CF4530" si="10963">SUM(CA4531:CA4532)</f>
        <v>0</v>
      </c>
      <c r="CB4530" s="587">
        <f t="shared" si="10963"/>
        <v>0</v>
      </c>
      <c r="CC4530" s="587">
        <f t="shared" si="10963"/>
        <v>0</v>
      </c>
      <c r="CD4530" s="587">
        <f t="shared" si="10963"/>
        <v>0</v>
      </c>
      <c r="CE4530" s="587">
        <f t="shared" si="10963"/>
        <v>0</v>
      </c>
      <c r="CF4530" s="587">
        <f t="shared" si="10963"/>
        <v>0</v>
      </c>
      <c r="CG4530" s="1013">
        <f t="shared" si="10877"/>
        <v>0</v>
      </c>
      <c r="CH4530" s="1013">
        <f t="shared" si="10877"/>
        <v>0</v>
      </c>
      <c r="CI4530" s="1013">
        <f t="shared" si="10877"/>
        <v>0</v>
      </c>
      <c r="CJ4530" s="618">
        <f t="shared" si="10877"/>
        <v>0</v>
      </c>
    </row>
    <row r="4531" spans="1:88" ht="13.5" customHeight="1" x14ac:dyDescent="0.25">
      <c r="A4531" s="34"/>
      <c r="B4531" s="1464">
        <v>4523</v>
      </c>
      <c r="C4531" s="1940" t="s">
        <v>251</v>
      </c>
      <c r="D4531" s="1946">
        <f>Input!$C$21</f>
        <v>0</v>
      </c>
      <c r="E4531" s="1951" t="s">
        <v>144</v>
      </c>
      <c r="F4531" s="1943">
        <v>2021</v>
      </c>
      <c r="G4531" s="1951" t="s">
        <v>295</v>
      </c>
      <c r="H4531" s="1955" t="s">
        <v>289</v>
      </c>
      <c r="I4531" s="1925" t="s">
        <v>286</v>
      </c>
      <c r="J4531" s="1925" t="s">
        <v>288</v>
      </c>
      <c r="K4531" s="1925"/>
      <c r="L4531" s="2323" t="str">
        <f t="shared" si="10765"/>
        <v>Retail Secured by real estate property SME</v>
      </c>
      <c r="M4531" s="1931" t="s">
        <v>288</v>
      </c>
      <c r="N4531" s="2325">
        <f t="shared" ref="N4531:O4535" si="10964">N2611</f>
        <v>0</v>
      </c>
      <c r="O4531" s="2326">
        <f t="shared" si="10964"/>
        <v>0</v>
      </c>
      <c r="P4531" s="151">
        <f>SUM(Q4531:R4531)</f>
        <v>0</v>
      </c>
      <c r="Q4531" s="1351">
        <f t="shared" ref="Q4531:R4535" si="10965">BQ2611</f>
        <v>0</v>
      </c>
      <c r="R4531" s="464">
        <f t="shared" si="10965"/>
        <v>0</v>
      </c>
      <c r="S4531" s="44">
        <f>SUM(T4531:U4531)</f>
        <v>0</v>
      </c>
      <c r="T4531" s="1351">
        <f t="shared" ref="T4531:U4535" si="10966">BT2611</f>
        <v>0</v>
      </c>
      <c r="U4531" s="1351">
        <f t="shared" si="10966"/>
        <v>0</v>
      </c>
      <c r="V4531" s="45"/>
      <c r="W4531" s="1351">
        <f>BW2611</f>
        <v>0</v>
      </c>
      <c r="X4531" s="45"/>
      <c r="Y4531" s="1351">
        <f>BY2611</f>
        <v>0</v>
      </c>
      <c r="Z4531" s="45"/>
      <c r="AA4531" s="1351">
        <f t="shared" ref="AA4531:AA4535" si="10967">CA2611</f>
        <v>0</v>
      </c>
      <c r="AB4531" s="1351">
        <f t="shared" ref="AB4531:AB4535" si="10968">CB2611</f>
        <v>0</v>
      </c>
      <c r="AC4531" s="1351">
        <f t="shared" ref="AC4531:AC4535" si="10969">CC2611</f>
        <v>0</v>
      </c>
      <c r="AD4531" s="1351">
        <f t="shared" ref="AD4531:AD4535" si="10970">CD2611</f>
        <v>0</v>
      </c>
      <c r="AE4531" s="1351">
        <f t="shared" ref="AE4531:AE4535" si="10971">CE2611</f>
        <v>0</v>
      </c>
      <c r="AF4531" s="1351">
        <f t="shared" ref="AF4531:AF4535" si="10972">CF2611</f>
        <v>0</v>
      </c>
      <c r="AG4531" s="1013">
        <f t="shared" si="10871"/>
        <v>0</v>
      </c>
      <c r="AH4531" s="1013">
        <f t="shared" si="10871"/>
        <v>0</v>
      </c>
      <c r="AI4531" s="1013">
        <f t="shared" si="10871"/>
        <v>0</v>
      </c>
      <c r="AJ4531" s="1013">
        <f t="shared" si="10871"/>
        <v>0</v>
      </c>
      <c r="AK4531" s="1340">
        <f t="shared" si="10899"/>
        <v>0</v>
      </c>
      <c r="AL4531" s="506">
        <f t="shared" si="10872"/>
        <v>0</v>
      </c>
      <c r="AM4531" s="661"/>
      <c r="AN4531" s="661"/>
      <c r="AO4531" s="661"/>
      <c r="AP4531" s="661"/>
      <c r="AQ4531" s="1351">
        <f>AP4531*R4531</f>
        <v>0</v>
      </c>
      <c r="AR4531" s="1351">
        <f>AN4531*Q4531</f>
        <v>0</v>
      </c>
      <c r="AS4531" s="1351">
        <f>SUM(AT4531:AU4531)</f>
        <v>0</v>
      </c>
      <c r="AT4531" s="1351">
        <f>AM4531*Q4531</f>
        <v>0</v>
      </c>
      <c r="AU4531" s="1351">
        <f>AO4531*R4531</f>
        <v>0</v>
      </c>
      <c r="AV4531" s="1013">
        <f t="shared" si="10873"/>
        <v>0</v>
      </c>
      <c r="AW4531" s="661"/>
      <c r="AX4531" s="661"/>
      <c r="AY4531" s="661"/>
      <c r="AZ4531" s="661"/>
      <c r="BA4531" s="1193">
        <f>BA2611</f>
        <v>0</v>
      </c>
      <c r="BB4531" s="1013">
        <f t="shared" si="10874"/>
        <v>0</v>
      </c>
      <c r="BC4531" s="661"/>
      <c r="BD4531" s="1153"/>
      <c r="BE4531" s="464">
        <f t="shared" ref="BE4531:BE4535" si="10973">AR4531*AY4531</f>
        <v>0</v>
      </c>
      <c r="BF4531" s="1351">
        <f t="shared" ref="BF4531:BF4535" si="10974">R4531*(1-AP4531-AO4531)*AZ4531</f>
        <v>0</v>
      </c>
      <c r="BG4531" s="1351">
        <f>SUM(BH4531:BI4531)</f>
        <v>0</v>
      </c>
      <c r="BH4531" s="1351">
        <f t="shared" ref="BH4531:BH4535" si="10975">AT4531*AW4531</f>
        <v>0</v>
      </c>
      <c r="BI4531" s="1351">
        <f t="shared" ref="BI4531:BI4535" si="10976">AU4531*AX4531</f>
        <v>0</v>
      </c>
      <c r="BJ4531" s="1351">
        <f>SUM(BK4531:BL4531)</f>
        <v>0</v>
      </c>
      <c r="BK4531" s="44">
        <f t="shared" ref="BK4531:BL4535" si="10977">BK2611+BH4531</f>
        <v>0</v>
      </c>
      <c r="BL4531" s="44">
        <f t="shared" si="10977"/>
        <v>0</v>
      </c>
      <c r="BM4531" s="1351">
        <f>Q4531*(1-AM4531-AN4531)*AM6451*AW6451</f>
        <v>0</v>
      </c>
      <c r="BN4531" s="1351">
        <f>AQ4531*AM6451*AW6451</f>
        <v>0</v>
      </c>
      <c r="BO4531" s="44">
        <f t="shared" ref="BO4531:BO4535" si="10978">MAX(T4531*BA4531,BO2611)</f>
        <v>0</v>
      </c>
      <c r="BP4531" s="1351">
        <f>SUM(BQ4531:BR4531)</f>
        <v>0</v>
      </c>
      <c r="BQ4531" s="1351">
        <f>Q4531-AR4531-AT4531+AQ4531</f>
        <v>0</v>
      </c>
      <c r="BR4531" s="1351">
        <f>R4531+AR4531-AQ4531-AU4531</f>
        <v>0</v>
      </c>
      <c r="BS4531" s="44">
        <f>SUM(BT4531:BU4531)</f>
        <v>0</v>
      </c>
      <c r="BT4531" s="1351">
        <f>T4531</f>
        <v>0</v>
      </c>
      <c r="BU4531" s="1351">
        <f>U4531+AS4531</f>
        <v>0</v>
      </c>
      <c r="BV4531" s="757"/>
      <c r="BW4531" s="1151"/>
      <c r="BX4531" s="757"/>
      <c r="BY4531" s="1151"/>
      <c r="BZ4531" s="757"/>
      <c r="CA4531" s="1151"/>
      <c r="CB4531" s="1351">
        <f>SUM(CC4531,CF4531)</f>
        <v>0</v>
      </c>
      <c r="CC4531" s="1351">
        <f>SUM(CD4531:CE4531)</f>
        <v>0</v>
      </c>
      <c r="CD4531" s="1351">
        <f>BM4531+BN4531</f>
        <v>0</v>
      </c>
      <c r="CE4531" s="1351">
        <f>BE4531+BF4531</f>
        <v>0</v>
      </c>
      <c r="CF4531" s="1351">
        <f>BO4531+BJ4531</f>
        <v>0</v>
      </c>
      <c r="CG4531" s="1013">
        <f t="shared" si="10877"/>
        <v>0</v>
      </c>
      <c r="CH4531" s="1013">
        <f t="shared" si="10877"/>
        <v>0</v>
      </c>
      <c r="CI4531" s="1013">
        <f t="shared" si="10877"/>
        <v>0</v>
      </c>
      <c r="CJ4531" s="618">
        <f t="shared" si="10877"/>
        <v>0</v>
      </c>
    </row>
    <row r="4532" spans="1:88" ht="13.5" customHeight="1" x14ac:dyDescent="0.25">
      <c r="A4532" s="34"/>
      <c r="B4532" s="1464">
        <v>4524</v>
      </c>
      <c r="C4532" s="1940" t="s">
        <v>251</v>
      </c>
      <c r="D4532" s="1946">
        <f>Input!$C$21</f>
        <v>0</v>
      </c>
      <c r="E4532" s="1951" t="s">
        <v>144</v>
      </c>
      <c r="F4532" s="1943">
        <v>2021</v>
      </c>
      <c r="G4532" s="1951" t="s">
        <v>295</v>
      </c>
      <c r="H4532" s="1955" t="s">
        <v>289</v>
      </c>
      <c r="I4532" s="1925" t="s">
        <v>286</v>
      </c>
      <c r="J4532" s="1925" t="s">
        <v>290</v>
      </c>
      <c r="K4532" s="1925"/>
      <c r="L4532" s="2323" t="str">
        <f t="shared" si="10765"/>
        <v>Retail Secured by real estate property Non SME</v>
      </c>
      <c r="M4532" s="1931" t="s">
        <v>290</v>
      </c>
      <c r="N4532" s="2325">
        <f t="shared" si="10964"/>
        <v>0</v>
      </c>
      <c r="O4532" s="2326">
        <f t="shared" si="10964"/>
        <v>0</v>
      </c>
      <c r="P4532" s="151">
        <f>SUM(Q4532:R4532)</f>
        <v>0</v>
      </c>
      <c r="Q4532" s="1351">
        <f t="shared" si="10965"/>
        <v>0</v>
      </c>
      <c r="R4532" s="464">
        <f t="shared" si="10965"/>
        <v>0</v>
      </c>
      <c r="S4532" s="44">
        <f>SUM(T4532:U4532)</f>
        <v>0</v>
      </c>
      <c r="T4532" s="1351">
        <f t="shared" si="10966"/>
        <v>0</v>
      </c>
      <c r="U4532" s="1351">
        <f t="shared" si="10966"/>
        <v>0</v>
      </c>
      <c r="V4532" s="45"/>
      <c r="W4532" s="1351">
        <f>BW2612</f>
        <v>0</v>
      </c>
      <c r="X4532" s="45"/>
      <c r="Y4532" s="1351">
        <f>BY2612</f>
        <v>0</v>
      </c>
      <c r="Z4532" s="45"/>
      <c r="AA4532" s="1351">
        <f t="shared" si="10967"/>
        <v>0</v>
      </c>
      <c r="AB4532" s="1351">
        <f t="shared" si="10968"/>
        <v>0</v>
      </c>
      <c r="AC4532" s="1351">
        <f t="shared" si="10969"/>
        <v>0</v>
      </c>
      <c r="AD4532" s="1351">
        <f t="shared" si="10970"/>
        <v>0</v>
      </c>
      <c r="AE4532" s="1351">
        <f t="shared" si="10971"/>
        <v>0</v>
      </c>
      <c r="AF4532" s="1351">
        <f t="shared" si="10972"/>
        <v>0</v>
      </c>
      <c r="AG4532" s="1013">
        <f t="shared" si="10871"/>
        <v>0</v>
      </c>
      <c r="AH4532" s="1013">
        <f t="shared" si="10871"/>
        <v>0</v>
      </c>
      <c r="AI4532" s="1013">
        <f t="shared" si="10871"/>
        <v>0</v>
      </c>
      <c r="AJ4532" s="1013">
        <f t="shared" si="10871"/>
        <v>0</v>
      </c>
      <c r="AK4532" s="1340">
        <f t="shared" si="10899"/>
        <v>0</v>
      </c>
      <c r="AL4532" s="506">
        <f t="shared" si="10872"/>
        <v>0</v>
      </c>
      <c r="AM4532" s="661"/>
      <c r="AN4532" s="661"/>
      <c r="AO4532" s="661"/>
      <c r="AP4532" s="661"/>
      <c r="AQ4532" s="1351">
        <f>AP4532*R4532</f>
        <v>0</v>
      </c>
      <c r="AR4532" s="1351">
        <f>AN4532*Q4532</f>
        <v>0</v>
      </c>
      <c r="AS4532" s="1351">
        <f>SUM(AT4532:AU4532)</f>
        <v>0</v>
      </c>
      <c r="AT4532" s="1351">
        <f>AM4532*Q4532</f>
        <v>0</v>
      </c>
      <c r="AU4532" s="1351">
        <f>AO4532*R4532</f>
        <v>0</v>
      </c>
      <c r="AV4532" s="1013">
        <f t="shared" si="10873"/>
        <v>0</v>
      </c>
      <c r="AW4532" s="661"/>
      <c r="AX4532" s="661"/>
      <c r="AY4532" s="661"/>
      <c r="AZ4532" s="661"/>
      <c r="BA4532" s="1193">
        <f>BA2612</f>
        <v>0</v>
      </c>
      <c r="BB4532" s="1013">
        <f t="shared" si="10874"/>
        <v>0</v>
      </c>
      <c r="BC4532" s="661"/>
      <c r="BD4532" s="1153"/>
      <c r="BE4532" s="464">
        <f t="shared" si="10973"/>
        <v>0</v>
      </c>
      <c r="BF4532" s="1351">
        <f t="shared" si="10974"/>
        <v>0</v>
      </c>
      <c r="BG4532" s="1351">
        <f>SUM(BH4532:BI4532)</f>
        <v>0</v>
      </c>
      <c r="BH4532" s="1351">
        <f t="shared" si="10975"/>
        <v>0</v>
      </c>
      <c r="BI4532" s="1351">
        <f t="shared" si="10976"/>
        <v>0</v>
      </c>
      <c r="BJ4532" s="1351">
        <f>SUM(BK4532:BL4532)</f>
        <v>0</v>
      </c>
      <c r="BK4532" s="44">
        <f t="shared" si="10977"/>
        <v>0</v>
      </c>
      <c r="BL4532" s="44">
        <f t="shared" si="10977"/>
        <v>0</v>
      </c>
      <c r="BM4532" s="1351">
        <f>Q4532*(1-AM4532-AN4532)*AM6452*AW6452</f>
        <v>0</v>
      </c>
      <c r="BN4532" s="1351">
        <f>AQ4532*AM6452*AW6452</f>
        <v>0</v>
      </c>
      <c r="BO4532" s="44">
        <f t="shared" si="10978"/>
        <v>0</v>
      </c>
      <c r="BP4532" s="1351">
        <f>SUM(BQ4532:BR4532)</f>
        <v>0</v>
      </c>
      <c r="BQ4532" s="1351">
        <f>Q4532-AR4532-AT4532+AQ4532</f>
        <v>0</v>
      </c>
      <c r="BR4532" s="1351">
        <f>R4532+AR4532-AQ4532-AU4532</f>
        <v>0</v>
      </c>
      <c r="BS4532" s="44">
        <f>SUM(BT4532:BU4532)</f>
        <v>0</v>
      </c>
      <c r="BT4532" s="1351">
        <f>T4532</f>
        <v>0</v>
      </c>
      <c r="BU4532" s="1351">
        <f>U4532+AS4532</f>
        <v>0</v>
      </c>
      <c r="BV4532" s="757"/>
      <c r="BW4532" s="1151"/>
      <c r="BX4532" s="757"/>
      <c r="BY4532" s="1151"/>
      <c r="BZ4532" s="757"/>
      <c r="CA4532" s="1151"/>
      <c r="CB4532" s="1351">
        <f>SUM(CC4532,CF4532)</f>
        <v>0</v>
      </c>
      <c r="CC4532" s="1351">
        <f>SUM(CD4532:CE4532)</f>
        <v>0</v>
      </c>
      <c r="CD4532" s="1351">
        <f>BM4532+BN4532</f>
        <v>0</v>
      </c>
      <c r="CE4532" s="1351">
        <f>BE4532+BF4532</f>
        <v>0</v>
      </c>
      <c r="CF4532" s="1351">
        <f>BO4532+BJ4532</f>
        <v>0</v>
      </c>
      <c r="CG4532" s="1013">
        <f t="shared" si="10877"/>
        <v>0</v>
      </c>
      <c r="CH4532" s="1013">
        <f t="shared" si="10877"/>
        <v>0</v>
      </c>
      <c r="CI4532" s="1013">
        <f t="shared" si="10877"/>
        <v>0</v>
      </c>
      <c r="CJ4532" s="618">
        <f t="shared" si="10877"/>
        <v>0</v>
      </c>
    </row>
    <row r="4533" spans="1:88" s="137" customFormat="1" ht="26.1" customHeight="1" x14ac:dyDescent="0.25">
      <c r="A4533" s="1148"/>
      <c r="B4533" s="1464">
        <v>4525</v>
      </c>
      <c r="C4533" s="1940" t="s">
        <v>2323</v>
      </c>
      <c r="D4533" s="1946">
        <f>Input!$C$21</f>
        <v>0</v>
      </c>
      <c r="E4533" s="1951" t="s">
        <v>144</v>
      </c>
      <c r="F4533" s="1943">
        <v>2021</v>
      </c>
      <c r="G4533" s="1951" t="s">
        <v>295</v>
      </c>
      <c r="H4533" s="1955" t="s">
        <v>289</v>
      </c>
      <c r="I4533" s="1925" t="s">
        <v>286</v>
      </c>
      <c r="J4533" s="1925" t="s">
        <v>290</v>
      </c>
      <c r="K4533" s="1925" t="s">
        <v>2280</v>
      </c>
      <c r="L4533" s="2323" t="str">
        <f t="shared" si="10765"/>
        <v>Retail Secured by real estate property Non SME of which: Residential guaranteed loans (Prêts cautionnés) insured by an eligible residential property loan guarantor</v>
      </c>
      <c r="M4533" s="1932" t="s">
        <v>2280</v>
      </c>
      <c r="N4533" s="2325">
        <f t="shared" si="10964"/>
        <v>0</v>
      </c>
      <c r="O4533" s="2326">
        <f t="shared" si="10964"/>
        <v>0</v>
      </c>
      <c r="P4533" s="151">
        <f>SUM(Q4533:R4533)</f>
        <v>0</v>
      </c>
      <c r="Q4533" s="1351">
        <f t="shared" si="10965"/>
        <v>0</v>
      </c>
      <c r="R4533" s="464">
        <f t="shared" si="10965"/>
        <v>0</v>
      </c>
      <c r="S4533" s="44">
        <f>SUM(T4533:U4533)</f>
        <v>0</v>
      </c>
      <c r="T4533" s="1351">
        <f t="shared" si="10966"/>
        <v>0</v>
      </c>
      <c r="U4533" s="1351">
        <f t="shared" si="10966"/>
        <v>0</v>
      </c>
      <c r="V4533" s="45"/>
      <c r="W4533" s="1351">
        <f>BW2613</f>
        <v>0</v>
      </c>
      <c r="X4533" s="45"/>
      <c r="Y4533" s="1351">
        <f>BY2613</f>
        <v>0</v>
      </c>
      <c r="Z4533" s="45"/>
      <c r="AA4533" s="1351">
        <f t="shared" si="10967"/>
        <v>0</v>
      </c>
      <c r="AB4533" s="1351">
        <f t="shared" si="10968"/>
        <v>0</v>
      </c>
      <c r="AC4533" s="1351">
        <f t="shared" si="10969"/>
        <v>0</v>
      </c>
      <c r="AD4533" s="1351">
        <f t="shared" si="10970"/>
        <v>0</v>
      </c>
      <c r="AE4533" s="1351">
        <f t="shared" si="10971"/>
        <v>0</v>
      </c>
      <c r="AF4533" s="1351">
        <f t="shared" si="10972"/>
        <v>0</v>
      </c>
      <c r="AG4533" s="1013">
        <f t="shared" si="10871"/>
        <v>0</v>
      </c>
      <c r="AH4533" s="1013">
        <f t="shared" si="10871"/>
        <v>0</v>
      </c>
      <c r="AI4533" s="1013">
        <f t="shared" si="10871"/>
        <v>0</v>
      </c>
      <c r="AJ4533" s="1013">
        <f t="shared" si="10871"/>
        <v>0</v>
      </c>
      <c r="AK4533" s="1340">
        <f t="shared" si="10899"/>
        <v>0</v>
      </c>
      <c r="AL4533" s="506">
        <f t="shared" si="10872"/>
        <v>0</v>
      </c>
      <c r="AM4533" s="661"/>
      <c r="AN4533" s="661"/>
      <c r="AO4533" s="661"/>
      <c r="AP4533" s="661"/>
      <c r="AQ4533" s="1351">
        <f>AP4533*R4533</f>
        <v>0</v>
      </c>
      <c r="AR4533" s="1351">
        <f>AN4533*Q4533</f>
        <v>0</v>
      </c>
      <c r="AS4533" s="1351">
        <f>SUM(AT4533:AU4533)</f>
        <v>0</v>
      </c>
      <c r="AT4533" s="1351">
        <f>AM4533*Q4533</f>
        <v>0</v>
      </c>
      <c r="AU4533" s="1351">
        <f>AO4533*R4533</f>
        <v>0</v>
      </c>
      <c r="AV4533" s="1013">
        <f t="shared" si="10873"/>
        <v>0</v>
      </c>
      <c r="AW4533" s="661"/>
      <c r="AX4533" s="661"/>
      <c r="AY4533" s="661"/>
      <c r="AZ4533" s="661"/>
      <c r="BA4533" s="1193">
        <f>BA2613</f>
        <v>0</v>
      </c>
      <c r="BB4533" s="1013">
        <f t="shared" si="10874"/>
        <v>0</v>
      </c>
      <c r="BC4533" s="661"/>
      <c r="BD4533" s="1153"/>
      <c r="BE4533" s="464">
        <f t="shared" si="10973"/>
        <v>0</v>
      </c>
      <c r="BF4533" s="1351">
        <f t="shared" si="10974"/>
        <v>0</v>
      </c>
      <c r="BG4533" s="1351">
        <f>SUM(BH4533:BI4533)</f>
        <v>0</v>
      </c>
      <c r="BH4533" s="1351">
        <f t="shared" si="10975"/>
        <v>0</v>
      </c>
      <c r="BI4533" s="1351">
        <f t="shared" si="10976"/>
        <v>0</v>
      </c>
      <c r="BJ4533" s="1351">
        <f>SUM(BK4533:BL4533)</f>
        <v>0</v>
      </c>
      <c r="BK4533" s="44">
        <f t="shared" si="10977"/>
        <v>0</v>
      </c>
      <c r="BL4533" s="44">
        <f t="shared" si="10977"/>
        <v>0</v>
      </c>
      <c r="BM4533" s="1351">
        <f>Q4533*(1-AM4533-AN4533)*AM6453*AW6453</f>
        <v>0</v>
      </c>
      <c r="BN4533" s="1351">
        <f>AQ4533*AM6453*AW6453</f>
        <v>0</v>
      </c>
      <c r="BO4533" s="44">
        <f t="shared" si="10978"/>
        <v>0</v>
      </c>
      <c r="BP4533" s="1351">
        <f>SUM(BQ4533:BR4533)</f>
        <v>0</v>
      </c>
      <c r="BQ4533" s="1351">
        <f>Q4533-AR4533-AT4533+AQ4533</f>
        <v>0</v>
      </c>
      <c r="BR4533" s="1351">
        <f>R4533+AR4533-AQ4533-AU4533</f>
        <v>0</v>
      </c>
      <c r="BS4533" s="44">
        <f>SUM(BT4533:BU4533)</f>
        <v>0</v>
      </c>
      <c r="BT4533" s="1351">
        <f>T4533</f>
        <v>0</v>
      </c>
      <c r="BU4533" s="1351">
        <f>U4533+AS4533</f>
        <v>0</v>
      </c>
      <c r="BV4533" s="757"/>
      <c r="BW4533" s="1151"/>
      <c r="BX4533" s="757"/>
      <c r="BY4533" s="1151"/>
      <c r="BZ4533" s="757"/>
      <c r="CA4533" s="1151"/>
      <c r="CB4533" s="1351">
        <f>SUM(CC4533,CF4533)</f>
        <v>0</v>
      </c>
      <c r="CC4533" s="1351">
        <f>SUM(CD4533:CE4533)</f>
        <v>0</v>
      </c>
      <c r="CD4533" s="1351">
        <f>BM4533+BN4533</f>
        <v>0</v>
      </c>
      <c r="CE4533" s="1351">
        <f>BE4533+BF4533</f>
        <v>0</v>
      </c>
      <c r="CF4533" s="1351">
        <f>BO4533+BJ4533</f>
        <v>0</v>
      </c>
      <c r="CG4533" s="1013">
        <f t="shared" si="10877"/>
        <v>0</v>
      </c>
      <c r="CH4533" s="1013">
        <f t="shared" si="10877"/>
        <v>0</v>
      </c>
      <c r="CI4533" s="1013">
        <f t="shared" si="10877"/>
        <v>0</v>
      </c>
      <c r="CJ4533" s="618">
        <f t="shared" si="10877"/>
        <v>0</v>
      </c>
    </row>
    <row r="4534" spans="1:88" s="137" customFormat="1" ht="26.1" customHeight="1" x14ac:dyDescent="0.25">
      <c r="A4534" s="1148"/>
      <c r="B4534" s="1464">
        <v>4526</v>
      </c>
      <c r="C4534" s="1940" t="s">
        <v>2323</v>
      </c>
      <c r="D4534" s="1946">
        <f>Input!$C$21</f>
        <v>0</v>
      </c>
      <c r="E4534" s="1951" t="s">
        <v>144</v>
      </c>
      <c r="F4534" s="1943">
        <v>2021</v>
      </c>
      <c r="G4534" s="1951" t="s">
        <v>295</v>
      </c>
      <c r="H4534" s="1955" t="s">
        <v>289</v>
      </c>
      <c r="I4534" s="1925" t="s">
        <v>286</v>
      </c>
      <c r="J4534" s="1925" t="s">
        <v>290</v>
      </c>
      <c r="K4534" s="1925" t="s">
        <v>2281</v>
      </c>
      <c r="L4534" s="2323" t="str">
        <f t="shared" si="10765"/>
        <v>Retail Secured by real estate property Non SME of which: other than Residential guaranteed loans (Prêts cautionnés) insured by an eligible residential property loan guarantor</v>
      </c>
      <c r="M4534" s="1932" t="s">
        <v>2281</v>
      </c>
      <c r="N4534" s="2325">
        <f t="shared" si="10964"/>
        <v>0</v>
      </c>
      <c r="O4534" s="2326">
        <f t="shared" si="10964"/>
        <v>0</v>
      </c>
      <c r="P4534" s="151">
        <f>SUM(Q4534:R4534)</f>
        <v>0</v>
      </c>
      <c r="Q4534" s="1351">
        <f t="shared" si="10965"/>
        <v>0</v>
      </c>
      <c r="R4534" s="464">
        <f t="shared" si="10965"/>
        <v>0</v>
      </c>
      <c r="S4534" s="44">
        <f>SUM(T4534:U4534)</f>
        <v>0</v>
      </c>
      <c r="T4534" s="1351">
        <f t="shared" si="10966"/>
        <v>0</v>
      </c>
      <c r="U4534" s="1351">
        <f t="shared" si="10966"/>
        <v>0</v>
      </c>
      <c r="V4534" s="45"/>
      <c r="W4534" s="1351">
        <f>BW2614</f>
        <v>0</v>
      </c>
      <c r="X4534" s="45"/>
      <c r="Y4534" s="1351">
        <f>BY2614</f>
        <v>0</v>
      </c>
      <c r="Z4534" s="45"/>
      <c r="AA4534" s="1351">
        <f t="shared" si="10967"/>
        <v>0</v>
      </c>
      <c r="AB4534" s="1351">
        <f t="shared" si="10968"/>
        <v>0</v>
      </c>
      <c r="AC4534" s="1351">
        <f t="shared" si="10969"/>
        <v>0</v>
      </c>
      <c r="AD4534" s="1351">
        <f t="shared" si="10970"/>
        <v>0</v>
      </c>
      <c r="AE4534" s="1351">
        <f t="shared" si="10971"/>
        <v>0</v>
      </c>
      <c r="AF4534" s="1351">
        <f t="shared" si="10972"/>
        <v>0</v>
      </c>
      <c r="AG4534" s="1013">
        <f t="shared" si="10871"/>
        <v>0</v>
      </c>
      <c r="AH4534" s="1013">
        <f t="shared" si="10871"/>
        <v>0</v>
      </c>
      <c r="AI4534" s="1013">
        <f t="shared" si="10871"/>
        <v>0</v>
      </c>
      <c r="AJ4534" s="1013">
        <f t="shared" si="10871"/>
        <v>0</v>
      </c>
      <c r="AK4534" s="1340">
        <f t="shared" si="10899"/>
        <v>0</v>
      </c>
      <c r="AL4534" s="506">
        <f t="shared" si="10872"/>
        <v>0</v>
      </c>
      <c r="AM4534" s="661"/>
      <c r="AN4534" s="661"/>
      <c r="AO4534" s="661"/>
      <c r="AP4534" s="661"/>
      <c r="AQ4534" s="1351">
        <f>AP4534*R4534</f>
        <v>0</v>
      </c>
      <c r="AR4534" s="1351">
        <f>AN4534*Q4534</f>
        <v>0</v>
      </c>
      <c r="AS4534" s="1351">
        <f>SUM(AT4534:AU4534)</f>
        <v>0</v>
      </c>
      <c r="AT4534" s="1351">
        <f>AM4534*Q4534</f>
        <v>0</v>
      </c>
      <c r="AU4534" s="1351">
        <f>AO4534*R4534</f>
        <v>0</v>
      </c>
      <c r="AV4534" s="1013">
        <f t="shared" si="10873"/>
        <v>0</v>
      </c>
      <c r="AW4534" s="661"/>
      <c r="AX4534" s="661"/>
      <c r="AY4534" s="661"/>
      <c r="AZ4534" s="661"/>
      <c r="BA4534" s="1193">
        <f>BA2614</f>
        <v>0</v>
      </c>
      <c r="BB4534" s="1013">
        <f t="shared" si="10874"/>
        <v>0</v>
      </c>
      <c r="BC4534" s="661"/>
      <c r="BD4534" s="1153"/>
      <c r="BE4534" s="464">
        <f t="shared" si="10973"/>
        <v>0</v>
      </c>
      <c r="BF4534" s="1351">
        <f t="shared" si="10974"/>
        <v>0</v>
      </c>
      <c r="BG4534" s="1351">
        <f>SUM(BH4534:BI4534)</f>
        <v>0</v>
      </c>
      <c r="BH4534" s="1351">
        <f t="shared" si="10975"/>
        <v>0</v>
      </c>
      <c r="BI4534" s="1351">
        <f t="shared" si="10976"/>
        <v>0</v>
      </c>
      <c r="BJ4534" s="1351">
        <f>SUM(BK4534:BL4534)</f>
        <v>0</v>
      </c>
      <c r="BK4534" s="44">
        <f t="shared" si="10977"/>
        <v>0</v>
      </c>
      <c r="BL4534" s="44">
        <f t="shared" si="10977"/>
        <v>0</v>
      </c>
      <c r="BM4534" s="1351">
        <f>Q4534*(1-AM4534-AN4534)*AM6454*AW6454</f>
        <v>0</v>
      </c>
      <c r="BN4534" s="1351">
        <f>AQ4534*AM6454*AW6454</f>
        <v>0</v>
      </c>
      <c r="BO4534" s="44">
        <f t="shared" si="10978"/>
        <v>0</v>
      </c>
      <c r="BP4534" s="1351">
        <f>SUM(BQ4534:BR4534)</f>
        <v>0</v>
      </c>
      <c r="BQ4534" s="1351">
        <f>Q4534-AR4534-AT4534+AQ4534</f>
        <v>0</v>
      </c>
      <c r="BR4534" s="1351">
        <f>R4534+AR4534-AQ4534-AU4534</f>
        <v>0</v>
      </c>
      <c r="BS4534" s="44">
        <f>SUM(BT4534:BU4534)</f>
        <v>0</v>
      </c>
      <c r="BT4534" s="1351">
        <f>T4534</f>
        <v>0</v>
      </c>
      <c r="BU4534" s="1351">
        <f>U4534+AS4534</f>
        <v>0</v>
      </c>
      <c r="BV4534" s="757"/>
      <c r="BW4534" s="1151"/>
      <c r="BX4534" s="757"/>
      <c r="BY4534" s="1151"/>
      <c r="BZ4534" s="757"/>
      <c r="CA4534" s="1151"/>
      <c r="CB4534" s="1351">
        <f>SUM(CC4534,CF4534)</f>
        <v>0</v>
      </c>
      <c r="CC4534" s="1351">
        <f>SUM(CD4534:CE4534)</f>
        <v>0</v>
      </c>
      <c r="CD4534" s="1351">
        <f>BM4534+BN4534</f>
        <v>0</v>
      </c>
      <c r="CE4534" s="1351">
        <f>BE4534+BF4534</f>
        <v>0</v>
      </c>
      <c r="CF4534" s="1351">
        <f>BO4534+BJ4534</f>
        <v>0</v>
      </c>
      <c r="CG4534" s="1013">
        <f t="shared" si="10877"/>
        <v>0</v>
      </c>
      <c r="CH4534" s="1013">
        <f t="shared" si="10877"/>
        <v>0</v>
      </c>
      <c r="CI4534" s="1013">
        <f t="shared" si="10877"/>
        <v>0</v>
      </c>
      <c r="CJ4534" s="618">
        <f t="shared" si="10877"/>
        <v>0</v>
      </c>
    </row>
    <row r="4535" spans="1:88" ht="13.5" customHeight="1" x14ac:dyDescent="0.25">
      <c r="A4535" s="34"/>
      <c r="B4535" s="1464">
        <v>4527</v>
      </c>
      <c r="C4535" s="1940" t="s">
        <v>251</v>
      </c>
      <c r="D4535" s="1946">
        <f>Input!$C$21</f>
        <v>0</v>
      </c>
      <c r="E4535" s="1951" t="s">
        <v>144</v>
      </c>
      <c r="F4535" s="1943">
        <v>2021</v>
      </c>
      <c r="G4535" s="1951" t="s">
        <v>295</v>
      </c>
      <c r="H4535" s="1955" t="s">
        <v>289</v>
      </c>
      <c r="I4535" s="1925" t="s">
        <v>291</v>
      </c>
      <c r="J4535" s="1925"/>
      <c r="K4535" s="1925"/>
      <c r="L4535" s="2323" t="str">
        <f t="shared" si="10765"/>
        <v>Retail Qualifying Revolving</v>
      </c>
      <c r="M4535" s="1930" t="s">
        <v>291</v>
      </c>
      <c r="N4535" s="2325">
        <f t="shared" si="10964"/>
        <v>0</v>
      </c>
      <c r="O4535" s="2326">
        <f t="shared" si="10964"/>
        <v>0</v>
      </c>
      <c r="P4535" s="151">
        <f>SUM(Q4535:R4535)</f>
        <v>0</v>
      </c>
      <c r="Q4535" s="1351">
        <f t="shared" si="10965"/>
        <v>0</v>
      </c>
      <c r="R4535" s="464">
        <f t="shared" si="10965"/>
        <v>0</v>
      </c>
      <c r="S4535" s="44">
        <f>SUM(T4535:U4535)</f>
        <v>0</v>
      </c>
      <c r="T4535" s="1351">
        <f t="shared" si="10966"/>
        <v>0</v>
      </c>
      <c r="U4535" s="1351">
        <f t="shared" si="10966"/>
        <v>0</v>
      </c>
      <c r="V4535" s="1243"/>
      <c r="W4535" s="1351">
        <f>BW2615</f>
        <v>0</v>
      </c>
      <c r="X4535" s="1243"/>
      <c r="Y4535" s="1351">
        <f>BY2615</f>
        <v>0</v>
      </c>
      <c r="Z4535" s="1243"/>
      <c r="AA4535" s="1351">
        <f t="shared" si="10967"/>
        <v>0</v>
      </c>
      <c r="AB4535" s="1351">
        <f t="shared" si="10968"/>
        <v>0</v>
      </c>
      <c r="AC4535" s="1351">
        <f t="shared" si="10969"/>
        <v>0</v>
      </c>
      <c r="AD4535" s="1351">
        <f t="shared" si="10970"/>
        <v>0</v>
      </c>
      <c r="AE4535" s="1351">
        <f t="shared" si="10971"/>
        <v>0</v>
      </c>
      <c r="AF4535" s="1351">
        <f t="shared" si="10972"/>
        <v>0</v>
      </c>
      <c r="AG4535" s="1013">
        <f t="shared" si="10871"/>
        <v>0</v>
      </c>
      <c r="AH4535" s="1013">
        <f t="shared" si="10871"/>
        <v>0</v>
      </c>
      <c r="AI4535" s="1013">
        <f t="shared" si="10871"/>
        <v>0</v>
      </c>
      <c r="AJ4535" s="1013">
        <f t="shared" si="10871"/>
        <v>0</v>
      </c>
      <c r="AK4535" s="1340">
        <f t="shared" si="10899"/>
        <v>0</v>
      </c>
      <c r="AL4535" s="506">
        <f t="shared" si="10872"/>
        <v>0</v>
      </c>
      <c r="AM4535" s="906"/>
      <c r="AN4535" s="906"/>
      <c r="AO4535" s="906"/>
      <c r="AP4535" s="906"/>
      <c r="AQ4535" s="1351">
        <f>AP4535*R4535</f>
        <v>0</v>
      </c>
      <c r="AR4535" s="1351">
        <f>AN4535*Q4535</f>
        <v>0</v>
      </c>
      <c r="AS4535" s="1351">
        <f>SUM(AT4535:AU4535)</f>
        <v>0</v>
      </c>
      <c r="AT4535" s="1351">
        <f>AM4535*Q4535</f>
        <v>0</v>
      </c>
      <c r="AU4535" s="1351">
        <f>AO4535*R4535</f>
        <v>0</v>
      </c>
      <c r="AV4535" s="1013">
        <f t="shared" si="10873"/>
        <v>0</v>
      </c>
      <c r="AW4535" s="906"/>
      <c r="AX4535" s="906"/>
      <c r="AY4535" s="906"/>
      <c r="AZ4535" s="906"/>
      <c r="BA4535" s="1193">
        <f>BA2615</f>
        <v>0</v>
      </c>
      <c r="BB4535" s="1013">
        <f t="shared" si="10874"/>
        <v>0</v>
      </c>
      <c r="BC4535" s="906"/>
      <c r="BD4535" s="131"/>
      <c r="BE4535" s="464">
        <f t="shared" si="10973"/>
        <v>0</v>
      </c>
      <c r="BF4535" s="1351">
        <f t="shared" si="10974"/>
        <v>0</v>
      </c>
      <c r="BG4535" s="1351">
        <f>SUM(BH4535:BI4535)</f>
        <v>0</v>
      </c>
      <c r="BH4535" s="1351">
        <f t="shared" si="10975"/>
        <v>0</v>
      </c>
      <c r="BI4535" s="1351">
        <f t="shared" si="10976"/>
        <v>0</v>
      </c>
      <c r="BJ4535" s="1351">
        <f>SUM(BK4535:BL4535)</f>
        <v>0</v>
      </c>
      <c r="BK4535" s="44">
        <f t="shared" si="10977"/>
        <v>0</v>
      </c>
      <c r="BL4535" s="44">
        <f t="shared" si="10977"/>
        <v>0</v>
      </c>
      <c r="BM4535" s="1351">
        <f>Q4535*(1-AM4535-AN4535)*AM6455*AW6455</f>
        <v>0</v>
      </c>
      <c r="BN4535" s="1351">
        <f>AQ4535*AM6455*AW6455</f>
        <v>0</v>
      </c>
      <c r="BO4535" s="44">
        <f t="shared" si="10978"/>
        <v>0</v>
      </c>
      <c r="BP4535" s="1351">
        <f>SUM(BQ4535:BR4535)</f>
        <v>0</v>
      </c>
      <c r="BQ4535" s="1351">
        <f>Q4535-AR4535-AT4535+AQ4535</f>
        <v>0</v>
      </c>
      <c r="BR4535" s="1351">
        <f>R4535+AR4535-AQ4535-AU4535</f>
        <v>0</v>
      </c>
      <c r="BS4535" s="44">
        <f>SUM(BT4535:BU4535)</f>
        <v>0</v>
      </c>
      <c r="BT4535" s="1351">
        <f>T4535</f>
        <v>0</v>
      </c>
      <c r="BU4535" s="1351">
        <f>U4535+AS4535</f>
        <v>0</v>
      </c>
      <c r="BV4535" s="1243"/>
      <c r="BW4535" s="1150"/>
      <c r="BX4535" s="1243"/>
      <c r="BY4535" s="1150"/>
      <c r="BZ4535" s="1243"/>
      <c r="CA4535" s="1150"/>
      <c r="CB4535" s="1351">
        <f>SUM(CC4535,CF4535)</f>
        <v>0</v>
      </c>
      <c r="CC4535" s="1351">
        <f>SUM(CD4535:CE4535)</f>
        <v>0</v>
      </c>
      <c r="CD4535" s="1351">
        <f>BM4535+BN4535</f>
        <v>0</v>
      </c>
      <c r="CE4535" s="1351">
        <f>BE4535+BF4535</f>
        <v>0</v>
      </c>
      <c r="CF4535" s="1351">
        <f>BO4535+BJ4535</f>
        <v>0</v>
      </c>
      <c r="CG4535" s="1013">
        <f t="shared" si="10877"/>
        <v>0</v>
      </c>
      <c r="CH4535" s="1013">
        <f t="shared" si="10877"/>
        <v>0</v>
      </c>
      <c r="CI4535" s="1013">
        <f t="shared" si="10877"/>
        <v>0</v>
      </c>
      <c r="CJ4535" s="618">
        <f t="shared" si="10877"/>
        <v>0</v>
      </c>
    </row>
    <row r="4536" spans="1:88" ht="13.5" customHeight="1" x14ac:dyDescent="0.25">
      <c r="A4536" s="34"/>
      <c r="B4536" s="1464">
        <v>4528</v>
      </c>
      <c r="C4536" s="1940" t="s">
        <v>283</v>
      </c>
      <c r="D4536" s="1946">
        <f>Input!$C$21</f>
        <v>0</v>
      </c>
      <c r="E4536" s="1951" t="s">
        <v>144</v>
      </c>
      <c r="F4536" s="1943">
        <v>2021</v>
      </c>
      <c r="G4536" s="1951" t="s">
        <v>295</v>
      </c>
      <c r="H4536" s="1955" t="s">
        <v>289</v>
      </c>
      <c r="I4536" s="1925" t="s">
        <v>37</v>
      </c>
      <c r="J4536" s="1925"/>
      <c r="K4536" s="1925"/>
      <c r="L4536" s="2323" t="str">
        <f t="shared" si="10765"/>
        <v>Retail Other</v>
      </c>
      <c r="M4536" s="1930" t="s">
        <v>37</v>
      </c>
      <c r="N4536" s="1935"/>
      <c r="O4536" s="1936"/>
      <c r="P4536" s="1037">
        <f t="shared" ref="P4536:U4536" si="10979">SUM(P4537:P4538)</f>
        <v>0</v>
      </c>
      <c r="Q4536" s="587">
        <f t="shared" si="10979"/>
        <v>0</v>
      </c>
      <c r="R4536" s="860">
        <f t="shared" si="10979"/>
        <v>0</v>
      </c>
      <c r="S4536" s="587">
        <f t="shared" si="10979"/>
        <v>0</v>
      </c>
      <c r="T4536" s="587">
        <f t="shared" si="10979"/>
        <v>0</v>
      </c>
      <c r="U4536" s="587">
        <f t="shared" si="10979"/>
        <v>0</v>
      </c>
      <c r="V4536" s="1243"/>
      <c r="W4536" s="587">
        <f>SUM(W4537:W4538)</f>
        <v>0</v>
      </c>
      <c r="X4536" s="1243"/>
      <c r="Y4536" s="587">
        <f>SUM(Y4537:Y4538)</f>
        <v>0</v>
      </c>
      <c r="Z4536" s="1243"/>
      <c r="AA4536" s="587">
        <f t="shared" ref="AA4536:AF4536" si="10980">SUM(AA4537:AA4538)</f>
        <v>0</v>
      </c>
      <c r="AB4536" s="587">
        <f t="shared" si="10980"/>
        <v>0</v>
      </c>
      <c r="AC4536" s="587">
        <f t="shared" si="10980"/>
        <v>0</v>
      </c>
      <c r="AD4536" s="587">
        <f t="shared" si="10980"/>
        <v>0</v>
      </c>
      <c r="AE4536" s="587">
        <f t="shared" si="10980"/>
        <v>0</v>
      </c>
      <c r="AF4536" s="587">
        <f t="shared" si="10980"/>
        <v>0</v>
      </c>
      <c r="AG4536" s="1013">
        <f t="shared" si="10871"/>
        <v>0</v>
      </c>
      <c r="AH4536" s="1013">
        <f t="shared" si="10871"/>
        <v>0</v>
      </c>
      <c r="AI4536" s="1013">
        <f t="shared" si="10871"/>
        <v>0</v>
      </c>
      <c r="AJ4536" s="1013">
        <f t="shared" si="10871"/>
        <v>0</v>
      </c>
      <c r="AK4536" s="1340">
        <f t="shared" si="10899"/>
        <v>0</v>
      </c>
      <c r="AL4536" s="506">
        <f t="shared" si="10872"/>
        <v>0</v>
      </c>
      <c r="AM4536" s="1013">
        <f>IF($Q4536=0,0,SUM(AM4537*$Q4537,AM4538*$Q4538)/SUM($Q4537,$Q4538))</f>
        <v>0</v>
      </c>
      <c r="AN4536" s="1013">
        <f>IF(Q4536=0,0,SUM(AN4537*Q4537,AN4538*Q4538)/SUM(Q4537,Q4538))</f>
        <v>0</v>
      </c>
      <c r="AO4536" s="1013">
        <f>IF(R4536=0,0,SUM(AO4537*R4537,AO4538*R4538)/SUM(R4537,R4538))</f>
        <v>0</v>
      </c>
      <c r="AP4536" s="1013">
        <f>IF(R4536=0,0,SUM(AP4537*R4537,AP4538*R4538)/SUM(R4537,R4538))</f>
        <v>0</v>
      </c>
      <c r="AQ4536" s="587">
        <f>SUM(AQ4537:AQ4538)</f>
        <v>0</v>
      </c>
      <c r="AR4536" s="587">
        <f>SUM(AR4537:AR4538)</f>
        <v>0</v>
      </c>
      <c r="AS4536" s="587">
        <f>SUM(AS4537:AS4538)</f>
        <v>0</v>
      </c>
      <c r="AT4536" s="587">
        <f>SUM(AT4537:AT4538)</f>
        <v>0</v>
      </c>
      <c r="AU4536" s="587">
        <f>SUM(AU4537:AU4538)</f>
        <v>0</v>
      </c>
      <c r="AV4536" s="1013">
        <f t="shared" si="10873"/>
        <v>0</v>
      </c>
      <c r="AW4536" s="1013">
        <f>IF($AM4536*$Q4536=0,0,SUM(AW4537*$AM4537*$Q4537,AW4538*$AM4538*$Q4538)/SUM($AM4537*$Q4537,$AM4538*$Q4538))</f>
        <v>0</v>
      </c>
      <c r="AX4536" s="1013">
        <f>IF($AO4536*$R4536=0,0,SUM(AX4537*$AO4537*$R4537,AX4538*$AO4538*$R4538)/SUM($AO4537*$R4537,$AO4538*$R4538))</f>
        <v>0</v>
      </c>
      <c r="AY4536" s="1013">
        <f>IF(OR(Q4536=0,AND(AY4537=0,AY4538=0)),0,SUM(AY4537*Q4537*AN4537,AY4538*Q4538*AN4538)/SUM(Q4537*AN4537,Q4538*AN4538))</f>
        <v>0</v>
      </c>
      <c r="AZ4536" s="1013">
        <f>IF(R4536=0,0,SUM(AZ4537*R4537*(1-AO4537-AP4537),AZ4538*R4538*(1-AO4538-AP4538))/SUM(R4537*(1-AO4537-AP4537),R4538*(1-AO4538-AP4538)))</f>
        <v>0</v>
      </c>
      <c r="BA4536" s="1013">
        <f>IF(T4536=0,0,SUM(BA4537*T4537,BA4538*T4538)/SUM(T4537,T4538))</f>
        <v>0</v>
      </c>
      <c r="BB4536" s="1013">
        <f t="shared" si="10874"/>
        <v>0</v>
      </c>
      <c r="BC4536" s="1013">
        <f>IF($AM4536*$Q4536=0,0,SUM(BC4537*$AM4537*$Q4537,BC4538*$AM4538*$Q4538)/SUM($AM4537*$Q4537,$AM4538*$Q4538))</f>
        <v>0</v>
      </c>
      <c r="BD4536" s="618">
        <f>IF($AO4536*$R4536=0,0,SUM(BD4537*$AO4537*$R4537,BD4538*$AO4538*$R4538)/SUM($AO4537*$R4537,$AO4538*$R4538))</f>
        <v>0</v>
      </c>
      <c r="BE4536" s="860">
        <f t="shared" ref="BE4536:BF4536" si="10981">SUM(BE4537:BE4538)</f>
        <v>0</v>
      </c>
      <c r="BF4536" s="587">
        <f t="shared" si="10981"/>
        <v>0</v>
      </c>
      <c r="BG4536" s="587">
        <f t="shared" ref="BG4536:BU4536" si="10982">SUM(BG4537:BG4538)</f>
        <v>0</v>
      </c>
      <c r="BH4536" s="587">
        <f t="shared" si="10982"/>
        <v>0</v>
      </c>
      <c r="BI4536" s="587">
        <f t="shared" si="10982"/>
        <v>0</v>
      </c>
      <c r="BJ4536" s="587">
        <f t="shared" si="10982"/>
        <v>0</v>
      </c>
      <c r="BK4536" s="587">
        <f t="shared" si="10982"/>
        <v>0</v>
      </c>
      <c r="BL4536" s="587">
        <f t="shared" si="10982"/>
        <v>0</v>
      </c>
      <c r="BM4536" s="587">
        <f t="shared" si="10982"/>
        <v>0</v>
      </c>
      <c r="BN4536" s="587">
        <f t="shared" si="10982"/>
        <v>0</v>
      </c>
      <c r="BO4536" s="587">
        <f t="shared" si="10982"/>
        <v>0</v>
      </c>
      <c r="BP4536" s="587">
        <f t="shared" si="10982"/>
        <v>0</v>
      </c>
      <c r="BQ4536" s="587">
        <f t="shared" si="10982"/>
        <v>0</v>
      </c>
      <c r="BR4536" s="587">
        <f t="shared" si="10982"/>
        <v>0</v>
      </c>
      <c r="BS4536" s="587">
        <f t="shared" si="10982"/>
        <v>0</v>
      </c>
      <c r="BT4536" s="587">
        <f t="shared" si="10982"/>
        <v>0</v>
      </c>
      <c r="BU4536" s="587">
        <f t="shared" si="10982"/>
        <v>0</v>
      </c>
      <c r="BV4536" s="1243"/>
      <c r="BW4536" s="587">
        <f>SUM(BW4537:BW4538)</f>
        <v>0</v>
      </c>
      <c r="BX4536" s="1243"/>
      <c r="BY4536" s="587">
        <f>SUM(BY4537:BY4538)</f>
        <v>0</v>
      </c>
      <c r="BZ4536" s="1243"/>
      <c r="CA4536" s="587">
        <f t="shared" ref="CA4536:CF4536" si="10983">SUM(CA4537:CA4538)</f>
        <v>0</v>
      </c>
      <c r="CB4536" s="587">
        <f t="shared" si="10983"/>
        <v>0</v>
      </c>
      <c r="CC4536" s="587">
        <f t="shared" si="10983"/>
        <v>0</v>
      </c>
      <c r="CD4536" s="587">
        <f t="shared" si="10983"/>
        <v>0</v>
      </c>
      <c r="CE4536" s="587">
        <f t="shared" si="10983"/>
        <v>0</v>
      </c>
      <c r="CF4536" s="587">
        <f t="shared" si="10983"/>
        <v>0</v>
      </c>
      <c r="CG4536" s="1013">
        <f t="shared" si="10877"/>
        <v>0</v>
      </c>
      <c r="CH4536" s="1013">
        <f t="shared" si="10877"/>
        <v>0</v>
      </c>
      <c r="CI4536" s="1013">
        <f t="shared" si="10877"/>
        <v>0</v>
      </c>
      <c r="CJ4536" s="618">
        <f t="shared" si="10877"/>
        <v>0</v>
      </c>
    </row>
    <row r="4537" spans="1:88" ht="13.5" customHeight="1" x14ac:dyDescent="0.25">
      <c r="A4537" s="34"/>
      <c r="B4537" s="1464">
        <v>4529</v>
      </c>
      <c r="C4537" s="1940" t="s">
        <v>251</v>
      </c>
      <c r="D4537" s="1946">
        <f>Input!$C$21</f>
        <v>0</v>
      </c>
      <c r="E4537" s="1951" t="s">
        <v>144</v>
      </c>
      <c r="F4537" s="1943">
        <v>2021</v>
      </c>
      <c r="G4537" s="1951" t="s">
        <v>295</v>
      </c>
      <c r="H4537" s="1955" t="s">
        <v>289</v>
      </c>
      <c r="I4537" s="1925" t="s">
        <v>37</v>
      </c>
      <c r="J4537" s="1925" t="s">
        <v>288</v>
      </c>
      <c r="K4537" s="1925"/>
      <c r="L4537" s="2323" t="str">
        <f t="shared" si="10765"/>
        <v>Retail Other SME</v>
      </c>
      <c r="M4537" s="1931" t="s">
        <v>288</v>
      </c>
      <c r="N4537" s="2325">
        <f>N2617</f>
        <v>0</v>
      </c>
      <c r="O4537" s="2326">
        <f>O2617</f>
        <v>0</v>
      </c>
      <c r="P4537" s="151">
        <f>SUM(Q4537:R4537)</f>
        <v>0</v>
      </c>
      <c r="Q4537" s="1351">
        <f t="shared" ref="Q4537:R4539" si="10984">BQ2617</f>
        <v>0</v>
      </c>
      <c r="R4537" s="464">
        <f t="shared" si="10984"/>
        <v>0</v>
      </c>
      <c r="S4537" s="44">
        <f>SUM(T4537:U4537)</f>
        <v>0</v>
      </c>
      <c r="T4537" s="1351">
        <f t="shared" ref="T4537:U4539" si="10985">BT2617</f>
        <v>0</v>
      </c>
      <c r="U4537" s="1351">
        <f t="shared" si="10985"/>
        <v>0</v>
      </c>
      <c r="V4537" s="757"/>
      <c r="W4537" s="1351">
        <f>BW2617</f>
        <v>0</v>
      </c>
      <c r="X4537" s="757"/>
      <c r="Y4537" s="1351">
        <f>BY2617</f>
        <v>0</v>
      </c>
      <c r="Z4537" s="757"/>
      <c r="AA4537" s="1351">
        <f t="shared" ref="AA4537:AA4539" si="10986">CA2617</f>
        <v>0</v>
      </c>
      <c r="AB4537" s="1351">
        <f t="shared" ref="AB4537:AB4539" si="10987">CB2617</f>
        <v>0</v>
      </c>
      <c r="AC4537" s="1351">
        <f t="shared" ref="AC4537:AC4539" si="10988">CC2617</f>
        <v>0</v>
      </c>
      <c r="AD4537" s="1351">
        <f t="shared" ref="AD4537:AD4539" si="10989">CD2617</f>
        <v>0</v>
      </c>
      <c r="AE4537" s="1351">
        <f t="shared" ref="AE4537:AE4539" si="10990">CE2617</f>
        <v>0</v>
      </c>
      <c r="AF4537" s="1351">
        <f t="shared" ref="AF4537:AF4539" si="10991">CF2617</f>
        <v>0</v>
      </c>
      <c r="AG4537" s="1013">
        <f t="shared" si="10871"/>
        <v>0</v>
      </c>
      <c r="AH4537" s="1013">
        <f t="shared" si="10871"/>
        <v>0</v>
      </c>
      <c r="AI4537" s="1013">
        <f t="shared" si="10871"/>
        <v>0</v>
      </c>
      <c r="AJ4537" s="1013">
        <f t="shared" si="10871"/>
        <v>0</v>
      </c>
      <c r="AK4537" s="1340">
        <f t="shared" si="10899"/>
        <v>0</v>
      </c>
      <c r="AL4537" s="506">
        <f t="shared" si="10872"/>
        <v>0</v>
      </c>
      <c r="AM4537" s="661"/>
      <c r="AN4537" s="661"/>
      <c r="AO4537" s="661"/>
      <c r="AP4537" s="661"/>
      <c r="AQ4537" s="1351">
        <f>AP4537*R4537</f>
        <v>0</v>
      </c>
      <c r="AR4537" s="1351">
        <f>AN4537*Q4537</f>
        <v>0</v>
      </c>
      <c r="AS4537" s="1351">
        <f>SUM(AT4537:AU4537)</f>
        <v>0</v>
      </c>
      <c r="AT4537" s="1351">
        <f>AM4537*Q4537</f>
        <v>0</v>
      </c>
      <c r="AU4537" s="1351">
        <f>AO4537*R4537</f>
        <v>0</v>
      </c>
      <c r="AV4537" s="1013">
        <f t="shared" si="10873"/>
        <v>0</v>
      </c>
      <c r="AW4537" s="661"/>
      <c r="AX4537" s="661"/>
      <c r="AY4537" s="661"/>
      <c r="AZ4537" s="661"/>
      <c r="BA4537" s="1193">
        <f>BA2617</f>
        <v>0</v>
      </c>
      <c r="BB4537" s="1013">
        <f t="shared" si="10874"/>
        <v>0</v>
      </c>
      <c r="BC4537" s="661"/>
      <c r="BD4537" s="1153"/>
      <c r="BE4537" s="464">
        <f t="shared" ref="BE4537:BE4539" si="10992">AR4537*AY4537</f>
        <v>0</v>
      </c>
      <c r="BF4537" s="1351">
        <f t="shared" ref="BF4537:BF4539" si="10993">R4537*(1-AP4537-AO4537)*AZ4537</f>
        <v>0</v>
      </c>
      <c r="BG4537" s="1351">
        <f>SUM(BH4537:BI4537)</f>
        <v>0</v>
      </c>
      <c r="BH4537" s="1351">
        <f t="shared" ref="BH4537:BH4539" si="10994">AT4537*AW4537</f>
        <v>0</v>
      </c>
      <c r="BI4537" s="1351">
        <f t="shared" ref="BI4537:BI4539" si="10995">AU4537*AX4537</f>
        <v>0</v>
      </c>
      <c r="BJ4537" s="1351">
        <f>SUM(BK4537:BL4537)</f>
        <v>0</v>
      </c>
      <c r="BK4537" s="44">
        <f t="shared" ref="BK4537:BL4539" si="10996">BK2617+BH4537</f>
        <v>0</v>
      </c>
      <c r="BL4537" s="44">
        <f t="shared" si="10996"/>
        <v>0</v>
      </c>
      <c r="BM4537" s="1351">
        <f>Q4537*(1-AM4537-AN4537)*AM6457*AW6457</f>
        <v>0</v>
      </c>
      <c r="BN4537" s="1351">
        <f>AQ4537*AM6457*AW6457</f>
        <v>0</v>
      </c>
      <c r="BO4537" s="44">
        <f t="shared" ref="BO4537:BO4539" si="10997">MAX(T4537*BA4537,BO2617)</f>
        <v>0</v>
      </c>
      <c r="BP4537" s="1351">
        <f>SUM(BQ4537:BR4537)</f>
        <v>0</v>
      </c>
      <c r="BQ4537" s="1351">
        <f>Q4537-AR4537-AT4537+AQ4537</f>
        <v>0</v>
      </c>
      <c r="BR4537" s="1351">
        <f>R4537+AR4537-AQ4537-AU4537</f>
        <v>0</v>
      </c>
      <c r="BS4537" s="44">
        <f>SUM(BT4537:BU4537)</f>
        <v>0</v>
      </c>
      <c r="BT4537" s="1351">
        <f>T4537</f>
        <v>0</v>
      </c>
      <c r="BU4537" s="1351">
        <f>U4537+AS4537</f>
        <v>0</v>
      </c>
      <c r="BV4537" s="757"/>
      <c r="BW4537" s="1151"/>
      <c r="BX4537" s="757"/>
      <c r="BY4537" s="1151"/>
      <c r="BZ4537" s="757"/>
      <c r="CA4537" s="1151"/>
      <c r="CB4537" s="1351">
        <f>SUM(CC4537,CF4537)</f>
        <v>0</v>
      </c>
      <c r="CC4537" s="1351">
        <f>SUM(CD4537:CE4537)</f>
        <v>0</v>
      </c>
      <c r="CD4537" s="1351">
        <f>BM4537+BN4537</f>
        <v>0</v>
      </c>
      <c r="CE4537" s="1351">
        <f>BE4537+BF4537</f>
        <v>0</v>
      </c>
      <c r="CF4537" s="1351">
        <f>BO4537+BJ4537</f>
        <v>0</v>
      </c>
      <c r="CG4537" s="1013">
        <f t="shared" si="10877"/>
        <v>0</v>
      </c>
      <c r="CH4537" s="1013">
        <f t="shared" si="10877"/>
        <v>0</v>
      </c>
      <c r="CI4537" s="1013">
        <f t="shared" si="10877"/>
        <v>0</v>
      </c>
      <c r="CJ4537" s="618">
        <f t="shared" si="10877"/>
        <v>0</v>
      </c>
    </row>
    <row r="4538" spans="1:88" ht="13.5" customHeight="1" x14ac:dyDescent="0.25">
      <c r="A4538" s="34"/>
      <c r="B4538" s="1464">
        <v>4530</v>
      </c>
      <c r="C4538" s="1940" t="s">
        <v>251</v>
      </c>
      <c r="D4538" s="1946">
        <f>Input!$C$21</f>
        <v>0</v>
      </c>
      <c r="E4538" s="1951" t="s">
        <v>144</v>
      </c>
      <c r="F4538" s="1943">
        <v>2021</v>
      </c>
      <c r="G4538" s="1951" t="s">
        <v>295</v>
      </c>
      <c r="H4538" s="1955" t="s">
        <v>289</v>
      </c>
      <c r="I4538" s="1925" t="s">
        <v>37</v>
      </c>
      <c r="J4538" s="1925" t="s">
        <v>290</v>
      </c>
      <c r="K4538" s="1925"/>
      <c r="L4538" s="2323" t="str">
        <f t="shared" si="10765"/>
        <v>Retail Other Non SME</v>
      </c>
      <c r="M4538" s="1931" t="s">
        <v>290</v>
      </c>
      <c r="N4538" s="2325">
        <f>N2618</f>
        <v>0</v>
      </c>
      <c r="O4538" s="2326">
        <f>O2618</f>
        <v>0</v>
      </c>
      <c r="P4538" s="151">
        <f>SUM(Q4538:R4538)</f>
        <v>0</v>
      </c>
      <c r="Q4538" s="1351">
        <f t="shared" si="10984"/>
        <v>0</v>
      </c>
      <c r="R4538" s="464">
        <f t="shared" si="10984"/>
        <v>0</v>
      </c>
      <c r="S4538" s="44">
        <f>SUM(T4538:U4538)</f>
        <v>0</v>
      </c>
      <c r="T4538" s="1351">
        <f t="shared" si="10985"/>
        <v>0</v>
      </c>
      <c r="U4538" s="1351">
        <f t="shared" si="10985"/>
        <v>0</v>
      </c>
      <c r="V4538" s="1243"/>
      <c r="W4538" s="1351">
        <f>BW2618</f>
        <v>0</v>
      </c>
      <c r="X4538" s="1243"/>
      <c r="Y4538" s="1351">
        <f>BY2618</f>
        <v>0</v>
      </c>
      <c r="Z4538" s="1243"/>
      <c r="AA4538" s="1351">
        <f t="shared" si="10986"/>
        <v>0</v>
      </c>
      <c r="AB4538" s="1351">
        <f t="shared" si="10987"/>
        <v>0</v>
      </c>
      <c r="AC4538" s="1351">
        <f t="shared" si="10988"/>
        <v>0</v>
      </c>
      <c r="AD4538" s="1351">
        <f t="shared" si="10989"/>
        <v>0</v>
      </c>
      <c r="AE4538" s="1351">
        <f t="shared" si="10990"/>
        <v>0</v>
      </c>
      <c r="AF4538" s="1351">
        <f t="shared" si="10991"/>
        <v>0</v>
      </c>
      <c r="AG4538" s="1013">
        <f t="shared" si="10871"/>
        <v>0</v>
      </c>
      <c r="AH4538" s="1013">
        <f t="shared" si="10871"/>
        <v>0</v>
      </c>
      <c r="AI4538" s="1013">
        <f t="shared" si="10871"/>
        <v>0</v>
      </c>
      <c r="AJ4538" s="1013">
        <f t="shared" si="10871"/>
        <v>0</v>
      </c>
      <c r="AK4538" s="1340">
        <f t="shared" si="10899"/>
        <v>0</v>
      </c>
      <c r="AL4538" s="506">
        <f t="shared" si="10872"/>
        <v>0</v>
      </c>
      <c r="AM4538" s="906"/>
      <c r="AN4538" s="906"/>
      <c r="AO4538" s="906"/>
      <c r="AP4538" s="906"/>
      <c r="AQ4538" s="1351">
        <f>AP4538*R4538</f>
        <v>0</v>
      </c>
      <c r="AR4538" s="1351">
        <f>AN4538*Q4538</f>
        <v>0</v>
      </c>
      <c r="AS4538" s="1351">
        <f>SUM(AT4538:AU4538)</f>
        <v>0</v>
      </c>
      <c r="AT4538" s="1351">
        <f>AM4538*Q4538</f>
        <v>0</v>
      </c>
      <c r="AU4538" s="1351">
        <f>AO4538*R4538</f>
        <v>0</v>
      </c>
      <c r="AV4538" s="1013">
        <f t="shared" si="10873"/>
        <v>0</v>
      </c>
      <c r="AW4538" s="906"/>
      <c r="AX4538" s="906"/>
      <c r="AY4538" s="906"/>
      <c r="AZ4538" s="906"/>
      <c r="BA4538" s="1193">
        <f>BA2618</f>
        <v>0</v>
      </c>
      <c r="BB4538" s="1013">
        <f t="shared" si="10874"/>
        <v>0</v>
      </c>
      <c r="BC4538" s="906"/>
      <c r="BD4538" s="131"/>
      <c r="BE4538" s="464">
        <f t="shared" si="10992"/>
        <v>0</v>
      </c>
      <c r="BF4538" s="1351">
        <f t="shared" si="10993"/>
        <v>0</v>
      </c>
      <c r="BG4538" s="1351">
        <f>SUM(BH4538:BI4538)</f>
        <v>0</v>
      </c>
      <c r="BH4538" s="1351">
        <f t="shared" si="10994"/>
        <v>0</v>
      </c>
      <c r="BI4538" s="1351">
        <f t="shared" si="10995"/>
        <v>0</v>
      </c>
      <c r="BJ4538" s="1351">
        <f>SUM(BK4538:BL4538)</f>
        <v>0</v>
      </c>
      <c r="BK4538" s="44">
        <f t="shared" si="10996"/>
        <v>0</v>
      </c>
      <c r="BL4538" s="44">
        <f t="shared" si="10996"/>
        <v>0</v>
      </c>
      <c r="BM4538" s="1351">
        <f>Q4538*(1-AM4538-AN4538)*AM6458*AW6458</f>
        <v>0</v>
      </c>
      <c r="BN4538" s="1351">
        <f>AQ4538*AM6458*AW6458</f>
        <v>0</v>
      </c>
      <c r="BO4538" s="44">
        <f t="shared" si="10997"/>
        <v>0</v>
      </c>
      <c r="BP4538" s="1351">
        <f>SUM(BQ4538:BR4538)</f>
        <v>0</v>
      </c>
      <c r="BQ4538" s="1351">
        <f>Q4538-AR4538-AT4538+AQ4538</f>
        <v>0</v>
      </c>
      <c r="BR4538" s="1351">
        <f>R4538+AR4538-AQ4538-AU4538</f>
        <v>0</v>
      </c>
      <c r="BS4538" s="44">
        <f>SUM(BT4538:BU4538)</f>
        <v>0</v>
      </c>
      <c r="BT4538" s="1351">
        <f>T4538</f>
        <v>0</v>
      </c>
      <c r="BU4538" s="1351">
        <f>U4538+AS4538</f>
        <v>0</v>
      </c>
      <c r="BV4538" s="1243"/>
      <c r="BW4538" s="1150"/>
      <c r="BX4538" s="1243"/>
      <c r="BY4538" s="1150"/>
      <c r="BZ4538" s="1243"/>
      <c r="CA4538" s="1150"/>
      <c r="CB4538" s="1351">
        <f>SUM(CC4538,CF4538)</f>
        <v>0</v>
      </c>
      <c r="CC4538" s="1351">
        <f>SUM(CD4538:CE4538)</f>
        <v>0</v>
      </c>
      <c r="CD4538" s="1351">
        <f>BM4538+BN4538</f>
        <v>0</v>
      </c>
      <c r="CE4538" s="1351">
        <f>BE4538+BF4538</f>
        <v>0</v>
      </c>
      <c r="CF4538" s="1351">
        <f>BO4538+BJ4538</f>
        <v>0</v>
      </c>
      <c r="CG4538" s="1013">
        <f t="shared" si="10877"/>
        <v>0</v>
      </c>
      <c r="CH4538" s="1013">
        <f t="shared" si="10877"/>
        <v>0</v>
      </c>
      <c r="CI4538" s="1013">
        <f t="shared" si="10877"/>
        <v>0</v>
      </c>
      <c r="CJ4538" s="618">
        <f t="shared" si="10877"/>
        <v>0</v>
      </c>
    </row>
    <row r="4539" spans="1:88" ht="13.5" customHeight="1" x14ac:dyDescent="0.25">
      <c r="A4539" s="34"/>
      <c r="B4539" s="1464">
        <v>4531</v>
      </c>
      <c r="C4539" s="1940" t="s">
        <v>251</v>
      </c>
      <c r="D4539" s="1946">
        <f>Input!$C$21</f>
        <v>0</v>
      </c>
      <c r="E4539" s="1951" t="s">
        <v>144</v>
      </c>
      <c r="F4539" s="1943">
        <v>2021</v>
      </c>
      <c r="G4539" s="1951" t="s">
        <v>295</v>
      </c>
      <c r="H4539" s="1955" t="s">
        <v>23</v>
      </c>
      <c r="I4539" s="1925"/>
      <c r="J4539" s="1925"/>
      <c r="K4539" s="1925"/>
      <c r="L4539" s="2323" t="str">
        <f t="shared" si="10765"/>
        <v>Equity</v>
      </c>
      <c r="M4539" s="1929" t="s">
        <v>23</v>
      </c>
      <c r="N4539" s="1935"/>
      <c r="O4539" s="1936"/>
      <c r="P4539" s="151">
        <f>SUM(Q4539:R4539)</f>
        <v>0</v>
      </c>
      <c r="Q4539" s="1351">
        <f t="shared" si="10984"/>
        <v>0</v>
      </c>
      <c r="R4539" s="464">
        <f t="shared" si="10984"/>
        <v>0</v>
      </c>
      <c r="S4539" s="44">
        <f>SUM(T4539:U4539)</f>
        <v>0</v>
      </c>
      <c r="T4539" s="1351">
        <f t="shared" si="10985"/>
        <v>0</v>
      </c>
      <c r="U4539" s="1351">
        <f t="shared" si="10985"/>
        <v>0</v>
      </c>
      <c r="V4539" s="1243"/>
      <c r="W4539" s="1351">
        <f>BW2619</f>
        <v>0</v>
      </c>
      <c r="X4539" s="1243"/>
      <c r="Y4539" s="1351">
        <f>BY2619</f>
        <v>0</v>
      </c>
      <c r="Z4539" s="1243"/>
      <c r="AA4539" s="1351">
        <f t="shared" si="10986"/>
        <v>0</v>
      </c>
      <c r="AB4539" s="1351">
        <f t="shared" si="10987"/>
        <v>0</v>
      </c>
      <c r="AC4539" s="1351">
        <f t="shared" si="10988"/>
        <v>0</v>
      </c>
      <c r="AD4539" s="1351">
        <f t="shared" si="10989"/>
        <v>0</v>
      </c>
      <c r="AE4539" s="1351">
        <f t="shared" si="10990"/>
        <v>0</v>
      </c>
      <c r="AF4539" s="1351">
        <f t="shared" si="10991"/>
        <v>0</v>
      </c>
      <c r="AG4539" s="1013">
        <f t="shared" si="10871"/>
        <v>0</v>
      </c>
      <c r="AH4539" s="1013">
        <f t="shared" si="10871"/>
        <v>0</v>
      </c>
      <c r="AI4539" s="1013">
        <f t="shared" si="10871"/>
        <v>0</v>
      </c>
      <c r="AJ4539" s="1013">
        <f t="shared" si="10871"/>
        <v>0</v>
      </c>
      <c r="AK4539" s="1340">
        <f t="shared" si="10899"/>
        <v>0</v>
      </c>
      <c r="AL4539" s="506">
        <f t="shared" si="10872"/>
        <v>0</v>
      </c>
      <c r="AM4539" s="906"/>
      <c r="AN4539" s="906"/>
      <c r="AO4539" s="906"/>
      <c r="AP4539" s="906"/>
      <c r="AQ4539" s="1351">
        <f>AP4539*R4539</f>
        <v>0</v>
      </c>
      <c r="AR4539" s="1351">
        <f>AN4539*Q4539</f>
        <v>0</v>
      </c>
      <c r="AS4539" s="1351">
        <f>SUM(AT4539:AU4539)</f>
        <v>0</v>
      </c>
      <c r="AT4539" s="1351">
        <f>AM4539*Q4539</f>
        <v>0</v>
      </c>
      <c r="AU4539" s="1351">
        <f>AO4539*R4539</f>
        <v>0</v>
      </c>
      <c r="AV4539" s="1013">
        <f t="shared" si="10873"/>
        <v>0</v>
      </c>
      <c r="AW4539" s="906"/>
      <c r="AX4539" s="906"/>
      <c r="AY4539" s="906"/>
      <c r="AZ4539" s="906"/>
      <c r="BA4539" s="1193">
        <f>BA2619</f>
        <v>0</v>
      </c>
      <c r="BB4539" s="1013">
        <f t="shared" si="10874"/>
        <v>0</v>
      </c>
      <c r="BC4539" s="906"/>
      <c r="BD4539" s="131"/>
      <c r="BE4539" s="464">
        <f t="shared" si="10992"/>
        <v>0</v>
      </c>
      <c r="BF4539" s="1351">
        <f t="shared" si="10993"/>
        <v>0</v>
      </c>
      <c r="BG4539" s="1351">
        <f>SUM(BH4539:BI4539)</f>
        <v>0</v>
      </c>
      <c r="BH4539" s="1351">
        <f t="shared" si="10994"/>
        <v>0</v>
      </c>
      <c r="BI4539" s="1351">
        <f t="shared" si="10995"/>
        <v>0</v>
      </c>
      <c r="BJ4539" s="1351">
        <f>SUM(BK4539:BL4539)</f>
        <v>0</v>
      </c>
      <c r="BK4539" s="44">
        <f t="shared" si="10996"/>
        <v>0</v>
      </c>
      <c r="BL4539" s="44">
        <f t="shared" si="10996"/>
        <v>0</v>
      </c>
      <c r="BM4539" s="1351">
        <f>Q4539*(1-AM4539-AN4539)*AM6459*AW6459</f>
        <v>0</v>
      </c>
      <c r="BN4539" s="1351">
        <f>AQ4539*AM6459*AW6459</f>
        <v>0</v>
      </c>
      <c r="BO4539" s="44">
        <f t="shared" si="10997"/>
        <v>0</v>
      </c>
      <c r="BP4539" s="1351">
        <f>SUM(BQ4539:BR4539)</f>
        <v>0</v>
      </c>
      <c r="BQ4539" s="1351">
        <f>Q4539-AR4539-AT4539+AQ4539</f>
        <v>0</v>
      </c>
      <c r="BR4539" s="1351">
        <f>R4539+AR4539-AQ4539-AU4539</f>
        <v>0</v>
      </c>
      <c r="BS4539" s="44">
        <f>SUM(BT4539:BU4539)</f>
        <v>0</v>
      </c>
      <c r="BT4539" s="1351">
        <f>T4539</f>
        <v>0</v>
      </c>
      <c r="BU4539" s="1351">
        <f>U4539+AS4539</f>
        <v>0</v>
      </c>
      <c r="BV4539" s="1243"/>
      <c r="BW4539" s="1150"/>
      <c r="BX4539" s="1243"/>
      <c r="BY4539" s="1150"/>
      <c r="BZ4539" s="1243"/>
      <c r="CA4539" s="1150"/>
      <c r="CB4539" s="1351">
        <f>SUM(CC4539,CF4539)</f>
        <v>0</v>
      </c>
      <c r="CC4539" s="1351">
        <f>SUM(CD4539:CE4539)</f>
        <v>0</v>
      </c>
      <c r="CD4539" s="1351">
        <f>BM4539+BN4539</f>
        <v>0</v>
      </c>
      <c r="CE4539" s="1351">
        <f>BE4539+BF4539</f>
        <v>0</v>
      </c>
      <c r="CF4539" s="1351">
        <f>BO4539+BJ4539</f>
        <v>0</v>
      </c>
      <c r="CG4539" s="1013">
        <f t="shared" si="10877"/>
        <v>0</v>
      </c>
      <c r="CH4539" s="1013">
        <f t="shared" si="10877"/>
        <v>0</v>
      </c>
      <c r="CI4539" s="1013">
        <f t="shared" si="10877"/>
        <v>0</v>
      </c>
      <c r="CJ4539" s="618">
        <f t="shared" si="10877"/>
        <v>0</v>
      </c>
    </row>
    <row r="4540" spans="1:88" ht="13.5" customHeight="1" x14ac:dyDescent="0.25">
      <c r="A4540" s="34"/>
      <c r="B4540" s="1464">
        <v>4532</v>
      </c>
      <c r="C4540" s="1940" t="s">
        <v>251</v>
      </c>
      <c r="D4540" s="1946">
        <f>Input!$C$21</f>
        <v>0</v>
      </c>
      <c r="E4540" s="1951" t="s">
        <v>144</v>
      </c>
      <c r="F4540" s="1943">
        <v>2021</v>
      </c>
      <c r="G4540" s="1951" t="s">
        <v>295</v>
      </c>
      <c r="H4540" s="1955" t="s">
        <v>292</v>
      </c>
      <c r="I4540" s="1925"/>
      <c r="J4540" s="1925"/>
      <c r="K4540" s="1925"/>
      <c r="L4540" s="2323" t="str">
        <f t="shared" si="10765"/>
        <v>Securitisation</v>
      </c>
      <c r="M4540" s="1929" t="s">
        <v>292</v>
      </c>
      <c r="N4540" s="1935"/>
      <c r="O4540" s="1936"/>
      <c r="P4540" s="1286"/>
      <c r="Q4540" s="497"/>
      <c r="R4540" s="1293"/>
      <c r="S4540" s="497"/>
      <c r="T4540" s="497"/>
      <c r="U4540" s="497"/>
      <c r="V4540" s="497"/>
      <c r="W4540" s="497"/>
      <c r="X4540" s="497"/>
      <c r="Y4540" s="497"/>
      <c r="Z4540" s="497"/>
      <c r="AA4540" s="497"/>
      <c r="AB4540" s="497"/>
      <c r="AC4540" s="497"/>
      <c r="AD4540" s="497"/>
      <c r="AE4540" s="497"/>
      <c r="AF4540" s="497"/>
      <c r="AG4540" s="607"/>
      <c r="AH4540" s="607"/>
      <c r="AI4540" s="607"/>
      <c r="AJ4540" s="607"/>
      <c r="AK4540" s="930"/>
      <c r="AL4540" s="744"/>
      <c r="AM4540" s="607"/>
      <c r="AN4540" s="607"/>
      <c r="AO4540" s="607"/>
      <c r="AP4540" s="607"/>
      <c r="AQ4540" s="497"/>
      <c r="AR4540" s="497"/>
      <c r="AS4540" s="497"/>
      <c r="AT4540" s="497"/>
      <c r="AU4540" s="497"/>
      <c r="AV4540" s="607"/>
      <c r="AW4540" s="607"/>
      <c r="AX4540" s="607"/>
      <c r="AY4540" s="607"/>
      <c r="AZ4540" s="607"/>
      <c r="BA4540" s="607"/>
      <c r="BB4540" s="607"/>
      <c r="BC4540" s="607"/>
      <c r="BD4540" s="1100"/>
      <c r="BE4540" s="1293"/>
      <c r="BF4540" s="497"/>
      <c r="BG4540" s="497"/>
      <c r="BH4540" s="497"/>
      <c r="BI4540" s="497"/>
      <c r="BJ4540" s="497"/>
      <c r="BK4540" s="497"/>
      <c r="BL4540" s="497"/>
      <c r="BM4540" s="497"/>
      <c r="BN4540" s="497"/>
      <c r="BO4540" s="497"/>
      <c r="BP4540" s="497"/>
      <c r="BQ4540" s="497"/>
      <c r="BR4540" s="497"/>
      <c r="BS4540" s="497"/>
      <c r="BT4540" s="497"/>
      <c r="BU4540" s="497"/>
      <c r="BV4540" s="497"/>
      <c r="BW4540" s="497"/>
      <c r="BX4540" s="497"/>
      <c r="BY4540" s="497"/>
      <c r="BZ4540" s="497"/>
      <c r="CA4540" s="497"/>
      <c r="CB4540" s="497"/>
      <c r="CC4540" s="497"/>
      <c r="CD4540" s="497"/>
      <c r="CE4540" s="497"/>
      <c r="CF4540" s="497"/>
      <c r="CG4540" s="607"/>
      <c r="CH4540" s="607"/>
      <c r="CI4540" s="607"/>
      <c r="CJ4540" s="1100"/>
    </row>
    <row r="4541" spans="1:88" ht="13.5" customHeight="1" x14ac:dyDescent="0.25">
      <c r="A4541" s="34"/>
      <c r="B4541" s="1464">
        <v>4533</v>
      </c>
      <c r="C4541" s="1940" t="s">
        <v>251</v>
      </c>
      <c r="D4541" s="1946">
        <f>Input!$C$21</f>
        <v>0</v>
      </c>
      <c r="E4541" s="1951" t="s">
        <v>144</v>
      </c>
      <c r="F4541" s="1943">
        <v>2021</v>
      </c>
      <c r="G4541" s="1951" t="s">
        <v>295</v>
      </c>
      <c r="H4541" s="1955" t="s">
        <v>293</v>
      </c>
      <c r="I4541" s="1925"/>
      <c r="J4541" s="1925"/>
      <c r="K4541" s="1925"/>
      <c r="L4541" s="2323" t="str">
        <f t="shared" si="10765"/>
        <v>Other non-credit obligation assets</v>
      </c>
      <c r="M4541" s="1929" t="s">
        <v>293</v>
      </c>
      <c r="N4541" s="1935"/>
      <c r="O4541" s="1936"/>
      <c r="P4541" s="151">
        <f>SUM(Q4541:R4541)</f>
        <v>0</v>
      </c>
      <c r="Q4541" s="1351">
        <f>BQ2621</f>
        <v>0</v>
      </c>
      <c r="R4541" s="464">
        <f>BR2621</f>
        <v>0</v>
      </c>
      <c r="S4541" s="44">
        <f>SUM(T4541:U4541)</f>
        <v>0</v>
      </c>
      <c r="T4541" s="1351">
        <f>BT2621</f>
        <v>0</v>
      </c>
      <c r="U4541" s="1351">
        <f>BU2621</f>
        <v>0</v>
      </c>
      <c r="V4541" s="1243"/>
      <c r="W4541" s="1351">
        <f>BW2621</f>
        <v>0</v>
      </c>
      <c r="X4541" s="1243"/>
      <c r="Y4541" s="1351">
        <f>BY2621</f>
        <v>0</v>
      </c>
      <c r="Z4541" s="1243"/>
      <c r="AA4541" s="1351">
        <f t="shared" ref="AA4541" si="10998">CA2621</f>
        <v>0</v>
      </c>
      <c r="AB4541" s="1351">
        <f t="shared" ref="AB4541" si="10999">CB2621</f>
        <v>0</v>
      </c>
      <c r="AC4541" s="1351">
        <f t="shared" ref="AC4541" si="11000">CC2621</f>
        <v>0</v>
      </c>
      <c r="AD4541" s="1351">
        <f t="shared" ref="AD4541" si="11001">CD2621</f>
        <v>0</v>
      </c>
      <c r="AE4541" s="1351">
        <f t="shared" ref="AE4541" si="11002">CE2621</f>
        <v>0</v>
      </c>
      <c r="AF4541" s="1351">
        <f t="shared" ref="AF4541" si="11003">CF2621</f>
        <v>0</v>
      </c>
      <c r="AG4541" s="1013">
        <f t="shared" ref="AG4541:AJ4565" si="11004">IF(P4541=0,0,AC4541/P4541)</f>
        <v>0</v>
      </c>
      <c r="AH4541" s="1013">
        <f t="shared" si="11004"/>
        <v>0</v>
      </c>
      <c r="AI4541" s="1013">
        <f t="shared" si="11004"/>
        <v>0</v>
      </c>
      <c r="AJ4541" s="1013">
        <f>IF(S4541=0,0,AF4541/S4541)</f>
        <v>0</v>
      </c>
      <c r="AK4541" s="1340">
        <f>AK2621</f>
        <v>0</v>
      </c>
      <c r="AL4541" s="506">
        <f t="shared" ref="AL4541:AL4565" si="11005">IF(P4541=0,0,AS4541/P4541)</f>
        <v>0</v>
      </c>
      <c r="AM4541" s="906"/>
      <c r="AN4541" s="906"/>
      <c r="AO4541" s="906"/>
      <c r="AP4541" s="906"/>
      <c r="AQ4541" s="1351">
        <f>AP4541*R4541</f>
        <v>0</v>
      </c>
      <c r="AR4541" s="1351">
        <f>AN4541*Q4541</f>
        <v>0</v>
      </c>
      <c r="AS4541" s="1351">
        <f>SUM(AT4541:AU4541)</f>
        <v>0</v>
      </c>
      <c r="AT4541" s="1351">
        <f>AM4541*Q4541</f>
        <v>0</v>
      </c>
      <c r="AU4541" s="1351">
        <f>AO4541*R4541</f>
        <v>0</v>
      </c>
      <c r="AV4541" s="1013">
        <f t="shared" ref="AV4541:AV4565" si="11006">IF($AL4541*$P4541=0,0,(AW4541*$AM4541*$Q4541+AX4541*$AO4541*$R4541)/($AM4541*$Q4541+$AO4541*$R4541))</f>
        <v>0</v>
      </c>
      <c r="AW4541" s="906"/>
      <c r="AX4541" s="906"/>
      <c r="AY4541" s="906"/>
      <c r="AZ4541" s="906"/>
      <c r="BA4541" s="1193">
        <f>BA2621</f>
        <v>0</v>
      </c>
      <c r="BB4541" s="1013">
        <f t="shared" ref="BB4541:BB4565" si="11007">IF($AL4541*$P4541=0,0,(BC4541*$AM4541*$Q4541+BD4541*$AO4541*$R4541)/($AM4541*$Q4541+$AO4541*$R4541))</f>
        <v>0</v>
      </c>
      <c r="BC4541" s="906"/>
      <c r="BD4541" s="131"/>
      <c r="BE4541" s="464">
        <f t="shared" ref="BE4541" si="11008">AR4541*AY4541</f>
        <v>0</v>
      </c>
      <c r="BF4541" s="1351">
        <f t="shared" ref="BF4541" si="11009">R4541*(1-AP4541-AO4541)*AZ4541</f>
        <v>0</v>
      </c>
      <c r="BG4541" s="1351">
        <f>SUM(BH4541:BI4541)</f>
        <v>0</v>
      </c>
      <c r="BH4541" s="1351">
        <f>AT4541*AW4541</f>
        <v>0</v>
      </c>
      <c r="BI4541" s="1351">
        <f>AU4541*AX4541</f>
        <v>0</v>
      </c>
      <c r="BJ4541" s="1351">
        <f>SUM(BK4541:BL4541)</f>
        <v>0</v>
      </c>
      <c r="BK4541" s="44">
        <f>BK2621+BH4541</f>
        <v>0</v>
      </c>
      <c r="BL4541" s="44">
        <f>BL2621+BI4541</f>
        <v>0</v>
      </c>
      <c r="BM4541" s="1351">
        <f>Q4541*(1-AM4541-AN4541)*AM6461*AW6461</f>
        <v>0</v>
      </c>
      <c r="BN4541" s="1351">
        <f>AQ4541*AM6461*AW6461</f>
        <v>0</v>
      </c>
      <c r="BO4541" s="44">
        <f>MAX(T4541*BA4541,BO2621)</f>
        <v>0</v>
      </c>
      <c r="BP4541" s="1351">
        <f>SUM(BQ4541:BR4541)</f>
        <v>0</v>
      </c>
      <c r="BQ4541" s="1351">
        <f>Q4541-AR4541-AT4541+AQ4541</f>
        <v>0</v>
      </c>
      <c r="BR4541" s="1351">
        <f>R4541+AR4541-AQ4541-AU4541</f>
        <v>0</v>
      </c>
      <c r="BS4541" s="44">
        <f>SUM(BT4541:BU4541)</f>
        <v>0</v>
      </c>
      <c r="BT4541" s="1351">
        <f>T4541</f>
        <v>0</v>
      </c>
      <c r="BU4541" s="1351">
        <f>U4541+AS4541</f>
        <v>0</v>
      </c>
      <c r="BV4541" s="1243"/>
      <c r="BW4541" s="1150"/>
      <c r="BX4541" s="1243"/>
      <c r="BY4541" s="1150"/>
      <c r="BZ4541" s="1243"/>
      <c r="CA4541" s="1150"/>
      <c r="CB4541" s="1351">
        <f>SUM(CC4541,CF4541)</f>
        <v>0</v>
      </c>
      <c r="CC4541" s="1351">
        <f>SUM(CD4541:CE4541)</f>
        <v>0</v>
      </c>
      <c r="CD4541" s="1351">
        <f>BM4541+BN4541</f>
        <v>0</v>
      </c>
      <c r="CE4541" s="1351">
        <f>BE4541+BF4541</f>
        <v>0</v>
      </c>
      <c r="CF4541" s="1351">
        <f>BO4541+BJ4541</f>
        <v>0</v>
      </c>
      <c r="CG4541" s="1013">
        <f t="shared" ref="CG4541:CJ4565" si="11010">IFERROR(CC4541/BP4541,0)</f>
        <v>0</v>
      </c>
      <c r="CH4541" s="1013">
        <f t="shared" si="11010"/>
        <v>0</v>
      </c>
      <c r="CI4541" s="1013">
        <f t="shared" si="11010"/>
        <v>0</v>
      </c>
      <c r="CJ4541" s="618">
        <f t="shared" si="11010"/>
        <v>0</v>
      </c>
    </row>
    <row r="4542" spans="1:88" ht="13.5" customHeight="1" thickBot="1" x14ac:dyDescent="0.3">
      <c r="A4542" s="34"/>
      <c r="B4542" s="1464">
        <v>4534</v>
      </c>
      <c r="C4542" s="1941" t="s">
        <v>283</v>
      </c>
      <c r="D4542" s="1947">
        <f>Input!$C$21</f>
        <v>0</v>
      </c>
      <c r="E4542" s="1951" t="s">
        <v>144</v>
      </c>
      <c r="F4542" s="1944">
        <v>2021</v>
      </c>
      <c r="G4542" s="1478" t="s">
        <v>295</v>
      </c>
      <c r="H4542" s="1956" t="s">
        <v>294</v>
      </c>
      <c r="I4542" s="1926"/>
      <c r="J4542" s="1926"/>
      <c r="K4542" s="1926"/>
      <c r="L4542" s="2323" t="str">
        <f t="shared" si="10765"/>
        <v>TOTAL</v>
      </c>
      <c r="M4542" s="1929" t="s">
        <v>294</v>
      </c>
      <c r="N4542" s="1937"/>
      <c r="O4542" s="1474"/>
      <c r="P4542" s="759">
        <f t="shared" ref="P4542:U4542" si="11011">SUM(P4541,P4539,P4529,P4519,P4518,P4517,P4516)</f>
        <v>0</v>
      </c>
      <c r="Q4542" s="950">
        <f t="shared" si="11011"/>
        <v>0</v>
      </c>
      <c r="R4542" s="158">
        <f t="shared" si="11011"/>
        <v>0</v>
      </c>
      <c r="S4542" s="950">
        <f t="shared" si="11011"/>
        <v>0</v>
      </c>
      <c r="T4542" s="950">
        <f t="shared" si="11011"/>
        <v>0</v>
      </c>
      <c r="U4542" s="950">
        <f t="shared" si="11011"/>
        <v>0</v>
      </c>
      <c r="V4542" s="608"/>
      <c r="W4542" s="950">
        <f>SUM(W4541,W4539,W4529,W4519,W4518,W4517,W4516)</f>
        <v>0</v>
      </c>
      <c r="X4542" s="608"/>
      <c r="Y4542" s="950">
        <f>SUM(Y4541,Y4539,Y4529,Y4519,Y4518,Y4517,Y4516)</f>
        <v>0</v>
      </c>
      <c r="Z4542" s="608"/>
      <c r="AA4542" s="950">
        <f t="shared" ref="AA4542:AF4542" si="11012">SUM(AA4541,AA4539,AA4529,AA4519,AA4518,AA4517,AA4516)</f>
        <v>0</v>
      </c>
      <c r="AB4542" s="950">
        <f t="shared" si="11012"/>
        <v>0</v>
      </c>
      <c r="AC4542" s="950">
        <f t="shared" si="11012"/>
        <v>0</v>
      </c>
      <c r="AD4542" s="950">
        <f t="shared" si="11012"/>
        <v>0</v>
      </c>
      <c r="AE4542" s="950">
        <f t="shared" si="11012"/>
        <v>0</v>
      </c>
      <c r="AF4542" s="950">
        <f t="shared" si="11012"/>
        <v>0</v>
      </c>
      <c r="AG4542" s="851">
        <f t="shared" si="11004"/>
        <v>0</v>
      </c>
      <c r="AH4542" s="851">
        <f t="shared" si="11004"/>
        <v>0</v>
      </c>
      <c r="AI4542" s="851">
        <f t="shared" si="11004"/>
        <v>0</v>
      </c>
      <c r="AJ4542" s="851">
        <f>IF(S4542=0,0,AF4542/S4542)</f>
        <v>0</v>
      </c>
      <c r="AK4542" s="1003">
        <f>AK2622</f>
        <v>0</v>
      </c>
      <c r="AL4542" s="528">
        <f t="shared" si="11005"/>
        <v>0</v>
      </c>
      <c r="AM4542" s="851">
        <f>IF($Q4542=0,0,SUM(AM4541*$Q4541,AM4539*$Q4539,AM4529*$Q4529,AM4519*$Q4519,AM4518*$Q4518,AM4517*$Q4517)/SUM($Q4541,$Q4539,$Q4529,$Q4519,$Q4518,$Q4517))</f>
        <v>0</v>
      </c>
      <c r="AN4542" s="851">
        <f>IF($Q4542=0,0,SUM(AN4541*$Q4541,AN4539*$Q4539,AN4529*$Q4529,AN4519*$Q4519,AN4518*$Q4518,AN4517*$Q4517)/SUM($Q4541,$Q4539,$Q4529,$Q4519,$Q4518,$Q4517))</f>
        <v>0</v>
      </c>
      <c r="AO4542" s="851">
        <f>IF($R4542=0,0,SUM(AO4541*$R4541,AO4539*$R4539,AO4529*$R4529,AO4519*$R4519,AO4518*$R4518,AO4517*$R4517)/SUM($R4541,$R4539,$R4529,$R4519,$R4518,$R4517))</f>
        <v>0</v>
      </c>
      <c r="AP4542" s="851">
        <f>IF($R4542=0,0,SUM(AP4541*$R4541,AP4539*$R4539,AP4529*$R4529,AP4519*$R4519,AP4518*$R4518,AP4517*$R4517)/SUM($R4541,$R4539,$R4529,$R4519,$R4518,$R4517))</f>
        <v>0</v>
      </c>
      <c r="AQ4542" s="950">
        <f>SUM(AQ4541,AQ4539,AQ4529,AQ4519,AQ4518,AQ4517,AQ4516)</f>
        <v>0</v>
      </c>
      <c r="AR4542" s="950">
        <f>SUM(AR4541,AR4539,AR4529,AR4519,AR4518,AR4517,AR4516)</f>
        <v>0</v>
      </c>
      <c r="AS4542" s="950">
        <f>SUM(AS4541,AS4539,AS4529,AS4519,AS4518,AS4517,AS4516)</f>
        <v>0</v>
      </c>
      <c r="AT4542" s="950">
        <f>SUM(AT4541,AT4539,AT4529,AT4519,AT4518,AT4517,AT4516)</f>
        <v>0</v>
      </c>
      <c r="AU4542" s="950">
        <f>SUM(AU4541,AU4539,AU4529,AU4519,AU4518,AU4517,AU4516)</f>
        <v>0</v>
      </c>
      <c r="AV4542" s="851">
        <f t="shared" si="11006"/>
        <v>0</v>
      </c>
      <c r="AW4542" s="851">
        <f>IF($AM4542*$Q4542=0,0,SUM(AW4541*$AM4541*$Q4541,AW4539*$AM4539*$Q4539,AW4529*$AM4529*$Q4529,AW4519*$AM4519*$Q4519,AW4518*$AM4518*$Q4518,AW4517*$AM4517*$Q4517)/SUM($AM4541*$Q4541,$AM4539*$Q4539,$AM4529*$Q4529,$AM4519*$Q4519,$AM4518*$Q4518,$AM4517*$Q4517))</f>
        <v>0</v>
      </c>
      <c r="AX4542" s="851">
        <f>IF($AO4542*$R4542=0,0,SUM(AX4541*$AO4541*$R4541,AX4539*$AO4539*$R4539,AX4529*$AO4529*$R4529,AX4519*$AO4519*$R4519,AX4518*$AO4518*$R4518,AX4517*$AO4517*$R4517)/SUM($AO4541*$R4541,$AO4539*$R4539,$AO4529*$R4529,$AO4519*$R4519,$AO4518*$R4518,$AO4517*$R4517))</f>
        <v>0</v>
      </c>
      <c r="AY4542" s="851">
        <f>IF(OR(Q4542=0,AND(AY4541=0,AY4539=0,AY4529=0,AY4519=0,AY4518=0,AY4517=0,AY4516=0)),0,SUM(AY4541*Q4541*AN4541,AY4539*Q4539*AN4539,AY4529*Q4529*AN4529,AY4519*Q4519*AN4519,AY4518*Q4518*AN4518,AY4517*Q4517*AN4517)/SUM(Q4541*AN4541,Q4539*AN4539,Q4529*AN4529,Q4519*AN4519,Q4518*AN4518,Q4517*AN4517))</f>
        <v>0</v>
      </c>
      <c r="AZ4542" s="851">
        <f>IF(R4542=0,0,SUM(AZ4541*R4541*(1-AO4541-AP4541),AZ4539*R4539*(1-AO4539-AP4539),AZ4529*R4529*(1-AO4529-AP4529),AZ4519*R4519*(1-AO4519-AP4519),AZ4518*R4518*(1-AO4518-AP4518),AZ4517*R4517*(1-AO4517-AP4517))/SUM(R4541*(1-AO4541-AP4541),R4539*(1-AO4539-AP4539),R4529*(1-AO4529-AP4529),R4519*(1-AO4519-AP4519),R4518*(1-AO4518-AP4518),R4517*(1-AO4517-AP4517)))</f>
        <v>0</v>
      </c>
      <c r="BA4542" s="851">
        <f>IF(T4542=0,0,SUM(BA4541*T4541,BA4539*T4539,BA4529*T4529,BA4519*T4519,BA4518*T4518,BA4517*T4517)/SUM(T4541,T4539,T4529,T4519,T4518,T4517))</f>
        <v>0</v>
      </c>
      <c r="BB4542" s="851">
        <f t="shared" si="11007"/>
        <v>0</v>
      </c>
      <c r="BC4542" s="851">
        <f>IF($AM4542*$Q4542=0,0,SUM(BC4541*$AM4541*$Q4541,BC4539*$AM4539*$Q4539,BC4529*$AM4529*$Q4529,BC4519*$AM4519*$Q4519,BC4518*$AM4518*$Q4518,BC4517*$AM4517*$Q4517)/SUM($AM4541*$Q4541,$AM4539*$Q4539,$AM4529*$Q4529,$AM4519*$Q4519,$AM4518*$Q4518,$AM4517*$Q4517))</f>
        <v>0</v>
      </c>
      <c r="BD4542" s="1355">
        <f>IF($AO4542*$R4542=0,0,SUM(BD4541*$AO4541*$R4541,BD4539*$AO4539*$R4539,BD4529*$AO4529*$R4529,BD4519*$AO4519*$R4519,BD4518*$AO4518*$R4518,BD4517*$AO4517*$R4517)/SUM($AO4541*$R4541,$AO4539*$R4539,$AO4529*$R4529,$AO4519*$R4519,$AO4518*$R4518,$AO4517*$R4517))</f>
        <v>0</v>
      </c>
      <c r="BE4542" s="158">
        <f t="shared" ref="BE4542:BF4542" si="11013">SUM(BE4541,BE4539,BE4529,BE4519,BE4518,BE4517,BE4516)</f>
        <v>0</v>
      </c>
      <c r="BF4542" s="950">
        <f t="shared" si="11013"/>
        <v>0</v>
      </c>
      <c r="BG4542" s="950">
        <f t="shared" ref="BG4542:BU4542" si="11014">SUM(BG4541,BG4539,BG4529,BG4519,BG4518,BG4517,BG4516)</f>
        <v>0</v>
      </c>
      <c r="BH4542" s="950">
        <f t="shared" si="11014"/>
        <v>0</v>
      </c>
      <c r="BI4542" s="950">
        <f t="shared" si="11014"/>
        <v>0</v>
      </c>
      <c r="BJ4542" s="950">
        <f t="shared" si="11014"/>
        <v>0</v>
      </c>
      <c r="BK4542" s="950">
        <f t="shared" si="11014"/>
        <v>0</v>
      </c>
      <c r="BL4542" s="950">
        <f t="shared" si="11014"/>
        <v>0</v>
      </c>
      <c r="BM4542" s="950">
        <f t="shared" si="11014"/>
        <v>0</v>
      </c>
      <c r="BN4542" s="950">
        <f t="shared" si="11014"/>
        <v>0</v>
      </c>
      <c r="BO4542" s="950">
        <f t="shared" si="11014"/>
        <v>0</v>
      </c>
      <c r="BP4542" s="950">
        <f t="shared" si="11014"/>
        <v>0</v>
      </c>
      <c r="BQ4542" s="950">
        <f t="shared" si="11014"/>
        <v>0</v>
      </c>
      <c r="BR4542" s="950">
        <f t="shared" si="11014"/>
        <v>0</v>
      </c>
      <c r="BS4542" s="950">
        <f t="shared" si="11014"/>
        <v>0</v>
      </c>
      <c r="BT4542" s="950">
        <f t="shared" si="11014"/>
        <v>0</v>
      </c>
      <c r="BU4542" s="950">
        <f t="shared" si="11014"/>
        <v>0</v>
      </c>
      <c r="BV4542" s="608"/>
      <c r="BW4542" s="950">
        <f>SUM(BW4541,BW4539,BW4529,BW4519,BW4518,BW4517,BW4516)</f>
        <v>0</v>
      </c>
      <c r="BX4542" s="608"/>
      <c r="BY4542" s="950">
        <f>SUM(BY4541,BY4539,BY4529,BY4519,BY4518,BY4517,BY4516)</f>
        <v>0</v>
      </c>
      <c r="BZ4542" s="608"/>
      <c r="CA4542" s="950">
        <f t="shared" ref="CA4542:CF4542" si="11015">SUM(CA4541,CA4539,CA4529,CA4519,CA4518,CA4517,CA4516)</f>
        <v>0</v>
      </c>
      <c r="CB4542" s="950">
        <f t="shared" si="11015"/>
        <v>0</v>
      </c>
      <c r="CC4542" s="950">
        <f t="shared" si="11015"/>
        <v>0</v>
      </c>
      <c r="CD4542" s="950">
        <f t="shared" si="11015"/>
        <v>0</v>
      </c>
      <c r="CE4542" s="950">
        <f t="shared" si="11015"/>
        <v>0</v>
      </c>
      <c r="CF4542" s="875">
        <f t="shared" si="11015"/>
        <v>0</v>
      </c>
      <c r="CG4542" s="851">
        <f t="shared" si="11010"/>
        <v>0</v>
      </c>
      <c r="CH4542" s="851">
        <f t="shared" si="11010"/>
        <v>0</v>
      </c>
      <c r="CI4542" s="851">
        <f t="shared" si="11010"/>
        <v>0</v>
      </c>
      <c r="CJ4542" s="1355">
        <f t="shared" si="11010"/>
        <v>0</v>
      </c>
    </row>
    <row r="4543" spans="1:88" ht="13.5" customHeight="1" x14ac:dyDescent="0.25">
      <c r="A4543" s="34"/>
      <c r="B4543" s="1464">
        <v>4535</v>
      </c>
      <c r="C4543" s="1940" t="s">
        <v>251</v>
      </c>
      <c r="D4543" s="1946">
        <f>Input!$C$21</f>
        <v>0</v>
      </c>
      <c r="E4543" s="1951" t="s">
        <v>144</v>
      </c>
      <c r="F4543" s="1943">
        <v>2021</v>
      </c>
      <c r="G4543" s="1951" t="s">
        <v>296</v>
      </c>
      <c r="H4543" s="1954" t="s">
        <v>297</v>
      </c>
      <c r="I4543" s="1927" t="s">
        <v>395</v>
      </c>
      <c r="J4543" s="1925"/>
      <c r="K4543" s="1925"/>
      <c r="L4543" s="2323" t="str">
        <f t="shared" si="10765"/>
        <v>Central governments or central banks Central banks</v>
      </c>
      <c r="M4543" s="1929" t="s">
        <v>395</v>
      </c>
      <c r="N4543" s="1938"/>
      <c r="O4543" s="1473"/>
      <c r="P4543" s="960">
        <f t="shared" ref="P4543:P4549" si="11016">SUM(Q4543:R4543)</f>
        <v>0</v>
      </c>
      <c r="Q4543" s="564">
        <f>BQ2623</f>
        <v>0</v>
      </c>
      <c r="R4543" s="481">
        <f>BR2623</f>
        <v>0</v>
      </c>
      <c r="S4543" s="44">
        <f t="shared" ref="S4543:S4549" si="11017">SUM(T4543:U4543)</f>
        <v>0</v>
      </c>
      <c r="T4543" s="564">
        <f>BT2623</f>
        <v>0</v>
      </c>
      <c r="U4543" s="564">
        <f>BU2623</f>
        <v>0</v>
      </c>
      <c r="V4543" s="670"/>
      <c r="W4543" s="564">
        <f t="shared" ref="W4543:W4549" si="11018">BW2623</f>
        <v>0</v>
      </c>
      <c r="X4543" s="670"/>
      <c r="Y4543" s="564">
        <f t="shared" ref="Y4543:Y4549" si="11019">BY2623</f>
        <v>0</v>
      </c>
      <c r="Z4543" s="670"/>
      <c r="AA4543" s="564">
        <f t="shared" ref="AA4543:AA4549" si="11020">CA2623</f>
        <v>0</v>
      </c>
      <c r="AB4543" s="564">
        <f t="shared" ref="AB4543:AB4549" si="11021">CB2623</f>
        <v>0</v>
      </c>
      <c r="AC4543" s="564">
        <f t="shared" ref="AC4543:AC4549" si="11022">CC2623</f>
        <v>0</v>
      </c>
      <c r="AD4543" s="564">
        <f t="shared" ref="AD4543:AD4549" si="11023">CD2623</f>
        <v>0</v>
      </c>
      <c r="AE4543" s="564">
        <f t="shared" ref="AE4543:AE4549" si="11024">CE2623</f>
        <v>0</v>
      </c>
      <c r="AF4543" s="564">
        <f t="shared" ref="AF4543:AF4549" si="11025">CF2623</f>
        <v>0</v>
      </c>
      <c r="AG4543" s="1123">
        <f t="shared" si="11004"/>
        <v>0</v>
      </c>
      <c r="AH4543" s="1123">
        <f t="shared" si="11004"/>
        <v>0</v>
      </c>
      <c r="AI4543" s="1123">
        <f t="shared" si="11004"/>
        <v>0</v>
      </c>
      <c r="AJ4543" s="1123">
        <f t="shared" si="11004"/>
        <v>0</v>
      </c>
      <c r="AK4543" s="699">
        <f>AK2623</f>
        <v>0</v>
      </c>
      <c r="AL4543" s="883">
        <f t="shared" si="11005"/>
        <v>0</v>
      </c>
      <c r="AM4543" s="664"/>
      <c r="AN4543" s="664"/>
      <c r="AO4543" s="664"/>
      <c r="AP4543" s="664"/>
      <c r="AQ4543" s="564">
        <f t="shared" ref="AQ4543:AQ4549" si="11026">AP4543*R4543</f>
        <v>0</v>
      </c>
      <c r="AR4543" s="564">
        <f t="shared" ref="AR4543:AR4549" si="11027">AN4543*Q4543</f>
        <v>0</v>
      </c>
      <c r="AS4543" s="564">
        <f t="shared" ref="AS4543:AS4549" si="11028">SUM(AT4543:AU4543)</f>
        <v>0</v>
      </c>
      <c r="AT4543" s="564">
        <f t="shared" ref="AT4543:AT4549" si="11029">AM4543*Q4543</f>
        <v>0</v>
      </c>
      <c r="AU4543" s="564">
        <f t="shared" ref="AU4543:AU4549" si="11030">AO4543*R4543</f>
        <v>0</v>
      </c>
      <c r="AV4543" s="1123">
        <f t="shared" si="11006"/>
        <v>0</v>
      </c>
      <c r="AW4543" s="664"/>
      <c r="AX4543" s="664"/>
      <c r="AY4543" s="664"/>
      <c r="AZ4543" s="664"/>
      <c r="BA4543" s="1193">
        <f t="shared" ref="BA4543" si="11031">BA2623</f>
        <v>0</v>
      </c>
      <c r="BB4543" s="1123">
        <f t="shared" si="11007"/>
        <v>0</v>
      </c>
      <c r="BC4543" s="1362"/>
      <c r="BD4543" s="47"/>
      <c r="BE4543" s="464">
        <f t="shared" ref="BE4543" si="11032">AR4543*AY4543</f>
        <v>0</v>
      </c>
      <c r="BF4543" s="44">
        <f t="shared" ref="BF4543" si="11033">R4543*(1-AP4543-AO4543)*AZ4543</f>
        <v>0</v>
      </c>
      <c r="BG4543" s="44">
        <f t="shared" ref="BG4543" si="11034">SUM(BH4543:BI4543)</f>
        <v>0</v>
      </c>
      <c r="BH4543" s="44">
        <f t="shared" ref="BH4543" si="11035">AT4543*AW4543</f>
        <v>0</v>
      </c>
      <c r="BI4543" s="44">
        <f t="shared" ref="BI4543" si="11036">AU4543*AX4543</f>
        <v>0</v>
      </c>
      <c r="BJ4543" s="1351">
        <f t="shared" ref="BJ4543" si="11037">SUM(BK4543:BL4543)</f>
        <v>0</v>
      </c>
      <c r="BK4543" s="44">
        <f t="shared" ref="BK4543" si="11038">BK2623+BH4543</f>
        <v>0</v>
      </c>
      <c r="BL4543" s="44">
        <f t="shared" ref="BL4543" si="11039">BL2623+BI4543</f>
        <v>0</v>
      </c>
      <c r="BM4543" s="44">
        <f t="shared" ref="BM4543" si="11040">Q4543*(1-AM4543-AN4543)*AM6463*AW6463</f>
        <v>0</v>
      </c>
      <c r="BN4543" s="44">
        <f t="shared" ref="BN4543" si="11041">AQ4543*AM6463*AW6463</f>
        <v>0</v>
      </c>
      <c r="BO4543" s="44">
        <f t="shared" ref="BO4543:BO4549" si="11042">MAX(T4543*BA4543,BO2623)</f>
        <v>0</v>
      </c>
      <c r="BP4543" s="1351">
        <f t="shared" ref="BP4543" si="11043">SUM(BQ4543:BR4543)</f>
        <v>0</v>
      </c>
      <c r="BQ4543" s="1351">
        <f t="shared" ref="BQ4543" si="11044">Q4543-AR4543-AT4543+AQ4543</f>
        <v>0</v>
      </c>
      <c r="BR4543" s="1351">
        <f t="shared" ref="BR4543" si="11045">R4543+AR4543-AQ4543-AU4543</f>
        <v>0</v>
      </c>
      <c r="BS4543" s="44">
        <f t="shared" ref="BS4543" si="11046">SUM(BT4543:BU4543)</f>
        <v>0</v>
      </c>
      <c r="BT4543" s="1351">
        <f t="shared" ref="BT4543" si="11047">T4543</f>
        <v>0</v>
      </c>
      <c r="BU4543" s="1351">
        <f t="shared" ref="BU4543" si="11048">U4543+AS4543</f>
        <v>0</v>
      </c>
      <c r="BV4543" s="45"/>
      <c r="BW4543" s="1149"/>
      <c r="BX4543" s="45"/>
      <c r="BY4543" s="1149"/>
      <c r="BZ4543" s="45"/>
      <c r="CA4543" s="1149"/>
      <c r="CB4543" s="564">
        <f t="shared" ref="CB4543:CB4549" si="11049">SUM(CC4543,CF4543)</f>
        <v>0</v>
      </c>
      <c r="CC4543" s="564">
        <f t="shared" ref="CC4543:CC4549" si="11050">SUM(CD4543:CE4543)</f>
        <v>0</v>
      </c>
      <c r="CD4543" s="564">
        <f>AD4543</f>
        <v>0</v>
      </c>
      <c r="CE4543" s="564">
        <f>BE4543+BF4543</f>
        <v>0</v>
      </c>
      <c r="CF4543" s="564">
        <f>BO4543+BJ4543</f>
        <v>0</v>
      </c>
      <c r="CG4543" s="154">
        <f t="shared" si="11010"/>
        <v>0</v>
      </c>
      <c r="CH4543" s="154">
        <f t="shared" si="11010"/>
        <v>0</v>
      </c>
      <c r="CI4543" s="154">
        <f t="shared" si="11010"/>
        <v>0</v>
      </c>
      <c r="CJ4543" s="440">
        <f t="shared" si="11010"/>
        <v>0</v>
      </c>
    </row>
    <row r="4544" spans="1:88" ht="13.5" customHeight="1" x14ac:dyDescent="0.25">
      <c r="A4544" s="34"/>
      <c r="B4544" s="1464">
        <v>4536</v>
      </c>
      <c r="C4544" s="1940" t="s">
        <v>251</v>
      </c>
      <c r="D4544" s="1946">
        <f>Input!$C$21</f>
        <v>0</v>
      </c>
      <c r="E4544" s="1951" t="s">
        <v>144</v>
      </c>
      <c r="F4544" s="1943">
        <v>2021</v>
      </c>
      <c r="G4544" s="1951" t="s">
        <v>296</v>
      </c>
      <c r="H4544" s="1954" t="s">
        <v>297</v>
      </c>
      <c r="I4544" s="1927" t="s">
        <v>1733</v>
      </c>
      <c r="J4544" s="1925"/>
      <c r="K4544" s="1925"/>
      <c r="L4544" s="2323" t="str">
        <f t="shared" si="10765"/>
        <v>Central governments or central banks Central governments</v>
      </c>
      <c r="M4544" s="1929" t="s">
        <v>1733</v>
      </c>
      <c r="N4544" s="2325">
        <f>N2624</f>
        <v>0</v>
      </c>
      <c r="O4544" s="2326">
        <f>O2624</f>
        <v>0</v>
      </c>
      <c r="P4544" s="151">
        <f t="shared" si="11016"/>
        <v>0</v>
      </c>
      <c r="Q4544" s="44">
        <f>BQ2624</f>
        <v>0</v>
      </c>
      <c r="R4544" s="1393">
        <f>BR2624</f>
        <v>0</v>
      </c>
      <c r="S4544" s="44">
        <f t="shared" si="11017"/>
        <v>0</v>
      </c>
      <c r="T4544" s="44">
        <f>BT2624</f>
        <v>0</v>
      </c>
      <c r="U4544" s="44">
        <f>BU2624</f>
        <v>0</v>
      </c>
      <c r="V4544" s="45"/>
      <c r="W4544" s="44">
        <f t="shared" si="11018"/>
        <v>0</v>
      </c>
      <c r="X4544" s="45"/>
      <c r="Y4544" s="44">
        <f t="shared" si="11019"/>
        <v>0</v>
      </c>
      <c r="Z4544" s="45"/>
      <c r="AA4544" s="44">
        <f t="shared" si="11020"/>
        <v>0</v>
      </c>
      <c r="AB4544" s="44">
        <f t="shared" si="11021"/>
        <v>0</v>
      </c>
      <c r="AC4544" s="44">
        <f t="shared" si="11022"/>
        <v>0</v>
      </c>
      <c r="AD4544" s="44">
        <f t="shared" si="11023"/>
        <v>0</v>
      </c>
      <c r="AE4544" s="44">
        <f t="shared" si="11024"/>
        <v>0</v>
      </c>
      <c r="AF4544" s="44">
        <f t="shared" si="11025"/>
        <v>0</v>
      </c>
      <c r="AG4544" s="154">
        <f t="shared" si="11004"/>
        <v>0</v>
      </c>
      <c r="AH4544" s="154">
        <f t="shared" si="11004"/>
        <v>0</v>
      </c>
      <c r="AI4544" s="154">
        <f t="shared" si="11004"/>
        <v>0</v>
      </c>
      <c r="AJ4544" s="154">
        <f t="shared" si="11004"/>
        <v>0</v>
      </c>
      <c r="AK4544" s="653">
        <f>AK2624</f>
        <v>0</v>
      </c>
      <c r="AL4544" s="912">
        <f t="shared" si="11005"/>
        <v>0</v>
      </c>
      <c r="AM4544" s="660"/>
      <c r="AN4544" s="660"/>
      <c r="AO4544" s="660"/>
      <c r="AP4544" s="660"/>
      <c r="AQ4544" s="44">
        <f t="shared" si="11026"/>
        <v>0</v>
      </c>
      <c r="AR4544" s="44">
        <f t="shared" si="11027"/>
        <v>0</v>
      </c>
      <c r="AS4544" s="44">
        <f t="shared" si="11028"/>
        <v>0</v>
      </c>
      <c r="AT4544" s="44">
        <f t="shared" si="11029"/>
        <v>0</v>
      </c>
      <c r="AU4544" s="44">
        <f t="shared" si="11030"/>
        <v>0</v>
      </c>
      <c r="AV4544" s="154">
        <f t="shared" si="11006"/>
        <v>0</v>
      </c>
      <c r="AW4544" s="660"/>
      <c r="AX4544" s="660"/>
      <c r="AY4544" s="660"/>
      <c r="AZ4544" s="660"/>
      <c r="BA4544" s="1193">
        <f t="shared" ref="BA4544:BA4549" si="11051">BA2624</f>
        <v>0</v>
      </c>
      <c r="BB4544" s="154">
        <f t="shared" si="11007"/>
        <v>0</v>
      </c>
      <c r="BC4544" s="660"/>
      <c r="BD4544" s="1152"/>
      <c r="BE4544" s="464">
        <f t="shared" ref="BE4544:BE4549" si="11052">AR4544*AY4544</f>
        <v>0</v>
      </c>
      <c r="BF4544" s="44">
        <f t="shared" ref="BF4544:BF4549" si="11053">R4544*(1-AP4544-AO4544)*AZ4544</f>
        <v>0</v>
      </c>
      <c r="BG4544" s="44">
        <f t="shared" ref="BG4544:BG4549" si="11054">SUM(BH4544:BI4544)</f>
        <v>0</v>
      </c>
      <c r="BH4544" s="44">
        <f t="shared" ref="BH4544:BH4549" si="11055">AT4544*AW4544</f>
        <v>0</v>
      </c>
      <c r="BI4544" s="44">
        <f t="shared" ref="BI4544:BI4549" si="11056">AU4544*AX4544</f>
        <v>0</v>
      </c>
      <c r="BJ4544" s="1351">
        <f t="shared" ref="BJ4544:BJ4549" si="11057">SUM(BK4544:BL4544)</f>
        <v>0</v>
      </c>
      <c r="BK4544" s="44">
        <f t="shared" ref="BK4544:BL4549" si="11058">BK2624+BH4544</f>
        <v>0</v>
      </c>
      <c r="BL4544" s="44">
        <f t="shared" si="11058"/>
        <v>0</v>
      </c>
      <c r="BM4544" s="44">
        <f t="shared" ref="BM4544:BM4549" si="11059">Q4544*(1-AM4544-AN4544)*AM6464*AW6464</f>
        <v>0</v>
      </c>
      <c r="BN4544" s="44">
        <f t="shared" ref="BN4544:BN4549" si="11060">AQ4544*AM6464*AW6464</f>
        <v>0</v>
      </c>
      <c r="BO4544" s="44">
        <f t="shared" si="11042"/>
        <v>0</v>
      </c>
      <c r="BP4544" s="1351">
        <f t="shared" ref="BP4544:BP4549" si="11061">SUM(BQ4544:BR4544)</f>
        <v>0</v>
      </c>
      <c r="BQ4544" s="1351">
        <f t="shared" ref="BQ4544:BQ4549" si="11062">Q4544-AR4544-AT4544+AQ4544</f>
        <v>0</v>
      </c>
      <c r="BR4544" s="1351">
        <f t="shared" ref="BR4544:BR4549" si="11063">R4544+AR4544-AQ4544-AU4544</f>
        <v>0</v>
      </c>
      <c r="BS4544" s="44">
        <f t="shared" ref="BS4544:BS4549" si="11064">SUM(BT4544:BU4544)</f>
        <v>0</v>
      </c>
      <c r="BT4544" s="1351">
        <f t="shared" ref="BT4544:BT4549" si="11065">T4544</f>
        <v>0</v>
      </c>
      <c r="BU4544" s="1351">
        <f t="shared" ref="BU4544:BU4549" si="11066">U4544+AS4544</f>
        <v>0</v>
      </c>
      <c r="BV4544" s="45"/>
      <c r="BW4544" s="1149"/>
      <c r="BX4544" s="45"/>
      <c r="BY4544" s="1149"/>
      <c r="BZ4544" s="45"/>
      <c r="CA4544" s="1149"/>
      <c r="CB4544" s="44">
        <f t="shared" si="11049"/>
        <v>0</v>
      </c>
      <c r="CC4544" s="44">
        <f t="shared" si="11050"/>
        <v>0</v>
      </c>
      <c r="CD4544" s="44">
        <f t="shared" ref="CD4544:CD4549" si="11067">BM4544+BN4544</f>
        <v>0</v>
      </c>
      <c r="CE4544" s="44">
        <f t="shared" ref="CE4544:CE4549" si="11068">BE4544+BF4544</f>
        <v>0</v>
      </c>
      <c r="CF4544" s="44">
        <f t="shared" ref="CF4544:CF4549" si="11069">BO4544+BJ4544</f>
        <v>0</v>
      </c>
      <c r="CG4544" s="154">
        <f t="shared" si="11010"/>
        <v>0</v>
      </c>
      <c r="CH4544" s="154">
        <f t="shared" si="11010"/>
        <v>0</v>
      </c>
      <c r="CI4544" s="154">
        <f t="shared" si="11010"/>
        <v>0</v>
      </c>
      <c r="CJ4544" s="440">
        <f t="shared" si="11010"/>
        <v>0</v>
      </c>
    </row>
    <row r="4545" spans="1:88" ht="13.5" customHeight="1" x14ac:dyDescent="0.25">
      <c r="A4545" s="34"/>
      <c r="B4545" s="1464">
        <v>4537</v>
      </c>
      <c r="C4545" s="1940" t="s">
        <v>251</v>
      </c>
      <c r="D4545" s="1946">
        <f>Input!$C$21</f>
        <v>0</v>
      </c>
      <c r="E4545" s="1951" t="s">
        <v>144</v>
      </c>
      <c r="F4545" s="1943">
        <v>2021</v>
      </c>
      <c r="G4545" s="1951" t="s">
        <v>296</v>
      </c>
      <c r="H4545" s="1955" t="s">
        <v>298</v>
      </c>
      <c r="I4545" s="1925"/>
      <c r="J4545" s="1925"/>
      <c r="K4545" s="1925"/>
      <c r="L4545" s="2323" t="str">
        <f t="shared" si="10765"/>
        <v>Regional governments or local authorities</v>
      </c>
      <c r="M4545" s="1929" t="s">
        <v>298</v>
      </c>
      <c r="N4545" s="2325">
        <f>N2625</f>
        <v>0</v>
      </c>
      <c r="O4545" s="2326">
        <f>O2625</f>
        <v>0</v>
      </c>
      <c r="P4545" s="151">
        <f t="shared" si="11016"/>
        <v>0</v>
      </c>
      <c r="Q4545" s="1351">
        <f t="shared" ref="Q4545:R4549" si="11070">BQ2625</f>
        <v>0</v>
      </c>
      <c r="R4545" s="464">
        <f t="shared" si="11070"/>
        <v>0</v>
      </c>
      <c r="S4545" s="44">
        <f t="shared" si="11017"/>
        <v>0</v>
      </c>
      <c r="T4545" s="1351">
        <f t="shared" ref="T4545:U4549" si="11071">BT2625</f>
        <v>0</v>
      </c>
      <c r="U4545" s="1351">
        <f t="shared" si="11071"/>
        <v>0</v>
      </c>
      <c r="V4545" s="1243"/>
      <c r="W4545" s="1351">
        <f t="shared" si="11018"/>
        <v>0</v>
      </c>
      <c r="X4545" s="1243"/>
      <c r="Y4545" s="1351">
        <f t="shared" si="11019"/>
        <v>0</v>
      </c>
      <c r="Z4545" s="1243"/>
      <c r="AA4545" s="1351">
        <f t="shared" si="11020"/>
        <v>0</v>
      </c>
      <c r="AB4545" s="1351">
        <f t="shared" si="11021"/>
        <v>0</v>
      </c>
      <c r="AC4545" s="1351">
        <f t="shared" si="11022"/>
        <v>0</v>
      </c>
      <c r="AD4545" s="1351">
        <f t="shared" si="11023"/>
        <v>0</v>
      </c>
      <c r="AE4545" s="1351">
        <f t="shared" si="11024"/>
        <v>0</v>
      </c>
      <c r="AF4545" s="1351">
        <f t="shared" si="11025"/>
        <v>0</v>
      </c>
      <c r="AG4545" s="1013">
        <f t="shared" si="11004"/>
        <v>0</v>
      </c>
      <c r="AH4545" s="1013">
        <f t="shared" si="11004"/>
        <v>0</v>
      </c>
      <c r="AI4545" s="1013">
        <f t="shared" si="11004"/>
        <v>0</v>
      </c>
      <c r="AJ4545" s="1013">
        <f t="shared" si="11004"/>
        <v>0</v>
      </c>
      <c r="AK4545" s="1340">
        <f t="shared" ref="AK4545:AK4565" si="11072">AK2625</f>
        <v>0</v>
      </c>
      <c r="AL4545" s="506">
        <f t="shared" si="11005"/>
        <v>0</v>
      </c>
      <c r="AM4545" s="906"/>
      <c r="AN4545" s="906"/>
      <c r="AO4545" s="906"/>
      <c r="AP4545" s="906"/>
      <c r="AQ4545" s="1351">
        <f t="shared" si="11026"/>
        <v>0</v>
      </c>
      <c r="AR4545" s="1351">
        <f t="shared" si="11027"/>
        <v>0</v>
      </c>
      <c r="AS4545" s="1351">
        <f t="shared" si="11028"/>
        <v>0</v>
      </c>
      <c r="AT4545" s="1351">
        <f t="shared" si="11029"/>
        <v>0</v>
      </c>
      <c r="AU4545" s="1351">
        <f t="shared" si="11030"/>
        <v>0</v>
      </c>
      <c r="AV4545" s="1013">
        <f t="shared" si="11006"/>
        <v>0</v>
      </c>
      <c r="AW4545" s="906"/>
      <c r="AX4545" s="906"/>
      <c r="AY4545" s="906"/>
      <c r="AZ4545" s="906"/>
      <c r="BA4545" s="1193">
        <f t="shared" si="11051"/>
        <v>0</v>
      </c>
      <c r="BB4545" s="1013">
        <f t="shared" si="11007"/>
        <v>0</v>
      </c>
      <c r="BC4545" s="906"/>
      <c r="BD4545" s="131"/>
      <c r="BE4545" s="464">
        <f t="shared" si="11052"/>
        <v>0</v>
      </c>
      <c r="BF4545" s="1351">
        <f t="shared" si="11053"/>
        <v>0</v>
      </c>
      <c r="BG4545" s="1351">
        <f t="shared" si="11054"/>
        <v>0</v>
      </c>
      <c r="BH4545" s="1351">
        <f t="shared" si="11055"/>
        <v>0</v>
      </c>
      <c r="BI4545" s="1351">
        <f t="shared" si="11056"/>
        <v>0</v>
      </c>
      <c r="BJ4545" s="1351">
        <f t="shared" si="11057"/>
        <v>0</v>
      </c>
      <c r="BK4545" s="44">
        <f t="shared" si="11058"/>
        <v>0</v>
      </c>
      <c r="BL4545" s="44">
        <f t="shared" si="11058"/>
        <v>0</v>
      </c>
      <c r="BM4545" s="1351">
        <f t="shared" si="11059"/>
        <v>0</v>
      </c>
      <c r="BN4545" s="1351">
        <f t="shared" si="11060"/>
        <v>0</v>
      </c>
      <c r="BO4545" s="44">
        <f t="shared" si="11042"/>
        <v>0</v>
      </c>
      <c r="BP4545" s="1351">
        <f t="shared" si="11061"/>
        <v>0</v>
      </c>
      <c r="BQ4545" s="1351">
        <f t="shared" si="11062"/>
        <v>0</v>
      </c>
      <c r="BR4545" s="1351">
        <f t="shared" si="11063"/>
        <v>0</v>
      </c>
      <c r="BS4545" s="44">
        <f t="shared" si="11064"/>
        <v>0</v>
      </c>
      <c r="BT4545" s="1351">
        <f t="shared" si="11065"/>
        <v>0</v>
      </c>
      <c r="BU4545" s="1351">
        <f t="shared" si="11066"/>
        <v>0</v>
      </c>
      <c r="BV4545" s="1243"/>
      <c r="BW4545" s="1150"/>
      <c r="BX4545" s="1243"/>
      <c r="BY4545" s="1150"/>
      <c r="BZ4545" s="1243"/>
      <c r="CA4545" s="1150"/>
      <c r="CB4545" s="1351">
        <f t="shared" si="11049"/>
        <v>0</v>
      </c>
      <c r="CC4545" s="1351">
        <f t="shared" si="11050"/>
        <v>0</v>
      </c>
      <c r="CD4545" s="1351">
        <f t="shared" si="11067"/>
        <v>0</v>
      </c>
      <c r="CE4545" s="1351">
        <f t="shared" si="11068"/>
        <v>0</v>
      </c>
      <c r="CF4545" s="1351">
        <f t="shared" si="11069"/>
        <v>0</v>
      </c>
      <c r="CG4545" s="1013">
        <f t="shared" si="11010"/>
        <v>0</v>
      </c>
      <c r="CH4545" s="1013">
        <f t="shared" si="11010"/>
        <v>0</v>
      </c>
      <c r="CI4545" s="1013">
        <f t="shared" si="11010"/>
        <v>0</v>
      </c>
      <c r="CJ4545" s="618">
        <f t="shared" si="11010"/>
        <v>0</v>
      </c>
    </row>
    <row r="4546" spans="1:88" ht="13.5" customHeight="1" x14ac:dyDescent="0.25">
      <c r="A4546" s="34"/>
      <c r="B4546" s="1464">
        <v>4538</v>
      </c>
      <c r="C4546" s="1940" t="s">
        <v>251</v>
      </c>
      <c r="D4546" s="1946">
        <f>Input!$C$21</f>
        <v>0</v>
      </c>
      <c r="E4546" s="1951" t="s">
        <v>144</v>
      </c>
      <c r="F4546" s="1943">
        <v>2021</v>
      </c>
      <c r="G4546" s="1951" t="s">
        <v>296</v>
      </c>
      <c r="H4546" s="1955" t="s">
        <v>299</v>
      </c>
      <c r="I4546" s="1925"/>
      <c r="J4546" s="1925"/>
      <c r="K4546" s="1925"/>
      <c r="L4546" s="2323" t="str">
        <f t="shared" si="10765"/>
        <v>Public sector entities</v>
      </c>
      <c r="M4546" s="1929" t="s">
        <v>299</v>
      </c>
      <c r="N4546" s="1935"/>
      <c r="O4546" s="1936"/>
      <c r="P4546" s="151">
        <f t="shared" si="11016"/>
        <v>0</v>
      </c>
      <c r="Q4546" s="1351">
        <f t="shared" si="11070"/>
        <v>0</v>
      </c>
      <c r="R4546" s="464">
        <f t="shared" si="11070"/>
        <v>0</v>
      </c>
      <c r="S4546" s="44">
        <f t="shared" si="11017"/>
        <v>0</v>
      </c>
      <c r="T4546" s="1351">
        <f t="shared" si="11071"/>
        <v>0</v>
      </c>
      <c r="U4546" s="1351">
        <f t="shared" si="11071"/>
        <v>0</v>
      </c>
      <c r="V4546" s="1243"/>
      <c r="W4546" s="1351">
        <f t="shared" si="11018"/>
        <v>0</v>
      </c>
      <c r="X4546" s="1243"/>
      <c r="Y4546" s="1351">
        <f t="shared" si="11019"/>
        <v>0</v>
      </c>
      <c r="Z4546" s="1243"/>
      <c r="AA4546" s="1351">
        <f t="shared" si="11020"/>
        <v>0</v>
      </c>
      <c r="AB4546" s="1351">
        <f t="shared" si="11021"/>
        <v>0</v>
      </c>
      <c r="AC4546" s="1351">
        <f t="shared" si="11022"/>
        <v>0</v>
      </c>
      <c r="AD4546" s="1351">
        <f t="shared" si="11023"/>
        <v>0</v>
      </c>
      <c r="AE4546" s="1351">
        <f t="shared" si="11024"/>
        <v>0</v>
      </c>
      <c r="AF4546" s="1351">
        <f t="shared" si="11025"/>
        <v>0</v>
      </c>
      <c r="AG4546" s="1013">
        <f t="shared" si="11004"/>
        <v>0</v>
      </c>
      <c r="AH4546" s="1013">
        <f t="shared" si="11004"/>
        <v>0</v>
      </c>
      <c r="AI4546" s="1013">
        <f t="shared" si="11004"/>
        <v>0</v>
      </c>
      <c r="AJ4546" s="1013">
        <f t="shared" si="11004"/>
        <v>0</v>
      </c>
      <c r="AK4546" s="1340">
        <f t="shared" si="11072"/>
        <v>0</v>
      </c>
      <c r="AL4546" s="506">
        <f t="shared" si="11005"/>
        <v>0</v>
      </c>
      <c r="AM4546" s="906"/>
      <c r="AN4546" s="906"/>
      <c r="AO4546" s="906"/>
      <c r="AP4546" s="906"/>
      <c r="AQ4546" s="1351">
        <f t="shared" si="11026"/>
        <v>0</v>
      </c>
      <c r="AR4546" s="1351">
        <f t="shared" si="11027"/>
        <v>0</v>
      </c>
      <c r="AS4546" s="1351">
        <f t="shared" si="11028"/>
        <v>0</v>
      </c>
      <c r="AT4546" s="1351">
        <f t="shared" si="11029"/>
        <v>0</v>
      </c>
      <c r="AU4546" s="1351">
        <f t="shared" si="11030"/>
        <v>0</v>
      </c>
      <c r="AV4546" s="1013">
        <f t="shared" si="11006"/>
        <v>0</v>
      </c>
      <c r="AW4546" s="906"/>
      <c r="AX4546" s="906"/>
      <c r="AY4546" s="906"/>
      <c r="AZ4546" s="906"/>
      <c r="BA4546" s="1193">
        <f t="shared" si="11051"/>
        <v>0</v>
      </c>
      <c r="BB4546" s="1013">
        <f t="shared" si="11007"/>
        <v>0</v>
      </c>
      <c r="BC4546" s="906"/>
      <c r="BD4546" s="131"/>
      <c r="BE4546" s="464">
        <f t="shared" si="11052"/>
        <v>0</v>
      </c>
      <c r="BF4546" s="1351">
        <f t="shared" si="11053"/>
        <v>0</v>
      </c>
      <c r="BG4546" s="1351">
        <f t="shared" si="11054"/>
        <v>0</v>
      </c>
      <c r="BH4546" s="1351">
        <f t="shared" si="11055"/>
        <v>0</v>
      </c>
      <c r="BI4546" s="1351">
        <f t="shared" si="11056"/>
        <v>0</v>
      </c>
      <c r="BJ4546" s="1351">
        <f t="shared" si="11057"/>
        <v>0</v>
      </c>
      <c r="BK4546" s="44">
        <f t="shared" si="11058"/>
        <v>0</v>
      </c>
      <c r="BL4546" s="44">
        <f t="shared" si="11058"/>
        <v>0</v>
      </c>
      <c r="BM4546" s="1351">
        <f t="shared" si="11059"/>
        <v>0</v>
      </c>
      <c r="BN4546" s="1351">
        <f t="shared" si="11060"/>
        <v>0</v>
      </c>
      <c r="BO4546" s="44">
        <f t="shared" si="11042"/>
        <v>0</v>
      </c>
      <c r="BP4546" s="1351">
        <f t="shared" si="11061"/>
        <v>0</v>
      </c>
      <c r="BQ4546" s="1351">
        <f t="shared" si="11062"/>
        <v>0</v>
      </c>
      <c r="BR4546" s="1351">
        <f t="shared" si="11063"/>
        <v>0</v>
      </c>
      <c r="BS4546" s="44">
        <f t="shared" si="11064"/>
        <v>0</v>
      </c>
      <c r="BT4546" s="1351">
        <f t="shared" si="11065"/>
        <v>0</v>
      </c>
      <c r="BU4546" s="1351">
        <f t="shared" si="11066"/>
        <v>0</v>
      </c>
      <c r="BV4546" s="1243"/>
      <c r="BW4546" s="1150"/>
      <c r="BX4546" s="1243"/>
      <c r="BY4546" s="1150"/>
      <c r="BZ4546" s="1243"/>
      <c r="CA4546" s="1150"/>
      <c r="CB4546" s="1351">
        <f t="shared" si="11049"/>
        <v>0</v>
      </c>
      <c r="CC4546" s="1351">
        <f t="shared" si="11050"/>
        <v>0</v>
      </c>
      <c r="CD4546" s="1351">
        <f t="shared" si="11067"/>
        <v>0</v>
      </c>
      <c r="CE4546" s="1351">
        <f t="shared" si="11068"/>
        <v>0</v>
      </c>
      <c r="CF4546" s="1351">
        <f t="shared" si="11069"/>
        <v>0</v>
      </c>
      <c r="CG4546" s="1013">
        <f t="shared" si="11010"/>
        <v>0</v>
      </c>
      <c r="CH4546" s="1013">
        <f t="shared" si="11010"/>
        <v>0</v>
      </c>
      <c r="CI4546" s="1013">
        <f t="shared" si="11010"/>
        <v>0</v>
      </c>
      <c r="CJ4546" s="618">
        <f t="shared" si="11010"/>
        <v>0</v>
      </c>
    </row>
    <row r="4547" spans="1:88" ht="13.5" customHeight="1" x14ac:dyDescent="0.25">
      <c r="A4547" s="34"/>
      <c r="B4547" s="1464">
        <v>4539</v>
      </c>
      <c r="C4547" s="1940" t="s">
        <v>251</v>
      </c>
      <c r="D4547" s="1946">
        <f>Input!$C$21</f>
        <v>0</v>
      </c>
      <c r="E4547" s="1951" t="s">
        <v>144</v>
      </c>
      <c r="F4547" s="1943">
        <v>2021</v>
      </c>
      <c r="G4547" s="1951" t="s">
        <v>296</v>
      </c>
      <c r="H4547" s="1955" t="s">
        <v>300</v>
      </c>
      <c r="I4547" s="1925"/>
      <c r="J4547" s="1925"/>
      <c r="K4547" s="1925"/>
      <c r="L4547" s="2323" t="str">
        <f t="shared" si="10765"/>
        <v>Multilateral Development Banks</v>
      </c>
      <c r="M4547" s="1929" t="s">
        <v>300</v>
      </c>
      <c r="N4547" s="1935"/>
      <c r="O4547" s="1936"/>
      <c r="P4547" s="151">
        <f t="shared" si="11016"/>
        <v>0</v>
      </c>
      <c r="Q4547" s="1351">
        <f t="shared" si="11070"/>
        <v>0</v>
      </c>
      <c r="R4547" s="464">
        <f t="shared" si="11070"/>
        <v>0</v>
      </c>
      <c r="S4547" s="44">
        <f t="shared" si="11017"/>
        <v>0</v>
      </c>
      <c r="T4547" s="1351">
        <f t="shared" si="11071"/>
        <v>0</v>
      </c>
      <c r="U4547" s="1351">
        <f t="shared" si="11071"/>
        <v>0</v>
      </c>
      <c r="V4547" s="1243"/>
      <c r="W4547" s="1351">
        <f t="shared" si="11018"/>
        <v>0</v>
      </c>
      <c r="X4547" s="1243"/>
      <c r="Y4547" s="1351">
        <f t="shared" si="11019"/>
        <v>0</v>
      </c>
      <c r="Z4547" s="1243"/>
      <c r="AA4547" s="1351">
        <f t="shared" si="11020"/>
        <v>0</v>
      </c>
      <c r="AB4547" s="1351">
        <f t="shared" si="11021"/>
        <v>0</v>
      </c>
      <c r="AC4547" s="1351">
        <f t="shared" si="11022"/>
        <v>0</v>
      </c>
      <c r="AD4547" s="1351">
        <f t="shared" si="11023"/>
        <v>0</v>
      </c>
      <c r="AE4547" s="1351">
        <f t="shared" si="11024"/>
        <v>0</v>
      </c>
      <c r="AF4547" s="1351">
        <f t="shared" si="11025"/>
        <v>0</v>
      </c>
      <c r="AG4547" s="1013">
        <f t="shared" si="11004"/>
        <v>0</v>
      </c>
      <c r="AH4547" s="1013">
        <f t="shared" si="11004"/>
        <v>0</v>
      </c>
      <c r="AI4547" s="1013">
        <f t="shared" si="11004"/>
        <v>0</v>
      </c>
      <c r="AJ4547" s="1013">
        <f t="shared" si="11004"/>
        <v>0</v>
      </c>
      <c r="AK4547" s="1340">
        <f t="shared" si="11072"/>
        <v>0</v>
      </c>
      <c r="AL4547" s="506">
        <f t="shared" si="11005"/>
        <v>0</v>
      </c>
      <c r="AM4547" s="906"/>
      <c r="AN4547" s="906"/>
      <c r="AO4547" s="906"/>
      <c r="AP4547" s="906"/>
      <c r="AQ4547" s="1351">
        <f t="shared" si="11026"/>
        <v>0</v>
      </c>
      <c r="AR4547" s="1351">
        <f t="shared" si="11027"/>
        <v>0</v>
      </c>
      <c r="AS4547" s="1351">
        <f t="shared" si="11028"/>
        <v>0</v>
      </c>
      <c r="AT4547" s="1351">
        <f t="shared" si="11029"/>
        <v>0</v>
      </c>
      <c r="AU4547" s="1351">
        <f t="shared" si="11030"/>
        <v>0</v>
      </c>
      <c r="AV4547" s="1013">
        <f t="shared" si="11006"/>
        <v>0</v>
      </c>
      <c r="AW4547" s="906"/>
      <c r="AX4547" s="906"/>
      <c r="AY4547" s="906"/>
      <c r="AZ4547" s="906"/>
      <c r="BA4547" s="1193">
        <f t="shared" si="11051"/>
        <v>0</v>
      </c>
      <c r="BB4547" s="1013">
        <f t="shared" si="11007"/>
        <v>0</v>
      </c>
      <c r="BC4547" s="906"/>
      <c r="BD4547" s="131"/>
      <c r="BE4547" s="464">
        <f t="shared" si="11052"/>
        <v>0</v>
      </c>
      <c r="BF4547" s="1351">
        <f t="shared" si="11053"/>
        <v>0</v>
      </c>
      <c r="BG4547" s="1351">
        <f t="shared" si="11054"/>
        <v>0</v>
      </c>
      <c r="BH4547" s="1351">
        <f t="shared" si="11055"/>
        <v>0</v>
      </c>
      <c r="BI4547" s="1351">
        <f t="shared" si="11056"/>
        <v>0</v>
      </c>
      <c r="BJ4547" s="1351">
        <f t="shared" si="11057"/>
        <v>0</v>
      </c>
      <c r="BK4547" s="44">
        <f t="shared" si="11058"/>
        <v>0</v>
      </c>
      <c r="BL4547" s="44">
        <f t="shared" si="11058"/>
        <v>0</v>
      </c>
      <c r="BM4547" s="1351">
        <f t="shared" si="11059"/>
        <v>0</v>
      </c>
      <c r="BN4547" s="1351">
        <f t="shared" si="11060"/>
        <v>0</v>
      </c>
      <c r="BO4547" s="44">
        <f t="shared" si="11042"/>
        <v>0</v>
      </c>
      <c r="BP4547" s="1351">
        <f t="shared" si="11061"/>
        <v>0</v>
      </c>
      <c r="BQ4547" s="1351">
        <f t="shared" si="11062"/>
        <v>0</v>
      </c>
      <c r="BR4547" s="1351">
        <f t="shared" si="11063"/>
        <v>0</v>
      </c>
      <c r="BS4547" s="44">
        <f t="shared" si="11064"/>
        <v>0</v>
      </c>
      <c r="BT4547" s="1351">
        <f t="shared" si="11065"/>
        <v>0</v>
      </c>
      <c r="BU4547" s="1351">
        <f t="shared" si="11066"/>
        <v>0</v>
      </c>
      <c r="BV4547" s="1243"/>
      <c r="BW4547" s="1150"/>
      <c r="BX4547" s="1243"/>
      <c r="BY4547" s="1150"/>
      <c r="BZ4547" s="1243"/>
      <c r="CA4547" s="1150"/>
      <c r="CB4547" s="1351">
        <f t="shared" si="11049"/>
        <v>0</v>
      </c>
      <c r="CC4547" s="1351">
        <f t="shared" si="11050"/>
        <v>0</v>
      </c>
      <c r="CD4547" s="1351">
        <f t="shared" si="11067"/>
        <v>0</v>
      </c>
      <c r="CE4547" s="1351">
        <f t="shared" si="11068"/>
        <v>0</v>
      </c>
      <c r="CF4547" s="1351">
        <f t="shared" si="11069"/>
        <v>0</v>
      </c>
      <c r="CG4547" s="1013">
        <f t="shared" si="11010"/>
        <v>0</v>
      </c>
      <c r="CH4547" s="1013">
        <f t="shared" si="11010"/>
        <v>0</v>
      </c>
      <c r="CI4547" s="1013">
        <f t="shared" si="11010"/>
        <v>0</v>
      </c>
      <c r="CJ4547" s="618">
        <f t="shared" si="11010"/>
        <v>0</v>
      </c>
    </row>
    <row r="4548" spans="1:88" ht="13.5" customHeight="1" x14ac:dyDescent="0.25">
      <c r="A4548" s="34"/>
      <c r="B4548" s="1464">
        <v>4540</v>
      </c>
      <c r="C4548" s="1940" t="s">
        <v>251</v>
      </c>
      <c r="D4548" s="1946">
        <f>Input!$C$21</f>
        <v>0</v>
      </c>
      <c r="E4548" s="1951" t="s">
        <v>144</v>
      </c>
      <c r="F4548" s="1943">
        <v>2021</v>
      </c>
      <c r="G4548" s="1951" t="s">
        <v>296</v>
      </c>
      <c r="H4548" s="1955" t="s">
        <v>301</v>
      </c>
      <c r="I4548" s="1925"/>
      <c r="J4548" s="1925"/>
      <c r="K4548" s="1925"/>
      <c r="L4548" s="2323" t="str">
        <f t="shared" si="10765"/>
        <v>International Organisations</v>
      </c>
      <c r="M4548" s="1929" t="s">
        <v>301</v>
      </c>
      <c r="N4548" s="1935"/>
      <c r="O4548" s="1936"/>
      <c r="P4548" s="151">
        <f t="shared" si="11016"/>
        <v>0</v>
      </c>
      <c r="Q4548" s="1351">
        <f t="shared" si="11070"/>
        <v>0</v>
      </c>
      <c r="R4548" s="464">
        <f t="shared" si="11070"/>
        <v>0</v>
      </c>
      <c r="S4548" s="44">
        <f t="shared" si="11017"/>
        <v>0</v>
      </c>
      <c r="T4548" s="1351">
        <f t="shared" si="11071"/>
        <v>0</v>
      </c>
      <c r="U4548" s="1351">
        <f t="shared" si="11071"/>
        <v>0</v>
      </c>
      <c r="V4548" s="1243"/>
      <c r="W4548" s="1351">
        <f t="shared" si="11018"/>
        <v>0</v>
      </c>
      <c r="X4548" s="1243"/>
      <c r="Y4548" s="1351">
        <f t="shared" si="11019"/>
        <v>0</v>
      </c>
      <c r="Z4548" s="1243"/>
      <c r="AA4548" s="1351">
        <f t="shared" si="11020"/>
        <v>0</v>
      </c>
      <c r="AB4548" s="1351">
        <f t="shared" si="11021"/>
        <v>0</v>
      </c>
      <c r="AC4548" s="1351">
        <f t="shared" si="11022"/>
        <v>0</v>
      </c>
      <c r="AD4548" s="1351">
        <f t="shared" si="11023"/>
        <v>0</v>
      </c>
      <c r="AE4548" s="1351">
        <f t="shared" si="11024"/>
        <v>0</v>
      </c>
      <c r="AF4548" s="1351">
        <f t="shared" si="11025"/>
        <v>0</v>
      </c>
      <c r="AG4548" s="1013">
        <f t="shared" si="11004"/>
        <v>0</v>
      </c>
      <c r="AH4548" s="1013">
        <f t="shared" si="11004"/>
        <v>0</v>
      </c>
      <c r="AI4548" s="1013">
        <f t="shared" si="11004"/>
        <v>0</v>
      </c>
      <c r="AJ4548" s="1013">
        <f t="shared" si="11004"/>
        <v>0</v>
      </c>
      <c r="AK4548" s="1340">
        <f t="shared" si="11072"/>
        <v>0</v>
      </c>
      <c r="AL4548" s="506">
        <f t="shared" si="11005"/>
        <v>0</v>
      </c>
      <c r="AM4548" s="906"/>
      <c r="AN4548" s="906"/>
      <c r="AO4548" s="906"/>
      <c r="AP4548" s="906"/>
      <c r="AQ4548" s="1351">
        <f t="shared" si="11026"/>
        <v>0</v>
      </c>
      <c r="AR4548" s="1351">
        <f t="shared" si="11027"/>
        <v>0</v>
      </c>
      <c r="AS4548" s="1351">
        <f t="shared" si="11028"/>
        <v>0</v>
      </c>
      <c r="AT4548" s="1351">
        <f t="shared" si="11029"/>
        <v>0</v>
      </c>
      <c r="AU4548" s="1351">
        <f t="shared" si="11030"/>
        <v>0</v>
      </c>
      <c r="AV4548" s="1013">
        <f t="shared" si="11006"/>
        <v>0</v>
      </c>
      <c r="AW4548" s="906"/>
      <c r="AX4548" s="906"/>
      <c r="AY4548" s="906"/>
      <c r="AZ4548" s="906"/>
      <c r="BA4548" s="1193">
        <f t="shared" si="11051"/>
        <v>0</v>
      </c>
      <c r="BB4548" s="1013">
        <f t="shared" si="11007"/>
        <v>0</v>
      </c>
      <c r="BC4548" s="906"/>
      <c r="BD4548" s="131"/>
      <c r="BE4548" s="464">
        <f t="shared" si="11052"/>
        <v>0</v>
      </c>
      <c r="BF4548" s="1351">
        <f t="shared" si="11053"/>
        <v>0</v>
      </c>
      <c r="BG4548" s="1351">
        <f t="shared" si="11054"/>
        <v>0</v>
      </c>
      <c r="BH4548" s="1351">
        <f t="shared" si="11055"/>
        <v>0</v>
      </c>
      <c r="BI4548" s="1351">
        <f t="shared" si="11056"/>
        <v>0</v>
      </c>
      <c r="BJ4548" s="1351">
        <f t="shared" si="11057"/>
        <v>0</v>
      </c>
      <c r="BK4548" s="44">
        <f t="shared" si="11058"/>
        <v>0</v>
      </c>
      <c r="BL4548" s="44">
        <f t="shared" si="11058"/>
        <v>0</v>
      </c>
      <c r="BM4548" s="1351">
        <f t="shared" si="11059"/>
        <v>0</v>
      </c>
      <c r="BN4548" s="1351">
        <f t="shared" si="11060"/>
        <v>0</v>
      </c>
      <c r="BO4548" s="44">
        <f t="shared" si="11042"/>
        <v>0</v>
      </c>
      <c r="BP4548" s="1351">
        <f t="shared" si="11061"/>
        <v>0</v>
      </c>
      <c r="BQ4548" s="1351">
        <f t="shared" si="11062"/>
        <v>0</v>
      </c>
      <c r="BR4548" s="1351">
        <f t="shared" si="11063"/>
        <v>0</v>
      </c>
      <c r="BS4548" s="44">
        <f t="shared" si="11064"/>
        <v>0</v>
      </c>
      <c r="BT4548" s="1351">
        <f t="shared" si="11065"/>
        <v>0</v>
      </c>
      <c r="BU4548" s="1351">
        <f t="shared" si="11066"/>
        <v>0</v>
      </c>
      <c r="BV4548" s="1243"/>
      <c r="BW4548" s="1150"/>
      <c r="BX4548" s="1243"/>
      <c r="BY4548" s="1150"/>
      <c r="BZ4548" s="1243"/>
      <c r="CA4548" s="1150"/>
      <c r="CB4548" s="1351">
        <f t="shared" si="11049"/>
        <v>0</v>
      </c>
      <c r="CC4548" s="1351">
        <f t="shared" si="11050"/>
        <v>0</v>
      </c>
      <c r="CD4548" s="1351">
        <f t="shared" si="11067"/>
        <v>0</v>
      </c>
      <c r="CE4548" s="1351">
        <f t="shared" si="11068"/>
        <v>0</v>
      </c>
      <c r="CF4548" s="1351">
        <f t="shared" si="11069"/>
        <v>0</v>
      </c>
      <c r="CG4548" s="1013">
        <f t="shared" si="11010"/>
        <v>0</v>
      </c>
      <c r="CH4548" s="1013">
        <f t="shared" si="11010"/>
        <v>0</v>
      </c>
      <c r="CI4548" s="1013">
        <f t="shared" si="11010"/>
        <v>0</v>
      </c>
      <c r="CJ4548" s="618">
        <f t="shared" si="11010"/>
        <v>0</v>
      </c>
    </row>
    <row r="4549" spans="1:88" ht="13.5" customHeight="1" x14ac:dyDescent="0.25">
      <c r="A4549" s="34"/>
      <c r="B4549" s="1464">
        <v>4541</v>
      </c>
      <c r="C4549" s="1940" t="s">
        <v>251</v>
      </c>
      <c r="D4549" s="1946">
        <f>Input!$C$21</f>
        <v>0</v>
      </c>
      <c r="E4549" s="1951" t="s">
        <v>144</v>
      </c>
      <c r="F4549" s="1943">
        <v>2021</v>
      </c>
      <c r="G4549" s="1951" t="s">
        <v>296</v>
      </c>
      <c r="H4549" s="1955" t="s">
        <v>282</v>
      </c>
      <c r="I4549" s="1925"/>
      <c r="J4549" s="1925"/>
      <c r="K4549" s="1925"/>
      <c r="L4549" s="2323" t="str">
        <f t="shared" si="10765"/>
        <v>Institutions</v>
      </c>
      <c r="M4549" s="1929" t="s">
        <v>282</v>
      </c>
      <c r="N4549" s="2325">
        <f>N2629</f>
        <v>0</v>
      </c>
      <c r="O4549" s="2326">
        <f>O2629</f>
        <v>0</v>
      </c>
      <c r="P4549" s="151">
        <f t="shared" si="11016"/>
        <v>0</v>
      </c>
      <c r="Q4549" s="1351">
        <f t="shared" si="11070"/>
        <v>0</v>
      </c>
      <c r="R4549" s="464">
        <f t="shared" si="11070"/>
        <v>0</v>
      </c>
      <c r="S4549" s="44">
        <f t="shared" si="11017"/>
        <v>0</v>
      </c>
      <c r="T4549" s="1351">
        <f t="shared" si="11071"/>
        <v>0</v>
      </c>
      <c r="U4549" s="1351">
        <f t="shared" si="11071"/>
        <v>0</v>
      </c>
      <c r="V4549" s="1243"/>
      <c r="W4549" s="1351">
        <f t="shared" si="11018"/>
        <v>0</v>
      </c>
      <c r="X4549" s="1243"/>
      <c r="Y4549" s="1351">
        <f t="shared" si="11019"/>
        <v>0</v>
      </c>
      <c r="Z4549" s="1243"/>
      <c r="AA4549" s="1351">
        <f t="shared" si="11020"/>
        <v>0</v>
      </c>
      <c r="AB4549" s="1351">
        <f t="shared" si="11021"/>
        <v>0</v>
      </c>
      <c r="AC4549" s="1351">
        <f t="shared" si="11022"/>
        <v>0</v>
      </c>
      <c r="AD4549" s="1351">
        <f t="shared" si="11023"/>
        <v>0</v>
      </c>
      <c r="AE4549" s="1351">
        <f t="shared" si="11024"/>
        <v>0</v>
      </c>
      <c r="AF4549" s="1351">
        <f t="shared" si="11025"/>
        <v>0</v>
      </c>
      <c r="AG4549" s="1013">
        <f t="shared" si="11004"/>
        <v>0</v>
      </c>
      <c r="AH4549" s="1013">
        <f t="shared" si="11004"/>
        <v>0</v>
      </c>
      <c r="AI4549" s="1013">
        <f t="shared" si="11004"/>
        <v>0</v>
      </c>
      <c r="AJ4549" s="1013">
        <f t="shared" si="11004"/>
        <v>0</v>
      </c>
      <c r="AK4549" s="1340">
        <f t="shared" si="11072"/>
        <v>0</v>
      </c>
      <c r="AL4549" s="506">
        <f t="shared" si="11005"/>
        <v>0</v>
      </c>
      <c r="AM4549" s="906"/>
      <c r="AN4549" s="906"/>
      <c r="AO4549" s="906"/>
      <c r="AP4549" s="906"/>
      <c r="AQ4549" s="1351">
        <f t="shared" si="11026"/>
        <v>0</v>
      </c>
      <c r="AR4549" s="1351">
        <f t="shared" si="11027"/>
        <v>0</v>
      </c>
      <c r="AS4549" s="1351">
        <f t="shared" si="11028"/>
        <v>0</v>
      </c>
      <c r="AT4549" s="1351">
        <f t="shared" si="11029"/>
        <v>0</v>
      </c>
      <c r="AU4549" s="1351">
        <f t="shared" si="11030"/>
        <v>0</v>
      </c>
      <c r="AV4549" s="1013">
        <f t="shared" si="11006"/>
        <v>0</v>
      </c>
      <c r="AW4549" s="906"/>
      <c r="AX4549" s="906"/>
      <c r="AY4549" s="906"/>
      <c r="AZ4549" s="906"/>
      <c r="BA4549" s="1193">
        <f t="shared" si="11051"/>
        <v>0</v>
      </c>
      <c r="BB4549" s="1013">
        <f t="shared" si="11007"/>
        <v>0</v>
      </c>
      <c r="BC4549" s="906"/>
      <c r="BD4549" s="131"/>
      <c r="BE4549" s="464">
        <f t="shared" si="11052"/>
        <v>0</v>
      </c>
      <c r="BF4549" s="1351">
        <f t="shared" si="11053"/>
        <v>0</v>
      </c>
      <c r="BG4549" s="1351">
        <f t="shared" si="11054"/>
        <v>0</v>
      </c>
      <c r="BH4549" s="1351">
        <f t="shared" si="11055"/>
        <v>0</v>
      </c>
      <c r="BI4549" s="1351">
        <f t="shared" si="11056"/>
        <v>0</v>
      </c>
      <c r="BJ4549" s="1351">
        <f t="shared" si="11057"/>
        <v>0</v>
      </c>
      <c r="BK4549" s="44">
        <f t="shared" si="11058"/>
        <v>0</v>
      </c>
      <c r="BL4549" s="44">
        <f t="shared" si="11058"/>
        <v>0</v>
      </c>
      <c r="BM4549" s="1351">
        <f t="shared" si="11059"/>
        <v>0</v>
      </c>
      <c r="BN4549" s="1351">
        <f t="shared" si="11060"/>
        <v>0</v>
      </c>
      <c r="BO4549" s="44">
        <f t="shared" si="11042"/>
        <v>0</v>
      </c>
      <c r="BP4549" s="1351">
        <f t="shared" si="11061"/>
        <v>0</v>
      </c>
      <c r="BQ4549" s="1351">
        <f t="shared" si="11062"/>
        <v>0</v>
      </c>
      <c r="BR4549" s="1351">
        <f t="shared" si="11063"/>
        <v>0</v>
      </c>
      <c r="BS4549" s="44">
        <f t="shared" si="11064"/>
        <v>0</v>
      </c>
      <c r="BT4549" s="1351">
        <f t="shared" si="11065"/>
        <v>0</v>
      </c>
      <c r="BU4549" s="1351">
        <f t="shared" si="11066"/>
        <v>0</v>
      </c>
      <c r="BV4549" s="1243"/>
      <c r="BW4549" s="1150"/>
      <c r="BX4549" s="1243"/>
      <c r="BY4549" s="1150"/>
      <c r="BZ4549" s="1243"/>
      <c r="CA4549" s="1150"/>
      <c r="CB4549" s="1351">
        <f t="shared" si="11049"/>
        <v>0</v>
      </c>
      <c r="CC4549" s="1351">
        <f t="shared" si="11050"/>
        <v>0</v>
      </c>
      <c r="CD4549" s="1351">
        <f t="shared" si="11067"/>
        <v>0</v>
      </c>
      <c r="CE4549" s="1351">
        <f t="shared" si="11068"/>
        <v>0</v>
      </c>
      <c r="CF4549" s="1351">
        <f t="shared" si="11069"/>
        <v>0</v>
      </c>
      <c r="CG4549" s="1013">
        <f t="shared" si="11010"/>
        <v>0</v>
      </c>
      <c r="CH4549" s="1013">
        <f t="shared" si="11010"/>
        <v>0</v>
      </c>
      <c r="CI4549" s="1013">
        <f t="shared" si="11010"/>
        <v>0</v>
      </c>
      <c r="CJ4549" s="618">
        <f t="shared" si="11010"/>
        <v>0</v>
      </c>
    </row>
    <row r="4550" spans="1:88" ht="13.5" customHeight="1" x14ac:dyDescent="0.25">
      <c r="A4550" s="34"/>
      <c r="B4550" s="1464">
        <v>4542</v>
      </c>
      <c r="C4550" s="1940" t="s">
        <v>283</v>
      </c>
      <c r="D4550" s="1946">
        <f>Input!$C$21</f>
        <v>0</v>
      </c>
      <c r="E4550" s="1951" t="s">
        <v>144</v>
      </c>
      <c r="F4550" s="1943">
        <v>2021</v>
      </c>
      <c r="G4550" s="1951" t="s">
        <v>296</v>
      </c>
      <c r="H4550" s="1955" t="s">
        <v>127</v>
      </c>
      <c r="I4550" s="1925"/>
      <c r="J4550" s="1925"/>
      <c r="K4550" s="1925"/>
      <c r="L4550" s="2323" t="str">
        <f t="shared" si="10765"/>
        <v>Corporates</v>
      </c>
      <c r="M4550" s="1929" t="s">
        <v>127</v>
      </c>
      <c r="N4550" s="1935"/>
      <c r="O4550" s="1936"/>
      <c r="P4550" s="1037">
        <f t="shared" ref="P4550:U4550" si="11073">SUM(P4551:P4552)</f>
        <v>0</v>
      </c>
      <c r="Q4550" s="587">
        <f t="shared" si="11073"/>
        <v>0</v>
      </c>
      <c r="R4550" s="860">
        <f t="shared" si="11073"/>
        <v>0</v>
      </c>
      <c r="S4550" s="587">
        <f t="shared" si="11073"/>
        <v>0</v>
      </c>
      <c r="T4550" s="587">
        <f t="shared" si="11073"/>
        <v>0</v>
      </c>
      <c r="U4550" s="587">
        <f t="shared" si="11073"/>
        <v>0</v>
      </c>
      <c r="V4550" s="1243"/>
      <c r="W4550" s="587">
        <f>SUM(W4551:W4552)</f>
        <v>0</v>
      </c>
      <c r="X4550" s="1243"/>
      <c r="Y4550" s="587">
        <f>SUM(Y4551:Y4552)</f>
        <v>0</v>
      </c>
      <c r="Z4550" s="1243"/>
      <c r="AA4550" s="587">
        <f t="shared" ref="AA4550:AF4550" si="11074">SUM(AA4551:AA4552)</f>
        <v>0</v>
      </c>
      <c r="AB4550" s="587">
        <f t="shared" si="11074"/>
        <v>0</v>
      </c>
      <c r="AC4550" s="587">
        <f t="shared" si="11074"/>
        <v>0</v>
      </c>
      <c r="AD4550" s="587">
        <f t="shared" si="11074"/>
        <v>0</v>
      </c>
      <c r="AE4550" s="587">
        <f t="shared" si="11074"/>
        <v>0</v>
      </c>
      <c r="AF4550" s="587">
        <f t="shared" si="11074"/>
        <v>0</v>
      </c>
      <c r="AG4550" s="1013">
        <f t="shared" si="11004"/>
        <v>0</v>
      </c>
      <c r="AH4550" s="1013">
        <f t="shared" si="11004"/>
        <v>0</v>
      </c>
      <c r="AI4550" s="1013">
        <f t="shared" si="11004"/>
        <v>0</v>
      </c>
      <c r="AJ4550" s="1013">
        <f t="shared" si="11004"/>
        <v>0</v>
      </c>
      <c r="AK4550" s="1340">
        <f t="shared" si="11072"/>
        <v>0</v>
      </c>
      <c r="AL4550" s="506">
        <f t="shared" si="11005"/>
        <v>0</v>
      </c>
      <c r="AM4550" s="1013">
        <f>IF($Q4550=0,0,SUM(AM4551*$Q4551,AM4552*$Q4552)/SUM($Q4551,$Q4552))</f>
        <v>0</v>
      </c>
      <c r="AN4550" s="1013">
        <f>IF(Q4550=0,0,SUM(AN4551*Q4551,AN4552*Q4552)/SUM(Q4551,Q4552))</f>
        <v>0</v>
      </c>
      <c r="AO4550" s="1013">
        <f>IF(R4550=0,0,SUM(AO4551*R4551,AO4552*R4552)/SUM(R4551,R4552))</f>
        <v>0</v>
      </c>
      <c r="AP4550" s="1013">
        <f>IF(R4550=0,0,SUM(AP4551*R4551,AP4552*R4552)/SUM(R4551,R4552))</f>
        <v>0</v>
      </c>
      <c r="AQ4550" s="587">
        <f>SUM(AQ4551:AQ4552)</f>
        <v>0</v>
      </c>
      <c r="AR4550" s="587">
        <f>SUM(AR4551:AR4552)</f>
        <v>0</v>
      </c>
      <c r="AS4550" s="587">
        <f>SUM(AS4551:AS4552)</f>
        <v>0</v>
      </c>
      <c r="AT4550" s="587">
        <f>SUM(AT4551:AT4552)</f>
        <v>0</v>
      </c>
      <c r="AU4550" s="587">
        <f>SUM(AU4551:AU4552)</f>
        <v>0</v>
      </c>
      <c r="AV4550" s="1013">
        <f t="shared" si="11006"/>
        <v>0</v>
      </c>
      <c r="AW4550" s="1013">
        <f>IF($AM4550*$Q4550=0,0,SUM(AW4551*$AM4551*$Q4551,AW4552*$AM4552*$Q4552)/SUM($AM4551*$Q4551,$AM4552*$Q4552))</f>
        <v>0</v>
      </c>
      <c r="AX4550" s="1013">
        <f>IF($AO4550*$R4550=0,0,SUM(AX4551*$AO4551*$R4551,AX4552*$AO4552*$R4552)/SUM($AO4551*$R4551,$AO4552*$R4552))</f>
        <v>0</v>
      </c>
      <c r="AY4550" s="1013">
        <f>IF(OR(Q4550=0,AND(AY4551=0,AY4552=0)),0,SUM(AY4551*Q4551*AN4551,AY4552*Q4552*AN4552)/SUM(Q4551*AN4551,Q4552*AN4552))</f>
        <v>0</v>
      </c>
      <c r="AZ4550" s="1013">
        <f>IF(R4550=0,0,SUM(AZ4551*R4551*(1-AO4551-AP4551),AZ4552*R4552*(1-AO4552-AP4552))/SUM(R4551*(1-AO4551-AP4551),R4552*(1-AO4552-AP4552)))</f>
        <v>0</v>
      </c>
      <c r="BA4550" s="1013">
        <f>IF(T4550=0,0,SUM(BA4551*T4551,BA4552*T4552)/SUM(T4551,T4552))</f>
        <v>0</v>
      </c>
      <c r="BB4550" s="1013">
        <f t="shared" si="11007"/>
        <v>0</v>
      </c>
      <c r="BC4550" s="1013">
        <f>IF($AM4550*$Q4550=0,0,SUM(BC4551*$AM4551*$Q4551,BC4552*$AM4552*$Q4552)/SUM($AM4551*$Q4551,$AM4552*$Q4552))</f>
        <v>0</v>
      </c>
      <c r="BD4550" s="618">
        <f>IF($AO4550*$R4550=0,0,SUM(BD4551*$AO4551*$R4551,BD4552*$AO4552*$R4552)/SUM($AO4551*$R4551,$AO4552*$R4552))</f>
        <v>0</v>
      </c>
      <c r="BE4550" s="860">
        <f t="shared" ref="BE4550:BF4550" si="11075">SUM(BE4551:BE4552)</f>
        <v>0</v>
      </c>
      <c r="BF4550" s="587">
        <f t="shared" si="11075"/>
        <v>0</v>
      </c>
      <c r="BG4550" s="587">
        <f t="shared" ref="BG4550:BU4550" si="11076">SUM(BG4551:BG4552)</f>
        <v>0</v>
      </c>
      <c r="BH4550" s="587">
        <f t="shared" si="11076"/>
        <v>0</v>
      </c>
      <c r="BI4550" s="587">
        <f t="shared" si="11076"/>
        <v>0</v>
      </c>
      <c r="BJ4550" s="587">
        <f t="shared" si="11076"/>
        <v>0</v>
      </c>
      <c r="BK4550" s="587">
        <f t="shared" si="11076"/>
        <v>0</v>
      </c>
      <c r="BL4550" s="587">
        <f t="shared" si="11076"/>
        <v>0</v>
      </c>
      <c r="BM4550" s="587">
        <f t="shared" si="11076"/>
        <v>0</v>
      </c>
      <c r="BN4550" s="587">
        <f t="shared" si="11076"/>
        <v>0</v>
      </c>
      <c r="BO4550" s="587">
        <f t="shared" si="11076"/>
        <v>0</v>
      </c>
      <c r="BP4550" s="587">
        <f t="shared" si="11076"/>
        <v>0</v>
      </c>
      <c r="BQ4550" s="587">
        <f t="shared" si="11076"/>
        <v>0</v>
      </c>
      <c r="BR4550" s="587">
        <f t="shared" si="11076"/>
        <v>0</v>
      </c>
      <c r="BS4550" s="587">
        <f t="shared" si="11076"/>
        <v>0</v>
      </c>
      <c r="BT4550" s="587">
        <f t="shared" si="11076"/>
        <v>0</v>
      </c>
      <c r="BU4550" s="587">
        <f t="shared" si="11076"/>
        <v>0</v>
      </c>
      <c r="BV4550" s="1243"/>
      <c r="BW4550" s="587">
        <f>SUM(BW4551:BW4552)</f>
        <v>0</v>
      </c>
      <c r="BX4550" s="1243"/>
      <c r="BY4550" s="587">
        <f>SUM(BY4551:BY4552)</f>
        <v>0</v>
      </c>
      <c r="BZ4550" s="1243"/>
      <c r="CA4550" s="587">
        <f t="shared" ref="CA4550:CF4550" si="11077">SUM(CA4551:CA4552)</f>
        <v>0</v>
      </c>
      <c r="CB4550" s="587">
        <f t="shared" si="11077"/>
        <v>0</v>
      </c>
      <c r="CC4550" s="587">
        <f t="shared" si="11077"/>
        <v>0</v>
      </c>
      <c r="CD4550" s="587">
        <f t="shared" si="11077"/>
        <v>0</v>
      </c>
      <c r="CE4550" s="587">
        <f t="shared" si="11077"/>
        <v>0</v>
      </c>
      <c r="CF4550" s="587">
        <f t="shared" si="11077"/>
        <v>0</v>
      </c>
      <c r="CG4550" s="1013">
        <f t="shared" si="11010"/>
        <v>0</v>
      </c>
      <c r="CH4550" s="1013">
        <f t="shared" si="11010"/>
        <v>0</v>
      </c>
      <c r="CI4550" s="1013">
        <f t="shared" si="11010"/>
        <v>0</v>
      </c>
      <c r="CJ4550" s="618">
        <f t="shared" si="11010"/>
        <v>0</v>
      </c>
    </row>
    <row r="4551" spans="1:88" ht="13.5" customHeight="1" x14ac:dyDescent="0.25">
      <c r="A4551" s="34"/>
      <c r="B4551" s="1464">
        <v>4543</v>
      </c>
      <c r="C4551" s="1940" t="s">
        <v>251</v>
      </c>
      <c r="D4551" s="1946">
        <f>Input!$C$21</f>
        <v>0</v>
      </c>
      <c r="E4551" s="1951" t="s">
        <v>144</v>
      </c>
      <c r="F4551" s="1943">
        <v>2021</v>
      </c>
      <c r="G4551" s="1951" t="s">
        <v>296</v>
      </c>
      <c r="H4551" s="1955" t="s">
        <v>127</v>
      </c>
      <c r="I4551" s="1925" t="s">
        <v>288</v>
      </c>
      <c r="J4551" s="1925"/>
      <c r="K4551" s="1925"/>
      <c r="L4551" s="2323" t="str">
        <f t="shared" si="10765"/>
        <v>Corporates SME</v>
      </c>
      <c r="M4551" s="1930" t="s">
        <v>288</v>
      </c>
      <c r="N4551" s="2325">
        <f>N2631</f>
        <v>0</v>
      </c>
      <c r="O4551" s="2326">
        <f>O2631</f>
        <v>0</v>
      </c>
      <c r="P4551" s="151">
        <f>SUM(Q4551:R4551)</f>
        <v>0</v>
      </c>
      <c r="Q4551" s="1351">
        <f>BQ2631</f>
        <v>0</v>
      </c>
      <c r="R4551" s="464">
        <f>BR2631</f>
        <v>0</v>
      </c>
      <c r="S4551" s="44">
        <f>SUM(T4551:U4551)</f>
        <v>0</v>
      </c>
      <c r="T4551" s="1351">
        <f>BT2631</f>
        <v>0</v>
      </c>
      <c r="U4551" s="1351">
        <f>BU2631</f>
        <v>0</v>
      </c>
      <c r="V4551" s="1243"/>
      <c r="W4551" s="1351">
        <f>BW2631</f>
        <v>0</v>
      </c>
      <c r="X4551" s="1243"/>
      <c r="Y4551" s="1351">
        <f>BY2631</f>
        <v>0</v>
      </c>
      <c r="Z4551" s="1243"/>
      <c r="AA4551" s="1351">
        <f t="shared" ref="AA4551:AA4552" si="11078">CA2631</f>
        <v>0</v>
      </c>
      <c r="AB4551" s="1351">
        <f t="shared" ref="AB4551:AB4552" si="11079">CB2631</f>
        <v>0</v>
      </c>
      <c r="AC4551" s="1351">
        <f t="shared" ref="AC4551:AC4552" si="11080">CC2631</f>
        <v>0</v>
      </c>
      <c r="AD4551" s="1351">
        <f t="shared" ref="AD4551:AD4552" si="11081">CD2631</f>
        <v>0</v>
      </c>
      <c r="AE4551" s="1351">
        <f t="shared" ref="AE4551:AE4552" si="11082">CE2631</f>
        <v>0</v>
      </c>
      <c r="AF4551" s="1351">
        <f t="shared" ref="AF4551:AF4552" si="11083">CF2631</f>
        <v>0</v>
      </c>
      <c r="AG4551" s="1013">
        <f t="shared" si="11004"/>
        <v>0</v>
      </c>
      <c r="AH4551" s="1013">
        <f t="shared" si="11004"/>
        <v>0</v>
      </c>
      <c r="AI4551" s="1013">
        <f t="shared" si="11004"/>
        <v>0</v>
      </c>
      <c r="AJ4551" s="1013">
        <f t="shared" si="11004"/>
        <v>0</v>
      </c>
      <c r="AK4551" s="1340">
        <f t="shared" si="11072"/>
        <v>0</v>
      </c>
      <c r="AL4551" s="506">
        <f t="shared" si="11005"/>
        <v>0</v>
      </c>
      <c r="AM4551" s="661"/>
      <c r="AN4551" s="661"/>
      <c r="AO4551" s="661"/>
      <c r="AP4551" s="661"/>
      <c r="AQ4551" s="1351">
        <f>AP4551*R4551</f>
        <v>0</v>
      </c>
      <c r="AR4551" s="1351">
        <f>AN4551*Q4551</f>
        <v>0</v>
      </c>
      <c r="AS4551" s="1351">
        <f>SUM(AT4551:AU4551)</f>
        <v>0</v>
      </c>
      <c r="AT4551" s="1351">
        <f>AM4551*Q4551</f>
        <v>0</v>
      </c>
      <c r="AU4551" s="1351">
        <f>AO4551*R4551</f>
        <v>0</v>
      </c>
      <c r="AV4551" s="1013">
        <f t="shared" si="11006"/>
        <v>0</v>
      </c>
      <c r="AW4551" s="661"/>
      <c r="AX4551" s="661"/>
      <c r="AY4551" s="661"/>
      <c r="AZ4551" s="661"/>
      <c r="BA4551" s="1193">
        <f>BA2631</f>
        <v>0</v>
      </c>
      <c r="BB4551" s="1013">
        <f t="shared" si="11007"/>
        <v>0</v>
      </c>
      <c r="BC4551" s="661"/>
      <c r="BD4551" s="1153"/>
      <c r="BE4551" s="464">
        <f t="shared" ref="BE4551:BE4552" si="11084">AR4551*AY4551</f>
        <v>0</v>
      </c>
      <c r="BF4551" s="1351">
        <f t="shared" ref="BF4551:BF4552" si="11085">R4551*(1-AP4551-AO4551)*AZ4551</f>
        <v>0</v>
      </c>
      <c r="BG4551" s="1351">
        <f>SUM(BH4551:BI4551)</f>
        <v>0</v>
      </c>
      <c r="BH4551" s="1351">
        <f>AT4551*AW4551</f>
        <v>0</v>
      </c>
      <c r="BI4551" s="1351">
        <f>AU4551*AX4551</f>
        <v>0</v>
      </c>
      <c r="BJ4551" s="1351">
        <f>SUM(BK4551:BL4551)</f>
        <v>0</v>
      </c>
      <c r="BK4551" s="44">
        <f>BK2631+BH4551</f>
        <v>0</v>
      </c>
      <c r="BL4551" s="44">
        <f>BL2631+BI4551</f>
        <v>0</v>
      </c>
      <c r="BM4551" s="1351">
        <f>Q4551*(1-AM4551-AN4551)*AM6471*AW6471</f>
        <v>0</v>
      </c>
      <c r="BN4551" s="1351">
        <f>AQ4551*AM6471*AW6471</f>
        <v>0</v>
      </c>
      <c r="BO4551" s="44">
        <f t="shared" ref="BO4551:BO4552" si="11086">MAX(T4551*BA4551,BO2631)</f>
        <v>0</v>
      </c>
      <c r="BP4551" s="1351">
        <f>SUM(BQ4551:BR4551)</f>
        <v>0</v>
      </c>
      <c r="BQ4551" s="1351">
        <f>Q4551-AR4551-AT4551+AQ4551</f>
        <v>0</v>
      </c>
      <c r="BR4551" s="1351">
        <f>R4551+AR4551-AQ4551-AU4551</f>
        <v>0</v>
      </c>
      <c r="BS4551" s="44">
        <f>SUM(BT4551:BU4551)</f>
        <v>0</v>
      </c>
      <c r="BT4551" s="1351">
        <f>T4551</f>
        <v>0</v>
      </c>
      <c r="BU4551" s="1351">
        <f>U4551+AS4551</f>
        <v>0</v>
      </c>
      <c r="BV4551" s="1243"/>
      <c r="BW4551" s="1151"/>
      <c r="BX4551" s="1243"/>
      <c r="BY4551" s="1151"/>
      <c r="BZ4551" s="1243"/>
      <c r="CA4551" s="1151"/>
      <c r="CB4551" s="1351">
        <f>SUM(CC4551,CF4551)</f>
        <v>0</v>
      </c>
      <c r="CC4551" s="1351">
        <f>SUM(CD4551:CE4551)</f>
        <v>0</v>
      </c>
      <c r="CD4551" s="1351">
        <f>BM4551+BN4551</f>
        <v>0</v>
      </c>
      <c r="CE4551" s="1351">
        <f>BE4551+BF4551</f>
        <v>0</v>
      </c>
      <c r="CF4551" s="1351">
        <f>BO4551+BJ4551</f>
        <v>0</v>
      </c>
      <c r="CG4551" s="1013">
        <f t="shared" si="11010"/>
        <v>0</v>
      </c>
      <c r="CH4551" s="1013">
        <f t="shared" si="11010"/>
        <v>0</v>
      </c>
      <c r="CI4551" s="1013">
        <f t="shared" si="11010"/>
        <v>0</v>
      </c>
      <c r="CJ4551" s="618">
        <f t="shared" si="11010"/>
        <v>0</v>
      </c>
    </row>
    <row r="4552" spans="1:88" ht="13.5" customHeight="1" x14ac:dyDescent="0.25">
      <c r="A4552" s="34"/>
      <c r="B4552" s="1464">
        <v>4544</v>
      </c>
      <c r="C4552" s="1940" t="s">
        <v>251</v>
      </c>
      <c r="D4552" s="1946">
        <f>Input!$C$21</f>
        <v>0</v>
      </c>
      <c r="E4552" s="1951" t="s">
        <v>144</v>
      </c>
      <c r="F4552" s="1943">
        <v>2021</v>
      </c>
      <c r="G4552" s="1951" t="s">
        <v>296</v>
      </c>
      <c r="H4552" s="1955" t="s">
        <v>127</v>
      </c>
      <c r="I4552" s="1925" t="s">
        <v>290</v>
      </c>
      <c r="J4552" s="1925"/>
      <c r="K4552" s="1925"/>
      <c r="L4552" s="2323" t="str">
        <f t="shared" si="10765"/>
        <v>Corporates Non SME</v>
      </c>
      <c r="M4552" s="1930" t="s">
        <v>290</v>
      </c>
      <c r="N4552" s="2325">
        <f>N2632</f>
        <v>0</v>
      </c>
      <c r="O4552" s="2326">
        <f>O2632</f>
        <v>0</v>
      </c>
      <c r="P4552" s="151">
        <f>SUM(Q4552:R4552)</f>
        <v>0</v>
      </c>
      <c r="Q4552" s="1351">
        <f>BQ2632</f>
        <v>0</v>
      </c>
      <c r="R4552" s="464">
        <f>BR2632</f>
        <v>0</v>
      </c>
      <c r="S4552" s="44">
        <f>SUM(T4552:U4552)</f>
        <v>0</v>
      </c>
      <c r="T4552" s="1351">
        <f>BT2632</f>
        <v>0</v>
      </c>
      <c r="U4552" s="1351">
        <f>BU2632</f>
        <v>0</v>
      </c>
      <c r="V4552" s="1243"/>
      <c r="W4552" s="1351">
        <f>BW2632</f>
        <v>0</v>
      </c>
      <c r="X4552" s="1243"/>
      <c r="Y4552" s="1351">
        <f>BY2632</f>
        <v>0</v>
      </c>
      <c r="Z4552" s="1243"/>
      <c r="AA4552" s="1351">
        <f t="shared" si="11078"/>
        <v>0</v>
      </c>
      <c r="AB4552" s="1351">
        <f t="shared" si="11079"/>
        <v>0</v>
      </c>
      <c r="AC4552" s="1351">
        <f t="shared" si="11080"/>
        <v>0</v>
      </c>
      <c r="AD4552" s="1351">
        <f t="shared" si="11081"/>
        <v>0</v>
      </c>
      <c r="AE4552" s="1351">
        <f t="shared" si="11082"/>
        <v>0</v>
      </c>
      <c r="AF4552" s="1351">
        <f t="shared" si="11083"/>
        <v>0</v>
      </c>
      <c r="AG4552" s="1013">
        <f t="shared" si="11004"/>
        <v>0</v>
      </c>
      <c r="AH4552" s="1013">
        <f t="shared" si="11004"/>
        <v>0</v>
      </c>
      <c r="AI4552" s="1013">
        <f t="shared" si="11004"/>
        <v>0</v>
      </c>
      <c r="AJ4552" s="1013">
        <f t="shared" si="11004"/>
        <v>0</v>
      </c>
      <c r="AK4552" s="1340">
        <f t="shared" si="11072"/>
        <v>0</v>
      </c>
      <c r="AL4552" s="506">
        <f t="shared" si="11005"/>
        <v>0</v>
      </c>
      <c r="AM4552" s="661"/>
      <c r="AN4552" s="661"/>
      <c r="AO4552" s="661"/>
      <c r="AP4552" s="661"/>
      <c r="AQ4552" s="1351">
        <f>AP4552*R4552</f>
        <v>0</v>
      </c>
      <c r="AR4552" s="1351">
        <f>AN4552*Q4552</f>
        <v>0</v>
      </c>
      <c r="AS4552" s="1351">
        <f>SUM(AT4552:AU4552)</f>
        <v>0</v>
      </c>
      <c r="AT4552" s="1351">
        <f>AM4552*Q4552</f>
        <v>0</v>
      </c>
      <c r="AU4552" s="1351">
        <f>AO4552*R4552</f>
        <v>0</v>
      </c>
      <c r="AV4552" s="1013">
        <f t="shared" si="11006"/>
        <v>0</v>
      </c>
      <c r="AW4552" s="661"/>
      <c r="AX4552" s="661"/>
      <c r="AY4552" s="661"/>
      <c r="AZ4552" s="661"/>
      <c r="BA4552" s="1193">
        <f>BA2632</f>
        <v>0</v>
      </c>
      <c r="BB4552" s="1013">
        <f t="shared" si="11007"/>
        <v>0</v>
      </c>
      <c r="BC4552" s="661"/>
      <c r="BD4552" s="1153"/>
      <c r="BE4552" s="464">
        <f t="shared" si="11084"/>
        <v>0</v>
      </c>
      <c r="BF4552" s="1351">
        <f t="shared" si="11085"/>
        <v>0</v>
      </c>
      <c r="BG4552" s="1351">
        <f>SUM(BH4552:BI4552)</f>
        <v>0</v>
      </c>
      <c r="BH4552" s="1351">
        <f>AT4552*AW4552</f>
        <v>0</v>
      </c>
      <c r="BI4552" s="1351">
        <f>AU4552*AX4552</f>
        <v>0</v>
      </c>
      <c r="BJ4552" s="1351">
        <f>SUM(BK4552:BL4552)</f>
        <v>0</v>
      </c>
      <c r="BK4552" s="44">
        <f>BK2632+BH4552</f>
        <v>0</v>
      </c>
      <c r="BL4552" s="44">
        <f>BL2632+BI4552</f>
        <v>0</v>
      </c>
      <c r="BM4552" s="1351">
        <f>Q4552*(1-AM4552-AN4552)*AM6472*AW6472</f>
        <v>0</v>
      </c>
      <c r="BN4552" s="1351">
        <f>AQ4552*AM6472*AW6472</f>
        <v>0</v>
      </c>
      <c r="BO4552" s="44">
        <f t="shared" si="11086"/>
        <v>0</v>
      </c>
      <c r="BP4552" s="1351">
        <f>SUM(BQ4552:BR4552)</f>
        <v>0</v>
      </c>
      <c r="BQ4552" s="1351">
        <f>Q4552-AR4552-AT4552+AQ4552</f>
        <v>0</v>
      </c>
      <c r="BR4552" s="1351">
        <f>R4552+AR4552-AQ4552-AU4552</f>
        <v>0</v>
      </c>
      <c r="BS4552" s="44">
        <f>SUM(BT4552:BU4552)</f>
        <v>0</v>
      </c>
      <c r="BT4552" s="1351">
        <f>T4552</f>
        <v>0</v>
      </c>
      <c r="BU4552" s="1351">
        <f>U4552+AS4552</f>
        <v>0</v>
      </c>
      <c r="BV4552" s="1243"/>
      <c r="BW4552" s="1151"/>
      <c r="BX4552" s="1243"/>
      <c r="BY4552" s="1151"/>
      <c r="BZ4552" s="1243"/>
      <c r="CA4552" s="1151"/>
      <c r="CB4552" s="1351">
        <f>SUM(CC4552,CF4552)</f>
        <v>0</v>
      </c>
      <c r="CC4552" s="1351">
        <f>SUM(CD4552:CE4552)</f>
        <v>0</v>
      </c>
      <c r="CD4552" s="1351">
        <f>BM4552+BN4552</f>
        <v>0</v>
      </c>
      <c r="CE4552" s="1351">
        <f>BE4552+BF4552</f>
        <v>0</v>
      </c>
      <c r="CF4552" s="1351">
        <f>BO4552+BJ4552</f>
        <v>0</v>
      </c>
      <c r="CG4552" s="1013">
        <f t="shared" si="11010"/>
        <v>0</v>
      </c>
      <c r="CH4552" s="1013">
        <f t="shared" si="11010"/>
        <v>0</v>
      </c>
      <c r="CI4552" s="1013">
        <f t="shared" si="11010"/>
        <v>0</v>
      </c>
      <c r="CJ4552" s="618">
        <f t="shared" si="11010"/>
        <v>0</v>
      </c>
    </row>
    <row r="4553" spans="1:88" ht="13.5" customHeight="1" x14ac:dyDescent="0.25">
      <c r="A4553" s="34"/>
      <c r="B4553" s="1464">
        <v>4545</v>
      </c>
      <c r="C4553" s="1940" t="s">
        <v>283</v>
      </c>
      <c r="D4553" s="1946">
        <f>Input!$C$21</f>
        <v>0</v>
      </c>
      <c r="E4553" s="1951" t="s">
        <v>144</v>
      </c>
      <c r="F4553" s="1943">
        <v>2021</v>
      </c>
      <c r="G4553" s="1951" t="s">
        <v>296</v>
      </c>
      <c r="H4553" s="1955" t="s">
        <v>289</v>
      </c>
      <c r="I4553" s="1925"/>
      <c r="J4553" s="1925"/>
      <c r="K4553" s="1925"/>
      <c r="L4553" s="2323" t="str">
        <f t="shared" si="10765"/>
        <v>Retail</v>
      </c>
      <c r="M4553" s="1929" t="s">
        <v>289</v>
      </c>
      <c r="N4553" s="1935"/>
      <c r="O4553" s="1936"/>
      <c r="P4553" s="1037">
        <f t="shared" ref="P4553:U4553" si="11087">SUM(P4554:P4555)</f>
        <v>0</v>
      </c>
      <c r="Q4553" s="587">
        <f t="shared" si="11087"/>
        <v>0</v>
      </c>
      <c r="R4553" s="860">
        <f t="shared" si="11087"/>
        <v>0</v>
      </c>
      <c r="S4553" s="587">
        <f t="shared" si="11087"/>
        <v>0</v>
      </c>
      <c r="T4553" s="587">
        <f t="shared" si="11087"/>
        <v>0</v>
      </c>
      <c r="U4553" s="587">
        <f t="shared" si="11087"/>
        <v>0</v>
      </c>
      <c r="V4553" s="1243"/>
      <c r="W4553" s="587">
        <f>SUM(W4554:W4555)</f>
        <v>0</v>
      </c>
      <c r="X4553" s="1243"/>
      <c r="Y4553" s="587">
        <f>SUM(Y4554:Y4555)</f>
        <v>0</v>
      </c>
      <c r="Z4553" s="1243"/>
      <c r="AA4553" s="587">
        <f t="shared" ref="AA4553:AF4553" si="11088">SUM(AA4554:AA4555)</f>
        <v>0</v>
      </c>
      <c r="AB4553" s="587">
        <f t="shared" si="11088"/>
        <v>0</v>
      </c>
      <c r="AC4553" s="587">
        <f t="shared" si="11088"/>
        <v>0</v>
      </c>
      <c r="AD4553" s="587">
        <f t="shared" si="11088"/>
        <v>0</v>
      </c>
      <c r="AE4553" s="587">
        <f t="shared" si="11088"/>
        <v>0</v>
      </c>
      <c r="AF4553" s="587">
        <f t="shared" si="11088"/>
        <v>0</v>
      </c>
      <c r="AG4553" s="1013">
        <f t="shared" si="11004"/>
        <v>0</v>
      </c>
      <c r="AH4553" s="1013">
        <f t="shared" si="11004"/>
        <v>0</v>
      </c>
      <c r="AI4553" s="1013">
        <f t="shared" si="11004"/>
        <v>0</v>
      </c>
      <c r="AJ4553" s="1013">
        <f t="shared" si="11004"/>
        <v>0</v>
      </c>
      <c r="AK4553" s="1340">
        <f t="shared" si="11072"/>
        <v>0</v>
      </c>
      <c r="AL4553" s="506">
        <f t="shared" si="11005"/>
        <v>0</v>
      </c>
      <c r="AM4553" s="1013">
        <f>IF($Q4553=0,0,SUM(AM4554*$Q4554,AM4555*$Q4555)/SUM(Q4554,$Q4555))</f>
        <v>0</v>
      </c>
      <c r="AN4553" s="1013">
        <f>IF(Q4553=0,0,SUM(AN4554*Q4554,AN4555*Q4555)/SUM(Q4554,Q4555))</f>
        <v>0</v>
      </c>
      <c r="AO4553" s="1013">
        <f>IF(R4553=0,0,SUM(AO4554*R4554,AO4555*R4555)/SUM(R4554,R4555))</f>
        <v>0</v>
      </c>
      <c r="AP4553" s="1013">
        <f>IF(R4553=0,0,SUM(AP4554*R4554,AP4555*R4555)/SUM(R4554,R4555))</f>
        <v>0</v>
      </c>
      <c r="AQ4553" s="587">
        <f>SUM(AQ4554:AQ4555)</f>
        <v>0</v>
      </c>
      <c r="AR4553" s="587">
        <f>SUM(AR4554:AR4555)</f>
        <v>0</v>
      </c>
      <c r="AS4553" s="587">
        <f>SUM(AS4554:AS4555)</f>
        <v>0</v>
      </c>
      <c r="AT4553" s="587">
        <f>SUM(AT4554:AT4555)</f>
        <v>0</v>
      </c>
      <c r="AU4553" s="587">
        <f>SUM(AU4554:AU4555)</f>
        <v>0</v>
      </c>
      <c r="AV4553" s="1013">
        <f t="shared" si="11006"/>
        <v>0</v>
      </c>
      <c r="AW4553" s="1013">
        <f>IF($AM4553*$Q4553=0,0,SUM(AW4554*$AM4554*$Q4554,AW4555*$AM4555*$Q4555)/SUM($AM4554*$Q4554,$AM4555*$Q4555))</f>
        <v>0</v>
      </c>
      <c r="AX4553" s="1013">
        <f>IF($AO4553*$R4553=0,0,SUM(AX4554*$AO4554*$R4554,AX4555*$AO4555*$R4555)/SUM($AO4554*$R4554,$AO4555*$R4555))</f>
        <v>0</v>
      </c>
      <c r="AY4553" s="1013">
        <f>IF(OR(Q4553=0,AND(AY4554=0,AY4555=0)),0,SUM(AY4554*Q4554*AN4554,AY4555*Q4555*AN4555)/SUM(Q4554*AN4554,Q4555*AN4555))</f>
        <v>0</v>
      </c>
      <c r="AZ4553" s="1013">
        <f>IF(R4553=0,0,SUM(AZ4554*R4554*(1-AO4554-AP4554),AZ4555*R4555*(1-AO4555-AP4555))/SUM(R4554*(1-AO4554-AP4554),R4555*(1-AO4555-AP4555)))</f>
        <v>0</v>
      </c>
      <c r="BA4553" s="1013">
        <f>IF(T4553=0,0,SUM(BA4554*T4554,BA4555*T4555)/SUM(T4554,T4555))</f>
        <v>0</v>
      </c>
      <c r="BB4553" s="1013">
        <f t="shared" si="11007"/>
        <v>0</v>
      </c>
      <c r="BC4553" s="1013">
        <f>IF($AM4553*$Q4553=0,0,SUM(BC4554*$AM4554*$Q4554,BC4555*$AM4555*$Q4555)/SUM($AM4554*$Q4554,$AM4555*$Q4555))</f>
        <v>0</v>
      </c>
      <c r="BD4553" s="618">
        <f>IF($AO4553*$R4553=0,0,SUM(BD4554*$AO4554*$R4554,BD4555*$AO4555*$R4555)/SUM($AO4554*$R4554,$AO4555*$R4555))</f>
        <v>0</v>
      </c>
      <c r="BE4553" s="860">
        <f t="shared" ref="BE4553:BF4553" si="11089">SUM(BE4554:BE4555)</f>
        <v>0</v>
      </c>
      <c r="BF4553" s="587">
        <f t="shared" si="11089"/>
        <v>0</v>
      </c>
      <c r="BG4553" s="587">
        <f t="shared" ref="BG4553:BU4553" si="11090">SUM(BG4554:BG4555)</f>
        <v>0</v>
      </c>
      <c r="BH4553" s="587">
        <f t="shared" si="11090"/>
        <v>0</v>
      </c>
      <c r="BI4553" s="587">
        <f t="shared" si="11090"/>
        <v>0</v>
      </c>
      <c r="BJ4553" s="587">
        <f t="shared" si="11090"/>
        <v>0</v>
      </c>
      <c r="BK4553" s="587">
        <f t="shared" si="11090"/>
        <v>0</v>
      </c>
      <c r="BL4553" s="587">
        <f t="shared" si="11090"/>
        <v>0</v>
      </c>
      <c r="BM4553" s="587">
        <f t="shared" si="11090"/>
        <v>0</v>
      </c>
      <c r="BN4553" s="587">
        <f t="shared" si="11090"/>
        <v>0</v>
      </c>
      <c r="BO4553" s="587">
        <f t="shared" si="11090"/>
        <v>0</v>
      </c>
      <c r="BP4553" s="587">
        <f t="shared" si="11090"/>
        <v>0</v>
      </c>
      <c r="BQ4553" s="587">
        <f t="shared" si="11090"/>
        <v>0</v>
      </c>
      <c r="BR4553" s="587">
        <f t="shared" si="11090"/>
        <v>0</v>
      </c>
      <c r="BS4553" s="587">
        <f t="shared" si="11090"/>
        <v>0</v>
      </c>
      <c r="BT4553" s="587">
        <f t="shared" si="11090"/>
        <v>0</v>
      </c>
      <c r="BU4553" s="587">
        <f t="shared" si="11090"/>
        <v>0</v>
      </c>
      <c r="BV4553" s="1243"/>
      <c r="BW4553" s="587">
        <f>SUM(BW4554:BW4555)</f>
        <v>0</v>
      </c>
      <c r="BX4553" s="1243"/>
      <c r="BY4553" s="587">
        <f>SUM(BY4554:BY4555)</f>
        <v>0</v>
      </c>
      <c r="BZ4553" s="1243"/>
      <c r="CA4553" s="587">
        <f t="shared" ref="CA4553:CF4553" si="11091">SUM(CA4554:CA4555)</f>
        <v>0</v>
      </c>
      <c r="CB4553" s="587">
        <f t="shared" si="11091"/>
        <v>0</v>
      </c>
      <c r="CC4553" s="587">
        <f t="shared" si="11091"/>
        <v>0</v>
      </c>
      <c r="CD4553" s="587">
        <f t="shared" si="11091"/>
        <v>0</v>
      </c>
      <c r="CE4553" s="587">
        <f t="shared" si="11091"/>
        <v>0</v>
      </c>
      <c r="CF4553" s="587">
        <f t="shared" si="11091"/>
        <v>0</v>
      </c>
      <c r="CG4553" s="1013">
        <f t="shared" si="11010"/>
        <v>0</v>
      </c>
      <c r="CH4553" s="1013">
        <f t="shared" si="11010"/>
        <v>0</v>
      </c>
      <c r="CI4553" s="1013">
        <f t="shared" si="11010"/>
        <v>0</v>
      </c>
      <c r="CJ4553" s="618">
        <f t="shared" si="11010"/>
        <v>0</v>
      </c>
    </row>
    <row r="4554" spans="1:88" ht="13.5" customHeight="1" x14ac:dyDescent="0.25">
      <c r="A4554" s="34"/>
      <c r="B4554" s="1464">
        <v>4546</v>
      </c>
      <c r="C4554" s="1940" t="s">
        <v>251</v>
      </c>
      <c r="D4554" s="1946">
        <f>Input!$C$21</f>
        <v>0</v>
      </c>
      <c r="E4554" s="1951" t="s">
        <v>144</v>
      </c>
      <c r="F4554" s="1943">
        <v>2021</v>
      </c>
      <c r="G4554" s="1951" t="s">
        <v>296</v>
      </c>
      <c r="H4554" s="1955" t="s">
        <v>289</v>
      </c>
      <c r="I4554" s="1925" t="s">
        <v>288</v>
      </c>
      <c r="J4554" s="1925"/>
      <c r="K4554" s="1925"/>
      <c r="L4554" s="2323" t="str">
        <f t="shared" ref="L4554:L4617" si="11092">TRIM(H4554&amp;"  "&amp;I4554&amp;"  "&amp;J4554&amp;"  "&amp;K4554)</f>
        <v>Retail SME</v>
      </c>
      <c r="M4554" s="1930" t="s">
        <v>288</v>
      </c>
      <c r="N4554" s="2325">
        <f>N2634</f>
        <v>0</v>
      </c>
      <c r="O4554" s="2326">
        <f>O2634</f>
        <v>0</v>
      </c>
      <c r="P4554" s="151">
        <f>SUM(Q4554:R4554)</f>
        <v>0</v>
      </c>
      <c r="Q4554" s="1351">
        <f>BQ2634</f>
        <v>0</v>
      </c>
      <c r="R4554" s="464">
        <f>BR2634</f>
        <v>0</v>
      </c>
      <c r="S4554" s="44">
        <f>SUM(T4554:U4554)</f>
        <v>0</v>
      </c>
      <c r="T4554" s="1351">
        <f>BT2634</f>
        <v>0</v>
      </c>
      <c r="U4554" s="1351">
        <f>BU2634</f>
        <v>0</v>
      </c>
      <c r="V4554" s="1243"/>
      <c r="W4554" s="1351">
        <f>BW2634</f>
        <v>0</v>
      </c>
      <c r="X4554" s="1243"/>
      <c r="Y4554" s="1351">
        <f>BY2634</f>
        <v>0</v>
      </c>
      <c r="Z4554" s="1243"/>
      <c r="AA4554" s="1351">
        <f t="shared" ref="AA4554:AA4555" si="11093">CA2634</f>
        <v>0</v>
      </c>
      <c r="AB4554" s="1351">
        <f t="shared" ref="AB4554:AB4555" si="11094">CB2634</f>
        <v>0</v>
      </c>
      <c r="AC4554" s="1351">
        <f t="shared" ref="AC4554:AC4555" si="11095">CC2634</f>
        <v>0</v>
      </c>
      <c r="AD4554" s="1351">
        <f t="shared" ref="AD4554:AD4555" si="11096">CD2634</f>
        <v>0</v>
      </c>
      <c r="AE4554" s="1351">
        <f t="shared" ref="AE4554:AE4555" si="11097">CE2634</f>
        <v>0</v>
      </c>
      <c r="AF4554" s="1351">
        <f t="shared" ref="AF4554:AF4555" si="11098">CF2634</f>
        <v>0</v>
      </c>
      <c r="AG4554" s="1013">
        <f t="shared" si="11004"/>
        <v>0</v>
      </c>
      <c r="AH4554" s="1013">
        <f t="shared" si="11004"/>
        <v>0</v>
      </c>
      <c r="AI4554" s="1013">
        <f t="shared" si="11004"/>
        <v>0</v>
      </c>
      <c r="AJ4554" s="1013">
        <f t="shared" si="11004"/>
        <v>0</v>
      </c>
      <c r="AK4554" s="1340">
        <f t="shared" si="11072"/>
        <v>0</v>
      </c>
      <c r="AL4554" s="506">
        <f t="shared" si="11005"/>
        <v>0</v>
      </c>
      <c r="AM4554" s="661"/>
      <c r="AN4554" s="661"/>
      <c r="AO4554" s="661"/>
      <c r="AP4554" s="661"/>
      <c r="AQ4554" s="1351">
        <f>AP4554*R4554</f>
        <v>0</v>
      </c>
      <c r="AR4554" s="1351">
        <f>AN4554*Q4554</f>
        <v>0</v>
      </c>
      <c r="AS4554" s="1351">
        <f>SUM(AT4554:AU4554)</f>
        <v>0</v>
      </c>
      <c r="AT4554" s="1351">
        <f>AM4554*Q4554</f>
        <v>0</v>
      </c>
      <c r="AU4554" s="1351">
        <f>AO4554*R4554</f>
        <v>0</v>
      </c>
      <c r="AV4554" s="1013">
        <f t="shared" si="11006"/>
        <v>0</v>
      </c>
      <c r="AW4554" s="661"/>
      <c r="AX4554" s="661"/>
      <c r="AY4554" s="661"/>
      <c r="AZ4554" s="661"/>
      <c r="BA4554" s="1193">
        <f>BA2634</f>
        <v>0</v>
      </c>
      <c r="BB4554" s="1013">
        <f t="shared" si="11007"/>
        <v>0</v>
      </c>
      <c r="BC4554" s="661"/>
      <c r="BD4554" s="1153"/>
      <c r="BE4554" s="464">
        <f t="shared" ref="BE4554:BE4555" si="11099">AR4554*AY4554</f>
        <v>0</v>
      </c>
      <c r="BF4554" s="1351">
        <f t="shared" ref="BF4554:BF4555" si="11100">R4554*(1-AP4554-AO4554)*AZ4554</f>
        <v>0</v>
      </c>
      <c r="BG4554" s="1351">
        <f>SUM(BH4554:BI4554)</f>
        <v>0</v>
      </c>
      <c r="BH4554" s="1351">
        <f>AT4554*AW4554</f>
        <v>0</v>
      </c>
      <c r="BI4554" s="1351">
        <f>AU4554*AX4554</f>
        <v>0</v>
      </c>
      <c r="BJ4554" s="1351">
        <f>SUM(BK4554:BL4554)</f>
        <v>0</v>
      </c>
      <c r="BK4554" s="44">
        <f>BK2634+BH4554</f>
        <v>0</v>
      </c>
      <c r="BL4554" s="44">
        <f>BL2634+BI4554</f>
        <v>0</v>
      </c>
      <c r="BM4554" s="1351">
        <f>Q4554*(1-AM4554-AN4554)*AM6474*AW6474</f>
        <v>0</v>
      </c>
      <c r="BN4554" s="1351">
        <f>AQ4554*AM6474*AW6474</f>
        <v>0</v>
      </c>
      <c r="BO4554" s="44">
        <f t="shared" ref="BO4554:BO4555" si="11101">MAX(T4554*BA4554,BO2634)</f>
        <v>0</v>
      </c>
      <c r="BP4554" s="1351">
        <f>SUM(BQ4554:BR4554)</f>
        <v>0</v>
      </c>
      <c r="BQ4554" s="1351">
        <f>Q4554-AR4554-AT4554+AQ4554</f>
        <v>0</v>
      </c>
      <c r="BR4554" s="1351">
        <f>R4554+AR4554-AQ4554-AU4554</f>
        <v>0</v>
      </c>
      <c r="BS4554" s="44">
        <f>SUM(BT4554:BU4554)</f>
        <v>0</v>
      </c>
      <c r="BT4554" s="1351">
        <f>T4554</f>
        <v>0</v>
      </c>
      <c r="BU4554" s="1351">
        <f>U4554+AS4554</f>
        <v>0</v>
      </c>
      <c r="BV4554" s="1243"/>
      <c r="BW4554" s="1151"/>
      <c r="BX4554" s="1243"/>
      <c r="BY4554" s="1151"/>
      <c r="BZ4554" s="1243"/>
      <c r="CA4554" s="1151"/>
      <c r="CB4554" s="1351">
        <f>SUM(CC4554,CF4554)</f>
        <v>0</v>
      </c>
      <c r="CC4554" s="1351">
        <f>SUM(CD4554:CE4554)</f>
        <v>0</v>
      </c>
      <c r="CD4554" s="1351">
        <f>BM4554+BN4554</f>
        <v>0</v>
      </c>
      <c r="CE4554" s="1351">
        <f>BE4554+BF4554</f>
        <v>0</v>
      </c>
      <c r="CF4554" s="1351">
        <f>BO4554+BJ4554</f>
        <v>0</v>
      </c>
      <c r="CG4554" s="1013">
        <f t="shared" si="11010"/>
        <v>0</v>
      </c>
      <c r="CH4554" s="1013">
        <f t="shared" si="11010"/>
        <v>0</v>
      </c>
      <c r="CI4554" s="1013">
        <f t="shared" si="11010"/>
        <v>0</v>
      </c>
      <c r="CJ4554" s="618">
        <f t="shared" si="11010"/>
        <v>0</v>
      </c>
    </row>
    <row r="4555" spans="1:88" ht="13.5" customHeight="1" x14ac:dyDescent="0.25">
      <c r="A4555" s="34"/>
      <c r="B4555" s="1464">
        <v>4547</v>
      </c>
      <c r="C4555" s="1940" t="s">
        <v>251</v>
      </c>
      <c r="D4555" s="1946">
        <f>Input!$C$21</f>
        <v>0</v>
      </c>
      <c r="E4555" s="1951" t="s">
        <v>144</v>
      </c>
      <c r="F4555" s="1943">
        <v>2021</v>
      </c>
      <c r="G4555" s="1951" t="s">
        <v>296</v>
      </c>
      <c r="H4555" s="1955" t="s">
        <v>289</v>
      </c>
      <c r="I4555" s="1925" t="s">
        <v>290</v>
      </c>
      <c r="J4555" s="1925"/>
      <c r="K4555" s="1925"/>
      <c r="L4555" s="2323" t="str">
        <f t="shared" si="11092"/>
        <v>Retail Non SME</v>
      </c>
      <c r="M4555" s="1930" t="s">
        <v>290</v>
      </c>
      <c r="N4555" s="2325">
        <f>N2635</f>
        <v>0</v>
      </c>
      <c r="O4555" s="2326">
        <f>O2635</f>
        <v>0</v>
      </c>
      <c r="P4555" s="151">
        <f>SUM(Q4555:R4555)</f>
        <v>0</v>
      </c>
      <c r="Q4555" s="1351">
        <f>BQ2635</f>
        <v>0</v>
      </c>
      <c r="R4555" s="464">
        <f>BR2635</f>
        <v>0</v>
      </c>
      <c r="S4555" s="44">
        <f>SUM(T4555:U4555)</f>
        <v>0</v>
      </c>
      <c r="T4555" s="1351">
        <f>BT2635</f>
        <v>0</v>
      </c>
      <c r="U4555" s="1351">
        <f>BU2635</f>
        <v>0</v>
      </c>
      <c r="V4555" s="1243"/>
      <c r="W4555" s="1351">
        <f>BW2635</f>
        <v>0</v>
      </c>
      <c r="X4555" s="1243"/>
      <c r="Y4555" s="1351">
        <f>BY2635</f>
        <v>0</v>
      </c>
      <c r="Z4555" s="1243"/>
      <c r="AA4555" s="1351">
        <f t="shared" si="11093"/>
        <v>0</v>
      </c>
      <c r="AB4555" s="1351">
        <f t="shared" si="11094"/>
        <v>0</v>
      </c>
      <c r="AC4555" s="1351">
        <f t="shared" si="11095"/>
        <v>0</v>
      </c>
      <c r="AD4555" s="1351">
        <f t="shared" si="11096"/>
        <v>0</v>
      </c>
      <c r="AE4555" s="1351">
        <f t="shared" si="11097"/>
        <v>0</v>
      </c>
      <c r="AF4555" s="1351">
        <f t="shared" si="11098"/>
        <v>0</v>
      </c>
      <c r="AG4555" s="1013">
        <f t="shared" si="11004"/>
        <v>0</v>
      </c>
      <c r="AH4555" s="1013">
        <f t="shared" si="11004"/>
        <v>0</v>
      </c>
      <c r="AI4555" s="1013">
        <f t="shared" si="11004"/>
        <v>0</v>
      </c>
      <c r="AJ4555" s="1013">
        <f t="shared" si="11004"/>
        <v>0</v>
      </c>
      <c r="AK4555" s="1340">
        <f t="shared" si="11072"/>
        <v>0</v>
      </c>
      <c r="AL4555" s="506">
        <f t="shared" si="11005"/>
        <v>0</v>
      </c>
      <c r="AM4555" s="661"/>
      <c r="AN4555" s="661"/>
      <c r="AO4555" s="661"/>
      <c r="AP4555" s="661"/>
      <c r="AQ4555" s="1351">
        <f>AP4555*R4555</f>
        <v>0</v>
      </c>
      <c r="AR4555" s="1351">
        <f>AN4555*Q4555</f>
        <v>0</v>
      </c>
      <c r="AS4555" s="1351">
        <f>SUM(AT4555:AU4555)</f>
        <v>0</v>
      </c>
      <c r="AT4555" s="1351">
        <f>AM4555*Q4555</f>
        <v>0</v>
      </c>
      <c r="AU4555" s="1351">
        <f>AO4555*R4555</f>
        <v>0</v>
      </c>
      <c r="AV4555" s="1013">
        <f t="shared" si="11006"/>
        <v>0</v>
      </c>
      <c r="AW4555" s="661"/>
      <c r="AX4555" s="661"/>
      <c r="AY4555" s="661"/>
      <c r="AZ4555" s="661"/>
      <c r="BA4555" s="1193">
        <f>BA2635</f>
        <v>0</v>
      </c>
      <c r="BB4555" s="1013">
        <f t="shared" si="11007"/>
        <v>0</v>
      </c>
      <c r="BC4555" s="661"/>
      <c r="BD4555" s="1153"/>
      <c r="BE4555" s="464">
        <f t="shared" si="11099"/>
        <v>0</v>
      </c>
      <c r="BF4555" s="1351">
        <f t="shared" si="11100"/>
        <v>0</v>
      </c>
      <c r="BG4555" s="1351">
        <f>SUM(BH4555:BI4555)</f>
        <v>0</v>
      </c>
      <c r="BH4555" s="1351">
        <f>AT4555*AW4555</f>
        <v>0</v>
      </c>
      <c r="BI4555" s="1351">
        <f>AU4555*AX4555</f>
        <v>0</v>
      </c>
      <c r="BJ4555" s="1351">
        <f>SUM(BK4555:BL4555)</f>
        <v>0</v>
      </c>
      <c r="BK4555" s="44">
        <f>BK2635+BH4555</f>
        <v>0</v>
      </c>
      <c r="BL4555" s="44">
        <f>BL2635+BI4555</f>
        <v>0</v>
      </c>
      <c r="BM4555" s="1351">
        <f>Q4555*(1-AM4555-AN4555)*AM6475*AW6475</f>
        <v>0</v>
      </c>
      <c r="BN4555" s="1351">
        <f>AQ4555*AM6475*AW6475</f>
        <v>0</v>
      </c>
      <c r="BO4555" s="44">
        <f t="shared" si="11101"/>
        <v>0</v>
      </c>
      <c r="BP4555" s="1351">
        <f>SUM(BQ4555:BR4555)</f>
        <v>0</v>
      </c>
      <c r="BQ4555" s="1351">
        <f>Q4555-AR4555-AT4555+AQ4555</f>
        <v>0</v>
      </c>
      <c r="BR4555" s="1351">
        <f>R4555+AR4555-AQ4555-AU4555</f>
        <v>0</v>
      </c>
      <c r="BS4555" s="44">
        <f>SUM(BT4555:BU4555)</f>
        <v>0</v>
      </c>
      <c r="BT4555" s="1351">
        <f>T4555</f>
        <v>0</v>
      </c>
      <c r="BU4555" s="1351">
        <f>U4555+AS4555</f>
        <v>0</v>
      </c>
      <c r="BV4555" s="1243"/>
      <c r="BW4555" s="1151"/>
      <c r="BX4555" s="1243"/>
      <c r="BY4555" s="1151"/>
      <c r="BZ4555" s="1243"/>
      <c r="CA4555" s="1151"/>
      <c r="CB4555" s="1351">
        <f>SUM(CC4555,CF4555)</f>
        <v>0</v>
      </c>
      <c r="CC4555" s="1351">
        <f>SUM(CD4555:CE4555)</f>
        <v>0</v>
      </c>
      <c r="CD4555" s="1351">
        <f>BM4555+BN4555</f>
        <v>0</v>
      </c>
      <c r="CE4555" s="1351">
        <f>BE4555+BF4555</f>
        <v>0</v>
      </c>
      <c r="CF4555" s="1351">
        <f>BO4555+BJ4555</f>
        <v>0</v>
      </c>
      <c r="CG4555" s="1013">
        <f t="shared" si="11010"/>
        <v>0</v>
      </c>
      <c r="CH4555" s="1013">
        <f t="shared" si="11010"/>
        <v>0</v>
      </c>
      <c r="CI4555" s="1013">
        <f t="shared" si="11010"/>
        <v>0</v>
      </c>
      <c r="CJ4555" s="618">
        <f t="shared" si="11010"/>
        <v>0</v>
      </c>
    </row>
    <row r="4556" spans="1:88" ht="13.5" customHeight="1" x14ac:dyDescent="0.25">
      <c r="A4556" s="34"/>
      <c r="B4556" s="1464">
        <v>4548</v>
      </c>
      <c r="C4556" s="1940" t="s">
        <v>283</v>
      </c>
      <c r="D4556" s="1946">
        <f>Input!$C$21</f>
        <v>0</v>
      </c>
      <c r="E4556" s="1951" t="s">
        <v>144</v>
      </c>
      <c r="F4556" s="1943">
        <v>2021</v>
      </c>
      <c r="G4556" s="1951" t="s">
        <v>296</v>
      </c>
      <c r="H4556" s="1955" t="s">
        <v>302</v>
      </c>
      <c r="I4556" s="1925"/>
      <c r="J4556" s="1925"/>
      <c r="K4556" s="1925"/>
      <c r="L4556" s="2323" t="str">
        <f t="shared" si="11092"/>
        <v>Secured by mortgages on immovable property</v>
      </c>
      <c r="M4556" s="1929" t="s">
        <v>302</v>
      </c>
      <c r="N4556" s="1935"/>
      <c r="O4556" s="1936"/>
      <c r="P4556" s="1037">
        <f t="shared" ref="P4556:U4556" si="11102">SUM(P4557:P4558)</f>
        <v>0</v>
      </c>
      <c r="Q4556" s="587">
        <f t="shared" si="11102"/>
        <v>0</v>
      </c>
      <c r="R4556" s="860">
        <f t="shared" si="11102"/>
        <v>0</v>
      </c>
      <c r="S4556" s="587">
        <f t="shared" si="11102"/>
        <v>0</v>
      </c>
      <c r="T4556" s="587">
        <f t="shared" si="11102"/>
        <v>0</v>
      </c>
      <c r="U4556" s="587">
        <f t="shared" si="11102"/>
        <v>0</v>
      </c>
      <c r="V4556" s="1351">
        <f>BV2636</f>
        <v>0</v>
      </c>
      <c r="W4556" s="587">
        <f>SUM(W4557:W4558)</f>
        <v>0</v>
      </c>
      <c r="X4556" s="1351">
        <f>BX2636</f>
        <v>0</v>
      </c>
      <c r="Y4556" s="587">
        <f>SUM(Y4557:Y4558)</f>
        <v>0</v>
      </c>
      <c r="Z4556" s="1351">
        <f>BZ2636</f>
        <v>0</v>
      </c>
      <c r="AA4556" s="587">
        <f t="shared" ref="AA4556:AF4556" si="11103">SUM(AA4557:AA4558)</f>
        <v>0</v>
      </c>
      <c r="AB4556" s="587">
        <f t="shared" si="11103"/>
        <v>0</v>
      </c>
      <c r="AC4556" s="587">
        <f t="shared" si="11103"/>
        <v>0</v>
      </c>
      <c r="AD4556" s="587">
        <f t="shared" si="11103"/>
        <v>0</v>
      </c>
      <c r="AE4556" s="587">
        <f t="shared" si="11103"/>
        <v>0</v>
      </c>
      <c r="AF4556" s="587">
        <f t="shared" si="11103"/>
        <v>0</v>
      </c>
      <c r="AG4556" s="1013">
        <f t="shared" si="11004"/>
        <v>0</v>
      </c>
      <c r="AH4556" s="1013">
        <f t="shared" si="11004"/>
        <v>0</v>
      </c>
      <c r="AI4556" s="1013">
        <f t="shared" si="11004"/>
        <v>0</v>
      </c>
      <c r="AJ4556" s="1013">
        <f t="shared" si="11004"/>
        <v>0</v>
      </c>
      <c r="AK4556" s="1340">
        <f t="shared" si="11072"/>
        <v>0</v>
      </c>
      <c r="AL4556" s="506">
        <f t="shared" si="11005"/>
        <v>0</v>
      </c>
      <c r="AM4556" s="1013">
        <f>IF($Q4556=0,0,SUM(AM4557*$Q4557,AM4558*$Q4558)/SUM($Q4557,$Q4558))</f>
        <v>0</v>
      </c>
      <c r="AN4556" s="1013">
        <f>IF(Q4556=0,0,SUM(AN4557*Q4557,AN4558*Q4558)/SUM(Q4557,Q4558))</f>
        <v>0</v>
      </c>
      <c r="AO4556" s="1013">
        <f>IF(R4556=0,0,SUM(AO4557*R4557,AO4558*R4558)/SUM(R4557,R4558))</f>
        <v>0</v>
      </c>
      <c r="AP4556" s="1013">
        <f>IF(R4556=0,0,SUM(AP4557*R4557,AP4558*R4558)/SUM(R4557,R4558))</f>
        <v>0</v>
      </c>
      <c r="AQ4556" s="587">
        <f>SUM(AQ4557:AQ4558)</f>
        <v>0</v>
      </c>
      <c r="AR4556" s="587">
        <f>SUM(AR4557:AR4558)</f>
        <v>0</v>
      </c>
      <c r="AS4556" s="587">
        <f>SUM(AS4557:AS4558)</f>
        <v>0</v>
      </c>
      <c r="AT4556" s="587">
        <f>SUM(AT4557:AT4558)</f>
        <v>0</v>
      </c>
      <c r="AU4556" s="587">
        <f>SUM(AU4557:AU4558)</f>
        <v>0</v>
      </c>
      <c r="AV4556" s="1013">
        <f t="shared" si="11006"/>
        <v>0</v>
      </c>
      <c r="AW4556" s="1013">
        <f>IF($AM4556*$Q4556=0,0,SUM(AW4557*$AM4557*$Q4557,AW4558*$AM4558*$Q4558)/SUM($AM4557*$Q4557,$AM4558*$Q4558))</f>
        <v>0</v>
      </c>
      <c r="AX4556" s="1013">
        <f>IF($AO4556*$R4556=0,0,SUM(AX4557*$AO4557*$R4557,AX4558*$AO4558*$R4558)/SUM($AO4557*$R4557,$AO4558*$R4558))</f>
        <v>0</v>
      </c>
      <c r="AY4556" s="1013">
        <f>IF(OR(Q4556=0,AND(AY4557=0,AY4558=0)),0,SUM(AY4557*Q4557*AN4557,AY4558*Q4558*AN4558)/SUM(Q4557*AN4557,Q4558*AN4558))</f>
        <v>0</v>
      </c>
      <c r="AZ4556" s="1013">
        <f>IF(R4556=0,0,SUM(AZ4557*R4557*(1-AO4557-AP4557),AZ4558*R4558*(1-AO4558-AP4558))/SUM(R4557*(1-AO4557-AP4557),R4558*(1-AO4558-AP4558)))</f>
        <v>0</v>
      </c>
      <c r="BA4556" s="1013">
        <f>IF(T4556=0,0,SUM(BA4557*T4557,BA4558*T4558)/SUM(T4557,T4558))</f>
        <v>0</v>
      </c>
      <c r="BB4556" s="1013">
        <f t="shared" si="11007"/>
        <v>0</v>
      </c>
      <c r="BC4556" s="1013">
        <f>IF($AM4556*$Q4556=0,0,SUM(BC4557*$AM4557*$Q4557,BC4558*$AM4558*$Q4558)/SUM($AM4557*$Q4557,$AM4558*$Q4558))</f>
        <v>0</v>
      </c>
      <c r="BD4556" s="618">
        <f>IF($AO4556*$R4556=0,0,SUM(BD4557*$AO4557*$R4557,BD4558*$AO4558*$R4558)/SUM($AO4557*$R4557,$AO4558*$R4558))</f>
        <v>0</v>
      </c>
      <c r="BE4556" s="860">
        <f t="shared" ref="BE4556:BF4556" si="11104">SUM(BE4557:BE4558)</f>
        <v>0</v>
      </c>
      <c r="BF4556" s="587">
        <f t="shared" si="11104"/>
        <v>0</v>
      </c>
      <c r="BG4556" s="587">
        <f t="shared" ref="BG4556:BU4556" si="11105">SUM(BG4557:BG4558)</f>
        <v>0</v>
      </c>
      <c r="BH4556" s="587">
        <f t="shared" si="11105"/>
        <v>0</v>
      </c>
      <c r="BI4556" s="587">
        <f t="shared" si="11105"/>
        <v>0</v>
      </c>
      <c r="BJ4556" s="587">
        <f t="shared" si="11105"/>
        <v>0</v>
      </c>
      <c r="BK4556" s="587">
        <f t="shared" si="11105"/>
        <v>0</v>
      </c>
      <c r="BL4556" s="587">
        <f t="shared" si="11105"/>
        <v>0</v>
      </c>
      <c r="BM4556" s="587">
        <f t="shared" si="11105"/>
        <v>0</v>
      </c>
      <c r="BN4556" s="587">
        <f t="shared" si="11105"/>
        <v>0</v>
      </c>
      <c r="BO4556" s="587">
        <f t="shared" si="11105"/>
        <v>0</v>
      </c>
      <c r="BP4556" s="587">
        <f t="shared" si="11105"/>
        <v>0</v>
      </c>
      <c r="BQ4556" s="587">
        <f t="shared" si="11105"/>
        <v>0</v>
      </c>
      <c r="BR4556" s="587">
        <f t="shared" si="11105"/>
        <v>0</v>
      </c>
      <c r="BS4556" s="587">
        <f t="shared" si="11105"/>
        <v>0</v>
      </c>
      <c r="BT4556" s="587">
        <f t="shared" si="11105"/>
        <v>0</v>
      </c>
      <c r="BU4556" s="587">
        <f t="shared" si="11105"/>
        <v>0</v>
      </c>
      <c r="BV4556" s="1151"/>
      <c r="BW4556" s="587">
        <f>SUM(BW4557:BW4558)</f>
        <v>0</v>
      </c>
      <c r="BX4556" s="1151"/>
      <c r="BY4556" s="587">
        <f>SUM(BY4557:BY4558)</f>
        <v>0</v>
      </c>
      <c r="BZ4556" s="1151"/>
      <c r="CA4556" s="587">
        <f t="shared" ref="CA4556:CF4556" si="11106">SUM(CA4557:CA4558)</f>
        <v>0</v>
      </c>
      <c r="CB4556" s="587">
        <f t="shared" si="11106"/>
        <v>0</v>
      </c>
      <c r="CC4556" s="587">
        <f t="shared" si="11106"/>
        <v>0</v>
      </c>
      <c r="CD4556" s="587">
        <f t="shared" si="11106"/>
        <v>0</v>
      </c>
      <c r="CE4556" s="587">
        <f t="shared" si="11106"/>
        <v>0</v>
      </c>
      <c r="CF4556" s="587">
        <f t="shared" si="11106"/>
        <v>0</v>
      </c>
      <c r="CG4556" s="1013">
        <f t="shared" si="11010"/>
        <v>0</v>
      </c>
      <c r="CH4556" s="1013">
        <f t="shared" si="11010"/>
        <v>0</v>
      </c>
      <c r="CI4556" s="1013">
        <f t="shared" si="11010"/>
        <v>0</v>
      </c>
      <c r="CJ4556" s="618">
        <f t="shared" si="11010"/>
        <v>0</v>
      </c>
    </row>
    <row r="4557" spans="1:88" ht="13.5" customHeight="1" x14ac:dyDescent="0.25">
      <c r="A4557" s="34"/>
      <c r="B4557" s="1464">
        <v>4549</v>
      </c>
      <c r="C4557" s="1940" t="s">
        <v>251</v>
      </c>
      <c r="D4557" s="1946">
        <f>Input!$C$21</f>
        <v>0</v>
      </c>
      <c r="E4557" s="1951" t="s">
        <v>144</v>
      </c>
      <c r="F4557" s="1943">
        <v>2021</v>
      </c>
      <c r="G4557" s="1951" t="s">
        <v>296</v>
      </c>
      <c r="H4557" s="1955" t="s">
        <v>302</v>
      </c>
      <c r="I4557" s="1925" t="s">
        <v>288</v>
      </c>
      <c r="J4557" s="1925"/>
      <c r="K4557" s="1925"/>
      <c r="L4557" s="2323" t="str">
        <f t="shared" si="11092"/>
        <v>Secured by mortgages on immovable property SME</v>
      </c>
      <c r="M4557" s="1930" t="s">
        <v>288</v>
      </c>
      <c r="N4557" s="2325">
        <f t="shared" ref="N4557:O4560" si="11107">N2637</f>
        <v>0</v>
      </c>
      <c r="O4557" s="2326">
        <f t="shared" si="11107"/>
        <v>0</v>
      </c>
      <c r="P4557" s="151">
        <f t="shared" ref="P4557:P4565" si="11108">SUM(Q4557:R4557)</f>
        <v>0</v>
      </c>
      <c r="Q4557" s="1351">
        <f t="shared" ref="Q4557:R4565" si="11109">BQ2637</f>
        <v>0</v>
      </c>
      <c r="R4557" s="464">
        <f t="shared" si="11109"/>
        <v>0</v>
      </c>
      <c r="S4557" s="44">
        <f t="shared" ref="S4557:S4565" si="11110">SUM(T4557:U4557)</f>
        <v>0</v>
      </c>
      <c r="T4557" s="1351">
        <f t="shared" ref="T4557:U4565" si="11111">BT2637</f>
        <v>0</v>
      </c>
      <c r="U4557" s="1351">
        <f t="shared" si="11111"/>
        <v>0</v>
      </c>
      <c r="V4557" s="1351">
        <f>BV2637</f>
        <v>0</v>
      </c>
      <c r="W4557" s="1351">
        <f t="shared" ref="W4557:W4565" si="11112">BW2637</f>
        <v>0</v>
      </c>
      <c r="X4557" s="1351">
        <f>BX2637</f>
        <v>0</v>
      </c>
      <c r="Y4557" s="1351">
        <f t="shared" ref="Y4557:Y4565" si="11113">BY2637</f>
        <v>0</v>
      </c>
      <c r="Z4557" s="1351">
        <f>BZ2637</f>
        <v>0</v>
      </c>
      <c r="AA4557" s="1351">
        <f t="shared" ref="AA4557:AA4565" si="11114">CA2637</f>
        <v>0</v>
      </c>
      <c r="AB4557" s="1351">
        <f t="shared" ref="AB4557:AB4565" si="11115">CB2637</f>
        <v>0</v>
      </c>
      <c r="AC4557" s="1351">
        <f t="shared" ref="AC4557:AC4565" si="11116">CC2637</f>
        <v>0</v>
      </c>
      <c r="AD4557" s="1351">
        <f t="shared" ref="AD4557:AD4565" si="11117">CD2637</f>
        <v>0</v>
      </c>
      <c r="AE4557" s="1351">
        <f t="shared" ref="AE4557:AE4565" si="11118">CE2637</f>
        <v>0</v>
      </c>
      <c r="AF4557" s="1351">
        <f t="shared" ref="AF4557:AF4565" si="11119">CF2637</f>
        <v>0</v>
      </c>
      <c r="AG4557" s="1013">
        <f t="shared" si="11004"/>
        <v>0</v>
      </c>
      <c r="AH4557" s="1013">
        <f t="shared" si="11004"/>
        <v>0</v>
      </c>
      <c r="AI4557" s="1013">
        <f t="shared" si="11004"/>
        <v>0</v>
      </c>
      <c r="AJ4557" s="1013">
        <f t="shared" si="11004"/>
        <v>0</v>
      </c>
      <c r="AK4557" s="1340">
        <f t="shared" si="11072"/>
        <v>0</v>
      </c>
      <c r="AL4557" s="506">
        <f t="shared" si="11005"/>
        <v>0</v>
      </c>
      <c r="AM4557" s="661"/>
      <c r="AN4557" s="661"/>
      <c r="AO4557" s="661"/>
      <c r="AP4557" s="661"/>
      <c r="AQ4557" s="1351">
        <f t="shared" ref="AQ4557:AQ4565" si="11120">AP4557*R4557</f>
        <v>0</v>
      </c>
      <c r="AR4557" s="1351">
        <f t="shared" ref="AR4557:AR4565" si="11121">AN4557*Q4557</f>
        <v>0</v>
      </c>
      <c r="AS4557" s="1351">
        <f t="shared" ref="AS4557:AS4565" si="11122">SUM(AT4557:AU4557)</f>
        <v>0</v>
      </c>
      <c r="AT4557" s="1351">
        <f t="shared" ref="AT4557:AT4565" si="11123">AM4557*Q4557</f>
        <v>0</v>
      </c>
      <c r="AU4557" s="1351">
        <f t="shared" ref="AU4557:AU4565" si="11124">AO4557*R4557</f>
        <v>0</v>
      </c>
      <c r="AV4557" s="1013">
        <f t="shared" si="11006"/>
        <v>0</v>
      </c>
      <c r="AW4557" s="661"/>
      <c r="AX4557" s="661"/>
      <c r="AY4557" s="661"/>
      <c r="AZ4557" s="661"/>
      <c r="BA4557" s="1193">
        <f t="shared" ref="BA4557:BA4565" si="11125">BA2637</f>
        <v>0</v>
      </c>
      <c r="BB4557" s="1013">
        <f t="shared" si="11007"/>
        <v>0</v>
      </c>
      <c r="BC4557" s="661"/>
      <c r="BD4557" s="1153"/>
      <c r="BE4557" s="464">
        <f t="shared" ref="BE4557:BE4565" si="11126">AR4557*AY4557</f>
        <v>0</v>
      </c>
      <c r="BF4557" s="1351">
        <f t="shared" ref="BF4557:BF4565" si="11127">R4557*(1-AP4557-AO4557)*AZ4557</f>
        <v>0</v>
      </c>
      <c r="BG4557" s="1351">
        <f t="shared" ref="BG4557:BG4565" si="11128">SUM(BH4557:BI4557)</f>
        <v>0</v>
      </c>
      <c r="BH4557" s="1351">
        <f t="shared" ref="BH4557:BH4565" si="11129">AT4557*AW4557</f>
        <v>0</v>
      </c>
      <c r="BI4557" s="1351">
        <f t="shared" ref="BI4557:BI4565" si="11130">AU4557*AX4557</f>
        <v>0</v>
      </c>
      <c r="BJ4557" s="1351">
        <f t="shared" ref="BJ4557:BJ4565" si="11131">SUM(BK4557:BL4557)</f>
        <v>0</v>
      </c>
      <c r="BK4557" s="44">
        <f t="shared" ref="BK4557:BK4565" si="11132">BK2637+BH4557</f>
        <v>0</v>
      </c>
      <c r="BL4557" s="44">
        <f t="shared" ref="BL4557:BL4565" si="11133">BL2637+BI4557</f>
        <v>0</v>
      </c>
      <c r="BM4557" s="1351">
        <f t="shared" ref="BM4557:BM4565" si="11134">Q4557*(1-AM4557-AN4557)*AM6477*AW6477</f>
        <v>0</v>
      </c>
      <c r="BN4557" s="1351">
        <f t="shared" ref="BN4557:BN4565" si="11135">AQ4557*AM6477*AW6477</f>
        <v>0</v>
      </c>
      <c r="BO4557" s="44">
        <f t="shared" ref="BO4557:BO4565" si="11136">MAX(T4557*BA4557,BO2637)</f>
        <v>0</v>
      </c>
      <c r="BP4557" s="1351">
        <f t="shared" ref="BP4557:BP4565" si="11137">SUM(BQ4557:BR4557)</f>
        <v>0</v>
      </c>
      <c r="BQ4557" s="1351">
        <f t="shared" ref="BQ4557:BQ4565" si="11138">Q4557-AR4557-AT4557+AQ4557</f>
        <v>0</v>
      </c>
      <c r="BR4557" s="1351">
        <f t="shared" ref="BR4557:BR4565" si="11139">R4557+AR4557-AQ4557-AU4557</f>
        <v>0</v>
      </c>
      <c r="BS4557" s="44">
        <f t="shared" ref="BS4557:BS4565" si="11140">SUM(BT4557:BU4557)</f>
        <v>0</v>
      </c>
      <c r="BT4557" s="1351">
        <f t="shared" ref="BT4557:BT4565" si="11141">T4557</f>
        <v>0</v>
      </c>
      <c r="BU4557" s="1351">
        <f t="shared" ref="BU4557:BU4565" si="11142">U4557+AS4557</f>
        <v>0</v>
      </c>
      <c r="BV4557" s="1151"/>
      <c r="BW4557" s="1151"/>
      <c r="BX4557" s="1151"/>
      <c r="BY4557" s="1151"/>
      <c r="BZ4557" s="1151"/>
      <c r="CA4557" s="1151"/>
      <c r="CB4557" s="1351">
        <f t="shared" ref="CB4557:CB4565" si="11143">SUM(CC4557,CF4557)</f>
        <v>0</v>
      </c>
      <c r="CC4557" s="1351">
        <f t="shared" ref="CC4557:CC4565" si="11144">SUM(CD4557:CE4557)</f>
        <v>0</v>
      </c>
      <c r="CD4557" s="1351">
        <f t="shared" ref="CD4557:CD4565" si="11145">BM4557+BN4557</f>
        <v>0</v>
      </c>
      <c r="CE4557" s="1351">
        <f t="shared" ref="CE4557:CE4565" si="11146">BE4557+BF4557</f>
        <v>0</v>
      </c>
      <c r="CF4557" s="1351">
        <f t="shared" ref="CF4557:CF4565" si="11147">BO4557+BJ4557</f>
        <v>0</v>
      </c>
      <c r="CG4557" s="1013">
        <f t="shared" si="11010"/>
        <v>0</v>
      </c>
      <c r="CH4557" s="1013">
        <f t="shared" si="11010"/>
        <v>0</v>
      </c>
      <c r="CI4557" s="1013">
        <f t="shared" si="11010"/>
        <v>0</v>
      </c>
      <c r="CJ4557" s="618">
        <f t="shared" si="11010"/>
        <v>0</v>
      </c>
    </row>
    <row r="4558" spans="1:88" ht="13.5" customHeight="1" x14ac:dyDescent="0.25">
      <c r="A4558" s="34"/>
      <c r="B4558" s="1464">
        <v>4550</v>
      </c>
      <c r="C4558" s="1940" t="s">
        <v>251</v>
      </c>
      <c r="D4558" s="1946">
        <f>Input!$C$21</f>
        <v>0</v>
      </c>
      <c r="E4558" s="1951" t="s">
        <v>144</v>
      </c>
      <c r="F4558" s="1943">
        <v>2021</v>
      </c>
      <c r="G4558" s="1951" t="s">
        <v>296</v>
      </c>
      <c r="H4558" s="1955" t="s">
        <v>302</v>
      </c>
      <c r="I4558" s="1925" t="s">
        <v>290</v>
      </c>
      <c r="J4558" s="1925"/>
      <c r="K4558" s="1925"/>
      <c r="L4558" s="2323" t="str">
        <f t="shared" si="11092"/>
        <v>Secured by mortgages on immovable property Non SME</v>
      </c>
      <c r="M4558" s="1930" t="s">
        <v>290</v>
      </c>
      <c r="N4558" s="2325">
        <f t="shared" si="11107"/>
        <v>0</v>
      </c>
      <c r="O4558" s="2326">
        <f t="shared" si="11107"/>
        <v>0</v>
      </c>
      <c r="P4558" s="151">
        <f t="shared" si="11108"/>
        <v>0</v>
      </c>
      <c r="Q4558" s="1351">
        <f t="shared" si="11109"/>
        <v>0</v>
      </c>
      <c r="R4558" s="464">
        <f t="shared" si="11109"/>
        <v>0</v>
      </c>
      <c r="S4558" s="44">
        <f t="shared" si="11110"/>
        <v>0</v>
      </c>
      <c r="T4558" s="1351">
        <f t="shared" si="11111"/>
        <v>0</v>
      </c>
      <c r="U4558" s="1351">
        <f t="shared" si="11111"/>
        <v>0</v>
      </c>
      <c r="V4558" s="1351">
        <f>BV2638</f>
        <v>0</v>
      </c>
      <c r="W4558" s="1351">
        <f t="shared" si="11112"/>
        <v>0</v>
      </c>
      <c r="X4558" s="1351">
        <f>BX2638</f>
        <v>0</v>
      </c>
      <c r="Y4558" s="1351">
        <f t="shared" si="11113"/>
        <v>0</v>
      </c>
      <c r="Z4558" s="1351">
        <f>BZ2638</f>
        <v>0</v>
      </c>
      <c r="AA4558" s="1351">
        <f t="shared" si="11114"/>
        <v>0</v>
      </c>
      <c r="AB4558" s="1351">
        <f t="shared" si="11115"/>
        <v>0</v>
      </c>
      <c r="AC4558" s="1351">
        <f t="shared" si="11116"/>
        <v>0</v>
      </c>
      <c r="AD4558" s="1351">
        <f t="shared" si="11117"/>
        <v>0</v>
      </c>
      <c r="AE4558" s="1351">
        <f t="shared" si="11118"/>
        <v>0</v>
      </c>
      <c r="AF4558" s="1351">
        <f t="shared" si="11119"/>
        <v>0</v>
      </c>
      <c r="AG4558" s="1013">
        <f t="shared" si="11004"/>
        <v>0</v>
      </c>
      <c r="AH4558" s="1013">
        <f t="shared" si="11004"/>
        <v>0</v>
      </c>
      <c r="AI4558" s="1013">
        <f t="shared" si="11004"/>
        <v>0</v>
      </c>
      <c r="AJ4558" s="1013">
        <f t="shared" si="11004"/>
        <v>0</v>
      </c>
      <c r="AK4558" s="1340">
        <f t="shared" si="11072"/>
        <v>0</v>
      </c>
      <c r="AL4558" s="506">
        <f t="shared" si="11005"/>
        <v>0</v>
      </c>
      <c r="AM4558" s="661"/>
      <c r="AN4558" s="661"/>
      <c r="AO4558" s="661"/>
      <c r="AP4558" s="661"/>
      <c r="AQ4558" s="1351">
        <f t="shared" si="11120"/>
        <v>0</v>
      </c>
      <c r="AR4558" s="1351">
        <f t="shared" si="11121"/>
        <v>0</v>
      </c>
      <c r="AS4558" s="1351">
        <f t="shared" si="11122"/>
        <v>0</v>
      </c>
      <c r="AT4558" s="1351">
        <f t="shared" si="11123"/>
        <v>0</v>
      </c>
      <c r="AU4558" s="1351">
        <f t="shared" si="11124"/>
        <v>0</v>
      </c>
      <c r="AV4558" s="1013">
        <f t="shared" si="11006"/>
        <v>0</v>
      </c>
      <c r="AW4558" s="661"/>
      <c r="AX4558" s="661"/>
      <c r="AY4558" s="661"/>
      <c r="AZ4558" s="661"/>
      <c r="BA4558" s="1193">
        <f t="shared" si="11125"/>
        <v>0</v>
      </c>
      <c r="BB4558" s="1013">
        <f t="shared" si="11007"/>
        <v>0</v>
      </c>
      <c r="BC4558" s="661"/>
      <c r="BD4558" s="1153"/>
      <c r="BE4558" s="464">
        <f t="shared" si="11126"/>
        <v>0</v>
      </c>
      <c r="BF4558" s="1351">
        <f t="shared" si="11127"/>
        <v>0</v>
      </c>
      <c r="BG4558" s="1351">
        <f t="shared" si="11128"/>
        <v>0</v>
      </c>
      <c r="BH4558" s="1351">
        <f t="shared" si="11129"/>
        <v>0</v>
      </c>
      <c r="BI4558" s="1351">
        <f t="shared" si="11130"/>
        <v>0</v>
      </c>
      <c r="BJ4558" s="1351">
        <f t="shared" si="11131"/>
        <v>0</v>
      </c>
      <c r="BK4558" s="44">
        <f t="shared" si="11132"/>
        <v>0</v>
      </c>
      <c r="BL4558" s="44">
        <f t="shared" si="11133"/>
        <v>0</v>
      </c>
      <c r="BM4558" s="1351">
        <f t="shared" si="11134"/>
        <v>0</v>
      </c>
      <c r="BN4558" s="1351">
        <f t="shared" si="11135"/>
        <v>0</v>
      </c>
      <c r="BO4558" s="44">
        <f t="shared" si="11136"/>
        <v>0</v>
      </c>
      <c r="BP4558" s="1351">
        <f t="shared" si="11137"/>
        <v>0</v>
      </c>
      <c r="BQ4558" s="1351">
        <f t="shared" si="11138"/>
        <v>0</v>
      </c>
      <c r="BR4558" s="1351">
        <f t="shared" si="11139"/>
        <v>0</v>
      </c>
      <c r="BS4558" s="44">
        <f t="shared" si="11140"/>
        <v>0</v>
      </c>
      <c r="BT4558" s="1351">
        <f t="shared" si="11141"/>
        <v>0</v>
      </c>
      <c r="BU4558" s="1351">
        <f t="shared" si="11142"/>
        <v>0</v>
      </c>
      <c r="BV4558" s="1151"/>
      <c r="BW4558" s="1151"/>
      <c r="BX4558" s="1151"/>
      <c r="BY4558" s="1151"/>
      <c r="BZ4558" s="1151"/>
      <c r="CA4558" s="1151"/>
      <c r="CB4558" s="1351">
        <f t="shared" si="11143"/>
        <v>0</v>
      </c>
      <c r="CC4558" s="1351">
        <f t="shared" si="11144"/>
        <v>0</v>
      </c>
      <c r="CD4558" s="1351">
        <f t="shared" si="11145"/>
        <v>0</v>
      </c>
      <c r="CE4558" s="1351">
        <f t="shared" si="11146"/>
        <v>0</v>
      </c>
      <c r="CF4558" s="1351">
        <f t="shared" si="11147"/>
        <v>0</v>
      </c>
      <c r="CG4558" s="1013">
        <f t="shared" si="11010"/>
        <v>0</v>
      </c>
      <c r="CH4558" s="1013">
        <f t="shared" si="11010"/>
        <v>0</v>
      </c>
      <c r="CI4558" s="1013">
        <f t="shared" si="11010"/>
        <v>0</v>
      </c>
      <c r="CJ4558" s="618">
        <f t="shared" si="11010"/>
        <v>0</v>
      </c>
    </row>
    <row r="4559" spans="1:88" s="137" customFormat="1" ht="26.1" customHeight="1" x14ac:dyDescent="0.25">
      <c r="A4559" s="1148"/>
      <c r="B4559" s="1464">
        <v>4551</v>
      </c>
      <c r="C4559" s="1940" t="s">
        <v>2323</v>
      </c>
      <c r="D4559" s="1946">
        <f>Input!$C$21</f>
        <v>0</v>
      </c>
      <c r="E4559" s="1951" t="s">
        <v>144</v>
      </c>
      <c r="F4559" s="1943">
        <v>2021</v>
      </c>
      <c r="G4559" s="1951" t="s">
        <v>296</v>
      </c>
      <c r="H4559" s="1955" t="s">
        <v>302</v>
      </c>
      <c r="I4559" s="1925" t="s">
        <v>290</v>
      </c>
      <c r="J4559" s="1925" t="s">
        <v>2280</v>
      </c>
      <c r="K4559" s="1925"/>
      <c r="L4559" s="2323" t="str">
        <f t="shared" si="11092"/>
        <v>Secured by mortgages on immovable property Non SME of which: Residential guaranteed loans (Prêts cautionnés) insured by an eligible residential property loan guarantor</v>
      </c>
      <c r="M4559" s="1933" t="s">
        <v>2280</v>
      </c>
      <c r="N4559" s="2325">
        <f t="shared" si="11107"/>
        <v>0</v>
      </c>
      <c r="O4559" s="2326">
        <f t="shared" si="11107"/>
        <v>0</v>
      </c>
      <c r="P4559" s="151">
        <f t="shared" si="11108"/>
        <v>0</v>
      </c>
      <c r="Q4559" s="1351">
        <f t="shared" si="11109"/>
        <v>0</v>
      </c>
      <c r="R4559" s="464">
        <f t="shared" si="11109"/>
        <v>0</v>
      </c>
      <c r="S4559" s="44">
        <f t="shared" si="11110"/>
        <v>0</v>
      </c>
      <c r="T4559" s="1351">
        <f t="shared" si="11111"/>
        <v>0</v>
      </c>
      <c r="U4559" s="1351">
        <f t="shared" si="11111"/>
        <v>0</v>
      </c>
      <c r="V4559" s="757"/>
      <c r="W4559" s="1351">
        <f t="shared" si="11112"/>
        <v>0</v>
      </c>
      <c r="X4559" s="757"/>
      <c r="Y4559" s="1351">
        <f t="shared" si="11113"/>
        <v>0</v>
      </c>
      <c r="Z4559" s="757"/>
      <c r="AA4559" s="1351">
        <f t="shared" si="11114"/>
        <v>0</v>
      </c>
      <c r="AB4559" s="1351">
        <f t="shared" si="11115"/>
        <v>0</v>
      </c>
      <c r="AC4559" s="1351">
        <f t="shared" si="11116"/>
        <v>0</v>
      </c>
      <c r="AD4559" s="1351">
        <f t="shared" si="11117"/>
        <v>0</v>
      </c>
      <c r="AE4559" s="1351">
        <f t="shared" si="11118"/>
        <v>0</v>
      </c>
      <c r="AF4559" s="1351">
        <f t="shared" si="11119"/>
        <v>0</v>
      </c>
      <c r="AG4559" s="1013">
        <f t="shared" si="11004"/>
        <v>0</v>
      </c>
      <c r="AH4559" s="1013">
        <f t="shared" si="11004"/>
        <v>0</v>
      </c>
      <c r="AI4559" s="1013">
        <f t="shared" si="11004"/>
        <v>0</v>
      </c>
      <c r="AJ4559" s="1013">
        <f t="shared" si="11004"/>
        <v>0</v>
      </c>
      <c r="AK4559" s="1340">
        <f t="shared" si="11072"/>
        <v>0</v>
      </c>
      <c r="AL4559" s="506">
        <f t="shared" si="11005"/>
        <v>0</v>
      </c>
      <c r="AM4559" s="661"/>
      <c r="AN4559" s="661"/>
      <c r="AO4559" s="661"/>
      <c r="AP4559" s="661"/>
      <c r="AQ4559" s="1351">
        <f t="shared" si="11120"/>
        <v>0</v>
      </c>
      <c r="AR4559" s="1351">
        <f t="shared" si="11121"/>
        <v>0</v>
      </c>
      <c r="AS4559" s="1351">
        <f t="shared" si="11122"/>
        <v>0</v>
      </c>
      <c r="AT4559" s="1351">
        <f t="shared" si="11123"/>
        <v>0</v>
      </c>
      <c r="AU4559" s="1351">
        <f t="shared" si="11124"/>
        <v>0</v>
      </c>
      <c r="AV4559" s="1013">
        <f t="shared" si="11006"/>
        <v>0</v>
      </c>
      <c r="AW4559" s="661"/>
      <c r="AX4559" s="661"/>
      <c r="AY4559" s="661"/>
      <c r="AZ4559" s="661"/>
      <c r="BA4559" s="1193">
        <f t="shared" si="11125"/>
        <v>0</v>
      </c>
      <c r="BB4559" s="1013">
        <f t="shared" si="11007"/>
        <v>0</v>
      </c>
      <c r="BC4559" s="661"/>
      <c r="BD4559" s="1153"/>
      <c r="BE4559" s="464">
        <f t="shared" si="11126"/>
        <v>0</v>
      </c>
      <c r="BF4559" s="1351">
        <f t="shared" si="11127"/>
        <v>0</v>
      </c>
      <c r="BG4559" s="1351">
        <f t="shared" si="11128"/>
        <v>0</v>
      </c>
      <c r="BH4559" s="1351">
        <f t="shared" si="11129"/>
        <v>0</v>
      </c>
      <c r="BI4559" s="1351">
        <f t="shared" si="11130"/>
        <v>0</v>
      </c>
      <c r="BJ4559" s="1351">
        <f t="shared" si="11131"/>
        <v>0</v>
      </c>
      <c r="BK4559" s="44">
        <f t="shared" si="11132"/>
        <v>0</v>
      </c>
      <c r="BL4559" s="44">
        <f t="shared" si="11133"/>
        <v>0</v>
      </c>
      <c r="BM4559" s="1351">
        <f t="shared" si="11134"/>
        <v>0</v>
      </c>
      <c r="BN4559" s="1351">
        <f t="shared" si="11135"/>
        <v>0</v>
      </c>
      <c r="BO4559" s="44">
        <f t="shared" si="11136"/>
        <v>0</v>
      </c>
      <c r="BP4559" s="1351">
        <f t="shared" si="11137"/>
        <v>0</v>
      </c>
      <c r="BQ4559" s="1351">
        <f t="shared" si="11138"/>
        <v>0</v>
      </c>
      <c r="BR4559" s="1351">
        <f t="shared" si="11139"/>
        <v>0</v>
      </c>
      <c r="BS4559" s="44">
        <f t="shared" si="11140"/>
        <v>0</v>
      </c>
      <c r="BT4559" s="1351">
        <f t="shared" si="11141"/>
        <v>0</v>
      </c>
      <c r="BU4559" s="1351">
        <f t="shared" si="11142"/>
        <v>0</v>
      </c>
      <c r="BV4559" s="1243"/>
      <c r="BW4559" s="1151"/>
      <c r="BX4559" s="1243"/>
      <c r="BY4559" s="1151"/>
      <c r="BZ4559" s="1243"/>
      <c r="CA4559" s="1151"/>
      <c r="CB4559" s="1351">
        <f t="shared" si="11143"/>
        <v>0</v>
      </c>
      <c r="CC4559" s="1351">
        <f t="shared" si="11144"/>
        <v>0</v>
      </c>
      <c r="CD4559" s="1351">
        <f t="shared" si="11145"/>
        <v>0</v>
      </c>
      <c r="CE4559" s="1351">
        <f t="shared" si="11146"/>
        <v>0</v>
      </c>
      <c r="CF4559" s="1351">
        <f t="shared" si="11147"/>
        <v>0</v>
      </c>
      <c r="CG4559" s="1013">
        <f t="shared" si="11010"/>
        <v>0</v>
      </c>
      <c r="CH4559" s="1013">
        <f t="shared" si="11010"/>
        <v>0</v>
      </c>
      <c r="CI4559" s="1013">
        <f t="shared" si="11010"/>
        <v>0</v>
      </c>
      <c r="CJ4559" s="618">
        <f t="shared" si="11010"/>
        <v>0</v>
      </c>
    </row>
    <row r="4560" spans="1:88" s="137" customFormat="1" ht="26.1" customHeight="1" x14ac:dyDescent="0.25">
      <c r="A4560" s="1148"/>
      <c r="B4560" s="1464">
        <v>4552</v>
      </c>
      <c r="C4560" s="1940" t="s">
        <v>2323</v>
      </c>
      <c r="D4560" s="1946">
        <f>Input!$C$21</f>
        <v>0</v>
      </c>
      <c r="E4560" s="1951" t="s">
        <v>144</v>
      </c>
      <c r="F4560" s="1943">
        <v>2021</v>
      </c>
      <c r="G4560" s="1951" t="s">
        <v>296</v>
      </c>
      <c r="H4560" s="1955" t="s">
        <v>302</v>
      </c>
      <c r="I4560" s="1925" t="s">
        <v>290</v>
      </c>
      <c r="J4560" s="1925" t="s">
        <v>2281</v>
      </c>
      <c r="K4560" s="1925"/>
      <c r="L4560" s="2323" t="str">
        <f t="shared" si="11092"/>
        <v>Secured by mortgages on immovable property Non SME of which: other than Residential guaranteed loans (Prêts cautionnés) insured by an eligible residential property loan guarantor</v>
      </c>
      <c r="M4560" s="1933" t="s">
        <v>2281</v>
      </c>
      <c r="N4560" s="2325">
        <f t="shared" si="11107"/>
        <v>0</v>
      </c>
      <c r="O4560" s="2326">
        <f t="shared" si="11107"/>
        <v>0</v>
      </c>
      <c r="P4560" s="151">
        <f t="shared" si="11108"/>
        <v>0</v>
      </c>
      <c r="Q4560" s="1351">
        <f t="shared" si="11109"/>
        <v>0</v>
      </c>
      <c r="R4560" s="464">
        <f t="shared" si="11109"/>
        <v>0</v>
      </c>
      <c r="S4560" s="44">
        <f t="shared" si="11110"/>
        <v>0</v>
      </c>
      <c r="T4560" s="1351">
        <f t="shared" si="11111"/>
        <v>0</v>
      </c>
      <c r="U4560" s="1351">
        <f t="shared" si="11111"/>
        <v>0</v>
      </c>
      <c r="V4560" s="757"/>
      <c r="W4560" s="1351">
        <f t="shared" si="11112"/>
        <v>0</v>
      </c>
      <c r="X4560" s="757"/>
      <c r="Y4560" s="1351">
        <f t="shared" si="11113"/>
        <v>0</v>
      </c>
      <c r="Z4560" s="757"/>
      <c r="AA4560" s="1351">
        <f t="shared" si="11114"/>
        <v>0</v>
      </c>
      <c r="AB4560" s="1351">
        <f t="shared" si="11115"/>
        <v>0</v>
      </c>
      <c r="AC4560" s="1351">
        <f t="shared" si="11116"/>
        <v>0</v>
      </c>
      <c r="AD4560" s="1351">
        <f t="shared" si="11117"/>
        <v>0</v>
      </c>
      <c r="AE4560" s="1351">
        <f t="shared" si="11118"/>
        <v>0</v>
      </c>
      <c r="AF4560" s="1351">
        <f t="shared" si="11119"/>
        <v>0</v>
      </c>
      <c r="AG4560" s="1013">
        <f t="shared" si="11004"/>
        <v>0</v>
      </c>
      <c r="AH4560" s="1013">
        <f t="shared" si="11004"/>
        <v>0</v>
      </c>
      <c r="AI4560" s="1013">
        <f t="shared" si="11004"/>
        <v>0</v>
      </c>
      <c r="AJ4560" s="1013">
        <f t="shared" si="11004"/>
        <v>0</v>
      </c>
      <c r="AK4560" s="1340">
        <f t="shared" si="11072"/>
        <v>0</v>
      </c>
      <c r="AL4560" s="506">
        <f t="shared" si="11005"/>
        <v>0</v>
      </c>
      <c r="AM4560" s="661"/>
      <c r="AN4560" s="661"/>
      <c r="AO4560" s="661"/>
      <c r="AP4560" s="661"/>
      <c r="AQ4560" s="1351">
        <f t="shared" si="11120"/>
        <v>0</v>
      </c>
      <c r="AR4560" s="1351">
        <f t="shared" si="11121"/>
        <v>0</v>
      </c>
      <c r="AS4560" s="1351">
        <f t="shared" si="11122"/>
        <v>0</v>
      </c>
      <c r="AT4560" s="1351">
        <f t="shared" si="11123"/>
        <v>0</v>
      </c>
      <c r="AU4560" s="1351">
        <f t="shared" si="11124"/>
        <v>0</v>
      </c>
      <c r="AV4560" s="1013">
        <f t="shared" si="11006"/>
        <v>0</v>
      </c>
      <c r="AW4560" s="661"/>
      <c r="AX4560" s="661"/>
      <c r="AY4560" s="661"/>
      <c r="AZ4560" s="661"/>
      <c r="BA4560" s="1193">
        <f t="shared" si="11125"/>
        <v>0</v>
      </c>
      <c r="BB4560" s="1013">
        <f t="shared" si="11007"/>
        <v>0</v>
      </c>
      <c r="BC4560" s="661"/>
      <c r="BD4560" s="1153"/>
      <c r="BE4560" s="464">
        <f t="shared" si="11126"/>
        <v>0</v>
      </c>
      <c r="BF4560" s="1351">
        <f t="shared" si="11127"/>
        <v>0</v>
      </c>
      <c r="BG4560" s="1351">
        <f t="shared" si="11128"/>
        <v>0</v>
      </c>
      <c r="BH4560" s="1351">
        <f t="shared" si="11129"/>
        <v>0</v>
      </c>
      <c r="BI4560" s="1351">
        <f t="shared" si="11130"/>
        <v>0</v>
      </c>
      <c r="BJ4560" s="1351">
        <f t="shared" si="11131"/>
        <v>0</v>
      </c>
      <c r="BK4560" s="44">
        <f t="shared" si="11132"/>
        <v>0</v>
      </c>
      <c r="BL4560" s="44">
        <f t="shared" si="11133"/>
        <v>0</v>
      </c>
      <c r="BM4560" s="1351">
        <f t="shared" si="11134"/>
        <v>0</v>
      </c>
      <c r="BN4560" s="1351">
        <f t="shared" si="11135"/>
        <v>0</v>
      </c>
      <c r="BO4560" s="44">
        <f t="shared" si="11136"/>
        <v>0</v>
      </c>
      <c r="BP4560" s="1351">
        <f t="shared" si="11137"/>
        <v>0</v>
      </c>
      <c r="BQ4560" s="1351">
        <f t="shared" si="11138"/>
        <v>0</v>
      </c>
      <c r="BR4560" s="1351">
        <f t="shared" si="11139"/>
        <v>0</v>
      </c>
      <c r="BS4560" s="44">
        <f t="shared" si="11140"/>
        <v>0</v>
      </c>
      <c r="BT4560" s="1351">
        <f t="shared" si="11141"/>
        <v>0</v>
      </c>
      <c r="BU4560" s="1351">
        <f t="shared" si="11142"/>
        <v>0</v>
      </c>
      <c r="BV4560" s="1243"/>
      <c r="BW4560" s="1151"/>
      <c r="BX4560" s="1243"/>
      <c r="BY4560" s="1151"/>
      <c r="BZ4560" s="1243"/>
      <c r="CA4560" s="1151"/>
      <c r="CB4560" s="1351">
        <f t="shared" si="11143"/>
        <v>0</v>
      </c>
      <c r="CC4560" s="1351">
        <f t="shared" si="11144"/>
        <v>0</v>
      </c>
      <c r="CD4560" s="1351">
        <f t="shared" si="11145"/>
        <v>0</v>
      </c>
      <c r="CE4560" s="1351">
        <f t="shared" si="11146"/>
        <v>0</v>
      </c>
      <c r="CF4560" s="1351">
        <f t="shared" si="11147"/>
        <v>0</v>
      </c>
      <c r="CG4560" s="1013">
        <f t="shared" si="11010"/>
        <v>0</v>
      </c>
      <c r="CH4560" s="1013">
        <f t="shared" si="11010"/>
        <v>0</v>
      </c>
      <c r="CI4560" s="1013">
        <f t="shared" si="11010"/>
        <v>0</v>
      </c>
      <c r="CJ4560" s="618">
        <f t="shared" si="11010"/>
        <v>0</v>
      </c>
    </row>
    <row r="4561" spans="1:88" ht="13.5" customHeight="1" x14ac:dyDescent="0.25">
      <c r="A4561" s="34"/>
      <c r="B4561" s="1464">
        <v>4553</v>
      </c>
      <c r="C4561" s="1940" t="s">
        <v>251</v>
      </c>
      <c r="D4561" s="1946">
        <f>Input!$C$21</f>
        <v>0</v>
      </c>
      <c r="E4561" s="1951" t="s">
        <v>144</v>
      </c>
      <c r="F4561" s="1943">
        <v>2021</v>
      </c>
      <c r="G4561" s="1951" t="s">
        <v>296</v>
      </c>
      <c r="H4561" s="1955" t="s">
        <v>303</v>
      </c>
      <c r="I4561" s="1925"/>
      <c r="J4561" s="1925"/>
      <c r="K4561" s="1925"/>
      <c r="L4561" s="2323" t="str">
        <f t="shared" si="11092"/>
        <v>Items associated with particularly high risk</v>
      </c>
      <c r="M4561" s="1929" t="s">
        <v>303</v>
      </c>
      <c r="N4561" s="1935"/>
      <c r="O4561" s="1936"/>
      <c r="P4561" s="151">
        <f t="shared" si="11108"/>
        <v>0</v>
      </c>
      <c r="Q4561" s="1351">
        <f t="shared" si="11109"/>
        <v>0</v>
      </c>
      <c r="R4561" s="464">
        <f t="shared" si="11109"/>
        <v>0</v>
      </c>
      <c r="S4561" s="44">
        <f t="shared" si="11110"/>
        <v>0</v>
      </c>
      <c r="T4561" s="1351">
        <f t="shared" si="11111"/>
        <v>0</v>
      </c>
      <c r="U4561" s="1351">
        <f t="shared" si="11111"/>
        <v>0</v>
      </c>
      <c r="V4561" s="1243"/>
      <c r="W4561" s="1351">
        <f t="shared" si="11112"/>
        <v>0</v>
      </c>
      <c r="X4561" s="1243"/>
      <c r="Y4561" s="1351">
        <f t="shared" si="11113"/>
        <v>0</v>
      </c>
      <c r="Z4561" s="1243"/>
      <c r="AA4561" s="1351">
        <f t="shared" si="11114"/>
        <v>0</v>
      </c>
      <c r="AB4561" s="1351">
        <f t="shared" si="11115"/>
        <v>0</v>
      </c>
      <c r="AC4561" s="1351">
        <f t="shared" si="11116"/>
        <v>0</v>
      </c>
      <c r="AD4561" s="1351">
        <f t="shared" si="11117"/>
        <v>0</v>
      </c>
      <c r="AE4561" s="1351">
        <f t="shared" si="11118"/>
        <v>0</v>
      </c>
      <c r="AF4561" s="1351">
        <f t="shared" si="11119"/>
        <v>0</v>
      </c>
      <c r="AG4561" s="1013">
        <f t="shared" si="11004"/>
        <v>0</v>
      </c>
      <c r="AH4561" s="1013">
        <f t="shared" si="11004"/>
        <v>0</v>
      </c>
      <c r="AI4561" s="1013">
        <f t="shared" si="11004"/>
        <v>0</v>
      </c>
      <c r="AJ4561" s="1013">
        <f t="shared" si="11004"/>
        <v>0</v>
      </c>
      <c r="AK4561" s="1340">
        <f t="shared" si="11072"/>
        <v>0</v>
      </c>
      <c r="AL4561" s="506">
        <f t="shared" si="11005"/>
        <v>0</v>
      </c>
      <c r="AM4561" s="906"/>
      <c r="AN4561" s="906"/>
      <c r="AO4561" s="906"/>
      <c r="AP4561" s="906"/>
      <c r="AQ4561" s="1351">
        <f t="shared" si="11120"/>
        <v>0</v>
      </c>
      <c r="AR4561" s="1351">
        <f t="shared" si="11121"/>
        <v>0</v>
      </c>
      <c r="AS4561" s="1351">
        <f t="shared" si="11122"/>
        <v>0</v>
      </c>
      <c r="AT4561" s="1351">
        <f t="shared" si="11123"/>
        <v>0</v>
      </c>
      <c r="AU4561" s="1351">
        <f t="shared" si="11124"/>
        <v>0</v>
      </c>
      <c r="AV4561" s="1013">
        <f t="shared" si="11006"/>
        <v>0</v>
      </c>
      <c r="AW4561" s="906"/>
      <c r="AX4561" s="906"/>
      <c r="AY4561" s="906"/>
      <c r="AZ4561" s="906"/>
      <c r="BA4561" s="1193">
        <f t="shared" si="11125"/>
        <v>0</v>
      </c>
      <c r="BB4561" s="1013">
        <f t="shared" si="11007"/>
        <v>0</v>
      </c>
      <c r="BC4561" s="906"/>
      <c r="BD4561" s="131"/>
      <c r="BE4561" s="464">
        <f t="shared" si="11126"/>
        <v>0</v>
      </c>
      <c r="BF4561" s="1351">
        <f t="shared" si="11127"/>
        <v>0</v>
      </c>
      <c r="BG4561" s="1351">
        <f t="shared" si="11128"/>
        <v>0</v>
      </c>
      <c r="BH4561" s="1351">
        <f t="shared" si="11129"/>
        <v>0</v>
      </c>
      <c r="BI4561" s="1351">
        <f t="shared" si="11130"/>
        <v>0</v>
      </c>
      <c r="BJ4561" s="1351">
        <f t="shared" si="11131"/>
        <v>0</v>
      </c>
      <c r="BK4561" s="44">
        <f t="shared" si="11132"/>
        <v>0</v>
      </c>
      <c r="BL4561" s="44">
        <f t="shared" si="11133"/>
        <v>0</v>
      </c>
      <c r="BM4561" s="1351">
        <f t="shared" si="11134"/>
        <v>0</v>
      </c>
      <c r="BN4561" s="1351">
        <f t="shared" si="11135"/>
        <v>0</v>
      </c>
      <c r="BO4561" s="44">
        <f t="shared" si="11136"/>
        <v>0</v>
      </c>
      <c r="BP4561" s="1351">
        <f t="shared" si="11137"/>
        <v>0</v>
      </c>
      <c r="BQ4561" s="1351">
        <f t="shared" si="11138"/>
        <v>0</v>
      </c>
      <c r="BR4561" s="1351">
        <f t="shared" si="11139"/>
        <v>0</v>
      </c>
      <c r="BS4561" s="44">
        <f t="shared" si="11140"/>
        <v>0</v>
      </c>
      <c r="BT4561" s="1351">
        <f t="shared" si="11141"/>
        <v>0</v>
      </c>
      <c r="BU4561" s="1351">
        <f t="shared" si="11142"/>
        <v>0</v>
      </c>
      <c r="BV4561" s="1243"/>
      <c r="BW4561" s="1150"/>
      <c r="BX4561" s="1243"/>
      <c r="BY4561" s="1150"/>
      <c r="BZ4561" s="1243"/>
      <c r="CA4561" s="1150"/>
      <c r="CB4561" s="1351">
        <f t="shared" si="11143"/>
        <v>0</v>
      </c>
      <c r="CC4561" s="1351">
        <f t="shared" si="11144"/>
        <v>0</v>
      </c>
      <c r="CD4561" s="1351">
        <f t="shared" si="11145"/>
        <v>0</v>
      </c>
      <c r="CE4561" s="1351">
        <f t="shared" si="11146"/>
        <v>0</v>
      </c>
      <c r="CF4561" s="1351">
        <f t="shared" si="11147"/>
        <v>0</v>
      </c>
      <c r="CG4561" s="1013">
        <f t="shared" si="11010"/>
        <v>0</v>
      </c>
      <c r="CH4561" s="1013">
        <f t="shared" si="11010"/>
        <v>0</v>
      </c>
      <c r="CI4561" s="1013">
        <f t="shared" si="11010"/>
        <v>0</v>
      </c>
      <c r="CJ4561" s="618">
        <f t="shared" si="11010"/>
        <v>0</v>
      </c>
    </row>
    <row r="4562" spans="1:88" ht="13.5" customHeight="1" x14ac:dyDescent="0.25">
      <c r="A4562" s="34"/>
      <c r="B4562" s="1464">
        <v>4554</v>
      </c>
      <c r="C4562" s="1940" t="s">
        <v>251</v>
      </c>
      <c r="D4562" s="1946">
        <f>Input!$C$21</f>
        <v>0</v>
      </c>
      <c r="E4562" s="1951" t="s">
        <v>144</v>
      </c>
      <c r="F4562" s="1943">
        <v>2021</v>
      </c>
      <c r="G4562" s="1951" t="s">
        <v>296</v>
      </c>
      <c r="H4562" s="1955" t="s">
        <v>304</v>
      </c>
      <c r="I4562" s="1925"/>
      <c r="J4562" s="1925"/>
      <c r="K4562" s="1925"/>
      <c r="L4562" s="2323" t="str">
        <f t="shared" si="11092"/>
        <v>Covered bonds</v>
      </c>
      <c r="M4562" s="1929" t="s">
        <v>304</v>
      </c>
      <c r="N4562" s="1935"/>
      <c r="O4562" s="1936"/>
      <c r="P4562" s="151">
        <f t="shared" si="11108"/>
        <v>0</v>
      </c>
      <c r="Q4562" s="1351">
        <f t="shared" si="11109"/>
        <v>0</v>
      </c>
      <c r="R4562" s="464">
        <f t="shared" si="11109"/>
        <v>0</v>
      </c>
      <c r="S4562" s="44">
        <f t="shared" si="11110"/>
        <v>0</v>
      </c>
      <c r="T4562" s="1351">
        <f t="shared" si="11111"/>
        <v>0</v>
      </c>
      <c r="U4562" s="1351">
        <f t="shared" si="11111"/>
        <v>0</v>
      </c>
      <c r="V4562" s="1243"/>
      <c r="W4562" s="1351">
        <f t="shared" si="11112"/>
        <v>0</v>
      </c>
      <c r="X4562" s="1243"/>
      <c r="Y4562" s="1351">
        <f t="shared" si="11113"/>
        <v>0</v>
      </c>
      <c r="Z4562" s="1243"/>
      <c r="AA4562" s="1351">
        <f t="shared" si="11114"/>
        <v>0</v>
      </c>
      <c r="AB4562" s="1351">
        <f t="shared" si="11115"/>
        <v>0</v>
      </c>
      <c r="AC4562" s="1351">
        <f t="shared" si="11116"/>
        <v>0</v>
      </c>
      <c r="AD4562" s="1351">
        <f t="shared" si="11117"/>
        <v>0</v>
      </c>
      <c r="AE4562" s="1351">
        <f t="shared" si="11118"/>
        <v>0</v>
      </c>
      <c r="AF4562" s="1351">
        <f t="shared" si="11119"/>
        <v>0</v>
      </c>
      <c r="AG4562" s="1013">
        <f t="shared" si="11004"/>
        <v>0</v>
      </c>
      <c r="AH4562" s="1013">
        <f t="shared" si="11004"/>
        <v>0</v>
      </c>
      <c r="AI4562" s="1013">
        <f t="shared" si="11004"/>
        <v>0</v>
      </c>
      <c r="AJ4562" s="1013">
        <f t="shared" si="11004"/>
        <v>0</v>
      </c>
      <c r="AK4562" s="1340">
        <f t="shared" si="11072"/>
        <v>0</v>
      </c>
      <c r="AL4562" s="506">
        <f t="shared" si="11005"/>
        <v>0</v>
      </c>
      <c r="AM4562" s="906"/>
      <c r="AN4562" s="906"/>
      <c r="AO4562" s="906"/>
      <c r="AP4562" s="906"/>
      <c r="AQ4562" s="1351">
        <f t="shared" si="11120"/>
        <v>0</v>
      </c>
      <c r="AR4562" s="1351">
        <f t="shared" si="11121"/>
        <v>0</v>
      </c>
      <c r="AS4562" s="1351">
        <f t="shared" si="11122"/>
        <v>0</v>
      </c>
      <c r="AT4562" s="1351">
        <f t="shared" si="11123"/>
        <v>0</v>
      </c>
      <c r="AU4562" s="1351">
        <f t="shared" si="11124"/>
        <v>0</v>
      </c>
      <c r="AV4562" s="1013">
        <f t="shared" si="11006"/>
        <v>0</v>
      </c>
      <c r="AW4562" s="906"/>
      <c r="AX4562" s="906"/>
      <c r="AY4562" s="906"/>
      <c r="AZ4562" s="906"/>
      <c r="BA4562" s="1193">
        <f t="shared" si="11125"/>
        <v>0</v>
      </c>
      <c r="BB4562" s="1013">
        <f t="shared" si="11007"/>
        <v>0</v>
      </c>
      <c r="BC4562" s="906"/>
      <c r="BD4562" s="131"/>
      <c r="BE4562" s="464">
        <f t="shared" si="11126"/>
        <v>0</v>
      </c>
      <c r="BF4562" s="1351">
        <f t="shared" si="11127"/>
        <v>0</v>
      </c>
      <c r="BG4562" s="1351">
        <f t="shared" si="11128"/>
        <v>0</v>
      </c>
      <c r="BH4562" s="1351">
        <f t="shared" si="11129"/>
        <v>0</v>
      </c>
      <c r="BI4562" s="1351">
        <f t="shared" si="11130"/>
        <v>0</v>
      </c>
      <c r="BJ4562" s="1351">
        <f t="shared" si="11131"/>
        <v>0</v>
      </c>
      <c r="BK4562" s="44">
        <f t="shared" si="11132"/>
        <v>0</v>
      </c>
      <c r="BL4562" s="44">
        <f t="shared" si="11133"/>
        <v>0</v>
      </c>
      <c r="BM4562" s="1351">
        <f t="shared" si="11134"/>
        <v>0</v>
      </c>
      <c r="BN4562" s="1351">
        <f t="shared" si="11135"/>
        <v>0</v>
      </c>
      <c r="BO4562" s="44">
        <f t="shared" si="11136"/>
        <v>0</v>
      </c>
      <c r="BP4562" s="1351">
        <f t="shared" si="11137"/>
        <v>0</v>
      </c>
      <c r="BQ4562" s="1351">
        <f t="shared" si="11138"/>
        <v>0</v>
      </c>
      <c r="BR4562" s="1351">
        <f t="shared" si="11139"/>
        <v>0</v>
      </c>
      <c r="BS4562" s="44">
        <f t="shared" si="11140"/>
        <v>0</v>
      </c>
      <c r="BT4562" s="1351">
        <f t="shared" si="11141"/>
        <v>0</v>
      </c>
      <c r="BU4562" s="1351">
        <f t="shared" si="11142"/>
        <v>0</v>
      </c>
      <c r="BV4562" s="1243"/>
      <c r="BW4562" s="1150"/>
      <c r="BX4562" s="1243"/>
      <c r="BY4562" s="1150"/>
      <c r="BZ4562" s="1243"/>
      <c r="CA4562" s="1150"/>
      <c r="CB4562" s="1351">
        <f t="shared" si="11143"/>
        <v>0</v>
      </c>
      <c r="CC4562" s="1351">
        <f t="shared" si="11144"/>
        <v>0</v>
      </c>
      <c r="CD4562" s="1351">
        <f t="shared" si="11145"/>
        <v>0</v>
      </c>
      <c r="CE4562" s="1351">
        <f t="shared" si="11146"/>
        <v>0</v>
      </c>
      <c r="CF4562" s="1351">
        <f t="shared" si="11147"/>
        <v>0</v>
      </c>
      <c r="CG4562" s="1013">
        <f t="shared" si="11010"/>
        <v>0</v>
      </c>
      <c r="CH4562" s="1013">
        <f t="shared" si="11010"/>
        <v>0</v>
      </c>
      <c r="CI4562" s="1013">
        <f t="shared" si="11010"/>
        <v>0</v>
      </c>
      <c r="CJ4562" s="618">
        <f t="shared" si="11010"/>
        <v>0</v>
      </c>
    </row>
    <row r="4563" spans="1:88" ht="13.5" customHeight="1" x14ac:dyDescent="0.25">
      <c r="A4563" s="34"/>
      <c r="B4563" s="1464">
        <v>4555</v>
      </c>
      <c r="C4563" s="1940" t="s">
        <v>251</v>
      </c>
      <c r="D4563" s="1946">
        <f>Input!$C$21</f>
        <v>0</v>
      </c>
      <c r="E4563" s="1951" t="s">
        <v>144</v>
      </c>
      <c r="F4563" s="1943">
        <v>2021</v>
      </c>
      <c r="G4563" s="1951" t="s">
        <v>296</v>
      </c>
      <c r="H4563" s="1955" t="s">
        <v>305</v>
      </c>
      <c r="I4563" s="1925"/>
      <c r="J4563" s="1925"/>
      <c r="K4563" s="1925"/>
      <c r="L4563" s="2323" t="str">
        <f t="shared" si="11092"/>
        <v>Claims on institutions and corporates with a ST credit assessment</v>
      </c>
      <c r="M4563" s="1929" t="s">
        <v>305</v>
      </c>
      <c r="N4563" s="1935"/>
      <c r="O4563" s="1936"/>
      <c r="P4563" s="151">
        <f t="shared" si="11108"/>
        <v>0</v>
      </c>
      <c r="Q4563" s="1351">
        <f t="shared" si="11109"/>
        <v>0</v>
      </c>
      <c r="R4563" s="464">
        <f t="shared" si="11109"/>
        <v>0</v>
      </c>
      <c r="S4563" s="44">
        <f t="shared" si="11110"/>
        <v>0</v>
      </c>
      <c r="T4563" s="1351">
        <f t="shared" si="11111"/>
        <v>0</v>
      </c>
      <c r="U4563" s="1351">
        <f t="shared" si="11111"/>
        <v>0</v>
      </c>
      <c r="V4563" s="1243"/>
      <c r="W4563" s="1351">
        <f t="shared" si="11112"/>
        <v>0</v>
      </c>
      <c r="X4563" s="1243"/>
      <c r="Y4563" s="1351">
        <f t="shared" si="11113"/>
        <v>0</v>
      </c>
      <c r="Z4563" s="1243"/>
      <c r="AA4563" s="1351">
        <f t="shared" si="11114"/>
        <v>0</v>
      </c>
      <c r="AB4563" s="1351">
        <f t="shared" si="11115"/>
        <v>0</v>
      </c>
      <c r="AC4563" s="1351">
        <f t="shared" si="11116"/>
        <v>0</v>
      </c>
      <c r="AD4563" s="1351">
        <f t="shared" si="11117"/>
        <v>0</v>
      </c>
      <c r="AE4563" s="1351">
        <f t="shared" si="11118"/>
        <v>0</v>
      </c>
      <c r="AF4563" s="1351">
        <f t="shared" si="11119"/>
        <v>0</v>
      </c>
      <c r="AG4563" s="1013">
        <f t="shared" si="11004"/>
        <v>0</v>
      </c>
      <c r="AH4563" s="1013">
        <f t="shared" si="11004"/>
        <v>0</v>
      </c>
      <c r="AI4563" s="1013">
        <f t="shared" si="11004"/>
        <v>0</v>
      </c>
      <c r="AJ4563" s="1013">
        <f t="shared" si="11004"/>
        <v>0</v>
      </c>
      <c r="AK4563" s="1340">
        <f t="shared" si="11072"/>
        <v>0</v>
      </c>
      <c r="AL4563" s="506">
        <f t="shared" si="11005"/>
        <v>0</v>
      </c>
      <c r="AM4563" s="906"/>
      <c r="AN4563" s="906"/>
      <c r="AO4563" s="906"/>
      <c r="AP4563" s="906"/>
      <c r="AQ4563" s="1351">
        <f t="shared" si="11120"/>
        <v>0</v>
      </c>
      <c r="AR4563" s="1351">
        <f t="shared" si="11121"/>
        <v>0</v>
      </c>
      <c r="AS4563" s="1351">
        <f t="shared" si="11122"/>
        <v>0</v>
      </c>
      <c r="AT4563" s="1351">
        <f t="shared" si="11123"/>
        <v>0</v>
      </c>
      <c r="AU4563" s="1351">
        <f t="shared" si="11124"/>
        <v>0</v>
      </c>
      <c r="AV4563" s="1013">
        <f t="shared" si="11006"/>
        <v>0</v>
      </c>
      <c r="AW4563" s="906"/>
      <c r="AX4563" s="906"/>
      <c r="AY4563" s="906"/>
      <c r="AZ4563" s="906"/>
      <c r="BA4563" s="1193">
        <f t="shared" si="11125"/>
        <v>0</v>
      </c>
      <c r="BB4563" s="1013">
        <f t="shared" si="11007"/>
        <v>0</v>
      </c>
      <c r="BC4563" s="906"/>
      <c r="BD4563" s="131"/>
      <c r="BE4563" s="464">
        <f t="shared" si="11126"/>
        <v>0</v>
      </c>
      <c r="BF4563" s="1351">
        <f t="shared" si="11127"/>
        <v>0</v>
      </c>
      <c r="BG4563" s="1351">
        <f t="shared" si="11128"/>
        <v>0</v>
      </c>
      <c r="BH4563" s="1351">
        <f t="shared" si="11129"/>
        <v>0</v>
      </c>
      <c r="BI4563" s="1351">
        <f t="shared" si="11130"/>
        <v>0</v>
      </c>
      <c r="BJ4563" s="1351">
        <f t="shared" si="11131"/>
        <v>0</v>
      </c>
      <c r="BK4563" s="44">
        <f t="shared" si="11132"/>
        <v>0</v>
      </c>
      <c r="BL4563" s="44">
        <f t="shared" si="11133"/>
        <v>0</v>
      </c>
      <c r="BM4563" s="1351">
        <f t="shared" si="11134"/>
        <v>0</v>
      </c>
      <c r="BN4563" s="1351">
        <f t="shared" si="11135"/>
        <v>0</v>
      </c>
      <c r="BO4563" s="44">
        <f t="shared" si="11136"/>
        <v>0</v>
      </c>
      <c r="BP4563" s="1351">
        <f t="shared" si="11137"/>
        <v>0</v>
      </c>
      <c r="BQ4563" s="1351">
        <f t="shared" si="11138"/>
        <v>0</v>
      </c>
      <c r="BR4563" s="1351">
        <f t="shared" si="11139"/>
        <v>0</v>
      </c>
      <c r="BS4563" s="44">
        <f t="shared" si="11140"/>
        <v>0</v>
      </c>
      <c r="BT4563" s="1351">
        <f t="shared" si="11141"/>
        <v>0</v>
      </c>
      <c r="BU4563" s="1351">
        <f t="shared" si="11142"/>
        <v>0</v>
      </c>
      <c r="BV4563" s="1243"/>
      <c r="BW4563" s="1150"/>
      <c r="BX4563" s="1243"/>
      <c r="BY4563" s="1150"/>
      <c r="BZ4563" s="1243"/>
      <c r="CA4563" s="1150"/>
      <c r="CB4563" s="1351">
        <f t="shared" si="11143"/>
        <v>0</v>
      </c>
      <c r="CC4563" s="1351">
        <f t="shared" si="11144"/>
        <v>0</v>
      </c>
      <c r="CD4563" s="1351">
        <f t="shared" si="11145"/>
        <v>0</v>
      </c>
      <c r="CE4563" s="1351">
        <f t="shared" si="11146"/>
        <v>0</v>
      </c>
      <c r="CF4563" s="1351">
        <f t="shared" si="11147"/>
        <v>0</v>
      </c>
      <c r="CG4563" s="1013">
        <f t="shared" si="11010"/>
        <v>0</v>
      </c>
      <c r="CH4563" s="1013">
        <f t="shared" si="11010"/>
        <v>0</v>
      </c>
      <c r="CI4563" s="1013">
        <f t="shared" si="11010"/>
        <v>0</v>
      </c>
      <c r="CJ4563" s="618">
        <f t="shared" si="11010"/>
        <v>0</v>
      </c>
    </row>
    <row r="4564" spans="1:88" ht="13.5" customHeight="1" x14ac:dyDescent="0.25">
      <c r="A4564" s="34"/>
      <c r="B4564" s="1464">
        <v>4556</v>
      </c>
      <c r="C4564" s="1940" t="s">
        <v>251</v>
      </c>
      <c r="D4564" s="1946">
        <f>Input!$C$21</f>
        <v>0</v>
      </c>
      <c r="E4564" s="1951" t="s">
        <v>144</v>
      </c>
      <c r="F4564" s="1943">
        <v>2021</v>
      </c>
      <c r="G4564" s="1951" t="s">
        <v>296</v>
      </c>
      <c r="H4564" s="1955" t="s">
        <v>306</v>
      </c>
      <c r="I4564" s="1925"/>
      <c r="J4564" s="1925"/>
      <c r="K4564" s="1925"/>
      <c r="L4564" s="2323" t="str">
        <f t="shared" si="11092"/>
        <v>Collective investments undertakings (CIU)</v>
      </c>
      <c r="M4564" s="1929" t="s">
        <v>306</v>
      </c>
      <c r="N4564" s="1935"/>
      <c r="O4564" s="1936"/>
      <c r="P4564" s="151">
        <f t="shared" si="11108"/>
        <v>0</v>
      </c>
      <c r="Q4564" s="1351">
        <f t="shared" si="11109"/>
        <v>0</v>
      </c>
      <c r="R4564" s="464">
        <f t="shared" si="11109"/>
        <v>0</v>
      </c>
      <c r="S4564" s="44">
        <f t="shared" si="11110"/>
        <v>0</v>
      </c>
      <c r="T4564" s="1351">
        <f t="shared" si="11111"/>
        <v>0</v>
      </c>
      <c r="U4564" s="1351">
        <f t="shared" si="11111"/>
        <v>0</v>
      </c>
      <c r="V4564" s="1243"/>
      <c r="W4564" s="1351">
        <f t="shared" si="11112"/>
        <v>0</v>
      </c>
      <c r="X4564" s="1243"/>
      <c r="Y4564" s="1351">
        <f t="shared" si="11113"/>
        <v>0</v>
      </c>
      <c r="Z4564" s="1243"/>
      <c r="AA4564" s="1351">
        <f t="shared" si="11114"/>
        <v>0</v>
      </c>
      <c r="AB4564" s="1351">
        <f t="shared" si="11115"/>
        <v>0</v>
      </c>
      <c r="AC4564" s="1351">
        <f t="shared" si="11116"/>
        <v>0</v>
      </c>
      <c r="AD4564" s="1351">
        <f t="shared" si="11117"/>
        <v>0</v>
      </c>
      <c r="AE4564" s="1351">
        <f t="shared" si="11118"/>
        <v>0</v>
      </c>
      <c r="AF4564" s="1351">
        <f t="shared" si="11119"/>
        <v>0</v>
      </c>
      <c r="AG4564" s="1013">
        <f t="shared" si="11004"/>
        <v>0</v>
      </c>
      <c r="AH4564" s="1013">
        <f t="shared" si="11004"/>
        <v>0</v>
      </c>
      <c r="AI4564" s="1013">
        <f t="shared" si="11004"/>
        <v>0</v>
      </c>
      <c r="AJ4564" s="1013">
        <f t="shared" si="11004"/>
        <v>0</v>
      </c>
      <c r="AK4564" s="1340">
        <f t="shared" si="11072"/>
        <v>0</v>
      </c>
      <c r="AL4564" s="506">
        <f t="shared" si="11005"/>
        <v>0</v>
      </c>
      <c r="AM4564" s="906"/>
      <c r="AN4564" s="906"/>
      <c r="AO4564" s="906"/>
      <c r="AP4564" s="906"/>
      <c r="AQ4564" s="1351">
        <f t="shared" si="11120"/>
        <v>0</v>
      </c>
      <c r="AR4564" s="1351">
        <f t="shared" si="11121"/>
        <v>0</v>
      </c>
      <c r="AS4564" s="1351">
        <f t="shared" si="11122"/>
        <v>0</v>
      </c>
      <c r="AT4564" s="1351">
        <f t="shared" si="11123"/>
        <v>0</v>
      </c>
      <c r="AU4564" s="1351">
        <f t="shared" si="11124"/>
        <v>0</v>
      </c>
      <c r="AV4564" s="1013">
        <f t="shared" si="11006"/>
        <v>0</v>
      </c>
      <c r="AW4564" s="906"/>
      <c r="AX4564" s="906"/>
      <c r="AY4564" s="906"/>
      <c r="AZ4564" s="906"/>
      <c r="BA4564" s="1193">
        <f t="shared" si="11125"/>
        <v>0</v>
      </c>
      <c r="BB4564" s="1013">
        <f t="shared" si="11007"/>
        <v>0</v>
      </c>
      <c r="BC4564" s="906"/>
      <c r="BD4564" s="131"/>
      <c r="BE4564" s="464">
        <f t="shared" si="11126"/>
        <v>0</v>
      </c>
      <c r="BF4564" s="1351">
        <f t="shared" si="11127"/>
        <v>0</v>
      </c>
      <c r="BG4564" s="1351">
        <f t="shared" si="11128"/>
        <v>0</v>
      </c>
      <c r="BH4564" s="1351">
        <f t="shared" si="11129"/>
        <v>0</v>
      </c>
      <c r="BI4564" s="1351">
        <f t="shared" si="11130"/>
        <v>0</v>
      </c>
      <c r="BJ4564" s="1351">
        <f t="shared" si="11131"/>
        <v>0</v>
      </c>
      <c r="BK4564" s="44">
        <f t="shared" si="11132"/>
        <v>0</v>
      </c>
      <c r="BL4564" s="44">
        <f t="shared" si="11133"/>
        <v>0</v>
      </c>
      <c r="BM4564" s="1351">
        <f t="shared" si="11134"/>
        <v>0</v>
      </c>
      <c r="BN4564" s="1351">
        <f t="shared" si="11135"/>
        <v>0</v>
      </c>
      <c r="BO4564" s="44">
        <f t="shared" si="11136"/>
        <v>0</v>
      </c>
      <c r="BP4564" s="1351">
        <f t="shared" si="11137"/>
        <v>0</v>
      </c>
      <c r="BQ4564" s="1351">
        <f t="shared" si="11138"/>
        <v>0</v>
      </c>
      <c r="BR4564" s="1351">
        <f t="shared" si="11139"/>
        <v>0</v>
      </c>
      <c r="BS4564" s="44">
        <f t="shared" si="11140"/>
        <v>0</v>
      </c>
      <c r="BT4564" s="1351">
        <f t="shared" si="11141"/>
        <v>0</v>
      </c>
      <c r="BU4564" s="1351">
        <f t="shared" si="11142"/>
        <v>0</v>
      </c>
      <c r="BV4564" s="1243"/>
      <c r="BW4564" s="1150"/>
      <c r="BX4564" s="1243"/>
      <c r="BY4564" s="1150"/>
      <c r="BZ4564" s="1243"/>
      <c r="CA4564" s="1150"/>
      <c r="CB4564" s="1351">
        <f t="shared" si="11143"/>
        <v>0</v>
      </c>
      <c r="CC4564" s="1351">
        <f t="shared" si="11144"/>
        <v>0</v>
      </c>
      <c r="CD4564" s="1351">
        <f t="shared" si="11145"/>
        <v>0</v>
      </c>
      <c r="CE4564" s="1351">
        <f t="shared" si="11146"/>
        <v>0</v>
      </c>
      <c r="CF4564" s="1351">
        <f t="shared" si="11147"/>
        <v>0</v>
      </c>
      <c r="CG4564" s="1013">
        <f t="shared" si="11010"/>
        <v>0</v>
      </c>
      <c r="CH4564" s="1013">
        <f t="shared" si="11010"/>
        <v>0</v>
      </c>
      <c r="CI4564" s="1013">
        <f t="shared" si="11010"/>
        <v>0</v>
      </c>
      <c r="CJ4564" s="618">
        <f t="shared" si="11010"/>
        <v>0</v>
      </c>
    </row>
    <row r="4565" spans="1:88" ht="13.5" customHeight="1" x14ac:dyDescent="0.25">
      <c r="A4565" s="34"/>
      <c r="B4565" s="1464">
        <v>4557</v>
      </c>
      <c r="C4565" s="1940" t="s">
        <v>251</v>
      </c>
      <c r="D4565" s="1946">
        <f>Input!$C$21</f>
        <v>0</v>
      </c>
      <c r="E4565" s="1951" t="s">
        <v>144</v>
      </c>
      <c r="F4565" s="1943">
        <v>2021</v>
      </c>
      <c r="G4565" s="1951" t="s">
        <v>296</v>
      </c>
      <c r="H4565" s="1955" t="s">
        <v>23</v>
      </c>
      <c r="I4565" s="1925"/>
      <c r="J4565" s="1925"/>
      <c r="K4565" s="1925"/>
      <c r="L4565" s="2323" t="str">
        <f t="shared" si="11092"/>
        <v>Equity</v>
      </c>
      <c r="M4565" s="1929" t="s">
        <v>23</v>
      </c>
      <c r="N4565" s="1935"/>
      <c r="O4565" s="1936"/>
      <c r="P4565" s="151">
        <f t="shared" si="11108"/>
        <v>0</v>
      </c>
      <c r="Q4565" s="1351">
        <f t="shared" si="11109"/>
        <v>0</v>
      </c>
      <c r="R4565" s="464">
        <f t="shared" si="11109"/>
        <v>0</v>
      </c>
      <c r="S4565" s="44">
        <f t="shared" si="11110"/>
        <v>0</v>
      </c>
      <c r="T4565" s="1351">
        <f t="shared" si="11111"/>
        <v>0</v>
      </c>
      <c r="U4565" s="1351">
        <f t="shared" si="11111"/>
        <v>0</v>
      </c>
      <c r="V4565" s="1243"/>
      <c r="W4565" s="1351">
        <f t="shared" si="11112"/>
        <v>0</v>
      </c>
      <c r="X4565" s="1243"/>
      <c r="Y4565" s="1351">
        <f t="shared" si="11113"/>
        <v>0</v>
      </c>
      <c r="Z4565" s="1243"/>
      <c r="AA4565" s="1351">
        <f t="shared" si="11114"/>
        <v>0</v>
      </c>
      <c r="AB4565" s="1351">
        <f t="shared" si="11115"/>
        <v>0</v>
      </c>
      <c r="AC4565" s="1351">
        <f t="shared" si="11116"/>
        <v>0</v>
      </c>
      <c r="AD4565" s="1351">
        <f t="shared" si="11117"/>
        <v>0</v>
      </c>
      <c r="AE4565" s="1351">
        <f t="shared" si="11118"/>
        <v>0</v>
      </c>
      <c r="AF4565" s="1351">
        <f t="shared" si="11119"/>
        <v>0</v>
      </c>
      <c r="AG4565" s="1013">
        <f t="shared" si="11004"/>
        <v>0</v>
      </c>
      <c r="AH4565" s="1013">
        <f t="shared" si="11004"/>
        <v>0</v>
      </c>
      <c r="AI4565" s="1013">
        <f t="shared" si="11004"/>
        <v>0</v>
      </c>
      <c r="AJ4565" s="1013">
        <f t="shared" si="11004"/>
        <v>0</v>
      </c>
      <c r="AK4565" s="1340">
        <f t="shared" si="11072"/>
        <v>0</v>
      </c>
      <c r="AL4565" s="506">
        <f t="shared" si="11005"/>
        <v>0</v>
      </c>
      <c r="AM4565" s="906"/>
      <c r="AN4565" s="906"/>
      <c r="AO4565" s="906"/>
      <c r="AP4565" s="906"/>
      <c r="AQ4565" s="1351">
        <f t="shared" si="11120"/>
        <v>0</v>
      </c>
      <c r="AR4565" s="1351">
        <f t="shared" si="11121"/>
        <v>0</v>
      </c>
      <c r="AS4565" s="1351">
        <f t="shared" si="11122"/>
        <v>0</v>
      </c>
      <c r="AT4565" s="1351">
        <f t="shared" si="11123"/>
        <v>0</v>
      </c>
      <c r="AU4565" s="1351">
        <f t="shared" si="11124"/>
        <v>0</v>
      </c>
      <c r="AV4565" s="1013">
        <f t="shared" si="11006"/>
        <v>0</v>
      </c>
      <c r="AW4565" s="906"/>
      <c r="AX4565" s="906"/>
      <c r="AY4565" s="906"/>
      <c r="AZ4565" s="906"/>
      <c r="BA4565" s="1193">
        <f t="shared" si="11125"/>
        <v>0</v>
      </c>
      <c r="BB4565" s="1013">
        <f t="shared" si="11007"/>
        <v>0</v>
      </c>
      <c r="BC4565" s="906"/>
      <c r="BD4565" s="131"/>
      <c r="BE4565" s="464">
        <f t="shared" si="11126"/>
        <v>0</v>
      </c>
      <c r="BF4565" s="1351">
        <f t="shared" si="11127"/>
        <v>0</v>
      </c>
      <c r="BG4565" s="1351">
        <f t="shared" si="11128"/>
        <v>0</v>
      </c>
      <c r="BH4565" s="1351">
        <f t="shared" si="11129"/>
        <v>0</v>
      </c>
      <c r="BI4565" s="1351">
        <f t="shared" si="11130"/>
        <v>0</v>
      </c>
      <c r="BJ4565" s="1351">
        <f t="shared" si="11131"/>
        <v>0</v>
      </c>
      <c r="BK4565" s="44">
        <f t="shared" si="11132"/>
        <v>0</v>
      </c>
      <c r="BL4565" s="44">
        <f t="shared" si="11133"/>
        <v>0</v>
      </c>
      <c r="BM4565" s="1351">
        <f t="shared" si="11134"/>
        <v>0</v>
      </c>
      <c r="BN4565" s="1351">
        <f t="shared" si="11135"/>
        <v>0</v>
      </c>
      <c r="BO4565" s="44">
        <f t="shared" si="11136"/>
        <v>0</v>
      </c>
      <c r="BP4565" s="1351">
        <f t="shared" si="11137"/>
        <v>0</v>
      </c>
      <c r="BQ4565" s="1351">
        <f t="shared" si="11138"/>
        <v>0</v>
      </c>
      <c r="BR4565" s="1351">
        <f t="shared" si="11139"/>
        <v>0</v>
      </c>
      <c r="BS4565" s="44">
        <f t="shared" si="11140"/>
        <v>0</v>
      </c>
      <c r="BT4565" s="1351">
        <f t="shared" si="11141"/>
        <v>0</v>
      </c>
      <c r="BU4565" s="1351">
        <f t="shared" si="11142"/>
        <v>0</v>
      </c>
      <c r="BV4565" s="1243"/>
      <c r="BW4565" s="1150"/>
      <c r="BX4565" s="1243"/>
      <c r="BY4565" s="1150"/>
      <c r="BZ4565" s="1243"/>
      <c r="CA4565" s="1150"/>
      <c r="CB4565" s="1351">
        <f t="shared" si="11143"/>
        <v>0</v>
      </c>
      <c r="CC4565" s="1351">
        <f t="shared" si="11144"/>
        <v>0</v>
      </c>
      <c r="CD4565" s="1351">
        <f t="shared" si="11145"/>
        <v>0</v>
      </c>
      <c r="CE4565" s="1351">
        <f t="shared" si="11146"/>
        <v>0</v>
      </c>
      <c r="CF4565" s="1351">
        <f t="shared" si="11147"/>
        <v>0</v>
      </c>
      <c r="CG4565" s="1013">
        <f t="shared" si="11010"/>
        <v>0</v>
      </c>
      <c r="CH4565" s="1013">
        <f t="shared" si="11010"/>
        <v>0</v>
      </c>
      <c r="CI4565" s="1013">
        <f t="shared" si="11010"/>
        <v>0</v>
      </c>
      <c r="CJ4565" s="618">
        <f t="shared" si="11010"/>
        <v>0</v>
      </c>
    </row>
    <row r="4566" spans="1:88" ht="13.5" customHeight="1" x14ac:dyDescent="0.25">
      <c r="A4566" s="34"/>
      <c r="B4566" s="1464">
        <v>4558</v>
      </c>
      <c r="C4566" s="1940" t="s">
        <v>251</v>
      </c>
      <c r="D4566" s="1946">
        <f>Input!$C$21</f>
        <v>0</v>
      </c>
      <c r="E4566" s="1951" t="s">
        <v>144</v>
      </c>
      <c r="F4566" s="1943">
        <v>2021</v>
      </c>
      <c r="G4566" s="1951" t="s">
        <v>296</v>
      </c>
      <c r="H4566" s="1955" t="s">
        <v>292</v>
      </c>
      <c r="I4566" s="1925"/>
      <c r="J4566" s="1925"/>
      <c r="K4566" s="1925"/>
      <c r="L4566" s="2323" t="str">
        <f t="shared" si="11092"/>
        <v>Securitisation</v>
      </c>
      <c r="M4566" s="1929" t="s">
        <v>292</v>
      </c>
      <c r="N4566" s="1935"/>
      <c r="O4566" s="1936"/>
      <c r="P4566" s="1286"/>
      <c r="Q4566" s="497"/>
      <c r="R4566" s="1293"/>
      <c r="S4566" s="497"/>
      <c r="T4566" s="497"/>
      <c r="U4566" s="497"/>
      <c r="V4566" s="1243"/>
      <c r="W4566" s="497"/>
      <c r="X4566" s="1243"/>
      <c r="Y4566" s="497"/>
      <c r="Z4566" s="1243"/>
      <c r="AA4566" s="497"/>
      <c r="AB4566" s="497"/>
      <c r="AC4566" s="497"/>
      <c r="AD4566" s="497"/>
      <c r="AE4566" s="497"/>
      <c r="AF4566" s="497"/>
      <c r="AG4566" s="607"/>
      <c r="AH4566" s="607"/>
      <c r="AI4566" s="607"/>
      <c r="AJ4566" s="607"/>
      <c r="AK4566" s="930"/>
      <c r="AL4566" s="744"/>
      <c r="AM4566" s="607"/>
      <c r="AN4566" s="607"/>
      <c r="AO4566" s="607"/>
      <c r="AP4566" s="607"/>
      <c r="AQ4566" s="497"/>
      <c r="AR4566" s="497"/>
      <c r="AS4566" s="497"/>
      <c r="AT4566" s="497"/>
      <c r="AU4566" s="497"/>
      <c r="AV4566" s="607"/>
      <c r="AW4566" s="607"/>
      <c r="AX4566" s="607"/>
      <c r="AY4566" s="607"/>
      <c r="AZ4566" s="607"/>
      <c r="BA4566" s="607"/>
      <c r="BB4566" s="607"/>
      <c r="BC4566" s="607"/>
      <c r="BD4566" s="1100"/>
      <c r="BE4566" s="1293"/>
      <c r="BF4566" s="1243"/>
      <c r="BG4566" s="1243"/>
      <c r="BH4566" s="497"/>
      <c r="BI4566" s="497"/>
      <c r="BJ4566" s="497"/>
      <c r="BK4566" s="497"/>
      <c r="BL4566" s="497"/>
      <c r="BM4566" s="497"/>
      <c r="BN4566" s="497"/>
      <c r="BO4566" s="497"/>
      <c r="BP4566" s="497"/>
      <c r="BQ4566" s="497"/>
      <c r="BR4566" s="497"/>
      <c r="BS4566" s="497"/>
      <c r="BT4566" s="497"/>
      <c r="BU4566" s="497"/>
      <c r="BV4566" s="1243"/>
      <c r="BW4566" s="497"/>
      <c r="BX4566" s="1243"/>
      <c r="BY4566" s="497"/>
      <c r="BZ4566" s="1243"/>
      <c r="CA4566" s="497"/>
      <c r="CB4566" s="497"/>
      <c r="CC4566" s="497"/>
      <c r="CD4566" s="497"/>
      <c r="CE4566" s="497"/>
      <c r="CF4566" s="497"/>
      <c r="CG4566" s="607"/>
      <c r="CH4566" s="607"/>
      <c r="CI4566" s="607"/>
      <c r="CJ4566" s="1100"/>
    </row>
    <row r="4567" spans="1:88" ht="13.5" customHeight="1" x14ac:dyDescent="0.25">
      <c r="A4567" s="34"/>
      <c r="B4567" s="1464">
        <v>4559</v>
      </c>
      <c r="C4567" s="1940" t="s">
        <v>251</v>
      </c>
      <c r="D4567" s="1946">
        <f>Input!$C$21</f>
        <v>0</v>
      </c>
      <c r="E4567" s="1951" t="s">
        <v>144</v>
      </c>
      <c r="F4567" s="1943">
        <v>2021</v>
      </c>
      <c r="G4567" s="1951" t="s">
        <v>296</v>
      </c>
      <c r="H4567" s="1955" t="s">
        <v>307</v>
      </c>
      <c r="I4567" s="1925"/>
      <c r="J4567" s="1925"/>
      <c r="K4567" s="1925"/>
      <c r="L4567" s="2323" t="str">
        <f t="shared" si="11092"/>
        <v>Other exposures</v>
      </c>
      <c r="M4567" s="1929" t="s">
        <v>307</v>
      </c>
      <c r="N4567" s="1935"/>
      <c r="O4567" s="1936"/>
      <c r="P4567" s="151">
        <f>SUM(Q4567:R4567)</f>
        <v>0</v>
      </c>
      <c r="Q4567" s="1351">
        <f>BQ2647</f>
        <v>0</v>
      </c>
      <c r="R4567" s="464">
        <f>BR2647</f>
        <v>0</v>
      </c>
      <c r="S4567" s="44">
        <f>SUM(T4567:U4567)</f>
        <v>0</v>
      </c>
      <c r="T4567" s="1351">
        <f>BT2647</f>
        <v>0</v>
      </c>
      <c r="U4567" s="1351">
        <f>BU2647</f>
        <v>0</v>
      </c>
      <c r="V4567" s="1243"/>
      <c r="W4567" s="1351">
        <f>BW2647</f>
        <v>0</v>
      </c>
      <c r="X4567" s="1243"/>
      <c r="Y4567" s="1351">
        <f>BY2647</f>
        <v>0</v>
      </c>
      <c r="Z4567" s="1243"/>
      <c r="AA4567" s="1351">
        <f t="shared" ref="AA4567" si="11148">CA2647</f>
        <v>0</v>
      </c>
      <c r="AB4567" s="1351">
        <f t="shared" ref="AB4567" si="11149">CB2647</f>
        <v>0</v>
      </c>
      <c r="AC4567" s="1351">
        <f t="shared" ref="AC4567" si="11150">CC2647</f>
        <v>0</v>
      </c>
      <c r="AD4567" s="1351">
        <f t="shared" ref="AD4567" si="11151">CD2647</f>
        <v>0</v>
      </c>
      <c r="AE4567" s="1351">
        <f t="shared" ref="AE4567" si="11152">CE2647</f>
        <v>0</v>
      </c>
      <c r="AF4567" s="1351">
        <f t="shared" ref="AF4567" si="11153">CF2647</f>
        <v>0</v>
      </c>
      <c r="AG4567" s="1013">
        <f t="shared" ref="AG4567:AJ4592" si="11154">IF(P4567=0,0,AC4567/P4567)</f>
        <v>0</v>
      </c>
      <c r="AH4567" s="1013">
        <f t="shared" si="11154"/>
        <v>0</v>
      </c>
      <c r="AI4567" s="1013">
        <f t="shared" si="11154"/>
        <v>0</v>
      </c>
      <c r="AJ4567" s="1013">
        <f t="shared" si="11154"/>
        <v>0</v>
      </c>
      <c r="AK4567" s="1340">
        <f>AK2647</f>
        <v>0</v>
      </c>
      <c r="AL4567" s="506">
        <f t="shared" ref="AL4567:AL4592" si="11155">IF(P4567=0,0,AS4567/P4567)</f>
        <v>0</v>
      </c>
      <c r="AM4567" s="906"/>
      <c r="AN4567" s="906"/>
      <c r="AO4567" s="906"/>
      <c r="AP4567" s="906"/>
      <c r="AQ4567" s="1351">
        <f>AP4567*R4567</f>
        <v>0</v>
      </c>
      <c r="AR4567" s="1351">
        <f>AN4567*Q4567</f>
        <v>0</v>
      </c>
      <c r="AS4567" s="1351">
        <f>SUM(AT4567:AU4567)</f>
        <v>0</v>
      </c>
      <c r="AT4567" s="1351">
        <f>AM4567*Q4567</f>
        <v>0</v>
      </c>
      <c r="AU4567" s="1351">
        <f>AO4567*R4567</f>
        <v>0</v>
      </c>
      <c r="AV4567" s="1013">
        <f t="shared" ref="AV4567:AV4592" si="11156">IF($AL4567*$P4567=0,0,(AW4567*$AM4567*$Q4567+AX4567*$AO4567*$R4567)/($AM4567*$Q4567+$AO4567*$R4567))</f>
        <v>0</v>
      </c>
      <c r="AW4567" s="906"/>
      <c r="AX4567" s="906"/>
      <c r="AY4567" s="906"/>
      <c r="AZ4567" s="906"/>
      <c r="BA4567" s="1193">
        <f>BA2647</f>
        <v>0</v>
      </c>
      <c r="BB4567" s="1013">
        <f t="shared" ref="BB4567:BB4592" si="11157">IF($AL4567*$P4567=0,0,(BC4567*$AM4567*$Q4567+BD4567*$AO4567*$R4567)/($AM4567*$Q4567+$AO4567*$R4567))</f>
        <v>0</v>
      </c>
      <c r="BC4567" s="906"/>
      <c r="BD4567" s="131"/>
      <c r="BE4567" s="464">
        <f t="shared" ref="BE4567" si="11158">AR4567*AY4567</f>
        <v>0</v>
      </c>
      <c r="BF4567" s="1351">
        <f t="shared" ref="BF4567" si="11159">R4567*(1-AP4567-AO4567)*AZ4567</f>
        <v>0</v>
      </c>
      <c r="BG4567" s="1351">
        <f>SUM(BH4567:BI4567)</f>
        <v>0</v>
      </c>
      <c r="BH4567" s="1351">
        <f>AT4567*AW4567</f>
        <v>0</v>
      </c>
      <c r="BI4567" s="1351">
        <f>AU4567*AX4567</f>
        <v>0</v>
      </c>
      <c r="BJ4567" s="1351">
        <f>SUM(BK4567:BL4567)</f>
        <v>0</v>
      </c>
      <c r="BK4567" s="44">
        <f>BK2647+BH4567</f>
        <v>0</v>
      </c>
      <c r="BL4567" s="44">
        <f>BL2647+BI4567</f>
        <v>0</v>
      </c>
      <c r="BM4567" s="1351">
        <f>Q4567*(1-AM4567-AN4567)*AM6487*AW6487</f>
        <v>0</v>
      </c>
      <c r="BN4567" s="1351">
        <f>AQ4567*AM6487*AW6487</f>
        <v>0</v>
      </c>
      <c r="BO4567" s="44">
        <f>MAX(T4567*BA4567,BO2647)</f>
        <v>0</v>
      </c>
      <c r="BP4567" s="1351">
        <f>SUM(BQ4567:BR4567)</f>
        <v>0</v>
      </c>
      <c r="BQ4567" s="1351">
        <f>Q4567-AR4567-AT4567+AQ4567</f>
        <v>0</v>
      </c>
      <c r="BR4567" s="1351">
        <f>R4567+AR4567-AQ4567-AU4567</f>
        <v>0</v>
      </c>
      <c r="BS4567" s="44">
        <f>SUM(BT4567:BU4567)</f>
        <v>0</v>
      </c>
      <c r="BT4567" s="1351">
        <f>T4567</f>
        <v>0</v>
      </c>
      <c r="BU4567" s="1351">
        <f>U4567+AS4567</f>
        <v>0</v>
      </c>
      <c r="BV4567" s="1243"/>
      <c r="BW4567" s="1150"/>
      <c r="BX4567" s="1243"/>
      <c r="BY4567" s="1150"/>
      <c r="BZ4567" s="1243"/>
      <c r="CA4567" s="1150"/>
      <c r="CB4567" s="1351">
        <f>SUM(CC4567,CF4567)</f>
        <v>0</v>
      </c>
      <c r="CC4567" s="1351">
        <f>SUM(CD4567:CE4567)</f>
        <v>0</v>
      </c>
      <c r="CD4567" s="1351">
        <f>BM4567+BN4567</f>
        <v>0</v>
      </c>
      <c r="CE4567" s="1351">
        <f>BE4567+BF4567</f>
        <v>0</v>
      </c>
      <c r="CF4567" s="1351">
        <f>BO4567+BJ4567</f>
        <v>0</v>
      </c>
      <c r="CG4567" s="1013">
        <f t="shared" ref="CG4567:CJ4592" si="11160">IFERROR(CC4567/BP4567,0)</f>
        <v>0</v>
      </c>
      <c r="CH4567" s="1013">
        <f t="shared" si="11160"/>
        <v>0</v>
      </c>
      <c r="CI4567" s="1013">
        <f t="shared" si="11160"/>
        <v>0</v>
      </c>
      <c r="CJ4567" s="618">
        <f t="shared" si="11160"/>
        <v>0</v>
      </c>
    </row>
    <row r="4568" spans="1:88" ht="13.5" customHeight="1" thickBot="1" x14ac:dyDescent="0.3">
      <c r="A4568" s="34"/>
      <c r="B4568" s="1464">
        <v>4560</v>
      </c>
      <c r="C4568" s="1941" t="s">
        <v>283</v>
      </c>
      <c r="D4568" s="1947">
        <f>Input!$C$21</f>
        <v>0</v>
      </c>
      <c r="E4568" s="1951" t="s">
        <v>144</v>
      </c>
      <c r="F4568" s="1944">
        <v>2021</v>
      </c>
      <c r="G4568" s="1478" t="s">
        <v>296</v>
      </c>
      <c r="H4568" s="1956" t="s">
        <v>294</v>
      </c>
      <c r="I4568" s="1926"/>
      <c r="J4568" s="1926"/>
      <c r="K4568" s="1926"/>
      <c r="L4568" s="2323" t="str">
        <f t="shared" si="11092"/>
        <v>TOTAL</v>
      </c>
      <c r="M4568" s="1929" t="s">
        <v>294</v>
      </c>
      <c r="N4568" s="1937"/>
      <c r="O4568" s="1474"/>
      <c r="P4568" s="759">
        <f t="shared" ref="P4568:U4568" si="11161">SUM(P4567,P4565,P4564,P4563,P4562,P4561,P4556,P4553,P4550,P4549,P4548,P4547,P4546,P4545,P4544,P4543)</f>
        <v>0</v>
      </c>
      <c r="Q4568" s="950">
        <f t="shared" si="11161"/>
        <v>0</v>
      </c>
      <c r="R4568" s="158">
        <f t="shared" si="11161"/>
        <v>0</v>
      </c>
      <c r="S4568" s="950">
        <f t="shared" si="11161"/>
        <v>0</v>
      </c>
      <c r="T4568" s="950">
        <f t="shared" si="11161"/>
        <v>0</v>
      </c>
      <c r="U4568" s="950">
        <f t="shared" si="11161"/>
        <v>0</v>
      </c>
      <c r="V4568" s="498"/>
      <c r="W4568" s="950">
        <f>SUM(W4567,W4565,W4564,W4563,W4562,W4561,W4556,W4553,W4550,W4549,W4548,W4547,W4546,W4545,W4544,W4543)</f>
        <v>0</v>
      </c>
      <c r="X4568" s="498"/>
      <c r="Y4568" s="950">
        <f>SUM(Y4567,Y4565,Y4564,Y4563,Y4562,Y4561,Y4556,Y4553,Y4550,Y4549,Y4548,Y4547,Y4546,Y4545,Y4544,Y4543)</f>
        <v>0</v>
      </c>
      <c r="Z4568" s="498"/>
      <c r="AA4568" s="950">
        <f t="shared" ref="AA4568:AF4568" si="11162">SUM(AA4567,AA4565,AA4564,AA4563,AA4562,AA4561,AA4556,AA4553,AA4550,AA4549,AA4548,AA4547,AA4546,AA4545,AA4544,AA4543)</f>
        <v>0</v>
      </c>
      <c r="AB4568" s="950">
        <f t="shared" si="11162"/>
        <v>0</v>
      </c>
      <c r="AC4568" s="950">
        <f t="shared" si="11162"/>
        <v>0</v>
      </c>
      <c r="AD4568" s="950">
        <f t="shared" si="11162"/>
        <v>0</v>
      </c>
      <c r="AE4568" s="950">
        <f t="shared" si="11162"/>
        <v>0</v>
      </c>
      <c r="AF4568" s="950">
        <f t="shared" si="11162"/>
        <v>0</v>
      </c>
      <c r="AG4568" s="851">
        <f t="shared" si="11154"/>
        <v>0</v>
      </c>
      <c r="AH4568" s="851">
        <f t="shared" si="11154"/>
        <v>0</v>
      </c>
      <c r="AI4568" s="851">
        <f t="shared" si="11154"/>
        <v>0</v>
      </c>
      <c r="AJ4568" s="851">
        <f t="shared" si="11154"/>
        <v>0</v>
      </c>
      <c r="AK4568" s="1003">
        <f>AK2648</f>
        <v>0</v>
      </c>
      <c r="AL4568" s="528">
        <f t="shared" si="11155"/>
        <v>0</v>
      </c>
      <c r="AM4568" s="1024">
        <f>IF($Q4568=0,0,SUM(AM4544*$Q4544,AM4545*$Q4545,AM4546*$Q4546,AM4547*$Q4547,AM4548*$Q4548,AM4549*$Q4549,AM4550*$Q4550,AM4553*$Q4553,AM4556*$Q4556,AM4561*$Q4561,AM4562*$Q4562,AM4563*$Q4563,AM4564*$Q4564,AM4565*$Q4565,AM4567*$Q4567)/SUM($Q4544,$Q4545,$Q4546,$Q4547,$Q4548,$Q4549,$Q4550,$Q4553,$Q4556,$Q4561,$Q4562,$Q4563,$Q4564,$Q4565,$Q4567))</f>
        <v>0</v>
      </c>
      <c r="AN4568" s="1024">
        <f>IF($Q4568=0,0,SUM(AN4544*$Q4544,AN4545*$Q4545,AN4546*$Q4546,AN4547*$Q4547,AN4548*$Q4548,AN4549*$Q4549,AN4550*$Q4550,AN4553*$Q4553,AN4556*$Q4556,AN4561*$Q4561,AN4562*$Q4562,AN4563*$Q4563,AN4564*$Q4564,AN4565*$Q4565,AN4567*$Q4567)/SUM($Q4544,$Q4545,$Q4546,$Q4547,$Q4548,$Q4549,$Q4550,$Q4553,$Q4556,$Q4561,$Q4562,$Q4563,$Q4564,$Q4565,$Q4567))</f>
        <v>0</v>
      </c>
      <c r="AO4568" s="1024">
        <f>IF($R4568=0,0,(AO4544*$R4544+AO4545*$R4545+AO4546*$R4546+AO4547*$R4547+AO4548*$R4548+AO4549*$R4549+AO4550*$R4550+AO4553*$R4553+AO4556*$R4556+AO4561*$R4561+AO4562*$R4562+AO4563*$R4563+AO4564*$R4564+AO4565*$R4565+AO4567*$R4567)/($R4544+$R4545+$R4546+$R4547+$R4548+$R4549+$R4550+$R4553+$R4556+$R4561+$R4562+$R4563+$R4564+$R4565+$R4567))</f>
        <v>0</v>
      </c>
      <c r="AP4568" s="1024">
        <f>IF($R4568=0,0,(AP4544*$R4544+AP4545*$R4545+AP4546*$R4546+AP4547*$R4547+AP4548*$R4548+AP4549*$R4549+AP4550*$R4550+AP4553*$R4553+AP4556*$R4556+AP4561*$R4561+AP4562*$R4562+AP4563*$R4563+AP4564*$R4564+AP4565*$R4565+AP4567*$R4567)/($R4544+$R4545+$R4546+$R4547+$R4548+$R4549+$R4550+$R4553+$R4556+$R4561+$R4562+$R4563+$R4564+$R4565+$R4567))</f>
        <v>0</v>
      </c>
      <c r="AQ4568" s="950">
        <f>SUM(AQ4567,AQ4565,AQ4564,AQ4563,AQ4562,AQ4561,AQ4556,AQ4553,AQ4550,AQ4549,AQ4548,AQ4547,AQ4546,AQ4545,AQ4544,AQ4543)</f>
        <v>0</v>
      </c>
      <c r="AR4568" s="950">
        <f>SUM(AR4567,AR4565,AR4564,AR4563,AR4562,AR4561,AR4556,AR4553,AR4550,AR4549,AR4548,AR4547,AR4546,AR4545,AR4544,AR4543)</f>
        <v>0</v>
      </c>
      <c r="AS4568" s="950">
        <f>SUM(AS4567,AS4565,AS4564,AS4563,AS4562,AS4561,AS4556,AS4553,AS4550,AS4549,AS4548,AS4547,AS4546,AS4545,AS4544,AS4543)</f>
        <v>0</v>
      </c>
      <c r="AT4568" s="950">
        <f>SUM(AT4567,AT4565,AT4564,AT4563,AT4562,AT4561,AT4556,AT4553,AT4550,AT4549,AT4548,AT4547,AT4546,AT4545,AT4544,AT4543)</f>
        <v>0</v>
      </c>
      <c r="AU4568" s="950">
        <f>SUM(AU4567,AU4565,AU4564,AU4563,AU4562,AU4561,AU4556,AU4553,AU4550,AU4549,AU4548,AU4547,AU4546,AU4545,AU4544,AU4543)</f>
        <v>0</v>
      </c>
      <c r="AV4568" s="851">
        <f t="shared" si="11156"/>
        <v>0</v>
      </c>
      <c r="AW4568" s="851">
        <f>IF($Q4568=0,0,SUM($AM4544*$Q4544*AW4544,$AM4545*$Q4545*AW4545,$AM4546*$Q4546*AW4546,$AM4547*$Q4547*AW4547,$AM4548*$Q4548*AW4548,$AM4549*$Q4549*AW4549,$AM4550*$Q4550*AW4550,$AM4553*$Q4553*AW4553,$AM4556*$Q4556*AW4556,$AM4561*$Q4561*AW4561,$AM4562*$Q4562*AW4562,$AM4563*$Q4563*AW4563,$AM4564*$Q4564*AW4564,$AM4565*$Q4565*AW4565,$AM4567*$Q4567*AW4567)/SUM($AM4544*$Q4544,$AM4545*$Q4545,$AM4546*$Q4546,$AM4547*$Q4547,$AM4548*$Q4548,$AM4549*$Q4549,$AM4550*$Q4550,$AM4553*$Q4553,$AM4556*$Q4556,$AM4561*$Q4561,$AM4562*$Q4562,$AM4563*$Q4563,$AM4564*$Q4564,$AM4565*$Q4565,$AM4567*$Q4567))</f>
        <v>0</v>
      </c>
      <c r="AX4568" s="851">
        <f>IF($R4568=0,0,SUM($AN4544*$R4544*AX4544,$AN4545*$R4545*AX4545,$AN4546*$R4546*AX4546,$AN4547*$R4547*AX4547,$AN4548*$R4548*AX4548,$AN4549*$R4549*AX4549,$AN4550*$R4550*AX4550,$AN4553*$R4553*AX4553,$AN4556*$R4556*AX4556,$AN4561*$R4561*AX4561,$AN4562*$R4562*AX4562,$AN4563*$R4563*AX4563,$AN4564*$R4564*AX4564,$AN4565*$R4565*AX4565,$AN4567*$R4567*AX4567)/SUM($AN4544*$R4544,$AN4545*$R4545,$AN4546*$R4546,$AN4547*$R4547,$AN4548*$R4548,$AN4549*$R4549,$AN4550*$R4550,$AN4553*$R4553,$AN4556*$R4556,$AN4561*$R4561,$AN4562*$R4562,$AN4563*$R4563,$AN4564*$R4564,$AN4565*$R4565,$AN4567*$R4567))</f>
        <v>0</v>
      </c>
      <c r="AY4568" s="1024">
        <f>IF(OR($Q4568=0,AND(AY4544=0,AY4545=0,AY4546=0,AY4547=0,AY4548=0,AY4549=0,AY4550=0,AY4553=0,AY4556=0,AY4561=0,AY4562=0,AY4563=0,AY4564=0,AY4565=0,AY4567=0)),0,SUM(AY4544*$Q4544*$AN4544,AY4545*$Q4545*$AN4545,AY4546*$Q4546*$AN4546,AY4547*$Q4547*$AN4547,AY4548*$Q4548*$AN4548,AY4549*$Q4549*$AN4549,AY4550*$Q4550*$AN4550,AY4553*$Q4553*$AN4553,AY4556*$Q4556*$AN4556,AY4561*$Q4561*$AN4561,AY4562*$Q4562*$AN4562,AY4563*$Q4563*$AN4563,AY4564*$Q4564*$AN4564,AY4565*$Q4565*$AN4565,AY4567*$Q4567*$AN4567)/SUM($Q4544*$AN4544,$Q4545*$AN4545,$Q4546*$AN4546,$Q4547*$AN4547,$Q4548*$AN4548,$Q4549*$AN4549,$Q4550*$AN4550,$Q4553*$AN4553,$Q4556*$AN4556,$Q4561*$AN4561,$Q4562*$AN4562,$Q4563*$AN4563,$Q4564*$AN4564,$Q4565*$AN4565,$Q4567*$AN4567))</f>
        <v>0</v>
      </c>
      <c r="AZ4568" s="1024">
        <f>IF($R4568=0,0,SUM(AZ4544*$R4544*(1-AO4544-AP4544),AZ4545*$R4545*(1-AO4545-AP4545),AZ4546*$R4546*(1-AO4546-AP4546),AZ4547*$R4547*(1-AO4547-AP4547),AZ4548*$R4548*(1-AO4548-AP4548),AZ4549*$R4549*(1-AO4549-AP4549),AZ4550*$R4550*(1-AO4550-AP4550),AZ4553*$R4553*(1-AO4553-AP4553),AZ4556*$R4556*(1-AO4556-AP4556),AZ4561*$R4561*(1-AO4561-AP4561),AZ4562*$R4562*(1-AO4562-AP4562),AZ4563*$R4563*(1-AO4563-AP4563),AZ4564*$R4564*(1-AO4564-AP4564),AZ4565*$R4565*(1-AO4565-AP4565),AZ4567*$R4567*(1-AO4567-AP4567))/SUM($R4544*(1-AO4544-AP4544),$R4545*(1-AO4545-AP4545),$R4546*(1-AO4546-AP4546),$R4547*(1-AO4547-AP4547),$R4548*(1-AO4548-AP4548),$R4549*(1-AO4549-AP4549),$R4550*(1-AO4550-AP4550),$R4553*(1-AO4553-AP4553),$R4556*(1-AO4556-AP4556),$R4561*(1-AO4561-AP4561),$R4562*(1-AO4562-AP4562),$R4563*(1-AO4563-AP4563),$R4564*(1-AO4564-AP4564),$R4565*(1-AO4565-AP4565),$R4567*(1-AO4567-AP4567)))</f>
        <v>0</v>
      </c>
      <c r="BA4568" s="1024">
        <f>IF($T4568=0,0,SUM(BA4544*$T4544,BA4545*$T4545,BA4546*$T4546,BA4547*$T4547,BA4548*$T4548,BA4549*$T4549,BA4550*$T4550,BA4553*$T4553,BA4556*$T4556,BA4561*$T4561,BA4562*$T4562,BA4563*$T4563,BA4564*$T4564,BA4565*$T4565,BA4567*$T4567)/SUM($T4544,$T4545,$T4546,$T4547,$T4548,$T4549,$T4550,$T4553,$T4556,$T4561,$T4562,$T4563,$T4564,$T4565,$T4567))</f>
        <v>0</v>
      </c>
      <c r="BB4568" s="851">
        <f t="shared" si="11157"/>
        <v>0</v>
      </c>
      <c r="BC4568" s="851">
        <f>IF($Q4568=0,0,SUM($AM4544*$Q4544*BC4544,$AM4545*$Q4545*BC4545,$AM4546*$Q4546*BC4546,$AM4547*$Q4547*BC4547,$AM4548*$Q4548*BC4548,$AM4549*$Q4549*BC4549,$AM4550*$Q4550*BC4550,$AM4553*$Q4553*BC4553,$AM4556*$Q4556*BC4556,$AM4561*$Q4561*BC4561,$AM4562*$Q4562*BC4562,$AM4563*$Q4563*BC4563,$AM4564*$Q4564*BC4564,$AM4565*$Q4565*BC4565,$AM4567*$Q4567*BC4567)/SUM($AM4544*$Q4544,$AM4545*$Q4545,$AM4546*$Q4546,$AM4547*$Q4547,$AM4548*$Q4548,$AM4549*$Q4549,$AM4550*$Q4550,$AM4553*$Q4553,$AM4556*$Q4556,$AM4561*$Q4561,$AM4562*$Q4562,$AM4563*$Q4563,$AM4564*$Q4564,$AM4565*$Q4565,$AM4567*$Q4567))</f>
        <v>0</v>
      </c>
      <c r="BD4568" s="1355">
        <f>IF($R4568=0,0,SUM($AN4544*$R4544*BD4544,$AN4545*$R4545*BD4545,$AN4546*$R4546*BD4546,$AN4547*$R4547*BD4547,$AN4548*$R4548*BD4548,$AN4549*$R4549*BD4549,$AN4550*$R4550*BD4550,$AN4553*$R4553*BD4553,$AN4556*$R4556*BD4556,$AN4561*$R4561*BD4561,$AN4562*$R4562*BD4562,$AN4563*$R4563*BD4563,$AN4564*$R4564*BD4564,$AN4565*$R4565*BD4565,$AN4567*$R4567*BD4567)/SUM($AN4544*$R4544,$AN4545*$R4545,$AN4546*$R4546,$AN4547*$R4547,$AN4548*$R4548,$AN4549*$R4549,$AN4550*$R4550,$AN4553*$R4553,$AN4556*$R4556,$AN4561*$R4561,$AN4562*$R4562,$AN4563*$R4563,$AN4564*$R4564,$AN4565*$R4565,$AN4567*$R4567))</f>
        <v>0</v>
      </c>
      <c r="BE4568" s="158">
        <f t="shared" ref="BE4568:BF4568" si="11163">SUM(BE4567,BE4565,BE4564,BE4563,BE4562,BE4561,BE4556,BE4553,BE4550,BE4549,BE4548,BE4547,BE4546,BE4545,BE4544,BE4543)</f>
        <v>0</v>
      </c>
      <c r="BF4568" s="950">
        <f t="shared" si="11163"/>
        <v>0</v>
      </c>
      <c r="BG4568" s="950">
        <f t="shared" ref="BG4568:BU4568" si="11164">SUM(BG4567,BG4565,BG4564,BG4563,BG4562,BG4561,BG4556,BG4553,BG4550,BG4549,BG4548,BG4547,BG4546,BG4545,BG4544,BG4543)</f>
        <v>0</v>
      </c>
      <c r="BH4568" s="950">
        <f t="shared" si="11164"/>
        <v>0</v>
      </c>
      <c r="BI4568" s="950">
        <f t="shared" si="11164"/>
        <v>0</v>
      </c>
      <c r="BJ4568" s="950">
        <f t="shared" si="11164"/>
        <v>0</v>
      </c>
      <c r="BK4568" s="950">
        <f t="shared" si="11164"/>
        <v>0</v>
      </c>
      <c r="BL4568" s="950">
        <f t="shared" si="11164"/>
        <v>0</v>
      </c>
      <c r="BM4568" s="950">
        <f t="shared" si="11164"/>
        <v>0</v>
      </c>
      <c r="BN4568" s="950">
        <f t="shared" si="11164"/>
        <v>0</v>
      </c>
      <c r="BO4568" s="950">
        <f t="shared" si="11164"/>
        <v>0</v>
      </c>
      <c r="BP4568" s="950">
        <f t="shared" si="11164"/>
        <v>0</v>
      </c>
      <c r="BQ4568" s="950">
        <f t="shared" si="11164"/>
        <v>0</v>
      </c>
      <c r="BR4568" s="950">
        <f t="shared" si="11164"/>
        <v>0</v>
      </c>
      <c r="BS4568" s="950">
        <f t="shared" si="11164"/>
        <v>0</v>
      </c>
      <c r="BT4568" s="950">
        <f t="shared" si="11164"/>
        <v>0</v>
      </c>
      <c r="BU4568" s="950">
        <f t="shared" si="11164"/>
        <v>0</v>
      </c>
      <c r="BV4568" s="498"/>
      <c r="BW4568" s="950">
        <f>SUM(BW4567,BW4565,BW4564,BW4563,BW4562,BW4561,BW4556,BW4553,BW4550,BW4549,BW4548,BW4547,BW4546,BW4545,BW4544,BW4543)</f>
        <v>0</v>
      </c>
      <c r="BX4568" s="498"/>
      <c r="BY4568" s="950">
        <f>SUM(BY4567,BY4565,BY4564,BY4563,BY4562,BY4561,BY4556,BY4553,BY4550,BY4549,BY4548,BY4547,BY4546,BY4545,BY4544,BY4543)</f>
        <v>0</v>
      </c>
      <c r="BZ4568" s="498"/>
      <c r="CA4568" s="950">
        <f t="shared" ref="CA4568:CF4568" si="11165">SUM(CA4567,CA4565,CA4564,CA4563,CA4562,CA4561,CA4556,CA4553,CA4550,CA4549,CA4548,CA4547,CA4546,CA4545,CA4544,CA4543)</f>
        <v>0</v>
      </c>
      <c r="CB4568" s="950">
        <f t="shared" si="11165"/>
        <v>0</v>
      </c>
      <c r="CC4568" s="950">
        <f t="shared" si="11165"/>
        <v>0</v>
      </c>
      <c r="CD4568" s="950">
        <f t="shared" si="11165"/>
        <v>0</v>
      </c>
      <c r="CE4568" s="950">
        <f t="shared" si="11165"/>
        <v>0</v>
      </c>
      <c r="CF4568" s="950">
        <f t="shared" si="11165"/>
        <v>0</v>
      </c>
      <c r="CG4568" s="851">
        <f t="shared" si="11160"/>
        <v>0</v>
      </c>
      <c r="CH4568" s="851">
        <f t="shared" si="11160"/>
        <v>0</v>
      </c>
      <c r="CI4568" s="851">
        <f t="shared" si="11160"/>
        <v>0</v>
      </c>
      <c r="CJ4568" s="1355">
        <f t="shared" si="11160"/>
        <v>0</v>
      </c>
    </row>
    <row r="4569" spans="1:88" ht="13.5" customHeight="1" x14ac:dyDescent="0.25">
      <c r="A4569" s="34"/>
      <c r="B4569" s="1464">
        <v>4561</v>
      </c>
      <c r="C4569" s="1940" t="s">
        <v>251</v>
      </c>
      <c r="D4569" s="1946">
        <f>Input!$C$22</f>
        <v>0</v>
      </c>
      <c r="E4569" s="1951" t="s">
        <v>144</v>
      </c>
      <c r="F4569" s="1943">
        <v>2021</v>
      </c>
      <c r="G4569" s="1951" t="s">
        <v>280</v>
      </c>
      <c r="H4569" s="1954" t="s">
        <v>281</v>
      </c>
      <c r="I4569" s="1927" t="s">
        <v>395</v>
      </c>
      <c r="J4569" s="1925"/>
      <c r="K4569" s="1925"/>
      <c r="L4569" s="2323" t="str">
        <f t="shared" si="11092"/>
        <v>Central banks and central governments Central banks</v>
      </c>
      <c r="M4569" s="1929" t="s">
        <v>395</v>
      </c>
      <c r="N4569" s="1938"/>
      <c r="O4569" s="1473"/>
      <c r="P4569" s="960">
        <f>SUM(Q4569:R4569)</f>
        <v>0</v>
      </c>
      <c r="Q4569" s="564">
        <f t="shared" ref="Q4569:R4571" si="11166">BQ2649</f>
        <v>0</v>
      </c>
      <c r="R4569" s="481">
        <f t="shared" si="11166"/>
        <v>0</v>
      </c>
      <c r="S4569" s="592">
        <f>SUM(T4569:U4569)</f>
        <v>0</v>
      </c>
      <c r="T4569" s="564">
        <f t="shared" ref="T4569:U4571" si="11167">BT2649</f>
        <v>0</v>
      </c>
      <c r="U4569" s="564">
        <f t="shared" si="11167"/>
        <v>0</v>
      </c>
      <c r="V4569" s="670"/>
      <c r="W4569" s="564">
        <f>BW2649</f>
        <v>0</v>
      </c>
      <c r="X4569" s="670"/>
      <c r="Y4569" s="564">
        <f>BY2649</f>
        <v>0</v>
      </c>
      <c r="Z4569" s="670"/>
      <c r="AA4569" s="564">
        <f t="shared" ref="AA4569:AA4571" si="11168">CA2649</f>
        <v>0</v>
      </c>
      <c r="AB4569" s="564">
        <f t="shared" ref="AB4569:AB4571" si="11169">CB2649</f>
        <v>0</v>
      </c>
      <c r="AC4569" s="564">
        <f t="shared" ref="AC4569:AC4571" si="11170">CC2649</f>
        <v>0</v>
      </c>
      <c r="AD4569" s="564">
        <f t="shared" ref="AD4569:AD4571" si="11171">CD2649</f>
        <v>0</v>
      </c>
      <c r="AE4569" s="564">
        <f t="shared" ref="AE4569:AE4571" si="11172">CE2649</f>
        <v>0</v>
      </c>
      <c r="AF4569" s="564">
        <f t="shared" ref="AF4569:AF4571" si="11173">CF2649</f>
        <v>0</v>
      </c>
      <c r="AG4569" s="1123">
        <f t="shared" si="11154"/>
        <v>0</v>
      </c>
      <c r="AH4569" s="1123">
        <f t="shared" si="11154"/>
        <v>0</v>
      </c>
      <c r="AI4569" s="1123">
        <f t="shared" si="11154"/>
        <v>0</v>
      </c>
      <c r="AJ4569" s="154">
        <f>IF(S4569=0,0,AF4569/S4569)</f>
        <v>0</v>
      </c>
      <c r="AK4569" s="699">
        <f>AK2649</f>
        <v>0</v>
      </c>
      <c r="AL4569" s="883">
        <f t="shared" si="11155"/>
        <v>0</v>
      </c>
      <c r="AM4569" s="660"/>
      <c r="AN4569" s="660"/>
      <c r="AO4569" s="660"/>
      <c r="AP4569" s="660"/>
      <c r="AQ4569" s="564">
        <f>AP4569*R4569</f>
        <v>0</v>
      </c>
      <c r="AR4569" s="564">
        <f>AN4569*Q4569</f>
        <v>0</v>
      </c>
      <c r="AS4569" s="564">
        <f>SUM(AT4569:AU4569)</f>
        <v>0</v>
      </c>
      <c r="AT4569" s="564">
        <f>AM4569*Q4569</f>
        <v>0</v>
      </c>
      <c r="AU4569" s="564">
        <f>AO4569*R4569</f>
        <v>0</v>
      </c>
      <c r="AV4569" s="1123">
        <f t="shared" si="11156"/>
        <v>0</v>
      </c>
      <c r="AW4569" s="660"/>
      <c r="AX4569" s="660"/>
      <c r="AY4569" s="660"/>
      <c r="AZ4569" s="660"/>
      <c r="BA4569" s="1193">
        <f t="shared" ref="BA4569" si="11174">BA2649</f>
        <v>0</v>
      </c>
      <c r="BB4569" s="154">
        <f t="shared" si="11157"/>
        <v>0</v>
      </c>
      <c r="BC4569" s="156"/>
      <c r="BD4569" s="626"/>
      <c r="BE4569" s="572">
        <f>AR4569*AY4569</f>
        <v>0</v>
      </c>
      <c r="BF4569" s="44">
        <f>R4569*(1-AP4569-AO4569)*AZ4569</f>
        <v>0</v>
      </c>
      <c r="BG4569" s="44">
        <f>SUM(BH4569:BI4569)</f>
        <v>0</v>
      </c>
      <c r="BH4569" s="44">
        <f t="shared" ref="BH4569:BI4571" si="11175">AT4569*AW4569</f>
        <v>0</v>
      </c>
      <c r="BI4569" s="44">
        <f t="shared" si="11175"/>
        <v>0</v>
      </c>
      <c r="BJ4569" s="44">
        <f>SUM(BK4569:BL4569)</f>
        <v>0</v>
      </c>
      <c r="BK4569" s="44">
        <f t="shared" ref="BK4569:BL4571" si="11176">BK2649+BH4569</f>
        <v>0</v>
      </c>
      <c r="BL4569" s="44">
        <f t="shared" si="11176"/>
        <v>0</v>
      </c>
      <c r="BM4569" s="44">
        <f>Q4569*(1-AM4569-AN4569)*AM6489*AW6489</f>
        <v>0</v>
      </c>
      <c r="BN4569" s="44">
        <f>AQ4569*AM6489*AW6489</f>
        <v>0</v>
      </c>
      <c r="BO4569" s="1351">
        <f>MAX(T4569*BA4569,BO2649)</f>
        <v>0</v>
      </c>
      <c r="BP4569" s="1351">
        <f>SUM(BQ4569:BR4569)</f>
        <v>0</v>
      </c>
      <c r="BQ4569" s="1351">
        <f>Q4569-AR4569-AT4569+AQ4569</f>
        <v>0</v>
      </c>
      <c r="BR4569" s="1351">
        <f>R4569+AR4569-AQ4569-AU4569</f>
        <v>0</v>
      </c>
      <c r="BS4569" s="1351">
        <f>SUM(BT4569:BU4569)</f>
        <v>0</v>
      </c>
      <c r="BT4569" s="1351">
        <f>T4569</f>
        <v>0</v>
      </c>
      <c r="BU4569" s="1351">
        <f>U4569+AS4569</f>
        <v>0</v>
      </c>
      <c r="BV4569" s="45"/>
      <c r="BW4569" s="1150"/>
      <c r="BX4569" s="45"/>
      <c r="BY4569" s="1150"/>
      <c r="BZ4569" s="45"/>
      <c r="CA4569" s="1150"/>
      <c r="CB4569" s="564">
        <f>SUM(CC4569,CF4569)</f>
        <v>0</v>
      </c>
      <c r="CC4569" s="564">
        <f>SUM(CD4569:CE4569)</f>
        <v>0</v>
      </c>
      <c r="CD4569" s="564">
        <f>AD4569</f>
        <v>0</v>
      </c>
      <c r="CE4569" s="564">
        <f>BE4569+BF4569</f>
        <v>0</v>
      </c>
      <c r="CF4569" s="564">
        <f>BO4569+BJ4569</f>
        <v>0</v>
      </c>
      <c r="CG4569" s="1013">
        <f t="shared" si="11160"/>
        <v>0</v>
      </c>
      <c r="CH4569" s="1013">
        <f t="shared" si="11160"/>
        <v>0</v>
      </c>
      <c r="CI4569" s="1013">
        <f t="shared" si="11160"/>
        <v>0</v>
      </c>
      <c r="CJ4569" s="618">
        <f t="shared" si="11160"/>
        <v>0</v>
      </c>
    </row>
    <row r="4570" spans="1:88" ht="13.5" customHeight="1" x14ac:dyDescent="0.25">
      <c r="A4570" s="34"/>
      <c r="B4570" s="1464">
        <v>4562</v>
      </c>
      <c r="C4570" s="1940" t="s">
        <v>251</v>
      </c>
      <c r="D4570" s="1946">
        <f>Input!$C$22</f>
        <v>0</v>
      </c>
      <c r="E4570" s="1951" t="s">
        <v>144</v>
      </c>
      <c r="F4570" s="1943">
        <v>2021</v>
      </c>
      <c r="G4570" s="1951" t="s">
        <v>280</v>
      </c>
      <c r="H4570" s="1954" t="s">
        <v>281</v>
      </c>
      <c r="I4570" s="1927" t="s">
        <v>1733</v>
      </c>
      <c r="J4570" s="1925"/>
      <c r="K4570" s="1925"/>
      <c r="L4570" s="2323" t="str">
        <f t="shared" si="11092"/>
        <v>Central banks and central governments Central governments</v>
      </c>
      <c r="M4570" s="1929" t="s">
        <v>1733</v>
      </c>
      <c r="N4570" s="2325">
        <f>N2650</f>
        <v>0</v>
      </c>
      <c r="O4570" s="2326">
        <f>O2650</f>
        <v>0</v>
      </c>
      <c r="P4570" s="151">
        <f>SUM(Q4570:R4570)</f>
        <v>0</v>
      </c>
      <c r="Q4570" s="44">
        <f t="shared" si="11166"/>
        <v>0</v>
      </c>
      <c r="R4570" s="1393">
        <f t="shared" si="11166"/>
        <v>0</v>
      </c>
      <c r="S4570" s="1351">
        <f t="shared" ref="S4570" si="11177">SUM(T4570:U4570)</f>
        <v>0</v>
      </c>
      <c r="T4570" s="44">
        <f t="shared" si="11167"/>
        <v>0</v>
      </c>
      <c r="U4570" s="44">
        <f t="shared" si="11167"/>
        <v>0</v>
      </c>
      <c r="V4570" s="45"/>
      <c r="W4570" s="44">
        <f>BW2650</f>
        <v>0</v>
      </c>
      <c r="X4570" s="45"/>
      <c r="Y4570" s="44">
        <f>BY2650</f>
        <v>0</v>
      </c>
      <c r="Z4570" s="45"/>
      <c r="AA4570" s="44">
        <f t="shared" si="11168"/>
        <v>0</v>
      </c>
      <c r="AB4570" s="44">
        <f t="shared" si="11169"/>
        <v>0</v>
      </c>
      <c r="AC4570" s="44">
        <f t="shared" si="11170"/>
        <v>0</v>
      </c>
      <c r="AD4570" s="44">
        <f t="shared" si="11171"/>
        <v>0</v>
      </c>
      <c r="AE4570" s="44">
        <f t="shared" si="11172"/>
        <v>0</v>
      </c>
      <c r="AF4570" s="44">
        <f t="shared" si="11173"/>
        <v>0</v>
      </c>
      <c r="AG4570" s="154">
        <f t="shared" si="11154"/>
        <v>0</v>
      </c>
      <c r="AH4570" s="154">
        <f t="shared" si="11154"/>
        <v>0</v>
      </c>
      <c r="AI4570" s="154">
        <f t="shared" si="11154"/>
        <v>0</v>
      </c>
      <c r="AJ4570" s="154">
        <f t="shared" si="11154"/>
        <v>0</v>
      </c>
      <c r="AK4570" s="653">
        <f>AK2650</f>
        <v>0</v>
      </c>
      <c r="AL4570" s="912">
        <f t="shared" si="11155"/>
        <v>0</v>
      </c>
      <c r="AM4570" s="660"/>
      <c r="AN4570" s="660"/>
      <c r="AO4570" s="660"/>
      <c r="AP4570" s="660"/>
      <c r="AQ4570" s="44">
        <f>AP4570*R4570</f>
        <v>0</v>
      </c>
      <c r="AR4570" s="44">
        <f>AN4570*Q4570</f>
        <v>0</v>
      </c>
      <c r="AS4570" s="44">
        <f>SUM(AT4570:AU4570)</f>
        <v>0</v>
      </c>
      <c r="AT4570" s="44">
        <f>AM4570*Q4570</f>
        <v>0</v>
      </c>
      <c r="AU4570" s="44">
        <f>AO4570*R4570</f>
        <v>0</v>
      </c>
      <c r="AV4570" s="154">
        <f t="shared" si="11156"/>
        <v>0</v>
      </c>
      <c r="AW4570" s="660"/>
      <c r="AX4570" s="660"/>
      <c r="AY4570" s="660"/>
      <c r="AZ4570" s="660"/>
      <c r="BA4570" s="1193">
        <f>BA2650</f>
        <v>0</v>
      </c>
      <c r="BB4570" s="154">
        <f t="shared" si="11157"/>
        <v>0</v>
      </c>
      <c r="BC4570" s="660"/>
      <c r="BD4570" s="1152"/>
      <c r="BE4570" s="572">
        <f>AR4570*AY4570</f>
        <v>0</v>
      </c>
      <c r="BF4570" s="44">
        <f>R4570*(1-AP4570-AO4570)*AZ4570</f>
        <v>0</v>
      </c>
      <c r="BG4570" s="44">
        <f>SUM(BH4570:BI4570)</f>
        <v>0</v>
      </c>
      <c r="BH4570" s="44">
        <f t="shared" si="11175"/>
        <v>0</v>
      </c>
      <c r="BI4570" s="44">
        <f t="shared" si="11175"/>
        <v>0</v>
      </c>
      <c r="BJ4570" s="44">
        <f>SUM(BK4570:BL4570)</f>
        <v>0</v>
      </c>
      <c r="BK4570" s="44">
        <f t="shared" si="11176"/>
        <v>0</v>
      </c>
      <c r="BL4570" s="44">
        <f t="shared" si="11176"/>
        <v>0</v>
      </c>
      <c r="BM4570" s="44">
        <f>Q4570*(1-AM4570-AN4570)*AM6490*AW6490</f>
        <v>0</v>
      </c>
      <c r="BN4570" s="44">
        <f>AQ4570*AM6490*AW6490</f>
        <v>0</v>
      </c>
      <c r="BO4570" s="1351">
        <f t="shared" ref="BO4570:BO4571" si="11178">MAX(T4570*BA4570,BO2650)</f>
        <v>0</v>
      </c>
      <c r="BP4570" s="1351">
        <f>SUM(BQ4570:BR4570)</f>
        <v>0</v>
      </c>
      <c r="BQ4570" s="1351">
        <f>Q4570-AR4570-AT4570+AQ4570</f>
        <v>0</v>
      </c>
      <c r="BR4570" s="1351">
        <f>R4570+AR4570-AQ4570-AU4570</f>
        <v>0</v>
      </c>
      <c r="BS4570" s="1351">
        <f>SUM(BT4570:BU4570)</f>
        <v>0</v>
      </c>
      <c r="BT4570" s="1351">
        <f>T4570</f>
        <v>0</v>
      </c>
      <c r="BU4570" s="1351">
        <f>U4570+AS4570</f>
        <v>0</v>
      </c>
      <c r="BV4570" s="45"/>
      <c r="BW4570" s="1149"/>
      <c r="BX4570" s="45"/>
      <c r="BY4570" s="1149"/>
      <c r="BZ4570" s="45"/>
      <c r="CA4570" s="1149"/>
      <c r="CB4570" s="44">
        <f>SUM(CC4570,CF4570)</f>
        <v>0</v>
      </c>
      <c r="CC4570" s="44">
        <f>SUM(CD4570:CE4570)</f>
        <v>0</v>
      </c>
      <c r="CD4570" s="44">
        <f>BM4570+BN4570</f>
        <v>0</v>
      </c>
      <c r="CE4570" s="44">
        <f>BE4570+BF4570</f>
        <v>0</v>
      </c>
      <c r="CF4570" s="44">
        <f>BO4570+BJ4570</f>
        <v>0</v>
      </c>
      <c r="CG4570" s="154">
        <f t="shared" si="11160"/>
        <v>0</v>
      </c>
      <c r="CH4570" s="154">
        <f t="shared" si="11160"/>
        <v>0</v>
      </c>
      <c r="CI4570" s="154">
        <f t="shared" si="11160"/>
        <v>0</v>
      </c>
      <c r="CJ4570" s="440">
        <f t="shared" si="11160"/>
        <v>0</v>
      </c>
    </row>
    <row r="4571" spans="1:88" ht="13.5" customHeight="1" x14ac:dyDescent="0.25">
      <c r="A4571" s="34"/>
      <c r="B4571" s="1464">
        <v>4563</v>
      </c>
      <c r="C4571" s="1940" t="s">
        <v>251</v>
      </c>
      <c r="D4571" s="1946">
        <f>Input!$C$22</f>
        <v>0</v>
      </c>
      <c r="E4571" s="1951" t="s">
        <v>144</v>
      </c>
      <c r="F4571" s="1943">
        <v>2021</v>
      </c>
      <c r="G4571" s="1951" t="s">
        <v>280</v>
      </c>
      <c r="H4571" s="1955" t="s">
        <v>282</v>
      </c>
      <c r="I4571" s="1925"/>
      <c r="J4571" s="1925"/>
      <c r="K4571" s="1925"/>
      <c r="L4571" s="2323" t="str">
        <f t="shared" si="11092"/>
        <v>Institutions</v>
      </c>
      <c r="M4571" s="1929" t="s">
        <v>282</v>
      </c>
      <c r="N4571" s="2325">
        <f>N2651</f>
        <v>0</v>
      </c>
      <c r="O4571" s="2326">
        <f>O2651</f>
        <v>0</v>
      </c>
      <c r="P4571" s="151">
        <f>SUM(Q4571:R4571)</f>
        <v>0</v>
      </c>
      <c r="Q4571" s="1351">
        <f t="shared" si="11166"/>
        <v>0</v>
      </c>
      <c r="R4571" s="464">
        <f t="shared" si="11166"/>
        <v>0</v>
      </c>
      <c r="S4571" s="44">
        <f>SUM(T4571:U4571)</f>
        <v>0</v>
      </c>
      <c r="T4571" s="1351">
        <f t="shared" si="11167"/>
        <v>0</v>
      </c>
      <c r="U4571" s="1351">
        <f t="shared" si="11167"/>
        <v>0</v>
      </c>
      <c r="V4571" s="45"/>
      <c r="W4571" s="1351">
        <f>BW2651</f>
        <v>0</v>
      </c>
      <c r="X4571" s="45"/>
      <c r="Y4571" s="1351">
        <f>BY2651</f>
        <v>0</v>
      </c>
      <c r="Z4571" s="45"/>
      <c r="AA4571" s="1351">
        <f t="shared" si="11168"/>
        <v>0</v>
      </c>
      <c r="AB4571" s="1351">
        <f t="shared" si="11169"/>
        <v>0</v>
      </c>
      <c r="AC4571" s="1351">
        <f t="shared" si="11170"/>
        <v>0</v>
      </c>
      <c r="AD4571" s="1351">
        <f t="shared" si="11171"/>
        <v>0</v>
      </c>
      <c r="AE4571" s="1351">
        <f t="shared" si="11172"/>
        <v>0</v>
      </c>
      <c r="AF4571" s="1351">
        <f t="shared" si="11173"/>
        <v>0</v>
      </c>
      <c r="AG4571" s="1013">
        <f t="shared" si="11154"/>
        <v>0</v>
      </c>
      <c r="AH4571" s="1013">
        <f t="shared" si="11154"/>
        <v>0</v>
      </c>
      <c r="AI4571" s="1013">
        <f t="shared" si="11154"/>
        <v>0</v>
      </c>
      <c r="AJ4571" s="1013">
        <f t="shared" si="11154"/>
        <v>0</v>
      </c>
      <c r="AK4571" s="1340">
        <f t="shared" ref="AK4571:AK4592" si="11179">AK2651</f>
        <v>0</v>
      </c>
      <c r="AL4571" s="506">
        <f t="shared" si="11155"/>
        <v>0</v>
      </c>
      <c r="AM4571" s="906"/>
      <c r="AN4571" s="906"/>
      <c r="AO4571" s="906"/>
      <c r="AP4571" s="906"/>
      <c r="AQ4571" s="1351">
        <f>AP4571*R4571</f>
        <v>0</v>
      </c>
      <c r="AR4571" s="1351">
        <f>AN4571*Q4571</f>
        <v>0</v>
      </c>
      <c r="AS4571" s="1351">
        <f>SUM(AT4571:AU4571)</f>
        <v>0</v>
      </c>
      <c r="AT4571" s="1351">
        <f>AM4571*Q4571</f>
        <v>0</v>
      </c>
      <c r="AU4571" s="1351">
        <f>AO4571*R4571</f>
        <v>0</v>
      </c>
      <c r="AV4571" s="1013">
        <f t="shared" si="11156"/>
        <v>0</v>
      </c>
      <c r="AW4571" s="906"/>
      <c r="AX4571" s="906"/>
      <c r="AY4571" s="906"/>
      <c r="AZ4571" s="906"/>
      <c r="BA4571" s="1193">
        <f>BA2651</f>
        <v>0</v>
      </c>
      <c r="BB4571" s="1013">
        <f t="shared" si="11157"/>
        <v>0</v>
      </c>
      <c r="BC4571" s="906"/>
      <c r="BD4571" s="131"/>
      <c r="BE4571" s="572">
        <f>AR4571*AY4571</f>
        <v>0</v>
      </c>
      <c r="BF4571" s="1351">
        <f>R4571*(1-AP4571-AO4571)*AZ4571</f>
        <v>0</v>
      </c>
      <c r="BG4571" s="1351">
        <f>SUM(BH4571:BI4571)</f>
        <v>0</v>
      </c>
      <c r="BH4571" s="1351">
        <f t="shared" si="11175"/>
        <v>0</v>
      </c>
      <c r="BI4571" s="1351">
        <f t="shared" si="11175"/>
        <v>0</v>
      </c>
      <c r="BJ4571" s="1351">
        <f>SUM(BK4571:BL4571)</f>
        <v>0</v>
      </c>
      <c r="BK4571" s="44">
        <f t="shared" si="11176"/>
        <v>0</v>
      </c>
      <c r="BL4571" s="44">
        <f t="shared" si="11176"/>
        <v>0</v>
      </c>
      <c r="BM4571" s="1351">
        <f>Q4571*(1-AM4571-AN4571)*AM6491*AW6491</f>
        <v>0</v>
      </c>
      <c r="BN4571" s="1351">
        <f>AQ4571*AM6491*AW6491</f>
        <v>0</v>
      </c>
      <c r="BO4571" s="44">
        <f t="shared" si="11178"/>
        <v>0</v>
      </c>
      <c r="BP4571" s="835">
        <f>SUM(BQ4571:BR4571)</f>
        <v>0</v>
      </c>
      <c r="BQ4571" s="835">
        <f>Q4571-AR4571-AT4571+AQ4571</f>
        <v>0</v>
      </c>
      <c r="BR4571" s="835">
        <f>R4571+AR4571-AQ4571-AU4571</f>
        <v>0</v>
      </c>
      <c r="BS4571" s="44">
        <f>SUM(BT4571:BU4571)</f>
        <v>0</v>
      </c>
      <c r="BT4571" s="44">
        <f>T4571</f>
        <v>0</v>
      </c>
      <c r="BU4571" s="44">
        <f>U4571+AS4571</f>
        <v>0</v>
      </c>
      <c r="BV4571" s="45"/>
      <c r="BW4571" s="1150"/>
      <c r="BX4571" s="45"/>
      <c r="BY4571" s="1150"/>
      <c r="BZ4571" s="45"/>
      <c r="CA4571" s="1150"/>
      <c r="CB4571" s="1351">
        <f>SUM(CC4571,CF4571)</f>
        <v>0</v>
      </c>
      <c r="CC4571" s="1351">
        <f>SUM(CD4571:CE4571)</f>
        <v>0</v>
      </c>
      <c r="CD4571" s="1351">
        <f>BM4571+BN4571</f>
        <v>0</v>
      </c>
      <c r="CE4571" s="1351">
        <f>BE4571+BF4571</f>
        <v>0</v>
      </c>
      <c r="CF4571" s="1351">
        <f>BO4571+BJ4571</f>
        <v>0</v>
      </c>
      <c r="CG4571" s="1013">
        <f t="shared" si="11160"/>
        <v>0</v>
      </c>
      <c r="CH4571" s="1013">
        <f t="shared" si="11160"/>
        <v>0</v>
      </c>
      <c r="CI4571" s="1013">
        <f t="shared" si="11160"/>
        <v>0</v>
      </c>
      <c r="CJ4571" s="618">
        <f t="shared" si="11160"/>
        <v>0</v>
      </c>
    </row>
    <row r="4572" spans="1:88" ht="13.5" customHeight="1" x14ac:dyDescent="0.25">
      <c r="A4572" s="34"/>
      <c r="B4572" s="1464">
        <v>4564</v>
      </c>
      <c r="C4572" s="1940" t="s">
        <v>283</v>
      </c>
      <c r="D4572" s="1946">
        <f>Input!$C$22</f>
        <v>0</v>
      </c>
      <c r="E4572" s="1951" t="s">
        <v>144</v>
      </c>
      <c r="F4572" s="1943">
        <v>2021</v>
      </c>
      <c r="G4572" s="1951" t="s">
        <v>280</v>
      </c>
      <c r="H4572" s="1955" t="s">
        <v>284</v>
      </c>
      <c r="I4572" s="1925"/>
      <c r="J4572" s="1925"/>
      <c r="K4572" s="1925"/>
      <c r="L4572" s="2323" t="str">
        <f t="shared" si="11092"/>
        <v>Corporates</v>
      </c>
      <c r="M4572" s="1929" t="s">
        <v>284</v>
      </c>
      <c r="N4572" s="1935"/>
      <c r="O4572" s="1936"/>
      <c r="P4572" s="1037">
        <f t="shared" ref="P4572:U4572" si="11180">SUM(P4573,P4576,P4579)</f>
        <v>0</v>
      </c>
      <c r="Q4572" s="587">
        <f t="shared" si="11180"/>
        <v>0</v>
      </c>
      <c r="R4572" s="860">
        <f t="shared" si="11180"/>
        <v>0</v>
      </c>
      <c r="S4572" s="587">
        <f t="shared" si="11180"/>
        <v>0</v>
      </c>
      <c r="T4572" s="587">
        <f t="shared" si="11180"/>
        <v>0</v>
      </c>
      <c r="U4572" s="587">
        <f t="shared" si="11180"/>
        <v>0</v>
      </c>
      <c r="V4572" s="45"/>
      <c r="W4572" s="587">
        <f>SUM(W4573,W4576,W4579)</f>
        <v>0</v>
      </c>
      <c r="X4572" s="45"/>
      <c r="Y4572" s="587">
        <f>SUM(Y4573,Y4576,Y4579)</f>
        <v>0</v>
      </c>
      <c r="Z4572" s="45"/>
      <c r="AA4572" s="587">
        <f t="shared" ref="AA4572:AF4572" si="11181">SUM(AA4573,AA4576,AA4579)</f>
        <v>0</v>
      </c>
      <c r="AB4572" s="587">
        <f t="shared" si="11181"/>
        <v>0</v>
      </c>
      <c r="AC4572" s="587">
        <f t="shared" si="11181"/>
        <v>0</v>
      </c>
      <c r="AD4572" s="587">
        <f t="shared" si="11181"/>
        <v>0</v>
      </c>
      <c r="AE4572" s="587">
        <f t="shared" si="11181"/>
        <v>0</v>
      </c>
      <c r="AF4572" s="587">
        <f t="shared" si="11181"/>
        <v>0</v>
      </c>
      <c r="AG4572" s="1013">
        <f t="shared" si="11154"/>
        <v>0</v>
      </c>
      <c r="AH4572" s="1013">
        <f t="shared" si="11154"/>
        <v>0</v>
      </c>
      <c r="AI4572" s="1013">
        <f t="shared" si="11154"/>
        <v>0</v>
      </c>
      <c r="AJ4572" s="1013">
        <f t="shared" si="11154"/>
        <v>0</v>
      </c>
      <c r="AK4572" s="1340">
        <f t="shared" si="11179"/>
        <v>0</v>
      </c>
      <c r="AL4572" s="506">
        <f t="shared" si="11155"/>
        <v>0</v>
      </c>
      <c r="AM4572" s="1013">
        <f>IF($Q4572=0,0,SUM(AM4573*$Q4573,AM4576*$Q4576,AM4579*$Q4579)/SUM($Q4573,$Q4576,$Q4579))</f>
        <v>0</v>
      </c>
      <c r="AN4572" s="1013">
        <f>IF(Q4572=0,0,SUM(AN4573*Q4573,AN4576*Q4576,AN4579*Q4579)/SUM(Q4573,Q4576,Q4579))</f>
        <v>0</v>
      </c>
      <c r="AO4572" s="1013">
        <f>IF(R4572=0,0,SUM(AO4573*R4573,AO4576*R4576,AO4579*R4579)/SUM(R4573,R4576,R4579))</f>
        <v>0</v>
      </c>
      <c r="AP4572" s="1013">
        <f>IF(R4572=0,0,SUM(AP4573*R4573,AP4576*R4576,AP4579*R4579)/SUM(R4573,R4576,R4579))</f>
        <v>0</v>
      </c>
      <c r="AQ4572" s="587">
        <f>SUM(AQ4573,AQ4576,AQ4579)</f>
        <v>0</v>
      </c>
      <c r="AR4572" s="587">
        <f>SUM(AR4573,AR4576,AR4579)</f>
        <v>0</v>
      </c>
      <c r="AS4572" s="587">
        <f>SUM(AS4573,AS4576,AS4579)</f>
        <v>0</v>
      </c>
      <c r="AT4572" s="587">
        <f>SUM(AT4573,AT4576,AT4579)</f>
        <v>0</v>
      </c>
      <c r="AU4572" s="587">
        <f>SUM(AU4573,AU4576,AU4579)</f>
        <v>0</v>
      </c>
      <c r="AV4572" s="1013">
        <f t="shared" si="11156"/>
        <v>0</v>
      </c>
      <c r="AW4572" s="1013">
        <f>IF($AM4572*$Q4572=0,0,SUM(AW4573*$AM4573*$Q4573,AW4576*$AM4576*$Q4576,AW4579*$AM4579*$Q4579)/SUM($AM4573*$Q4573,$AM4576*$Q4576,$AM4579*$Q4579))</f>
        <v>0</v>
      </c>
      <c r="AX4572" s="1013">
        <f>IF($AO4572*$R4572=0,0,SUM(AX4573*$AO4573*$R4573,AX4576*$AO4576*$R4576,AX4579*$AO4579*$R4579)/SUM($AO4573*$R4573,$AO4576*$R4576,$AO4579*$R4579))</f>
        <v>0</v>
      </c>
      <c r="AY4572" s="1013">
        <f>IF(OR($Q4572=0,AND(AY4573=0, AY4576=0,AY4579=0)),0,SUM(AY4573*$Q4573*AN4573,AY4576*$Q4576*AN4576,AY4579*$Q4579*AN4579)/SUM($Q4573*AN4573,$Q4576*AN4576,$Q4579*AN4579))</f>
        <v>0</v>
      </c>
      <c r="AZ4572" s="1013">
        <f>IF($R4572=0,0,SUM(AZ4573*$R4573*(1-AO4573-AP4573),AZ4576*$R4576*(1-AO4576-AP4576),AZ4579*$R4579*(1-AO4579-AP4579))/SUM($R4573*(1-AO4573-AP4573),$R4576*(1-AO4576-AP4576),$R4579*(1-AO4579-AP4579)))</f>
        <v>0</v>
      </c>
      <c r="BA4572" s="1013">
        <f>IF(T4572=0,0,SUM(BA4573*T4573,BA4576*T4576,BA4579*T4579)/SUM(T4573,T4576,T4579))</f>
        <v>0</v>
      </c>
      <c r="BB4572" s="1013">
        <f t="shared" si="11157"/>
        <v>0</v>
      </c>
      <c r="BC4572" s="1013">
        <f>IF($AM4572*$Q4572=0,0,SUM(BC4573*$AM4573*$Q4573,BC4576*$AM4576*$Q4576,BC4579*$AM4579*$Q4579)/SUM($AM4573*$Q4573,$AM4576*$Q4576,$AM4579*$Q4579))</f>
        <v>0</v>
      </c>
      <c r="BD4572" s="618">
        <f>IF($AO4572*$R4572=0,0,SUM(BD4573*$AO4573*$R4573,BD4576*$AO4576*$R4576,BD4579*$AO4579*$R4579)/SUM($AO4573*$R4573,$AO4576*$R4576,$AO4579*$R4579))</f>
        <v>0</v>
      </c>
      <c r="BE4572" s="860">
        <f t="shared" ref="BE4572:BF4572" si="11182">SUM(BE4573,BE4576,BE4579)</f>
        <v>0</v>
      </c>
      <c r="BF4572" s="587">
        <f t="shared" si="11182"/>
        <v>0</v>
      </c>
      <c r="BG4572" s="587">
        <f t="shared" ref="BG4572:BU4572" si="11183">SUM(BG4573,BG4576,BG4579)</f>
        <v>0</v>
      </c>
      <c r="BH4572" s="587">
        <f t="shared" si="11183"/>
        <v>0</v>
      </c>
      <c r="BI4572" s="587">
        <f t="shared" si="11183"/>
        <v>0</v>
      </c>
      <c r="BJ4572" s="587">
        <f t="shared" si="11183"/>
        <v>0</v>
      </c>
      <c r="BK4572" s="587">
        <f t="shared" si="11183"/>
        <v>0</v>
      </c>
      <c r="BL4572" s="587">
        <f t="shared" si="11183"/>
        <v>0</v>
      </c>
      <c r="BM4572" s="587">
        <f t="shared" si="11183"/>
        <v>0</v>
      </c>
      <c r="BN4572" s="587">
        <f t="shared" si="11183"/>
        <v>0</v>
      </c>
      <c r="BO4572" s="587">
        <f t="shared" si="11183"/>
        <v>0</v>
      </c>
      <c r="BP4572" s="587">
        <f t="shared" si="11183"/>
        <v>0</v>
      </c>
      <c r="BQ4572" s="587">
        <f t="shared" si="11183"/>
        <v>0</v>
      </c>
      <c r="BR4572" s="587">
        <f t="shared" si="11183"/>
        <v>0</v>
      </c>
      <c r="BS4572" s="587">
        <f t="shared" si="11183"/>
        <v>0</v>
      </c>
      <c r="BT4572" s="587">
        <f t="shared" si="11183"/>
        <v>0</v>
      </c>
      <c r="BU4572" s="587">
        <f t="shared" si="11183"/>
        <v>0</v>
      </c>
      <c r="BV4572" s="757"/>
      <c r="BW4572" s="587">
        <f>SUM(BW4573,BW4576,BW4579)</f>
        <v>0</v>
      </c>
      <c r="BX4572" s="757"/>
      <c r="BY4572" s="587">
        <f>SUM(BY4573,BY4576,BY4579)</f>
        <v>0</v>
      </c>
      <c r="BZ4572" s="757"/>
      <c r="CA4572" s="587">
        <f t="shared" ref="CA4572:CF4572" si="11184">SUM(CA4573,CA4576,CA4579)</f>
        <v>0</v>
      </c>
      <c r="CB4572" s="587">
        <f t="shared" si="11184"/>
        <v>0</v>
      </c>
      <c r="CC4572" s="587">
        <f t="shared" si="11184"/>
        <v>0</v>
      </c>
      <c r="CD4572" s="587">
        <f t="shared" si="11184"/>
        <v>0</v>
      </c>
      <c r="CE4572" s="587">
        <f t="shared" si="11184"/>
        <v>0</v>
      </c>
      <c r="CF4572" s="587">
        <f t="shared" si="11184"/>
        <v>0</v>
      </c>
      <c r="CG4572" s="1013">
        <f t="shared" si="11160"/>
        <v>0</v>
      </c>
      <c r="CH4572" s="1013">
        <f t="shared" si="11160"/>
        <v>0</v>
      </c>
      <c r="CI4572" s="1013">
        <f t="shared" si="11160"/>
        <v>0</v>
      </c>
      <c r="CJ4572" s="618">
        <f t="shared" si="11160"/>
        <v>0</v>
      </c>
    </row>
    <row r="4573" spans="1:88" ht="13.5" customHeight="1" x14ac:dyDescent="0.25">
      <c r="A4573" s="34"/>
      <c r="B4573" s="1464">
        <v>4565</v>
      </c>
      <c r="C4573" s="1940" t="s">
        <v>283</v>
      </c>
      <c r="D4573" s="1946">
        <f>Input!$C$22</f>
        <v>0</v>
      </c>
      <c r="E4573" s="1951" t="s">
        <v>144</v>
      </c>
      <c r="F4573" s="1943">
        <v>2021</v>
      </c>
      <c r="G4573" s="1951" t="s">
        <v>280</v>
      </c>
      <c r="H4573" s="1955" t="s">
        <v>284</v>
      </c>
      <c r="I4573" s="1925" t="s">
        <v>285</v>
      </c>
      <c r="J4573" s="1925"/>
      <c r="K4573" s="1925"/>
      <c r="L4573" s="2323" t="str">
        <f t="shared" si="11092"/>
        <v>Corporates Specialised Lending</v>
      </c>
      <c r="M4573" s="1930" t="s">
        <v>285</v>
      </c>
      <c r="N4573" s="1935"/>
      <c r="O4573" s="1936"/>
      <c r="P4573" s="1037">
        <f t="shared" ref="P4573:U4573" si="11185">SUM(P4574:P4575)</f>
        <v>0</v>
      </c>
      <c r="Q4573" s="587">
        <f t="shared" si="11185"/>
        <v>0</v>
      </c>
      <c r="R4573" s="860">
        <f t="shared" si="11185"/>
        <v>0</v>
      </c>
      <c r="S4573" s="587">
        <f t="shared" si="11185"/>
        <v>0</v>
      </c>
      <c r="T4573" s="587">
        <f t="shared" si="11185"/>
        <v>0</v>
      </c>
      <c r="U4573" s="587">
        <f t="shared" si="11185"/>
        <v>0</v>
      </c>
      <c r="V4573" s="45"/>
      <c r="W4573" s="587">
        <f>SUM(W4574:W4575)</f>
        <v>0</v>
      </c>
      <c r="X4573" s="45"/>
      <c r="Y4573" s="587">
        <f>SUM(Y4574:Y4575)</f>
        <v>0</v>
      </c>
      <c r="Z4573" s="45"/>
      <c r="AA4573" s="587">
        <f t="shared" ref="AA4573:AF4573" si="11186">SUM(AA4574:AA4575)</f>
        <v>0</v>
      </c>
      <c r="AB4573" s="587">
        <f t="shared" si="11186"/>
        <v>0</v>
      </c>
      <c r="AC4573" s="587">
        <f t="shared" si="11186"/>
        <v>0</v>
      </c>
      <c r="AD4573" s="587">
        <f t="shared" si="11186"/>
        <v>0</v>
      </c>
      <c r="AE4573" s="587">
        <f t="shared" si="11186"/>
        <v>0</v>
      </c>
      <c r="AF4573" s="587">
        <f t="shared" si="11186"/>
        <v>0</v>
      </c>
      <c r="AG4573" s="1013">
        <f t="shared" si="11154"/>
        <v>0</v>
      </c>
      <c r="AH4573" s="1013">
        <f t="shared" si="11154"/>
        <v>0</v>
      </c>
      <c r="AI4573" s="1013">
        <f t="shared" si="11154"/>
        <v>0</v>
      </c>
      <c r="AJ4573" s="1013">
        <f t="shared" si="11154"/>
        <v>0</v>
      </c>
      <c r="AK4573" s="1340">
        <f t="shared" si="11179"/>
        <v>0</v>
      </c>
      <c r="AL4573" s="506">
        <f t="shared" si="11155"/>
        <v>0</v>
      </c>
      <c r="AM4573" s="1013">
        <f>IF($Q4573=0,0,SUM(AM4574*$Q4574,AM4575*$Q4575)/SUM($Q4574,$Q4575))</f>
        <v>0</v>
      </c>
      <c r="AN4573" s="1013">
        <f>IF(Q4573=0,0,SUM(AN4574*Q4574,AN4575*Q4575)/SUM(Q4574,Q4575))</f>
        <v>0</v>
      </c>
      <c r="AO4573" s="1013">
        <f>IF(R4573=0,0,SUM(AO4574*R4574,AO4575*R4575)/SUM(R4574,R4575))</f>
        <v>0</v>
      </c>
      <c r="AP4573" s="1013">
        <f>IF(R4573=0,0,SUM(AP4574*R4574,AP4575*R4575)/SUM(R4574,R4575))</f>
        <v>0</v>
      </c>
      <c r="AQ4573" s="587">
        <f>SUM(AQ4574:AQ4575)</f>
        <v>0</v>
      </c>
      <c r="AR4573" s="587">
        <f>SUM(AR4574:AR4575)</f>
        <v>0</v>
      </c>
      <c r="AS4573" s="587">
        <f>SUM(AS4574:AS4575)</f>
        <v>0</v>
      </c>
      <c r="AT4573" s="587">
        <f>SUM(AT4574:AT4575)</f>
        <v>0</v>
      </c>
      <c r="AU4573" s="587">
        <f>SUM(AU4574:AU4575)</f>
        <v>0</v>
      </c>
      <c r="AV4573" s="1013">
        <f t="shared" si="11156"/>
        <v>0</v>
      </c>
      <c r="AW4573" s="1013">
        <f>IF($AM4573*$Q4573=0,0,SUM(AW4574*$AM4574*$Q4574,AW4575*$AM4575*$Q4575)/SUM($AM4574*$Q4574,$AM4575*$Q4575))</f>
        <v>0</v>
      </c>
      <c r="AX4573" s="1013">
        <f>IF($AO4573*$R4573=0,0,SUM(AX4574*$AO4574*$R4574,AX4575*$AO4575*$R4575)/SUM($AO4574*$R4574,$AO4575*$R4575))</f>
        <v>0</v>
      </c>
      <c r="AY4573" s="1013">
        <f>IF(OR(Q4573=0,AND(AY4574=0,AY4575=0)),0,SUM(AY4574*Q4574*AN4574,AY4575*Q4575*AN4575)/SUM(Q4574*AN4574,Q4575*AN4575))</f>
        <v>0</v>
      </c>
      <c r="AZ4573" s="1013">
        <f>IF(R4573=0,0,SUM(AZ4574*R4574*(1-AO4574-AP4574),AZ4575*R4575*(1-AO4575-AP4575))/SUM(R4574*(1-AO4574-AP4574),R4575*(1-AO4575-AP4575)))</f>
        <v>0</v>
      </c>
      <c r="BA4573" s="1013">
        <f>IF(T4573=0,0,SUM(BA4574*T4574,BA4575*T4575)/SUM(T4574,T4575))</f>
        <v>0</v>
      </c>
      <c r="BB4573" s="1013">
        <f t="shared" si="11157"/>
        <v>0</v>
      </c>
      <c r="BC4573" s="1013">
        <f>IF($AM4573*$Q4573=0,0,SUM(BC4574*$AM4574*$Q4574,BC4575*$AM4575*$Q4575)/SUM($AM4574*$Q4574,$AM4575*$Q4575))</f>
        <v>0</v>
      </c>
      <c r="BD4573" s="618">
        <f>IF($AO4573*$R4573=0,0,SUM(BD4574*$AO4574*$R4574,BD4575*$AO4575*$R4575)/SUM($AO4574*$R4574,$AO4575*$R4575))</f>
        <v>0</v>
      </c>
      <c r="BE4573" s="860">
        <f t="shared" ref="BE4573:BF4573" si="11187">SUM(BE4574:BE4575)</f>
        <v>0</v>
      </c>
      <c r="BF4573" s="587">
        <f t="shared" si="11187"/>
        <v>0</v>
      </c>
      <c r="BG4573" s="587">
        <f t="shared" ref="BG4573:BU4573" si="11188">SUM(BG4574:BG4575)</f>
        <v>0</v>
      </c>
      <c r="BH4573" s="587">
        <f t="shared" si="11188"/>
        <v>0</v>
      </c>
      <c r="BI4573" s="587">
        <f t="shared" si="11188"/>
        <v>0</v>
      </c>
      <c r="BJ4573" s="587">
        <f t="shared" si="11188"/>
        <v>0</v>
      </c>
      <c r="BK4573" s="587">
        <f t="shared" si="11188"/>
        <v>0</v>
      </c>
      <c r="BL4573" s="587">
        <f t="shared" si="11188"/>
        <v>0</v>
      </c>
      <c r="BM4573" s="587">
        <f t="shared" si="11188"/>
        <v>0</v>
      </c>
      <c r="BN4573" s="587">
        <f t="shared" si="11188"/>
        <v>0</v>
      </c>
      <c r="BO4573" s="587">
        <f t="shared" si="11188"/>
        <v>0</v>
      </c>
      <c r="BP4573" s="587">
        <f t="shared" si="11188"/>
        <v>0</v>
      </c>
      <c r="BQ4573" s="587">
        <f t="shared" si="11188"/>
        <v>0</v>
      </c>
      <c r="BR4573" s="587">
        <f t="shared" si="11188"/>
        <v>0</v>
      </c>
      <c r="BS4573" s="587">
        <f t="shared" si="11188"/>
        <v>0</v>
      </c>
      <c r="BT4573" s="587">
        <f t="shared" si="11188"/>
        <v>0</v>
      </c>
      <c r="BU4573" s="587">
        <f t="shared" si="11188"/>
        <v>0</v>
      </c>
      <c r="BV4573" s="1243"/>
      <c r="BW4573" s="587">
        <f>SUM(BW4574:BW4575)</f>
        <v>0</v>
      </c>
      <c r="BX4573" s="1243"/>
      <c r="BY4573" s="587">
        <f>SUM(BY4574:BY4575)</f>
        <v>0</v>
      </c>
      <c r="BZ4573" s="1243"/>
      <c r="CA4573" s="587">
        <f t="shared" ref="CA4573:CF4573" si="11189">SUM(CA4574:CA4575)</f>
        <v>0</v>
      </c>
      <c r="CB4573" s="587">
        <f t="shared" si="11189"/>
        <v>0</v>
      </c>
      <c r="CC4573" s="587">
        <f t="shared" si="11189"/>
        <v>0</v>
      </c>
      <c r="CD4573" s="587">
        <f t="shared" si="11189"/>
        <v>0</v>
      </c>
      <c r="CE4573" s="587">
        <f t="shared" si="11189"/>
        <v>0</v>
      </c>
      <c r="CF4573" s="587">
        <f t="shared" si="11189"/>
        <v>0</v>
      </c>
      <c r="CG4573" s="1013">
        <f t="shared" si="11160"/>
        <v>0</v>
      </c>
      <c r="CH4573" s="1013">
        <f t="shared" si="11160"/>
        <v>0</v>
      </c>
      <c r="CI4573" s="1013">
        <f t="shared" si="11160"/>
        <v>0</v>
      </c>
      <c r="CJ4573" s="618">
        <f t="shared" si="11160"/>
        <v>0</v>
      </c>
    </row>
    <row r="4574" spans="1:88" ht="13.5" customHeight="1" x14ac:dyDescent="0.25">
      <c r="A4574" s="34"/>
      <c r="B4574" s="1464">
        <v>4566</v>
      </c>
      <c r="C4574" s="1940" t="s">
        <v>251</v>
      </c>
      <c r="D4574" s="1946">
        <f>Input!$C$22</f>
        <v>0</v>
      </c>
      <c r="E4574" s="1951" t="s">
        <v>144</v>
      </c>
      <c r="F4574" s="1943">
        <v>2021</v>
      </c>
      <c r="G4574" s="1951" t="s">
        <v>280</v>
      </c>
      <c r="H4574" s="1955" t="s">
        <v>284</v>
      </c>
      <c r="I4574" s="1925" t="s">
        <v>285</v>
      </c>
      <c r="J4574" s="1925" t="s">
        <v>286</v>
      </c>
      <c r="K4574" s="1925"/>
      <c r="L4574" s="2323" t="str">
        <f t="shared" si="11092"/>
        <v>Corporates Specialised Lending Secured by real estate property</v>
      </c>
      <c r="M4574" s="1931" t="s">
        <v>286</v>
      </c>
      <c r="N4574" s="2325">
        <f>N2654</f>
        <v>0</v>
      </c>
      <c r="O4574" s="2326">
        <f>O2654</f>
        <v>0</v>
      </c>
      <c r="P4574" s="151">
        <f>SUM(Q4574:R4574)</f>
        <v>0</v>
      </c>
      <c r="Q4574" s="1351">
        <f>BQ2654</f>
        <v>0</v>
      </c>
      <c r="R4574" s="464">
        <f>BR2654</f>
        <v>0</v>
      </c>
      <c r="S4574" s="44">
        <f>SUM(T4574:U4574)</f>
        <v>0</v>
      </c>
      <c r="T4574" s="1351">
        <f t="shared" ref="T4574:Z4574" si="11190">BT2654</f>
        <v>0</v>
      </c>
      <c r="U4574" s="1351">
        <f t="shared" si="11190"/>
        <v>0</v>
      </c>
      <c r="V4574" s="1351">
        <f t="shared" si="11190"/>
        <v>0</v>
      </c>
      <c r="W4574" s="1351">
        <f t="shared" si="11190"/>
        <v>0</v>
      </c>
      <c r="X4574" s="1351">
        <f t="shared" si="11190"/>
        <v>0</v>
      </c>
      <c r="Y4574" s="1351">
        <f t="shared" si="11190"/>
        <v>0</v>
      </c>
      <c r="Z4574" s="1351">
        <f t="shared" si="11190"/>
        <v>0</v>
      </c>
      <c r="AA4574" s="1351">
        <f t="shared" ref="AA4574:AA4575" si="11191">CA2654</f>
        <v>0</v>
      </c>
      <c r="AB4574" s="1351">
        <f t="shared" ref="AB4574:AB4575" si="11192">CB2654</f>
        <v>0</v>
      </c>
      <c r="AC4574" s="1351">
        <f t="shared" ref="AC4574:AC4575" si="11193">CC2654</f>
        <v>0</v>
      </c>
      <c r="AD4574" s="1351">
        <f t="shared" ref="AD4574:AD4575" si="11194">CD2654</f>
        <v>0</v>
      </c>
      <c r="AE4574" s="1351">
        <f t="shared" ref="AE4574:AE4575" si="11195">CE2654</f>
        <v>0</v>
      </c>
      <c r="AF4574" s="1351">
        <f t="shared" ref="AF4574:AF4575" si="11196">CF2654</f>
        <v>0</v>
      </c>
      <c r="AG4574" s="1013">
        <f t="shared" si="11154"/>
        <v>0</v>
      </c>
      <c r="AH4574" s="1013">
        <f t="shared" si="11154"/>
        <v>0</v>
      </c>
      <c r="AI4574" s="1013">
        <f t="shared" si="11154"/>
        <v>0</v>
      </c>
      <c r="AJ4574" s="1013">
        <f t="shared" si="11154"/>
        <v>0</v>
      </c>
      <c r="AK4574" s="1340">
        <f t="shared" si="11179"/>
        <v>0</v>
      </c>
      <c r="AL4574" s="506">
        <f t="shared" si="11155"/>
        <v>0</v>
      </c>
      <c r="AM4574" s="661"/>
      <c r="AN4574" s="661"/>
      <c r="AO4574" s="661"/>
      <c r="AP4574" s="661"/>
      <c r="AQ4574" s="1351">
        <f>AP4574*R4574</f>
        <v>0</v>
      </c>
      <c r="AR4574" s="1351">
        <f>AN4574*Q4574</f>
        <v>0</v>
      </c>
      <c r="AS4574" s="1351">
        <f>SUM(AT4574:AU4574)</f>
        <v>0</v>
      </c>
      <c r="AT4574" s="1351">
        <f>AM4574*Q4574</f>
        <v>0</v>
      </c>
      <c r="AU4574" s="1351">
        <f>AO4574*R4574</f>
        <v>0</v>
      </c>
      <c r="AV4574" s="1013">
        <f t="shared" si="11156"/>
        <v>0</v>
      </c>
      <c r="AW4574" s="661"/>
      <c r="AX4574" s="661"/>
      <c r="AY4574" s="661"/>
      <c r="AZ4574" s="661"/>
      <c r="BA4574" s="1193">
        <f>BA2654</f>
        <v>0</v>
      </c>
      <c r="BB4574" s="1013">
        <f t="shared" si="11157"/>
        <v>0</v>
      </c>
      <c r="BC4574" s="661"/>
      <c r="BD4574" s="1153"/>
      <c r="BE4574" s="815">
        <f t="shared" ref="BE4574:BE4575" si="11197">AR4574*AY4574</f>
        <v>0</v>
      </c>
      <c r="BF4574" s="1351">
        <f t="shared" ref="BF4574:BF4575" si="11198">R4574*(1-AP4574-AO4574)*AZ4574</f>
        <v>0</v>
      </c>
      <c r="BG4574" s="1351">
        <f>SUM(BH4574:BI4574)</f>
        <v>0</v>
      </c>
      <c r="BH4574" s="587">
        <f>AT4574*AW4574</f>
        <v>0</v>
      </c>
      <c r="BI4574" s="587">
        <f>AU4574*AX4574</f>
        <v>0</v>
      </c>
      <c r="BJ4574" s="1351">
        <f>SUM(BK4574:BL4574)</f>
        <v>0</v>
      </c>
      <c r="BK4574" s="44">
        <f>BK2654+BH4574</f>
        <v>0</v>
      </c>
      <c r="BL4574" s="44">
        <f>BL2654+BI4574</f>
        <v>0</v>
      </c>
      <c r="BM4574" s="1351">
        <f>Q4574*(1-AM4574-AN4574)*AM6494*AW6494</f>
        <v>0</v>
      </c>
      <c r="BN4574" s="1351">
        <f>AQ4574*AM6494*AW6494</f>
        <v>0</v>
      </c>
      <c r="BO4574" s="44">
        <f t="shared" ref="BO4574:BO4575" si="11199">MAX(T4574*BA4574,BO2654)</f>
        <v>0</v>
      </c>
      <c r="BP4574" s="1351">
        <f>SUM(BQ4574:BR4574)</f>
        <v>0</v>
      </c>
      <c r="BQ4574" s="1351">
        <f>Q4574-AR4574-AT4574+AQ4574</f>
        <v>0</v>
      </c>
      <c r="BR4574" s="1351">
        <f>R4574+AR4574-AQ4574-AU4574</f>
        <v>0</v>
      </c>
      <c r="BS4574" s="44">
        <f>SUM(BT4574:BU4574)</f>
        <v>0</v>
      </c>
      <c r="BT4574" s="1351">
        <f>T4574</f>
        <v>0</v>
      </c>
      <c r="BU4574" s="1351">
        <f>U4574+AS4574</f>
        <v>0</v>
      </c>
      <c r="BV4574" s="1151"/>
      <c r="BW4574" s="1151"/>
      <c r="BX4574" s="1151"/>
      <c r="BY4574" s="1151"/>
      <c r="BZ4574" s="1151"/>
      <c r="CA4574" s="1151"/>
      <c r="CB4574" s="1351">
        <f>SUM(CC4574,CF4574)</f>
        <v>0</v>
      </c>
      <c r="CC4574" s="1351">
        <f>SUM(CD4574:CE4574)</f>
        <v>0</v>
      </c>
      <c r="CD4574" s="1351">
        <f>BM4574+BN4574</f>
        <v>0</v>
      </c>
      <c r="CE4574" s="1351">
        <f>BE4574+BF4574</f>
        <v>0</v>
      </c>
      <c r="CF4574" s="1351">
        <f>BO4574+BJ4574</f>
        <v>0</v>
      </c>
      <c r="CG4574" s="1013">
        <f t="shared" si="11160"/>
        <v>0</v>
      </c>
      <c r="CH4574" s="1013">
        <f t="shared" si="11160"/>
        <v>0</v>
      </c>
      <c r="CI4574" s="1013">
        <f t="shared" si="11160"/>
        <v>0</v>
      </c>
      <c r="CJ4574" s="618">
        <f t="shared" si="11160"/>
        <v>0</v>
      </c>
    </row>
    <row r="4575" spans="1:88" ht="13.5" customHeight="1" x14ac:dyDescent="0.25">
      <c r="A4575" s="34"/>
      <c r="B4575" s="1464">
        <v>4567</v>
      </c>
      <c r="C4575" s="1940" t="s">
        <v>251</v>
      </c>
      <c r="D4575" s="1946">
        <f>Input!$C$22</f>
        <v>0</v>
      </c>
      <c r="E4575" s="1951" t="s">
        <v>144</v>
      </c>
      <c r="F4575" s="1943">
        <v>2021</v>
      </c>
      <c r="G4575" s="1951" t="s">
        <v>280</v>
      </c>
      <c r="H4575" s="1955" t="s">
        <v>284</v>
      </c>
      <c r="I4575" s="1925" t="s">
        <v>285</v>
      </c>
      <c r="J4575" s="1925" t="s">
        <v>287</v>
      </c>
      <c r="K4575" s="1925"/>
      <c r="L4575" s="2323" t="str">
        <f t="shared" si="11092"/>
        <v>Corporates Specialised Lending Not secured by real estate property</v>
      </c>
      <c r="M4575" s="1931" t="s">
        <v>287</v>
      </c>
      <c r="N4575" s="2325">
        <f>N2655</f>
        <v>0</v>
      </c>
      <c r="O4575" s="2326">
        <f>O2655</f>
        <v>0</v>
      </c>
      <c r="P4575" s="151">
        <f>SUM(Q4575:R4575)</f>
        <v>0</v>
      </c>
      <c r="Q4575" s="1351">
        <f>BQ2655</f>
        <v>0</v>
      </c>
      <c r="R4575" s="464">
        <f>BR2655</f>
        <v>0</v>
      </c>
      <c r="S4575" s="44">
        <f>SUM(T4575:U4575)</f>
        <v>0</v>
      </c>
      <c r="T4575" s="1351">
        <f>BT2655</f>
        <v>0</v>
      </c>
      <c r="U4575" s="1351">
        <f>BU2655</f>
        <v>0</v>
      </c>
      <c r="V4575" s="757"/>
      <c r="W4575" s="1351">
        <f>BW2655</f>
        <v>0</v>
      </c>
      <c r="X4575" s="757"/>
      <c r="Y4575" s="1351">
        <f>BY2655</f>
        <v>0</v>
      </c>
      <c r="Z4575" s="757"/>
      <c r="AA4575" s="1351">
        <f t="shared" si="11191"/>
        <v>0</v>
      </c>
      <c r="AB4575" s="1351">
        <f t="shared" si="11192"/>
        <v>0</v>
      </c>
      <c r="AC4575" s="1351">
        <f t="shared" si="11193"/>
        <v>0</v>
      </c>
      <c r="AD4575" s="1351">
        <f t="shared" si="11194"/>
        <v>0</v>
      </c>
      <c r="AE4575" s="1351">
        <f t="shared" si="11195"/>
        <v>0</v>
      </c>
      <c r="AF4575" s="1351">
        <f t="shared" si="11196"/>
        <v>0</v>
      </c>
      <c r="AG4575" s="1013">
        <f t="shared" si="11154"/>
        <v>0</v>
      </c>
      <c r="AH4575" s="1013">
        <f t="shared" si="11154"/>
        <v>0</v>
      </c>
      <c r="AI4575" s="1013">
        <f t="shared" si="11154"/>
        <v>0</v>
      </c>
      <c r="AJ4575" s="1013">
        <f t="shared" si="11154"/>
        <v>0</v>
      </c>
      <c r="AK4575" s="1340">
        <f t="shared" si="11179"/>
        <v>0</v>
      </c>
      <c r="AL4575" s="506">
        <f t="shared" si="11155"/>
        <v>0</v>
      </c>
      <c r="AM4575" s="661"/>
      <c r="AN4575" s="661"/>
      <c r="AO4575" s="661"/>
      <c r="AP4575" s="661"/>
      <c r="AQ4575" s="1351">
        <f>AP4575*R4575</f>
        <v>0</v>
      </c>
      <c r="AR4575" s="1351">
        <f>AN4575*Q4575</f>
        <v>0</v>
      </c>
      <c r="AS4575" s="1351">
        <f>SUM(AT4575:AU4575)</f>
        <v>0</v>
      </c>
      <c r="AT4575" s="1351">
        <f>AM4575*Q4575</f>
        <v>0</v>
      </c>
      <c r="AU4575" s="1351">
        <f>AO4575*R4575</f>
        <v>0</v>
      </c>
      <c r="AV4575" s="1013">
        <f t="shared" si="11156"/>
        <v>0</v>
      </c>
      <c r="AW4575" s="661"/>
      <c r="AX4575" s="661"/>
      <c r="AY4575" s="661"/>
      <c r="AZ4575" s="661"/>
      <c r="BA4575" s="1193">
        <f>BA2655</f>
        <v>0</v>
      </c>
      <c r="BB4575" s="1013">
        <f t="shared" si="11157"/>
        <v>0</v>
      </c>
      <c r="BC4575" s="661"/>
      <c r="BD4575" s="1153"/>
      <c r="BE4575" s="815">
        <f t="shared" si="11197"/>
        <v>0</v>
      </c>
      <c r="BF4575" s="1351">
        <f t="shared" si="11198"/>
        <v>0</v>
      </c>
      <c r="BG4575" s="1351">
        <f>SUM(BH4575:BI4575)</f>
        <v>0</v>
      </c>
      <c r="BH4575" s="587">
        <f>AT4575*AW4575</f>
        <v>0</v>
      </c>
      <c r="BI4575" s="587">
        <f>AU4575*AX4575</f>
        <v>0</v>
      </c>
      <c r="BJ4575" s="1351">
        <f>SUM(BK4575:BL4575)</f>
        <v>0</v>
      </c>
      <c r="BK4575" s="44">
        <f>BK2655+BH4575</f>
        <v>0</v>
      </c>
      <c r="BL4575" s="44">
        <f>BL2655+BI4575</f>
        <v>0</v>
      </c>
      <c r="BM4575" s="1351">
        <f>Q4575*(1-AM4575-AN4575)*AM6495*AW6495</f>
        <v>0</v>
      </c>
      <c r="BN4575" s="1351">
        <f>AQ4575*AM6495*AW6495</f>
        <v>0</v>
      </c>
      <c r="BO4575" s="44">
        <f t="shared" si="11199"/>
        <v>0</v>
      </c>
      <c r="BP4575" s="1351">
        <f>SUM(BQ4575:BR4575)</f>
        <v>0</v>
      </c>
      <c r="BQ4575" s="1351">
        <f>Q4575-AR4575-AT4575+AQ4575</f>
        <v>0</v>
      </c>
      <c r="BR4575" s="1351">
        <f>R4575+AR4575-AQ4575-AU4575</f>
        <v>0</v>
      </c>
      <c r="BS4575" s="44">
        <f>SUM(BT4575:BU4575)</f>
        <v>0</v>
      </c>
      <c r="BT4575" s="1351">
        <f>T4575</f>
        <v>0</v>
      </c>
      <c r="BU4575" s="1351">
        <f>U4575+AS4575</f>
        <v>0</v>
      </c>
      <c r="BV4575" s="757"/>
      <c r="BW4575" s="1151"/>
      <c r="BX4575" s="757"/>
      <c r="BY4575" s="1151"/>
      <c r="BZ4575" s="757"/>
      <c r="CA4575" s="1151"/>
      <c r="CB4575" s="1351">
        <f>SUM(CC4575,CF4575)</f>
        <v>0</v>
      </c>
      <c r="CC4575" s="1351">
        <f>SUM(CD4575:CE4575)</f>
        <v>0</v>
      </c>
      <c r="CD4575" s="1351">
        <f>BM4575+BN4575</f>
        <v>0</v>
      </c>
      <c r="CE4575" s="1351">
        <f>BE4575+BF4575</f>
        <v>0</v>
      </c>
      <c r="CF4575" s="1351">
        <f>BO4575+BJ4575</f>
        <v>0</v>
      </c>
      <c r="CG4575" s="1013">
        <f t="shared" si="11160"/>
        <v>0</v>
      </c>
      <c r="CH4575" s="1013">
        <f t="shared" si="11160"/>
        <v>0</v>
      </c>
      <c r="CI4575" s="1013">
        <f t="shared" si="11160"/>
        <v>0</v>
      </c>
      <c r="CJ4575" s="618">
        <f t="shared" si="11160"/>
        <v>0</v>
      </c>
    </row>
    <row r="4576" spans="1:88" ht="13.5" customHeight="1" x14ac:dyDescent="0.25">
      <c r="A4576" s="34"/>
      <c r="B4576" s="1464">
        <v>4568</v>
      </c>
      <c r="C4576" s="1940" t="s">
        <v>283</v>
      </c>
      <c r="D4576" s="1946">
        <f>Input!$C$22</f>
        <v>0</v>
      </c>
      <c r="E4576" s="1951" t="s">
        <v>144</v>
      </c>
      <c r="F4576" s="1943">
        <v>2021</v>
      </c>
      <c r="G4576" s="1951" t="s">
        <v>280</v>
      </c>
      <c r="H4576" s="1955" t="s">
        <v>284</v>
      </c>
      <c r="I4576" s="1925" t="s">
        <v>288</v>
      </c>
      <c r="J4576" s="1925"/>
      <c r="K4576" s="1925"/>
      <c r="L4576" s="2323" t="str">
        <f t="shared" si="11092"/>
        <v>Corporates SME</v>
      </c>
      <c r="M4576" s="1930" t="s">
        <v>288</v>
      </c>
      <c r="N4576" s="1935"/>
      <c r="O4576" s="1936"/>
      <c r="P4576" s="1037">
        <f t="shared" ref="P4576:U4576" si="11200">SUM(P4577:P4578)</f>
        <v>0</v>
      </c>
      <c r="Q4576" s="587">
        <f t="shared" si="11200"/>
        <v>0</v>
      </c>
      <c r="R4576" s="860">
        <f t="shared" si="11200"/>
        <v>0</v>
      </c>
      <c r="S4576" s="587">
        <f t="shared" si="11200"/>
        <v>0</v>
      </c>
      <c r="T4576" s="587">
        <f t="shared" si="11200"/>
        <v>0</v>
      </c>
      <c r="U4576" s="587">
        <f t="shared" si="11200"/>
        <v>0</v>
      </c>
      <c r="V4576" s="45"/>
      <c r="W4576" s="587">
        <f>SUM(W4577:W4578)</f>
        <v>0</v>
      </c>
      <c r="X4576" s="45"/>
      <c r="Y4576" s="587">
        <f>SUM(Y4577:Y4578)</f>
        <v>0</v>
      </c>
      <c r="Z4576" s="45"/>
      <c r="AA4576" s="587">
        <f t="shared" ref="AA4576:AF4576" si="11201">SUM(AA4577:AA4578)</f>
        <v>0</v>
      </c>
      <c r="AB4576" s="587">
        <f t="shared" si="11201"/>
        <v>0</v>
      </c>
      <c r="AC4576" s="587">
        <f t="shared" si="11201"/>
        <v>0</v>
      </c>
      <c r="AD4576" s="587">
        <f t="shared" si="11201"/>
        <v>0</v>
      </c>
      <c r="AE4576" s="587">
        <f t="shared" si="11201"/>
        <v>0</v>
      </c>
      <c r="AF4576" s="587">
        <f t="shared" si="11201"/>
        <v>0</v>
      </c>
      <c r="AG4576" s="1013">
        <f t="shared" si="11154"/>
        <v>0</v>
      </c>
      <c r="AH4576" s="1013">
        <f t="shared" si="11154"/>
        <v>0</v>
      </c>
      <c r="AI4576" s="1013">
        <f t="shared" si="11154"/>
        <v>0</v>
      </c>
      <c r="AJ4576" s="1013">
        <f t="shared" si="11154"/>
        <v>0</v>
      </c>
      <c r="AK4576" s="1340">
        <f t="shared" si="11179"/>
        <v>0</v>
      </c>
      <c r="AL4576" s="506">
        <f t="shared" si="11155"/>
        <v>0</v>
      </c>
      <c r="AM4576" s="1013">
        <f>IF($Q4576=0,0,SUM(AM4577*$Q4577,AM4578*$Q4578)/SUM($Q4577,$Q4578))</f>
        <v>0</v>
      </c>
      <c r="AN4576" s="1013">
        <f>IF(Q4576=0,0,SUM(AN4577*Q4577,AN4578*Q4578)/SUM(Q4577,Q4578))</f>
        <v>0</v>
      </c>
      <c r="AO4576" s="1013">
        <f>IF(R4576=0,0,SUM(AO4577*R4577,AO4578*R4578)/SUM(R4577,R4578))</f>
        <v>0</v>
      </c>
      <c r="AP4576" s="1013">
        <f>IF(R4576=0,0,SUM(AP4577*R4577,AP4578*R4578)/SUM(R4577,R4578))</f>
        <v>0</v>
      </c>
      <c r="AQ4576" s="587">
        <f>SUM(AQ4577:AQ4578)</f>
        <v>0</v>
      </c>
      <c r="AR4576" s="587">
        <f>SUM(AR4577:AR4578)</f>
        <v>0</v>
      </c>
      <c r="AS4576" s="587">
        <f>SUM(AS4577:AS4578)</f>
        <v>0</v>
      </c>
      <c r="AT4576" s="587">
        <f>SUM(AT4577:AT4578)</f>
        <v>0</v>
      </c>
      <c r="AU4576" s="587">
        <f>SUM(AU4577:AU4578)</f>
        <v>0</v>
      </c>
      <c r="AV4576" s="1013">
        <f t="shared" si="11156"/>
        <v>0</v>
      </c>
      <c r="AW4576" s="1013">
        <f>IF($AM4576*$Q4576=0,0,SUM(AW4577*$AM4577*$Q4577,AW4578*$AM4578*$Q4578)/SUM($AM4577*$Q4577,$AM4578*$Q4578))</f>
        <v>0</v>
      </c>
      <c r="AX4576" s="1013">
        <f>IF($AO4576*$R4576=0,0,SUM(AX4577*$AO4577*$R4577,AX4578*$AO4578*$R4578)/SUM($AO4577*$R4577,$AO4578*$R4578))</f>
        <v>0</v>
      </c>
      <c r="AY4576" s="1013">
        <f>IF(OR(Q4576=0,AND(AY4577=0,AY4578=0)),0,SUM(AY4577*Q4577*AN4577,AY4578*Q4578*AN4578)/SUM(Q4577*AN4577,Q4578*AN4578))</f>
        <v>0</v>
      </c>
      <c r="AZ4576" s="1013">
        <f>IF(R4576=0,0,SUM(AZ4577*R4577*(1-AO4577-AP4577),AZ4578*R4578*(1-AO4578-AP4578))/SUM(R4577*(1-AO4577-AP4577),R4578*(1-AO4578-AP4578)))</f>
        <v>0</v>
      </c>
      <c r="BA4576" s="1013">
        <f>IF(T4576=0,0,SUM(BA4577*T4577,BA4578*T4578)/SUM(T4577,T4578))</f>
        <v>0</v>
      </c>
      <c r="BB4576" s="1013">
        <f t="shared" si="11157"/>
        <v>0</v>
      </c>
      <c r="BC4576" s="1013">
        <f>IF($AM4576*$Q4576=0,0,SUM(BC4577*$AM4577*$Q4577,BC4578*$AM4578*$Q4578)/SUM($AM4577*$Q4577,$AM4578*$Q4578))</f>
        <v>0</v>
      </c>
      <c r="BD4576" s="618">
        <f>IF($AO4576*$R4576=0,0,SUM(BD4577*$AO4577*$R4577,BD4578*$AO4578*$R4578)/SUM($AO4577*$R4577,$AO4578*$R4578))</f>
        <v>0</v>
      </c>
      <c r="BE4576" s="860">
        <f t="shared" ref="BE4576:BF4576" si="11202">SUM(BE4577:BE4578)</f>
        <v>0</v>
      </c>
      <c r="BF4576" s="587">
        <f t="shared" si="11202"/>
        <v>0</v>
      </c>
      <c r="BG4576" s="587">
        <f t="shared" ref="BG4576:BU4576" si="11203">SUM(BG4577:BG4578)</f>
        <v>0</v>
      </c>
      <c r="BH4576" s="587">
        <f t="shared" si="11203"/>
        <v>0</v>
      </c>
      <c r="BI4576" s="587">
        <f t="shared" si="11203"/>
        <v>0</v>
      </c>
      <c r="BJ4576" s="587">
        <f t="shared" si="11203"/>
        <v>0</v>
      </c>
      <c r="BK4576" s="587">
        <f t="shared" si="11203"/>
        <v>0</v>
      </c>
      <c r="BL4576" s="587">
        <f t="shared" si="11203"/>
        <v>0</v>
      </c>
      <c r="BM4576" s="587">
        <f t="shared" si="11203"/>
        <v>0</v>
      </c>
      <c r="BN4576" s="587">
        <f t="shared" si="11203"/>
        <v>0</v>
      </c>
      <c r="BO4576" s="587">
        <f t="shared" si="11203"/>
        <v>0</v>
      </c>
      <c r="BP4576" s="587">
        <f t="shared" si="11203"/>
        <v>0</v>
      </c>
      <c r="BQ4576" s="587">
        <f t="shared" si="11203"/>
        <v>0</v>
      </c>
      <c r="BR4576" s="587">
        <f t="shared" si="11203"/>
        <v>0</v>
      </c>
      <c r="BS4576" s="587">
        <f t="shared" si="11203"/>
        <v>0</v>
      </c>
      <c r="BT4576" s="587">
        <f t="shared" si="11203"/>
        <v>0</v>
      </c>
      <c r="BU4576" s="587">
        <f t="shared" si="11203"/>
        <v>0</v>
      </c>
      <c r="BV4576" s="757"/>
      <c r="BW4576" s="587">
        <f>SUM(BW4577:BW4578)</f>
        <v>0</v>
      </c>
      <c r="BX4576" s="757"/>
      <c r="BY4576" s="587">
        <f>SUM(BY4577:BY4578)</f>
        <v>0</v>
      </c>
      <c r="BZ4576" s="757"/>
      <c r="CA4576" s="587">
        <f t="shared" ref="CA4576:CF4576" si="11204">SUM(CA4577:CA4578)</f>
        <v>0</v>
      </c>
      <c r="CB4576" s="587">
        <f t="shared" si="11204"/>
        <v>0</v>
      </c>
      <c r="CC4576" s="587">
        <f t="shared" si="11204"/>
        <v>0</v>
      </c>
      <c r="CD4576" s="587">
        <f t="shared" si="11204"/>
        <v>0</v>
      </c>
      <c r="CE4576" s="587">
        <f t="shared" si="11204"/>
        <v>0</v>
      </c>
      <c r="CF4576" s="587">
        <f t="shared" si="11204"/>
        <v>0</v>
      </c>
      <c r="CG4576" s="1013">
        <f t="shared" si="11160"/>
        <v>0</v>
      </c>
      <c r="CH4576" s="1013">
        <f t="shared" si="11160"/>
        <v>0</v>
      </c>
      <c r="CI4576" s="1013">
        <f t="shared" si="11160"/>
        <v>0</v>
      </c>
      <c r="CJ4576" s="618">
        <f t="shared" si="11160"/>
        <v>0</v>
      </c>
    </row>
    <row r="4577" spans="1:88" ht="13.5" customHeight="1" x14ac:dyDescent="0.25">
      <c r="A4577" s="34"/>
      <c r="B4577" s="1464">
        <v>4569</v>
      </c>
      <c r="C4577" s="1940" t="s">
        <v>251</v>
      </c>
      <c r="D4577" s="1946">
        <f>Input!$C$22</f>
        <v>0</v>
      </c>
      <c r="E4577" s="1951" t="s">
        <v>144</v>
      </c>
      <c r="F4577" s="1943">
        <v>2021</v>
      </c>
      <c r="G4577" s="1951" t="s">
        <v>280</v>
      </c>
      <c r="H4577" s="1955" t="s">
        <v>284</v>
      </c>
      <c r="I4577" s="1925" t="s">
        <v>288</v>
      </c>
      <c r="J4577" s="1925" t="s">
        <v>286</v>
      </c>
      <c r="K4577" s="1925"/>
      <c r="L4577" s="2323" t="str">
        <f t="shared" si="11092"/>
        <v>Corporates SME Secured by real estate property</v>
      </c>
      <c r="M4577" s="1931" t="s">
        <v>286</v>
      </c>
      <c r="N4577" s="2325">
        <f>N2657</f>
        <v>0</v>
      </c>
      <c r="O4577" s="2326">
        <f>O2657</f>
        <v>0</v>
      </c>
      <c r="P4577" s="151">
        <f>SUM(Q4577:R4577)</f>
        <v>0</v>
      </c>
      <c r="Q4577" s="1351">
        <f>BQ2657</f>
        <v>0</v>
      </c>
      <c r="R4577" s="464">
        <f>BR2657</f>
        <v>0</v>
      </c>
      <c r="S4577" s="44">
        <f>SUM(T4577:U4577)</f>
        <v>0</v>
      </c>
      <c r="T4577" s="1351">
        <f t="shared" ref="T4577:Z4577" si="11205">BT2657</f>
        <v>0</v>
      </c>
      <c r="U4577" s="1351">
        <f t="shared" si="11205"/>
        <v>0</v>
      </c>
      <c r="V4577" s="1351">
        <f t="shared" si="11205"/>
        <v>0</v>
      </c>
      <c r="W4577" s="1351">
        <f t="shared" si="11205"/>
        <v>0</v>
      </c>
      <c r="X4577" s="1351">
        <f t="shared" si="11205"/>
        <v>0</v>
      </c>
      <c r="Y4577" s="1351">
        <f t="shared" si="11205"/>
        <v>0</v>
      </c>
      <c r="Z4577" s="1351">
        <f t="shared" si="11205"/>
        <v>0</v>
      </c>
      <c r="AA4577" s="1351">
        <f t="shared" ref="AA4577:AA4578" si="11206">CA2657</f>
        <v>0</v>
      </c>
      <c r="AB4577" s="1351">
        <f t="shared" ref="AB4577:AB4578" si="11207">CB2657</f>
        <v>0</v>
      </c>
      <c r="AC4577" s="1351">
        <f t="shared" ref="AC4577:AC4578" si="11208">CC2657</f>
        <v>0</v>
      </c>
      <c r="AD4577" s="1351">
        <f t="shared" ref="AD4577:AD4578" si="11209">CD2657</f>
        <v>0</v>
      </c>
      <c r="AE4577" s="1351">
        <f t="shared" ref="AE4577:AE4578" si="11210">CE2657</f>
        <v>0</v>
      </c>
      <c r="AF4577" s="1351">
        <f t="shared" ref="AF4577:AF4578" si="11211">CF2657</f>
        <v>0</v>
      </c>
      <c r="AG4577" s="1013">
        <f t="shared" si="11154"/>
        <v>0</v>
      </c>
      <c r="AH4577" s="1013">
        <f t="shared" si="11154"/>
        <v>0</v>
      </c>
      <c r="AI4577" s="1013">
        <f t="shared" si="11154"/>
        <v>0</v>
      </c>
      <c r="AJ4577" s="1013">
        <f t="shared" si="11154"/>
        <v>0</v>
      </c>
      <c r="AK4577" s="1340">
        <f t="shared" si="11179"/>
        <v>0</v>
      </c>
      <c r="AL4577" s="506">
        <f t="shared" si="11155"/>
        <v>0</v>
      </c>
      <c r="AM4577" s="661"/>
      <c r="AN4577" s="661"/>
      <c r="AO4577" s="661"/>
      <c r="AP4577" s="661"/>
      <c r="AQ4577" s="1351">
        <f>AP4577*R4577</f>
        <v>0</v>
      </c>
      <c r="AR4577" s="1351">
        <f>AN4577*Q4577</f>
        <v>0</v>
      </c>
      <c r="AS4577" s="1351">
        <f>SUM(AT4577:AU4577)</f>
        <v>0</v>
      </c>
      <c r="AT4577" s="1351">
        <f>AM4577*Q4577</f>
        <v>0</v>
      </c>
      <c r="AU4577" s="1351">
        <f>AO4577*R4577</f>
        <v>0</v>
      </c>
      <c r="AV4577" s="1013">
        <f t="shared" si="11156"/>
        <v>0</v>
      </c>
      <c r="AW4577" s="661"/>
      <c r="AX4577" s="661"/>
      <c r="AY4577" s="661"/>
      <c r="AZ4577" s="661"/>
      <c r="BA4577" s="1193">
        <f>BA2657</f>
        <v>0</v>
      </c>
      <c r="BB4577" s="1013">
        <f t="shared" si="11157"/>
        <v>0</v>
      </c>
      <c r="BC4577" s="661"/>
      <c r="BD4577" s="1153"/>
      <c r="BE4577" s="815">
        <f t="shared" ref="BE4577:BE4578" si="11212">AR4577*AY4577</f>
        <v>0</v>
      </c>
      <c r="BF4577" s="1351">
        <f t="shared" ref="BF4577:BF4578" si="11213">R4577*(1-AP4577-AO4577)*AZ4577</f>
        <v>0</v>
      </c>
      <c r="BG4577" s="1351">
        <f>SUM(BH4577:BI4577)</f>
        <v>0</v>
      </c>
      <c r="BH4577" s="1351">
        <f>AT4577*AW4577</f>
        <v>0</v>
      </c>
      <c r="BI4577" s="1351">
        <f>AU4577*AX4577</f>
        <v>0</v>
      </c>
      <c r="BJ4577" s="1351">
        <f>SUM(BK4577:BL4577)</f>
        <v>0</v>
      </c>
      <c r="BK4577" s="44">
        <f>BK2657+BH4577</f>
        <v>0</v>
      </c>
      <c r="BL4577" s="44">
        <f>BL2657+BI4577</f>
        <v>0</v>
      </c>
      <c r="BM4577" s="1351">
        <f>Q4577*(1-AM4577-AN4577)*AM6497*AW6497</f>
        <v>0</v>
      </c>
      <c r="BN4577" s="1351">
        <f>AQ4577*AM6497*AW6497</f>
        <v>0</v>
      </c>
      <c r="BO4577" s="44">
        <f t="shared" ref="BO4577:BO4578" si="11214">MAX(T4577*BA4577,BO2657)</f>
        <v>0</v>
      </c>
      <c r="BP4577" s="1351">
        <f>SUM(BQ4577:BR4577)</f>
        <v>0</v>
      </c>
      <c r="BQ4577" s="1351">
        <f>Q4577-AR4577-AT4577+AQ4577</f>
        <v>0</v>
      </c>
      <c r="BR4577" s="1351">
        <f>R4577+AR4577-AQ4577-AU4577</f>
        <v>0</v>
      </c>
      <c r="BS4577" s="44">
        <f>SUM(BT4577:BU4577)</f>
        <v>0</v>
      </c>
      <c r="BT4577" s="1351">
        <f>T4577</f>
        <v>0</v>
      </c>
      <c r="BU4577" s="1351">
        <f>U4577+AS4577</f>
        <v>0</v>
      </c>
      <c r="BV4577" s="1151"/>
      <c r="BW4577" s="1151"/>
      <c r="BX4577" s="1151"/>
      <c r="BY4577" s="1151"/>
      <c r="BZ4577" s="1151"/>
      <c r="CA4577" s="1151"/>
      <c r="CB4577" s="1351">
        <f>SUM(CC4577,CF4577)</f>
        <v>0</v>
      </c>
      <c r="CC4577" s="1351">
        <f>SUM(CD4577:CE4577)</f>
        <v>0</v>
      </c>
      <c r="CD4577" s="1351">
        <f>BM4577+BN4577</f>
        <v>0</v>
      </c>
      <c r="CE4577" s="1351">
        <f>BE4577+BF4577</f>
        <v>0</v>
      </c>
      <c r="CF4577" s="1351">
        <f>BO4577+BJ4577</f>
        <v>0</v>
      </c>
      <c r="CG4577" s="1013">
        <f t="shared" si="11160"/>
        <v>0</v>
      </c>
      <c r="CH4577" s="1013">
        <f t="shared" si="11160"/>
        <v>0</v>
      </c>
      <c r="CI4577" s="1013">
        <f t="shared" si="11160"/>
        <v>0</v>
      </c>
      <c r="CJ4577" s="618">
        <f t="shared" si="11160"/>
        <v>0</v>
      </c>
    </row>
    <row r="4578" spans="1:88" ht="13.5" customHeight="1" x14ac:dyDescent="0.25">
      <c r="A4578" s="34"/>
      <c r="B4578" s="1464">
        <v>4570</v>
      </c>
      <c r="C4578" s="1940" t="s">
        <v>251</v>
      </c>
      <c r="D4578" s="1946">
        <f>Input!$C$22</f>
        <v>0</v>
      </c>
      <c r="E4578" s="1951" t="s">
        <v>144</v>
      </c>
      <c r="F4578" s="1943">
        <v>2021</v>
      </c>
      <c r="G4578" s="1951" t="s">
        <v>280</v>
      </c>
      <c r="H4578" s="1955" t="s">
        <v>284</v>
      </c>
      <c r="I4578" s="1925" t="s">
        <v>288</v>
      </c>
      <c r="J4578" s="1925" t="s">
        <v>287</v>
      </c>
      <c r="K4578" s="1925"/>
      <c r="L4578" s="2323" t="str">
        <f t="shared" si="11092"/>
        <v>Corporates SME Not secured by real estate property</v>
      </c>
      <c r="M4578" s="1931" t="s">
        <v>287</v>
      </c>
      <c r="N4578" s="2325">
        <f>N2658</f>
        <v>0</v>
      </c>
      <c r="O4578" s="2326">
        <f>O2658</f>
        <v>0</v>
      </c>
      <c r="P4578" s="151">
        <f>SUM(Q4578:R4578)</f>
        <v>0</v>
      </c>
      <c r="Q4578" s="1351">
        <f>BQ2658</f>
        <v>0</v>
      </c>
      <c r="R4578" s="464">
        <f>BR2658</f>
        <v>0</v>
      </c>
      <c r="S4578" s="44">
        <f>SUM(T4578:U4578)</f>
        <v>0</v>
      </c>
      <c r="T4578" s="1351">
        <f>BT2658</f>
        <v>0</v>
      </c>
      <c r="U4578" s="1351">
        <f>BU2658</f>
        <v>0</v>
      </c>
      <c r="V4578" s="757"/>
      <c r="W4578" s="1351">
        <f>BW2658</f>
        <v>0</v>
      </c>
      <c r="X4578" s="757"/>
      <c r="Y4578" s="1351">
        <f>BY2658</f>
        <v>0</v>
      </c>
      <c r="Z4578" s="757"/>
      <c r="AA4578" s="1351">
        <f t="shared" si="11206"/>
        <v>0</v>
      </c>
      <c r="AB4578" s="1351">
        <f t="shared" si="11207"/>
        <v>0</v>
      </c>
      <c r="AC4578" s="1351">
        <f t="shared" si="11208"/>
        <v>0</v>
      </c>
      <c r="AD4578" s="1351">
        <f t="shared" si="11209"/>
        <v>0</v>
      </c>
      <c r="AE4578" s="1351">
        <f t="shared" si="11210"/>
        <v>0</v>
      </c>
      <c r="AF4578" s="1351">
        <f t="shared" si="11211"/>
        <v>0</v>
      </c>
      <c r="AG4578" s="1013">
        <f t="shared" si="11154"/>
        <v>0</v>
      </c>
      <c r="AH4578" s="1013">
        <f t="shared" si="11154"/>
        <v>0</v>
      </c>
      <c r="AI4578" s="1013">
        <f t="shared" si="11154"/>
        <v>0</v>
      </c>
      <c r="AJ4578" s="1013">
        <f t="shared" si="11154"/>
        <v>0</v>
      </c>
      <c r="AK4578" s="1340">
        <f t="shared" si="11179"/>
        <v>0</v>
      </c>
      <c r="AL4578" s="506">
        <f t="shared" si="11155"/>
        <v>0</v>
      </c>
      <c r="AM4578" s="661"/>
      <c r="AN4578" s="661"/>
      <c r="AO4578" s="661"/>
      <c r="AP4578" s="661"/>
      <c r="AQ4578" s="1351">
        <f>AP4578*R4578</f>
        <v>0</v>
      </c>
      <c r="AR4578" s="1351">
        <f>AN4578*Q4578</f>
        <v>0</v>
      </c>
      <c r="AS4578" s="1351">
        <f>SUM(AT4578:AU4578)</f>
        <v>0</v>
      </c>
      <c r="AT4578" s="1351">
        <f>AM4578*Q4578</f>
        <v>0</v>
      </c>
      <c r="AU4578" s="1351">
        <f>AO4578*R4578</f>
        <v>0</v>
      </c>
      <c r="AV4578" s="1013">
        <f t="shared" si="11156"/>
        <v>0</v>
      </c>
      <c r="AW4578" s="661"/>
      <c r="AX4578" s="661"/>
      <c r="AY4578" s="661"/>
      <c r="AZ4578" s="661"/>
      <c r="BA4578" s="1193">
        <f>BA2658</f>
        <v>0</v>
      </c>
      <c r="BB4578" s="1013">
        <f t="shared" si="11157"/>
        <v>0</v>
      </c>
      <c r="BC4578" s="661"/>
      <c r="BD4578" s="1153"/>
      <c r="BE4578" s="815">
        <f t="shared" si="11212"/>
        <v>0</v>
      </c>
      <c r="BF4578" s="1351">
        <f t="shared" si="11213"/>
        <v>0</v>
      </c>
      <c r="BG4578" s="1351">
        <f>SUM(BH4578:BI4578)</f>
        <v>0</v>
      </c>
      <c r="BH4578" s="1351">
        <f>AT4578*AW4578</f>
        <v>0</v>
      </c>
      <c r="BI4578" s="1351">
        <f>AU4578*AX4578</f>
        <v>0</v>
      </c>
      <c r="BJ4578" s="1351">
        <f>SUM(BK4578:BL4578)</f>
        <v>0</v>
      </c>
      <c r="BK4578" s="44">
        <f>BK2658+BH4578</f>
        <v>0</v>
      </c>
      <c r="BL4578" s="44">
        <f>BL2658+BI4578</f>
        <v>0</v>
      </c>
      <c r="BM4578" s="1351">
        <f>Q4578*(1-AM4578-AN4578)*AM6498*AW6498</f>
        <v>0</v>
      </c>
      <c r="BN4578" s="1351">
        <f>AQ4578*AM6498*AW6498</f>
        <v>0</v>
      </c>
      <c r="BO4578" s="44">
        <f t="shared" si="11214"/>
        <v>0</v>
      </c>
      <c r="BP4578" s="1351">
        <f>SUM(BQ4578:BR4578)</f>
        <v>0</v>
      </c>
      <c r="BQ4578" s="1351">
        <f>Q4578-AR4578-AT4578+AQ4578</f>
        <v>0</v>
      </c>
      <c r="BR4578" s="1351">
        <f>R4578+AR4578-AQ4578-AU4578</f>
        <v>0</v>
      </c>
      <c r="BS4578" s="44">
        <f>SUM(BT4578:BU4578)</f>
        <v>0</v>
      </c>
      <c r="BT4578" s="1351">
        <f>T4578</f>
        <v>0</v>
      </c>
      <c r="BU4578" s="1351">
        <f>U4578+AS4578</f>
        <v>0</v>
      </c>
      <c r="BV4578" s="757"/>
      <c r="BW4578" s="1151"/>
      <c r="BX4578" s="757"/>
      <c r="BY4578" s="1151"/>
      <c r="BZ4578" s="757"/>
      <c r="CA4578" s="1151"/>
      <c r="CB4578" s="1351">
        <f>SUM(CC4578,CF4578)</f>
        <v>0</v>
      </c>
      <c r="CC4578" s="1351">
        <f>SUM(CD4578:CE4578)</f>
        <v>0</v>
      </c>
      <c r="CD4578" s="1351">
        <f>BM4578+BN4578</f>
        <v>0</v>
      </c>
      <c r="CE4578" s="1351">
        <f>BE4578+BF4578</f>
        <v>0</v>
      </c>
      <c r="CF4578" s="1351">
        <f>BO4578+BJ4578</f>
        <v>0</v>
      </c>
      <c r="CG4578" s="1013">
        <f t="shared" si="11160"/>
        <v>0</v>
      </c>
      <c r="CH4578" s="1013">
        <f t="shared" si="11160"/>
        <v>0</v>
      </c>
      <c r="CI4578" s="1013">
        <f t="shared" si="11160"/>
        <v>0</v>
      </c>
      <c r="CJ4578" s="618">
        <f t="shared" si="11160"/>
        <v>0</v>
      </c>
    </row>
    <row r="4579" spans="1:88" ht="13.5" customHeight="1" x14ac:dyDescent="0.25">
      <c r="A4579" s="34"/>
      <c r="B4579" s="1464">
        <v>4571</v>
      </c>
      <c r="C4579" s="1940" t="s">
        <v>283</v>
      </c>
      <c r="D4579" s="1946">
        <f>Input!$C$22</f>
        <v>0</v>
      </c>
      <c r="E4579" s="1951" t="s">
        <v>144</v>
      </c>
      <c r="F4579" s="1943">
        <v>2021</v>
      </c>
      <c r="G4579" s="1951" t="s">
        <v>280</v>
      </c>
      <c r="H4579" s="1955" t="s">
        <v>284</v>
      </c>
      <c r="I4579" s="1925" t="s">
        <v>37</v>
      </c>
      <c r="J4579" s="1925"/>
      <c r="K4579" s="1925"/>
      <c r="L4579" s="2323" t="str">
        <f t="shared" si="11092"/>
        <v>Corporates Other</v>
      </c>
      <c r="M4579" s="1930" t="s">
        <v>37</v>
      </c>
      <c r="N4579" s="1935"/>
      <c r="O4579" s="1936"/>
      <c r="P4579" s="1037">
        <f t="shared" ref="P4579:U4579" si="11215">SUM(P4580:P4581)</f>
        <v>0</v>
      </c>
      <c r="Q4579" s="587">
        <f t="shared" si="11215"/>
        <v>0</v>
      </c>
      <c r="R4579" s="860">
        <f t="shared" si="11215"/>
        <v>0</v>
      </c>
      <c r="S4579" s="587">
        <f t="shared" si="11215"/>
        <v>0</v>
      </c>
      <c r="T4579" s="587">
        <f t="shared" si="11215"/>
        <v>0</v>
      </c>
      <c r="U4579" s="587">
        <f t="shared" si="11215"/>
        <v>0</v>
      </c>
      <c r="V4579" s="45"/>
      <c r="W4579" s="587">
        <f>SUM(W4580:W4581)</f>
        <v>0</v>
      </c>
      <c r="X4579" s="45"/>
      <c r="Y4579" s="587">
        <f>SUM(Y4580:Y4581)</f>
        <v>0</v>
      </c>
      <c r="Z4579" s="45"/>
      <c r="AA4579" s="587">
        <f t="shared" ref="AA4579:AF4579" si="11216">SUM(AA4580:AA4581)</f>
        <v>0</v>
      </c>
      <c r="AB4579" s="587">
        <f t="shared" si="11216"/>
        <v>0</v>
      </c>
      <c r="AC4579" s="587">
        <f t="shared" si="11216"/>
        <v>0</v>
      </c>
      <c r="AD4579" s="587">
        <f t="shared" si="11216"/>
        <v>0</v>
      </c>
      <c r="AE4579" s="587">
        <f t="shared" si="11216"/>
        <v>0</v>
      </c>
      <c r="AF4579" s="587">
        <f t="shared" si="11216"/>
        <v>0</v>
      </c>
      <c r="AG4579" s="1013">
        <f t="shared" si="11154"/>
        <v>0</v>
      </c>
      <c r="AH4579" s="1013">
        <f t="shared" si="11154"/>
        <v>0</v>
      </c>
      <c r="AI4579" s="1013">
        <f t="shared" si="11154"/>
        <v>0</v>
      </c>
      <c r="AJ4579" s="1013">
        <f t="shared" si="11154"/>
        <v>0</v>
      </c>
      <c r="AK4579" s="1340">
        <f t="shared" si="11179"/>
        <v>0</v>
      </c>
      <c r="AL4579" s="506">
        <f t="shared" si="11155"/>
        <v>0</v>
      </c>
      <c r="AM4579" s="1013">
        <f>IF($Q4579=0,0,SUM(AM4580*$Q4580,AM4581*$Q4581)/SUM($Q4580,$Q4581))</f>
        <v>0</v>
      </c>
      <c r="AN4579" s="1013">
        <f>IF(Q4579=0,0,SUM(AN4580*Q4580,AN4581*Q4581)/SUM(Q4580,Q4581))</f>
        <v>0</v>
      </c>
      <c r="AO4579" s="1013">
        <f>IF(R4579=0,0,SUM(AO4580*R4580,AO4581*R4581)/SUM(R4580,R4581))</f>
        <v>0</v>
      </c>
      <c r="AP4579" s="1013">
        <f>IF(R4579=0,0,SUM(AP4580*R4580,AP4581*R4581)/SUM(R4580,R4581))</f>
        <v>0</v>
      </c>
      <c r="AQ4579" s="587">
        <f>SUM(AQ4580:AQ4581)</f>
        <v>0</v>
      </c>
      <c r="AR4579" s="587">
        <f>SUM(AR4580:AR4581)</f>
        <v>0</v>
      </c>
      <c r="AS4579" s="587">
        <f>SUM(AS4580:AS4581)</f>
        <v>0</v>
      </c>
      <c r="AT4579" s="587">
        <f>SUM(AT4580:AT4581)</f>
        <v>0</v>
      </c>
      <c r="AU4579" s="587">
        <f>SUM(AU4580:AU4581)</f>
        <v>0</v>
      </c>
      <c r="AV4579" s="1013">
        <f t="shared" si="11156"/>
        <v>0</v>
      </c>
      <c r="AW4579" s="1013">
        <f>IF($AM4579*$Q4579=0,0,SUM(AW4580*$AM4580*$Q4580,AW4581*$AM4581*$Q4581)/SUM($AM4580*$Q4580,$AM4581*$Q4581))</f>
        <v>0</v>
      </c>
      <c r="AX4579" s="1013">
        <f>IF($AO4579*$R4579=0,0,SUM(AX4580*$AO4580*$R4580,AX4581*$AO4581*$R4581)/SUM($AO4580*$R4580,$AO4581*$R4581))</f>
        <v>0</v>
      </c>
      <c r="AY4579" s="1013">
        <f>IF(OR(Q4579=0,AND(AY4580=0,AY4581=0)),0,SUM(AY4580*Q4580*AN4580,AY4581*Q4581*AN4581)/SUM(Q4580*AN4580,Q4581*AN4581))</f>
        <v>0</v>
      </c>
      <c r="AZ4579" s="1013">
        <f>IF(R4579=0,0,SUM(AZ4580*R4580*(1-AO4580-AP4580),AZ4581*R4581*(1-AO4581-AP4581))/SUM(R4580*(1-AO4580-AP4580),R4581*(1-AO4581-AP4581)))</f>
        <v>0</v>
      </c>
      <c r="BA4579" s="1013">
        <f>IF(T4579=0,0,SUM(BA4580*T4580,BA4581*T4581)/SUM(T4580,T4581))</f>
        <v>0</v>
      </c>
      <c r="BB4579" s="1013">
        <f t="shared" si="11157"/>
        <v>0</v>
      </c>
      <c r="BC4579" s="1013">
        <f>IF($AM4579*$Q4579=0,0,SUM(BC4580*$AM4580*$Q4580,BC4581*$AM4581*$Q4581)/SUM($AM4580*$Q4580,$AM4581*$Q4581))</f>
        <v>0</v>
      </c>
      <c r="BD4579" s="618">
        <f>IF($AO4579*$R4579=0,0,SUM(BD4580*$AO4580*$R4580,BD4581*$AO4581*$R4581)/SUM($AO4580*$R4580,$AO4581*$R4581))</f>
        <v>0</v>
      </c>
      <c r="BE4579" s="860">
        <f t="shared" ref="BE4579:BF4579" si="11217">SUM(BE4580:BE4581)</f>
        <v>0</v>
      </c>
      <c r="BF4579" s="587">
        <f t="shared" si="11217"/>
        <v>0</v>
      </c>
      <c r="BG4579" s="587">
        <f t="shared" ref="BG4579:BU4579" si="11218">SUM(BG4580:BG4581)</f>
        <v>0</v>
      </c>
      <c r="BH4579" s="587">
        <f t="shared" si="11218"/>
        <v>0</v>
      </c>
      <c r="BI4579" s="587">
        <f t="shared" si="11218"/>
        <v>0</v>
      </c>
      <c r="BJ4579" s="587">
        <f t="shared" si="11218"/>
        <v>0</v>
      </c>
      <c r="BK4579" s="587">
        <f t="shared" si="11218"/>
        <v>0</v>
      </c>
      <c r="BL4579" s="587">
        <f t="shared" si="11218"/>
        <v>0</v>
      </c>
      <c r="BM4579" s="587">
        <f t="shared" si="11218"/>
        <v>0</v>
      </c>
      <c r="BN4579" s="587">
        <f t="shared" si="11218"/>
        <v>0</v>
      </c>
      <c r="BO4579" s="587">
        <f t="shared" si="11218"/>
        <v>0</v>
      </c>
      <c r="BP4579" s="587">
        <f t="shared" si="11218"/>
        <v>0</v>
      </c>
      <c r="BQ4579" s="587">
        <f t="shared" si="11218"/>
        <v>0</v>
      </c>
      <c r="BR4579" s="587">
        <f t="shared" si="11218"/>
        <v>0</v>
      </c>
      <c r="BS4579" s="587">
        <f t="shared" si="11218"/>
        <v>0</v>
      </c>
      <c r="BT4579" s="587">
        <f t="shared" si="11218"/>
        <v>0</v>
      </c>
      <c r="BU4579" s="587">
        <f t="shared" si="11218"/>
        <v>0</v>
      </c>
      <c r="BV4579" s="757"/>
      <c r="BW4579" s="587">
        <f>SUM(BW4580:BW4581)</f>
        <v>0</v>
      </c>
      <c r="BX4579" s="757"/>
      <c r="BY4579" s="587">
        <f>SUM(BY4580:BY4581)</f>
        <v>0</v>
      </c>
      <c r="BZ4579" s="757"/>
      <c r="CA4579" s="587">
        <f t="shared" ref="CA4579:CF4579" si="11219">SUM(CA4580:CA4581)</f>
        <v>0</v>
      </c>
      <c r="CB4579" s="587">
        <f t="shared" si="11219"/>
        <v>0</v>
      </c>
      <c r="CC4579" s="587">
        <f t="shared" si="11219"/>
        <v>0</v>
      </c>
      <c r="CD4579" s="587">
        <f t="shared" si="11219"/>
        <v>0</v>
      </c>
      <c r="CE4579" s="587">
        <f t="shared" si="11219"/>
        <v>0</v>
      </c>
      <c r="CF4579" s="587">
        <f t="shared" si="11219"/>
        <v>0</v>
      </c>
      <c r="CG4579" s="1013">
        <f t="shared" si="11160"/>
        <v>0</v>
      </c>
      <c r="CH4579" s="1013">
        <f t="shared" si="11160"/>
        <v>0</v>
      </c>
      <c r="CI4579" s="1013">
        <f t="shared" si="11160"/>
        <v>0</v>
      </c>
      <c r="CJ4579" s="618">
        <f t="shared" si="11160"/>
        <v>0</v>
      </c>
    </row>
    <row r="4580" spans="1:88" ht="13.5" customHeight="1" x14ac:dyDescent="0.25">
      <c r="A4580" s="34"/>
      <c r="B4580" s="1464">
        <v>4572</v>
      </c>
      <c r="C4580" s="1940" t="s">
        <v>251</v>
      </c>
      <c r="D4580" s="1946">
        <f>Input!$C$22</f>
        <v>0</v>
      </c>
      <c r="E4580" s="1951" t="s">
        <v>144</v>
      </c>
      <c r="F4580" s="1943">
        <v>2021</v>
      </c>
      <c r="G4580" s="1951" t="s">
        <v>280</v>
      </c>
      <c r="H4580" s="1955" t="s">
        <v>284</v>
      </c>
      <c r="I4580" s="1925" t="s">
        <v>37</v>
      </c>
      <c r="J4580" s="1925" t="s">
        <v>286</v>
      </c>
      <c r="K4580" s="1925"/>
      <c r="L4580" s="2323" t="str">
        <f t="shared" si="11092"/>
        <v>Corporates Other Secured by real estate property</v>
      </c>
      <c r="M4580" s="1931" t="s">
        <v>286</v>
      </c>
      <c r="N4580" s="2325">
        <f>N2660</f>
        <v>0</v>
      </c>
      <c r="O4580" s="2326">
        <f>O2660</f>
        <v>0</v>
      </c>
      <c r="P4580" s="151">
        <f>SUM(Q4580:R4580)</f>
        <v>0</v>
      </c>
      <c r="Q4580" s="1351">
        <f>BQ2660</f>
        <v>0</v>
      </c>
      <c r="R4580" s="464">
        <f>BR2660</f>
        <v>0</v>
      </c>
      <c r="S4580" s="44">
        <f>SUM(T4580:U4580)</f>
        <v>0</v>
      </c>
      <c r="T4580" s="1351">
        <f t="shared" ref="T4580:Z4580" si="11220">BT2660</f>
        <v>0</v>
      </c>
      <c r="U4580" s="1351">
        <f t="shared" si="11220"/>
        <v>0</v>
      </c>
      <c r="V4580" s="1351">
        <f t="shared" si="11220"/>
        <v>0</v>
      </c>
      <c r="W4580" s="1351">
        <f t="shared" si="11220"/>
        <v>0</v>
      </c>
      <c r="X4580" s="1351">
        <f t="shared" si="11220"/>
        <v>0</v>
      </c>
      <c r="Y4580" s="1351">
        <f t="shared" si="11220"/>
        <v>0</v>
      </c>
      <c r="Z4580" s="1351">
        <f t="shared" si="11220"/>
        <v>0</v>
      </c>
      <c r="AA4580" s="1351">
        <f t="shared" ref="AA4580:AA4581" si="11221">CA2660</f>
        <v>0</v>
      </c>
      <c r="AB4580" s="1351">
        <f t="shared" ref="AB4580:AB4581" si="11222">CB2660</f>
        <v>0</v>
      </c>
      <c r="AC4580" s="1351">
        <f t="shared" ref="AC4580:AC4581" si="11223">CC2660</f>
        <v>0</v>
      </c>
      <c r="AD4580" s="1351">
        <f t="shared" ref="AD4580:AD4581" si="11224">CD2660</f>
        <v>0</v>
      </c>
      <c r="AE4580" s="1351">
        <f t="shared" ref="AE4580:AE4581" si="11225">CE2660</f>
        <v>0</v>
      </c>
      <c r="AF4580" s="1351">
        <f t="shared" ref="AF4580:AF4581" si="11226">CF2660</f>
        <v>0</v>
      </c>
      <c r="AG4580" s="1013">
        <f t="shared" si="11154"/>
        <v>0</v>
      </c>
      <c r="AH4580" s="1013">
        <f t="shared" si="11154"/>
        <v>0</v>
      </c>
      <c r="AI4580" s="1013">
        <f t="shared" si="11154"/>
        <v>0</v>
      </c>
      <c r="AJ4580" s="1013">
        <f t="shared" si="11154"/>
        <v>0</v>
      </c>
      <c r="AK4580" s="1340">
        <f t="shared" si="11179"/>
        <v>0</v>
      </c>
      <c r="AL4580" s="506">
        <f t="shared" si="11155"/>
        <v>0</v>
      </c>
      <c r="AM4580" s="661"/>
      <c r="AN4580" s="661"/>
      <c r="AO4580" s="661"/>
      <c r="AP4580" s="661"/>
      <c r="AQ4580" s="1351">
        <f>AP4580*R4580</f>
        <v>0</v>
      </c>
      <c r="AR4580" s="1351">
        <f>AN4580*Q4580</f>
        <v>0</v>
      </c>
      <c r="AS4580" s="1351">
        <f>SUM(AT4580:AU4580)</f>
        <v>0</v>
      </c>
      <c r="AT4580" s="1351">
        <f>AM4580*Q4580</f>
        <v>0</v>
      </c>
      <c r="AU4580" s="1351">
        <f>AO4580*R4580</f>
        <v>0</v>
      </c>
      <c r="AV4580" s="1013">
        <f t="shared" si="11156"/>
        <v>0</v>
      </c>
      <c r="AW4580" s="661"/>
      <c r="AX4580" s="661"/>
      <c r="AY4580" s="661"/>
      <c r="AZ4580" s="661"/>
      <c r="BA4580" s="1193">
        <f>BA2660</f>
        <v>0</v>
      </c>
      <c r="BB4580" s="1013">
        <f t="shared" si="11157"/>
        <v>0</v>
      </c>
      <c r="BC4580" s="661"/>
      <c r="BD4580" s="1153"/>
      <c r="BE4580" s="815">
        <f t="shared" ref="BE4580:BE4581" si="11227">AR4580*AY4580</f>
        <v>0</v>
      </c>
      <c r="BF4580" s="1351">
        <f t="shared" ref="BF4580:BF4581" si="11228">R4580*(1-AP4580-AO4580)*AZ4580</f>
        <v>0</v>
      </c>
      <c r="BG4580" s="1351">
        <f>SUM(BH4580:BI4580)</f>
        <v>0</v>
      </c>
      <c r="BH4580" s="1351">
        <f>AT4580*AW4580</f>
        <v>0</v>
      </c>
      <c r="BI4580" s="1351">
        <f>AU4580*AX4580</f>
        <v>0</v>
      </c>
      <c r="BJ4580" s="1351">
        <f>SUM(BK4580:BL4580)</f>
        <v>0</v>
      </c>
      <c r="BK4580" s="44">
        <f>BK2660+BH4580</f>
        <v>0</v>
      </c>
      <c r="BL4580" s="44">
        <f>BL2660+BI4580</f>
        <v>0</v>
      </c>
      <c r="BM4580" s="1351">
        <f>Q4580*(1-AM4580-AN4580)*AM6500*AW6500</f>
        <v>0</v>
      </c>
      <c r="BN4580" s="1351">
        <f>AQ4580*AM6500*AW6500</f>
        <v>0</v>
      </c>
      <c r="BO4580" s="44">
        <f t="shared" ref="BO4580:BO4581" si="11229">MAX(T4580*BA4580,BO2660)</f>
        <v>0</v>
      </c>
      <c r="BP4580" s="1351">
        <f>SUM(BQ4580:BR4580)</f>
        <v>0</v>
      </c>
      <c r="BQ4580" s="1351">
        <f>Q4580-AR4580-AT4580+AQ4580</f>
        <v>0</v>
      </c>
      <c r="BR4580" s="1351">
        <f>R4580+AR4580-AQ4580-AU4580</f>
        <v>0</v>
      </c>
      <c r="BS4580" s="44">
        <f>SUM(BT4580:BU4580)</f>
        <v>0</v>
      </c>
      <c r="BT4580" s="1351">
        <f>T4580</f>
        <v>0</v>
      </c>
      <c r="BU4580" s="1351">
        <f>U4580+AS4580</f>
        <v>0</v>
      </c>
      <c r="BV4580" s="1151"/>
      <c r="BW4580" s="1151"/>
      <c r="BX4580" s="1151"/>
      <c r="BY4580" s="1151"/>
      <c r="BZ4580" s="1151"/>
      <c r="CA4580" s="1151"/>
      <c r="CB4580" s="1351">
        <f>SUM(CC4580,CF4580)</f>
        <v>0</v>
      </c>
      <c r="CC4580" s="1351">
        <f>SUM(CD4580:CE4580)</f>
        <v>0</v>
      </c>
      <c r="CD4580" s="1351">
        <f>BM4580+BN4580</f>
        <v>0</v>
      </c>
      <c r="CE4580" s="1351">
        <f>BE4580+BF4580</f>
        <v>0</v>
      </c>
      <c r="CF4580" s="1351">
        <f>BO4580+BJ4580</f>
        <v>0</v>
      </c>
      <c r="CG4580" s="1013">
        <f t="shared" si="11160"/>
        <v>0</v>
      </c>
      <c r="CH4580" s="1013">
        <f t="shared" si="11160"/>
        <v>0</v>
      </c>
      <c r="CI4580" s="1013">
        <f t="shared" si="11160"/>
        <v>0</v>
      </c>
      <c r="CJ4580" s="618">
        <f t="shared" si="11160"/>
        <v>0</v>
      </c>
    </row>
    <row r="4581" spans="1:88" ht="13.5" customHeight="1" x14ac:dyDescent="0.25">
      <c r="A4581" s="34"/>
      <c r="B4581" s="1464">
        <v>4573</v>
      </c>
      <c r="C4581" s="1940" t="s">
        <v>251</v>
      </c>
      <c r="D4581" s="1946">
        <f>Input!$C$22</f>
        <v>0</v>
      </c>
      <c r="E4581" s="1951" t="s">
        <v>144</v>
      </c>
      <c r="F4581" s="1943">
        <v>2021</v>
      </c>
      <c r="G4581" s="1951" t="s">
        <v>280</v>
      </c>
      <c r="H4581" s="1955" t="s">
        <v>284</v>
      </c>
      <c r="I4581" s="1925" t="s">
        <v>37</v>
      </c>
      <c r="J4581" s="1925" t="s">
        <v>287</v>
      </c>
      <c r="K4581" s="1925"/>
      <c r="L4581" s="2323" t="str">
        <f t="shared" si="11092"/>
        <v>Corporates Other Not secured by real estate property</v>
      </c>
      <c r="M4581" s="1931" t="s">
        <v>287</v>
      </c>
      <c r="N4581" s="2325">
        <f>N2661</f>
        <v>0</v>
      </c>
      <c r="O4581" s="2326">
        <f>O2661</f>
        <v>0</v>
      </c>
      <c r="P4581" s="151">
        <f>SUM(Q4581:R4581)</f>
        <v>0</v>
      </c>
      <c r="Q4581" s="1351">
        <f>BQ2661</f>
        <v>0</v>
      </c>
      <c r="R4581" s="464">
        <f>BR2661</f>
        <v>0</v>
      </c>
      <c r="S4581" s="44">
        <f>SUM(T4581:U4581)</f>
        <v>0</v>
      </c>
      <c r="T4581" s="1351">
        <f>BT2661</f>
        <v>0</v>
      </c>
      <c r="U4581" s="1351">
        <f>BU2661</f>
        <v>0</v>
      </c>
      <c r="V4581" s="757"/>
      <c r="W4581" s="1351">
        <f>BW2661</f>
        <v>0</v>
      </c>
      <c r="X4581" s="757"/>
      <c r="Y4581" s="1351">
        <f>BY2661</f>
        <v>0</v>
      </c>
      <c r="Z4581" s="757"/>
      <c r="AA4581" s="1351">
        <f t="shared" si="11221"/>
        <v>0</v>
      </c>
      <c r="AB4581" s="1351">
        <f t="shared" si="11222"/>
        <v>0</v>
      </c>
      <c r="AC4581" s="1351">
        <f t="shared" si="11223"/>
        <v>0</v>
      </c>
      <c r="AD4581" s="1351">
        <f t="shared" si="11224"/>
        <v>0</v>
      </c>
      <c r="AE4581" s="1351">
        <f t="shared" si="11225"/>
        <v>0</v>
      </c>
      <c r="AF4581" s="1351">
        <f t="shared" si="11226"/>
        <v>0</v>
      </c>
      <c r="AG4581" s="1013">
        <f t="shared" si="11154"/>
        <v>0</v>
      </c>
      <c r="AH4581" s="1013">
        <f t="shared" si="11154"/>
        <v>0</v>
      </c>
      <c r="AI4581" s="1013">
        <f t="shared" si="11154"/>
        <v>0</v>
      </c>
      <c r="AJ4581" s="1013">
        <f t="shared" si="11154"/>
        <v>0</v>
      </c>
      <c r="AK4581" s="1340">
        <f t="shared" si="11179"/>
        <v>0</v>
      </c>
      <c r="AL4581" s="506">
        <f t="shared" si="11155"/>
        <v>0</v>
      </c>
      <c r="AM4581" s="661"/>
      <c r="AN4581" s="661"/>
      <c r="AO4581" s="661"/>
      <c r="AP4581" s="661"/>
      <c r="AQ4581" s="1351">
        <f>AP4581*R4581</f>
        <v>0</v>
      </c>
      <c r="AR4581" s="1351">
        <f>AN4581*Q4581</f>
        <v>0</v>
      </c>
      <c r="AS4581" s="1351">
        <f>SUM(AT4581:AU4581)</f>
        <v>0</v>
      </c>
      <c r="AT4581" s="1351">
        <f>AM4581*Q4581</f>
        <v>0</v>
      </c>
      <c r="AU4581" s="1351">
        <f>AO4581*R4581</f>
        <v>0</v>
      </c>
      <c r="AV4581" s="1013">
        <f t="shared" si="11156"/>
        <v>0</v>
      </c>
      <c r="AW4581" s="661"/>
      <c r="AX4581" s="661"/>
      <c r="AY4581" s="661"/>
      <c r="AZ4581" s="661"/>
      <c r="BA4581" s="1193">
        <f>BA2661</f>
        <v>0</v>
      </c>
      <c r="BB4581" s="1013">
        <f t="shared" si="11157"/>
        <v>0</v>
      </c>
      <c r="BC4581" s="661"/>
      <c r="BD4581" s="1153"/>
      <c r="BE4581" s="815">
        <f t="shared" si="11227"/>
        <v>0</v>
      </c>
      <c r="BF4581" s="1351">
        <f t="shared" si="11228"/>
        <v>0</v>
      </c>
      <c r="BG4581" s="1351">
        <f>SUM(BH4581:BI4581)</f>
        <v>0</v>
      </c>
      <c r="BH4581" s="1351">
        <f>AT4581*AW4581</f>
        <v>0</v>
      </c>
      <c r="BI4581" s="1351">
        <f>AU4581*AX4581</f>
        <v>0</v>
      </c>
      <c r="BJ4581" s="1351">
        <f>SUM(BK4581:BL4581)</f>
        <v>0</v>
      </c>
      <c r="BK4581" s="44">
        <f>BK2661+BH4581</f>
        <v>0</v>
      </c>
      <c r="BL4581" s="44">
        <f>BL2661+BI4581</f>
        <v>0</v>
      </c>
      <c r="BM4581" s="1351">
        <f>Q4581*(1-AM4581-AN4581)*AM6501*AW6501</f>
        <v>0</v>
      </c>
      <c r="BN4581" s="1351">
        <f>AQ4581*AM6501*AW6501</f>
        <v>0</v>
      </c>
      <c r="BO4581" s="44">
        <f t="shared" si="11229"/>
        <v>0</v>
      </c>
      <c r="BP4581" s="1351">
        <f>SUM(BQ4581:BR4581)</f>
        <v>0</v>
      </c>
      <c r="BQ4581" s="1351">
        <f>Q4581-AR4581-AT4581+AQ4581</f>
        <v>0</v>
      </c>
      <c r="BR4581" s="1351">
        <f>R4581+AR4581-AQ4581-AU4581</f>
        <v>0</v>
      </c>
      <c r="BS4581" s="44">
        <f>SUM(BT4581:BU4581)</f>
        <v>0</v>
      </c>
      <c r="BT4581" s="1351">
        <f>T4581</f>
        <v>0</v>
      </c>
      <c r="BU4581" s="1351">
        <f>U4581+AS4581</f>
        <v>0</v>
      </c>
      <c r="BV4581" s="757"/>
      <c r="BW4581" s="1151"/>
      <c r="BX4581" s="757"/>
      <c r="BY4581" s="1151"/>
      <c r="BZ4581" s="757"/>
      <c r="CA4581" s="1151"/>
      <c r="CB4581" s="1351">
        <f>SUM(CC4581,CF4581)</f>
        <v>0</v>
      </c>
      <c r="CC4581" s="1351">
        <f>SUM(CD4581:CE4581)</f>
        <v>0</v>
      </c>
      <c r="CD4581" s="1351">
        <f>BM4581+BN4581</f>
        <v>0</v>
      </c>
      <c r="CE4581" s="1351">
        <f>BE4581+BF4581</f>
        <v>0</v>
      </c>
      <c r="CF4581" s="1351">
        <f>BO4581+BJ4581</f>
        <v>0</v>
      </c>
      <c r="CG4581" s="1013">
        <f t="shared" si="11160"/>
        <v>0</v>
      </c>
      <c r="CH4581" s="1013">
        <f t="shared" si="11160"/>
        <v>0</v>
      </c>
      <c r="CI4581" s="1013">
        <f t="shared" si="11160"/>
        <v>0</v>
      </c>
      <c r="CJ4581" s="618">
        <f t="shared" si="11160"/>
        <v>0</v>
      </c>
    </row>
    <row r="4582" spans="1:88" ht="13.5" customHeight="1" x14ac:dyDescent="0.25">
      <c r="A4582" s="34"/>
      <c r="B4582" s="1464">
        <v>4574</v>
      </c>
      <c r="C4582" s="1940" t="s">
        <v>283</v>
      </c>
      <c r="D4582" s="1946">
        <f>Input!$C$22</f>
        <v>0</v>
      </c>
      <c r="E4582" s="1951" t="s">
        <v>144</v>
      </c>
      <c r="F4582" s="1943">
        <v>2021</v>
      </c>
      <c r="G4582" s="1951" t="s">
        <v>280</v>
      </c>
      <c r="H4582" s="1955" t="s">
        <v>289</v>
      </c>
      <c r="I4582" s="1925"/>
      <c r="J4582" s="1925"/>
      <c r="K4582" s="1925"/>
      <c r="L4582" s="2323" t="str">
        <f t="shared" si="11092"/>
        <v>Retail</v>
      </c>
      <c r="M4582" s="1929" t="s">
        <v>289</v>
      </c>
      <c r="N4582" s="1935"/>
      <c r="O4582" s="1936"/>
      <c r="P4582" s="1037">
        <f t="shared" ref="P4582:U4582" si="11230">SUM(P4583,P4588,P4589)</f>
        <v>0</v>
      </c>
      <c r="Q4582" s="587">
        <f t="shared" si="11230"/>
        <v>0</v>
      </c>
      <c r="R4582" s="860">
        <f t="shared" si="11230"/>
        <v>0</v>
      </c>
      <c r="S4582" s="587">
        <f t="shared" si="11230"/>
        <v>0</v>
      </c>
      <c r="T4582" s="587">
        <f t="shared" si="11230"/>
        <v>0</v>
      </c>
      <c r="U4582" s="587">
        <f t="shared" si="11230"/>
        <v>0</v>
      </c>
      <c r="V4582" s="45"/>
      <c r="W4582" s="587">
        <f>SUM(W4583,W4588,W4589)</f>
        <v>0</v>
      </c>
      <c r="X4582" s="45"/>
      <c r="Y4582" s="587">
        <f>SUM(Y4583,Y4588,Y4589)</f>
        <v>0</v>
      </c>
      <c r="Z4582" s="45"/>
      <c r="AA4582" s="587">
        <f t="shared" ref="AA4582:AF4582" si="11231">SUM(AA4583,AA4588,AA4589)</f>
        <v>0</v>
      </c>
      <c r="AB4582" s="587">
        <f t="shared" si="11231"/>
        <v>0</v>
      </c>
      <c r="AC4582" s="587">
        <f t="shared" si="11231"/>
        <v>0</v>
      </c>
      <c r="AD4582" s="587">
        <f t="shared" si="11231"/>
        <v>0</v>
      </c>
      <c r="AE4582" s="587">
        <f t="shared" si="11231"/>
        <v>0</v>
      </c>
      <c r="AF4582" s="587">
        <f t="shared" si="11231"/>
        <v>0</v>
      </c>
      <c r="AG4582" s="1013">
        <f t="shared" si="11154"/>
        <v>0</v>
      </c>
      <c r="AH4582" s="1013">
        <f t="shared" si="11154"/>
        <v>0</v>
      </c>
      <c r="AI4582" s="1013">
        <f t="shared" si="11154"/>
        <v>0</v>
      </c>
      <c r="AJ4582" s="1013">
        <f t="shared" si="11154"/>
        <v>0</v>
      </c>
      <c r="AK4582" s="1340">
        <f t="shared" si="11179"/>
        <v>0</v>
      </c>
      <c r="AL4582" s="506">
        <f t="shared" si="11155"/>
        <v>0</v>
      </c>
      <c r="AM4582" s="1013">
        <f>IF($Q4582=0,0,SUM(AM4583*$Q4583,AM4588*$Q4588,AM4589*$Q4589)/SUM($Q4583,$Q4588,$Q4589))</f>
        <v>0</v>
      </c>
      <c r="AN4582" s="1013">
        <f>IF(Q4582=0,0,SUM(AN4583*Q4583,AN4588*Q4588,AN4589*Q4589)/SUM(Q4583,Q4588,Q4589))</f>
        <v>0</v>
      </c>
      <c r="AO4582" s="1013">
        <f>IF(R4582=0,0,SUM(AO4583*R4583,AO4588*R4588,AO4589*R4589)/SUM(R4583,R4588,R4589))</f>
        <v>0</v>
      </c>
      <c r="AP4582" s="1013">
        <f>IF(R4582=0,0,SUM(AP4583*R4583,AP4588*R4588,AP4589*R4589)/SUM(R4583,R4588,R4589))</f>
        <v>0</v>
      </c>
      <c r="AQ4582" s="587">
        <f>SUM(AQ4583,AQ4588,AQ4589)</f>
        <v>0</v>
      </c>
      <c r="AR4582" s="587">
        <f>SUM(AR4583,AR4588,AR4589)</f>
        <v>0</v>
      </c>
      <c r="AS4582" s="587">
        <f>SUM(AS4583,AS4588,AS4589)</f>
        <v>0</v>
      </c>
      <c r="AT4582" s="587">
        <f>SUM(AT4583,AT4588,AT4589)</f>
        <v>0</v>
      </c>
      <c r="AU4582" s="587">
        <f>SUM(AU4583,AU4588,AU4589)</f>
        <v>0</v>
      </c>
      <c r="AV4582" s="1013">
        <f t="shared" si="11156"/>
        <v>0</v>
      </c>
      <c r="AW4582" s="1013">
        <f>IF($AM4582*$Q4582=0,0,SUM(AW4583*$AM4583*$Q4583,AW4588*$AM4588*$Q4588,AW4589*$AM4589*$Q4589)/SUM($AM4583*$Q4583,$AM4588*$Q4588,$AM4589*$Q4589))</f>
        <v>0</v>
      </c>
      <c r="AX4582" s="1013">
        <f>IF($AO4582*$R4582=0,0,SUM(AX4583*$AO4583*$R4583,AX4588*$AO4588*$R4588,AX4589*$AO4589*$R4589)/SUM($AO4583*$R4583,$AO4588*$R4588,$AO4589*$R4589))</f>
        <v>0</v>
      </c>
      <c r="AY4582" s="1013">
        <f>IF(OR(Q4582=0,AND(AY4583=0,AY4588=0,AY4589=0)),0,SUM(AY4583*Q4583*AN4583,AY4588*Q4588*AN4588,AY4589*Q4589*AN4589)/SUM(Q4583*AN4583,Q4588*AN4588,Q4589*AN4589))</f>
        <v>0</v>
      </c>
      <c r="AZ4582" s="1013">
        <f>IF(R4582=0,0,SUM(AZ4583*R4583*(1-AO4583-AP4583),AZ4588*R4588*(1-AO4588-AP4588),AZ4589*R4589*(1-AO4589-AP4589))/SUM(R4583*(1-AO4583-AP4583),R4588*(1-AO4588-AP4588),R4589*(1-AO4589-AP4589)))</f>
        <v>0</v>
      </c>
      <c r="BA4582" s="1013">
        <f>IF(T4582=0,0,SUM(BA4583*T4583,BA4588*T4588,BA4589*T4589)/SUM(T4583,T4588,T4589))</f>
        <v>0</v>
      </c>
      <c r="BB4582" s="1013">
        <f t="shared" si="11157"/>
        <v>0</v>
      </c>
      <c r="BC4582" s="1013">
        <f>IF($AM4582*$Q4582=0,0,SUM(BC4583*$AM4583*$Q4583,BC4588*$AM4588*$Q4588,BC4589*$AM4589*$Q4589)/SUM($AM4583*$Q4583,$AM4588*$Q4588,$AM4589*$Q4589))</f>
        <v>0</v>
      </c>
      <c r="BD4582" s="618">
        <f>IF($AO4582*$R4582=0,0,SUM(BD4583*$AO4583*$R4583,BD4588*$AO4588*$R4588,BD4589*$AO4589*$R4589)/SUM($AO4583*$R4583,$AO4588*$R4588,$AO4589*$R4589))</f>
        <v>0</v>
      </c>
      <c r="BE4582" s="860">
        <f t="shared" ref="BE4582:BF4582" si="11232">SUM(BE4583,BE4588,BE4589)</f>
        <v>0</v>
      </c>
      <c r="BF4582" s="587">
        <f t="shared" si="11232"/>
        <v>0</v>
      </c>
      <c r="BG4582" s="587">
        <f t="shared" ref="BG4582:BL4582" si="11233">SUM(BG4583,BG4588,BG4589)</f>
        <v>0</v>
      </c>
      <c r="BH4582" s="587">
        <f t="shared" si="11233"/>
        <v>0</v>
      </c>
      <c r="BI4582" s="587">
        <f t="shared" si="11233"/>
        <v>0</v>
      </c>
      <c r="BJ4582" s="587">
        <f t="shared" si="11233"/>
        <v>0</v>
      </c>
      <c r="BK4582" s="587">
        <f t="shared" si="11233"/>
        <v>0</v>
      </c>
      <c r="BL4582" s="587">
        <f t="shared" si="11233"/>
        <v>0</v>
      </c>
      <c r="BM4582" s="587">
        <f t="shared" ref="BM4582:BU4582" si="11234">SUM(BM4583,BM4588,BM4589)</f>
        <v>0</v>
      </c>
      <c r="BN4582" s="587">
        <f t="shared" si="11234"/>
        <v>0</v>
      </c>
      <c r="BO4582" s="587">
        <f t="shared" si="11234"/>
        <v>0</v>
      </c>
      <c r="BP4582" s="587">
        <f t="shared" si="11234"/>
        <v>0</v>
      </c>
      <c r="BQ4582" s="587">
        <f t="shared" si="11234"/>
        <v>0</v>
      </c>
      <c r="BR4582" s="587">
        <f t="shared" si="11234"/>
        <v>0</v>
      </c>
      <c r="BS4582" s="587">
        <f t="shared" si="11234"/>
        <v>0</v>
      </c>
      <c r="BT4582" s="587">
        <f t="shared" si="11234"/>
        <v>0</v>
      </c>
      <c r="BU4582" s="587">
        <f t="shared" si="11234"/>
        <v>0</v>
      </c>
      <c r="BV4582" s="757"/>
      <c r="BW4582" s="587">
        <f>SUM(BW4583,BW4588,BW4589)</f>
        <v>0</v>
      </c>
      <c r="BX4582" s="757"/>
      <c r="BY4582" s="587">
        <f>SUM(BY4583,BY4588,BY4589)</f>
        <v>0</v>
      </c>
      <c r="BZ4582" s="757"/>
      <c r="CA4582" s="587">
        <f t="shared" ref="CA4582:CF4582" si="11235">SUM(CA4583,CA4588,CA4589)</f>
        <v>0</v>
      </c>
      <c r="CB4582" s="587">
        <f t="shared" si="11235"/>
        <v>0</v>
      </c>
      <c r="CC4582" s="587">
        <f t="shared" si="11235"/>
        <v>0</v>
      </c>
      <c r="CD4582" s="587">
        <f t="shared" si="11235"/>
        <v>0</v>
      </c>
      <c r="CE4582" s="587">
        <f t="shared" si="11235"/>
        <v>0</v>
      </c>
      <c r="CF4582" s="587">
        <f t="shared" si="11235"/>
        <v>0</v>
      </c>
      <c r="CG4582" s="1013">
        <f t="shared" si="11160"/>
        <v>0</v>
      </c>
      <c r="CH4582" s="1013">
        <f t="shared" si="11160"/>
        <v>0</v>
      </c>
      <c r="CI4582" s="1013">
        <f t="shared" si="11160"/>
        <v>0</v>
      </c>
      <c r="CJ4582" s="618">
        <f t="shared" si="11160"/>
        <v>0</v>
      </c>
    </row>
    <row r="4583" spans="1:88" ht="13.5" customHeight="1" x14ac:dyDescent="0.25">
      <c r="A4583" s="34"/>
      <c r="B4583" s="1464">
        <v>4575</v>
      </c>
      <c r="C4583" s="1940" t="s">
        <v>283</v>
      </c>
      <c r="D4583" s="1946">
        <f>Input!$C$22</f>
        <v>0</v>
      </c>
      <c r="E4583" s="1951" t="s">
        <v>144</v>
      </c>
      <c r="F4583" s="1943">
        <v>2021</v>
      </c>
      <c r="G4583" s="1951" t="s">
        <v>280</v>
      </c>
      <c r="H4583" s="1955" t="s">
        <v>289</v>
      </c>
      <c r="I4583" s="1925" t="s">
        <v>286</v>
      </c>
      <c r="J4583" s="1925"/>
      <c r="K4583" s="1925"/>
      <c r="L4583" s="2323" t="str">
        <f t="shared" si="11092"/>
        <v>Retail Secured by real estate property</v>
      </c>
      <c r="M4583" s="1930" t="s">
        <v>286</v>
      </c>
      <c r="N4583" s="1935"/>
      <c r="O4583" s="1936"/>
      <c r="P4583" s="1037">
        <f t="shared" ref="P4583:U4583" si="11236">SUM(P4584:P4585)</f>
        <v>0</v>
      </c>
      <c r="Q4583" s="587">
        <f t="shared" si="11236"/>
        <v>0</v>
      </c>
      <c r="R4583" s="860">
        <f t="shared" si="11236"/>
        <v>0</v>
      </c>
      <c r="S4583" s="587">
        <f t="shared" si="11236"/>
        <v>0</v>
      </c>
      <c r="T4583" s="587">
        <f t="shared" si="11236"/>
        <v>0</v>
      </c>
      <c r="U4583" s="587">
        <f t="shared" si="11236"/>
        <v>0</v>
      </c>
      <c r="V4583" s="1351">
        <f>BV2663</f>
        <v>0</v>
      </c>
      <c r="W4583" s="587">
        <f>SUM(W4584:W4585)</f>
        <v>0</v>
      </c>
      <c r="X4583" s="1351">
        <f>BX2663</f>
        <v>0</v>
      </c>
      <c r="Y4583" s="587">
        <f>SUM(Y4584:Y4585)</f>
        <v>0</v>
      </c>
      <c r="Z4583" s="1351">
        <f>BZ2663</f>
        <v>0</v>
      </c>
      <c r="AA4583" s="587">
        <f t="shared" ref="AA4583:AF4583" si="11237">SUM(AA4584:AA4585)</f>
        <v>0</v>
      </c>
      <c r="AB4583" s="587">
        <f t="shared" si="11237"/>
        <v>0</v>
      </c>
      <c r="AC4583" s="587">
        <f t="shared" si="11237"/>
        <v>0</v>
      </c>
      <c r="AD4583" s="587">
        <f t="shared" si="11237"/>
        <v>0</v>
      </c>
      <c r="AE4583" s="587">
        <f t="shared" si="11237"/>
        <v>0</v>
      </c>
      <c r="AF4583" s="587">
        <f t="shared" si="11237"/>
        <v>0</v>
      </c>
      <c r="AG4583" s="1013">
        <f t="shared" si="11154"/>
        <v>0</v>
      </c>
      <c r="AH4583" s="1013">
        <f t="shared" si="11154"/>
        <v>0</v>
      </c>
      <c r="AI4583" s="1013">
        <f t="shared" si="11154"/>
        <v>0</v>
      </c>
      <c r="AJ4583" s="1013">
        <f t="shared" si="11154"/>
        <v>0</v>
      </c>
      <c r="AK4583" s="1340">
        <f t="shared" si="11179"/>
        <v>0</v>
      </c>
      <c r="AL4583" s="506">
        <f t="shared" si="11155"/>
        <v>0</v>
      </c>
      <c r="AM4583" s="1013">
        <f>IF(Q4583=0,0,SUM(AM4584*Q4584,AM4585*Q4585)/SUM(Q4584,Q4585))</f>
        <v>0</v>
      </c>
      <c r="AN4583" s="1013">
        <f>IF(Q4583=0,0,SUM(AN4584*Q4584,AN4585*Q4585)/SUM(Q4584,Q4585))</f>
        <v>0</v>
      </c>
      <c r="AO4583" s="1013">
        <f>IF(R4583=0,0,SUM(AO4584*R4584,AO4585*R4585)/SUM(R4584,R4585))</f>
        <v>0</v>
      </c>
      <c r="AP4583" s="1013">
        <f>IF(R4583=0,0,SUM(AP4584*R4584,AP4585*R4585)/SUM(R4584,R4585))</f>
        <v>0</v>
      </c>
      <c r="AQ4583" s="587">
        <f>SUM(AQ4584:AQ4585)</f>
        <v>0</v>
      </c>
      <c r="AR4583" s="587">
        <f>SUM(AR4584:AR4585)</f>
        <v>0</v>
      </c>
      <c r="AS4583" s="587">
        <f>SUM(AS4584:AS4585)</f>
        <v>0</v>
      </c>
      <c r="AT4583" s="587">
        <f>SUM(AT4584:AT4585)</f>
        <v>0</v>
      </c>
      <c r="AU4583" s="587">
        <f>SUM(AU4584:AU4585)</f>
        <v>0</v>
      </c>
      <c r="AV4583" s="1013">
        <f t="shared" si="11156"/>
        <v>0</v>
      </c>
      <c r="AW4583" s="1013">
        <f>IF($AM4583*$Q4583=0,0,SUM(AW4584*$AM4584*$Q4584,AW4585*$AM4585*$Q4585)/SUM($AM4584*$Q4584,$AM4585*$Q4585))</f>
        <v>0</v>
      </c>
      <c r="AX4583" s="1013">
        <f>IF($AO4583*$R4583=0,0,SUM(AX4584*$AO4584*$R4584,AX4585*$AO4585*$R4585)/SUM($AO4584*$R4584,$AO4585*$R4585))</f>
        <v>0</v>
      </c>
      <c r="AY4583" s="1013">
        <f>IF(OR(Q4583=0,AND(AY4584=0,AY4585=0)),0,SUM(AY4584*Q4584*AN4584,AY4585*Q4585*AN4585)/SUM(Q4584*AN4584,Q4585*AN4585))</f>
        <v>0</v>
      </c>
      <c r="AZ4583" s="1013">
        <f>IF(R4583=0,0,SUM(AZ4584*R4584*(1-AO4584-AP4584),AZ4585*R4585*(1-AO4585-AP4585))/SUM(R4584*(1-AO4584-AP4584),R4585*(1-AO4585-AP4585)))</f>
        <v>0</v>
      </c>
      <c r="BA4583" s="1013">
        <f>IF(T4583=0,0,SUM(BA4584*T4584,BA4585*T4585)/SUM(T4584,T4585))</f>
        <v>0</v>
      </c>
      <c r="BB4583" s="1013">
        <f t="shared" si="11157"/>
        <v>0</v>
      </c>
      <c r="BC4583" s="1013">
        <f>IF($AM4583*$Q4583=0,0,SUM(BC4584*$AM4584*$Q4584,BC4585*$AM4585*$Q4585)/SUM($AM4584*$Q4584,$AM4585*$Q4585))</f>
        <v>0</v>
      </c>
      <c r="BD4583" s="618">
        <f>IF($AO4583*$R4583=0,0,SUM(BD4584*$AO4584*$R4584,BD4585*$AO4585*$R4585)/SUM($AO4584*$R4584,$AO4585*$R4585))</f>
        <v>0</v>
      </c>
      <c r="BE4583" s="860">
        <f t="shared" ref="BE4583:BF4583" si="11238">SUM(BE4584:BE4585)</f>
        <v>0</v>
      </c>
      <c r="BF4583" s="587">
        <f t="shared" si="11238"/>
        <v>0</v>
      </c>
      <c r="BG4583" s="587">
        <f t="shared" ref="BG4583:BJ4583" si="11239">SUM(BG4584:BG4585)</f>
        <v>0</v>
      </c>
      <c r="BH4583" s="587">
        <f t="shared" si="11239"/>
        <v>0</v>
      </c>
      <c r="BI4583" s="587">
        <f t="shared" si="11239"/>
        <v>0</v>
      </c>
      <c r="BJ4583" s="587">
        <f t="shared" si="11239"/>
        <v>0</v>
      </c>
      <c r="BK4583" s="587">
        <f>SUM(BK4584:BK4585)</f>
        <v>0</v>
      </c>
      <c r="BL4583" s="587">
        <f>SUM(BL4584:BL4585)</f>
        <v>0</v>
      </c>
      <c r="BM4583" s="587">
        <f t="shared" ref="BM4583:BU4583" si="11240">SUM(BM4584:BM4585)</f>
        <v>0</v>
      </c>
      <c r="BN4583" s="587">
        <f t="shared" si="11240"/>
        <v>0</v>
      </c>
      <c r="BO4583" s="587">
        <f t="shared" si="11240"/>
        <v>0</v>
      </c>
      <c r="BP4583" s="587">
        <f t="shared" si="11240"/>
        <v>0</v>
      </c>
      <c r="BQ4583" s="587">
        <f t="shared" si="11240"/>
        <v>0</v>
      </c>
      <c r="BR4583" s="587">
        <f t="shared" si="11240"/>
        <v>0</v>
      </c>
      <c r="BS4583" s="587">
        <f t="shared" si="11240"/>
        <v>0</v>
      </c>
      <c r="BT4583" s="587">
        <f t="shared" si="11240"/>
        <v>0</v>
      </c>
      <c r="BU4583" s="587">
        <f t="shared" si="11240"/>
        <v>0</v>
      </c>
      <c r="BV4583" s="1151"/>
      <c r="BW4583" s="587">
        <f>SUM(BW4584:BW4585)</f>
        <v>0</v>
      </c>
      <c r="BX4583" s="1151"/>
      <c r="BY4583" s="587">
        <f>SUM(BY4584:BY4585)</f>
        <v>0</v>
      </c>
      <c r="BZ4583" s="1151"/>
      <c r="CA4583" s="587">
        <f t="shared" ref="CA4583:CF4583" si="11241">SUM(CA4584:CA4585)</f>
        <v>0</v>
      </c>
      <c r="CB4583" s="587">
        <f t="shared" si="11241"/>
        <v>0</v>
      </c>
      <c r="CC4583" s="587">
        <f t="shared" si="11241"/>
        <v>0</v>
      </c>
      <c r="CD4583" s="587">
        <f t="shared" si="11241"/>
        <v>0</v>
      </c>
      <c r="CE4583" s="587">
        <f t="shared" si="11241"/>
        <v>0</v>
      </c>
      <c r="CF4583" s="587">
        <f t="shared" si="11241"/>
        <v>0</v>
      </c>
      <c r="CG4583" s="1013">
        <f t="shared" si="11160"/>
        <v>0</v>
      </c>
      <c r="CH4583" s="1013">
        <f t="shared" si="11160"/>
        <v>0</v>
      </c>
      <c r="CI4583" s="1013">
        <f t="shared" si="11160"/>
        <v>0</v>
      </c>
      <c r="CJ4583" s="618">
        <f t="shared" si="11160"/>
        <v>0</v>
      </c>
    </row>
    <row r="4584" spans="1:88" ht="13.5" customHeight="1" x14ac:dyDescent="0.25">
      <c r="A4584" s="34"/>
      <c r="B4584" s="1464">
        <v>4576</v>
      </c>
      <c r="C4584" s="1940" t="s">
        <v>251</v>
      </c>
      <c r="D4584" s="1946">
        <f>Input!$C$22</f>
        <v>0</v>
      </c>
      <c r="E4584" s="1951" t="s">
        <v>144</v>
      </c>
      <c r="F4584" s="1943">
        <v>2021</v>
      </c>
      <c r="G4584" s="1951" t="s">
        <v>280</v>
      </c>
      <c r="H4584" s="1955" t="s">
        <v>289</v>
      </c>
      <c r="I4584" s="1925" t="s">
        <v>286</v>
      </c>
      <c r="J4584" s="1925" t="s">
        <v>288</v>
      </c>
      <c r="K4584" s="1925"/>
      <c r="L4584" s="2323" t="str">
        <f t="shared" si="11092"/>
        <v>Retail Secured by real estate property SME</v>
      </c>
      <c r="M4584" s="1931" t="s">
        <v>288</v>
      </c>
      <c r="N4584" s="2325">
        <f t="shared" ref="N4584:O4588" si="11242">N2664</f>
        <v>0</v>
      </c>
      <c r="O4584" s="2326">
        <f t="shared" si="11242"/>
        <v>0</v>
      </c>
      <c r="P4584" s="151">
        <f>SUM(Q4584:R4584)</f>
        <v>0</v>
      </c>
      <c r="Q4584" s="1351">
        <f t="shared" ref="Q4584:R4588" si="11243">BQ2664</f>
        <v>0</v>
      </c>
      <c r="R4584" s="464">
        <f t="shared" si="11243"/>
        <v>0</v>
      </c>
      <c r="S4584" s="44">
        <f>SUM(T4584:U4584)</f>
        <v>0</v>
      </c>
      <c r="T4584" s="1351">
        <f t="shared" ref="T4584:U4588" si="11244">BT2664</f>
        <v>0</v>
      </c>
      <c r="U4584" s="1351">
        <f t="shared" si="11244"/>
        <v>0</v>
      </c>
      <c r="V4584" s="45"/>
      <c r="W4584" s="1351">
        <f>BW2664</f>
        <v>0</v>
      </c>
      <c r="X4584" s="45"/>
      <c r="Y4584" s="1351">
        <f>BY2664</f>
        <v>0</v>
      </c>
      <c r="Z4584" s="45"/>
      <c r="AA4584" s="1351">
        <f t="shared" ref="AA4584:AA4588" si="11245">CA2664</f>
        <v>0</v>
      </c>
      <c r="AB4584" s="1351">
        <f t="shared" ref="AB4584:AB4588" si="11246">CB2664</f>
        <v>0</v>
      </c>
      <c r="AC4584" s="1351">
        <f t="shared" ref="AC4584:AC4588" si="11247">CC2664</f>
        <v>0</v>
      </c>
      <c r="AD4584" s="1351">
        <f t="shared" ref="AD4584:AD4588" si="11248">CD2664</f>
        <v>0</v>
      </c>
      <c r="AE4584" s="1351">
        <f t="shared" ref="AE4584:AE4588" si="11249">CE2664</f>
        <v>0</v>
      </c>
      <c r="AF4584" s="1351">
        <f t="shared" ref="AF4584:AF4588" si="11250">CF2664</f>
        <v>0</v>
      </c>
      <c r="AG4584" s="1013">
        <f t="shared" si="11154"/>
        <v>0</v>
      </c>
      <c r="AH4584" s="1013">
        <f t="shared" si="11154"/>
        <v>0</v>
      </c>
      <c r="AI4584" s="1013">
        <f t="shared" si="11154"/>
        <v>0</v>
      </c>
      <c r="AJ4584" s="1013">
        <f t="shared" si="11154"/>
        <v>0</v>
      </c>
      <c r="AK4584" s="1340">
        <f t="shared" si="11179"/>
        <v>0</v>
      </c>
      <c r="AL4584" s="506">
        <f t="shared" si="11155"/>
        <v>0</v>
      </c>
      <c r="AM4584" s="661"/>
      <c r="AN4584" s="661"/>
      <c r="AO4584" s="661"/>
      <c r="AP4584" s="661"/>
      <c r="AQ4584" s="1351">
        <f>AP4584*R4584</f>
        <v>0</v>
      </c>
      <c r="AR4584" s="1351">
        <f>AN4584*Q4584</f>
        <v>0</v>
      </c>
      <c r="AS4584" s="1351">
        <f>SUM(AT4584:AU4584)</f>
        <v>0</v>
      </c>
      <c r="AT4584" s="1351">
        <f>AM4584*Q4584</f>
        <v>0</v>
      </c>
      <c r="AU4584" s="1351">
        <f>AO4584*R4584</f>
        <v>0</v>
      </c>
      <c r="AV4584" s="1013">
        <f t="shared" si="11156"/>
        <v>0</v>
      </c>
      <c r="AW4584" s="661"/>
      <c r="AX4584" s="661"/>
      <c r="AY4584" s="661"/>
      <c r="AZ4584" s="661"/>
      <c r="BA4584" s="1193">
        <f>BA2664</f>
        <v>0</v>
      </c>
      <c r="BB4584" s="1013">
        <f t="shared" si="11157"/>
        <v>0</v>
      </c>
      <c r="BC4584" s="661"/>
      <c r="BD4584" s="1153"/>
      <c r="BE4584" s="815">
        <f t="shared" ref="BE4584:BE4588" si="11251">AR4584*AY4584</f>
        <v>0</v>
      </c>
      <c r="BF4584" s="1351">
        <f t="shared" ref="BF4584:BF4588" si="11252">R4584*(1-AP4584-AO4584)*AZ4584</f>
        <v>0</v>
      </c>
      <c r="BG4584" s="1351">
        <f>SUM(BH4584:BI4584)</f>
        <v>0</v>
      </c>
      <c r="BH4584" s="1351">
        <f t="shared" ref="BH4584:BH4588" si="11253">AT4584*AW4584</f>
        <v>0</v>
      </c>
      <c r="BI4584" s="1351">
        <f t="shared" ref="BI4584:BI4588" si="11254">AU4584*AX4584</f>
        <v>0</v>
      </c>
      <c r="BJ4584" s="1351">
        <f>SUM(BK4584:BL4584)</f>
        <v>0</v>
      </c>
      <c r="BK4584" s="44">
        <f t="shared" ref="BK4584:BL4588" si="11255">BK2664+BH4584</f>
        <v>0</v>
      </c>
      <c r="BL4584" s="44">
        <f t="shared" si="11255"/>
        <v>0</v>
      </c>
      <c r="BM4584" s="1351">
        <f>Q4584*(1-AM4584-AN4584)*AM6504*AW6504</f>
        <v>0</v>
      </c>
      <c r="BN4584" s="1351">
        <f>AQ4584*AM6504*AW6504</f>
        <v>0</v>
      </c>
      <c r="BO4584" s="44">
        <f t="shared" ref="BO4584:BO4588" si="11256">MAX(T4584*BA4584,BO2664)</f>
        <v>0</v>
      </c>
      <c r="BP4584" s="1351">
        <f>SUM(BQ4584:BR4584)</f>
        <v>0</v>
      </c>
      <c r="BQ4584" s="1351">
        <f>Q4584-AR4584-AT4584+AQ4584</f>
        <v>0</v>
      </c>
      <c r="BR4584" s="1351">
        <f>R4584+AR4584-AQ4584-AU4584</f>
        <v>0</v>
      </c>
      <c r="BS4584" s="44">
        <f>SUM(BT4584:BU4584)</f>
        <v>0</v>
      </c>
      <c r="BT4584" s="1351">
        <f>T4584</f>
        <v>0</v>
      </c>
      <c r="BU4584" s="1351">
        <f>U4584+AS4584</f>
        <v>0</v>
      </c>
      <c r="BV4584" s="757"/>
      <c r="BW4584" s="1151"/>
      <c r="BX4584" s="757"/>
      <c r="BY4584" s="1151"/>
      <c r="BZ4584" s="757"/>
      <c r="CA4584" s="1151"/>
      <c r="CB4584" s="1351">
        <f>SUM(CC4584,CF4584)</f>
        <v>0</v>
      </c>
      <c r="CC4584" s="1351">
        <f>SUM(CD4584:CE4584)</f>
        <v>0</v>
      </c>
      <c r="CD4584" s="1351">
        <f>BM4584+BN4584</f>
        <v>0</v>
      </c>
      <c r="CE4584" s="1351">
        <f>BE4584+BF4584</f>
        <v>0</v>
      </c>
      <c r="CF4584" s="1351">
        <f>BO4584+BJ4584</f>
        <v>0</v>
      </c>
      <c r="CG4584" s="1013">
        <f t="shared" si="11160"/>
        <v>0</v>
      </c>
      <c r="CH4584" s="1013">
        <f t="shared" si="11160"/>
        <v>0</v>
      </c>
      <c r="CI4584" s="1013">
        <f t="shared" si="11160"/>
        <v>0</v>
      </c>
      <c r="CJ4584" s="618">
        <f t="shared" si="11160"/>
        <v>0</v>
      </c>
    </row>
    <row r="4585" spans="1:88" ht="13.5" customHeight="1" x14ac:dyDescent="0.25">
      <c r="A4585" s="34"/>
      <c r="B4585" s="1464">
        <v>4577</v>
      </c>
      <c r="C4585" s="1940" t="s">
        <v>251</v>
      </c>
      <c r="D4585" s="1946">
        <f>Input!$C$22</f>
        <v>0</v>
      </c>
      <c r="E4585" s="1951" t="s">
        <v>144</v>
      </c>
      <c r="F4585" s="1943">
        <v>2021</v>
      </c>
      <c r="G4585" s="1951" t="s">
        <v>280</v>
      </c>
      <c r="H4585" s="1955" t="s">
        <v>289</v>
      </c>
      <c r="I4585" s="1925" t="s">
        <v>286</v>
      </c>
      <c r="J4585" s="1925" t="s">
        <v>290</v>
      </c>
      <c r="K4585" s="1925"/>
      <c r="L4585" s="2323" t="str">
        <f t="shared" si="11092"/>
        <v>Retail Secured by real estate property Non SME</v>
      </c>
      <c r="M4585" s="1931" t="s">
        <v>290</v>
      </c>
      <c r="N4585" s="2325">
        <f t="shared" si="11242"/>
        <v>0</v>
      </c>
      <c r="O4585" s="2326">
        <f t="shared" si="11242"/>
        <v>0</v>
      </c>
      <c r="P4585" s="151">
        <f>SUM(Q4585:R4585)</f>
        <v>0</v>
      </c>
      <c r="Q4585" s="1351">
        <f t="shared" si="11243"/>
        <v>0</v>
      </c>
      <c r="R4585" s="464">
        <f t="shared" si="11243"/>
        <v>0</v>
      </c>
      <c r="S4585" s="44">
        <f>SUM(T4585:U4585)</f>
        <v>0</v>
      </c>
      <c r="T4585" s="1351">
        <f t="shared" si="11244"/>
        <v>0</v>
      </c>
      <c r="U4585" s="1351">
        <f t="shared" si="11244"/>
        <v>0</v>
      </c>
      <c r="V4585" s="45"/>
      <c r="W4585" s="1351">
        <f>BW2665</f>
        <v>0</v>
      </c>
      <c r="X4585" s="45"/>
      <c r="Y4585" s="1351">
        <f>BY2665</f>
        <v>0</v>
      </c>
      <c r="Z4585" s="45"/>
      <c r="AA4585" s="1351">
        <f t="shared" si="11245"/>
        <v>0</v>
      </c>
      <c r="AB4585" s="1351">
        <f t="shared" si="11246"/>
        <v>0</v>
      </c>
      <c r="AC4585" s="1351">
        <f t="shared" si="11247"/>
        <v>0</v>
      </c>
      <c r="AD4585" s="1351">
        <f t="shared" si="11248"/>
        <v>0</v>
      </c>
      <c r="AE4585" s="1351">
        <f t="shared" si="11249"/>
        <v>0</v>
      </c>
      <c r="AF4585" s="1351">
        <f t="shared" si="11250"/>
        <v>0</v>
      </c>
      <c r="AG4585" s="1013">
        <f t="shared" si="11154"/>
        <v>0</v>
      </c>
      <c r="AH4585" s="1013">
        <f t="shared" si="11154"/>
        <v>0</v>
      </c>
      <c r="AI4585" s="1013">
        <f t="shared" si="11154"/>
        <v>0</v>
      </c>
      <c r="AJ4585" s="1013">
        <f t="shared" si="11154"/>
        <v>0</v>
      </c>
      <c r="AK4585" s="1340">
        <f t="shared" si="11179"/>
        <v>0</v>
      </c>
      <c r="AL4585" s="506">
        <f t="shared" si="11155"/>
        <v>0</v>
      </c>
      <c r="AM4585" s="661"/>
      <c r="AN4585" s="661"/>
      <c r="AO4585" s="661"/>
      <c r="AP4585" s="661"/>
      <c r="AQ4585" s="1351">
        <f>AP4585*R4585</f>
        <v>0</v>
      </c>
      <c r="AR4585" s="1351">
        <f>AN4585*Q4585</f>
        <v>0</v>
      </c>
      <c r="AS4585" s="1351">
        <f>SUM(AT4585:AU4585)</f>
        <v>0</v>
      </c>
      <c r="AT4585" s="1351">
        <f>AM4585*Q4585</f>
        <v>0</v>
      </c>
      <c r="AU4585" s="1351">
        <f>AO4585*R4585</f>
        <v>0</v>
      </c>
      <c r="AV4585" s="1013">
        <f t="shared" si="11156"/>
        <v>0</v>
      </c>
      <c r="AW4585" s="661"/>
      <c r="AX4585" s="661"/>
      <c r="AY4585" s="661"/>
      <c r="AZ4585" s="661"/>
      <c r="BA4585" s="1193">
        <f>BA2665</f>
        <v>0</v>
      </c>
      <c r="BB4585" s="1013">
        <f t="shared" si="11157"/>
        <v>0</v>
      </c>
      <c r="BC4585" s="661"/>
      <c r="BD4585" s="1153"/>
      <c r="BE4585" s="815">
        <f t="shared" si="11251"/>
        <v>0</v>
      </c>
      <c r="BF4585" s="1351">
        <f t="shared" si="11252"/>
        <v>0</v>
      </c>
      <c r="BG4585" s="1351">
        <f>SUM(BH4585:BI4585)</f>
        <v>0</v>
      </c>
      <c r="BH4585" s="1351">
        <f t="shared" si="11253"/>
        <v>0</v>
      </c>
      <c r="BI4585" s="1351">
        <f t="shared" si="11254"/>
        <v>0</v>
      </c>
      <c r="BJ4585" s="1351">
        <f>SUM(BK4585:BL4585)</f>
        <v>0</v>
      </c>
      <c r="BK4585" s="44">
        <f t="shared" si="11255"/>
        <v>0</v>
      </c>
      <c r="BL4585" s="44">
        <f t="shared" si="11255"/>
        <v>0</v>
      </c>
      <c r="BM4585" s="1351">
        <f>Q4585*(1-AM4585-AN4585)*AM6505*AW6505</f>
        <v>0</v>
      </c>
      <c r="BN4585" s="1351">
        <f>AQ4585*AM6505*AW6505</f>
        <v>0</v>
      </c>
      <c r="BO4585" s="44">
        <f t="shared" si="11256"/>
        <v>0</v>
      </c>
      <c r="BP4585" s="1351">
        <f>SUM(BQ4585:BR4585)</f>
        <v>0</v>
      </c>
      <c r="BQ4585" s="1351">
        <f>Q4585-AR4585-AT4585+AQ4585</f>
        <v>0</v>
      </c>
      <c r="BR4585" s="1351">
        <f>R4585+AR4585-AQ4585-AU4585</f>
        <v>0</v>
      </c>
      <c r="BS4585" s="44">
        <f>SUM(BT4585:BU4585)</f>
        <v>0</v>
      </c>
      <c r="BT4585" s="1351">
        <f>T4585</f>
        <v>0</v>
      </c>
      <c r="BU4585" s="1351">
        <f>U4585+AS4585</f>
        <v>0</v>
      </c>
      <c r="BV4585" s="757"/>
      <c r="BW4585" s="1151"/>
      <c r="BX4585" s="757"/>
      <c r="BY4585" s="1151"/>
      <c r="BZ4585" s="757"/>
      <c r="CA4585" s="1151"/>
      <c r="CB4585" s="1351">
        <f>SUM(CC4585,CF4585)</f>
        <v>0</v>
      </c>
      <c r="CC4585" s="1351">
        <f>SUM(CD4585:CE4585)</f>
        <v>0</v>
      </c>
      <c r="CD4585" s="1351">
        <f>BM4585+BN4585</f>
        <v>0</v>
      </c>
      <c r="CE4585" s="1351">
        <f>BE4585+BF4585</f>
        <v>0</v>
      </c>
      <c r="CF4585" s="1351">
        <f>BO4585+BJ4585</f>
        <v>0</v>
      </c>
      <c r="CG4585" s="1013">
        <f t="shared" si="11160"/>
        <v>0</v>
      </c>
      <c r="CH4585" s="1013">
        <f t="shared" si="11160"/>
        <v>0</v>
      </c>
      <c r="CI4585" s="1013">
        <f t="shared" si="11160"/>
        <v>0</v>
      </c>
      <c r="CJ4585" s="618">
        <f t="shared" si="11160"/>
        <v>0</v>
      </c>
    </row>
    <row r="4586" spans="1:88" s="137" customFormat="1" ht="26.1" customHeight="1" x14ac:dyDescent="0.25">
      <c r="A4586" s="1148"/>
      <c r="B4586" s="1464">
        <v>4578</v>
      </c>
      <c r="C4586" s="1940" t="s">
        <v>2323</v>
      </c>
      <c r="D4586" s="1946">
        <f>Input!$C$22</f>
        <v>0</v>
      </c>
      <c r="E4586" s="1951" t="s">
        <v>144</v>
      </c>
      <c r="F4586" s="1943">
        <v>2021</v>
      </c>
      <c r="G4586" s="1951" t="s">
        <v>280</v>
      </c>
      <c r="H4586" s="1955" t="s">
        <v>289</v>
      </c>
      <c r="I4586" s="1925" t="s">
        <v>286</v>
      </c>
      <c r="J4586" s="1925" t="s">
        <v>290</v>
      </c>
      <c r="K4586" s="1925" t="s">
        <v>2280</v>
      </c>
      <c r="L4586" s="2323" t="str">
        <f t="shared" si="11092"/>
        <v>Retail Secured by real estate property Non SME of which: Residential guaranteed loans (Prêts cautionnés) insured by an eligible residential property loan guarantor</v>
      </c>
      <c r="M4586" s="1932" t="s">
        <v>2280</v>
      </c>
      <c r="N4586" s="2325">
        <f t="shared" si="11242"/>
        <v>0</v>
      </c>
      <c r="O4586" s="2326">
        <f t="shared" si="11242"/>
        <v>0</v>
      </c>
      <c r="P4586" s="151">
        <f>SUM(Q4586:R4586)</f>
        <v>0</v>
      </c>
      <c r="Q4586" s="1351">
        <f t="shared" si="11243"/>
        <v>0</v>
      </c>
      <c r="R4586" s="464">
        <f t="shared" si="11243"/>
        <v>0</v>
      </c>
      <c r="S4586" s="44">
        <f>SUM(T4586:U4586)</f>
        <v>0</v>
      </c>
      <c r="T4586" s="1351">
        <f t="shared" si="11244"/>
        <v>0</v>
      </c>
      <c r="U4586" s="1351">
        <f t="shared" si="11244"/>
        <v>0</v>
      </c>
      <c r="V4586" s="45"/>
      <c r="W4586" s="1351">
        <f>BW2666</f>
        <v>0</v>
      </c>
      <c r="X4586" s="45"/>
      <c r="Y4586" s="1351">
        <f>BY2666</f>
        <v>0</v>
      </c>
      <c r="Z4586" s="45"/>
      <c r="AA4586" s="1351">
        <f t="shared" si="11245"/>
        <v>0</v>
      </c>
      <c r="AB4586" s="1351">
        <f t="shared" si="11246"/>
        <v>0</v>
      </c>
      <c r="AC4586" s="1351">
        <f t="shared" si="11247"/>
        <v>0</v>
      </c>
      <c r="AD4586" s="1351">
        <f t="shared" si="11248"/>
        <v>0</v>
      </c>
      <c r="AE4586" s="1351">
        <f t="shared" si="11249"/>
        <v>0</v>
      </c>
      <c r="AF4586" s="1351">
        <f t="shared" si="11250"/>
        <v>0</v>
      </c>
      <c r="AG4586" s="1013">
        <f t="shared" si="11154"/>
        <v>0</v>
      </c>
      <c r="AH4586" s="1013">
        <f t="shared" si="11154"/>
        <v>0</v>
      </c>
      <c r="AI4586" s="1013">
        <f t="shared" si="11154"/>
        <v>0</v>
      </c>
      <c r="AJ4586" s="1013">
        <f t="shared" si="11154"/>
        <v>0</v>
      </c>
      <c r="AK4586" s="1340">
        <f t="shared" si="11179"/>
        <v>0</v>
      </c>
      <c r="AL4586" s="506">
        <f t="shared" si="11155"/>
        <v>0</v>
      </c>
      <c r="AM4586" s="661"/>
      <c r="AN4586" s="661"/>
      <c r="AO4586" s="661"/>
      <c r="AP4586" s="661"/>
      <c r="AQ4586" s="1351">
        <f>AP4586*R4586</f>
        <v>0</v>
      </c>
      <c r="AR4586" s="1351">
        <f>AN4586*Q4586</f>
        <v>0</v>
      </c>
      <c r="AS4586" s="1351">
        <f>SUM(AT4586:AU4586)</f>
        <v>0</v>
      </c>
      <c r="AT4586" s="1351">
        <f>AM4586*Q4586</f>
        <v>0</v>
      </c>
      <c r="AU4586" s="1351">
        <f>AO4586*R4586</f>
        <v>0</v>
      </c>
      <c r="AV4586" s="1013">
        <f t="shared" si="11156"/>
        <v>0</v>
      </c>
      <c r="AW4586" s="661"/>
      <c r="AX4586" s="661"/>
      <c r="AY4586" s="661"/>
      <c r="AZ4586" s="661"/>
      <c r="BA4586" s="1193">
        <f>BA2666</f>
        <v>0</v>
      </c>
      <c r="BB4586" s="1013">
        <f t="shared" si="11157"/>
        <v>0</v>
      </c>
      <c r="BC4586" s="661"/>
      <c r="BD4586" s="1153"/>
      <c r="BE4586" s="815">
        <f t="shared" si="11251"/>
        <v>0</v>
      </c>
      <c r="BF4586" s="1351">
        <f t="shared" si="11252"/>
        <v>0</v>
      </c>
      <c r="BG4586" s="1351">
        <f>SUM(BH4586:BI4586)</f>
        <v>0</v>
      </c>
      <c r="BH4586" s="1351">
        <f t="shared" si="11253"/>
        <v>0</v>
      </c>
      <c r="BI4586" s="1351">
        <f t="shared" si="11254"/>
        <v>0</v>
      </c>
      <c r="BJ4586" s="1351">
        <f>SUM(BK4586:BL4586)</f>
        <v>0</v>
      </c>
      <c r="BK4586" s="44">
        <f t="shared" si="11255"/>
        <v>0</v>
      </c>
      <c r="BL4586" s="44">
        <f t="shared" si="11255"/>
        <v>0</v>
      </c>
      <c r="BM4586" s="1351">
        <f>Q4586*(1-AM4586-AN4586)*AM6506*AW6506</f>
        <v>0</v>
      </c>
      <c r="BN4586" s="1351">
        <f>AQ4586*AM6506*AW6506</f>
        <v>0</v>
      </c>
      <c r="BO4586" s="44">
        <f t="shared" si="11256"/>
        <v>0</v>
      </c>
      <c r="BP4586" s="1351">
        <f>SUM(BQ4586:BR4586)</f>
        <v>0</v>
      </c>
      <c r="BQ4586" s="1351">
        <f>Q4586-AR4586-AT4586+AQ4586</f>
        <v>0</v>
      </c>
      <c r="BR4586" s="1351">
        <f>R4586+AR4586-AQ4586-AU4586</f>
        <v>0</v>
      </c>
      <c r="BS4586" s="44">
        <f>SUM(BT4586:BU4586)</f>
        <v>0</v>
      </c>
      <c r="BT4586" s="1351">
        <f>T4586</f>
        <v>0</v>
      </c>
      <c r="BU4586" s="1351">
        <f>U4586+AS4586</f>
        <v>0</v>
      </c>
      <c r="BV4586" s="757"/>
      <c r="BW4586" s="1151"/>
      <c r="BX4586" s="757"/>
      <c r="BY4586" s="1151"/>
      <c r="BZ4586" s="757"/>
      <c r="CA4586" s="1151"/>
      <c r="CB4586" s="1351">
        <f>SUM(CC4586,CF4586)</f>
        <v>0</v>
      </c>
      <c r="CC4586" s="1351">
        <f>SUM(CD4586:CE4586)</f>
        <v>0</v>
      </c>
      <c r="CD4586" s="1351">
        <f>BM4586+BN4586</f>
        <v>0</v>
      </c>
      <c r="CE4586" s="1351">
        <f>BE4586+BF4586</f>
        <v>0</v>
      </c>
      <c r="CF4586" s="1351">
        <f>BO4586+BJ4586</f>
        <v>0</v>
      </c>
      <c r="CG4586" s="1013">
        <f t="shared" si="11160"/>
        <v>0</v>
      </c>
      <c r="CH4586" s="1013">
        <f t="shared" si="11160"/>
        <v>0</v>
      </c>
      <c r="CI4586" s="1013">
        <f t="shared" si="11160"/>
        <v>0</v>
      </c>
      <c r="CJ4586" s="618">
        <f t="shared" si="11160"/>
        <v>0</v>
      </c>
    </row>
    <row r="4587" spans="1:88" s="137" customFormat="1" ht="26.1" customHeight="1" x14ac:dyDescent="0.25">
      <c r="A4587" s="1148"/>
      <c r="B4587" s="1464">
        <v>4579</v>
      </c>
      <c r="C4587" s="1940" t="s">
        <v>2323</v>
      </c>
      <c r="D4587" s="1946">
        <f>Input!$C$22</f>
        <v>0</v>
      </c>
      <c r="E4587" s="1951" t="s">
        <v>144</v>
      </c>
      <c r="F4587" s="1943">
        <v>2021</v>
      </c>
      <c r="G4587" s="1951" t="s">
        <v>280</v>
      </c>
      <c r="H4587" s="1955" t="s">
        <v>289</v>
      </c>
      <c r="I4587" s="1925" t="s">
        <v>286</v>
      </c>
      <c r="J4587" s="1925" t="s">
        <v>290</v>
      </c>
      <c r="K4587" s="1925" t="s">
        <v>2281</v>
      </c>
      <c r="L4587" s="2323" t="str">
        <f t="shared" si="11092"/>
        <v>Retail Secured by real estate property Non SME of which: other than Residential guaranteed loans (Prêts cautionnés) insured by an eligible residential property loan guarantor</v>
      </c>
      <c r="M4587" s="1932" t="s">
        <v>2281</v>
      </c>
      <c r="N4587" s="2325">
        <f t="shared" si="11242"/>
        <v>0</v>
      </c>
      <c r="O4587" s="2326">
        <f t="shared" si="11242"/>
        <v>0</v>
      </c>
      <c r="P4587" s="151">
        <f>SUM(Q4587:R4587)</f>
        <v>0</v>
      </c>
      <c r="Q4587" s="1351">
        <f t="shared" si="11243"/>
        <v>0</v>
      </c>
      <c r="R4587" s="464">
        <f t="shared" si="11243"/>
        <v>0</v>
      </c>
      <c r="S4587" s="44">
        <f>SUM(T4587:U4587)</f>
        <v>0</v>
      </c>
      <c r="T4587" s="1351">
        <f t="shared" si="11244"/>
        <v>0</v>
      </c>
      <c r="U4587" s="1351">
        <f t="shared" si="11244"/>
        <v>0</v>
      </c>
      <c r="V4587" s="45"/>
      <c r="W4587" s="1351">
        <f>BW2667</f>
        <v>0</v>
      </c>
      <c r="X4587" s="45"/>
      <c r="Y4587" s="1351">
        <f>BY2667</f>
        <v>0</v>
      </c>
      <c r="Z4587" s="45"/>
      <c r="AA4587" s="1351">
        <f t="shared" si="11245"/>
        <v>0</v>
      </c>
      <c r="AB4587" s="1351">
        <f t="shared" si="11246"/>
        <v>0</v>
      </c>
      <c r="AC4587" s="1351">
        <f t="shared" si="11247"/>
        <v>0</v>
      </c>
      <c r="AD4587" s="1351">
        <f t="shared" si="11248"/>
        <v>0</v>
      </c>
      <c r="AE4587" s="1351">
        <f t="shared" si="11249"/>
        <v>0</v>
      </c>
      <c r="AF4587" s="1351">
        <f t="shared" si="11250"/>
        <v>0</v>
      </c>
      <c r="AG4587" s="1013">
        <f t="shared" si="11154"/>
        <v>0</v>
      </c>
      <c r="AH4587" s="1013">
        <f t="shared" si="11154"/>
        <v>0</v>
      </c>
      <c r="AI4587" s="1013">
        <f t="shared" si="11154"/>
        <v>0</v>
      </c>
      <c r="AJ4587" s="1013">
        <f t="shared" si="11154"/>
        <v>0</v>
      </c>
      <c r="AK4587" s="1340">
        <f t="shared" si="11179"/>
        <v>0</v>
      </c>
      <c r="AL4587" s="506">
        <f t="shared" si="11155"/>
        <v>0</v>
      </c>
      <c r="AM4587" s="661"/>
      <c r="AN4587" s="661"/>
      <c r="AO4587" s="661"/>
      <c r="AP4587" s="661"/>
      <c r="AQ4587" s="1351">
        <f>AP4587*R4587</f>
        <v>0</v>
      </c>
      <c r="AR4587" s="1351">
        <f>AN4587*Q4587</f>
        <v>0</v>
      </c>
      <c r="AS4587" s="1351">
        <f>SUM(AT4587:AU4587)</f>
        <v>0</v>
      </c>
      <c r="AT4587" s="1351">
        <f>AM4587*Q4587</f>
        <v>0</v>
      </c>
      <c r="AU4587" s="1351">
        <f>AO4587*R4587</f>
        <v>0</v>
      </c>
      <c r="AV4587" s="1013">
        <f t="shared" si="11156"/>
        <v>0</v>
      </c>
      <c r="AW4587" s="661"/>
      <c r="AX4587" s="661"/>
      <c r="AY4587" s="661"/>
      <c r="AZ4587" s="661"/>
      <c r="BA4587" s="1193">
        <f>BA2667</f>
        <v>0</v>
      </c>
      <c r="BB4587" s="1013">
        <f t="shared" si="11157"/>
        <v>0</v>
      </c>
      <c r="BC4587" s="661"/>
      <c r="BD4587" s="1153"/>
      <c r="BE4587" s="815">
        <f t="shared" si="11251"/>
        <v>0</v>
      </c>
      <c r="BF4587" s="1351">
        <f t="shared" si="11252"/>
        <v>0</v>
      </c>
      <c r="BG4587" s="1351">
        <f>SUM(BH4587:BI4587)</f>
        <v>0</v>
      </c>
      <c r="BH4587" s="1351">
        <f t="shared" si="11253"/>
        <v>0</v>
      </c>
      <c r="BI4587" s="1351">
        <f t="shared" si="11254"/>
        <v>0</v>
      </c>
      <c r="BJ4587" s="1351">
        <f>SUM(BK4587:BL4587)</f>
        <v>0</v>
      </c>
      <c r="BK4587" s="44">
        <f t="shared" si="11255"/>
        <v>0</v>
      </c>
      <c r="BL4587" s="44">
        <f t="shared" si="11255"/>
        <v>0</v>
      </c>
      <c r="BM4587" s="1351">
        <f>Q4587*(1-AM4587-AN4587)*AM6507*AW6507</f>
        <v>0</v>
      </c>
      <c r="BN4587" s="1351">
        <f>AQ4587*AM6507*AW6507</f>
        <v>0</v>
      </c>
      <c r="BO4587" s="44">
        <f t="shared" si="11256"/>
        <v>0</v>
      </c>
      <c r="BP4587" s="1351">
        <f>SUM(BQ4587:BR4587)</f>
        <v>0</v>
      </c>
      <c r="BQ4587" s="1351">
        <f>Q4587-AR4587-AT4587+AQ4587</f>
        <v>0</v>
      </c>
      <c r="BR4587" s="1351">
        <f>R4587+AR4587-AQ4587-AU4587</f>
        <v>0</v>
      </c>
      <c r="BS4587" s="44">
        <f>SUM(BT4587:BU4587)</f>
        <v>0</v>
      </c>
      <c r="BT4587" s="1351">
        <f>T4587</f>
        <v>0</v>
      </c>
      <c r="BU4587" s="1351">
        <f>U4587+AS4587</f>
        <v>0</v>
      </c>
      <c r="BV4587" s="757"/>
      <c r="BW4587" s="1151"/>
      <c r="BX4587" s="757"/>
      <c r="BY4587" s="1151"/>
      <c r="BZ4587" s="757"/>
      <c r="CA4587" s="1151"/>
      <c r="CB4587" s="1351">
        <f>SUM(CC4587,CF4587)</f>
        <v>0</v>
      </c>
      <c r="CC4587" s="1351">
        <f>SUM(CD4587:CE4587)</f>
        <v>0</v>
      </c>
      <c r="CD4587" s="1351">
        <f>BM4587+BN4587</f>
        <v>0</v>
      </c>
      <c r="CE4587" s="1351">
        <f>BE4587+BF4587</f>
        <v>0</v>
      </c>
      <c r="CF4587" s="1351">
        <f>BO4587+BJ4587</f>
        <v>0</v>
      </c>
      <c r="CG4587" s="1013">
        <f t="shared" si="11160"/>
        <v>0</v>
      </c>
      <c r="CH4587" s="1013">
        <f t="shared" si="11160"/>
        <v>0</v>
      </c>
      <c r="CI4587" s="1013">
        <f t="shared" si="11160"/>
        <v>0</v>
      </c>
      <c r="CJ4587" s="618">
        <f t="shared" si="11160"/>
        <v>0</v>
      </c>
    </row>
    <row r="4588" spans="1:88" ht="13.5" customHeight="1" x14ac:dyDescent="0.25">
      <c r="A4588" s="34"/>
      <c r="B4588" s="1464">
        <v>4580</v>
      </c>
      <c r="C4588" s="1940" t="s">
        <v>251</v>
      </c>
      <c r="D4588" s="1946">
        <f>Input!$C$22</f>
        <v>0</v>
      </c>
      <c r="E4588" s="1951" t="s">
        <v>144</v>
      </c>
      <c r="F4588" s="1943">
        <v>2021</v>
      </c>
      <c r="G4588" s="1951" t="s">
        <v>280</v>
      </c>
      <c r="H4588" s="1955" t="s">
        <v>289</v>
      </c>
      <c r="I4588" s="1925" t="s">
        <v>291</v>
      </c>
      <c r="J4588" s="1925"/>
      <c r="K4588" s="1925"/>
      <c r="L4588" s="2323" t="str">
        <f t="shared" si="11092"/>
        <v>Retail Qualifying Revolving</v>
      </c>
      <c r="M4588" s="1930" t="s">
        <v>291</v>
      </c>
      <c r="N4588" s="2325">
        <f t="shared" si="11242"/>
        <v>0</v>
      </c>
      <c r="O4588" s="2326">
        <f t="shared" si="11242"/>
        <v>0</v>
      </c>
      <c r="P4588" s="151">
        <f>SUM(Q4588:R4588)</f>
        <v>0</v>
      </c>
      <c r="Q4588" s="1351">
        <f t="shared" si="11243"/>
        <v>0</v>
      </c>
      <c r="R4588" s="464">
        <f t="shared" si="11243"/>
        <v>0</v>
      </c>
      <c r="S4588" s="44">
        <f>SUM(T4588:U4588)</f>
        <v>0</v>
      </c>
      <c r="T4588" s="1351">
        <f t="shared" si="11244"/>
        <v>0</v>
      </c>
      <c r="U4588" s="1351">
        <f t="shared" si="11244"/>
        <v>0</v>
      </c>
      <c r="V4588" s="1243"/>
      <c r="W4588" s="1351">
        <f>BW2668</f>
        <v>0</v>
      </c>
      <c r="X4588" s="1243"/>
      <c r="Y4588" s="1351">
        <f>BY2668</f>
        <v>0</v>
      </c>
      <c r="Z4588" s="1243"/>
      <c r="AA4588" s="1351">
        <f t="shared" si="11245"/>
        <v>0</v>
      </c>
      <c r="AB4588" s="1351">
        <f t="shared" si="11246"/>
        <v>0</v>
      </c>
      <c r="AC4588" s="1351">
        <f t="shared" si="11247"/>
        <v>0</v>
      </c>
      <c r="AD4588" s="1351">
        <f t="shared" si="11248"/>
        <v>0</v>
      </c>
      <c r="AE4588" s="1351">
        <f t="shared" si="11249"/>
        <v>0</v>
      </c>
      <c r="AF4588" s="1351">
        <f t="shared" si="11250"/>
        <v>0</v>
      </c>
      <c r="AG4588" s="1013">
        <f t="shared" si="11154"/>
        <v>0</v>
      </c>
      <c r="AH4588" s="1013">
        <f t="shared" si="11154"/>
        <v>0</v>
      </c>
      <c r="AI4588" s="1013">
        <f t="shared" si="11154"/>
        <v>0</v>
      </c>
      <c r="AJ4588" s="1013">
        <f t="shared" si="11154"/>
        <v>0</v>
      </c>
      <c r="AK4588" s="1340">
        <f t="shared" si="11179"/>
        <v>0</v>
      </c>
      <c r="AL4588" s="506">
        <f t="shared" si="11155"/>
        <v>0</v>
      </c>
      <c r="AM4588" s="906"/>
      <c r="AN4588" s="906"/>
      <c r="AO4588" s="906"/>
      <c r="AP4588" s="906"/>
      <c r="AQ4588" s="1351">
        <f>AP4588*R4588</f>
        <v>0</v>
      </c>
      <c r="AR4588" s="1351">
        <f>AN4588*Q4588</f>
        <v>0</v>
      </c>
      <c r="AS4588" s="1351">
        <f>SUM(AT4588:AU4588)</f>
        <v>0</v>
      </c>
      <c r="AT4588" s="1351">
        <f>AM4588*Q4588</f>
        <v>0</v>
      </c>
      <c r="AU4588" s="1351">
        <f>AO4588*R4588</f>
        <v>0</v>
      </c>
      <c r="AV4588" s="1013">
        <f t="shared" si="11156"/>
        <v>0</v>
      </c>
      <c r="AW4588" s="906"/>
      <c r="AX4588" s="906"/>
      <c r="AY4588" s="906"/>
      <c r="AZ4588" s="906"/>
      <c r="BA4588" s="1193">
        <f>BA2668</f>
        <v>0</v>
      </c>
      <c r="BB4588" s="1013">
        <f t="shared" si="11157"/>
        <v>0</v>
      </c>
      <c r="BC4588" s="906"/>
      <c r="BD4588" s="131"/>
      <c r="BE4588" s="815">
        <f t="shared" si="11251"/>
        <v>0</v>
      </c>
      <c r="BF4588" s="1351">
        <f t="shared" si="11252"/>
        <v>0</v>
      </c>
      <c r="BG4588" s="1351">
        <f>SUM(BH4588:BI4588)</f>
        <v>0</v>
      </c>
      <c r="BH4588" s="1351">
        <f t="shared" si="11253"/>
        <v>0</v>
      </c>
      <c r="BI4588" s="1351">
        <f t="shared" si="11254"/>
        <v>0</v>
      </c>
      <c r="BJ4588" s="1351">
        <f>SUM(BK4588:BL4588)</f>
        <v>0</v>
      </c>
      <c r="BK4588" s="44">
        <f t="shared" si="11255"/>
        <v>0</v>
      </c>
      <c r="BL4588" s="44">
        <f t="shared" si="11255"/>
        <v>0</v>
      </c>
      <c r="BM4588" s="1351">
        <f>Q4588*(1-AM4588-AN4588)*AM6508*AW6508</f>
        <v>0</v>
      </c>
      <c r="BN4588" s="1351">
        <f>AQ4588*AM6508*AW6508</f>
        <v>0</v>
      </c>
      <c r="BO4588" s="44">
        <f t="shared" si="11256"/>
        <v>0</v>
      </c>
      <c r="BP4588" s="1351">
        <f>SUM(BQ4588:BR4588)</f>
        <v>0</v>
      </c>
      <c r="BQ4588" s="1351">
        <f>Q4588-AR4588-AT4588+AQ4588</f>
        <v>0</v>
      </c>
      <c r="BR4588" s="1351">
        <f>R4588+AR4588-AQ4588-AU4588</f>
        <v>0</v>
      </c>
      <c r="BS4588" s="44">
        <f>SUM(BT4588:BU4588)</f>
        <v>0</v>
      </c>
      <c r="BT4588" s="1351">
        <f>T4588</f>
        <v>0</v>
      </c>
      <c r="BU4588" s="1351">
        <f>U4588+AS4588</f>
        <v>0</v>
      </c>
      <c r="BV4588" s="1243"/>
      <c r="BW4588" s="1150"/>
      <c r="BX4588" s="1243"/>
      <c r="BY4588" s="1150"/>
      <c r="BZ4588" s="1243"/>
      <c r="CA4588" s="1150"/>
      <c r="CB4588" s="1351">
        <f>SUM(CC4588,CF4588)</f>
        <v>0</v>
      </c>
      <c r="CC4588" s="1351">
        <f>SUM(CD4588:CE4588)</f>
        <v>0</v>
      </c>
      <c r="CD4588" s="1351">
        <f>BM4588+BN4588</f>
        <v>0</v>
      </c>
      <c r="CE4588" s="1351">
        <f>BE4588+BF4588</f>
        <v>0</v>
      </c>
      <c r="CF4588" s="1351">
        <f>BO4588+BJ4588</f>
        <v>0</v>
      </c>
      <c r="CG4588" s="1013">
        <f t="shared" si="11160"/>
        <v>0</v>
      </c>
      <c r="CH4588" s="1013">
        <f t="shared" si="11160"/>
        <v>0</v>
      </c>
      <c r="CI4588" s="1013">
        <f t="shared" si="11160"/>
        <v>0</v>
      </c>
      <c r="CJ4588" s="618">
        <f t="shared" si="11160"/>
        <v>0</v>
      </c>
    </row>
    <row r="4589" spans="1:88" ht="13.5" customHeight="1" x14ac:dyDescent="0.25">
      <c r="A4589" s="34"/>
      <c r="B4589" s="1464">
        <v>4581</v>
      </c>
      <c r="C4589" s="1940" t="s">
        <v>283</v>
      </c>
      <c r="D4589" s="1946">
        <f>Input!$C$22</f>
        <v>0</v>
      </c>
      <c r="E4589" s="1951" t="s">
        <v>144</v>
      </c>
      <c r="F4589" s="1943">
        <v>2021</v>
      </c>
      <c r="G4589" s="1951" t="s">
        <v>280</v>
      </c>
      <c r="H4589" s="1955" t="s">
        <v>289</v>
      </c>
      <c r="I4589" s="1925" t="s">
        <v>37</v>
      </c>
      <c r="J4589" s="1925"/>
      <c r="K4589" s="1925"/>
      <c r="L4589" s="2323" t="str">
        <f t="shared" si="11092"/>
        <v>Retail Other</v>
      </c>
      <c r="M4589" s="1930" t="s">
        <v>37</v>
      </c>
      <c r="N4589" s="1935"/>
      <c r="O4589" s="1936"/>
      <c r="P4589" s="1037">
        <f t="shared" ref="P4589:U4589" si="11257">SUM(P4590:P4591)</f>
        <v>0</v>
      </c>
      <c r="Q4589" s="587">
        <f t="shared" si="11257"/>
        <v>0</v>
      </c>
      <c r="R4589" s="860">
        <f t="shared" si="11257"/>
        <v>0</v>
      </c>
      <c r="S4589" s="587">
        <f t="shared" si="11257"/>
        <v>0</v>
      </c>
      <c r="T4589" s="587">
        <f t="shared" si="11257"/>
        <v>0</v>
      </c>
      <c r="U4589" s="587">
        <f t="shared" si="11257"/>
        <v>0</v>
      </c>
      <c r="V4589" s="1243"/>
      <c r="W4589" s="587">
        <f>SUM(W4590:W4591)</f>
        <v>0</v>
      </c>
      <c r="X4589" s="1243"/>
      <c r="Y4589" s="587">
        <f>SUM(Y4590:Y4591)</f>
        <v>0</v>
      </c>
      <c r="Z4589" s="1243"/>
      <c r="AA4589" s="587">
        <f t="shared" ref="AA4589:AF4589" si="11258">SUM(AA4590:AA4591)</f>
        <v>0</v>
      </c>
      <c r="AB4589" s="587">
        <f t="shared" si="11258"/>
        <v>0</v>
      </c>
      <c r="AC4589" s="587">
        <f t="shared" si="11258"/>
        <v>0</v>
      </c>
      <c r="AD4589" s="587">
        <f t="shared" si="11258"/>
        <v>0</v>
      </c>
      <c r="AE4589" s="587">
        <f t="shared" si="11258"/>
        <v>0</v>
      </c>
      <c r="AF4589" s="587">
        <f t="shared" si="11258"/>
        <v>0</v>
      </c>
      <c r="AG4589" s="1013">
        <f t="shared" si="11154"/>
        <v>0</v>
      </c>
      <c r="AH4589" s="1013">
        <f t="shared" si="11154"/>
        <v>0</v>
      </c>
      <c r="AI4589" s="1013">
        <f t="shared" si="11154"/>
        <v>0</v>
      </c>
      <c r="AJ4589" s="1013">
        <f t="shared" si="11154"/>
        <v>0</v>
      </c>
      <c r="AK4589" s="1340">
        <f t="shared" si="11179"/>
        <v>0</v>
      </c>
      <c r="AL4589" s="506">
        <f t="shared" si="11155"/>
        <v>0</v>
      </c>
      <c r="AM4589" s="1013">
        <f>IF($Q4589=0,0,SUM(AM4590*$Q4590,AM4591*$Q4591)/SUM($Q4590,$Q4591))</f>
        <v>0</v>
      </c>
      <c r="AN4589" s="1013">
        <f>IF(Q4589=0,0,SUM(AN4590*Q4590,AN4591*Q4591)/SUM(Q4590,Q4591))</f>
        <v>0</v>
      </c>
      <c r="AO4589" s="1013">
        <f>IF(R4589=0,0,SUM(AO4590*R4590,AO4591*R4591)/SUM(R4590,R4591))</f>
        <v>0</v>
      </c>
      <c r="AP4589" s="1013">
        <f>IF(R4589=0,0,SUM(AP4590*R4590,AP4591*R4591)/SUM(R4590,R4591))</f>
        <v>0</v>
      </c>
      <c r="AQ4589" s="587">
        <f>SUM(AQ4590:AQ4591)</f>
        <v>0</v>
      </c>
      <c r="AR4589" s="587">
        <f>SUM(AR4590:AR4591)</f>
        <v>0</v>
      </c>
      <c r="AS4589" s="587">
        <f>SUM(AS4590:AS4591)</f>
        <v>0</v>
      </c>
      <c r="AT4589" s="587">
        <f>SUM(AT4590:AT4591)</f>
        <v>0</v>
      </c>
      <c r="AU4589" s="587">
        <f>SUM(AU4590:AU4591)</f>
        <v>0</v>
      </c>
      <c r="AV4589" s="1013">
        <f t="shared" si="11156"/>
        <v>0</v>
      </c>
      <c r="AW4589" s="1013">
        <f>IF($AM4589*$Q4589=0,0,SUM(AW4590*$AM4590*$Q4590,AW4591*$AM4591*$Q4591)/SUM($AM4590*$Q4590,$AM4591*$Q4591))</f>
        <v>0</v>
      </c>
      <c r="AX4589" s="1013">
        <f>IF($AO4589*$R4589=0,0,SUM(AX4590*$AO4590*$R4590,AX4591*$AO4591*$R4591)/SUM($AO4590*$R4590,$AO4591*$R4591))</f>
        <v>0</v>
      </c>
      <c r="AY4589" s="1013">
        <f>IF(OR(Q4589=0,AND(AY4590=0,AY4591=0)),0,SUM(AY4590*Q4590*AN4590,AY4591*Q4591*AN4591)/SUM(Q4590*AN4590,Q4591*AN4591))</f>
        <v>0</v>
      </c>
      <c r="AZ4589" s="1013">
        <f>IF(R4589=0,0,SUM(AZ4590*R4590*(1-AO4590-AP4590),AZ4591*R4591*(1-AO4591-AP4591))/SUM(R4590*(1-AO4590-AP4590),R4591*(1-AO4591-AP4591)))</f>
        <v>0</v>
      </c>
      <c r="BA4589" s="1013">
        <f>IF(T4589=0,0,SUM(BA4590*T4590,BA4591*T4591)/SUM(T4590,T4591))</f>
        <v>0</v>
      </c>
      <c r="BB4589" s="1013">
        <f t="shared" si="11157"/>
        <v>0</v>
      </c>
      <c r="BC4589" s="1013">
        <f>IF($AM4589*$Q4589=0,0,SUM(BC4590*$AM4590*$Q4590,BC4591*$AM4591*$Q4591)/SUM($AM4590*$Q4590,$AM4591*$Q4591))</f>
        <v>0</v>
      </c>
      <c r="BD4589" s="618">
        <f>IF($AO4589*$R4589=0,0,SUM(BD4590*$AO4590*$R4590,BD4591*$AO4591*$R4591)/SUM($AO4590*$R4590,$AO4591*$R4591))</f>
        <v>0</v>
      </c>
      <c r="BE4589" s="860">
        <f t="shared" ref="BE4589:BF4589" si="11259">SUM(BE4590:BE4591)</f>
        <v>0</v>
      </c>
      <c r="BF4589" s="587">
        <f t="shared" si="11259"/>
        <v>0</v>
      </c>
      <c r="BG4589" s="587">
        <f t="shared" ref="BG4589:BU4589" si="11260">SUM(BG4590:BG4591)</f>
        <v>0</v>
      </c>
      <c r="BH4589" s="587">
        <f t="shared" si="11260"/>
        <v>0</v>
      </c>
      <c r="BI4589" s="587">
        <f t="shared" si="11260"/>
        <v>0</v>
      </c>
      <c r="BJ4589" s="587">
        <f t="shared" si="11260"/>
        <v>0</v>
      </c>
      <c r="BK4589" s="587">
        <f t="shared" si="11260"/>
        <v>0</v>
      </c>
      <c r="BL4589" s="587">
        <f t="shared" si="11260"/>
        <v>0</v>
      </c>
      <c r="BM4589" s="587">
        <f t="shared" si="11260"/>
        <v>0</v>
      </c>
      <c r="BN4589" s="587">
        <f t="shared" si="11260"/>
        <v>0</v>
      </c>
      <c r="BO4589" s="587">
        <f t="shared" si="11260"/>
        <v>0</v>
      </c>
      <c r="BP4589" s="587">
        <f t="shared" si="11260"/>
        <v>0</v>
      </c>
      <c r="BQ4589" s="587">
        <f t="shared" si="11260"/>
        <v>0</v>
      </c>
      <c r="BR4589" s="587">
        <f t="shared" si="11260"/>
        <v>0</v>
      </c>
      <c r="BS4589" s="587">
        <f t="shared" si="11260"/>
        <v>0</v>
      </c>
      <c r="BT4589" s="587">
        <f t="shared" si="11260"/>
        <v>0</v>
      </c>
      <c r="BU4589" s="587">
        <f t="shared" si="11260"/>
        <v>0</v>
      </c>
      <c r="BV4589" s="1243"/>
      <c r="BW4589" s="587">
        <f>SUM(BW4590:BW4591)</f>
        <v>0</v>
      </c>
      <c r="BX4589" s="1243"/>
      <c r="BY4589" s="587">
        <f>SUM(BY4590:BY4591)</f>
        <v>0</v>
      </c>
      <c r="BZ4589" s="1243"/>
      <c r="CA4589" s="587">
        <f t="shared" ref="CA4589:CF4589" si="11261">SUM(CA4590:CA4591)</f>
        <v>0</v>
      </c>
      <c r="CB4589" s="587">
        <f t="shared" si="11261"/>
        <v>0</v>
      </c>
      <c r="CC4589" s="587">
        <f t="shared" si="11261"/>
        <v>0</v>
      </c>
      <c r="CD4589" s="587">
        <f t="shared" si="11261"/>
        <v>0</v>
      </c>
      <c r="CE4589" s="587">
        <f t="shared" si="11261"/>
        <v>0</v>
      </c>
      <c r="CF4589" s="587">
        <f t="shared" si="11261"/>
        <v>0</v>
      </c>
      <c r="CG4589" s="1013">
        <f t="shared" si="11160"/>
        <v>0</v>
      </c>
      <c r="CH4589" s="1013">
        <f t="shared" si="11160"/>
        <v>0</v>
      </c>
      <c r="CI4589" s="1013">
        <f t="shared" si="11160"/>
        <v>0</v>
      </c>
      <c r="CJ4589" s="618">
        <f t="shared" si="11160"/>
        <v>0</v>
      </c>
    </row>
    <row r="4590" spans="1:88" ht="13.5" customHeight="1" x14ac:dyDescent="0.25">
      <c r="A4590" s="34"/>
      <c r="B4590" s="1464">
        <v>4582</v>
      </c>
      <c r="C4590" s="1940" t="s">
        <v>251</v>
      </c>
      <c r="D4590" s="1946">
        <f>Input!$C$22</f>
        <v>0</v>
      </c>
      <c r="E4590" s="1951" t="s">
        <v>144</v>
      </c>
      <c r="F4590" s="1943">
        <v>2021</v>
      </c>
      <c r="G4590" s="1951" t="s">
        <v>280</v>
      </c>
      <c r="H4590" s="1955" t="s">
        <v>289</v>
      </c>
      <c r="I4590" s="1925" t="s">
        <v>37</v>
      </c>
      <c r="J4590" s="1925" t="s">
        <v>288</v>
      </c>
      <c r="K4590" s="1925"/>
      <c r="L4590" s="2323" t="str">
        <f t="shared" si="11092"/>
        <v>Retail Other SME</v>
      </c>
      <c r="M4590" s="1931" t="s">
        <v>288</v>
      </c>
      <c r="N4590" s="2325">
        <f>N2670</f>
        <v>0</v>
      </c>
      <c r="O4590" s="2326">
        <f>O2670</f>
        <v>0</v>
      </c>
      <c r="P4590" s="151">
        <f>SUM(Q4590:R4590)</f>
        <v>0</v>
      </c>
      <c r="Q4590" s="1351">
        <f t="shared" ref="Q4590:R4592" si="11262">BQ2670</f>
        <v>0</v>
      </c>
      <c r="R4590" s="464">
        <f t="shared" si="11262"/>
        <v>0</v>
      </c>
      <c r="S4590" s="44">
        <f>SUM(T4590:U4590)</f>
        <v>0</v>
      </c>
      <c r="T4590" s="1351">
        <f t="shared" ref="T4590:U4592" si="11263">BT2670</f>
        <v>0</v>
      </c>
      <c r="U4590" s="1351">
        <f t="shared" si="11263"/>
        <v>0</v>
      </c>
      <c r="V4590" s="757"/>
      <c r="W4590" s="1351">
        <f>BW2670</f>
        <v>0</v>
      </c>
      <c r="X4590" s="757"/>
      <c r="Y4590" s="1351">
        <f>BY2670</f>
        <v>0</v>
      </c>
      <c r="Z4590" s="757"/>
      <c r="AA4590" s="1351">
        <f t="shared" ref="AA4590:AA4592" si="11264">CA2670</f>
        <v>0</v>
      </c>
      <c r="AB4590" s="1351">
        <f t="shared" ref="AB4590:AB4592" si="11265">CB2670</f>
        <v>0</v>
      </c>
      <c r="AC4590" s="1351">
        <f t="shared" ref="AC4590:AC4592" si="11266">CC2670</f>
        <v>0</v>
      </c>
      <c r="AD4590" s="1351">
        <f t="shared" ref="AD4590:AD4592" si="11267">CD2670</f>
        <v>0</v>
      </c>
      <c r="AE4590" s="1351">
        <f t="shared" ref="AE4590:AE4592" si="11268">CE2670</f>
        <v>0</v>
      </c>
      <c r="AF4590" s="1351">
        <f t="shared" ref="AF4590:AF4592" si="11269">CF2670</f>
        <v>0</v>
      </c>
      <c r="AG4590" s="1013">
        <f t="shared" si="11154"/>
        <v>0</v>
      </c>
      <c r="AH4590" s="1013">
        <f t="shared" si="11154"/>
        <v>0</v>
      </c>
      <c r="AI4590" s="1013">
        <f t="shared" si="11154"/>
        <v>0</v>
      </c>
      <c r="AJ4590" s="1013">
        <f t="shared" si="11154"/>
        <v>0</v>
      </c>
      <c r="AK4590" s="1340">
        <f t="shared" si="11179"/>
        <v>0</v>
      </c>
      <c r="AL4590" s="506">
        <f t="shared" si="11155"/>
        <v>0</v>
      </c>
      <c r="AM4590" s="661"/>
      <c r="AN4590" s="661"/>
      <c r="AO4590" s="661"/>
      <c r="AP4590" s="661"/>
      <c r="AQ4590" s="1351">
        <f>AP4590*R4590</f>
        <v>0</v>
      </c>
      <c r="AR4590" s="1351">
        <f>AN4590*Q4590</f>
        <v>0</v>
      </c>
      <c r="AS4590" s="1351">
        <f>SUM(AT4590:AU4590)</f>
        <v>0</v>
      </c>
      <c r="AT4590" s="1351">
        <f>AM4590*Q4590</f>
        <v>0</v>
      </c>
      <c r="AU4590" s="1351">
        <f>AO4590*R4590</f>
        <v>0</v>
      </c>
      <c r="AV4590" s="1013">
        <f t="shared" si="11156"/>
        <v>0</v>
      </c>
      <c r="AW4590" s="661"/>
      <c r="AX4590" s="661"/>
      <c r="AY4590" s="661"/>
      <c r="AZ4590" s="661"/>
      <c r="BA4590" s="1193">
        <f>BA2670</f>
        <v>0</v>
      </c>
      <c r="BB4590" s="1013">
        <f t="shared" si="11157"/>
        <v>0</v>
      </c>
      <c r="BC4590" s="661"/>
      <c r="BD4590" s="1153"/>
      <c r="BE4590" s="815">
        <f t="shared" ref="BE4590:BE4592" si="11270">AR4590*AY4590</f>
        <v>0</v>
      </c>
      <c r="BF4590" s="1351">
        <f t="shared" ref="BF4590:BF4592" si="11271">R4590*(1-AP4590-AO4590)*AZ4590</f>
        <v>0</v>
      </c>
      <c r="BG4590" s="1351">
        <f>SUM(BH4590:BI4590)</f>
        <v>0</v>
      </c>
      <c r="BH4590" s="1351">
        <f t="shared" ref="BH4590:BH4592" si="11272">AT4590*AW4590</f>
        <v>0</v>
      </c>
      <c r="BI4590" s="1351">
        <f t="shared" ref="BI4590:BI4592" si="11273">AU4590*AX4590</f>
        <v>0</v>
      </c>
      <c r="BJ4590" s="1351">
        <f>SUM(BK4590:BL4590)</f>
        <v>0</v>
      </c>
      <c r="BK4590" s="44">
        <f t="shared" ref="BK4590:BL4592" si="11274">BK2670+BH4590</f>
        <v>0</v>
      </c>
      <c r="BL4590" s="44">
        <f t="shared" si="11274"/>
        <v>0</v>
      </c>
      <c r="BM4590" s="1351">
        <f>Q4590*(1-AM4590-AN4590)*AM6510*AW6510</f>
        <v>0</v>
      </c>
      <c r="BN4590" s="1351">
        <f>AQ4590*AM6510*AW6510</f>
        <v>0</v>
      </c>
      <c r="BO4590" s="44">
        <f t="shared" ref="BO4590:BO4592" si="11275">MAX(T4590*BA4590,BO2670)</f>
        <v>0</v>
      </c>
      <c r="BP4590" s="1351">
        <f>SUM(BQ4590:BR4590)</f>
        <v>0</v>
      </c>
      <c r="BQ4590" s="1351">
        <f>Q4590-AR4590-AT4590+AQ4590</f>
        <v>0</v>
      </c>
      <c r="BR4590" s="1351">
        <f>R4590+AR4590-AQ4590-AU4590</f>
        <v>0</v>
      </c>
      <c r="BS4590" s="44">
        <f>SUM(BT4590:BU4590)</f>
        <v>0</v>
      </c>
      <c r="BT4590" s="1351">
        <f>T4590</f>
        <v>0</v>
      </c>
      <c r="BU4590" s="1351">
        <f>U4590+AS4590</f>
        <v>0</v>
      </c>
      <c r="BV4590" s="757"/>
      <c r="BW4590" s="1151"/>
      <c r="BX4590" s="757"/>
      <c r="BY4590" s="1151"/>
      <c r="BZ4590" s="757"/>
      <c r="CA4590" s="1151"/>
      <c r="CB4590" s="1351">
        <f>SUM(CC4590,CF4590)</f>
        <v>0</v>
      </c>
      <c r="CC4590" s="1351">
        <f>SUM(CD4590:CE4590)</f>
        <v>0</v>
      </c>
      <c r="CD4590" s="1351">
        <f>BM4590+BN4590</f>
        <v>0</v>
      </c>
      <c r="CE4590" s="1351">
        <f>BE4590+BF4590</f>
        <v>0</v>
      </c>
      <c r="CF4590" s="1351">
        <f>BO4590+BJ4590</f>
        <v>0</v>
      </c>
      <c r="CG4590" s="1013">
        <f t="shared" si="11160"/>
        <v>0</v>
      </c>
      <c r="CH4590" s="1013">
        <f t="shared" si="11160"/>
        <v>0</v>
      </c>
      <c r="CI4590" s="1013">
        <f t="shared" si="11160"/>
        <v>0</v>
      </c>
      <c r="CJ4590" s="618">
        <f t="shared" si="11160"/>
        <v>0</v>
      </c>
    </row>
    <row r="4591" spans="1:88" ht="13.5" customHeight="1" x14ac:dyDescent="0.25">
      <c r="A4591" s="34"/>
      <c r="B4591" s="1464">
        <v>4583</v>
      </c>
      <c r="C4591" s="1940" t="s">
        <v>251</v>
      </c>
      <c r="D4591" s="1946">
        <f>Input!$C$22</f>
        <v>0</v>
      </c>
      <c r="E4591" s="1951" t="s">
        <v>144</v>
      </c>
      <c r="F4591" s="1943">
        <v>2021</v>
      </c>
      <c r="G4591" s="1951" t="s">
        <v>280</v>
      </c>
      <c r="H4591" s="1955" t="s">
        <v>289</v>
      </c>
      <c r="I4591" s="1925" t="s">
        <v>37</v>
      </c>
      <c r="J4591" s="1925" t="s">
        <v>290</v>
      </c>
      <c r="K4591" s="1925"/>
      <c r="L4591" s="2323" t="str">
        <f t="shared" si="11092"/>
        <v>Retail Other Non SME</v>
      </c>
      <c r="M4591" s="1931" t="s">
        <v>290</v>
      </c>
      <c r="N4591" s="2325">
        <f>N2671</f>
        <v>0</v>
      </c>
      <c r="O4591" s="2326">
        <f>O2671</f>
        <v>0</v>
      </c>
      <c r="P4591" s="151">
        <f>SUM(Q4591:R4591)</f>
        <v>0</v>
      </c>
      <c r="Q4591" s="1351">
        <f t="shared" si="11262"/>
        <v>0</v>
      </c>
      <c r="R4591" s="464">
        <f t="shared" si="11262"/>
        <v>0</v>
      </c>
      <c r="S4591" s="44">
        <f>SUM(T4591:U4591)</f>
        <v>0</v>
      </c>
      <c r="T4591" s="1351">
        <f t="shared" si="11263"/>
        <v>0</v>
      </c>
      <c r="U4591" s="1351">
        <f t="shared" si="11263"/>
        <v>0</v>
      </c>
      <c r="V4591" s="1243"/>
      <c r="W4591" s="1351">
        <f>BW2671</f>
        <v>0</v>
      </c>
      <c r="X4591" s="1243"/>
      <c r="Y4591" s="1351">
        <f>BY2671</f>
        <v>0</v>
      </c>
      <c r="Z4591" s="1243"/>
      <c r="AA4591" s="1351">
        <f t="shared" si="11264"/>
        <v>0</v>
      </c>
      <c r="AB4591" s="1351">
        <f t="shared" si="11265"/>
        <v>0</v>
      </c>
      <c r="AC4591" s="1351">
        <f t="shared" si="11266"/>
        <v>0</v>
      </c>
      <c r="AD4591" s="1351">
        <f t="shared" si="11267"/>
        <v>0</v>
      </c>
      <c r="AE4591" s="1351">
        <f t="shared" si="11268"/>
        <v>0</v>
      </c>
      <c r="AF4591" s="1351">
        <f t="shared" si="11269"/>
        <v>0</v>
      </c>
      <c r="AG4591" s="1013">
        <f t="shared" si="11154"/>
        <v>0</v>
      </c>
      <c r="AH4591" s="1013">
        <f t="shared" si="11154"/>
        <v>0</v>
      </c>
      <c r="AI4591" s="1013">
        <f t="shared" si="11154"/>
        <v>0</v>
      </c>
      <c r="AJ4591" s="1013">
        <f t="shared" si="11154"/>
        <v>0</v>
      </c>
      <c r="AK4591" s="1340">
        <f t="shared" si="11179"/>
        <v>0</v>
      </c>
      <c r="AL4591" s="506">
        <f t="shared" si="11155"/>
        <v>0</v>
      </c>
      <c r="AM4591" s="906"/>
      <c r="AN4591" s="906"/>
      <c r="AO4591" s="906"/>
      <c r="AP4591" s="906"/>
      <c r="AQ4591" s="1351">
        <f>AP4591*R4591</f>
        <v>0</v>
      </c>
      <c r="AR4591" s="1351">
        <f>AN4591*Q4591</f>
        <v>0</v>
      </c>
      <c r="AS4591" s="1351">
        <f>SUM(AT4591:AU4591)</f>
        <v>0</v>
      </c>
      <c r="AT4591" s="1351">
        <f>AM4591*Q4591</f>
        <v>0</v>
      </c>
      <c r="AU4591" s="1351">
        <f>AO4591*R4591</f>
        <v>0</v>
      </c>
      <c r="AV4591" s="1013">
        <f t="shared" si="11156"/>
        <v>0</v>
      </c>
      <c r="AW4591" s="906"/>
      <c r="AX4591" s="906"/>
      <c r="AY4591" s="906"/>
      <c r="AZ4591" s="906"/>
      <c r="BA4591" s="1193">
        <f>BA2671</f>
        <v>0</v>
      </c>
      <c r="BB4591" s="1013">
        <f t="shared" si="11157"/>
        <v>0</v>
      </c>
      <c r="BC4591" s="906"/>
      <c r="BD4591" s="131"/>
      <c r="BE4591" s="815">
        <f t="shared" si="11270"/>
        <v>0</v>
      </c>
      <c r="BF4591" s="1351">
        <f t="shared" si="11271"/>
        <v>0</v>
      </c>
      <c r="BG4591" s="1351">
        <f>SUM(BH4591:BI4591)</f>
        <v>0</v>
      </c>
      <c r="BH4591" s="1351">
        <f t="shared" si="11272"/>
        <v>0</v>
      </c>
      <c r="BI4591" s="1351">
        <f t="shared" si="11273"/>
        <v>0</v>
      </c>
      <c r="BJ4591" s="1351">
        <f>SUM(BK4591:BL4591)</f>
        <v>0</v>
      </c>
      <c r="BK4591" s="44">
        <f t="shared" si="11274"/>
        <v>0</v>
      </c>
      <c r="BL4591" s="44">
        <f t="shared" si="11274"/>
        <v>0</v>
      </c>
      <c r="BM4591" s="1351">
        <f>Q4591*(1-AM4591-AN4591)*AM6511*AW6511</f>
        <v>0</v>
      </c>
      <c r="BN4591" s="1351">
        <f>AQ4591*AM6511*AW6511</f>
        <v>0</v>
      </c>
      <c r="BO4591" s="44">
        <f t="shared" si="11275"/>
        <v>0</v>
      </c>
      <c r="BP4591" s="1351">
        <f>SUM(BQ4591:BR4591)</f>
        <v>0</v>
      </c>
      <c r="BQ4591" s="1351">
        <f>Q4591-AR4591-AT4591+AQ4591</f>
        <v>0</v>
      </c>
      <c r="BR4591" s="1351">
        <f>R4591+AR4591-AQ4591-AU4591</f>
        <v>0</v>
      </c>
      <c r="BS4591" s="44">
        <f>SUM(BT4591:BU4591)</f>
        <v>0</v>
      </c>
      <c r="BT4591" s="1351">
        <f>T4591</f>
        <v>0</v>
      </c>
      <c r="BU4591" s="1351">
        <f>U4591+AS4591</f>
        <v>0</v>
      </c>
      <c r="BV4591" s="1243"/>
      <c r="BW4591" s="1150"/>
      <c r="BX4591" s="1243"/>
      <c r="BY4591" s="1150"/>
      <c r="BZ4591" s="1243"/>
      <c r="CA4591" s="1150"/>
      <c r="CB4591" s="1351">
        <f>SUM(CC4591,CF4591)</f>
        <v>0</v>
      </c>
      <c r="CC4591" s="1351">
        <f>SUM(CD4591:CE4591)</f>
        <v>0</v>
      </c>
      <c r="CD4591" s="1351">
        <f>BM4591+BN4591</f>
        <v>0</v>
      </c>
      <c r="CE4591" s="1351">
        <f>BE4591+BF4591</f>
        <v>0</v>
      </c>
      <c r="CF4591" s="1351">
        <f>BO4591+BJ4591</f>
        <v>0</v>
      </c>
      <c r="CG4591" s="1013">
        <f t="shared" si="11160"/>
        <v>0</v>
      </c>
      <c r="CH4591" s="1013">
        <f t="shared" si="11160"/>
        <v>0</v>
      </c>
      <c r="CI4591" s="1013">
        <f t="shared" si="11160"/>
        <v>0</v>
      </c>
      <c r="CJ4591" s="618">
        <f t="shared" si="11160"/>
        <v>0</v>
      </c>
    </row>
    <row r="4592" spans="1:88" ht="13.5" customHeight="1" x14ac:dyDescent="0.25">
      <c r="A4592" s="34"/>
      <c r="B4592" s="1464">
        <v>4584</v>
      </c>
      <c r="C4592" s="1940" t="s">
        <v>251</v>
      </c>
      <c r="D4592" s="1946">
        <f>Input!$C$22</f>
        <v>0</v>
      </c>
      <c r="E4592" s="1951" t="s">
        <v>144</v>
      </c>
      <c r="F4592" s="1943">
        <v>2021</v>
      </c>
      <c r="G4592" s="1951" t="s">
        <v>280</v>
      </c>
      <c r="H4592" s="1955" t="s">
        <v>23</v>
      </c>
      <c r="I4592" s="1925"/>
      <c r="J4592" s="1925"/>
      <c r="K4592" s="1925"/>
      <c r="L4592" s="2323" t="str">
        <f t="shared" si="11092"/>
        <v>Equity</v>
      </c>
      <c r="M4592" s="1929" t="s">
        <v>23</v>
      </c>
      <c r="N4592" s="1935"/>
      <c r="O4592" s="1936"/>
      <c r="P4592" s="151">
        <f>SUM(Q4592:R4592)</f>
        <v>0</v>
      </c>
      <c r="Q4592" s="1351">
        <f t="shared" si="11262"/>
        <v>0</v>
      </c>
      <c r="R4592" s="464">
        <f t="shared" si="11262"/>
        <v>0</v>
      </c>
      <c r="S4592" s="44">
        <f>SUM(T4592:U4592)</f>
        <v>0</v>
      </c>
      <c r="T4592" s="1351">
        <f t="shared" si="11263"/>
        <v>0</v>
      </c>
      <c r="U4592" s="1351">
        <f t="shared" si="11263"/>
        <v>0</v>
      </c>
      <c r="V4592" s="1243"/>
      <c r="W4592" s="1351">
        <f>BW2672</f>
        <v>0</v>
      </c>
      <c r="X4592" s="1243"/>
      <c r="Y4592" s="1351">
        <f>BY2672</f>
        <v>0</v>
      </c>
      <c r="Z4592" s="1243"/>
      <c r="AA4592" s="1351">
        <f t="shared" si="11264"/>
        <v>0</v>
      </c>
      <c r="AB4592" s="1351">
        <f t="shared" si="11265"/>
        <v>0</v>
      </c>
      <c r="AC4592" s="1351">
        <f t="shared" si="11266"/>
        <v>0</v>
      </c>
      <c r="AD4592" s="1351">
        <f t="shared" si="11267"/>
        <v>0</v>
      </c>
      <c r="AE4592" s="1351">
        <f t="shared" si="11268"/>
        <v>0</v>
      </c>
      <c r="AF4592" s="1351">
        <f t="shared" si="11269"/>
        <v>0</v>
      </c>
      <c r="AG4592" s="1013">
        <f t="shared" si="11154"/>
        <v>0</v>
      </c>
      <c r="AH4592" s="1013">
        <f t="shared" si="11154"/>
        <v>0</v>
      </c>
      <c r="AI4592" s="1013">
        <f t="shared" si="11154"/>
        <v>0</v>
      </c>
      <c r="AJ4592" s="1013">
        <f t="shared" si="11154"/>
        <v>0</v>
      </c>
      <c r="AK4592" s="1340">
        <f t="shared" si="11179"/>
        <v>0</v>
      </c>
      <c r="AL4592" s="506">
        <f t="shared" si="11155"/>
        <v>0</v>
      </c>
      <c r="AM4592" s="906"/>
      <c r="AN4592" s="906"/>
      <c r="AO4592" s="906"/>
      <c r="AP4592" s="906"/>
      <c r="AQ4592" s="1351">
        <f>AP4592*R4592</f>
        <v>0</v>
      </c>
      <c r="AR4592" s="1351">
        <f>AN4592*Q4592</f>
        <v>0</v>
      </c>
      <c r="AS4592" s="1351">
        <f>SUM(AT4592:AU4592)</f>
        <v>0</v>
      </c>
      <c r="AT4592" s="1351">
        <f>AM4592*Q4592</f>
        <v>0</v>
      </c>
      <c r="AU4592" s="1351">
        <f>AO4592*R4592</f>
        <v>0</v>
      </c>
      <c r="AV4592" s="1013">
        <f t="shared" si="11156"/>
        <v>0</v>
      </c>
      <c r="AW4592" s="906"/>
      <c r="AX4592" s="906"/>
      <c r="AY4592" s="906"/>
      <c r="AZ4592" s="906"/>
      <c r="BA4592" s="1193">
        <f>BA2672</f>
        <v>0</v>
      </c>
      <c r="BB4592" s="1013">
        <f t="shared" si="11157"/>
        <v>0</v>
      </c>
      <c r="BC4592" s="906"/>
      <c r="BD4592" s="131"/>
      <c r="BE4592" s="815">
        <f t="shared" si="11270"/>
        <v>0</v>
      </c>
      <c r="BF4592" s="1351">
        <f t="shared" si="11271"/>
        <v>0</v>
      </c>
      <c r="BG4592" s="1351">
        <f>SUM(BH4592:BI4592)</f>
        <v>0</v>
      </c>
      <c r="BH4592" s="1351">
        <f t="shared" si="11272"/>
        <v>0</v>
      </c>
      <c r="BI4592" s="1351">
        <f t="shared" si="11273"/>
        <v>0</v>
      </c>
      <c r="BJ4592" s="1351">
        <f>SUM(BK4592:BL4592)</f>
        <v>0</v>
      </c>
      <c r="BK4592" s="44">
        <f t="shared" si="11274"/>
        <v>0</v>
      </c>
      <c r="BL4592" s="44">
        <f t="shared" si="11274"/>
        <v>0</v>
      </c>
      <c r="BM4592" s="1351">
        <f>Q4592*(1-AM4592-AN4592)*AM6512*AW6512</f>
        <v>0</v>
      </c>
      <c r="BN4592" s="1351">
        <f>AQ4592*AM6512*AW6512</f>
        <v>0</v>
      </c>
      <c r="BO4592" s="44">
        <f t="shared" si="11275"/>
        <v>0</v>
      </c>
      <c r="BP4592" s="1351">
        <f>SUM(BQ4592:BR4592)</f>
        <v>0</v>
      </c>
      <c r="BQ4592" s="1351">
        <f>Q4592-AR4592-AT4592+AQ4592</f>
        <v>0</v>
      </c>
      <c r="BR4592" s="1351">
        <f>R4592+AR4592-AQ4592-AU4592</f>
        <v>0</v>
      </c>
      <c r="BS4592" s="44">
        <f>SUM(BT4592:BU4592)</f>
        <v>0</v>
      </c>
      <c r="BT4592" s="1351">
        <f>T4592</f>
        <v>0</v>
      </c>
      <c r="BU4592" s="1351">
        <f>U4592+AS4592</f>
        <v>0</v>
      </c>
      <c r="BV4592" s="1243"/>
      <c r="BW4592" s="1150"/>
      <c r="BX4592" s="1243"/>
      <c r="BY4592" s="1150"/>
      <c r="BZ4592" s="1243"/>
      <c r="CA4592" s="1150"/>
      <c r="CB4592" s="1351">
        <f>SUM(CC4592,CF4592)</f>
        <v>0</v>
      </c>
      <c r="CC4592" s="1351">
        <f>SUM(CD4592:CE4592)</f>
        <v>0</v>
      </c>
      <c r="CD4592" s="1351">
        <f>BM4592+BN4592</f>
        <v>0</v>
      </c>
      <c r="CE4592" s="1351">
        <f>BE4592+BF4592</f>
        <v>0</v>
      </c>
      <c r="CF4592" s="1351">
        <f>BO4592+BJ4592</f>
        <v>0</v>
      </c>
      <c r="CG4592" s="1013">
        <f t="shared" si="11160"/>
        <v>0</v>
      </c>
      <c r="CH4592" s="1013">
        <f t="shared" si="11160"/>
        <v>0</v>
      </c>
      <c r="CI4592" s="1013">
        <f t="shared" si="11160"/>
        <v>0</v>
      </c>
      <c r="CJ4592" s="618">
        <f t="shared" si="11160"/>
        <v>0</v>
      </c>
    </row>
    <row r="4593" spans="1:88" ht="13.5" customHeight="1" x14ac:dyDescent="0.25">
      <c r="A4593" s="34"/>
      <c r="B4593" s="1464">
        <v>4585</v>
      </c>
      <c r="C4593" s="1940" t="s">
        <v>251</v>
      </c>
      <c r="D4593" s="1946">
        <f>Input!$C$22</f>
        <v>0</v>
      </c>
      <c r="E4593" s="1951" t="s">
        <v>144</v>
      </c>
      <c r="F4593" s="1943">
        <v>2021</v>
      </c>
      <c r="G4593" s="1951" t="s">
        <v>280</v>
      </c>
      <c r="H4593" s="1955" t="s">
        <v>292</v>
      </c>
      <c r="I4593" s="1925"/>
      <c r="J4593" s="1925"/>
      <c r="K4593" s="1925"/>
      <c r="L4593" s="2323" t="str">
        <f t="shared" si="11092"/>
        <v>Securitisation</v>
      </c>
      <c r="M4593" s="1929" t="s">
        <v>292</v>
      </c>
      <c r="N4593" s="1935"/>
      <c r="O4593" s="1936"/>
      <c r="P4593" s="1286"/>
      <c r="Q4593" s="497"/>
      <c r="R4593" s="1293"/>
      <c r="S4593" s="497"/>
      <c r="T4593" s="497"/>
      <c r="U4593" s="497"/>
      <c r="V4593" s="497"/>
      <c r="W4593" s="497"/>
      <c r="X4593" s="497"/>
      <c r="Y4593" s="497"/>
      <c r="Z4593" s="497"/>
      <c r="AA4593" s="497"/>
      <c r="AB4593" s="497"/>
      <c r="AC4593" s="497"/>
      <c r="AD4593" s="497"/>
      <c r="AE4593" s="497"/>
      <c r="AF4593" s="497"/>
      <c r="AG4593" s="607"/>
      <c r="AH4593" s="607"/>
      <c r="AI4593" s="607"/>
      <c r="AJ4593" s="607"/>
      <c r="AK4593" s="930"/>
      <c r="AL4593" s="744"/>
      <c r="AM4593" s="607"/>
      <c r="AN4593" s="607"/>
      <c r="AO4593" s="607"/>
      <c r="AP4593" s="607"/>
      <c r="AQ4593" s="497"/>
      <c r="AR4593" s="497"/>
      <c r="AS4593" s="497"/>
      <c r="AT4593" s="497"/>
      <c r="AU4593" s="497"/>
      <c r="AV4593" s="607"/>
      <c r="AW4593" s="607"/>
      <c r="AX4593" s="607"/>
      <c r="AY4593" s="607"/>
      <c r="AZ4593" s="607"/>
      <c r="BA4593" s="607"/>
      <c r="BB4593" s="607"/>
      <c r="BC4593" s="607"/>
      <c r="BD4593" s="1100"/>
      <c r="BE4593" s="735"/>
      <c r="BF4593" s="497"/>
      <c r="BG4593" s="497"/>
      <c r="BH4593" s="497"/>
      <c r="BI4593" s="497"/>
      <c r="BJ4593" s="497"/>
      <c r="BK4593" s="497"/>
      <c r="BL4593" s="497"/>
      <c r="BM4593" s="497"/>
      <c r="BN4593" s="497"/>
      <c r="BO4593" s="497"/>
      <c r="BP4593" s="497"/>
      <c r="BQ4593" s="497"/>
      <c r="BR4593" s="497"/>
      <c r="BS4593" s="497"/>
      <c r="BT4593" s="497"/>
      <c r="BU4593" s="497"/>
      <c r="BV4593" s="497"/>
      <c r="BW4593" s="497"/>
      <c r="BX4593" s="497"/>
      <c r="BY4593" s="497"/>
      <c r="BZ4593" s="497"/>
      <c r="CA4593" s="497"/>
      <c r="CB4593" s="497"/>
      <c r="CC4593" s="497"/>
      <c r="CD4593" s="497"/>
      <c r="CE4593" s="497"/>
      <c r="CF4593" s="497"/>
      <c r="CG4593" s="607"/>
      <c r="CH4593" s="607"/>
      <c r="CI4593" s="607"/>
      <c r="CJ4593" s="1100"/>
    </row>
    <row r="4594" spans="1:88" ht="13.5" customHeight="1" x14ac:dyDescent="0.25">
      <c r="A4594" s="34"/>
      <c r="B4594" s="1464">
        <v>4586</v>
      </c>
      <c r="C4594" s="1940" t="s">
        <v>251</v>
      </c>
      <c r="D4594" s="1946">
        <f>Input!$C$22</f>
        <v>0</v>
      </c>
      <c r="E4594" s="1951" t="s">
        <v>144</v>
      </c>
      <c r="F4594" s="1943">
        <v>2021</v>
      </c>
      <c r="G4594" s="1951" t="s">
        <v>280</v>
      </c>
      <c r="H4594" s="1955" t="s">
        <v>293</v>
      </c>
      <c r="I4594" s="1925"/>
      <c r="J4594" s="1925"/>
      <c r="K4594" s="1925"/>
      <c r="L4594" s="2323" t="str">
        <f t="shared" si="11092"/>
        <v>Other non-credit obligation assets</v>
      </c>
      <c r="M4594" s="1929" t="s">
        <v>293</v>
      </c>
      <c r="N4594" s="1935"/>
      <c r="O4594" s="1936"/>
      <c r="P4594" s="151">
        <f>SUM(Q4594:R4594)</f>
        <v>0</v>
      </c>
      <c r="Q4594" s="1351">
        <f>BQ2674</f>
        <v>0</v>
      </c>
      <c r="R4594" s="464">
        <f>BR2674</f>
        <v>0</v>
      </c>
      <c r="S4594" s="44">
        <f>SUM(T4594:U4594)</f>
        <v>0</v>
      </c>
      <c r="T4594" s="1351">
        <f>BT2674</f>
        <v>0</v>
      </c>
      <c r="U4594" s="1351">
        <f>BU2674</f>
        <v>0</v>
      </c>
      <c r="V4594" s="1243"/>
      <c r="W4594" s="1351">
        <f>BW2674</f>
        <v>0</v>
      </c>
      <c r="X4594" s="1243"/>
      <c r="Y4594" s="1351">
        <f>BY2674</f>
        <v>0</v>
      </c>
      <c r="Z4594" s="1243"/>
      <c r="AA4594" s="1351">
        <f t="shared" ref="AA4594" si="11276">CA2674</f>
        <v>0</v>
      </c>
      <c r="AB4594" s="1351">
        <f t="shared" ref="AB4594" si="11277">CB2674</f>
        <v>0</v>
      </c>
      <c r="AC4594" s="1351">
        <f t="shared" ref="AC4594" si="11278">CC2674</f>
        <v>0</v>
      </c>
      <c r="AD4594" s="1351">
        <f t="shared" ref="AD4594" si="11279">CD2674</f>
        <v>0</v>
      </c>
      <c r="AE4594" s="1351">
        <f t="shared" ref="AE4594" si="11280">CE2674</f>
        <v>0</v>
      </c>
      <c r="AF4594" s="1351">
        <f t="shared" ref="AF4594" si="11281">CF2674</f>
        <v>0</v>
      </c>
      <c r="AG4594" s="1013">
        <f t="shared" ref="AG4594:AJ4619" si="11282">IF(P4594=0,0,AC4594/P4594)</f>
        <v>0</v>
      </c>
      <c r="AH4594" s="1013">
        <f t="shared" si="11282"/>
        <v>0</v>
      </c>
      <c r="AI4594" s="1013">
        <f t="shared" si="11282"/>
        <v>0</v>
      </c>
      <c r="AJ4594" s="1013">
        <f>IF(S4594=0,0,AF4594/S4594)</f>
        <v>0</v>
      </c>
      <c r="AK4594" s="1340">
        <f>AK2674</f>
        <v>0</v>
      </c>
      <c r="AL4594" s="506">
        <f t="shared" ref="AL4594:AL4619" si="11283">IF(P4594=0,0,AS4594/P4594)</f>
        <v>0</v>
      </c>
      <c r="AM4594" s="906"/>
      <c r="AN4594" s="906"/>
      <c r="AO4594" s="906"/>
      <c r="AP4594" s="906"/>
      <c r="AQ4594" s="1351">
        <f>AP4594*R4594</f>
        <v>0</v>
      </c>
      <c r="AR4594" s="1351">
        <f>AN4594*Q4594</f>
        <v>0</v>
      </c>
      <c r="AS4594" s="1351">
        <f>SUM(AT4594:AU4594)</f>
        <v>0</v>
      </c>
      <c r="AT4594" s="1351">
        <f>AM4594*Q4594</f>
        <v>0</v>
      </c>
      <c r="AU4594" s="1351">
        <f>AO4594*R4594</f>
        <v>0</v>
      </c>
      <c r="AV4594" s="1013">
        <f t="shared" ref="AV4594:AV4619" si="11284">IF($AL4594*$P4594=0,0,(AW4594*$AM4594*$Q4594+AX4594*$AO4594*$R4594)/($AM4594*$Q4594+$AO4594*$R4594))</f>
        <v>0</v>
      </c>
      <c r="AW4594" s="906"/>
      <c r="AX4594" s="906"/>
      <c r="AY4594" s="906"/>
      <c r="AZ4594" s="906"/>
      <c r="BA4594" s="1193">
        <f>BA2674</f>
        <v>0</v>
      </c>
      <c r="BB4594" s="1013">
        <f t="shared" ref="BB4594:BB4619" si="11285">IF($AL4594*$P4594=0,0,(BC4594*$AM4594*$Q4594+BD4594*$AO4594*$R4594)/($AM4594*$Q4594+$AO4594*$R4594))</f>
        <v>0</v>
      </c>
      <c r="BC4594" s="906"/>
      <c r="BD4594" s="131"/>
      <c r="BE4594" s="815">
        <f t="shared" ref="BE4594" si="11286">AR4594*AY4594</f>
        <v>0</v>
      </c>
      <c r="BF4594" s="1351">
        <f t="shared" ref="BF4594" si="11287">R4594*(1-AP4594-AO4594)*AZ4594</f>
        <v>0</v>
      </c>
      <c r="BG4594" s="1351">
        <f>SUM(BH4594:BI4594)</f>
        <v>0</v>
      </c>
      <c r="BH4594" s="1351">
        <f>AT4594*AW4594</f>
        <v>0</v>
      </c>
      <c r="BI4594" s="1351">
        <f>AU4594*AX4594</f>
        <v>0</v>
      </c>
      <c r="BJ4594" s="1351">
        <f>SUM(BK4594:BL4594)</f>
        <v>0</v>
      </c>
      <c r="BK4594" s="44">
        <f>BK2674+BH4594</f>
        <v>0</v>
      </c>
      <c r="BL4594" s="44">
        <f>BL2674+BI4594</f>
        <v>0</v>
      </c>
      <c r="BM4594" s="1351">
        <f>Q4594*(1-AM4594-AN4594)*AM6514*AW6514</f>
        <v>0</v>
      </c>
      <c r="BN4594" s="1351">
        <f>AQ4594*AM6514*AW6514</f>
        <v>0</v>
      </c>
      <c r="BO4594" s="44">
        <f>MAX(T4594*BA4594,BO2674)</f>
        <v>0</v>
      </c>
      <c r="BP4594" s="1351">
        <f>SUM(BQ4594:BR4594)</f>
        <v>0</v>
      </c>
      <c r="BQ4594" s="1351">
        <f>Q4594-AR4594-AT4594+AQ4594</f>
        <v>0</v>
      </c>
      <c r="BR4594" s="1351">
        <f>R4594+AR4594-AQ4594-AU4594</f>
        <v>0</v>
      </c>
      <c r="BS4594" s="44">
        <f>SUM(BT4594:BU4594)</f>
        <v>0</v>
      </c>
      <c r="BT4594" s="1351">
        <f>T4594</f>
        <v>0</v>
      </c>
      <c r="BU4594" s="1351">
        <f>U4594+AS4594</f>
        <v>0</v>
      </c>
      <c r="BV4594" s="1243"/>
      <c r="BW4594" s="1150"/>
      <c r="BX4594" s="1243"/>
      <c r="BY4594" s="1150"/>
      <c r="BZ4594" s="1243"/>
      <c r="CA4594" s="1150"/>
      <c r="CB4594" s="1351">
        <f>SUM(CC4594,CF4594)</f>
        <v>0</v>
      </c>
      <c r="CC4594" s="1351">
        <f>SUM(CD4594:CE4594)</f>
        <v>0</v>
      </c>
      <c r="CD4594" s="1351">
        <f>BM4594+BN4594</f>
        <v>0</v>
      </c>
      <c r="CE4594" s="1351">
        <f>BE4594+BF4594</f>
        <v>0</v>
      </c>
      <c r="CF4594" s="1351">
        <f>BO4594+BJ4594</f>
        <v>0</v>
      </c>
      <c r="CG4594" s="1013">
        <f t="shared" ref="CG4594:CJ4619" si="11288">IFERROR(CC4594/BP4594,0)</f>
        <v>0</v>
      </c>
      <c r="CH4594" s="1013">
        <f t="shared" si="11288"/>
        <v>0</v>
      </c>
      <c r="CI4594" s="1013">
        <f t="shared" si="11288"/>
        <v>0</v>
      </c>
      <c r="CJ4594" s="618">
        <f t="shared" si="11288"/>
        <v>0</v>
      </c>
    </row>
    <row r="4595" spans="1:88" ht="13.5" customHeight="1" thickBot="1" x14ac:dyDescent="0.3">
      <c r="A4595" s="34"/>
      <c r="B4595" s="1464">
        <v>4587</v>
      </c>
      <c r="C4595" s="1941" t="s">
        <v>283</v>
      </c>
      <c r="D4595" s="1947">
        <f>Input!$C$22</f>
        <v>0</v>
      </c>
      <c r="E4595" s="1951" t="s">
        <v>144</v>
      </c>
      <c r="F4595" s="1944">
        <v>2021</v>
      </c>
      <c r="G4595" s="1478" t="s">
        <v>280</v>
      </c>
      <c r="H4595" s="1956" t="s">
        <v>294</v>
      </c>
      <c r="I4595" s="1926"/>
      <c r="J4595" s="1926"/>
      <c r="K4595" s="1926"/>
      <c r="L4595" s="2323" t="str">
        <f t="shared" si="11092"/>
        <v>TOTAL</v>
      </c>
      <c r="M4595" s="1929" t="s">
        <v>294</v>
      </c>
      <c r="N4595" s="1937"/>
      <c r="O4595" s="1474"/>
      <c r="P4595" s="916">
        <f t="shared" ref="P4595:U4595" si="11289">SUM(P4594,P4592,P4582,P4572,P4571,P4570,P4569)</f>
        <v>0</v>
      </c>
      <c r="Q4595" s="950">
        <f t="shared" si="11289"/>
        <v>0</v>
      </c>
      <c r="R4595" s="950">
        <f t="shared" si="11289"/>
        <v>0</v>
      </c>
      <c r="S4595" s="950">
        <f t="shared" si="11289"/>
        <v>0</v>
      </c>
      <c r="T4595" s="950">
        <f t="shared" si="11289"/>
        <v>0</v>
      </c>
      <c r="U4595" s="950">
        <f t="shared" si="11289"/>
        <v>0</v>
      </c>
      <c r="V4595" s="608"/>
      <c r="W4595" s="950">
        <f>SUM(W4594,W4592,W4582,W4572,W4571,W4570,W4569)</f>
        <v>0</v>
      </c>
      <c r="X4595" s="608"/>
      <c r="Y4595" s="950">
        <f>SUM(Y4594,Y4592,Y4582,Y4572,Y4571,Y4570,Y4569)</f>
        <v>0</v>
      </c>
      <c r="Z4595" s="608"/>
      <c r="AA4595" s="950">
        <f t="shared" ref="AA4595:AF4595" si="11290">SUM(AA4594,AA4592,AA4582,AA4572,AA4571,AA4570,AA4569)</f>
        <v>0</v>
      </c>
      <c r="AB4595" s="950">
        <f t="shared" si="11290"/>
        <v>0</v>
      </c>
      <c r="AC4595" s="950">
        <f t="shared" si="11290"/>
        <v>0</v>
      </c>
      <c r="AD4595" s="950">
        <f t="shared" si="11290"/>
        <v>0</v>
      </c>
      <c r="AE4595" s="950">
        <f t="shared" si="11290"/>
        <v>0</v>
      </c>
      <c r="AF4595" s="950">
        <f t="shared" si="11290"/>
        <v>0</v>
      </c>
      <c r="AG4595" s="851">
        <f t="shared" si="11282"/>
        <v>0</v>
      </c>
      <c r="AH4595" s="851">
        <f t="shared" si="11282"/>
        <v>0</v>
      </c>
      <c r="AI4595" s="851">
        <f t="shared" si="11282"/>
        <v>0</v>
      </c>
      <c r="AJ4595" s="851">
        <f>IF(S4595=0,0,AF4595/S4595)</f>
        <v>0</v>
      </c>
      <c r="AK4595" s="1003">
        <f>AK2675</f>
        <v>0</v>
      </c>
      <c r="AL4595" s="528">
        <f t="shared" si="11283"/>
        <v>0</v>
      </c>
      <c r="AM4595" s="851">
        <f>IF($Q4595=0,0,SUM(AM4594*$Q4594,AM4592*$Q4592,AM4582*$Q4582,AM4572*$Q4572,AM4571*$Q4571,AM4570*$Q4570)/SUM($Q4594,$Q4592,$Q4582,$Q4572,$Q4571,$Q4570))</f>
        <v>0</v>
      </c>
      <c r="AN4595" s="851">
        <f>IF($Q4595=0,0,SUM(AN4594*$Q4594,AN4592*$Q4592,AN4582*$Q4582,AN4572*$Q4572,AN4571*$Q4571,AN4570*$Q4570)/SUM($Q4594,$Q4592,$Q4582,$Q4572,$Q4571,$Q4570))</f>
        <v>0</v>
      </c>
      <c r="AO4595" s="851">
        <f>IF($R4595=0,0,SUM(AO4594*$R4594,AO4592*$R4592,AO4582*$R4582,AO4572*$R4572,AO4571*$R4571,AO4570*$R4570)/SUM($R4594,$R4592,$R4582,$R4572,$R4571,$R4570))</f>
        <v>0</v>
      </c>
      <c r="AP4595" s="851">
        <f>IF($R4595=0,0,SUM(AP4594*$R4594,AP4592*$R4592,AP4582*$R4582,AP4572*$R4572,AP4571*$R4571,AP4570*$R4570)/SUM($R4594,$R4592,$R4582,$R4572,$R4571,$R4570))</f>
        <v>0</v>
      </c>
      <c r="AQ4595" s="950">
        <f>SUM(AQ4594,AQ4592,AQ4582,AQ4572,AQ4571,AQ4570,AQ4569)</f>
        <v>0</v>
      </c>
      <c r="AR4595" s="950">
        <f>SUM(AR4594,AR4592,AR4582,AR4572,AR4571,AR4570,AR4569)</f>
        <v>0</v>
      </c>
      <c r="AS4595" s="1225">
        <f>SUM(AS4594,AS4592,AS4582,AS4572,AS4571,AS4570,AS4569)</f>
        <v>0</v>
      </c>
      <c r="AT4595" s="950">
        <f>SUM(AT4594,AT4592,AT4582,AT4572,AT4571,AT4570,AT4569)</f>
        <v>0</v>
      </c>
      <c r="AU4595" s="950">
        <f>SUM(AU4594,AU4592,AU4582,AU4572,AU4571,AU4570,AU4569)</f>
        <v>0</v>
      </c>
      <c r="AV4595" s="851">
        <f t="shared" si="11284"/>
        <v>0</v>
      </c>
      <c r="AW4595" s="851">
        <f>IF($AM4595*$Q4595=0,0,SUM(AW4594*$AM4594*$Q4594,AW4592*$AM4592*$Q4592,AW4582*$AM4582*$Q4582,AW4572*$AM4572*$Q4572,AW4571*$AM4571*$Q4571,AW4570*$AM4570*$Q4570)/SUM($AM4594*$Q4594,$AM4592*$Q4592,$AM4582*$Q4582,$AM4572*$Q4572,$AM4571*$Q4571,$AM4570*$Q4570))</f>
        <v>0</v>
      </c>
      <c r="AX4595" s="851">
        <f>IF($AO4595*$R4595=0,0,SUM(AX4594*$AO4594*$R4594,AX4592*$AO4592*$R4592,AX4582*$AO4582*$R4582,AX4572*$AO4572*$R4572,AX4571*$AO4571*$R4571,AX4570*$AO4570*$R4570)/SUM($AO4594*$R4594,$AO4592*$R4592,$AO4582*$R4582,$AO4572*$R4572,$AO4571*$R4571,$AO4570*$R4570))</f>
        <v>0</v>
      </c>
      <c r="AY4595" s="851">
        <f>IF(OR(Q4595=0,AND(AY4594=0,AY4592=0,AY4582=0,AY4572=0,AY4571=0,AY4570=0,AY4569=0)),0,SUM(AY4594*Q4594*AN4594,AY4592*Q4592*AN4592,AY4582*Q4582*AN4582,AY4572*Q4572*AN4572,AY4571*Q4571*AN4571,AY4570*Q4570*AN4570)/SUM(Q4594*AN4594,Q4592*AN4592,Q4582*AN4582,Q4572*AN4572,Q4571*AN4571,Q4570*AN4570))</f>
        <v>0</v>
      </c>
      <c r="AZ4595" s="851">
        <f>IF(R4595=0,0,SUM(AZ4594*R4594*(1-AO4594-AP4594),AZ4592*R4592*(1-AO4592-AP4592),AZ4582*R4582*(1-AO4582-AP4582),AZ4572*R4572*(1-AO4572-AP4572),AZ4571*R4571*(1-AO4571-AP4571),AZ4570*R4570*(1-AO4570-AP4570))/SUM(R4594*(1-AO4594-AP4594),R4592*(1-AO4592-AP4592),R4582*(1-AO4582-AP4582),R4572*(1-AO4572-AP4572),R4571*(1-AO4571-AP4571),R4570*(1-AO4570-AP4570)))</f>
        <v>0</v>
      </c>
      <c r="BA4595" s="851">
        <f>IF(T4595=0,0,SUM(BA4594*T4594,BA4592*T4592,BA4582*T4582,BA4572*T4572,BA4571*T4571,BA4570*T4570)/SUM(T4594,T4592,T4582,T4572,T4571,T4570))</f>
        <v>0</v>
      </c>
      <c r="BB4595" s="851">
        <f t="shared" si="11285"/>
        <v>0</v>
      </c>
      <c r="BC4595" s="851">
        <f>IF($AM4595*$Q4595=0,0,SUM(BC4594*$AM4594*$Q4594,BC4592*$AM4592*$Q4592,BC4582*$AM4582*$Q4582,BC4572*$AM4572*$Q4572,BC4571*$AM4571*$Q4571,BC4570*$AM4570*$Q4570)/SUM($AM4594*$Q4594,$AM4592*$Q4592,$AM4582*$Q4582,$AM4572*$Q4572,$AM4571*$Q4571,$AM4570*$Q4570))</f>
        <v>0</v>
      </c>
      <c r="BD4595" s="1355">
        <f>IF($AO4595*$R4595=0,0,SUM(BD4594*$AO4594*$R4594,BD4592*$AO4592*$R4592,BD4582*$AO4582*$R4582,BD4572*$AO4572*$R4572,BD4571*$AO4571*$R4571,BD4570*$AO4570*$R4570)/SUM($AO4594*$R4594,$AO4592*$R4592,$AO4582*$R4582,$AO4572*$R4572,$AO4571*$R4571,$AO4570*$R4570))</f>
        <v>0</v>
      </c>
      <c r="BE4595" s="158">
        <f t="shared" ref="BE4595:BF4595" si="11291">SUM(BE4594,BE4592,BE4582,BE4572,BE4571,BE4570,BE4569)</f>
        <v>0</v>
      </c>
      <c r="BF4595" s="950">
        <f t="shared" si="11291"/>
        <v>0</v>
      </c>
      <c r="BG4595" s="950">
        <f t="shared" ref="BG4595:BU4595" si="11292">SUM(BG4594,BG4592,BG4582,BG4572,BG4571,BG4570,BG4569)</f>
        <v>0</v>
      </c>
      <c r="BH4595" s="950">
        <f t="shared" si="11292"/>
        <v>0</v>
      </c>
      <c r="BI4595" s="950">
        <f t="shared" si="11292"/>
        <v>0</v>
      </c>
      <c r="BJ4595" s="950">
        <f t="shared" si="11292"/>
        <v>0</v>
      </c>
      <c r="BK4595" s="950">
        <f t="shared" si="11292"/>
        <v>0</v>
      </c>
      <c r="BL4595" s="950">
        <f t="shared" si="11292"/>
        <v>0</v>
      </c>
      <c r="BM4595" s="950">
        <f t="shared" si="11292"/>
        <v>0</v>
      </c>
      <c r="BN4595" s="950">
        <f t="shared" si="11292"/>
        <v>0</v>
      </c>
      <c r="BO4595" s="950">
        <f t="shared" si="11292"/>
        <v>0</v>
      </c>
      <c r="BP4595" s="950">
        <f t="shared" si="11292"/>
        <v>0</v>
      </c>
      <c r="BQ4595" s="950">
        <f t="shared" si="11292"/>
        <v>0</v>
      </c>
      <c r="BR4595" s="950">
        <f t="shared" si="11292"/>
        <v>0</v>
      </c>
      <c r="BS4595" s="950">
        <f t="shared" si="11292"/>
        <v>0</v>
      </c>
      <c r="BT4595" s="950">
        <f t="shared" si="11292"/>
        <v>0</v>
      </c>
      <c r="BU4595" s="950">
        <f t="shared" si="11292"/>
        <v>0</v>
      </c>
      <c r="BV4595" s="608"/>
      <c r="BW4595" s="950">
        <f>SUM(BW4594,BW4592,BW4582,BW4572,BW4571,BW4570,BW4569)</f>
        <v>0</v>
      </c>
      <c r="BX4595" s="608"/>
      <c r="BY4595" s="950">
        <f>SUM(BY4594,BY4592,BY4582,BY4572,BY4571,BY4570,BY4569)</f>
        <v>0</v>
      </c>
      <c r="BZ4595" s="608"/>
      <c r="CA4595" s="950">
        <f>SUM(CA4594,CA4592,CA4582,CA4572,CA4571,CA4569)</f>
        <v>0</v>
      </c>
      <c r="CB4595" s="950">
        <f>SUM(CB4594,CB4592,CB4582,CB4572,CB4571,CB4570,CB4569)</f>
        <v>0</v>
      </c>
      <c r="CC4595" s="950">
        <f>SUM(CC4594,CC4592,CC4582,CC4572,CC4571,CC4570,CC4569)</f>
        <v>0</v>
      </c>
      <c r="CD4595" s="950">
        <f>SUM(CD4594,CD4592,CD4582,CD4572,CD4571,CD4570,CD4569)</f>
        <v>0</v>
      </c>
      <c r="CE4595" s="950">
        <f>SUM(CE4594,CE4592,CE4582,CE4572,CE4571,CE4570,CE4569)</f>
        <v>0</v>
      </c>
      <c r="CF4595" s="875">
        <f>SUM(CF4594,CF4592,CF4582,CF4572,CF4571,CF4570,CF4569)</f>
        <v>0</v>
      </c>
      <c r="CG4595" s="851">
        <f t="shared" si="11288"/>
        <v>0</v>
      </c>
      <c r="CH4595" s="851">
        <f t="shared" si="11288"/>
        <v>0</v>
      </c>
      <c r="CI4595" s="851">
        <f t="shared" si="11288"/>
        <v>0</v>
      </c>
      <c r="CJ4595" s="1355">
        <f t="shared" si="11288"/>
        <v>0</v>
      </c>
    </row>
    <row r="4596" spans="1:88" ht="13.5" customHeight="1" x14ac:dyDescent="0.25">
      <c r="A4596" s="34"/>
      <c r="B4596" s="1464">
        <v>4588</v>
      </c>
      <c r="C4596" s="1940" t="s">
        <v>251</v>
      </c>
      <c r="D4596" s="1946">
        <f>Input!$C$22</f>
        <v>0</v>
      </c>
      <c r="E4596" s="1951" t="s">
        <v>144</v>
      </c>
      <c r="F4596" s="1943">
        <v>2021</v>
      </c>
      <c r="G4596" s="1951" t="s">
        <v>295</v>
      </c>
      <c r="H4596" s="1954" t="s">
        <v>281</v>
      </c>
      <c r="I4596" s="1927" t="s">
        <v>395</v>
      </c>
      <c r="J4596" s="1925"/>
      <c r="K4596" s="1925"/>
      <c r="L4596" s="2323" t="str">
        <f t="shared" si="11092"/>
        <v>Central banks and central governments Central banks</v>
      </c>
      <c r="M4596" s="1929" t="s">
        <v>395</v>
      </c>
      <c r="N4596" s="1938"/>
      <c r="O4596" s="1473"/>
      <c r="P4596" s="960">
        <f>SUM(Q4596:R4596)</f>
        <v>0</v>
      </c>
      <c r="Q4596" s="564">
        <f t="shared" ref="Q4596:R4598" si="11293">BQ2676</f>
        <v>0</v>
      </c>
      <c r="R4596" s="481">
        <f t="shared" si="11293"/>
        <v>0</v>
      </c>
      <c r="S4596" s="44">
        <f>SUM(T4596:U4596)</f>
        <v>0</v>
      </c>
      <c r="T4596" s="564">
        <f t="shared" ref="T4596:U4598" si="11294">BT2676</f>
        <v>0</v>
      </c>
      <c r="U4596" s="564">
        <f t="shared" si="11294"/>
        <v>0</v>
      </c>
      <c r="V4596" s="670"/>
      <c r="W4596" s="564">
        <f>BW2676</f>
        <v>0</v>
      </c>
      <c r="X4596" s="670"/>
      <c r="Y4596" s="564">
        <f>BY2676</f>
        <v>0</v>
      </c>
      <c r="Z4596" s="670"/>
      <c r="AA4596" s="564">
        <f t="shared" ref="AA4596:AA4598" si="11295">CA2676</f>
        <v>0</v>
      </c>
      <c r="AB4596" s="564">
        <f t="shared" ref="AB4596:AB4598" si="11296">CB2676</f>
        <v>0</v>
      </c>
      <c r="AC4596" s="564">
        <f t="shared" ref="AC4596:AC4598" si="11297">CC2676</f>
        <v>0</v>
      </c>
      <c r="AD4596" s="564">
        <f t="shared" ref="AD4596:AD4598" si="11298">CD2676</f>
        <v>0</v>
      </c>
      <c r="AE4596" s="564">
        <f t="shared" ref="AE4596:AE4598" si="11299">CE2676</f>
        <v>0</v>
      </c>
      <c r="AF4596" s="564">
        <f t="shared" ref="AF4596:AF4598" si="11300">CF2676</f>
        <v>0</v>
      </c>
      <c r="AG4596" s="1123">
        <f t="shared" si="11282"/>
        <v>0</v>
      </c>
      <c r="AH4596" s="1123">
        <f t="shared" si="11282"/>
        <v>0</v>
      </c>
      <c r="AI4596" s="1123">
        <f t="shared" si="11282"/>
        <v>0</v>
      </c>
      <c r="AJ4596" s="1123">
        <f>IF(S4596=0,0,AF4596/S4596)</f>
        <v>0</v>
      </c>
      <c r="AK4596" s="699">
        <f>AK2676</f>
        <v>0</v>
      </c>
      <c r="AL4596" s="883">
        <f t="shared" si="11283"/>
        <v>0</v>
      </c>
      <c r="AM4596" s="664"/>
      <c r="AN4596" s="664"/>
      <c r="AO4596" s="664"/>
      <c r="AP4596" s="664"/>
      <c r="AQ4596" s="564">
        <f>AP4596*R4596</f>
        <v>0</v>
      </c>
      <c r="AR4596" s="564">
        <f>AN4596*Q4596</f>
        <v>0</v>
      </c>
      <c r="AS4596" s="564">
        <f>SUM(AT4596:AU4596)</f>
        <v>0</v>
      </c>
      <c r="AT4596" s="564">
        <f>AM4596*Q4596</f>
        <v>0</v>
      </c>
      <c r="AU4596" s="564">
        <f>AO4596*R4596</f>
        <v>0</v>
      </c>
      <c r="AV4596" s="1123">
        <f t="shared" si="11284"/>
        <v>0</v>
      </c>
      <c r="AW4596" s="664"/>
      <c r="AX4596" s="664"/>
      <c r="AY4596" s="664"/>
      <c r="AZ4596" s="664"/>
      <c r="BA4596" s="1193">
        <f t="shared" ref="BA4596" si="11301">BA2676</f>
        <v>0</v>
      </c>
      <c r="BB4596" s="1123">
        <f t="shared" si="11285"/>
        <v>0</v>
      </c>
      <c r="BC4596" s="1362"/>
      <c r="BD4596" s="47"/>
      <c r="BE4596" s="464">
        <f t="shared" ref="BE4596" si="11302">AR4596*AY4596</f>
        <v>0</v>
      </c>
      <c r="BF4596" s="44">
        <f t="shared" ref="BF4596" si="11303">R4596*(1-AP4596-AO4596)*AZ4596</f>
        <v>0</v>
      </c>
      <c r="BG4596" s="44">
        <f>SUM(BH4596:BI4596)</f>
        <v>0</v>
      </c>
      <c r="BH4596" s="44">
        <f t="shared" ref="BH4596:BI4598" si="11304">AT4596*AW4596</f>
        <v>0</v>
      </c>
      <c r="BI4596" s="44">
        <f t="shared" si="11304"/>
        <v>0</v>
      </c>
      <c r="BJ4596" s="1351">
        <f>SUM(BK4596:BL4596)</f>
        <v>0</v>
      </c>
      <c r="BK4596" s="44">
        <f t="shared" ref="BK4596:BL4598" si="11305">BK2676+BH4596</f>
        <v>0</v>
      </c>
      <c r="BL4596" s="44">
        <f t="shared" si="11305"/>
        <v>0</v>
      </c>
      <c r="BM4596" s="44">
        <f>Q4596*(1-AM4596-AN4596)*AM6516*AW6516</f>
        <v>0</v>
      </c>
      <c r="BN4596" s="44">
        <f>AQ4596*AM6516*AW6516</f>
        <v>0</v>
      </c>
      <c r="BO4596" s="44">
        <f>MAX(T4596*BA4596,BO2676)</f>
        <v>0</v>
      </c>
      <c r="BP4596" s="1351">
        <f>SUM(BQ4596:BR4596)</f>
        <v>0</v>
      </c>
      <c r="BQ4596" s="1351">
        <f>Q4596-AR4596-AT4596+AQ4596</f>
        <v>0</v>
      </c>
      <c r="BR4596" s="1351">
        <f>R4596+AR4596-AQ4596-AU4596</f>
        <v>0</v>
      </c>
      <c r="BS4596" s="44">
        <f>SUM(BT4596:BU4596)</f>
        <v>0</v>
      </c>
      <c r="BT4596" s="1351">
        <f>T4596</f>
        <v>0</v>
      </c>
      <c r="BU4596" s="1351">
        <f>U4596+AS4596</f>
        <v>0</v>
      </c>
      <c r="BV4596" s="45"/>
      <c r="BW4596" s="1149"/>
      <c r="BX4596" s="45"/>
      <c r="BY4596" s="1149"/>
      <c r="BZ4596" s="45"/>
      <c r="CA4596" s="1149"/>
      <c r="CB4596" s="564">
        <f>SUM(CC4596,CF4596)</f>
        <v>0</v>
      </c>
      <c r="CC4596" s="564">
        <f>SUM(CD4596:CE4596)</f>
        <v>0</v>
      </c>
      <c r="CD4596" s="564">
        <f>AD4596</f>
        <v>0</v>
      </c>
      <c r="CE4596" s="564">
        <f>BE4596+BF4596</f>
        <v>0</v>
      </c>
      <c r="CF4596" s="564">
        <f>BO4596+BJ4596</f>
        <v>0</v>
      </c>
      <c r="CG4596" s="154">
        <f t="shared" si="11288"/>
        <v>0</v>
      </c>
      <c r="CH4596" s="154">
        <f t="shared" si="11288"/>
        <v>0</v>
      </c>
      <c r="CI4596" s="154">
        <f t="shared" si="11288"/>
        <v>0</v>
      </c>
      <c r="CJ4596" s="440">
        <f t="shared" si="11288"/>
        <v>0</v>
      </c>
    </row>
    <row r="4597" spans="1:88" ht="13.5" customHeight="1" x14ac:dyDescent="0.25">
      <c r="A4597" s="34"/>
      <c r="B4597" s="1464">
        <v>4589</v>
      </c>
      <c r="C4597" s="1940" t="s">
        <v>251</v>
      </c>
      <c r="D4597" s="1946">
        <f>Input!$C$22</f>
        <v>0</v>
      </c>
      <c r="E4597" s="1951" t="s">
        <v>144</v>
      </c>
      <c r="F4597" s="1943">
        <v>2021</v>
      </c>
      <c r="G4597" s="1951" t="s">
        <v>295</v>
      </c>
      <c r="H4597" s="1954" t="s">
        <v>281</v>
      </c>
      <c r="I4597" s="1927" t="s">
        <v>1733</v>
      </c>
      <c r="J4597" s="1925"/>
      <c r="K4597" s="1925"/>
      <c r="L4597" s="2323" t="str">
        <f t="shared" si="11092"/>
        <v>Central banks and central governments Central governments</v>
      </c>
      <c r="M4597" s="1929" t="s">
        <v>1733</v>
      </c>
      <c r="N4597" s="2325">
        <f>N2677</f>
        <v>0</v>
      </c>
      <c r="O4597" s="2326">
        <f>O2677</f>
        <v>0</v>
      </c>
      <c r="P4597" s="151">
        <f>SUM(Q4597:R4597)</f>
        <v>0</v>
      </c>
      <c r="Q4597" s="44">
        <f t="shared" si="11293"/>
        <v>0</v>
      </c>
      <c r="R4597" s="1393">
        <f t="shared" si="11293"/>
        <v>0</v>
      </c>
      <c r="S4597" s="44">
        <f t="shared" ref="S4597" si="11306">SUM(T4597:U4597)</f>
        <v>0</v>
      </c>
      <c r="T4597" s="44">
        <f t="shared" si="11294"/>
        <v>0</v>
      </c>
      <c r="U4597" s="44">
        <f t="shared" si="11294"/>
        <v>0</v>
      </c>
      <c r="V4597" s="45"/>
      <c r="W4597" s="44">
        <f>BW2677</f>
        <v>0</v>
      </c>
      <c r="X4597" s="45"/>
      <c r="Y4597" s="44">
        <f>BY2677</f>
        <v>0</v>
      </c>
      <c r="Z4597" s="45"/>
      <c r="AA4597" s="44">
        <f t="shared" si="11295"/>
        <v>0</v>
      </c>
      <c r="AB4597" s="44">
        <f t="shared" si="11296"/>
        <v>0</v>
      </c>
      <c r="AC4597" s="44">
        <f t="shared" si="11297"/>
        <v>0</v>
      </c>
      <c r="AD4597" s="44">
        <f t="shared" si="11298"/>
        <v>0</v>
      </c>
      <c r="AE4597" s="44">
        <f t="shared" si="11299"/>
        <v>0</v>
      </c>
      <c r="AF4597" s="44">
        <f t="shared" si="11300"/>
        <v>0</v>
      </c>
      <c r="AG4597" s="154">
        <f t="shared" si="11282"/>
        <v>0</v>
      </c>
      <c r="AH4597" s="154">
        <f t="shared" si="11282"/>
        <v>0</v>
      </c>
      <c r="AI4597" s="154">
        <f t="shared" si="11282"/>
        <v>0</v>
      </c>
      <c r="AJ4597" s="154">
        <f t="shared" si="11282"/>
        <v>0</v>
      </c>
      <c r="AK4597" s="653">
        <f>AK2677</f>
        <v>0</v>
      </c>
      <c r="AL4597" s="912">
        <f t="shared" si="11283"/>
        <v>0</v>
      </c>
      <c r="AM4597" s="660"/>
      <c r="AN4597" s="660"/>
      <c r="AO4597" s="660"/>
      <c r="AP4597" s="660"/>
      <c r="AQ4597" s="44">
        <f>AP4597*R4597</f>
        <v>0</v>
      </c>
      <c r="AR4597" s="44">
        <f>AN4597*Q4597</f>
        <v>0</v>
      </c>
      <c r="AS4597" s="44">
        <f>SUM(AT4597:AU4597)</f>
        <v>0</v>
      </c>
      <c r="AT4597" s="44">
        <f>AM4597*Q4597</f>
        <v>0</v>
      </c>
      <c r="AU4597" s="44">
        <f>AO4597*R4597</f>
        <v>0</v>
      </c>
      <c r="AV4597" s="154">
        <f t="shared" si="11284"/>
        <v>0</v>
      </c>
      <c r="AW4597" s="660"/>
      <c r="AX4597" s="660"/>
      <c r="AY4597" s="660"/>
      <c r="AZ4597" s="660"/>
      <c r="BA4597" s="1193">
        <f>BA2677</f>
        <v>0</v>
      </c>
      <c r="BB4597" s="154">
        <f t="shared" si="11285"/>
        <v>0</v>
      </c>
      <c r="BC4597" s="660"/>
      <c r="BD4597" s="1152"/>
      <c r="BE4597" s="464">
        <f t="shared" ref="BE4597:BE4598" si="11307">AR4597*AY4597</f>
        <v>0</v>
      </c>
      <c r="BF4597" s="44">
        <f t="shared" ref="BF4597:BF4598" si="11308">R4597*(1-AP4597-AO4597)*AZ4597</f>
        <v>0</v>
      </c>
      <c r="BG4597" s="44">
        <f>SUM(BH4597:BI4597)</f>
        <v>0</v>
      </c>
      <c r="BH4597" s="44">
        <f t="shared" si="11304"/>
        <v>0</v>
      </c>
      <c r="BI4597" s="44">
        <f t="shared" si="11304"/>
        <v>0</v>
      </c>
      <c r="BJ4597" s="1351">
        <f>SUM(BK4597:BL4597)</f>
        <v>0</v>
      </c>
      <c r="BK4597" s="44">
        <f t="shared" si="11305"/>
        <v>0</v>
      </c>
      <c r="BL4597" s="44">
        <f t="shared" si="11305"/>
        <v>0</v>
      </c>
      <c r="BM4597" s="44">
        <f>Q4597*(1-AM4597-AN4597)*AM6517*AW6517</f>
        <v>0</v>
      </c>
      <c r="BN4597" s="44">
        <f>AQ4597*AM6517*AW6517</f>
        <v>0</v>
      </c>
      <c r="BO4597" s="44">
        <f t="shared" ref="BO4597:BO4598" si="11309">MAX(T4597*BA4597,BO2677)</f>
        <v>0</v>
      </c>
      <c r="BP4597" s="1351">
        <f>SUM(BQ4597:BR4597)</f>
        <v>0</v>
      </c>
      <c r="BQ4597" s="1351">
        <f>Q4597-AR4597-AT4597+AQ4597</f>
        <v>0</v>
      </c>
      <c r="BR4597" s="1351">
        <f>R4597+AR4597-AQ4597-AU4597</f>
        <v>0</v>
      </c>
      <c r="BS4597" s="44">
        <f>SUM(BT4597:BU4597)</f>
        <v>0</v>
      </c>
      <c r="BT4597" s="1351">
        <f>T4597</f>
        <v>0</v>
      </c>
      <c r="BU4597" s="1351">
        <f>U4597+AS4597</f>
        <v>0</v>
      </c>
      <c r="BV4597" s="45"/>
      <c r="BW4597" s="1149"/>
      <c r="BX4597" s="45"/>
      <c r="BY4597" s="1149"/>
      <c r="BZ4597" s="45"/>
      <c r="CA4597" s="1149"/>
      <c r="CB4597" s="44">
        <f>SUM(CC4597,CF4597)</f>
        <v>0</v>
      </c>
      <c r="CC4597" s="44">
        <f>SUM(CD4597:CE4597)</f>
        <v>0</v>
      </c>
      <c r="CD4597" s="44">
        <f>BM4597+BN4597</f>
        <v>0</v>
      </c>
      <c r="CE4597" s="44">
        <f>BE4597+BF4597</f>
        <v>0</v>
      </c>
      <c r="CF4597" s="44">
        <f>BO4597+BJ4597</f>
        <v>0</v>
      </c>
      <c r="CG4597" s="154">
        <f t="shared" si="11288"/>
        <v>0</v>
      </c>
      <c r="CH4597" s="154">
        <f t="shared" si="11288"/>
        <v>0</v>
      </c>
      <c r="CI4597" s="154">
        <f t="shared" si="11288"/>
        <v>0</v>
      </c>
      <c r="CJ4597" s="440">
        <f t="shared" si="11288"/>
        <v>0</v>
      </c>
    </row>
    <row r="4598" spans="1:88" ht="13.5" customHeight="1" x14ac:dyDescent="0.25">
      <c r="A4598" s="34"/>
      <c r="B4598" s="1464">
        <v>4590</v>
      </c>
      <c r="C4598" s="1940" t="s">
        <v>251</v>
      </c>
      <c r="D4598" s="1946">
        <f>Input!$C$22</f>
        <v>0</v>
      </c>
      <c r="E4598" s="1951" t="s">
        <v>144</v>
      </c>
      <c r="F4598" s="1943">
        <v>2021</v>
      </c>
      <c r="G4598" s="1951" t="s">
        <v>295</v>
      </c>
      <c r="H4598" s="1955" t="s">
        <v>282</v>
      </c>
      <c r="I4598" s="1925"/>
      <c r="J4598" s="1925"/>
      <c r="K4598" s="1925"/>
      <c r="L4598" s="2323" t="str">
        <f t="shared" si="11092"/>
        <v>Institutions</v>
      </c>
      <c r="M4598" s="1929" t="s">
        <v>282</v>
      </c>
      <c r="N4598" s="2325">
        <f>N2678</f>
        <v>0</v>
      </c>
      <c r="O4598" s="2326">
        <f>O2678</f>
        <v>0</v>
      </c>
      <c r="P4598" s="151">
        <f>SUM(Q4598:R4598)</f>
        <v>0</v>
      </c>
      <c r="Q4598" s="1351">
        <f t="shared" si="11293"/>
        <v>0</v>
      </c>
      <c r="R4598" s="464">
        <f t="shared" si="11293"/>
        <v>0</v>
      </c>
      <c r="S4598" s="44">
        <f>SUM(T4598:U4598)</f>
        <v>0</v>
      </c>
      <c r="T4598" s="1351">
        <f t="shared" si="11294"/>
        <v>0</v>
      </c>
      <c r="U4598" s="1351">
        <f t="shared" si="11294"/>
        <v>0</v>
      </c>
      <c r="V4598" s="45"/>
      <c r="W4598" s="1351">
        <f>BW2678</f>
        <v>0</v>
      </c>
      <c r="X4598" s="45"/>
      <c r="Y4598" s="1351">
        <f>BY2678</f>
        <v>0</v>
      </c>
      <c r="Z4598" s="45"/>
      <c r="AA4598" s="1351">
        <f t="shared" si="11295"/>
        <v>0</v>
      </c>
      <c r="AB4598" s="1351">
        <f t="shared" si="11296"/>
        <v>0</v>
      </c>
      <c r="AC4598" s="1351">
        <f t="shared" si="11297"/>
        <v>0</v>
      </c>
      <c r="AD4598" s="1351">
        <f t="shared" si="11298"/>
        <v>0</v>
      </c>
      <c r="AE4598" s="1351">
        <f t="shared" si="11299"/>
        <v>0</v>
      </c>
      <c r="AF4598" s="1351">
        <f t="shared" si="11300"/>
        <v>0</v>
      </c>
      <c r="AG4598" s="1013">
        <f t="shared" si="11282"/>
        <v>0</v>
      </c>
      <c r="AH4598" s="1013">
        <f t="shared" si="11282"/>
        <v>0</v>
      </c>
      <c r="AI4598" s="1013">
        <f t="shared" si="11282"/>
        <v>0</v>
      </c>
      <c r="AJ4598" s="1013">
        <f t="shared" si="11282"/>
        <v>0</v>
      </c>
      <c r="AK4598" s="1340">
        <f t="shared" ref="AK4598:AK4619" si="11310">AK2678</f>
        <v>0</v>
      </c>
      <c r="AL4598" s="506">
        <f t="shared" si="11283"/>
        <v>0</v>
      </c>
      <c r="AM4598" s="906"/>
      <c r="AN4598" s="906"/>
      <c r="AO4598" s="906"/>
      <c r="AP4598" s="906"/>
      <c r="AQ4598" s="1351">
        <f>AP4598*R4598</f>
        <v>0</v>
      </c>
      <c r="AR4598" s="1351">
        <f>AN4598*Q4598</f>
        <v>0</v>
      </c>
      <c r="AS4598" s="1351">
        <f>SUM(AT4598:AU4598)</f>
        <v>0</v>
      </c>
      <c r="AT4598" s="1351">
        <f>AM4598*Q4598</f>
        <v>0</v>
      </c>
      <c r="AU4598" s="1351">
        <f>AO4598*R4598</f>
        <v>0</v>
      </c>
      <c r="AV4598" s="1013">
        <f t="shared" si="11284"/>
        <v>0</v>
      </c>
      <c r="AW4598" s="906"/>
      <c r="AX4598" s="906"/>
      <c r="AY4598" s="906"/>
      <c r="AZ4598" s="906"/>
      <c r="BA4598" s="1193">
        <f>BA2678</f>
        <v>0</v>
      </c>
      <c r="BB4598" s="1013">
        <f t="shared" si="11285"/>
        <v>0</v>
      </c>
      <c r="BC4598" s="906"/>
      <c r="BD4598" s="131"/>
      <c r="BE4598" s="464">
        <f t="shared" si="11307"/>
        <v>0</v>
      </c>
      <c r="BF4598" s="1351">
        <f t="shared" si="11308"/>
        <v>0</v>
      </c>
      <c r="BG4598" s="1351">
        <f>SUM(BH4598:BI4598)</f>
        <v>0</v>
      </c>
      <c r="BH4598" s="1351">
        <f t="shared" si="11304"/>
        <v>0</v>
      </c>
      <c r="BI4598" s="1351">
        <f t="shared" si="11304"/>
        <v>0</v>
      </c>
      <c r="BJ4598" s="1351">
        <f>SUM(BK4598:BL4598)</f>
        <v>0</v>
      </c>
      <c r="BK4598" s="44">
        <f t="shared" si="11305"/>
        <v>0</v>
      </c>
      <c r="BL4598" s="44">
        <f t="shared" si="11305"/>
        <v>0</v>
      </c>
      <c r="BM4598" s="1351">
        <f>Q4598*(1-AM4598-AN4598)*AM6518*AW6518</f>
        <v>0</v>
      </c>
      <c r="BN4598" s="1351">
        <f>AQ4598*AM6518*AW6518</f>
        <v>0</v>
      </c>
      <c r="BO4598" s="44">
        <f t="shared" si="11309"/>
        <v>0</v>
      </c>
      <c r="BP4598" s="1351">
        <f>SUM(BQ4598:BR4598)</f>
        <v>0</v>
      </c>
      <c r="BQ4598" s="1351">
        <f>Q4598-AR4598-AT4598+AQ4598</f>
        <v>0</v>
      </c>
      <c r="BR4598" s="1351">
        <f>R4598+AR4598-AQ4598-AU4598</f>
        <v>0</v>
      </c>
      <c r="BS4598" s="44">
        <f>SUM(BT4598:BU4598)</f>
        <v>0</v>
      </c>
      <c r="BT4598" s="1351">
        <f>T4598</f>
        <v>0</v>
      </c>
      <c r="BU4598" s="1351">
        <f>U4598+AS4598</f>
        <v>0</v>
      </c>
      <c r="BV4598" s="45"/>
      <c r="BW4598" s="1150"/>
      <c r="BX4598" s="45"/>
      <c r="BY4598" s="1150"/>
      <c r="BZ4598" s="45"/>
      <c r="CA4598" s="1150"/>
      <c r="CB4598" s="1351">
        <f>SUM(CC4598,CF4598)</f>
        <v>0</v>
      </c>
      <c r="CC4598" s="1351">
        <f>SUM(CD4598:CE4598)</f>
        <v>0</v>
      </c>
      <c r="CD4598" s="1351">
        <f>BM4598+BN4598</f>
        <v>0</v>
      </c>
      <c r="CE4598" s="1351">
        <f>BE4598+BF4598</f>
        <v>0</v>
      </c>
      <c r="CF4598" s="1351">
        <f>BO4598+BJ4598</f>
        <v>0</v>
      </c>
      <c r="CG4598" s="1013">
        <f t="shared" si="11288"/>
        <v>0</v>
      </c>
      <c r="CH4598" s="1013">
        <f t="shared" si="11288"/>
        <v>0</v>
      </c>
      <c r="CI4598" s="1013">
        <f t="shared" si="11288"/>
        <v>0</v>
      </c>
      <c r="CJ4598" s="618">
        <f t="shared" si="11288"/>
        <v>0</v>
      </c>
    </row>
    <row r="4599" spans="1:88" ht="13.5" customHeight="1" x14ac:dyDescent="0.25">
      <c r="A4599" s="34"/>
      <c r="B4599" s="1464">
        <v>4591</v>
      </c>
      <c r="C4599" s="1940" t="s">
        <v>283</v>
      </c>
      <c r="D4599" s="1946">
        <f>Input!$C$22</f>
        <v>0</v>
      </c>
      <c r="E4599" s="1951" t="s">
        <v>144</v>
      </c>
      <c r="F4599" s="1943">
        <v>2021</v>
      </c>
      <c r="G4599" s="1951" t="s">
        <v>295</v>
      </c>
      <c r="H4599" s="1955" t="s">
        <v>284</v>
      </c>
      <c r="I4599" s="1925"/>
      <c r="J4599" s="1925"/>
      <c r="K4599" s="1925"/>
      <c r="L4599" s="2323" t="str">
        <f t="shared" si="11092"/>
        <v>Corporates</v>
      </c>
      <c r="M4599" s="1929" t="s">
        <v>284</v>
      </c>
      <c r="N4599" s="1935"/>
      <c r="O4599" s="1936"/>
      <c r="P4599" s="1037">
        <f t="shared" ref="P4599:U4599" si="11311">SUM(P4600,P4603,P4606)</f>
        <v>0</v>
      </c>
      <c r="Q4599" s="587">
        <f t="shared" si="11311"/>
        <v>0</v>
      </c>
      <c r="R4599" s="860">
        <f t="shared" si="11311"/>
        <v>0</v>
      </c>
      <c r="S4599" s="587">
        <f t="shared" si="11311"/>
        <v>0</v>
      </c>
      <c r="T4599" s="587">
        <f t="shared" si="11311"/>
        <v>0</v>
      </c>
      <c r="U4599" s="587">
        <f t="shared" si="11311"/>
        <v>0</v>
      </c>
      <c r="V4599" s="45"/>
      <c r="W4599" s="587">
        <f>SUM(W4600,W4603,W4606)</f>
        <v>0</v>
      </c>
      <c r="X4599" s="45"/>
      <c r="Y4599" s="587">
        <f>SUM(Y4600,Y4603,Y4606)</f>
        <v>0</v>
      </c>
      <c r="Z4599" s="45"/>
      <c r="AA4599" s="587">
        <f t="shared" ref="AA4599:AF4599" si="11312">SUM(AA4600,AA4603,AA4606)</f>
        <v>0</v>
      </c>
      <c r="AB4599" s="587">
        <f t="shared" si="11312"/>
        <v>0</v>
      </c>
      <c r="AC4599" s="587">
        <f t="shared" si="11312"/>
        <v>0</v>
      </c>
      <c r="AD4599" s="587">
        <f t="shared" si="11312"/>
        <v>0</v>
      </c>
      <c r="AE4599" s="587">
        <f t="shared" si="11312"/>
        <v>0</v>
      </c>
      <c r="AF4599" s="587">
        <f t="shared" si="11312"/>
        <v>0</v>
      </c>
      <c r="AG4599" s="1013">
        <f t="shared" si="11282"/>
        <v>0</v>
      </c>
      <c r="AH4599" s="1013">
        <f t="shared" si="11282"/>
        <v>0</v>
      </c>
      <c r="AI4599" s="1013">
        <f t="shared" si="11282"/>
        <v>0</v>
      </c>
      <c r="AJ4599" s="1013">
        <f t="shared" si="11282"/>
        <v>0</v>
      </c>
      <c r="AK4599" s="1340">
        <f t="shared" si="11310"/>
        <v>0</v>
      </c>
      <c r="AL4599" s="506">
        <f t="shared" si="11283"/>
        <v>0</v>
      </c>
      <c r="AM4599" s="1013">
        <f>IF($Q4599=0,0,SUM(AM4600*$Q4600,AM4603*$Q4603,AM4606*$Q4606)/SUM($Q4600,$Q4603,$Q4606))</f>
        <v>0</v>
      </c>
      <c r="AN4599" s="1013">
        <f>IF(Q4599=0,0,SUM(AN4600*Q4600,AN4603*Q4603,AN4606*Q4606)/SUM(Q4600,Q4603,Q4606))</f>
        <v>0</v>
      </c>
      <c r="AO4599" s="1013">
        <f>IF(R4599=0,0,SUM(AO4600*R4600,AO4603*R4603,AO4606*R4606)/SUM(R4600,R4603,R4606))</f>
        <v>0</v>
      </c>
      <c r="AP4599" s="1013">
        <f>IF(R4599=0,0,SUM(AP4600*R4600,AP4603*R4603,AP4606*R4606)/SUM(R4600,R4603,R4606))</f>
        <v>0</v>
      </c>
      <c r="AQ4599" s="587">
        <f>SUM(AQ4600,AQ4603,AQ4606)</f>
        <v>0</v>
      </c>
      <c r="AR4599" s="587">
        <f>SUM(AR4600,AR4603,AR4606)</f>
        <v>0</v>
      </c>
      <c r="AS4599" s="587">
        <f>SUM(AS4600,AS4603,AS4606)</f>
        <v>0</v>
      </c>
      <c r="AT4599" s="587">
        <f>SUM(AT4600,AT4603,AT4606)</f>
        <v>0</v>
      </c>
      <c r="AU4599" s="587">
        <f>SUM(AU4600,AU4603,AU4606)</f>
        <v>0</v>
      </c>
      <c r="AV4599" s="1013">
        <f t="shared" si="11284"/>
        <v>0</v>
      </c>
      <c r="AW4599" s="1013">
        <f>IF($AM4599*$Q4599=0,0,SUM(AW4600*$AM4600*$Q4600,AW4603*$AM4603*$Q4603,AW4606*$AM4606*$Q4606)/SUM($AM4600*$Q4600,$AM4603*$Q4603,$AM4606*$Q4606))</f>
        <v>0</v>
      </c>
      <c r="AX4599" s="1013">
        <f>IF($AO4599*$R4599=0,0,SUM(AX4600*$AO4600*$R4600,AX4603*$AO4603*$R4603,AX4606*$AO4606*$R4606)/SUM($AO4600*$R4600,$AO4603*$R4603,$AO4606*$R4606))</f>
        <v>0</v>
      </c>
      <c r="AY4599" s="1013">
        <f>IF(OR($Q4599=0,AND(AY4600=0, AY4603=0,AY4606=0)),0,SUM(AY4600*$Q4600*AN4600,AY4603*$Q4603*AN4603,AY4606*$Q4606*AN4606)/SUM($Q4600*AN4600,$Q4603*AN4603,$Q4606*AN4606))</f>
        <v>0</v>
      </c>
      <c r="AZ4599" s="1013">
        <f>IF($R4599=0,0,SUM(AZ4600*$R4600*(1-AO4600-AP4600),AZ4603*$R4603*(1-AO4603-AP4603),AZ4606*$R4606*(1-AO4606-AP4606))/SUM($R4600*(1-AO4600-AP4600),$R4603*(1-AO4603-AP4603),$R4606*(1-AO4606-AP4606)))</f>
        <v>0</v>
      </c>
      <c r="BA4599" s="1013">
        <f>IF(T4599=0,0,SUM(BA4600*T4600,BA4603*T4603,BA4606*T4606)/SUM(T4600,T4603,T4606))</f>
        <v>0</v>
      </c>
      <c r="BB4599" s="1013">
        <f t="shared" si="11285"/>
        <v>0</v>
      </c>
      <c r="BC4599" s="1013">
        <f>IF($AM4599*$Q4599=0,0,SUM(BC4600*$AM4600*$Q4600,BC4603*$AM4603*$Q4603,BC4606*$AM4606*$Q4606)/SUM($AM4600*$Q4600,$AM4603*$Q4603,$AM4606*$Q4606))</f>
        <v>0</v>
      </c>
      <c r="BD4599" s="618">
        <f>IF($AO4599*$R4599=0,0,SUM(BD4600*$AO4600*$R4600,BD4603*$AO4603*$R4603,BD4606*$AO4606*$R4606)/SUM($AO4600*$R4600,$AO4603*$R4603,$AO4606*$R4606))</f>
        <v>0</v>
      </c>
      <c r="BE4599" s="860">
        <f t="shared" ref="BE4599:BF4599" si="11313">SUM(BE4600,BE4603,BE4606)</f>
        <v>0</v>
      </c>
      <c r="BF4599" s="587">
        <f t="shared" si="11313"/>
        <v>0</v>
      </c>
      <c r="BG4599" s="587">
        <f t="shared" ref="BG4599:BJ4599" si="11314">SUM(BG4600,BG4603,BG4606)</f>
        <v>0</v>
      </c>
      <c r="BH4599" s="587">
        <f t="shared" si="11314"/>
        <v>0</v>
      </c>
      <c r="BI4599" s="587">
        <f t="shared" si="11314"/>
        <v>0</v>
      </c>
      <c r="BJ4599" s="587">
        <f t="shared" si="11314"/>
        <v>0</v>
      </c>
      <c r="BK4599" s="587">
        <f>SUM(BK4600:BK4601)</f>
        <v>0</v>
      </c>
      <c r="BL4599" s="587">
        <f>SUM(BL4600:BL4601)</f>
        <v>0</v>
      </c>
      <c r="BM4599" s="587">
        <f t="shared" ref="BM4599:BU4599" si="11315">SUM(BM4600,BM4603,BM4606)</f>
        <v>0</v>
      </c>
      <c r="BN4599" s="587">
        <f t="shared" si="11315"/>
        <v>0</v>
      </c>
      <c r="BO4599" s="587">
        <f t="shared" si="11315"/>
        <v>0</v>
      </c>
      <c r="BP4599" s="587">
        <f t="shared" si="11315"/>
        <v>0</v>
      </c>
      <c r="BQ4599" s="587">
        <f t="shared" si="11315"/>
        <v>0</v>
      </c>
      <c r="BR4599" s="587">
        <f t="shared" si="11315"/>
        <v>0</v>
      </c>
      <c r="BS4599" s="587">
        <f t="shared" si="11315"/>
        <v>0</v>
      </c>
      <c r="BT4599" s="587">
        <f t="shared" si="11315"/>
        <v>0</v>
      </c>
      <c r="BU4599" s="587">
        <f t="shared" si="11315"/>
        <v>0</v>
      </c>
      <c r="BV4599" s="757"/>
      <c r="BW4599" s="587">
        <f>SUM(BW4600,BW4603,BW4606)</f>
        <v>0</v>
      </c>
      <c r="BX4599" s="757"/>
      <c r="BY4599" s="587">
        <f>SUM(BY4600,BY4603,BY4606)</f>
        <v>0</v>
      </c>
      <c r="BZ4599" s="757"/>
      <c r="CA4599" s="587">
        <f t="shared" ref="CA4599:CF4599" si="11316">SUM(CA4600,CA4603,CA4606)</f>
        <v>0</v>
      </c>
      <c r="CB4599" s="587">
        <f t="shared" si="11316"/>
        <v>0</v>
      </c>
      <c r="CC4599" s="587">
        <f t="shared" si="11316"/>
        <v>0</v>
      </c>
      <c r="CD4599" s="587">
        <f t="shared" si="11316"/>
        <v>0</v>
      </c>
      <c r="CE4599" s="587">
        <f t="shared" si="11316"/>
        <v>0</v>
      </c>
      <c r="CF4599" s="587">
        <f t="shared" si="11316"/>
        <v>0</v>
      </c>
      <c r="CG4599" s="1013">
        <f t="shared" si="11288"/>
        <v>0</v>
      </c>
      <c r="CH4599" s="1013">
        <f t="shared" si="11288"/>
        <v>0</v>
      </c>
      <c r="CI4599" s="1013">
        <f t="shared" si="11288"/>
        <v>0</v>
      </c>
      <c r="CJ4599" s="618">
        <f t="shared" si="11288"/>
        <v>0</v>
      </c>
    </row>
    <row r="4600" spans="1:88" ht="13.5" customHeight="1" x14ac:dyDescent="0.25">
      <c r="A4600" s="34"/>
      <c r="B4600" s="1464">
        <v>4592</v>
      </c>
      <c r="C4600" s="1940" t="s">
        <v>283</v>
      </c>
      <c r="D4600" s="1946">
        <f>Input!$C$22</f>
        <v>0</v>
      </c>
      <c r="E4600" s="1951" t="s">
        <v>144</v>
      </c>
      <c r="F4600" s="1943">
        <v>2021</v>
      </c>
      <c r="G4600" s="1951" t="s">
        <v>295</v>
      </c>
      <c r="H4600" s="1955" t="s">
        <v>284</v>
      </c>
      <c r="I4600" s="1925" t="s">
        <v>285</v>
      </c>
      <c r="J4600" s="1925"/>
      <c r="K4600" s="1925"/>
      <c r="L4600" s="2323" t="str">
        <f t="shared" si="11092"/>
        <v>Corporates Specialised Lending</v>
      </c>
      <c r="M4600" s="1930" t="s">
        <v>285</v>
      </c>
      <c r="N4600" s="1935"/>
      <c r="O4600" s="1936"/>
      <c r="P4600" s="1037">
        <f t="shared" ref="P4600:U4600" si="11317">SUM(P4601:P4602)</f>
        <v>0</v>
      </c>
      <c r="Q4600" s="587">
        <f t="shared" si="11317"/>
        <v>0</v>
      </c>
      <c r="R4600" s="860">
        <f t="shared" si="11317"/>
        <v>0</v>
      </c>
      <c r="S4600" s="587">
        <f t="shared" si="11317"/>
        <v>0</v>
      </c>
      <c r="T4600" s="587">
        <f t="shared" si="11317"/>
        <v>0</v>
      </c>
      <c r="U4600" s="587">
        <f t="shared" si="11317"/>
        <v>0</v>
      </c>
      <c r="V4600" s="45"/>
      <c r="W4600" s="587">
        <f>SUM(W4601:W4602)</f>
        <v>0</v>
      </c>
      <c r="X4600" s="45"/>
      <c r="Y4600" s="587">
        <f>SUM(Y4601:Y4602)</f>
        <v>0</v>
      </c>
      <c r="Z4600" s="45"/>
      <c r="AA4600" s="587">
        <f t="shared" ref="AA4600:AF4600" si="11318">SUM(AA4601:AA4602)</f>
        <v>0</v>
      </c>
      <c r="AB4600" s="587">
        <f t="shared" si="11318"/>
        <v>0</v>
      </c>
      <c r="AC4600" s="587">
        <f t="shared" si="11318"/>
        <v>0</v>
      </c>
      <c r="AD4600" s="587">
        <f t="shared" si="11318"/>
        <v>0</v>
      </c>
      <c r="AE4600" s="587">
        <f t="shared" si="11318"/>
        <v>0</v>
      </c>
      <c r="AF4600" s="587">
        <f t="shared" si="11318"/>
        <v>0</v>
      </c>
      <c r="AG4600" s="1013">
        <f t="shared" si="11282"/>
        <v>0</v>
      </c>
      <c r="AH4600" s="1013">
        <f t="shared" si="11282"/>
        <v>0</v>
      </c>
      <c r="AI4600" s="1013">
        <f t="shared" si="11282"/>
        <v>0</v>
      </c>
      <c r="AJ4600" s="1013">
        <f t="shared" si="11282"/>
        <v>0</v>
      </c>
      <c r="AK4600" s="1340">
        <f t="shared" si="11310"/>
        <v>0</v>
      </c>
      <c r="AL4600" s="506">
        <f t="shared" si="11283"/>
        <v>0</v>
      </c>
      <c r="AM4600" s="1013">
        <f>IF($Q4600=0,0,SUM(AM4601*$Q4601,AM4602*$Q4602)/SUM($Q4601,$Q4602))</f>
        <v>0</v>
      </c>
      <c r="AN4600" s="1013">
        <f>IF(Q4600=0,0,SUM(AN4601*Q4601,AN4602*Q4602)/SUM(Q4601,Q4602))</f>
        <v>0</v>
      </c>
      <c r="AO4600" s="1013">
        <f>IF(R4600=0,0,SUM(AO4601*R4601,AO4602*R4602)/SUM(R4601,R4602))</f>
        <v>0</v>
      </c>
      <c r="AP4600" s="1013">
        <f>IF(R4600=0,0,SUM(AP4601*R4601,AP4602*R4602)/SUM(R4601,R4602))</f>
        <v>0</v>
      </c>
      <c r="AQ4600" s="587">
        <f>SUM(AQ4601:AQ4602)</f>
        <v>0</v>
      </c>
      <c r="AR4600" s="587">
        <f>SUM(AR4601:AR4602)</f>
        <v>0</v>
      </c>
      <c r="AS4600" s="587">
        <f>SUM(AS4601:AS4602)</f>
        <v>0</v>
      </c>
      <c r="AT4600" s="587">
        <f>SUM(AT4601:AT4602)</f>
        <v>0</v>
      </c>
      <c r="AU4600" s="587">
        <f>SUM(AU4601:AU4602)</f>
        <v>0</v>
      </c>
      <c r="AV4600" s="1013">
        <f t="shared" si="11284"/>
        <v>0</v>
      </c>
      <c r="AW4600" s="1013">
        <f>IF($AM4600*$Q4600=0,0,SUM(AW4601*$AM4601*$Q4601,AW4602*$AM4602*$Q4602)/SUM($AM4601*$Q4601,$AM4602*$Q4602))</f>
        <v>0</v>
      </c>
      <c r="AX4600" s="1013">
        <f>IF($AO4600*$R4600=0,0,SUM(AX4601*$AO4601*$R4601,AX4602*$AO4602*$R4602)/SUM($AO4601*$R4601,$AO4602*$R4602))</f>
        <v>0</v>
      </c>
      <c r="AY4600" s="1013">
        <f>IF(OR(Q4600=0,AND(AY4601=0,AY4602=0)),0,SUM(AY4601*Q4601*AN4601,AY4602*Q4602*AN4602)/SUM(Q4601*AN4601,Q4602*AN4602))</f>
        <v>0</v>
      </c>
      <c r="AZ4600" s="1013">
        <f>IF(R4600=0,0,SUM(AZ4601*R4601*(1-AO4601-AP4601),AZ4602*R4602*(1-AO4602-AP4602))/SUM(R4601*(1-AO4601-AP4601),R4602*(1-AO4602-AP4602)))</f>
        <v>0</v>
      </c>
      <c r="BA4600" s="1013">
        <f>IF(T4600=0,0,SUM(BA4601*T4601,BA4602*T4602)/SUM(T4601,T4602))</f>
        <v>0</v>
      </c>
      <c r="BB4600" s="1013">
        <f t="shared" si="11285"/>
        <v>0</v>
      </c>
      <c r="BC4600" s="1013">
        <f>IF($AM4600*$Q4600=0,0,SUM(BC4601*$AM4601*$Q4601,BC4602*$AM4602*$Q4602)/SUM($AM4601*$Q4601,$AM4602*$Q4602))</f>
        <v>0</v>
      </c>
      <c r="BD4600" s="618">
        <f>IF($AO4600*$R4600=0,0,SUM(BD4601*$AO4601*$R4601,BD4602*$AO4602*$R4602)/SUM($AO4601*$R4601,$AO4602*$R4602))</f>
        <v>0</v>
      </c>
      <c r="BE4600" s="860">
        <f t="shared" ref="BE4600:BF4600" si="11319">SUM(BE4601:BE4602)</f>
        <v>0</v>
      </c>
      <c r="BF4600" s="587">
        <f t="shared" si="11319"/>
        <v>0</v>
      </c>
      <c r="BG4600" s="587">
        <f t="shared" ref="BG4600:BJ4600" si="11320">SUM(BG4601:BG4602)</f>
        <v>0</v>
      </c>
      <c r="BH4600" s="587">
        <f t="shared" si="11320"/>
        <v>0</v>
      </c>
      <c r="BI4600" s="587">
        <f t="shared" si="11320"/>
        <v>0</v>
      </c>
      <c r="BJ4600" s="587">
        <f t="shared" si="11320"/>
        <v>0</v>
      </c>
      <c r="BK4600" s="587">
        <f>SUM(BK4601:BK4602)</f>
        <v>0</v>
      </c>
      <c r="BL4600" s="587">
        <f>SUM(BL4601:BL4602)</f>
        <v>0</v>
      </c>
      <c r="BM4600" s="587">
        <f t="shared" ref="BM4600:BU4600" si="11321">SUM(BM4601:BM4602)</f>
        <v>0</v>
      </c>
      <c r="BN4600" s="587">
        <f t="shared" si="11321"/>
        <v>0</v>
      </c>
      <c r="BO4600" s="587">
        <f t="shared" si="11321"/>
        <v>0</v>
      </c>
      <c r="BP4600" s="587">
        <f t="shared" si="11321"/>
        <v>0</v>
      </c>
      <c r="BQ4600" s="587">
        <f t="shared" si="11321"/>
        <v>0</v>
      </c>
      <c r="BR4600" s="587">
        <f t="shared" si="11321"/>
        <v>0</v>
      </c>
      <c r="BS4600" s="587">
        <f t="shared" si="11321"/>
        <v>0</v>
      </c>
      <c r="BT4600" s="587">
        <f t="shared" si="11321"/>
        <v>0</v>
      </c>
      <c r="BU4600" s="587">
        <f t="shared" si="11321"/>
        <v>0</v>
      </c>
      <c r="BV4600" s="1243"/>
      <c r="BW4600" s="587">
        <f>SUM(BW4601:BW4602)</f>
        <v>0</v>
      </c>
      <c r="BX4600" s="1243"/>
      <c r="BY4600" s="587">
        <f>SUM(BY4601:BY4602)</f>
        <v>0</v>
      </c>
      <c r="BZ4600" s="1243"/>
      <c r="CA4600" s="587">
        <f t="shared" ref="CA4600:CF4600" si="11322">SUM(CA4601:CA4602)</f>
        <v>0</v>
      </c>
      <c r="CB4600" s="587">
        <f t="shared" si="11322"/>
        <v>0</v>
      </c>
      <c r="CC4600" s="587">
        <f t="shared" si="11322"/>
        <v>0</v>
      </c>
      <c r="CD4600" s="587">
        <f t="shared" si="11322"/>
        <v>0</v>
      </c>
      <c r="CE4600" s="587">
        <f t="shared" si="11322"/>
        <v>0</v>
      </c>
      <c r="CF4600" s="587">
        <f t="shared" si="11322"/>
        <v>0</v>
      </c>
      <c r="CG4600" s="1013">
        <f t="shared" si="11288"/>
        <v>0</v>
      </c>
      <c r="CH4600" s="1013">
        <f t="shared" si="11288"/>
        <v>0</v>
      </c>
      <c r="CI4600" s="1013">
        <f t="shared" si="11288"/>
        <v>0</v>
      </c>
      <c r="CJ4600" s="618">
        <f t="shared" si="11288"/>
        <v>0</v>
      </c>
    </row>
    <row r="4601" spans="1:88" ht="13.5" customHeight="1" x14ac:dyDescent="0.25">
      <c r="A4601" s="34"/>
      <c r="B4601" s="1464">
        <v>4593</v>
      </c>
      <c r="C4601" s="1940" t="s">
        <v>251</v>
      </c>
      <c r="D4601" s="1946">
        <f>Input!$C$22</f>
        <v>0</v>
      </c>
      <c r="E4601" s="1951" t="s">
        <v>144</v>
      </c>
      <c r="F4601" s="1943">
        <v>2021</v>
      </c>
      <c r="G4601" s="1951" t="s">
        <v>295</v>
      </c>
      <c r="H4601" s="1955" t="s">
        <v>284</v>
      </c>
      <c r="I4601" s="1925" t="s">
        <v>285</v>
      </c>
      <c r="J4601" s="1925" t="s">
        <v>286</v>
      </c>
      <c r="K4601" s="1925"/>
      <c r="L4601" s="2323" t="str">
        <f t="shared" si="11092"/>
        <v>Corporates Specialised Lending Secured by real estate property</v>
      </c>
      <c r="M4601" s="1931" t="s">
        <v>286</v>
      </c>
      <c r="N4601" s="2325">
        <f>N2681</f>
        <v>0</v>
      </c>
      <c r="O4601" s="2326">
        <f>O2681</f>
        <v>0</v>
      </c>
      <c r="P4601" s="151">
        <f>SUM(Q4601:R4601)</f>
        <v>0</v>
      </c>
      <c r="Q4601" s="1351">
        <f>BQ2681</f>
        <v>0</v>
      </c>
      <c r="R4601" s="464">
        <f>BR2681</f>
        <v>0</v>
      </c>
      <c r="S4601" s="44">
        <f>SUM(T4601:U4601)</f>
        <v>0</v>
      </c>
      <c r="T4601" s="1351">
        <f t="shared" ref="T4601:Z4601" si="11323">BT2681</f>
        <v>0</v>
      </c>
      <c r="U4601" s="1351">
        <f t="shared" si="11323"/>
        <v>0</v>
      </c>
      <c r="V4601" s="1351">
        <f t="shared" si="11323"/>
        <v>0</v>
      </c>
      <c r="W4601" s="1351">
        <f t="shared" si="11323"/>
        <v>0</v>
      </c>
      <c r="X4601" s="1351">
        <f t="shared" si="11323"/>
        <v>0</v>
      </c>
      <c r="Y4601" s="1351">
        <f t="shared" si="11323"/>
        <v>0</v>
      </c>
      <c r="Z4601" s="1351">
        <f t="shared" si="11323"/>
        <v>0</v>
      </c>
      <c r="AA4601" s="1351">
        <f t="shared" ref="AA4601:AA4602" si="11324">CA2681</f>
        <v>0</v>
      </c>
      <c r="AB4601" s="1351">
        <f t="shared" ref="AB4601:AB4602" si="11325">CB2681</f>
        <v>0</v>
      </c>
      <c r="AC4601" s="1351">
        <f t="shared" ref="AC4601:AC4602" si="11326">CC2681</f>
        <v>0</v>
      </c>
      <c r="AD4601" s="1351">
        <f t="shared" ref="AD4601:AD4602" si="11327">CD2681</f>
        <v>0</v>
      </c>
      <c r="AE4601" s="1351">
        <f t="shared" ref="AE4601:AE4602" si="11328">CE2681</f>
        <v>0</v>
      </c>
      <c r="AF4601" s="1351">
        <f t="shared" ref="AF4601:AF4602" si="11329">CF2681</f>
        <v>0</v>
      </c>
      <c r="AG4601" s="1013">
        <f t="shared" si="11282"/>
        <v>0</v>
      </c>
      <c r="AH4601" s="1013">
        <f t="shared" si="11282"/>
        <v>0</v>
      </c>
      <c r="AI4601" s="1013">
        <f t="shared" si="11282"/>
        <v>0</v>
      </c>
      <c r="AJ4601" s="1013">
        <f t="shared" si="11282"/>
        <v>0</v>
      </c>
      <c r="AK4601" s="1340">
        <f t="shared" si="11310"/>
        <v>0</v>
      </c>
      <c r="AL4601" s="506">
        <f t="shared" si="11283"/>
        <v>0</v>
      </c>
      <c r="AM4601" s="661"/>
      <c r="AN4601" s="661"/>
      <c r="AO4601" s="661"/>
      <c r="AP4601" s="661"/>
      <c r="AQ4601" s="1351">
        <f>AP4601*R4601</f>
        <v>0</v>
      </c>
      <c r="AR4601" s="1351">
        <f>AN4601*Q4601</f>
        <v>0</v>
      </c>
      <c r="AS4601" s="1351">
        <f>SUM(AT4601:AU4601)</f>
        <v>0</v>
      </c>
      <c r="AT4601" s="1351">
        <f>AM4601*Q4601</f>
        <v>0</v>
      </c>
      <c r="AU4601" s="1351">
        <f>AO4601*R4601</f>
        <v>0</v>
      </c>
      <c r="AV4601" s="1013">
        <f t="shared" si="11284"/>
        <v>0</v>
      </c>
      <c r="AW4601" s="661"/>
      <c r="AX4601" s="661"/>
      <c r="AY4601" s="661"/>
      <c r="AZ4601" s="661"/>
      <c r="BA4601" s="1193">
        <f>BA2681</f>
        <v>0</v>
      </c>
      <c r="BB4601" s="1013">
        <f t="shared" si="11285"/>
        <v>0</v>
      </c>
      <c r="BC4601" s="661"/>
      <c r="BD4601" s="1153"/>
      <c r="BE4601" s="464">
        <f t="shared" ref="BE4601:BE4602" si="11330">AR4601*AY4601</f>
        <v>0</v>
      </c>
      <c r="BF4601" s="1351">
        <f t="shared" ref="BF4601:BF4602" si="11331">R4601*(1-AP4601-AO4601)*AZ4601</f>
        <v>0</v>
      </c>
      <c r="BG4601" s="1351">
        <f>SUM(BH4601:BI4601)</f>
        <v>0</v>
      </c>
      <c r="BH4601" s="1351">
        <f>AT4601*AW4601</f>
        <v>0</v>
      </c>
      <c r="BI4601" s="1351">
        <f>AU4601*AX4601</f>
        <v>0</v>
      </c>
      <c r="BJ4601" s="1351">
        <f>SUM(BK4601:BL4601)</f>
        <v>0</v>
      </c>
      <c r="BK4601" s="44">
        <f>BK2681+BH4601</f>
        <v>0</v>
      </c>
      <c r="BL4601" s="44">
        <f>BL2681+BI4601</f>
        <v>0</v>
      </c>
      <c r="BM4601" s="1351">
        <f>Q4601*(1-AM4601-AN4601)*AM6521*AW6521</f>
        <v>0</v>
      </c>
      <c r="BN4601" s="1351">
        <f>AQ4601*AM6521*AW6521</f>
        <v>0</v>
      </c>
      <c r="BO4601" s="44">
        <f t="shared" ref="BO4601:BO4602" si="11332">MAX(T4601*BA4601,BO2681)</f>
        <v>0</v>
      </c>
      <c r="BP4601" s="1351">
        <f>SUM(BQ4601:BR4601)</f>
        <v>0</v>
      </c>
      <c r="BQ4601" s="1351">
        <f>Q4601-AR4601-AT4601+AQ4601</f>
        <v>0</v>
      </c>
      <c r="BR4601" s="1351">
        <f>R4601+AR4601-AQ4601-AU4601</f>
        <v>0</v>
      </c>
      <c r="BS4601" s="44">
        <f>SUM(BT4601:BU4601)</f>
        <v>0</v>
      </c>
      <c r="BT4601" s="1351">
        <f>T4601</f>
        <v>0</v>
      </c>
      <c r="BU4601" s="1351">
        <f>U4601+AS4601</f>
        <v>0</v>
      </c>
      <c r="BV4601" s="1151"/>
      <c r="BW4601" s="1151"/>
      <c r="BX4601" s="1151"/>
      <c r="BY4601" s="1151"/>
      <c r="BZ4601" s="1151"/>
      <c r="CA4601" s="1151"/>
      <c r="CB4601" s="1351">
        <f>SUM(CC4601,CF4601)</f>
        <v>0</v>
      </c>
      <c r="CC4601" s="1351">
        <f>SUM(CD4601:CE4601)</f>
        <v>0</v>
      </c>
      <c r="CD4601" s="1351">
        <f>BM4601+BN4601</f>
        <v>0</v>
      </c>
      <c r="CE4601" s="1351">
        <f>BE4601+BF4601</f>
        <v>0</v>
      </c>
      <c r="CF4601" s="1351">
        <f>BO4601+BJ4601</f>
        <v>0</v>
      </c>
      <c r="CG4601" s="1013">
        <f t="shared" si="11288"/>
        <v>0</v>
      </c>
      <c r="CH4601" s="1013">
        <f t="shared" si="11288"/>
        <v>0</v>
      </c>
      <c r="CI4601" s="1013">
        <f t="shared" si="11288"/>
        <v>0</v>
      </c>
      <c r="CJ4601" s="618">
        <f t="shared" si="11288"/>
        <v>0</v>
      </c>
    </row>
    <row r="4602" spans="1:88" ht="13.5" customHeight="1" x14ac:dyDescent="0.25">
      <c r="A4602" s="34"/>
      <c r="B4602" s="1464">
        <v>4594</v>
      </c>
      <c r="C4602" s="1940" t="s">
        <v>251</v>
      </c>
      <c r="D4602" s="1946">
        <f>Input!$C$22</f>
        <v>0</v>
      </c>
      <c r="E4602" s="1951" t="s">
        <v>144</v>
      </c>
      <c r="F4602" s="1943">
        <v>2021</v>
      </c>
      <c r="G4602" s="1951" t="s">
        <v>295</v>
      </c>
      <c r="H4602" s="1955" t="s">
        <v>284</v>
      </c>
      <c r="I4602" s="1925" t="s">
        <v>285</v>
      </c>
      <c r="J4602" s="1925" t="s">
        <v>287</v>
      </c>
      <c r="K4602" s="1925"/>
      <c r="L4602" s="2323" t="str">
        <f t="shared" si="11092"/>
        <v>Corporates Specialised Lending Not secured by real estate property</v>
      </c>
      <c r="M4602" s="1931" t="s">
        <v>287</v>
      </c>
      <c r="N4602" s="2325">
        <f>N2682</f>
        <v>0</v>
      </c>
      <c r="O4602" s="2326">
        <f>O2682</f>
        <v>0</v>
      </c>
      <c r="P4602" s="151">
        <f>SUM(Q4602:R4602)</f>
        <v>0</v>
      </c>
      <c r="Q4602" s="1351">
        <f>BQ2682</f>
        <v>0</v>
      </c>
      <c r="R4602" s="464">
        <f>BR2682</f>
        <v>0</v>
      </c>
      <c r="S4602" s="44">
        <f>SUM(T4602:U4602)</f>
        <v>0</v>
      </c>
      <c r="T4602" s="1351">
        <f>BT2682</f>
        <v>0</v>
      </c>
      <c r="U4602" s="1351">
        <f>BU2682</f>
        <v>0</v>
      </c>
      <c r="V4602" s="757"/>
      <c r="W4602" s="1351">
        <f>BW2682</f>
        <v>0</v>
      </c>
      <c r="X4602" s="757"/>
      <c r="Y4602" s="1351">
        <f>BY2682</f>
        <v>0</v>
      </c>
      <c r="Z4602" s="757"/>
      <c r="AA4602" s="1351">
        <f t="shared" si="11324"/>
        <v>0</v>
      </c>
      <c r="AB4602" s="1351">
        <f t="shared" si="11325"/>
        <v>0</v>
      </c>
      <c r="AC4602" s="1351">
        <f t="shared" si="11326"/>
        <v>0</v>
      </c>
      <c r="AD4602" s="1351">
        <f t="shared" si="11327"/>
        <v>0</v>
      </c>
      <c r="AE4602" s="1351">
        <f t="shared" si="11328"/>
        <v>0</v>
      </c>
      <c r="AF4602" s="1351">
        <f t="shared" si="11329"/>
        <v>0</v>
      </c>
      <c r="AG4602" s="1013">
        <f t="shared" si="11282"/>
        <v>0</v>
      </c>
      <c r="AH4602" s="1013">
        <f t="shared" si="11282"/>
        <v>0</v>
      </c>
      <c r="AI4602" s="1013">
        <f t="shared" si="11282"/>
        <v>0</v>
      </c>
      <c r="AJ4602" s="1013">
        <f t="shared" si="11282"/>
        <v>0</v>
      </c>
      <c r="AK4602" s="1340">
        <f t="shared" si="11310"/>
        <v>0</v>
      </c>
      <c r="AL4602" s="506">
        <f t="shared" si="11283"/>
        <v>0</v>
      </c>
      <c r="AM4602" s="661"/>
      <c r="AN4602" s="661"/>
      <c r="AO4602" s="661"/>
      <c r="AP4602" s="661"/>
      <c r="AQ4602" s="1351">
        <f>AP4602*R4602</f>
        <v>0</v>
      </c>
      <c r="AR4602" s="1351">
        <f>AN4602*Q4602</f>
        <v>0</v>
      </c>
      <c r="AS4602" s="1351">
        <f>SUM(AT4602:AU4602)</f>
        <v>0</v>
      </c>
      <c r="AT4602" s="1351">
        <f>AM4602*Q4602</f>
        <v>0</v>
      </c>
      <c r="AU4602" s="1351">
        <f>AO4602*R4602</f>
        <v>0</v>
      </c>
      <c r="AV4602" s="1013">
        <f t="shared" si="11284"/>
        <v>0</v>
      </c>
      <c r="AW4602" s="661"/>
      <c r="AX4602" s="661"/>
      <c r="AY4602" s="661"/>
      <c r="AZ4602" s="661"/>
      <c r="BA4602" s="1193">
        <f>BA2682</f>
        <v>0</v>
      </c>
      <c r="BB4602" s="1013">
        <f t="shared" si="11285"/>
        <v>0</v>
      </c>
      <c r="BC4602" s="661"/>
      <c r="BD4602" s="1153"/>
      <c r="BE4602" s="464">
        <f t="shared" si="11330"/>
        <v>0</v>
      </c>
      <c r="BF4602" s="1351">
        <f t="shared" si="11331"/>
        <v>0</v>
      </c>
      <c r="BG4602" s="1351">
        <f>SUM(BH4602:BI4602)</f>
        <v>0</v>
      </c>
      <c r="BH4602" s="1351">
        <f>AT4602*AW4602</f>
        <v>0</v>
      </c>
      <c r="BI4602" s="1351">
        <f>AU4602*AX4602</f>
        <v>0</v>
      </c>
      <c r="BJ4602" s="1351">
        <f>SUM(BK4602:BL4602)</f>
        <v>0</v>
      </c>
      <c r="BK4602" s="44">
        <f>BK2682+BH4602</f>
        <v>0</v>
      </c>
      <c r="BL4602" s="44">
        <f>BL2682+BI4602</f>
        <v>0</v>
      </c>
      <c r="BM4602" s="1351">
        <f>Q4602*(1-AM4602-AN4602)*AM6522*AW6522</f>
        <v>0</v>
      </c>
      <c r="BN4602" s="1351">
        <f>AQ4602*AM6522*AW6522</f>
        <v>0</v>
      </c>
      <c r="BO4602" s="44">
        <f t="shared" si="11332"/>
        <v>0</v>
      </c>
      <c r="BP4602" s="1351">
        <f>SUM(BQ4602:BR4602)</f>
        <v>0</v>
      </c>
      <c r="BQ4602" s="1351">
        <f>Q4602-AR4602-AT4602+AQ4602</f>
        <v>0</v>
      </c>
      <c r="BR4602" s="1351">
        <f>R4602+AR4602-AQ4602-AU4602</f>
        <v>0</v>
      </c>
      <c r="BS4602" s="44">
        <f>SUM(BT4602:BU4602)</f>
        <v>0</v>
      </c>
      <c r="BT4602" s="1351">
        <f>T4602</f>
        <v>0</v>
      </c>
      <c r="BU4602" s="1351">
        <f>U4602+AS4602</f>
        <v>0</v>
      </c>
      <c r="BV4602" s="757"/>
      <c r="BW4602" s="1151"/>
      <c r="BX4602" s="757"/>
      <c r="BY4602" s="1151"/>
      <c r="BZ4602" s="757"/>
      <c r="CA4602" s="1151"/>
      <c r="CB4602" s="1351">
        <f>SUM(CC4602,CF4602)</f>
        <v>0</v>
      </c>
      <c r="CC4602" s="1351">
        <f>SUM(CD4602:CE4602)</f>
        <v>0</v>
      </c>
      <c r="CD4602" s="1351">
        <f>BM4602+BN4602</f>
        <v>0</v>
      </c>
      <c r="CE4602" s="1351">
        <f>BE4602+BF4602</f>
        <v>0</v>
      </c>
      <c r="CF4602" s="1351">
        <f>BO4602+BJ4602</f>
        <v>0</v>
      </c>
      <c r="CG4602" s="1013">
        <f t="shared" si="11288"/>
        <v>0</v>
      </c>
      <c r="CH4602" s="1013">
        <f t="shared" si="11288"/>
        <v>0</v>
      </c>
      <c r="CI4602" s="1013">
        <f t="shared" si="11288"/>
        <v>0</v>
      </c>
      <c r="CJ4602" s="618">
        <f t="shared" si="11288"/>
        <v>0</v>
      </c>
    </row>
    <row r="4603" spans="1:88" ht="13.5" customHeight="1" x14ac:dyDescent="0.25">
      <c r="A4603" s="34"/>
      <c r="B4603" s="1464">
        <v>4595</v>
      </c>
      <c r="C4603" s="1940" t="s">
        <v>283</v>
      </c>
      <c r="D4603" s="1946">
        <f>Input!$C$22</f>
        <v>0</v>
      </c>
      <c r="E4603" s="1951" t="s">
        <v>144</v>
      </c>
      <c r="F4603" s="1943">
        <v>2021</v>
      </c>
      <c r="G4603" s="1951" t="s">
        <v>295</v>
      </c>
      <c r="H4603" s="1955" t="s">
        <v>284</v>
      </c>
      <c r="I4603" s="1925" t="s">
        <v>288</v>
      </c>
      <c r="J4603" s="1925"/>
      <c r="K4603" s="1925"/>
      <c r="L4603" s="2323" t="str">
        <f t="shared" si="11092"/>
        <v>Corporates SME</v>
      </c>
      <c r="M4603" s="1930" t="s">
        <v>288</v>
      </c>
      <c r="N4603" s="1935"/>
      <c r="O4603" s="1936"/>
      <c r="P4603" s="1037">
        <f t="shared" ref="P4603:U4603" si="11333">SUM(P4604:P4605)</f>
        <v>0</v>
      </c>
      <c r="Q4603" s="587">
        <f t="shared" si="11333"/>
        <v>0</v>
      </c>
      <c r="R4603" s="860">
        <f t="shared" si="11333"/>
        <v>0</v>
      </c>
      <c r="S4603" s="587">
        <f t="shared" si="11333"/>
        <v>0</v>
      </c>
      <c r="T4603" s="587">
        <f t="shared" si="11333"/>
        <v>0</v>
      </c>
      <c r="U4603" s="587">
        <f t="shared" si="11333"/>
        <v>0</v>
      </c>
      <c r="V4603" s="45"/>
      <c r="W4603" s="587">
        <f>SUM(W4604:W4605)</f>
        <v>0</v>
      </c>
      <c r="X4603" s="45"/>
      <c r="Y4603" s="587">
        <f>SUM(Y4604:Y4605)</f>
        <v>0</v>
      </c>
      <c r="Z4603" s="45"/>
      <c r="AA4603" s="587">
        <f t="shared" ref="AA4603:AF4603" si="11334">SUM(AA4604:AA4605)</f>
        <v>0</v>
      </c>
      <c r="AB4603" s="587">
        <f t="shared" si="11334"/>
        <v>0</v>
      </c>
      <c r="AC4603" s="587">
        <f t="shared" si="11334"/>
        <v>0</v>
      </c>
      <c r="AD4603" s="587">
        <f t="shared" si="11334"/>
        <v>0</v>
      </c>
      <c r="AE4603" s="587">
        <f t="shared" si="11334"/>
        <v>0</v>
      </c>
      <c r="AF4603" s="587">
        <f t="shared" si="11334"/>
        <v>0</v>
      </c>
      <c r="AG4603" s="1013">
        <f t="shared" si="11282"/>
        <v>0</v>
      </c>
      <c r="AH4603" s="1013">
        <f t="shared" si="11282"/>
        <v>0</v>
      </c>
      <c r="AI4603" s="1013">
        <f t="shared" si="11282"/>
        <v>0</v>
      </c>
      <c r="AJ4603" s="1013">
        <f t="shared" si="11282"/>
        <v>0</v>
      </c>
      <c r="AK4603" s="1340">
        <f t="shared" si="11310"/>
        <v>0</v>
      </c>
      <c r="AL4603" s="506">
        <f t="shared" si="11283"/>
        <v>0</v>
      </c>
      <c r="AM4603" s="1013">
        <f>IF($Q4603=0,0,SUM(AM4604*$Q4604,AM4605*$Q4605)/SUM($Q4604,$Q4605))</f>
        <v>0</v>
      </c>
      <c r="AN4603" s="1013">
        <f>IF(Q4603=0,0,SUM(AN4604*Q4604,AN4605*Q4605)/SUM(Q4604,Q4605))</f>
        <v>0</v>
      </c>
      <c r="AO4603" s="1013">
        <f>IF(R4603=0,0,SUM(AO4604*R4604,AO4605*R4605)/SUM(R4604,R4605))</f>
        <v>0</v>
      </c>
      <c r="AP4603" s="1013">
        <f>IF(R4603=0,0,SUM(AP4604*R4604,AP4605*R4605)/SUM(R4604,R4605))</f>
        <v>0</v>
      </c>
      <c r="AQ4603" s="587">
        <f>SUM(AQ4604:AQ4605)</f>
        <v>0</v>
      </c>
      <c r="AR4603" s="587">
        <f>SUM(AR4604:AR4605)</f>
        <v>0</v>
      </c>
      <c r="AS4603" s="587">
        <f>SUM(AS4604:AS4605)</f>
        <v>0</v>
      </c>
      <c r="AT4603" s="587">
        <f>SUM(AT4604:AT4605)</f>
        <v>0</v>
      </c>
      <c r="AU4603" s="587">
        <f>SUM(AU4604:AU4605)</f>
        <v>0</v>
      </c>
      <c r="AV4603" s="1013">
        <f t="shared" si="11284"/>
        <v>0</v>
      </c>
      <c r="AW4603" s="1013">
        <f>IF($AM4603*$Q4603=0,0,SUM(AW4604*$AM4604*$Q4604,AW4605*$AM4605*$Q4605)/SUM($AM4604*$Q4604,$AM4605*$Q4605))</f>
        <v>0</v>
      </c>
      <c r="AX4603" s="1013">
        <f>IF($AO4603*$R4603=0,0,SUM(AX4604*$AO4604*$R4604,AX4605*$AO4605*$R4605)/SUM($AO4604*$R4604,$AO4605*$R4605))</f>
        <v>0</v>
      </c>
      <c r="AY4603" s="1013">
        <f>IF(OR(Q4603=0,AND(AY4604=0,AY4605=0)),0,SUM(AY4604*Q4604*AN4604,AY4605*Q4605*AN4605)/SUM(Q4604*AN4604,Q4605*AN4605))</f>
        <v>0</v>
      </c>
      <c r="AZ4603" s="1013">
        <f>IF(R4603=0,0,SUM(AZ4604*R4604*(1-AO4604-AP4604),AZ4605*R4605*(1-AO4605-AP4605))/SUM(R4604*(1-AO4604-AP4604),R4605*(1-AO4605-AP4605)))</f>
        <v>0</v>
      </c>
      <c r="BA4603" s="1013">
        <f>IF(T4603=0,0,SUM(BA4604*T4604,BA4605*T4605)/SUM(T4604,T4605))</f>
        <v>0</v>
      </c>
      <c r="BB4603" s="1013">
        <f t="shared" si="11285"/>
        <v>0</v>
      </c>
      <c r="BC4603" s="1013">
        <f>IF($AM4603*$Q4603=0,0,SUM(BC4604*$AM4604*$Q4604,BC4605*$AM4605*$Q4605)/SUM($AM4604*$Q4604,$AM4605*$Q4605))</f>
        <v>0</v>
      </c>
      <c r="BD4603" s="618">
        <f>IF($AO4603*$R4603=0,0,SUM(BD4604*$AO4604*$R4604,BD4605*$AO4605*$R4605)/SUM($AO4604*$R4604,$AO4605*$R4605))</f>
        <v>0</v>
      </c>
      <c r="BE4603" s="860">
        <f t="shared" ref="BE4603:BF4603" si="11335">SUM(BE4604:BE4605)</f>
        <v>0</v>
      </c>
      <c r="BF4603" s="587">
        <f t="shared" si="11335"/>
        <v>0</v>
      </c>
      <c r="BG4603" s="587">
        <f t="shared" ref="BG4603:BU4603" si="11336">SUM(BG4604:BG4605)</f>
        <v>0</v>
      </c>
      <c r="BH4603" s="587">
        <f t="shared" si="11336"/>
        <v>0</v>
      </c>
      <c r="BI4603" s="587">
        <f t="shared" si="11336"/>
        <v>0</v>
      </c>
      <c r="BJ4603" s="587">
        <f t="shared" si="11336"/>
        <v>0</v>
      </c>
      <c r="BK4603" s="587">
        <f t="shared" si="11336"/>
        <v>0</v>
      </c>
      <c r="BL4603" s="587">
        <f t="shared" si="11336"/>
        <v>0</v>
      </c>
      <c r="BM4603" s="587">
        <f t="shared" si="11336"/>
        <v>0</v>
      </c>
      <c r="BN4603" s="587">
        <f t="shared" si="11336"/>
        <v>0</v>
      </c>
      <c r="BO4603" s="587">
        <f t="shared" si="11336"/>
        <v>0</v>
      </c>
      <c r="BP4603" s="587">
        <f t="shared" si="11336"/>
        <v>0</v>
      </c>
      <c r="BQ4603" s="587">
        <f t="shared" si="11336"/>
        <v>0</v>
      </c>
      <c r="BR4603" s="587">
        <f t="shared" si="11336"/>
        <v>0</v>
      </c>
      <c r="BS4603" s="587">
        <f t="shared" si="11336"/>
        <v>0</v>
      </c>
      <c r="BT4603" s="587">
        <f t="shared" si="11336"/>
        <v>0</v>
      </c>
      <c r="BU4603" s="587">
        <f t="shared" si="11336"/>
        <v>0</v>
      </c>
      <c r="BV4603" s="757"/>
      <c r="BW4603" s="587">
        <f>SUM(BW4604:BW4605)</f>
        <v>0</v>
      </c>
      <c r="BX4603" s="757"/>
      <c r="BY4603" s="587">
        <f>SUM(BY4604:BY4605)</f>
        <v>0</v>
      </c>
      <c r="BZ4603" s="757"/>
      <c r="CA4603" s="587">
        <f t="shared" ref="CA4603:CF4603" si="11337">SUM(CA4604:CA4605)</f>
        <v>0</v>
      </c>
      <c r="CB4603" s="587">
        <f t="shared" si="11337"/>
        <v>0</v>
      </c>
      <c r="CC4603" s="587">
        <f t="shared" si="11337"/>
        <v>0</v>
      </c>
      <c r="CD4603" s="587">
        <f t="shared" si="11337"/>
        <v>0</v>
      </c>
      <c r="CE4603" s="587">
        <f t="shared" si="11337"/>
        <v>0</v>
      </c>
      <c r="CF4603" s="587">
        <f t="shared" si="11337"/>
        <v>0</v>
      </c>
      <c r="CG4603" s="1013">
        <f t="shared" si="11288"/>
        <v>0</v>
      </c>
      <c r="CH4603" s="1013">
        <f t="shared" si="11288"/>
        <v>0</v>
      </c>
      <c r="CI4603" s="1013">
        <f t="shared" si="11288"/>
        <v>0</v>
      </c>
      <c r="CJ4603" s="618">
        <f t="shared" si="11288"/>
        <v>0</v>
      </c>
    </row>
    <row r="4604" spans="1:88" ht="13.5" customHeight="1" x14ac:dyDescent="0.25">
      <c r="A4604" s="34"/>
      <c r="B4604" s="1464">
        <v>4596</v>
      </c>
      <c r="C4604" s="1940" t="s">
        <v>251</v>
      </c>
      <c r="D4604" s="1946">
        <f>Input!$C$22</f>
        <v>0</v>
      </c>
      <c r="E4604" s="1951" t="s">
        <v>144</v>
      </c>
      <c r="F4604" s="1943">
        <v>2021</v>
      </c>
      <c r="G4604" s="1951" t="s">
        <v>295</v>
      </c>
      <c r="H4604" s="1955" t="s">
        <v>284</v>
      </c>
      <c r="I4604" s="1925" t="s">
        <v>288</v>
      </c>
      <c r="J4604" s="1925" t="s">
        <v>286</v>
      </c>
      <c r="K4604" s="1925"/>
      <c r="L4604" s="2323" t="str">
        <f t="shared" si="11092"/>
        <v>Corporates SME Secured by real estate property</v>
      </c>
      <c r="M4604" s="1931" t="s">
        <v>286</v>
      </c>
      <c r="N4604" s="2325">
        <f>N2684</f>
        <v>0</v>
      </c>
      <c r="O4604" s="2326">
        <f>O2684</f>
        <v>0</v>
      </c>
      <c r="P4604" s="151">
        <f>SUM(Q4604:R4604)</f>
        <v>0</v>
      </c>
      <c r="Q4604" s="1351">
        <f>BQ2684</f>
        <v>0</v>
      </c>
      <c r="R4604" s="464">
        <f>BR2684</f>
        <v>0</v>
      </c>
      <c r="S4604" s="44">
        <f>SUM(T4604:U4604)</f>
        <v>0</v>
      </c>
      <c r="T4604" s="1351">
        <f t="shared" ref="T4604:Z4604" si="11338">BT2684</f>
        <v>0</v>
      </c>
      <c r="U4604" s="1351">
        <f t="shared" si="11338"/>
        <v>0</v>
      </c>
      <c r="V4604" s="1351">
        <f t="shared" si="11338"/>
        <v>0</v>
      </c>
      <c r="W4604" s="1351">
        <f t="shared" si="11338"/>
        <v>0</v>
      </c>
      <c r="X4604" s="1351">
        <f t="shared" si="11338"/>
        <v>0</v>
      </c>
      <c r="Y4604" s="1351">
        <f t="shared" si="11338"/>
        <v>0</v>
      </c>
      <c r="Z4604" s="1351">
        <f t="shared" si="11338"/>
        <v>0</v>
      </c>
      <c r="AA4604" s="1351">
        <f t="shared" ref="AA4604:AA4605" si="11339">CA2684</f>
        <v>0</v>
      </c>
      <c r="AB4604" s="1351">
        <f t="shared" ref="AB4604:AB4605" si="11340">CB2684</f>
        <v>0</v>
      </c>
      <c r="AC4604" s="1351">
        <f t="shared" ref="AC4604:AC4605" si="11341">CC2684</f>
        <v>0</v>
      </c>
      <c r="AD4604" s="1351">
        <f t="shared" ref="AD4604:AD4605" si="11342">CD2684</f>
        <v>0</v>
      </c>
      <c r="AE4604" s="1351">
        <f t="shared" ref="AE4604:AE4605" si="11343">CE2684</f>
        <v>0</v>
      </c>
      <c r="AF4604" s="1351">
        <f t="shared" ref="AF4604:AF4605" si="11344">CF2684</f>
        <v>0</v>
      </c>
      <c r="AG4604" s="1013">
        <f t="shared" si="11282"/>
        <v>0</v>
      </c>
      <c r="AH4604" s="1013">
        <f t="shared" si="11282"/>
        <v>0</v>
      </c>
      <c r="AI4604" s="1013">
        <f t="shared" si="11282"/>
        <v>0</v>
      </c>
      <c r="AJ4604" s="1013">
        <f t="shared" si="11282"/>
        <v>0</v>
      </c>
      <c r="AK4604" s="1340">
        <f t="shared" si="11310"/>
        <v>0</v>
      </c>
      <c r="AL4604" s="506">
        <f t="shared" si="11283"/>
        <v>0</v>
      </c>
      <c r="AM4604" s="661"/>
      <c r="AN4604" s="661"/>
      <c r="AO4604" s="661"/>
      <c r="AP4604" s="661"/>
      <c r="AQ4604" s="1351">
        <f>AP4604*R4604</f>
        <v>0</v>
      </c>
      <c r="AR4604" s="1351">
        <f>AN4604*Q4604</f>
        <v>0</v>
      </c>
      <c r="AS4604" s="1351">
        <f>SUM(AT4604:AU4604)</f>
        <v>0</v>
      </c>
      <c r="AT4604" s="1351">
        <f>AM4604*Q4604</f>
        <v>0</v>
      </c>
      <c r="AU4604" s="1351">
        <f>AO4604*R4604</f>
        <v>0</v>
      </c>
      <c r="AV4604" s="1013">
        <f t="shared" si="11284"/>
        <v>0</v>
      </c>
      <c r="AW4604" s="661"/>
      <c r="AX4604" s="661"/>
      <c r="AY4604" s="661"/>
      <c r="AZ4604" s="661"/>
      <c r="BA4604" s="1193">
        <f>BA2684</f>
        <v>0</v>
      </c>
      <c r="BB4604" s="1013">
        <f t="shared" si="11285"/>
        <v>0</v>
      </c>
      <c r="BC4604" s="661"/>
      <c r="BD4604" s="1153"/>
      <c r="BE4604" s="464">
        <f t="shared" ref="BE4604:BE4605" si="11345">AR4604*AY4604</f>
        <v>0</v>
      </c>
      <c r="BF4604" s="1351">
        <f t="shared" ref="BF4604:BF4605" si="11346">R4604*(1-AP4604-AO4604)*AZ4604</f>
        <v>0</v>
      </c>
      <c r="BG4604" s="1351">
        <f>SUM(BH4604:BI4604)</f>
        <v>0</v>
      </c>
      <c r="BH4604" s="1351">
        <f>AT4604*AW4604</f>
        <v>0</v>
      </c>
      <c r="BI4604" s="1351">
        <f>AU4604*AX4604</f>
        <v>0</v>
      </c>
      <c r="BJ4604" s="1351">
        <f>SUM(BK4604:BL4604)</f>
        <v>0</v>
      </c>
      <c r="BK4604" s="44">
        <f>BK2684+BH4604</f>
        <v>0</v>
      </c>
      <c r="BL4604" s="44">
        <f>BL2684+BI4604</f>
        <v>0</v>
      </c>
      <c r="BM4604" s="1351">
        <f>Q4604*(1-AM4604-AN4604)*AM6524*AW6524</f>
        <v>0</v>
      </c>
      <c r="BN4604" s="1351">
        <f>AQ4604*AM6524*AW6524</f>
        <v>0</v>
      </c>
      <c r="BO4604" s="44">
        <f t="shared" ref="BO4604:BO4605" si="11347">MAX(T4604*BA4604,BO2684)</f>
        <v>0</v>
      </c>
      <c r="BP4604" s="1351">
        <f>SUM(BQ4604:BR4604)</f>
        <v>0</v>
      </c>
      <c r="BQ4604" s="1351">
        <f>Q4604-AR4604-AT4604+AQ4604</f>
        <v>0</v>
      </c>
      <c r="BR4604" s="1351">
        <f>R4604+AR4604-AQ4604-AU4604</f>
        <v>0</v>
      </c>
      <c r="BS4604" s="44">
        <f>SUM(BT4604:BU4604)</f>
        <v>0</v>
      </c>
      <c r="BT4604" s="1351">
        <f>T4604</f>
        <v>0</v>
      </c>
      <c r="BU4604" s="1351">
        <f>U4604+AS4604</f>
        <v>0</v>
      </c>
      <c r="BV4604" s="1151"/>
      <c r="BW4604" s="1151"/>
      <c r="BX4604" s="1151"/>
      <c r="BY4604" s="1151"/>
      <c r="BZ4604" s="1151"/>
      <c r="CA4604" s="1151"/>
      <c r="CB4604" s="1351">
        <f>SUM(CC4604,CF4604)</f>
        <v>0</v>
      </c>
      <c r="CC4604" s="1351">
        <f>SUM(CD4604:CE4604)</f>
        <v>0</v>
      </c>
      <c r="CD4604" s="1351">
        <f>BM4604+BN4604</f>
        <v>0</v>
      </c>
      <c r="CE4604" s="1351">
        <f>BE4604+BF4604</f>
        <v>0</v>
      </c>
      <c r="CF4604" s="1351">
        <f>BO4604+BJ4604</f>
        <v>0</v>
      </c>
      <c r="CG4604" s="1013">
        <f t="shared" si="11288"/>
        <v>0</v>
      </c>
      <c r="CH4604" s="1013">
        <f t="shared" si="11288"/>
        <v>0</v>
      </c>
      <c r="CI4604" s="1013">
        <f t="shared" si="11288"/>
        <v>0</v>
      </c>
      <c r="CJ4604" s="618">
        <f t="shared" si="11288"/>
        <v>0</v>
      </c>
    </row>
    <row r="4605" spans="1:88" ht="13.5" customHeight="1" x14ac:dyDescent="0.25">
      <c r="A4605" s="34"/>
      <c r="B4605" s="1464">
        <v>4597</v>
      </c>
      <c r="C4605" s="1940" t="s">
        <v>251</v>
      </c>
      <c r="D4605" s="1946">
        <f>Input!$C$22</f>
        <v>0</v>
      </c>
      <c r="E4605" s="1951" t="s">
        <v>144</v>
      </c>
      <c r="F4605" s="1943">
        <v>2021</v>
      </c>
      <c r="G4605" s="1951" t="s">
        <v>295</v>
      </c>
      <c r="H4605" s="1955" t="s">
        <v>284</v>
      </c>
      <c r="I4605" s="1925" t="s">
        <v>288</v>
      </c>
      <c r="J4605" s="1925" t="s">
        <v>287</v>
      </c>
      <c r="K4605" s="1925"/>
      <c r="L4605" s="2323" t="str">
        <f t="shared" si="11092"/>
        <v>Corporates SME Not secured by real estate property</v>
      </c>
      <c r="M4605" s="1931" t="s">
        <v>287</v>
      </c>
      <c r="N4605" s="2325">
        <f>N2685</f>
        <v>0</v>
      </c>
      <c r="O4605" s="2326">
        <f>O2685</f>
        <v>0</v>
      </c>
      <c r="P4605" s="151">
        <f>SUM(Q4605:R4605)</f>
        <v>0</v>
      </c>
      <c r="Q4605" s="1351">
        <f>BQ2685</f>
        <v>0</v>
      </c>
      <c r="R4605" s="464">
        <f>BR2685</f>
        <v>0</v>
      </c>
      <c r="S4605" s="44">
        <f>SUM(T4605:U4605)</f>
        <v>0</v>
      </c>
      <c r="T4605" s="1351">
        <f>BT2685</f>
        <v>0</v>
      </c>
      <c r="U4605" s="1351">
        <f>BU2685</f>
        <v>0</v>
      </c>
      <c r="V4605" s="757"/>
      <c r="W4605" s="1351">
        <f>BW2685</f>
        <v>0</v>
      </c>
      <c r="X4605" s="757"/>
      <c r="Y4605" s="1351">
        <f>BY2685</f>
        <v>0</v>
      </c>
      <c r="Z4605" s="757"/>
      <c r="AA4605" s="1351">
        <f t="shared" si="11339"/>
        <v>0</v>
      </c>
      <c r="AB4605" s="1351">
        <f t="shared" si="11340"/>
        <v>0</v>
      </c>
      <c r="AC4605" s="1351">
        <f t="shared" si="11341"/>
        <v>0</v>
      </c>
      <c r="AD4605" s="1351">
        <f t="shared" si="11342"/>
        <v>0</v>
      </c>
      <c r="AE4605" s="1351">
        <f t="shared" si="11343"/>
        <v>0</v>
      </c>
      <c r="AF4605" s="1351">
        <f t="shared" si="11344"/>
        <v>0</v>
      </c>
      <c r="AG4605" s="1013">
        <f t="shared" si="11282"/>
        <v>0</v>
      </c>
      <c r="AH4605" s="1013">
        <f t="shared" si="11282"/>
        <v>0</v>
      </c>
      <c r="AI4605" s="1013">
        <f t="shared" si="11282"/>
        <v>0</v>
      </c>
      <c r="AJ4605" s="1013">
        <f t="shared" si="11282"/>
        <v>0</v>
      </c>
      <c r="AK4605" s="1340">
        <f t="shared" si="11310"/>
        <v>0</v>
      </c>
      <c r="AL4605" s="506">
        <f t="shared" si="11283"/>
        <v>0</v>
      </c>
      <c r="AM4605" s="661"/>
      <c r="AN4605" s="661"/>
      <c r="AO4605" s="661"/>
      <c r="AP4605" s="661"/>
      <c r="AQ4605" s="1351">
        <f>AP4605*R4605</f>
        <v>0</v>
      </c>
      <c r="AR4605" s="1351">
        <f>AN4605*Q4605</f>
        <v>0</v>
      </c>
      <c r="AS4605" s="1351">
        <f>SUM(AT4605:AU4605)</f>
        <v>0</v>
      </c>
      <c r="AT4605" s="1351">
        <f>AM4605*Q4605</f>
        <v>0</v>
      </c>
      <c r="AU4605" s="1351">
        <f>AO4605*R4605</f>
        <v>0</v>
      </c>
      <c r="AV4605" s="1013">
        <f t="shared" si="11284"/>
        <v>0</v>
      </c>
      <c r="AW4605" s="661"/>
      <c r="AX4605" s="661"/>
      <c r="AY4605" s="661"/>
      <c r="AZ4605" s="661"/>
      <c r="BA4605" s="1193">
        <f>BA2685</f>
        <v>0</v>
      </c>
      <c r="BB4605" s="1013">
        <f t="shared" si="11285"/>
        <v>0</v>
      </c>
      <c r="BC4605" s="661"/>
      <c r="BD4605" s="1153"/>
      <c r="BE4605" s="464">
        <f t="shared" si="11345"/>
        <v>0</v>
      </c>
      <c r="BF4605" s="1351">
        <f t="shared" si="11346"/>
        <v>0</v>
      </c>
      <c r="BG4605" s="1351">
        <f>SUM(BH4605:BI4605)</f>
        <v>0</v>
      </c>
      <c r="BH4605" s="1351">
        <f>AT4605*AW4605</f>
        <v>0</v>
      </c>
      <c r="BI4605" s="1351">
        <f>AU4605*AX4605</f>
        <v>0</v>
      </c>
      <c r="BJ4605" s="1351">
        <f>SUM(BK4605:BL4605)</f>
        <v>0</v>
      </c>
      <c r="BK4605" s="44">
        <f>BK2685+BH4605</f>
        <v>0</v>
      </c>
      <c r="BL4605" s="44">
        <f>BL2685+BI4605</f>
        <v>0</v>
      </c>
      <c r="BM4605" s="1351">
        <f>Q4605*(1-AM4605-AN4605)*AM6525*AW6525</f>
        <v>0</v>
      </c>
      <c r="BN4605" s="1351">
        <f>AQ4605*AM6525*AW6525</f>
        <v>0</v>
      </c>
      <c r="BO4605" s="44">
        <f t="shared" si="11347"/>
        <v>0</v>
      </c>
      <c r="BP4605" s="1351">
        <f>SUM(BQ4605:BR4605)</f>
        <v>0</v>
      </c>
      <c r="BQ4605" s="1351">
        <f>Q4605-AR4605-AT4605+AQ4605</f>
        <v>0</v>
      </c>
      <c r="BR4605" s="1351">
        <f>R4605+AR4605-AQ4605-AU4605</f>
        <v>0</v>
      </c>
      <c r="BS4605" s="44">
        <f>SUM(BT4605:BU4605)</f>
        <v>0</v>
      </c>
      <c r="BT4605" s="1351">
        <f>T4605</f>
        <v>0</v>
      </c>
      <c r="BU4605" s="1351">
        <f>U4605+AS4605</f>
        <v>0</v>
      </c>
      <c r="BV4605" s="757"/>
      <c r="BW4605" s="1151"/>
      <c r="BX4605" s="757"/>
      <c r="BY4605" s="1151"/>
      <c r="BZ4605" s="757"/>
      <c r="CA4605" s="1151"/>
      <c r="CB4605" s="1351">
        <f>SUM(CC4605,CF4605)</f>
        <v>0</v>
      </c>
      <c r="CC4605" s="1351">
        <f>SUM(CD4605:CE4605)</f>
        <v>0</v>
      </c>
      <c r="CD4605" s="1351">
        <f>BM4605+BN4605</f>
        <v>0</v>
      </c>
      <c r="CE4605" s="1351">
        <f>BE4605+BF4605</f>
        <v>0</v>
      </c>
      <c r="CF4605" s="1351">
        <f>BO4605+BJ4605</f>
        <v>0</v>
      </c>
      <c r="CG4605" s="1013">
        <f t="shared" si="11288"/>
        <v>0</v>
      </c>
      <c r="CH4605" s="1013">
        <f t="shared" si="11288"/>
        <v>0</v>
      </c>
      <c r="CI4605" s="1013">
        <f t="shared" si="11288"/>
        <v>0</v>
      </c>
      <c r="CJ4605" s="618">
        <f t="shared" si="11288"/>
        <v>0</v>
      </c>
    </row>
    <row r="4606" spans="1:88" ht="13.5" customHeight="1" x14ac:dyDescent="0.25">
      <c r="A4606" s="34"/>
      <c r="B4606" s="1464">
        <v>4598</v>
      </c>
      <c r="C4606" s="1940" t="s">
        <v>283</v>
      </c>
      <c r="D4606" s="1946">
        <f>Input!$C$22</f>
        <v>0</v>
      </c>
      <c r="E4606" s="1951" t="s">
        <v>144</v>
      </c>
      <c r="F4606" s="1943">
        <v>2021</v>
      </c>
      <c r="G4606" s="1951" t="s">
        <v>295</v>
      </c>
      <c r="H4606" s="1955" t="s">
        <v>284</v>
      </c>
      <c r="I4606" s="1925" t="s">
        <v>37</v>
      </c>
      <c r="J4606" s="1925"/>
      <c r="K4606" s="1925"/>
      <c r="L4606" s="2323" t="str">
        <f t="shared" si="11092"/>
        <v>Corporates Other</v>
      </c>
      <c r="M4606" s="1930" t="s">
        <v>37</v>
      </c>
      <c r="N4606" s="1935"/>
      <c r="O4606" s="1936"/>
      <c r="P4606" s="1037">
        <f t="shared" ref="P4606:U4606" si="11348">SUM(P4607:P4608)</f>
        <v>0</v>
      </c>
      <c r="Q4606" s="587">
        <f t="shared" si="11348"/>
        <v>0</v>
      </c>
      <c r="R4606" s="860">
        <f t="shared" si="11348"/>
        <v>0</v>
      </c>
      <c r="S4606" s="587">
        <f t="shared" si="11348"/>
        <v>0</v>
      </c>
      <c r="T4606" s="587">
        <f t="shared" si="11348"/>
        <v>0</v>
      </c>
      <c r="U4606" s="587">
        <f t="shared" si="11348"/>
        <v>0</v>
      </c>
      <c r="V4606" s="45"/>
      <c r="W4606" s="587">
        <f>SUM(W4607:W4608)</f>
        <v>0</v>
      </c>
      <c r="X4606" s="45"/>
      <c r="Y4606" s="587">
        <f>SUM(Y4607:Y4608)</f>
        <v>0</v>
      </c>
      <c r="Z4606" s="45"/>
      <c r="AA4606" s="587">
        <f t="shared" ref="AA4606:AF4606" si="11349">SUM(AA4607:AA4608)</f>
        <v>0</v>
      </c>
      <c r="AB4606" s="587">
        <f t="shared" si="11349"/>
        <v>0</v>
      </c>
      <c r="AC4606" s="587">
        <f t="shared" si="11349"/>
        <v>0</v>
      </c>
      <c r="AD4606" s="587">
        <f t="shared" si="11349"/>
        <v>0</v>
      </c>
      <c r="AE4606" s="587">
        <f t="shared" si="11349"/>
        <v>0</v>
      </c>
      <c r="AF4606" s="587">
        <f t="shared" si="11349"/>
        <v>0</v>
      </c>
      <c r="AG4606" s="1013">
        <f t="shared" si="11282"/>
        <v>0</v>
      </c>
      <c r="AH4606" s="1013">
        <f t="shared" si="11282"/>
        <v>0</v>
      </c>
      <c r="AI4606" s="1013">
        <f t="shared" si="11282"/>
        <v>0</v>
      </c>
      <c r="AJ4606" s="1013">
        <f t="shared" si="11282"/>
        <v>0</v>
      </c>
      <c r="AK4606" s="1340">
        <f t="shared" si="11310"/>
        <v>0</v>
      </c>
      <c r="AL4606" s="506">
        <f t="shared" si="11283"/>
        <v>0</v>
      </c>
      <c r="AM4606" s="1013">
        <f>IF($Q4606=0,0,SUM(AM4607*$Q4607,AM4608*$Q4608)/SUM($Q4607,$Q4608))</f>
        <v>0</v>
      </c>
      <c r="AN4606" s="1013">
        <f>IF(Q4606=0,0,SUM(AN4607*Q4607,AN4608*Q4608)/SUM(Q4607,Q4608))</f>
        <v>0</v>
      </c>
      <c r="AO4606" s="1013">
        <f>IF(R4606=0,0,SUM(AO4607*R4607,AO4608*R4608)/SUM(R4607,R4608))</f>
        <v>0</v>
      </c>
      <c r="AP4606" s="1013">
        <f>IF(R4606=0,0,SUM(AP4607*R4607,AP4608*R4608)/SUM(R4607,R4608))</f>
        <v>0</v>
      </c>
      <c r="AQ4606" s="587">
        <f>SUM(AQ4607:AQ4608)</f>
        <v>0</v>
      </c>
      <c r="AR4606" s="587">
        <f>SUM(AR4607:AR4608)</f>
        <v>0</v>
      </c>
      <c r="AS4606" s="587">
        <f>SUM(AS4607:AS4608)</f>
        <v>0</v>
      </c>
      <c r="AT4606" s="587">
        <f>SUM(AT4607:AT4608)</f>
        <v>0</v>
      </c>
      <c r="AU4606" s="587">
        <f>SUM(AU4607:AU4608)</f>
        <v>0</v>
      </c>
      <c r="AV4606" s="1013">
        <f t="shared" si="11284"/>
        <v>0</v>
      </c>
      <c r="AW4606" s="1013">
        <f>IF($AM4606*$Q4606=0,0,SUM(AW4607*$AM4607*$Q4607,AW4608*$AM4608*$Q4608)/SUM($AM4607*$Q4607,$AM4608*$Q4608))</f>
        <v>0</v>
      </c>
      <c r="AX4606" s="1013">
        <f>IF($AO4606*$R4606=0,0,SUM(AX4607*$AO4607*$R4607,AX4608*$AO4608*$R4608)/SUM($AO4607*$R4607,$AO4608*$R4608))</f>
        <v>0</v>
      </c>
      <c r="AY4606" s="1013">
        <f>IF(OR(Q4606=0,AND(AY4607=0,AY4608=0)),0,SUM(AY4607*Q4607*AN4607,AY4608*Q4608*AN4608)/SUM(Q4607*AN4607,Q4608*AN4608))</f>
        <v>0</v>
      </c>
      <c r="AZ4606" s="1013">
        <f>IF(R4606=0,0,SUM(AZ4607*R4607*(1-AO4607-AP4607),AZ4608*R4608*(1-AO4608-AP4608))/SUM(R4607*(1-AO4607-AP4607),R4608*(1-AO4608-AP4608)))</f>
        <v>0</v>
      </c>
      <c r="BA4606" s="1013">
        <f>IF(T4606=0,0,SUM(BA4607*T4607,BA4608*T4608)/SUM(T4607,T4608))</f>
        <v>0</v>
      </c>
      <c r="BB4606" s="1013">
        <f t="shared" si="11285"/>
        <v>0</v>
      </c>
      <c r="BC4606" s="1013">
        <f>IF($AM4606*$Q4606=0,0,SUM(BC4607*$AM4607*$Q4607,BC4608*$AM4608*$Q4608)/SUM($AM4607*$Q4607,$AM4608*$Q4608))</f>
        <v>0</v>
      </c>
      <c r="BD4606" s="618">
        <f>IF($AO4606*$R4606=0,0,SUM(BD4607*$AO4607*$R4607,BD4608*$AO4608*$R4608)/SUM($AO4607*$R4607,$AO4608*$R4608))</f>
        <v>0</v>
      </c>
      <c r="BE4606" s="860">
        <f t="shared" ref="BE4606:BF4606" si="11350">SUM(BE4607:BE4608)</f>
        <v>0</v>
      </c>
      <c r="BF4606" s="587">
        <f t="shared" si="11350"/>
        <v>0</v>
      </c>
      <c r="BG4606" s="587">
        <f t="shared" ref="BG4606:BU4606" si="11351">SUM(BG4607:BG4608)</f>
        <v>0</v>
      </c>
      <c r="BH4606" s="587">
        <f t="shared" si="11351"/>
        <v>0</v>
      </c>
      <c r="BI4606" s="587">
        <f t="shared" si="11351"/>
        <v>0</v>
      </c>
      <c r="BJ4606" s="587">
        <f t="shared" si="11351"/>
        <v>0</v>
      </c>
      <c r="BK4606" s="587">
        <f t="shared" si="11351"/>
        <v>0</v>
      </c>
      <c r="BL4606" s="587">
        <f t="shared" si="11351"/>
        <v>0</v>
      </c>
      <c r="BM4606" s="587">
        <f t="shared" si="11351"/>
        <v>0</v>
      </c>
      <c r="BN4606" s="587">
        <f t="shared" si="11351"/>
        <v>0</v>
      </c>
      <c r="BO4606" s="587">
        <f t="shared" si="11351"/>
        <v>0</v>
      </c>
      <c r="BP4606" s="587">
        <f t="shared" si="11351"/>
        <v>0</v>
      </c>
      <c r="BQ4606" s="587">
        <f t="shared" si="11351"/>
        <v>0</v>
      </c>
      <c r="BR4606" s="587">
        <f t="shared" si="11351"/>
        <v>0</v>
      </c>
      <c r="BS4606" s="587">
        <f t="shared" si="11351"/>
        <v>0</v>
      </c>
      <c r="BT4606" s="587">
        <f t="shared" si="11351"/>
        <v>0</v>
      </c>
      <c r="BU4606" s="587">
        <f t="shared" si="11351"/>
        <v>0</v>
      </c>
      <c r="BV4606" s="757"/>
      <c r="BW4606" s="587">
        <f>SUM(BW4607:BW4608)</f>
        <v>0</v>
      </c>
      <c r="BX4606" s="757"/>
      <c r="BY4606" s="587">
        <f>SUM(BY4607:BY4608)</f>
        <v>0</v>
      </c>
      <c r="BZ4606" s="757"/>
      <c r="CA4606" s="587">
        <f t="shared" ref="CA4606:CF4606" si="11352">SUM(CA4607:CA4608)</f>
        <v>0</v>
      </c>
      <c r="CB4606" s="587">
        <f t="shared" si="11352"/>
        <v>0</v>
      </c>
      <c r="CC4606" s="587">
        <f t="shared" si="11352"/>
        <v>0</v>
      </c>
      <c r="CD4606" s="587">
        <f t="shared" si="11352"/>
        <v>0</v>
      </c>
      <c r="CE4606" s="587">
        <f t="shared" si="11352"/>
        <v>0</v>
      </c>
      <c r="CF4606" s="587">
        <f t="shared" si="11352"/>
        <v>0</v>
      </c>
      <c r="CG4606" s="1013">
        <f t="shared" si="11288"/>
        <v>0</v>
      </c>
      <c r="CH4606" s="1013">
        <f t="shared" si="11288"/>
        <v>0</v>
      </c>
      <c r="CI4606" s="1013">
        <f t="shared" si="11288"/>
        <v>0</v>
      </c>
      <c r="CJ4606" s="618">
        <f t="shared" si="11288"/>
        <v>0</v>
      </c>
    </row>
    <row r="4607" spans="1:88" ht="13.5" customHeight="1" x14ac:dyDescent="0.25">
      <c r="A4607" s="34"/>
      <c r="B4607" s="1464">
        <v>4599</v>
      </c>
      <c r="C4607" s="1940" t="s">
        <v>251</v>
      </c>
      <c r="D4607" s="1946">
        <f>Input!$C$22</f>
        <v>0</v>
      </c>
      <c r="E4607" s="1951" t="s">
        <v>144</v>
      </c>
      <c r="F4607" s="1943">
        <v>2021</v>
      </c>
      <c r="G4607" s="1951" t="s">
        <v>295</v>
      </c>
      <c r="H4607" s="1955" t="s">
        <v>284</v>
      </c>
      <c r="I4607" s="1925" t="s">
        <v>37</v>
      </c>
      <c r="J4607" s="1925" t="s">
        <v>286</v>
      </c>
      <c r="K4607" s="1925"/>
      <c r="L4607" s="2323" t="str">
        <f t="shared" si="11092"/>
        <v>Corporates Other Secured by real estate property</v>
      </c>
      <c r="M4607" s="1931" t="s">
        <v>286</v>
      </c>
      <c r="N4607" s="2325">
        <f>N2687</f>
        <v>0</v>
      </c>
      <c r="O4607" s="2326">
        <f>O2687</f>
        <v>0</v>
      </c>
      <c r="P4607" s="151">
        <f>SUM(Q4607:R4607)</f>
        <v>0</v>
      </c>
      <c r="Q4607" s="1351">
        <f>BQ2687</f>
        <v>0</v>
      </c>
      <c r="R4607" s="464">
        <f>BR2687</f>
        <v>0</v>
      </c>
      <c r="S4607" s="44">
        <f>SUM(T4607:U4607)</f>
        <v>0</v>
      </c>
      <c r="T4607" s="1351">
        <f t="shared" ref="T4607:Z4607" si="11353">BT2687</f>
        <v>0</v>
      </c>
      <c r="U4607" s="1351">
        <f t="shared" si="11353"/>
        <v>0</v>
      </c>
      <c r="V4607" s="1351">
        <f t="shared" si="11353"/>
        <v>0</v>
      </c>
      <c r="W4607" s="1351">
        <f t="shared" si="11353"/>
        <v>0</v>
      </c>
      <c r="X4607" s="1351">
        <f t="shared" si="11353"/>
        <v>0</v>
      </c>
      <c r="Y4607" s="1351">
        <f t="shared" si="11353"/>
        <v>0</v>
      </c>
      <c r="Z4607" s="1351">
        <f t="shared" si="11353"/>
        <v>0</v>
      </c>
      <c r="AA4607" s="1351">
        <f t="shared" ref="AA4607:AA4608" si="11354">CA2687</f>
        <v>0</v>
      </c>
      <c r="AB4607" s="1351">
        <f t="shared" ref="AB4607:AB4608" si="11355">CB2687</f>
        <v>0</v>
      </c>
      <c r="AC4607" s="1351">
        <f t="shared" ref="AC4607:AC4608" si="11356">CC2687</f>
        <v>0</v>
      </c>
      <c r="AD4607" s="1351">
        <f t="shared" ref="AD4607:AD4608" si="11357">CD2687</f>
        <v>0</v>
      </c>
      <c r="AE4607" s="1351">
        <f t="shared" ref="AE4607:AE4608" si="11358">CE2687</f>
        <v>0</v>
      </c>
      <c r="AF4607" s="1351">
        <f t="shared" ref="AF4607:AF4608" si="11359">CF2687</f>
        <v>0</v>
      </c>
      <c r="AG4607" s="1013">
        <f t="shared" si="11282"/>
        <v>0</v>
      </c>
      <c r="AH4607" s="1013">
        <f t="shared" si="11282"/>
        <v>0</v>
      </c>
      <c r="AI4607" s="1013">
        <f t="shared" si="11282"/>
        <v>0</v>
      </c>
      <c r="AJ4607" s="1013">
        <f t="shared" si="11282"/>
        <v>0</v>
      </c>
      <c r="AK4607" s="1340">
        <f t="shared" si="11310"/>
        <v>0</v>
      </c>
      <c r="AL4607" s="506">
        <f t="shared" si="11283"/>
        <v>0</v>
      </c>
      <c r="AM4607" s="661"/>
      <c r="AN4607" s="661"/>
      <c r="AO4607" s="661"/>
      <c r="AP4607" s="661"/>
      <c r="AQ4607" s="1351">
        <f>AP4607*R4607</f>
        <v>0</v>
      </c>
      <c r="AR4607" s="1351">
        <f>AN4607*Q4607</f>
        <v>0</v>
      </c>
      <c r="AS4607" s="1351">
        <f>SUM(AT4607:AU4607)</f>
        <v>0</v>
      </c>
      <c r="AT4607" s="1351">
        <f>AM4607*Q4607</f>
        <v>0</v>
      </c>
      <c r="AU4607" s="1351">
        <f>AO4607*R4607</f>
        <v>0</v>
      </c>
      <c r="AV4607" s="1013">
        <f t="shared" si="11284"/>
        <v>0</v>
      </c>
      <c r="AW4607" s="661"/>
      <c r="AX4607" s="661"/>
      <c r="AY4607" s="661"/>
      <c r="AZ4607" s="661"/>
      <c r="BA4607" s="1193">
        <f>BA2687</f>
        <v>0</v>
      </c>
      <c r="BB4607" s="1013">
        <f t="shared" si="11285"/>
        <v>0</v>
      </c>
      <c r="BC4607" s="661"/>
      <c r="BD4607" s="1153"/>
      <c r="BE4607" s="464">
        <f t="shared" ref="BE4607:BE4608" si="11360">AR4607*AY4607</f>
        <v>0</v>
      </c>
      <c r="BF4607" s="1351">
        <f t="shared" ref="BF4607:BF4608" si="11361">R4607*(1-AP4607-AO4607)*AZ4607</f>
        <v>0</v>
      </c>
      <c r="BG4607" s="1351">
        <f>SUM(BH4607:BI4607)</f>
        <v>0</v>
      </c>
      <c r="BH4607" s="1351">
        <f>AT4607*AW4607</f>
        <v>0</v>
      </c>
      <c r="BI4607" s="1351">
        <f>AU4607*AX4607</f>
        <v>0</v>
      </c>
      <c r="BJ4607" s="1351">
        <f>SUM(BK4607:BL4607)</f>
        <v>0</v>
      </c>
      <c r="BK4607" s="44">
        <f>BK2687+BH4607</f>
        <v>0</v>
      </c>
      <c r="BL4607" s="44">
        <f>BL2687+BI4607</f>
        <v>0</v>
      </c>
      <c r="BM4607" s="1351">
        <f>Q4607*(1-AM4607-AN4607)*AM6527*AW6527</f>
        <v>0</v>
      </c>
      <c r="BN4607" s="1351">
        <f>AQ4607*AM6527*AW6527</f>
        <v>0</v>
      </c>
      <c r="BO4607" s="44">
        <f t="shared" ref="BO4607:BO4608" si="11362">MAX(T4607*BA4607,BO2687)</f>
        <v>0</v>
      </c>
      <c r="BP4607" s="1351">
        <f>SUM(BQ4607:BR4607)</f>
        <v>0</v>
      </c>
      <c r="BQ4607" s="1351">
        <f>Q4607-AR4607-AT4607+AQ4607</f>
        <v>0</v>
      </c>
      <c r="BR4607" s="1351">
        <f>R4607+AR4607-AQ4607-AU4607</f>
        <v>0</v>
      </c>
      <c r="BS4607" s="44">
        <f>SUM(BT4607:BU4607)</f>
        <v>0</v>
      </c>
      <c r="BT4607" s="1351">
        <f>T4607</f>
        <v>0</v>
      </c>
      <c r="BU4607" s="1351">
        <f>U4607+AS4607</f>
        <v>0</v>
      </c>
      <c r="BV4607" s="1151"/>
      <c r="BW4607" s="1151"/>
      <c r="BX4607" s="1151"/>
      <c r="BY4607" s="1151"/>
      <c r="BZ4607" s="1151"/>
      <c r="CA4607" s="1151"/>
      <c r="CB4607" s="1351">
        <f>SUM(CC4607,CF4607)</f>
        <v>0</v>
      </c>
      <c r="CC4607" s="1351">
        <f>SUM(CD4607:CE4607)</f>
        <v>0</v>
      </c>
      <c r="CD4607" s="1351">
        <f>BM4607+BN4607</f>
        <v>0</v>
      </c>
      <c r="CE4607" s="1351">
        <f>BE4607+BF4607</f>
        <v>0</v>
      </c>
      <c r="CF4607" s="1351">
        <f>BO4607+BJ4607</f>
        <v>0</v>
      </c>
      <c r="CG4607" s="1013">
        <f t="shared" si="11288"/>
        <v>0</v>
      </c>
      <c r="CH4607" s="1013">
        <f t="shared" si="11288"/>
        <v>0</v>
      </c>
      <c r="CI4607" s="1013">
        <f t="shared" si="11288"/>
        <v>0</v>
      </c>
      <c r="CJ4607" s="618">
        <f t="shared" si="11288"/>
        <v>0</v>
      </c>
    </row>
    <row r="4608" spans="1:88" ht="13.5" customHeight="1" x14ac:dyDescent="0.25">
      <c r="A4608" s="34"/>
      <c r="B4608" s="1464">
        <v>4600</v>
      </c>
      <c r="C4608" s="1940" t="s">
        <v>251</v>
      </c>
      <c r="D4608" s="1946">
        <f>Input!$C$22</f>
        <v>0</v>
      </c>
      <c r="E4608" s="1951" t="s">
        <v>144</v>
      </c>
      <c r="F4608" s="1943">
        <v>2021</v>
      </c>
      <c r="G4608" s="1951" t="s">
        <v>295</v>
      </c>
      <c r="H4608" s="1955" t="s">
        <v>284</v>
      </c>
      <c r="I4608" s="1925" t="s">
        <v>37</v>
      </c>
      <c r="J4608" s="1925" t="s">
        <v>287</v>
      </c>
      <c r="K4608" s="1925"/>
      <c r="L4608" s="2323" t="str">
        <f t="shared" si="11092"/>
        <v>Corporates Other Not secured by real estate property</v>
      </c>
      <c r="M4608" s="1931" t="s">
        <v>287</v>
      </c>
      <c r="N4608" s="2325">
        <f>N2688</f>
        <v>0</v>
      </c>
      <c r="O4608" s="2326">
        <f>O2688</f>
        <v>0</v>
      </c>
      <c r="P4608" s="151">
        <f>SUM(Q4608:R4608)</f>
        <v>0</v>
      </c>
      <c r="Q4608" s="1351">
        <f>BQ2688</f>
        <v>0</v>
      </c>
      <c r="R4608" s="464">
        <f>BR2688</f>
        <v>0</v>
      </c>
      <c r="S4608" s="44">
        <f>SUM(T4608:U4608)</f>
        <v>0</v>
      </c>
      <c r="T4608" s="1351">
        <f>BT2688</f>
        <v>0</v>
      </c>
      <c r="U4608" s="1351">
        <f>BU2688</f>
        <v>0</v>
      </c>
      <c r="V4608" s="757"/>
      <c r="W4608" s="1351">
        <f>BW2688</f>
        <v>0</v>
      </c>
      <c r="X4608" s="757"/>
      <c r="Y4608" s="1351">
        <f>BY2688</f>
        <v>0</v>
      </c>
      <c r="Z4608" s="757"/>
      <c r="AA4608" s="1351">
        <f t="shared" si="11354"/>
        <v>0</v>
      </c>
      <c r="AB4608" s="1351">
        <f t="shared" si="11355"/>
        <v>0</v>
      </c>
      <c r="AC4608" s="1351">
        <f t="shared" si="11356"/>
        <v>0</v>
      </c>
      <c r="AD4608" s="1351">
        <f t="shared" si="11357"/>
        <v>0</v>
      </c>
      <c r="AE4608" s="1351">
        <f t="shared" si="11358"/>
        <v>0</v>
      </c>
      <c r="AF4608" s="1351">
        <f t="shared" si="11359"/>
        <v>0</v>
      </c>
      <c r="AG4608" s="1013">
        <f t="shared" si="11282"/>
        <v>0</v>
      </c>
      <c r="AH4608" s="1013">
        <f t="shared" si="11282"/>
        <v>0</v>
      </c>
      <c r="AI4608" s="1013">
        <f t="shared" si="11282"/>
        <v>0</v>
      </c>
      <c r="AJ4608" s="1013">
        <f t="shared" si="11282"/>
        <v>0</v>
      </c>
      <c r="AK4608" s="1340">
        <f t="shared" si="11310"/>
        <v>0</v>
      </c>
      <c r="AL4608" s="506">
        <f t="shared" si="11283"/>
        <v>0</v>
      </c>
      <c r="AM4608" s="661"/>
      <c r="AN4608" s="661"/>
      <c r="AO4608" s="661"/>
      <c r="AP4608" s="661"/>
      <c r="AQ4608" s="1351">
        <f>AP4608*R4608</f>
        <v>0</v>
      </c>
      <c r="AR4608" s="1351">
        <f>AN4608*Q4608</f>
        <v>0</v>
      </c>
      <c r="AS4608" s="1351">
        <f>SUM(AT4608:AU4608)</f>
        <v>0</v>
      </c>
      <c r="AT4608" s="1351">
        <f>AM4608*Q4608</f>
        <v>0</v>
      </c>
      <c r="AU4608" s="1351">
        <f>AO4608*R4608</f>
        <v>0</v>
      </c>
      <c r="AV4608" s="1013">
        <f t="shared" si="11284"/>
        <v>0</v>
      </c>
      <c r="AW4608" s="661"/>
      <c r="AX4608" s="661"/>
      <c r="AY4608" s="661"/>
      <c r="AZ4608" s="661"/>
      <c r="BA4608" s="1193">
        <f>BA2688</f>
        <v>0</v>
      </c>
      <c r="BB4608" s="1013">
        <f t="shared" si="11285"/>
        <v>0</v>
      </c>
      <c r="BC4608" s="661"/>
      <c r="BD4608" s="1153"/>
      <c r="BE4608" s="464">
        <f t="shared" si="11360"/>
        <v>0</v>
      </c>
      <c r="BF4608" s="1351">
        <f t="shared" si="11361"/>
        <v>0</v>
      </c>
      <c r="BG4608" s="1351">
        <f>SUM(BH4608:BI4608)</f>
        <v>0</v>
      </c>
      <c r="BH4608" s="1351">
        <f>AT4608*AW4608</f>
        <v>0</v>
      </c>
      <c r="BI4608" s="1351">
        <f>AU4608*AX4608</f>
        <v>0</v>
      </c>
      <c r="BJ4608" s="1351">
        <f>SUM(BK4608:BL4608)</f>
        <v>0</v>
      </c>
      <c r="BK4608" s="44">
        <f>BK2688+BH4608</f>
        <v>0</v>
      </c>
      <c r="BL4608" s="44">
        <f>BL2688+BI4608</f>
        <v>0</v>
      </c>
      <c r="BM4608" s="1351">
        <f>Q4608*(1-AM4608-AN4608)*AM6528*AW6528</f>
        <v>0</v>
      </c>
      <c r="BN4608" s="1351">
        <f>AQ4608*AM6528*AW6528</f>
        <v>0</v>
      </c>
      <c r="BO4608" s="44">
        <f t="shared" si="11362"/>
        <v>0</v>
      </c>
      <c r="BP4608" s="1351">
        <f>SUM(BQ4608:BR4608)</f>
        <v>0</v>
      </c>
      <c r="BQ4608" s="1351">
        <f>Q4608-AR4608-AT4608+AQ4608</f>
        <v>0</v>
      </c>
      <c r="BR4608" s="1351">
        <f>R4608+AR4608-AQ4608-AU4608</f>
        <v>0</v>
      </c>
      <c r="BS4608" s="44">
        <f>SUM(BT4608:BU4608)</f>
        <v>0</v>
      </c>
      <c r="BT4608" s="1351">
        <f>T4608</f>
        <v>0</v>
      </c>
      <c r="BU4608" s="1351">
        <f>U4608+AS4608</f>
        <v>0</v>
      </c>
      <c r="BV4608" s="757"/>
      <c r="BW4608" s="1151"/>
      <c r="BX4608" s="757"/>
      <c r="BY4608" s="1151"/>
      <c r="BZ4608" s="757"/>
      <c r="CA4608" s="1151"/>
      <c r="CB4608" s="1351">
        <f>SUM(CC4608,CF4608)</f>
        <v>0</v>
      </c>
      <c r="CC4608" s="1351">
        <f>SUM(CD4608:CE4608)</f>
        <v>0</v>
      </c>
      <c r="CD4608" s="1351">
        <f>BM4608+BN4608</f>
        <v>0</v>
      </c>
      <c r="CE4608" s="1351">
        <f>BE4608+BF4608</f>
        <v>0</v>
      </c>
      <c r="CF4608" s="1351">
        <f>BO4608+BJ4608</f>
        <v>0</v>
      </c>
      <c r="CG4608" s="1013">
        <f t="shared" si="11288"/>
        <v>0</v>
      </c>
      <c r="CH4608" s="1013">
        <f t="shared" si="11288"/>
        <v>0</v>
      </c>
      <c r="CI4608" s="1013">
        <f t="shared" si="11288"/>
        <v>0</v>
      </c>
      <c r="CJ4608" s="618">
        <f t="shared" si="11288"/>
        <v>0</v>
      </c>
    </row>
    <row r="4609" spans="1:88" ht="13.5" customHeight="1" x14ac:dyDescent="0.25">
      <c r="A4609" s="34"/>
      <c r="B4609" s="1464">
        <v>4601</v>
      </c>
      <c r="C4609" s="1940" t="s">
        <v>283</v>
      </c>
      <c r="D4609" s="1946">
        <f>Input!$C$22</f>
        <v>0</v>
      </c>
      <c r="E4609" s="1951" t="s">
        <v>144</v>
      </c>
      <c r="F4609" s="1943">
        <v>2021</v>
      </c>
      <c r="G4609" s="1951" t="s">
        <v>295</v>
      </c>
      <c r="H4609" s="1955" t="s">
        <v>289</v>
      </c>
      <c r="I4609" s="1925"/>
      <c r="J4609" s="1925"/>
      <c r="K4609" s="1925"/>
      <c r="L4609" s="2323" t="str">
        <f t="shared" si="11092"/>
        <v>Retail</v>
      </c>
      <c r="M4609" s="1929" t="s">
        <v>289</v>
      </c>
      <c r="N4609" s="1935"/>
      <c r="O4609" s="1936"/>
      <c r="P4609" s="1037">
        <f t="shared" ref="P4609:U4609" si="11363">SUM(P4610,P4615,P4616)</f>
        <v>0</v>
      </c>
      <c r="Q4609" s="587">
        <f t="shared" si="11363"/>
        <v>0</v>
      </c>
      <c r="R4609" s="860">
        <f t="shared" si="11363"/>
        <v>0</v>
      </c>
      <c r="S4609" s="587">
        <f t="shared" si="11363"/>
        <v>0</v>
      </c>
      <c r="T4609" s="587">
        <f t="shared" si="11363"/>
        <v>0</v>
      </c>
      <c r="U4609" s="587">
        <f t="shared" si="11363"/>
        <v>0</v>
      </c>
      <c r="V4609" s="45"/>
      <c r="W4609" s="587">
        <f>SUM(W4610,W4615,W4616)</f>
        <v>0</v>
      </c>
      <c r="X4609" s="45"/>
      <c r="Y4609" s="587">
        <f>SUM(Y4610,Y4615,Y4616)</f>
        <v>0</v>
      </c>
      <c r="Z4609" s="45"/>
      <c r="AA4609" s="587">
        <f t="shared" ref="AA4609:AF4609" si="11364">SUM(AA4610,AA4615,AA4616)</f>
        <v>0</v>
      </c>
      <c r="AB4609" s="587">
        <f t="shared" si="11364"/>
        <v>0</v>
      </c>
      <c r="AC4609" s="587">
        <f t="shared" si="11364"/>
        <v>0</v>
      </c>
      <c r="AD4609" s="587">
        <f t="shared" si="11364"/>
        <v>0</v>
      </c>
      <c r="AE4609" s="587">
        <f t="shared" si="11364"/>
        <v>0</v>
      </c>
      <c r="AF4609" s="587">
        <f t="shared" si="11364"/>
        <v>0</v>
      </c>
      <c r="AG4609" s="1013">
        <f t="shared" si="11282"/>
        <v>0</v>
      </c>
      <c r="AH4609" s="1013">
        <f t="shared" si="11282"/>
        <v>0</v>
      </c>
      <c r="AI4609" s="1013">
        <f t="shared" si="11282"/>
        <v>0</v>
      </c>
      <c r="AJ4609" s="1013">
        <f t="shared" si="11282"/>
        <v>0</v>
      </c>
      <c r="AK4609" s="1340">
        <f t="shared" si="11310"/>
        <v>0</v>
      </c>
      <c r="AL4609" s="506">
        <f t="shared" si="11283"/>
        <v>0</v>
      </c>
      <c r="AM4609" s="1013">
        <f>IF($Q4609=0,0,SUM(AM4610*$Q4610,AM4615*$Q4615,AM4616*$Q4616)/SUM($Q4610,$Q4615,$Q4616))</f>
        <v>0</v>
      </c>
      <c r="AN4609" s="1013">
        <f>IF(Q4609=0,0,SUM(AN4610*Q4610,AN4615*Q4615,AN4616*Q4616)/SUM(Q4610,Q4615,Q4616))</f>
        <v>0</v>
      </c>
      <c r="AO4609" s="1013">
        <f>IF(R4609=0,0,SUM(AO4610*R4610,AO4615*R4615,AO4616*R4616)/SUM(R4610,R4615,R4616))</f>
        <v>0</v>
      </c>
      <c r="AP4609" s="1013">
        <f>IF(R4609=0,0,SUM(AP4610*R4610,AP4615*R4615,AP4616*R4616)/SUM(R4610,R4615,R4616))</f>
        <v>0</v>
      </c>
      <c r="AQ4609" s="587">
        <f>SUM(AQ4610,AQ4615,AQ4616)</f>
        <v>0</v>
      </c>
      <c r="AR4609" s="587">
        <f>SUM(AR4610,AR4615,AR4616)</f>
        <v>0</v>
      </c>
      <c r="AS4609" s="587">
        <f>SUM(AS4610,AS4615,AS4616)</f>
        <v>0</v>
      </c>
      <c r="AT4609" s="587">
        <f>SUM(AT4610,AT4615,AT4616)</f>
        <v>0</v>
      </c>
      <c r="AU4609" s="587">
        <f>SUM(AU4610,AU4615,AU4616)</f>
        <v>0</v>
      </c>
      <c r="AV4609" s="1013">
        <f t="shared" si="11284"/>
        <v>0</v>
      </c>
      <c r="AW4609" s="1013">
        <f>IF($AM4609*$Q4609=0,0,SUM(AW4610*$AM4610*$Q4610,AW4615*$AM4615*$Q4615,AW4616*$AM4616*$Q4616)/SUM($AM4610*$Q4610,$AM4615*$Q4615,$AM4616*$Q4616))</f>
        <v>0</v>
      </c>
      <c r="AX4609" s="1013">
        <f>IF($AO4609*$R4609=0,0,SUM(AX4610*$AO4610*$R4610,AX4615*$AO4615*$R4615,AX4616*$AO4616*$R4616)/SUM($AO4610*$R4610,$AO4615*$R4615,$AO4616*$R4616))</f>
        <v>0</v>
      </c>
      <c r="AY4609" s="1013">
        <f>IF(OR(Q4609=0,AND(AY4610=0,AY4615=0,AY4616=0)),0,SUM(AY4610*Q4610*AN4610,AY4615*Q4615*AN4615,AY4616*Q4616*AN4616)/SUM(Q4610*AN4610,Q4615*AN4615,Q4616*AN4616))</f>
        <v>0</v>
      </c>
      <c r="AZ4609" s="1013">
        <f>IF(R4609=0,0,SUM(AZ4610*R4610*(1-AO4610-AP4610),AZ4615*R4615*(1-AO4615-AP4615),AZ4616*R4616*(1-AO4616-AP4616))/SUM(R4610*(1-AO4610-AP4610),R4615*(1-AO4615-AP4615),R4616*(1-AO4616-AP4616)))</f>
        <v>0</v>
      </c>
      <c r="BA4609" s="1013">
        <f>IF(T4609=0,0,SUM(BA4610*T4610,BA4615*T4615,BA4616*T4616)/SUM(T4610,T4615,T4616))</f>
        <v>0</v>
      </c>
      <c r="BB4609" s="1013">
        <f t="shared" si="11285"/>
        <v>0</v>
      </c>
      <c r="BC4609" s="1013">
        <f>IF($AM4609*$Q4609=0,0,SUM(BC4610*$AM4610*$Q4610,BC4615*$AM4615*$Q4615,BC4616*$AM4616*$Q4616)/SUM($AM4610*$Q4610,$AM4615*$Q4615,$AM4616*$Q4616))</f>
        <v>0</v>
      </c>
      <c r="BD4609" s="618">
        <f>IF($AO4609*$R4609=0,0,SUM(BD4610*$AO4610*$R4610,BD4615*$AO4615*$R4615,BD4616*$AO4616*$R4616)/SUM($AO4610*$R4610,$AO4615*$R4615,$AO4616*$R4616))</f>
        <v>0</v>
      </c>
      <c r="BE4609" s="860">
        <f t="shared" ref="BE4609:BF4609" si="11365">SUM(BE4610,BE4615,BE4616)</f>
        <v>0</v>
      </c>
      <c r="BF4609" s="587">
        <f t="shared" si="11365"/>
        <v>0</v>
      </c>
      <c r="BG4609" s="587">
        <f t="shared" ref="BG4609:BL4609" si="11366">SUM(BG4610,BG4615,BG4616)</f>
        <v>0</v>
      </c>
      <c r="BH4609" s="587">
        <f t="shared" si="11366"/>
        <v>0</v>
      </c>
      <c r="BI4609" s="587">
        <f t="shared" si="11366"/>
        <v>0</v>
      </c>
      <c r="BJ4609" s="587">
        <f t="shared" si="11366"/>
        <v>0</v>
      </c>
      <c r="BK4609" s="587">
        <f t="shared" si="11366"/>
        <v>0</v>
      </c>
      <c r="BL4609" s="587">
        <f t="shared" si="11366"/>
        <v>0</v>
      </c>
      <c r="BM4609" s="587">
        <f t="shared" ref="BM4609:BU4609" si="11367">SUM(BM4610,BM4615,BM4616)</f>
        <v>0</v>
      </c>
      <c r="BN4609" s="587">
        <f t="shared" si="11367"/>
        <v>0</v>
      </c>
      <c r="BO4609" s="587">
        <f t="shared" si="11367"/>
        <v>0</v>
      </c>
      <c r="BP4609" s="587">
        <f t="shared" si="11367"/>
        <v>0</v>
      </c>
      <c r="BQ4609" s="587">
        <f t="shared" si="11367"/>
        <v>0</v>
      </c>
      <c r="BR4609" s="587">
        <f t="shared" si="11367"/>
        <v>0</v>
      </c>
      <c r="BS4609" s="587">
        <f t="shared" si="11367"/>
        <v>0</v>
      </c>
      <c r="BT4609" s="587">
        <f t="shared" si="11367"/>
        <v>0</v>
      </c>
      <c r="BU4609" s="587">
        <f t="shared" si="11367"/>
        <v>0</v>
      </c>
      <c r="BV4609" s="757"/>
      <c r="BW4609" s="587">
        <f>SUM(BW4610,BW4615,BW4616)</f>
        <v>0</v>
      </c>
      <c r="BX4609" s="757"/>
      <c r="BY4609" s="587">
        <f>SUM(BY4610,BY4615,BY4616)</f>
        <v>0</v>
      </c>
      <c r="BZ4609" s="757"/>
      <c r="CA4609" s="587">
        <f t="shared" ref="CA4609:CF4609" si="11368">SUM(CA4610,CA4615,CA4616)</f>
        <v>0</v>
      </c>
      <c r="CB4609" s="587">
        <f t="shared" si="11368"/>
        <v>0</v>
      </c>
      <c r="CC4609" s="587">
        <f t="shared" si="11368"/>
        <v>0</v>
      </c>
      <c r="CD4609" s="587">
        <f t="shared" si="11368"/>
        <v>0</v>
      </c>
      <c r="CE4609" s="587">
        <f t="shared" si="11368"/>
        <v>0</v>
      </c>
      <c r="CF4609" s="587">
        <f t="shared" si="11368"/>
        <v>0</v>
      </c>
      <c r="CG4609" s="1013">
        <f t="shared" si="11288"/>
        <v>0</v>
      </c>
      <c r="CH4609" s="1013">
        <f t="shared" si="11288"/>
        <v>0</v>
      </c>
      <c r="CI4609" s="1013">
        <f t="shared" si="11288"/>
        <v>0</v>
      </c>
      <c r="CJ4609" s="618">
        <f t="shared" si="11288"/>
        <v>0</v>
      </c>
    </row>
    <row r="4610" spans="1:88" ht="13.5" customHeight="1" x14ac:dyDescent="0.25">
      <c r="A4610" s="34"/>
      <c r="B4610" s="1464">
        <v>4602</v>
      </c>
      <c r="C4610" s="1940" t="s">
        <v>283</v>
      </c>
      <c r="D4610" s="1946">
        <f>Input!$C$22</f>
        <v>0</v>
      </c>
      <c r="E4610" s="1951" t="s">
        <v>144</v>
      </c>
      <c r="F4610" s="1943">
        <v>2021</v>
      </c>
      <c r="G4610" s="1951" t="s">
        <v>295</v>
      </c>
      <c r="H4610" s="1955" t="s">
        <v>289</v>
      </c>
      <c r="I4610" s="1925" t="s">
        <v>286</v>
      </c>
      <c r="J4610" s="1925"/>
      <c r="K4610" s="1925"/>
      <c r="L4610" s="2323" t="str">
        <f t="shared" si="11092"/>
        <v>Retail Secured by real estate property</v>
      </c>
      <c r="M4610" s="1930" t="s">
        <v>286</v>
      </c>
      <c r="N4610" s="1935"/>
      <c r="O4610" s="1936"/>
      <c r="P4610" s="1037">
        <f t="shared" ref="P4610:U4610" si="11369">SUM(P4611:P4612)</f>
        <v>0</v>
      </c>
      <c r="Q4610" s="587">
        <f t="shared" si="11369"/>
        <v>0</v>
      </c>
      <c r="R4610" s="860">
        <f t="shared" si="11369"/>
        <v>0</v>
      </c>
      <c r="S4610" s="587">
        <f t="shared" si="11369"/>
        <v>0</v>
      </c>
      <c r="T4610" s="587">
        <f t="shared" si="11369"/>
        <v>0</v>
      </c>
      <c r="U4610" s="587">
        <f t="shared" si="11369"/>
        <v>0</v>
      </c>
      <c r="V4610" s="1351">
        <f>BV2690</f>
        <v>0</v>
      </c>
      <c r="W4610" s="587">
        <f>SUM(W4611:W4612)</f>
        <v>0</v>
      </c>
      <c r="X4610" s="1351">
        <f>BX2690</f>
        <v>0</v>
      </c>
      <c r="Y4610" s="587">
        <f>SUM(Y4611:Y4612)</f>
        <v>0</v>
      </c>
      <c r="Z4610" s="1351">
        <f>BZ2690</f>
        <v>0</v>
      </c>
      <c r="AA4610" s="587">
        <f t="shared" ref="AA4610:AF4610" si="11370">SUM(AA4611:AA4612)</f>
        <v>0</v>
      </c>
      <c r="AB4610" s="587">
        <f t="shared" si="11370"/>
        <v>0</v>
      </c>
      <c r="AC4610" s="587">
        <f t="shared" si="11370"/>
        <v>0</v>
      </c>
      <c r="AD4610" s="587">
        <f t="shared" si="11370"/>
        <v>0</v>
      </c>
      <c r="AE4610" s="587">
        <f t="shared" si="11370"/>
        <v>0</v>
      </c>
      <c r="AF4610" s="587">
        <f t="shared" si="11370"/>
        <v>0</v>
      </c>
      <c r="AG4610" s="1013">
        <f t="shared" si="11282"/>
        <v>0</v>
      </c>
      <c r="AH4610" s="1013">
        <f t="shared" si="11282"/>
        <v>0</v>
      </c>
      <c r="AI4610" s="1013">
        <f t="shared" si="11282"/>
        <v>0</v>
      </c>
      <c r="AJ4610" s="1013">
        <f t="shared" si="11282"/>
        <v>0</v>
      </c>
      <c r="AK4610" s="1340">
        <f t="shared" si="11310"/>
        <v>0</v>
      </c>
      <c r="AL4610" s="506">
        <f t="shared" si="11283"/>
        <v>0</v>
      </c>
      <c r="AM4610" s="1013">
        <f>IF(Q4610=0,0,SUM(AM4611*Q4611,AM4612*Q4612)/SUM(Q4611,Q4612))</f>
        <v>0</v>
      </c>
      <c r="AN4610" s="1013">
        <f>IF(Q4610=0,0,SUM(AN4611*Q4611,AN4612*Q4612)/SUM(Q4611,Q4612))</f>
        <v>0</v>
      </c>
      <c r="AO4610" s="1013">
        <f>IF(R4610=0,0,SUM(AO4611*R4611,AO4612*R4612)/SUM(R4611,R4612))</f>
        <v>0</v>
      </c>
      <c r="AP4610" s="1013">
        <f>IF(R4610=0,0,SUM(AP4611*R4611,AP4612*R4612)/SUM(R4611,R4612))</f>
        <v>0</v>
      </c>
      <c r="AQ4610" s="587">
        <f>SUM(AQ4611:AQ4612)</f>
        <v>0</v>
      </c>
      <c r="AR4610" s="587">
        <f>SUM(AR4611:AR4612)</f>
        <v>0</v>
      </c>
      <c r="AS4610" s="587">
        <f>SUM(AS4611:AS4612)</f>
        <v>0</v>
      </c>
      <c r="AT4610" s="587">
        <f>SUM(AT4611:AT4612)</f>
        <v>0</v>
      </c>
      <c r="AU4610" s="587">
        <f>SUM(AU4611:AU4612)</f>
        <v>0</v>
      </c>
      <c r="AV4610" s="1013">
        <f t="shared" si="11284"/>
        <v>0</v>
      </c>
      <c r="AW4610" s="1013">
        <f>IF($AM4610*$Q4610=0,0,SUM(AW4611*$AM4611*$Q4611,AW4612*$AM4612*$Q4612)/SUM($AM4611*$Q4611,$AM4612*$Q4612))</f>
        <v>0</v>
      </c>
      <c r="AX4610" s="1013">
        <f>IF($AO4610*$R4610=0,0,SUM(AX4611*$AO4611*$R4611,AX4612*$AO4612*$R4612)/SUM($AO4611*$R4611,$AO4612*$R4612))</f>
        <v>0</v>
      </c>
      <c r="AY4610" s="1013">
        <f>IF(OR(Q4610=0,AND(AY4611=0,AY4612=0)),0,SUM(AY4611*Q4611*AN4611,AY4612*Q4612*AN4612)/SUM(Q4611*AN4611,Q4612*AN4612))</f>
        <v>0</v>
      </c>
      <c r="AZ4610" s="1013">
        <f>IF(R4610=0,0,SUM(AZ4611*R4611*(1-AO4611-AP4611),AZ4612*R4612*(1-AO4612-AP4612))/SUM(R4611*(1-AO4611-AP4611),R4612*(1-AO4612-AP4612)))</f>
        <v>0</v>
      </c>
      <c r="BA4610" s="1013">
        <f>IF(T4610=0,0,SUM(BA4611*T4611,BA4612*T4612)/SUM(T4611,T4612))</f>
        <v>0</v>
      </c>
      <c r="BB4610" s="1013">
        <f t="shared" si="11285"/>
        <v>0</v>
      </c>
      <c r="BC4610" s="1013">
        <f>IF($AM4610*$Q4610=0,0,SUM(BC4611*$AM4611*$Q4611,BC4612*$AM4612*$Q4612)/SUM($AM4611*$Q4611,$AM4612*$Q4612))</f>
        <v>0</v>
      </c>
      <c r="BD4610" s="618">
        <f>IF($AO4610*$R4610=0,0,SUM(BD4611*$AO4611*$R4611,BD4612*$AO4612*$R4612)/SUM($AO4611*$R4611,$AO4612*$R4612))</f>
        <v>0</v>
      </c>
      <c r="BE4610" s="860">
        <f t="shared" ref="BE4610:BF4610" si="11371">SUM(BE4611:BE4612)</f>
        <v>0</v>
      </c>
      <c r="BF4610" s="587">
        <f t="shared" si="11371"/>
        <v>0</v>
      </c>
      <c r="BG4610" s="587">
        <f t="shared" ref="BG4610:BJ4610" si="11372">SUM(BG4611:BG4612)</f>
        <v>0</v>
      </c>
      <c r="BH4610" s="587">
        <f t="shared" si="11372"/>
        <v>0</v>
      </c>
      <c r="BI4610" s="587">
        <f t="shared" si="11372"/>
        <v>0</v>
      </c>
      <c r="BJ4610" s="587">
        <f t="shared" si="11372"/>
        <v>0</v>
      </c>
      <c r="BK4610" s="587">
        <f>SUM(BK4611:BK4612)</f>
        <v>0</v>
      </c>
      <c r="BL4610" s="587">
        <f>SUM(BL4611:BL4612)</f>
        <v>0</v>
      </c>
      <c r="BM4610" s="587">
        <f t="shared" ref="BM4610:BU4610" si="11373">SUM(BM4611:BM4612)</f>
        <v>0</v>
      </c>
      <c r="BN4610" s="587">
        <f t="shared" si="11373"/>
        <v>0</v>
      </c>
      <c r="BO4610" s="587">
        <f t="shared" si="11373"/>
        <v>0</v>
      </c>
      <c r="BP4610" s="587">
        <f t="shared" si="11373"/>
        <v>0</v>
      </c>
      <c r="BQ4610" s="587">
        <f t="shared" si="11373"/>
        <v>0</v>
      </c>
      <c r="BR4610" s="587">
        <f t="shared" si="11373"/>
        <v>0</v>
      </c>
      <c r="BS4610" s="587">
        <f t="shared" si="11373"/>
        <v>0</v>
      </c>
      <c r="BT4610" s="587">
        <f t="shared" si="11373"/>
        <v>0</v>
      </c>
      <c r="BU4610" s="587">
        <f t="shared" si="11373"/>
        <v>0</v>
      </c>
      <c r="BV4610" s="1151"/>
      <c r="BW4610" s="587">
        <f>SUM(BW4611:BW4612)</f>
        <v>0</v>
      </c>
      <c r="BX4610" s="1151"/>
      <c r="BY4610" s="587">
        <f>SUM(BY4611:BY4612)</f>
        <v>0</v>
      </c>
      <c r="BZ4610" s="1151"/>
      <c r="CA4610" s="587">
        <f t="shared" ref="CA4610:CF4610" si="11374">SUM(CA4611:CA4612)</f>
        <v>0</v>
      </c>
      <c r="CB4610" s="587">
        <f t="shared" si="11374"/>
        <v>0</v>
      </c>
      <c r="CC4610" s="587">
        <f t="shared" si="11374"/>
        <v>0</v>
      </c>
      <c r="CD4610" s="587">
        <f t="shared" si="11374"/>
        <v>0</v>
      </c>
      <c r="CE4610" s="587">
        <f t="shared" si="11374"/>
        <v>0</v>
      </c>
      <c r="CF4610" s="587">
        <f t="shared" si="11374"/>
        <v>0</v>
      </c>
      <c r="CG4610" s="1013">
        <f t="shared" si="11288"/>
        <v>0</v>
      </c>
      <c r="CH4610" s="1013">
        <f t="shared" si="11288"/>
        <v>0</v>
      </c>
      <c r="CI4610" s="1013">
        <f t="shared" si="11288"/>
        <v>0</v>
      </c>
      <c r="CJ4610" s="618">
        <f t="shared" si="11288"/>
        <v>0</v>
      </c>
    </row>
    <row r="4611" spans="1:88" ht="13.5" customHeight="1" x14ac:dyDescent="0.25">
      <c r="A4611" s="34"/>
      <c r="B4611" s="1464">
        <v>4603</v>
      </c>
      <c r="C4611" s="1940" t="s">
        <v>251</v>
      </c>
      <c r="D4611" s="1946">
        <f>Input!$C$22</f>
        <v>0</v>
      </c>
      <c r="E4611" s="1951" t="s">
        <v>144</v>
      </c>
      <c r="F4611" s="1943">
        <v>2021</v>
      </c>
      <c r="G4611" s="1951" t="s">
        <v>295</v>
      </c>
      <c r="H4611" s="1955" t="s">
        <v>289</v>
      </c>
      <c r="I4611" s="1925" t="s">
        <v>286</v>
      </c>
      <c r="J4611" s="1925" t="s">
        <v>288</v>
      </c>
      <c r="K4611" s="1925"/>
      <c r="L4611" s="2323" t="str">
        <f t="shared" si="11092"/>
        <v>Retail Secured by real estate property SME</v>
      </c>
      <c r="M4611" s="1931" t="s">
        <v>288</v>
      </c>
      <c r="N4611" s="2325">
        <f t="shared" ref="N4611:O4615" si="11375">N2691</f>
        <v>0</v>
      </c>
      <c r="O4611" s="2326">
        <f t="shared" si="11375"/>
        <v>0</v>
      </c>
      <c r="P4611" s="151">
        <f>SUM(Q4611:R4611)</f>
        <v>0</v>
      </c>
      <c r="Q4611" s="1351">
        <f t="shared" ref="Q4611:R4615" si="11376">BQ2691</f>
        <v>0</v>
      </c>
      <c r="R4611" s="464">
        <f t="shared" si="11376"/>
        <v>0</v>
      </c>
      <c r="S4611" s="44">
        <f>SUM(T4611:U4611)</f>
        <v>0</v>
      </c>
      <c r="T4611" s="1351">
        <f t="shared" ref="T4611:U4615" si="11377">BT2691</f>
        <v>0</v>
      </c>
      <c r="U4611" s="1351">
        <f t="shared" si="11377"/>
        <v>0</v>
      </c>
      <c r="V4611" s="45"/>
      <c r="W4611" s="1351">
        <f>BW2691</f>
        <v>0</v>
      </c>
      <c r="X4611" s="45"/>
      <c r="Y4611" s="1351">
        <f>BY2691</f>
        <v>0</v>
      </c>
      <c r="Z4611" s="45"/>
      <c r="AA4611" s="1351">
        <f t="shared" ref="AA4611:AA4615" si="11378">CA2691</f>
        <v>0</v>
      </c>
      <c r="AB4611" s="1351">
        <f t="shared" ref="AB4611:AB4615" si="11379">CB2691</f>
        <v>0</v>
      </c>
      <c r="AC4611" s="1351">
        <f t="shared" ref="AC4611:AC4615" si="11380">CC2691</f>
        <v>0</v>
      </c>
      <c r="AD4611" s="1351">
        <f t="shared" ref="AD4611:AD4615" si="11381">CD2691</f>
        <v>0</v>
      </c>
      <c r="AE4611" s="1351">
        <f t="shared" ref="AE4611:AE4615" si="11382">CE2691</f>
        <v>0</v>
      </c>
      <c r="AF4611" s="1351">
        <f t="shared" ref="AF4611:AF4615" si="11383">CF2691</f>
        <v>0</v>
      </c>
      <c r="AG4611" s="1013">
        <f t="shared" si="11282"/>
        <v>0</v>
      </c>
      <c r="AH4611" s="1013">
        <f t="shared" si="11282"/>
        <v>0</v>
      </c>
      <c r="AI4611" s="1013">
        <f t="shared" si="11282"/>
        <v>0</v>
      </c>
      <c r="AJ4611" s="1013">
        <f t="shared" si="11282"/>
        <v>0</v>
      </c>
      <c r="AK4611" s="1340">
        <f t="shared" si="11310"/>
        <v>0</v>
      </c>
      <c r="AL4611" s="506">
        <f t="shared" si="11283"/>
        <v>0</v>
      </c>
      <c r="AM4611" s="661"/>
      <c r="AN4611" s="661"/>
      <c r="AO4611" s="661"/>
      <c r="AP4611" s="661"/>
      <c r="AQ4611" s="1351">
        <f>AP4611*R4611</f>
        <v>0</v>
      </c>
      <c r="AR4611" s="1351">
        <f>AN4611*Q4611</f>
        <v>0</v>
      </c>
      <c r="AS4611" s="1351">
        <f>SUM(AT4611:AU4611)</f>
        <v>0</v>
      </c>
      <c r="AT4611" s="1351">
        <f>AM4611*Q4611</f>
        <v>0</v>
      </c>
      <c r="AU4611" s="1351">
        <f>AO4611*R4611</f>
        <v>0</v>
      </c>
      <c r="AV4611" s="1013">
        <f t="shared" si="11284"/>
        <v>0</v>
      </c>
      <c r="AW4611" s="661"/>
      <c r="AX4611" s="661"/>
      <c r="AY4611" s="661"/>
      <c r="AZ4611" s="661"/>
      <c r="BA4611" s="1193">
        <f>BA2691</f>
        <v>0</v>
      </c>
      <c r="BB4611" s="1013">
        <f t="shared" si="11285"/>
        <v>0</v>
      </c>
      <c r="BC4611" s="661"/>
      <c r="BD4611" s="1153"/>
      <c r="BE4611" s="464">
        <f t="shared" ref="BE4611:BE4615" si="11384">AR4611*AY4611</f>
        <v>0</v>
      </c>
      <c r="BF4611" s="1351">
        <f t="shared" ref="BF4611:BF4615" si="11385">R4611*(1-AP4611-AO4611)*AZ4611</f>
        <v>0</v>
      </c>
      <c r="BG4611" s="1351">
        <f>SUM(BH4611:BI4611)</f>
        <v>0</v>
      </c>
      <c r="BH4611" s="1351">
        <f t="shared" ref="BH4611:BH4615" si="11386">AT4611*AW4611</f>
        <v>0</v>
      </c>
      <c r="BI4611" s="1351">
        <f t="shared" ref="BI4611:BI4615" si="11387">AU4611*AX4611</f>
        <v>0</v>
      </c>
      <c r="BJ4611" s="1351">
        <f>SUM(BK4611:BL4611)</f>
        <v>0</v>
      </c>
      <c r="BK4611" s="44">
        <f t="shared" ref="BK4611:BL4615" si="11388">BK2691+BH4611</f>
        <v>0</v>
      </c>
      <c r="BL4611" s="44">
        <f t="shared" si="11388"/>
        <v>0</v>
      </c>
      <c r="BM4611" s="1351">
        <f>Q4611*(1-AM4611-AN4611)*AM6531*AW6531</f>
        <v>0</v>
      </c>
      <c r="BN4611" s="1351">
        <f>AQ4611*AM6531*AW6531</f>
        <v>0</v>
      </c>
      <c r="BO4611" s="44">
        <f t="shared" ref="BO4611:BO4615" si="11389">MAX(T4611*BA4611,BO2691)</f>
        <v>0</v>
      </c>
      <c r="BP4611" s="1351">
        <f>SUM(BQ4611:BR4611)</f>
        <v>0</v>
      </c>
      <c r="BQ4611" s="1351">
        <f>Q4611-AR4611-AT4611+AQ4611</f>
        <v>0</v>
      </c>
      <c r="BR4611" s="1351">
        <f>R4611+AR4611-AQ4611-AU4611</f>
        <v>0</v>
      </c>
      <c r="BS4611" s="44">
        <f>SUM(BT4611:BU4611)</f>
        <v>0</v>
      </c>
      <c r="BT4611" s="1351">
        <f>T4611</f>
        <v>0</v>
      </c>
      <c r="BU4611" s="1351">
        <f>U4611+AS4611</f>
        <v>0</v>
      </c>
      <c r="BV4611" s="757"/>
      <c r="BW4611" s="1151"/>
      <c r="BX4611" s="757"/>
      <c r="BY4611" s="1151"/>
      <c r="BZ4611" s="757"/>
      <c r="CA4611" s="1151"/>
      <c r="CB4611" s="1351">
        <f>SUM(CC4611,CF4611)</f>
        <v>0</v>
      </c>
      <c r="CC4611" s="1351">
        <f>SUM(CD4611:CE4611)</f>
        <v>0</v>
      </c>
      <c r="CD4611" s="1351">
        <f>BM4611+BN4611</f>
        <v>0</v>
      </c>
      <c r="CE4611" s="1351">
        <f>BE4611+BF4611</f>
        <v>0</v>
      </c>
      <c r="CF4611" s="1351">
        <f>BO4611+BJ4611</f>
        <v>0</v>
      </c>
      <c r="CG4611" s="1013">
        <f t="shared" si="11288"/>
        <v>0</v>
      </c>
      <c r="CH4611" s="1013">
        <f t="shared" si="11288"/>
        <v>0</v>
      </c>
      <c r="CI4611" s="1013">
        <f t="shared" si="11288"/>
        <v>0</v>
      </c>
      <c r="CJ4611" s="618">
        <f t="shared" si="11288"/>
        <v>0</v>
      </c>
    </row>
    <row r="4612" spans="1:88" ht="13.5" customHeight="1" x14ac:dyDescent="0.25">
      <c r="A4612" s="34"/>
      <c r="B4612" s="1464">
        <v>4604</v>
      </c>
      <c r="C4612" s="1940" t="s">
        <v>251</v>
      </c>
      <c r="D4612" s="1946">
        <f>Input!$C$22</f>
        <v>0</v>
      </c>
      <c r="E4612" s="1951" t="s">
        <v>144</v>
      </c>
      <c r="F4612" s="1943">
        <v>2021</v>
      </c>
      <c r="G4612" s="1951" t="s">
        <v>295</v>
      </c>
      <c r="H4612" s="1955" t="s">
        <v>289</v>
      </c>
      <c r="I4612" s="1925" t="s">
        <v>286</v>
      </c>
      <c r="J4612" s="1925" t="s">
        <v>290</v>
      </c>
      <c r="K4612" s="1925"/>
      <c r="L4612" s="2323" t="str">
        <f t="shared" si="11092"/>
        <v>Retail Secured by real estate property Non SME</v>
      </c>
      <c r="M4612" s="1931" t="s">
        <v>290</v>
      </c>
      <c r="N4612" s="2325">
        <f t="shared" si="11375"/>
        <v>0</v>
      </c>
      <c r="O4612" s="2326">
        <f t="shared" si="11375"/>
        <v>0</v>
      </c>
      <c r="P4612" s="151">
        <f>SUM(Q4612:R4612)</f>
        <v>0</v>
      </c>
      <c r="Q4612" s="1351">
        <f t="shared" si="11376"/>
        <v>0</v>
      </c>
      <c r="R4612" s="464">
        <f t="shared" si="11376"/>
        <v>0</v>
      </c>
      <c r="S4612" s="44">
        <f>SUM(T4612:U4612)</f>
        <v>0</v>
      </c>
      <c r="T4612" s="1351">
        <f t="shared" si="11377"/>
        <v>0</v>
      </c>
      <c r="U4612" s="1351">
        <f t="shared" si="11377"/>
        <v>0</v>
      </c>
      <c r="V4612" s="45"/>
      <c r="W4612" s="1351">
        <f>BW2692</f>
        <v>0</v>
      </c>
      <c r="X4612" s="45"/>
      <c r="Y4612" s="1351">
        <f>BY2692</f>
        <v>0</v>
      </c>
      <c r="Z4612" s="45"/>
      <c r="AA4612" s="1351">
        <f t="shared" si="11378"/>
        <v>0</v>
      </c>
      <c r="AB4612" s="1351">
        <f t="shared" si="11379"/>
        <v>0</v>
      </c>
      <c r="AC4612" s="1351">
        <f t="shared" si="11380"/>
        <v>0</v>
      </c>
      <c r="AD4612" s="1351">
        <f t="shared" si="11381"/>
        <v>0</v>
      </c>
      <c r="AE4612" s="1351">
        <f t="shared" si="11382"/>
        <v>0</v>
      </c>
      <c r="AF4612" s="1351">
        <f t="shared" si="11383"/>
        <v>0</v>
      </c>
      <c r="AG4612" s="1013">
        <f t="shared" si="11282"/>
        <v>0</v>
      </c>
      <c r="AH4612" s="1013">
        <f t="shared" si="11282"/>
        <v>0</v>
      </c>
      <c r="AI4612" s="1013">
        <f t="shared" si="11282"/>
        <v>0</v>
      </c>
      <c r="AJ4612" s="1013">
        <f t="shared" si="11282"/>
        <v>0</v>
      </c>
      <c r="AK4612" s="1340">
        <f t="shared" si="11310"/>
        <v>0</v>
      </c>
      <c r="AL4612" s="506">
        <f t="shared" si="11283"/>
        <v>0</v>
      </c>
      <c r="AM4612" s="661"/>
      <c r="AN4612" s="661"/>
      <c r="AO4612" s="661"/>
      <c r="AP4612" s="661"/>
      <c r="AQ4612" s="1351">
        <f>AP4612*R4612</f>
        <v>0</v>
      </c>
      <c r="AR4612" s="1351">
        <f>AN4612*Q4612</f>
        <v>0</v>
      </c>
      <c r="AS4612" s="1351">
        <f>SUM(AT4612:AU4612)</f>
        <v>0</v>
      </c>
      <c r="AT4612" s="1351">
        <f>AM4612*Q4612</f>
        <v>0</v>
      </c>
      <c r="AU4612" s="1351">
        <f>AO4612*R4612</f>
        <v>0</v>
      </c>
      <c r="AV4612" s="1013">
        <f t="shared" si="11284"/>
        <v>0</v>
      </c>
      <c r="AW4612" s="661"/>
      <c r="AX4612" s="661"/>
      <c r="AY4612" s="661"/>
      <c r="AZ4612" s="661"/>
      <c r="BA4612" s="1193">
        <f>BA2692</f>
        <v>0</v>
      </c>
      <c r="BB4612" s="1013">
        <f t="shared" si="11285"/>
        <v>0</v>
      </c>
      <c r="BC4612" s="661"/>
      <c r="BD4612" s="1153"/>
      <c r="BE4612" s="464">
        <f t="shared" si="11384"/>
        <v>0</v>
      </c>
      <c r="BF4612" s="1351">
        <f t="shared" si="11385"/>
        <v>0</v>
      </c>
      <c r="BG4612" s="1351">
        <f>SUM(BH4612:BI4612)</f>
        <v>0</v>
      </c>
      <c r="BH4612" s="1351">
        <f t="shared" si="11386"/>
        <v>0</v>
      </c>
      <c r="BI4612" s="1351">
        <f t="shared" si="11387"/>
        <v>0</v>
      </c>
      <c r="BJ4612" s="1351">
        <f>SUM(BK4612:BL4612)</f>
        <v>0</v>
      </c>
      <c r="BK4612" s="44">
        <f t="shared" si="11388"/>
        <v>0</v>
      </c>
      <c r="BL4612" s="44">
        <f t="shared" si="11388"/>
        <v>0</v>
      </c>
      <c r="BM4612" s="1351">
        <f>Q4612*(1-AM4612-AN4612)*AM6532*AW6532</f>
        <v>0</v>
      </c>
      <c r="BN4612" s="1351">
        <f>AQ4612*AM6532*AW6532</f>
        <v>0</v>
      </c>
      <c r="BO4612" s="44">
        <f t="shared" si="11389"/>
        <v>0</v>
      </c>
      <c r="BP4612" s="1351">
        <f>SUM(BQ4612:BR4612)</f>
        <v>0</v>
      </c>
      <c r="BQ4612" s="1351">
        <f>Q4612-AR4612-AT4612+AQ4612</f>
        <v>0</v>
      </c>
      <c r="BR4612" s="1351">
        <f>R4612+AR4612-AQ4612-AU4612</f>
        <v>0</v>
      </c>
      <c r="BS4612" s="44">
        <f>SUM(BT4612:BU4612)</f>
        <v>0</v>
      </c>
      <c r="BT4612" s="1351">
        <f>T4612</f>
        <v>0</v>
      </c>
      <c r="BU4612" s="1351">
        <f>U4612+AS4612</f>
        <v>0</v>
      </c>
      <c r="BV4612" s="757"/>
      <c r="BW4612" s="1151"/>
      <c r="BX4612" s="757"/>
      <c r="BY4612" s="1151"/>
      <c r="BZ4612" s="757"/>
      <c r="CA4612" s="1151"/>
      <c r="CB4612" s="1351">
        <f>SUM(CC4612,CF4612)</f>
        <v>0</v>
      </c>
      <c r="CC4612" s="1351">
        <f>SUM(CD4612:CE4612)</f>
        <v>0</v>
      </c>
      <c r="CD4612" s="1351">
        <f>BM4612+BN4612</f>
        <v>0</v>
      </c>
      <c r="CE4612" s="1351">
        <f>BE4612+BF4612</f>
        <v>0</v>
      </c>
      <c r="CF4612" s="1351">
        <f>BO4612+BJ4612</f>
        <v>0</v>
      </c>
      <c r="CG4612" s="1013">
        <f t="shared" si="11288"/>
        <v>0</v>
      </c>
      <c r="CH4612" s="1013">
        <f t="shared" si="11288"/>
        <v>0</v>
      </c>
      <c r="CI4612" s="1013">
        <f t="shared" si="11288"/>
        <v>0</v>
      </c>
      <c r="CJ4612" s="618">
        <f t="shared" si="11288"/>
        <v>0</v>
      </c>
    </row>
    <row r="4613" spans="1:88" s="137" customFormat="1" ht="26.1" customHeight="1" x14ac:dyDescent="0.25">
      <c r="A4613" s="1148"/>
      <c r="B4613" s="1464">
        <v>4605</v>
      </c>
      <c r="C4613" s="1940" t="s">
        <v>2323</v>
      </c>
      <c r="D4613" s="1946">
        <f>Input!$C$22</f>
        <v>0</v>
      </c>
      <c r="E4613" s="1951" t="s">
        <v>144</v>
      </c>
      <c r="F4613" s="1943">
        <v>2021</v>
      </c>
      <c r="G4613" s="1951" t="s">
        <v>295</v>
      </c>
      <c r="H4613" s="1955" t="s">
        <v>289</v>
      </c>
      <c r="I4613" s="1925" t="s">
        <v>286</v>
      </c>
      <c r="J4613" s="1925" t="s">
        <v>290</v>
      </c>
      <c r="K4613" s="1925" t="s">
        <v>2280</v>
      </c>
      <c r="L4613" s="2323" t="str">
        <f t="shared" si="11092"/>
        <v>Retail Secured by real estate property Non SME of which: Residential guaranteed loans (Prêts cautionnés) insured by an eligible residential property loan guarantor</v>
      </c>
      <c r="M4613" s="1932" t="s">
        <v>2280</v>
      </c>
      <c r="N4613" s="2325">
        <f t="shared" si="11375"/>
        <v>0</v>
      </c>
      <c r="O4613" s="2326">
        <f t="shared" si="11375"/>
        <v>0</v>
      </c>
      <c r="P4613" s="151">
        <f>SUM(Q4613:R4613)</f>
        <v>0</v>
      </c>
      <c r="Q4613" s="1351">
        <f t="shared" si="11376"/>
        <v>0</v>
      </c>
      <c r="R4613" s="464">
        <f t="shared" si="11376"/>
        <v>0</v>
      </c>
      <c r="S4613" s="44">
        <f>SUM(T4613:U4613)</f>
        <v>0</v>
      </c>
      <c r="T4613" s="1351">
        <f t="shared" si="11377"/>
        <v>0</v>
      </c>
      <c r="U4613" s="1351">
        <f t="shared" si="11377"/>
        <v>0</v>
      </c>
      <c r="V4613" s="45"/>
      <c r="W4613" s="1351">
        <f>BW2693</f>
        <v>0</v>
      </c>
      <c r="X4613" s="45"/>
      <c r="Y4613" s="1351">
        <f>BY2693</f>
        <v>0</v>
      </c>
      <c r="Z4613" s="45"/>
      <c r="AA4613" s="1351">
        <f t="shared" si="11378"/>
        <v>0</v>
      </c>
      <c r="AB4613" s="1351">
        <f t="shared" si="11379"/>
        <v>0</v>
      </c>
      <c r="AC4613" s="1351">
        <f t="shared" si="11380"/>
        <v>0</v>
      </c>
      <c r="AD4613" s="1351">
        <f t="shared" si="11381"/>
        <v>0</v>
      </c>
      <c r="AE4613" s="1351">
        <f t="shared" si="11382"/>
        <v>0</v>
      </c>
      <c r="AF4613" s="1351">
        <f t="shared" si="11383"/>
        <v>0</v>
      </c>
      <c r="AG4613" s="1013">
        <f t="shared" si="11282"/>
        <v>0</v>
      </c>
      <c r="AH4613" s="1013">
        <f t="shared" si="11282"/>
        <v>0</v>
      </c>
      <c r="AI4613" s="1013">
        <f t="shared" si="11282"/>
        <v>0</v>
      </c>
      <c r="AJ4613" s="1013">
        <f t="shared" si="11282"/>
        <v>0</v>
      </c>
      <c r="AK4613" s="1340">
        <f t="shared" si="11310"/>
        <v>0</v>
      </c>
      <c r="AL4613" s="506">
        <f t="shared" si="11283"/>
        <v>0</v>
      </c>
      <c r="AM4613" s="661"/>
      <c r="AN4613" s="661"/>
      <c r="AO4613" s="661"/>
      <c r="AP4613" s="661"/>
      <c r="AQ4613" s="1351">
        <f>AP4613*R4613</f>
        <v>0</v>
      </c>
      <c r="AR4613" s="1351">
        <f>AN4613*Q4613</f>
        <v>0</v>
      </c>
      <c r="AS4613" s="1351">
        <f>SUM(AT4613:AU4613)</f>
        <v>0</v>
      </c>
      <c r="AT4613" s="1351">
        <f>AM4613*Q4613</f>
        <v>0</v>
      </c>
      <c r="AU4613" s="1351">
        <f>AO4613*R4613</f>
        <v>0</v>
      </c>
      <c r="AV4613" s="1013">
        <f t="shared" si="11284"/>
        <v>0</v>
      </c>
      <c r="AW4613" s="661"/>
      <c r="AX4613" s="661"/>
      <c r="AY4613" s="661"/>
      <c r="AZ4613" s="661"/>
      <c r="BA4613" s="1193">
        <f>BA2693</f>
        <v>0</v>
      </c>
      <c r="BB4613" s="1013">
        <f t="shared" si="11285"/>
        <v>0</v>
      </c>
      <c r="BC4613" s="661"/>
      <c r="BD4613" s="1153"/>
      <c r="BE4613" s="464">
        <f t="shared" si="11384"/>
        <v>0</v>
      </c>
      <c r="BF4613" s="1351">
        <f t="shared" si="11385"/>
        <v>0</v>
      </c>
      <c r="BG4613" s="1351">
        <f>SUM(BH4613:BI4613)</f>
        <v>0</v>
      </c>
      <c r="BH4613" s="1351">
        <f t="shared" si="11386"/>
        <v>0</v>
      </c>
      <c r="BI4613" s="1351">
        <f t="shared" si="11387"/>
        <v>0</v>
      </c>
      <c r="BJ4613" s="1351">
        <f>SUM(BK4613:BL4613)</f>
        <v>0</v>
      </c>
      <c r="BK4613" s="44">
        <f t="shared" si="11388"/>
        <v>0</v>
      </c>
      <c r="BL4613" s="44">
        <f t="shared" si="11388"/>
        <v>0</v>
      </c>
      <c r="BM4613" s="1351">
        <f>Q4613*(1-AM4613-AN4613)*AM6533*AW6533</f>
        <v>0</v>
      </c>
      <c r="BN4613" s="1351">
        <f>AQ4613*AM6533*AW6533</f>
        <v>0</v>
      </c>
      <c r="BO4613" s="44">
        <f t="shared" si="11389"/>
        <v>0</v>
      </c>
      <c r="BP4613" s="1351">
        <f>SUM(BQ4613:BR4613)</f>
        <v>0</v>
      </c>
      <c r="BQ4613" s="1351">
        <f>Q4613-AR4613-AT4613+AQ4613</f>
        <v>0</v>
      </c>
      <c r="BR4613" s="1351">
        <f>R4613+AR4613-AQ4613-AU4613</f>
        <v>0</v>
      </c>
      <c r="BS4613" s="44">
        <f>SUM(BT4613:BU4613)</f>
        <v>0</v>
      </c>
      <c r="BT4613" s="1351">
        <f>T4613</f>
        <v>0</v>
      </c>
      <c r="BU4613" s="1351">
        <f>U4613+AS4613</f>
        <v>0</v>
      </c>
      <c r="BV4613" s="757"/>
      <c r="BW4613" s="1151"/>
      <c r="BX4613" s="757"/>
      <c r="BY4613" s="1151"/>
      <c r="BZ4613" s="757"/>
      <c r="CA4613" s="1151"/>
      <c r="CB4613" s="1351">
        <f>SUM(CC4613,CF4613)</f>
        <v>0</v>
      </c>
      <c r="CC4613" s="1351">
        <f>SUM(CD4613:CE4613)</f>
        <v>0</v>
      </c>
      <c r="CD4613" s="1351">
        <f>BM4613+BN4613</f>
        <v>0</v>
      </c>
      <c r="CE4613" s="1351">
        <f>BE4613+BF4613</f>
        <v>0</v>
      </c>
      <c r="CF4613" s="1351">
        <f>BO4613+BJ4613</f>
        <v>0</v>
      </c>
      <c r="CG4613" s="1013">
        <f t="shared" si="11288"/>
        <v>0</v>
      </c>
      <c r="CH4613" s="1013">
        <f t="shared" si="11288"/>
        <v>0</v>
      </c>
      <c r="CI4613" s="1013">
        <f t="shared" si="11288"/>
        <v>0</v>
      </c>
      <c r="CJ4613" s="618">
        <f t="shared" si="11288"/>
        <v>0</v>
      </c>
    </row>
    <row r="4614" spans="1:88" s="137" customFormat="1" ht="26.1" customHeight="1" x14ac:dyDescent="0.25">
      <c r="A4614" s="1148"/>
      <c r="B4614" s="1464">
        <v>4606</v>
      </c>
      <c r="C4614" s="1940" t="s">
        <v>2323</v>
      </c>
      <c r="D4614" s="1946">
        <f>Input!$C$22</f>
        <v>0</v>
      </c>
      <c r="E4614" s="1951" t="s">
        <v>144</v>
      </c>
      <c r="F4614" s="1943">
        <v>2021</v>
      </c>
      <c r="G4614" s="1951" t="s">
        <v>295</v>
      </c>
      <c r="H4614" s="1955" t="s">
        <v>289</v>
      </c>
      <c r="I4614" s="1925" t="s">
        <v>286</v>
      </c>
      <c r="J4614" s="1925" t="s">
        <v>290</v>
      </c>
      <c r="K4614" s="1925" t="s">
        <v>2281</v>
      </c>
      <c r="L4614" s="2323" t="str">
        <f t="shared" si="11092"/>
        <v>Retail Secured by real estate property Non SME of which: other than Residential guaranteed loans (Prêts cautionnés) insured by an eligible residential property loan guarantor</v>
      </c>
      <c r="M4614" s="1932" t="s">
        <v>2281</v>
      </c>
      <c r="N4614" s="2325">
        <f t="shared" si="11375"/>
        <v>0</v>
      </c>
      <c r="O4614" s="2326">
        <f t="shared" si="11375"/>
        <v>0</v>
      </c>
      <c r="P4614" s="151">
        <f>SUM(Q4614:R4614)</f>
        <v>0</v>
      </c>
      <c r="Q4614" s="1351">
        <f t="shared" si="11376"/>
        <v>0</v>
      </c>
      <c r="R4614" s="464">
        <f t="shared" si="11376"/>
        <v>0</v>
      </c>
      <c r="S4614" s="44">
        <f>SUM(T4614:U4614)</f>
        <v>0</v>
      </c>
      <c r="T4614" s="1351">
        <f t="shared" si="11377"/>
        <v>0</v>
      </c>
      <c r="U4614" s="1351">
        <f t="shared" si="11377"/>
        <v>0</v>
      </c>
      <c r="V4614" s="45"/>
      <c r="W4614" s="1351">
        <f>BW2694</f>
        <v>0</v>
      </c>
      <c r="X4614" s="45"/>
      <c r="Y4614" s="1351">
        <f>BY2694</f>
        <v>0</v>
      </c>
      <c r="Z4614" s="45"/>
      <c r="AA4614" s="1351">
        <f t="shared" si="11378"/>
        <v>0</v>
      </c>
      <c r="AB4614" s="1351">
        <f t="shared" si="11379"/>
        <v>0</v>
      </c>
      <c r="AC4614" s="1351">
        <f t="shared" si="11380"/>
        <v>0</v>
      </c>
      <c r="AD4614" s="1351">
        <f t="shared" si="11381"/>
        <v>0</v>
      </c>
      <c r="AE4614" s="1351">
        <f t="shared" si="11382"/>
        <v>0</v>
      </c>
      <c r="AF4614" s="1351">
        <f t="shared" si="11383"/>
        <v>0</v>
      </c>
      <c r="AG4614" s="1013">
        <f t="shared" si="11282"/>
        <v>0</v>
      </c>
      <c r="AH4614" s="1013">
        <f t="shared" si="11282"/>
        <v>0</v>
      </c>
      <c r="AI4614" s="1013">
        <f t="shared" si="11282"/>
        <v>0</v>
      </c>
      <c r="AJ4614" s="1013">
        <f t="shared" si="11282"/>
        <v>0</v>
      </c>
      <c r="AK4614" s="1340">
        <f t="shared" si="11310"/>
        <v>0</v>
      </c>
      <c r="AL4614" s="506">
        <f t="shared" si="11283"/>
        <v>0</v>
      </c>
      <c r="AM4614" s="661"/>
      <c r="AN4614" s="661"/>
      <c r="AO4614" s="661"/>
      <c r="AP4614" s="661"/>
      <c r="AQ4614" s="1351">
        <f>AP4614*R4614</f>
        <v>0</v>
      </c>
      <c r="AR4614" s="1351">
        <f>AN4614*Q4614</f>
        <v>0</v>
      </c>
      <c r="AS4614" s="1351">
        <f>SUM(AT4614:AU4614)</f>
        <v>0</v>
      </c>
      <c r="AT4614" s="1351">
        <f>AM4614*Q4614</f>
        <v>0</v>
      </c>
      <c r="AU4614" s="1351">
        <f>AO4614*R4614</f>
        <v>0</v>
      </c>
      <c r="AV4614" s="1013">
        <f t="shared" si="11284"/>
        <v>0</v>
      </c>
      <c r="AW4614" s="661"/>
      <c r="AX4614" s="661"/>
      <c r="AY4614" s="661"/>
      <c r="AZ4614" s="661"/>
      <c r="BA4614" s="1193">
        <f>BA2694</f>
        <v>0</v>
      </c>
      <c r="BB4614" s="1013">
        <f t="shared" si="11285"/>
        <v>0</v>
      </c>
      <c r="BC4614" s="661"/>
      <c r="BD4614" s="1153"/>
      <c r="BE4614" s="464">
        <f t="shared" si="11384"/>
        <v>0</v>
      </c>
      <c r="BF4614" s="1351">
        <f t="shared" si="11385"/>
        <v>0</v>
      </c>
      <c r="BG4614" s="1351">
        <f>SUM(BH4614:BI4614)</f>
        <v>0</v>
      </c>
      <c r="BH4614" s="1351">
        <f t="shared" si="11386"/>
        <v>0</v>
      </c>
      <c r="BI4614" s="1351">
        <f t="shared" si="11387"/>
        <v>0</v>
      </c>
      <c r="BJ4614" s="1351">
        <f>SUM(BK4614:BL4614)</f>
        <v>0</v>
      </c>
      <c r="BK4614" s="44">
        <f t="shared" si="11388"/>
        <v>0</v>
      </c>
      <c r="BL4614" s="44">
        <f t="shared" si="11388"/>
        <v>0</v>
      </c>
      <c r="BM4614" s="1351">
        <f>Q4614*(1-AM4614-AN4614)*AM6534*AW6534</f>
        <v>0</v>
      </c>
      <c r="BN4614" s="1351">
        <f>AQ4614*AM6534*AW6534</f>
        <v>0</v>
      </c>
      <c r="BO4614" s="44">
        <f t="shared" si="11389"/>
        <v>0</v>
      </c>
      <c r="BP4614" s="1351">
        <f>SUM(BQ4614:BR4614)</f>
        <v>0</v>
      </c>
      <c r="BQ4614" s="1351">
        <f>Q4614-AR4614-AT4614+AQ4614</f>
        <v>0</v>
      </c>
      <c r="BR4614" s="1351">
        <f>R4614+AR4614-AQ4614-AU4614</f>
        <v>0</v>
      </c>
      <c r="BS4614" s="44">
        <f>SUM(BT4614:BU4614)</f>
        <v>0</v>
      </c>
      <c r="BT4614" s="1351">
        <f>T4614</f>
        <v>0</v>
      </c>
      <c r="BU4614" s="1351">
        <f>U4614+AS4614</f>
        <v>0</v>
      </c>
      <c r="BV4614" s="757"/>
      <c r="BW4614" s="1151"/>
      <c r="BX4614" s="757"/>
      <c r="BY4614" s="1151"/>
      <c r="BZ4614" s="757"/>
      <c r="CA4614" s="1151"/>
      <c r="CB4614" s="1351">
        <f>SUM(CC4614,CF4614)</f>
        <v>0</v>
      </c>
      <c r="CC4614" s="1351">
        <f>SUM(CD4614:CE4614)</f>
        <v>0</v>
      </c>
      <c r="CD4614" s="1351">
        <f>BM4614+BN4614</f>
        <v>0</v>
      </c>
      <c r="CE4614" s="1351">
        <f>BE4614+BF4614</f>
        <v>0</v>
      </c>
      <c r="CF4614" s="1351">
        <f>BO4614+BJ4614</f>
        <v>0</v>
      </c>
      <c r="CG4614" s="1013">
        <f t="shared" si="11288"/>
        <v>0</v>
      </c>
      <c r="CH4614" s="1013">
        <f t="shared" si="11288"/>
        <v>0</v>
      </c>
      <c r="CI4614" s="1013">
        <f t="shared" si="11288"/>
        <v>0</v>
      </c>
      <c r="CJ4614" s="618">
        <f t="shared" si="11288"/>
        <v>0</v>
      </c>
    </row>
    <row r="4615" spans="1:88" ht="13.5" customHeight="1" x14ac:dyDescent="0.25">
      <c r="A4615" s="34"/>
      <c r="B4615" s="1464">
        <v>4607</v>
      </c>
      <c r="C4615" s="1940" t="s">
        <v>251</v>
      </c>
      <c r="D4615" s="1946">
        <f>Input!$C$22</f>
        <v>0</v>
      </c>
      <c r="E4615" s="1951" t="s">
        <v>144</v>
      </c>
      <c r="F4615" s="1943">
        <v>2021</v>
      </c>
      <c r="G4615" s="1951" t="s">
        <v>295</v>
      </c>
      <c r="H4615" s="1955" t="s">
        <v>289</v>
      </c>
      <c r="I4615" s="1925" t="s">
        <v>291</v>
      </c>
      <c r="J4615" s="1925"/>
      <c r="K4615" s="1925"/>
      <c r="L4615" s="2323" t="str">
        <f t="shared" si="11092"/>
        <v>Retail Qualifying Revolving</v>
      </c>
      <c r="M4615" s="1930" t="s">
        <v>291</v>
      </c>
      <c r="N4615" s="2325">
        <f t="shared" si="11375"/>
        <v>0</v>
      </c>
      <c r="O4615" s="2326">
        <f t="shared" si="11375"/>
        <v>0</v>
      </c>
      <c r="P4615" s="151">
        <f>SUM(Q4615:R4615)</f>
        <v>0</v>
      </c>
      <c r="Q4615" s="1351">
        <f t="shared" si="11376"/>
        <v>0</v>
      </c>
      <c r="R4615" s="464">
        <f t="shared" si="11376"/>
        <v>0</v>
      </c>
      <c r="S4615" s="44">
        <f>SUM(T4615:U4615)</f>
        <v>0</v>
      </c>
      <c r="T4615" s="1351">
        <f t="shared" si="11377"/>
        <v>0</v>
      </c>
      <c r="U4615" s="1351">
        <f t="shared" si="11377"/>
        <v>0</v>
      </c>
      <c r="V4615" s="1243"/>
      <c r="W4615" s="1351">
        <f>BW2695</f>
        <v>0</v>
      </c>
      <c r="X4615" s="1243"/>
      <c r="Y4615" s="1351">
        <f>BY2695</f>
        <v>0</v>
      </c>
      <c r="Z4615" s="1243"/>
      <c r="AA4615" s="1351">
        <f t="shared" si="11378"/>
        <v>0</v>
      </c>
      <c r="AB4615" s="1351">
        <f t="shared" si="11379"/>
        <v>0</v>
      </c>
      <c r="AC4615" s="1351">
        <f t="shared" si="11380"/>
        <v>0</v>
      </c>
      <c r="AD4615" s="1351">
        <f t="shared" si="11381"/>
        <v>0</v>
      </c>
      <c r="AE4615" s="1351">
        <f t="shared" si="11382"/>
        <v>0</v>
      </c>
      <c r="AF4615" s="1351">
        <f t="shared" si="11383"/>
        <v>0</v>
      </c>
      <c r="AG4615" s="1013">
        <f t="shared" si="11282"/>
        <v>0</v>
      </c>
      <c r="AH4615" s="1013">
        <f t="shared" si="11282"/>
        <v>0</v>
      </c>
      <c r="AI4615" s="1013">
        <f t="shared" si="11282"/>
        <v>0</v>
      </c>
      <c r="AJ4615" s="1013">
        <f t="shared" si="11282"/>
        <v>0</v>
      </c>
      <c r="AK4615" s="1340">
        <f t="shared" si="11310"/>
        <v>0</v>
      </c>
      <c r="AL4615" s="506">
        <f t="shared" si="11283"/>
        <v>0</v>
      </c>
      <c r="AM4615" s="906"/>
      <c r="AN4615" s="906"/>
      <c r="AO4615" s="906"/>
      <c r="AP4615" s="906"/>
      <c r="AQ4615" s="1351">
        <f>AP4615*R4615</f>
        <v>0</v>
      </c>
      <c r="AR4615" s="1351">
        <f>AN4615*Q4615</f>
        <v>0</v>
      </c>
      <c r="AS4615" s="1351">
        <f>SUM(AT4615:AU4615)</f>
        <v>0</v>
      </c>
      <c r="AT4615" s="1351">
        <f>AM4615*Q4615</f>
        <v>0</v>
      </c>
      <c r="AU4615" s="1351">
        <f>AO4615*R4615</f>
        <v>0</v>
      </c>
      <c r="AV4615" s="1013">
        <f t="shared" si="11284"/>
        <v>0</v>
      </c>
      <c r="AW4615" s="906"/>
      <c r="AX4615" s="906"/>
      <c r="AY4615" s="906"/>
      <c r="AZ4615" s="906"/>
      <c r="BA4615" s="1193">
        <f>BA2695</f>
        <v>0</v>
      </c>
      <c r="BB4615" s="1013">
        <f t="shared" si="11285"/>
        <v>0</v>
      </c>
      <c r="BC4615" s="906"/>
      <c r="BD4615" s="131"/>
      <c r="BE4615" s="464">
        <f t="shared" si="11384"/>
        <v>0</v>
      </c>
      <c r="BF4615" s="1351">
        <f t="shared" si="11385"/>
        <v>0</v>
      </c>
      <c r="BG4615" s="1351">
        <f>SUM(BH4615:BI4615)</f>
        <v>0</v>
      </c>
      <c r="BH4615" s="1351">
        <f t="shared" si="11386"/>
        <v>0</v>
      </c>
      <c r="BI4615" s="1351">
        <f t="shared" si="11387"/>
        <v>0</v>
      </c>
      <c r="BJ4615" s="1351">
        <f>SUM(BK4615:BL4615)</f>
        <v>0</v>
      </c>
      <c r="BK4615" s="44">
        <f t="shared" si="11388"/>
        <v>0</v>
      </c>
      <c r="BL4615" s="44">
        <f t="shared" si="11388"/>
        <v>0</v>
      </c>
      <c r="BM4615" s="1351">
        <f>Q4615*(1-AM4615-AN4615)*AM6535*AW6535</f>
        <v>0</v>
      </c>
      <c r="BN4615" s="1351">
        <f>AQ4615*AM6535*AW6535</f>
        <v>0</v>
      </c>
      <c r="BO4615" s="44">
        <f t="shared" si="11389"/>
        <v>0</v>
      </c>
      <c r="BP4615" s="1351">
        <f>SUM(BQ4615:BR4615)</f>
        <v>0</v>
      </c>
      <c r="BQ4615" s="1351">
        <f>Q4615-AR4615-AT4615+AQ4615</f>
        <v>0</v>
      </c>
      <c r="BR4615" s="1351">
        <f>R4615+AR4615-AQ4615-AU4615</f>
        <v>0</v>
      </c>
      <c r="BS4615" s="44">
        <f>SUM(BT4615:BU4615)</f>
        <v>0</v>
      </c>
      <c r="BT4615" s="1351">
        <f>T4615</f>
        <v>0</v>
      </c>
      <c r="BU4615" s="1351">
        <f>U4615+AS4615</f>
        <v>0</v>
      </c>
      <c r="BV4615" s="1243"/>
      <c r="BW4615" s="1150"/>
      <c r="BX4615" s="1243"/>
      <c r="BY4615" s="1150"/>
      <c r="BZ4615" s="1243"/>
      <c r="CA4615" s="1150"/>
      <c r="CB4615" s="1351">
        <f>SUM(CC4615,CF4615)</f>
        <v>0</v>
      </c>
      <c r="CC4615" s="1351">
        <f>SUM(CD4615:CE4615)</f>
        <v>0</v>
      </c>
      <c r="CD4615" s="1351">
        <f>BM4615+BN4615</f>
        <v>0</v>
      </c>
      <c r="CE4615" s="1351">
        <f>BE4615+BF4615</f>
        <v>0</v>
      </c>
      <c r="CF4615" s="1351">
        <f>BO4615+BJ4615</f>
        <v>0</v>
      </c>
      <c r="CG4615" s="1013">
        <f t="shared" si="11288"/>
        <v>0</v>
      </c>
      <c r="CH4615" s="1013">
        <f t="shared" si="11288"/>
        <v>0</v>
      </c>
      <c r="CI4615" s="1013">
        <f t="shared" si="11288"/>
        <v>0</v>
      </c>
      <c r="CJ4615" s="618">
        <f t="shared" si="11288"/>
        <v>0</v>
      </c>
    </row>
    <row r="4616" spans="1:88" ht="13.5" customHeight="1" x14ac:dyDescent="0.25">
      <c r="A4616" s="34"/>
      <c r="B4616" s="1464">
        <v>4608</v>
      </c>
      <c r="C4616" s="1940" t="s">
        <v>283</v>
      </c>
      <c r="D4616" s="1946">
        <f>Input!$C$22</f>
        <v>0</v>
      </c>
      <c r="E4616" s="1951" t="s">
        <v>144</v>
      </c>
      <c r="F4616" s="1943">
        <v>2021</v>
      </c>
      <c r="G4616" s="1951" t="s">
        <v>295</v>
      </c>
      <c r="H4616" s="1955" t="s">
        <v>289</v>
      </c>
      <c r="I4616" s="1925" t="s">
        <v>37</v>
      </c>
      <c r="J4616" s="1925"/>
      <c r="K4616" s="1925"/>
      <c r="L4616" s="2323" t="str">
        <f t="shared" si="11092"/>
        <v>Retail Other</v>
      </c>
      <c r="M4616" s="1930" t="s">
        <v>37</v>
      </c>
      <c r="N4616" s="1935"/>
      <c r="O4616" s="1936"/>
      <c r="P4616" s="1037">
        <f t="shared" ref="P4616:U4616" si="11390">SUM(P4617:P4618)</f>
        <v>0</v>
      </c>
      <c r="Q4616" s="587">
        <f t="shared" si="11390"/>
        <v>0</v>
      </c>
      <c r="R4616" s="860">
        <f t="shared" si="11390"/>
        <v>0</v>
      </c>
      <c r="S4616" s="587">
        <f t="shared" si="11390"/>
        <v>0</v>
      </c>
      <c r="T4616" s="587">
        <f t="shared" si="11390"/>
        <v>0</v>
      </c>
      <c r="U4616" s="587">
        <f t="shared" si="11390"/>
        <v>0</v>
      </c>
      <c r="V4616" s="1243"/>
      <c r="W4616" s="587">
        <f>SUM(W4617:W4618)</f>
        <v>0</v>
      </c>
      <c r="X4616" s="1243"/>
      <c r="Y4616" s="587">
        <f>SUM(Y4617:Y4618)</f>
        <v>0</v>
      </c>
      <c r="Z4616" s="1243"/>
      <c r="AA4616" s="587">
        <f t="shared" ref="AA4616:AF4616" si="11391">SUM(AA4617:AA4618)</f>
        <v>0</v>
      </c>
      <c r="AB4616" s="587">
        <f t="shared" si="11391"/>
        <v>0</v>
      </c>
      <c r="AC4616" s="587">
        <f t="shared" si="11391"/>
        <v>0</v>
      </c>
      <c r="AD4616" s="587">
        <f t="shared" si="11391"/>
        <v>0</v>
      </c>
      <c r="AE4616" s="587">
        <f t="shared" si="11391"/>
        <v>0</v>
      </c>
      <c r="AF4616" s="587">
        <f t="shared" si="11391"/>
        <v>0</v>
      </c>
      <c r="AG4616" s="1013">
        <f t="shared" si="11282"/>
        <v>0</v>
      </c>
      <c r="AH4616" s="1013">
        <f t="shared" si="11282"/>
        <v>0</v>
      </c>
      <c r="AI4616" s="1013">
        <f t="shared" si="11282"/>
        <v>0</v>
      </c>
      <c r="AJ4616" s="1013">
        <f t="shared" si="11282"/>
        <v>0</v>
      </c>
      <c r="AK4616" s="1340">
        <f t="shared" si="11310"/>
        <v>0</v>
      </c>
      <c r="AL4616" s="506">
        <f t="shared" si="11283"/>
        <v>0</v>
      </c>
      <c r="AM4616" s="1013">
        <f>IF($Q4616=0,0,SUM(AM4617*$Q4617,AM4618*$Q4618)/SUM($Q4617,$Q4618))</f>
        <v>0</v>
      </c>
      <c r="AN4616" s="1013">
        <f>IF(Q4616=0,0,SUM(AN4617*Q4617,AN4618*Q4618)/SUM(Q4617,Q4618))</f>
        <v>0</v>
      </c>
      <c r="AO4616" s="1013">
        <f>IF(R4616=0,0,SUM(AO4617*R4617,AO4618*R4618)/SUM(R4617,R4618))</f>
        <v>0</v>
      </c>
      <c r="AP4616" s="1013">
        <f>IF(R4616=0,0,SUM(AP4617*R4617,AP4618*R4618)/SUM(R4617,R4618))</f>
        <v>0</v>
      </c>
      <c r="AQ4616" s="587">
        <f>SUM(AQ4617:AQ4618)</f>
        <v>0</v>
      </c>
      <c r="AR4616" s="587">
        <f>SUM(AR4617:AR4618)</f>
        <v>0</v>
      </c>
      <c r="AS4616" s="587">
        <f>SUM(AS4617:AS4618)</f>
        <v>0</v>
      </c>
      <c r="AT4616" s="587">
        <f>SUM(AT4617:AT4618)</f>
        <v>0</v>
      </c>
      <c r="AU4616" s="587">
        <f>SUM(AU4617:AU4618)</f>
        <v>0</v>
      </c>
      <c r="AV4616" s="1013">
        <f t="shared" si="11284"/>
        <v>0</v>
      </c>
      <c r="AW4616" s="1013">
        <f>IF($AM4616*$Q4616=0,0,SUM(AW4617*$AM4617*$Q4617,AW4618*$AM4618*$Q4618)/SUM($AM4617*$Q4617,$AM4618*$Q4618))</f>
        <v>0</v>
      </c>
      <c r="AX4616" s="1013">
        <f>IF($AO4616*$R4616=0,0,SUM(AX4617*$AO4617*$R4617,AX4618*$AO4618*$R4618)/SUM($AO4617*$R4617,$AO4618*$R4618))</f>
        <v>0</v>
      </c>
      <c r="AY4616" s="1013">
        <f>IF(OR(Q4616=0,AND(AY4617=0,AY4618=0)),0,SUM(AY4617*Q4617*AN4617,AY4618*Q4618*AN4618)/SUM(Q4617*AN4617,Q4618*AN4618))</f>
        <v>0</v>
      </c>
      <c r="AZ4616" s="1013">
        <f>IF(R4616=0,0,SUM(AZ4617*R4617*(1-AO4617-AP4617),AZ4618*R4618*(1-AO4618-AP4618))/SUM(R4617*(1-AO4617-AP4617),R4618*(1-AO4618-AP4618)))</f>
        <v>0</v>
      </c>
      <c r="BA4616" s="1013">
        <f>IF(T4616=0,0,SUM(BA4617*T4617,BA4618*T4618)/SUM(T4617,T4618))</f>
        <v>0</v>
      </c>
      <c r="BB4616" s="1013">
        <f t="shared" si="11285"/>
        <v>0</v>
      </c>
      <c r="BC4616" s="1013">
        <f>IF($AM4616*$Q4616=0,0,SUM(BC4617*$AM4617*$Q4617,BC4618*$AM4618*$Q4618)/SUM($AM4617*$Q4617,$AM4618*$Q4618))</f>
        <v>0</v>
      </c>
      <c r="BD4616" s="618">
        <f>IF($AO4616*$R4616=0,0,SUM(BD4617*$AO4617*$R4617,BD4618*$AO4618*$R4618)/SUM($AO4617*$R4617,$AO4618*$R4618))</f>
        <v>0</v>
      </c>
      <c r="BE4616" s="860">
        <f t="shared" ref="BE4616:BF4616" si="11392">SUM(BE4617:BE4618)</f>
        <v>0</v>
      </c>
      <c r="BF4616" s="587">
        <f t="shared" si="11392"/>
        <v>0</v>
      </c>
      <c r="BG4616" s="587">
        <f t="shared" ref="BG4616:BU4616" si="11393">SUM(BG4617:BG4618)</f>
        <v>0</v>
      </c>
      <c r="BH4616" s="587">
        <f t="shared" si="11393"/>
        <v>0</v>
      </c>
      <c r="BI4616" s="587">
        <f t="shared" si="11393"/>
        <v>0</v>
      </c>
      <c r="BJ4616" s="587">
        <f t="shared" si="11393"/>
        <v>0</v>
      </c>
      <c r="BK4616" s="587">
        <f t="shared" si="11393"/>
        <v>0</v>
      </c>
      <c r="BL4616" s="587">
        <f t="shared" si="11393"/>
        <v>0</v>
      </c>
      <c r="BM4616" s="587">
        <f t="shared" si="11393"/>
        <v>0</v>
      </c>
      <c r="BN4616" s="587">
        <f t="shared" si="11393"/>
        <v>0</v>
      </c>
      <c r="BO4616" s="587">
        <f t="shared" si="11393"/>
        <v>0</v>
      </c>
      <c r="BP4616" s="587">
        <f t="shared" si="11393"/>
        <v>0</v>
      </c>
      <c r="BQ4616" s="587">
        <f t="shared" si="11393"/>
        <v>0</v>
      </c>
      <c r="BR4616" s="587">
        <f t="shared" si="11393"/>
        <v>0</v>
      </c>
      <c r="BS4616" s="587">
        <f t="shared" si="11393"/>
        <v>0</v>
      </c>
      <c r="BT4616" s="587">
        <f t="shared" si="11393"/>
        <v>0</v>
      </c>
      <c r="BU4616" s="587">
        <f t="shared" si="11393"/>
        <v>0</v>
      </c>
      <c r="BV4616" s="1243"/>
      <c r="BW4616" s="587">
        <f>SUM(BW4617:BW4618)</f>
        <v>0</v>
      </c>
      <c r="BX4616" s="1243"/>
      <c r="BY4616" s="587">
        <f>SUM(BY4617:BY4618)</f>
        <v>0</v>
      </c>
      <c r="BZ4616" s="1243"/>
      <c r="CA4616" s="587">
        <f t="shared" ref="CA4616:CF4616" si="11394">SUM(CA4617:CA4618)</f>
        <v>0</v>
      </c>
      <c r="CB4616" s="587">
        <f t="shared" si="11394"/>
        <v>0</v>
      </c>
      <c r="CC4616" s="587">
        <f t="shared" si="11394"/>
        <v>0</v>
      </c>
      <c r="CD4616" s="587">
        <f t="shared" si="11394"/>
        <v>0</v>
      </c>
      <c r="CE4616" s="587">
        <f t="shared" si="11394"/>
        <v>0</v>
      </c>
      <c r="CF4616" s="587">
        <f t="shared" si="11394"/>
        <v>0</v>
      </c>
      <c r="CG4616" s="1013">
        <f t="shared" si="11288"/>
        <v>0</v>
      </c>
      <c r="CH4616" s="1013">
        <f t="shared" si="11288"/>
        <v>0</v>
      </c>
      <c r="CI4616" s="1013">
        <f t="shared" si="11288"/>
        <v>0</v>
      </c>
      <c r="CJ4616" s="618">
        <f t="shared" si="11288"/>
        <v>0</v>
      </c>
    </row>
    <row r="4617" spans="1:88" ht="13.5" customHeight="1" x14ac:dyDescent="0.25">
      <c r="A4617" s="34"/>
      <c r="B4617" s="1464">
        <v>4609</v>
      </c>
      <c r="C4617" s="1940" t="s">
        <v>251</v>
      </c>
      <c r="D4617" s="1946">
        <f>Input!$C$22</f>
        <v>0</v>
      </c>
      <c r="E4617" s="1951" t="s">
        <v>144</v>
      </c>
      <c r="F4617" s="1943">
        <v>2021</v>
      </c>
      <c r="G4617" s="1951" t="s">
        <v>295</v>
      </c>
      <c r="H4617" s="1955" t="s">
        <v>289</v>
      </c>
      <c r="I4617" s="1925" t="s">
        <v>37</v>
      </c>
      <c r="J4617" s="1925" t="s">
        <v>288</v>
      </c>
      <c r="K4617" s="1925"/>
      <c r="L4617" s="2323" t="str">
        <f t="shared" si="11092"/>
        <v>Retail Other SME</v>
      </c>
      <c r="M4617" s="1931" t="s">
        <v>288</v>
      </c>
      <c r="N4617" s="2325">
        <f>N2697</f>
        <v>0</v>
      </c>
      <c r="O4617" s="2326">
        <f>O2697</f>
        <v>0</v>
      </c>
      <c r="P4617" s="151">
        <f>SUM(Q4617:R4617)</f>
        <v>0</v>
      </c>
      <c r="Q4617" s="1351">
        <f t="shared" ref="Q4617:R4619" si="11395">BQ2697</f>
        <v>0</v>
      </c>
      <c r="R4617" s="464">
        <f t="shared" si="11395"/>
        <v>0</v>
      </c>
      <c r="S4617" s="44">
        <f>SUM(T4617:U4617)</f>
        <v>0</v>
      </c>
      <c r="T4617" s="1351">
        <f t="shared" ref="T4617:U4619" si="11396">BT2697</f>
        <v>0</v>
      </c>
      <c r="U4617" s="1351">
        <f t="shared" si="11396"/>
        <v>0</v>
      </c>
      <c r="V4617" s="757"/>
      <c r="W4617" s="1351">
        <f>BW2697</f>
        <v>0</v>
      </c>
      <c r="X4617" s="757"/>
      <c r="Y4617" s="1351">
        <f>BY2697</f>
        <v>0</v>
      </c>
      <c r="Z4617" s="757"/>
      <c r="AA4617" s="1351">
        <f t="shared" ref="AA4617:AA4619" si="11397">CA2697</f>
        <v>0</v>
      </c>
      <c r="AB4617" s="1351">
        <f t="shared" ref="AB4617:AB4619" si="11398">CB2697</f>
        <v>0</v>
      </c>
      <c r="AC4617" s="1351">
        <f t="shared" ref="AC4617:AC4619" si="11399">CC2697</f>
        <v>0</v>
      </c>
      <c r="AD4617" s="1351">
        <f t="shared" ref="AD4617:AD4619" si="11400">CD2697</f>
        <v>0</v>
      </c>
      <c r="AE4617" s="1351">
        <f t="shared" ref="AE4617:AE4619" si="11401">CE2697</f>
        <v>0</v>
      </c>
      <c r="AF4617" s="1351">
        <f t="shared" ref="AF4617:AF4619" si="11402">CF2697</f>
        <v>0</v>
      </c>
      <c r="AG4617" s="1013">
        <f t="shared" si="11282"/>
        <v>0</v>
      </c>
      <c r="AH4617" s="1013">
        <f t="shared" si="11282"/>
        <v>0</v>
      </c>
      <c r="AI4617" s="1013">
        <f t="shared" si="11282"/>
        <v>0</v>
      </c>
      <c r="AJ4617" s="1013">
        <f t="shared" si="11282"/>
        <v>0</v>
      </c>
      <c r="AK4617" s="1340">
        <f t="shared" si="11310"/>
        <v>0</v>
      </c>
      <c r="AL4617" s="506">
        <f t="shared" si="11283"/>
        <v>0</v>
      </c>
      <c r="AM4617" s="661"/>
      <c r="AN4617" s="661"/>
      <c r="AO4617" s="661"/>
      <c r="AP4617" s="661"/>
      <c r="AQ4617" s="1351">
        <f>AP4617*R4617</f>
        <v>0</v>
      </c>
      <c r="AR4617" s="1351">
        <f>AN4617*Q4617</f>
        <v>0</v>
      </c>
      <c r="AS4617" s="1351">
        <f>SUM(AT4617:AU4617)</f>
        <v>0</v>
      </c>
      <c r="AT4617" s="1351">
        <f>AM4617*Q4617</f>
        <v>0</v>
      </c>
      <c r="AU4617" s="1351">
        <f>AO4617*R4617</f>
        <v>0</v>
      </c>
      <c r="AV4617" s="1013">
        <f t="shared" si="11284"/>
        <v>0</v>
      </c>
      <c r="AW4617" s="661"/>
      <c r="AX4617" s="661"/>
      <c r="AY4617" s="661"/>
      <c r="AZ4617" s="661"/>
      <c r="BA4617" s="1193">
        <f>BA2697</f>
        <v>0</v>
      </c>
      <c r="BB4617" s="1013">
        <f t="shared" si="11285"/>
        <v>0</v>
      </c>
      <c r="BC4617" s="661"/>
      <c r="BD4617" s="1153"/>
      <c r="BE4617" s="464">
        <f t="shared" ref="BE4617:BE4619" si="11403">AR4617*AY4617</f>
        <v>0</v>
      </c>
      <c r="BF4617" s="1351">
        <f t="shared" ref="BF4617:BF4619" si="11404">R4617*(1-AP4617-AO4617)*AZ4617</f>
        <v>0</v>
      </c>
      <c r="BG4617" s="1351">
        <f>SUM(BH4617:BI4617)</f>
        <v>0</v>
      </c>
      <c r="BH4617" s="1351">
        <f t="shared" ref="BH4617:BH4619" si="11405">AT4617*AW4617</f>
        <v>0</v>
      </c>
      <c r="BI4617" s="1351">
        <f t="shared" ref="BI4617:BI4619" si="11406">AU4617*AX4617</f>
        <v>0</v>
      </c>
      <c r="BJ4617" s="1351">
        <f>SUM(BK4617:BL4617)</f>
        <v>0</v>
      </c>
      <c r="BK4617" s="44">
        <f t="shared" ref="BK4617:BL4619" si="11407">BK2697+BH4617</f>
        <v>0</v>
      </c>
      <c r="BL4617" s="44">
        <f t="shared" si="11407"/>
        <v>0</v>
      </c>
      <c r="BM4617" s="1351">
        <f>Q4617*(1-AM4617-AN4617)*AM6537*AW6537</f>
        <v>0</v>
      </c>
      <c r="BN4617" s="1351">
        <f>AQ4617*AM6537*AW6537</f>
        <v>0</v>
      </c>
      <c r="BO4617" s="44">
        <f t="shared" ref="BO4617:BO4619" si="11408">MAX(T4617*BA4617,BO2697)</f>
        <v>0</v>
      </c>
      <c r="BP4617" s="1351">
        <f>SUM(BQ4617:BR4617)</f>
        <v>0</v>
      </c>
      <c r="BQ4617" s="1351">
        <f>Q4617-AR4617-AT4617+AQ4617</f>
        <v>0</v>
      </c>
      <c r="BR4617" s="1351">
        <f>R4617+AR4617-AQ4617-AU4617</f>
        <v>0</v>
      </c>
      <c r="BS4617" s="44">
        <f>SUM(BT4617:BU4617)</f>
        <v>0</v>
      </c>
      <c r="BT4617" s="1351">
        <f>T4617</f>
        <v>0</v>
      </c>
      <c r="BU4617" s="1351">
        <f>U4617+AS4617</f>
        <v>0</v>
      </c>
      <c r="BV4617" s="757"/>
      <c r="BW4617" s="1151"/>
      <c r="BX4617" s="757"/>
      <c r="BY4617" s="1151"/>
      <c r="BZ4617" s="757"/>
      <c r="CA4617" s="1151"/>
      <c r="CB4617" s="1351">
        <f>SUM(CC4617,CF4617)</f>
        <v>0</v>
      </c>
      <c r="CC4617" s="1351">
        <f>SUM(CD4617:CE4617)</f>
        <v>0</v>
      </c>
      <c r="CD4617" s="1351">
        <f>BM4617+BN4617</f>
        <v>0</v>
      </c>
      <c r="CE4617" s="1351">
        <f>BE4617+BF4617</f>
        <v>0</v>
      </c>
      <c r="CF4617" s="1351">
        <f>BO4617+BJ4617</f>
        <v>0</v>
      </c>
      <c r="CG4617" s="1013">
        <f t="shared" si="11288"/>
        <v>0</v>
      </c>
      <c r="CH4617" s="1013">
        <f t="shared" si="11288"/>
        <v>0</v>
      </c>
      <c r="CI4617" s="1013">
        <f t="shared" si="11288"/>
        <v>0</v>
      </c>
      <c r="CJ4617" s="618">
        <f t="shared" si="11288"/>
        <v>0</v>
      </c>
    </row>
    <row r="4618" spans="1:88" ht="13.5" customHeight="1" x14ac:dyDescent="0.25">
      <c r="A4618" s="34"/>
      <c r="B4618" s="1464">
        <v>4610</v>
      </c>
      <c r="C4618" s="1940" t="s">
        <v>251</v>
      </c>
      <c r="D4618" s="1946">
        <f>Input!$C$22</f>
        <v>0</v>
      </c>
      <c r="E4618" s="1951" t="s">
        <v>144</v>
      </c>
      <c r="F4618" s="1943">
        <v>2021</v>
      </c>
      <c r="G4618" s="1951" t="s">
        <v>295</v>
      </c>
      <c r="H4618" s="1955" t="s">
        <v>289</v>
      </c>
      <c r="I4618" s="1925" t="s">
        <v>37</v>
      </c>
      <c r="J4618" s="1925" t="s">
        <v>290</v>
      </c>
      <c r="K4618" s="1925"/>
      <c r="L4618" s="2323" t="str">
        <f t="shared" ref="L4618:L4681" si="11409">TRIM(H4618&amp;"  "&amp;I4618&amp;"  "&amp;J4618&amp;"  "&amp;K4618)</f>
        <v>Retail Other Non SME</v>
      </c>
      <c r="M4618" s="1931" t="s">
        <v>290</v>
      </c>
      <c r="N4618" s="2325">
        <f>N2698</f>
        <v>0</v>
      </c>
      <c r="O4618" s="2326">
        <f>O2698</f>
        <v>0</v>
      </c>
      <c r="P4618" s="151">
        <f>SUM(Q4618:R4618)</f>
        <v>0</v>
      </c>
      <c r="Q4618" s="1351">
        <f t="shared" si="11395"/>
        <v>0</v>
      </c>
      <c r="R4618" s="464">
        <f t="shared" si="11395"/>
        <v>0</v>
      </c>
      <c r="S4618" s="44">
        <f>SUM(T4618:U4618)</f>
        <v>0</v>
      </c>
      <c r="T4618" s="1351">
        <f t="shared" si="11396"/>
        <v>0</v>
      </c>
      <c r="U4618" s="1351">
        <f t="shared" si="11396"/>
        <v>0</v>
      </c>
      <c r="V4618" s="1243"/>
      <c r="W4618" s="1351">
        <f>BW2698</f>
        <v>0</v>
      </c>
      <c r="X4618" s="1243"/>
      <c r="Y4618" s="1351">
        <f>BY2698</f>
        <v>0</v>
      </c>
      <c r="Z4618" s="1243"/>
      <c r="AA4618" s="1351">
        <f t="shared" si="11397"/>
        <v>0</v>
      </c>
      <c r="AB4618" s="1351">
        <f t="shared" si="11398"/>
        <v>0</v>
      </c>
      <c r="AC4618" s="1351">
        <f t="shared" si="11399"/>
        <v>0</v>
      </c>
      <c r="AD4618" s="1351">
        <f t="shared" si="11400"/>
        <v>0</v>
      </c>
      <c r="AE4618" s="1351">
        <f t="shared" si="11401"/>
        <v>0</v>
      </c>
      <c r="AF4618" s="1351">
        <f t="shared" si="11402"/>
        <v>0</v>
      </c>
      <c r="AG4618" s="1013">
        <f t="shared" si="11282"/>
        <v>0</v>
      </c>
      <c r="AH4618" s="1013">
        <f t="shared" si="11282"/>
        <v>0</v>
      </c>
      <c r="AI4618" s="1013">
        <f t="shared" si="11282"/>
        <v>0</v>
      </c>
      <c r="AJ4618" s="1013">
        <f t="shared" si="11282"/>
        <v>0</v>
      </c>
      <c r="AK4618" s="1340">
        <f t="shared" si="11310"/>
        <v>0</v>
      </c>
      <c r="AL4618" s="506">
        <f t="shared" si="11283"/>
        <v>0</v>
      </c>
      <c r="AM4618" s="906"/>
      <c r="AN4618" s="906"/>
      <c r="AO4618" s="906"/>
      <c r="AP4618" s="906"/>
      <c r="AQ4618" s="1351">
        <f>AP4618*R4618</f>
        <v>0</v>
      </c>
      <c r="AR4618" s="1351">
        <f>AN4618*Q4618</f>
        <v>0</v>
      </c>
      <c r="AS4618" s="1351">
        <f>SUM(AT4618:AU4618)</f>
        <v>0</v>
      </c>
      <c r="AT4618" s="1351">
        <f>AM4618*Q4618</f>
        <v>0</v>
      </c>
      <c r="AU4618" s="1351">
        <f>AO4618*R4618</f>
        <v>0</v>
      </c>
      <c r="AV4618" s="1013">
        <f t="shared" si="11284"/>
        <v>0</v>
      </c>
      <c r="AW4618" s="906"/>
      <c r="AX4618" s="906"/>
      <c r="AY4618" s="906"/>
      <c r="AZ4618" s="906"/>
      <c r="BA4618" s="1193">
        <f>BA2698</f>
        <v>0</v>
      </c>
      <c r="BB4618" s="1013">
        <f t="shared" si="11285"/>
        <v>0</v>
      </c>
      <c r="BC4618" s="906"/>
      <c r="BD4618" s="131"/>
      <c r="BE4618" s="464">
        <f t="shared" si="11403"/>
        <v>0</v>
      </c>
      <c r="BF4618" s="1351">
        <f t="shared" si="11404"/>
        <v>0</v>
      </c>
      <c r="BG4618" s="1351">
        <f>SUM(BH4618:BI4618)</f>
        <v>0</v>
      </c>
      <c r="BH4618" s="1351">
        <f t="shared" si="11405"/>
        <v>0</v>
      </c>
      <c r="BI4618" s="1351">
        <f t="shared" si="11406"/>
        <v>0</v>
      </c>
      <c r="BJ4618" s="1351">
        <f>SUM(BK4618:BL4618)</f>
        <v>0</v>
      </c>
      <c r="BK4618" s="44">
        <f t="shared" si="11407"/>
        <v>0</v>
      </c>
      <c r="BL4618" s="44">
        <f t="shared" si="11407"/>
        <v>0</v>
      </c>
      <c r="BM4618" s="1351">
        <f>Q4618*(1-AM4618-AN4618)*AM6538*AW6538</f>
        <v>0</v>
      </c>
      <c r="BN4618" s="1351">
        <f>AQ4618*AM6538*AW6538</f>
        <v>0</v>
      </c>
      <c r="BO4618" s="44">
        <f t="shared" si="11408"/>
        <v>0</v>
      </c>
      <c r="BP4618" s="1351">
        <f>SUM(BQ4618:BR4618)</f>
        <v>0</v>
      </c>
      <c r="BQ4618" s="1351">
        <f>Q4618-AR4618-AT4618+AQ4618</f>
        <v>0</v>
      </c>
      <c r="BR4618" s="1351">
        <f>R4618+AR4618-AQ4618-AU4618</f>
        <v>0</v>
      </c>
      <c r="BS4618" s="44">
        <f>SUM(BT4618:BU4618)</f>
        <v>0</v>
      </c>
      <c r="BT4618" s="1351">
        <f>T4618</f>
        <v>0</v>
      </c>
      <c r="BU4618" s="1351">
        <f>U4618+AS4618</f>
        <v>0</v>
      </c>
      <c r="BV4618" s="1243"/>
      <c r="BW4618" s="1150"/>
      <c r="BX4618" s="1243"/>
      <c r="BY4618" s="1150"/>
      <c r="BZ4618" s="1243"/>
      <c r="CA4618" s="1150"/>
      <c r="CB4618" s="1351">
        <f>SUM(CC4618,CF4618)</f>
        <v>0</v>
      </c>
      <c r="CC4618" s="1351">
        <f>SUM(CD4618:CE4618)</f>
        <v>0</v>
      </c>
      <c r="CD4618" s="1351">
        <f>BM4618+BN4618</f>
        <v>0</v>
      </c>
      <c r="CE4618" s="1351">
        <f>BE4618+BF4618</f>
        <v>0</v>
      </c>
      <c r="CF4618" s="1351">
        <f>BO4618+BJ4618</f>
        <v>0</v>
      </c>
      <c r="CG4618" s="1013">
        <f t="shared" si="11288"/>
        <v>0</v>
      </c>
      <c r="CH4618" s="1013">
        <f t="shared" si="11288"/>
        <v>0</v>
      </c>
      <c r="CI4618" s="1013">
        <f t="shared" si="11288"/>
        <v>0</v>
      </c>
      <c r="CJ4618" s="618">
        <f t="shared" si="11288"/>
        <v>0</v>
      </c>
    </row>
    <row r="4619" spans="1:88" ht="13.5" customHeight="1" x14ac:dyDescent="0.25">
      <c r="A4619" s="34"/>
      <c r="B4619" s="1464">
        <v>4611</v>
      </c>
      <c r="C4619" s="1940" t="s">
        <v>251</v>
      </c>
      <c r="D4619" s="1946">
        <f>Input!$C$22</f>
        <v>0</v>
      </c>
      <c r="E4619" s="1951" t="s">
        <v>144</v>
      </c>
      <c r="F4619" s="1943">
        <v>2021</v>
      </c>
      <c r="G4619" s="1951" t="s">
        <v>295</v>
      </c>
      <c r="H4619" s="1955" t="s">
        <v>23</v>
      </c>
      <c r="I4619" s="1925"/>
      <c r="J4619" s="1925"/>
      <c r="K4619" s="1925"/>
      <c r="L4619" s="2323" t="str">
        <f t="shared" si="11409"/>
        <v>Equity</v>
      </c>
      <c r="M4619" s="1929" t="s">
        <v>23</v>
      </c>
      <c r="N4619" s="1935"/>
      <c r="O4619" s="1936"/>
      <c r="P4619" s="151">
        <f>SUM(Q4619:R4619)</f>
        <v>0</v>
      </c>
      <c r="Q4619" s="1351">
        <f t="shared" si="11395"/>
        <v>0</v>
      </c>
      <c r="R4619" s="464">
        <f t="shared" si="11395"/>
        <v>0</v>
      </c>
      <c r="S4619" s="44">
        <f>SUM(T4619:U4619)</f>
        <v>0</v>
      </c>
      <c r="T4619" s="1351">
        <f t="shared" si="11396"/>
        <v>0</v>
      </c>
      <c r="U4619" s="1351">
        <f t="shared" si="11396"/>
        <v>0</v>
      </c>
      <c r="V4619" s="1243"/>
      <c r="W4619" s="1351">
        <f>BW2699</f>
        <v>0</v>
      </c>
      <c r="X4619" s="1243"/>
      <c r="Y4619" s="1351">
        <f>BY2699</f>
        <v>0</v>
      </c>
      <c r="Z4619" s="1243"/>
      <c r="AA4619" s="1351">
        <f t="shared" si="11397"/>
        <v>0</v>
      </c>
      <c r="AB4619" s="1351">
        <f t="shared" si="11398"/>
        <v>0</v>
      </c>
      <c r="AC4619" s="1351">
        <f t="shared" si="11399"/>
        <v>0</v>
      </c>
      <c r="AD4619" s="1351">
        <f t="shared" si="11400"/>
        <v>0</v>
      </c>
      <c r="AE4619" s="1351">
        <f t="shared" si="11401"/>
        <v>0</v>
      </c>
      <c r="AF4619" s="1351">
        <f t="shared" si="11402"/>
        <v>0</v>
      </c>
      <c r="AG4619" s="1013">
        <f t="shared" si="11282"/>
        <v>0</v>
      </c>
      <c r="AH4619" s="1013">
        <f t="shared" si="11282"/>
        <v>0</v>
      </c>
      <c r="AI4619" s="1013">
        <f t="shared" si="11282"/>
        <v>0</v>
      </c>
      <c r="AJ4619" s="1013">
        <f t="shared" si="11282"/>
        <v>0</v>
      </c>
      <c r="AK4619" s="1340">
        <f t="shared" si="11310"/>
        <v>0</v>
      </c>
      <c r="AL4619" s="506">
        <f t="shared" si="11283"/>
        <v>0</v>
      </c>
      <c r="AM4619" s="906"/>
      <c r="AN4619" s="906"/>
      <c r="AO4619" s="906"/>
      <c r="AP4619" s="906"/>
      <c r="AQ4619" s="1351">
        <f>AP4619*R4619</f>
        <v>0</v>
      </c>
      <c r="AR4619" s="1351">
        <f>AN4619*Q4619</f>
        <v>0</v>
      </c>
      <c r="AS4619" s="1351">
        <f>SUM(AT4619:AU4619)</f>
        <v>0</v>
      </c>
      <c r="AT4619" s="1351">
        <f>AM4619*Q4619</f>
        <v>0</v>
      </c>
      <c r="AU4619" s="1351">
        <f>AO4619*R4619</f>
        <v>0</v>
      </c>
      <c r="AV4619" s="1013">
        <f t="shared" si="11284"/>
        <v>0</v>
      </c>
      <c r="AW4619" s="906"/>
      <c r="AX4619" s="906"/>
      <c r="AY4619" s="906"/>
      <c r="AZ4619" s="906"/>
      <c r="BA4619" s="1193">
        <f>BA2699</f>
        <v>0</v>
      </c>
      <c r="BB4619" s="1013">
        <f t="shared" si="11285"/>
        <v>0</v>
      </c>
      <c r="BC4619" s="906"/>
      <c r="BD4619" s="131"/>
      <c r="BE4619" s="464">
        <f t="shared" si="11403"/>
        <v>0</v>
      </c>
      <c r="BF4619" s="1351">
        <f t="shared" si="11404"/>
        <v>0</v>
      </c>
      <c r="BG4619" s="1351">
        <f>SUM(BH4619:BI4619)</f>
        <v>0</v>
      </c>
      <c r="BH4619" s="1351">
        <f t="shared" si="11405"/>
        <v>0</v>
      </c>
      <c r="BI4619" s="1351">
        <f t="shared" si="11406"/>
        <v>0</v>
      </c>
      <c r="BJ4619" s="1351">
        <f>SUM(BK4619:BL4619)</f>
        <v>0</v>
      </c>
      <c r="BK4619" s="44">
        <f t="shared" si="11407"/>
        <v>0</v>
      </c>
      <c r="BL4619" s="44">
        <f t="shared" si="11407"/>
        <v>0</v>
      </c>
      <c r="BM4619" s="1351">
        <f>Q4619*(1-AM4619-AN4619)*AM6539*AW6539</f>
        <v>0</v>
      </c>
      <c r="BN4619" s="1351">
        <f>AQ4619*AM6539*AW6539</f>
        <v>0</v>
      </c>
      <c r="BO4619" s="44">
        <f t="shared" si="11408"/>
        <v>0</v>
      </c>
      <c r="BP4619" s="1351">
        <f>SUM(BQ4619:BR4619)</f>
        <v>0</v>
      </c>
      <c r="BQ4619" s="1351">
        <f>Q4619-AR4619-AT4619+AQ4619</f>
        <v>0</v>
      </c>
      <c r="BR4619" s="1351">
        <f>R4619+AR4619-AQ4619-AU4619</f>
        <v>0</v>
      </c>
      <c r="BS4619" s="44">
        <f>SUM(BT4619:BU4619)</f>
        <v>0</v>
      </c>
      <c r="BT4619" s="1351">
        <f>T4619</f>
        <v>0</v>
      </c>
      <c r="BU4619" s="1351">
        <f>U4619+AS4619</f>
        <v>0</v>
      </c>
      <c r="BV4619" s="1243"/>
      <c r="BW4619" s="1150"/>
      <c r="BX4619" s="1243"/>
      <c r="BY4619" s="1150"/>
      <c r="BZ4619" s="1243"/>
      <c r="CA4619" s="1150"/>
      <c r="CB4619" s="1351">
        <f>SUM(CC4619,CF4619)</f>
        <v>0</v>
      </c>
      <c r="CC4619" s="1351">
        <f>SUM(CD4619:CE4619)</f>
        <v>0</v>
      </c>
      <c r="CD4619" s="1351">
        <f>BM4619+BN4619</f>
        <v>0</v>
      </c>
      <c r="CE4619" s="1351">
        <f>BE4619+BF4619</f>
        <v>0</v>
      </c>
      <c r="CF4619" s="1351">
        <f>BO4619+BJ4619</f>
        <v>0</v>
      </c>
      <c r="CG4619" s="1013">
        <f t="shared" si="11288"/>
        <v>0</v>
      </c>
      <c r="CH4619" s="1013">
        <f t="shared" si="11288"/>
        <v>0</v>
      </c>
      <c r="CI4619" s="1013">
        <f t="shared" si="11288"/>
        <v>0</v>
      </c>
      <c r="CJ4619" s="618">
        <f t="shared" si="11288"/>
        <v>0</v>
      </c>
    </row>
    <row r="4620" spans="1:88" ht="13.5" customHeight="1" x14ac:dyDescent="0.25">
      <c r="A4620" s="34"/>
      <c r="B4620" s="1464">
        <v>4612</v>
      </c>
      <c r="C4620" s="1940" t="s">
        <v>251</v>
      </c>
      <c r="D4620" s="1946">
        <f>Input!$C$22</f>
        <v>0</v>
      </c>
      <c r="E4620" s="1951" t="s">
        <v>144</v>
      </c>
      <c r="F4620" s="1943">
        <v>2021</v>
      </c>
      <c r="G4620" s="1951" t="s">
        <v>295</v>
      </c>
      <c r="H4620" s="1955" t="s">
        <v>292</v>
      </c>
      <c r="I4620" s="1925"/>
      <c r="J4620" s="1925"/>
      <c r="K4620" s="1925"/>
      <c r="L4620" s="2323" t="str">
        <f t="shared" si="11409"/>
        <v>Securitisation</v>
      </c>
      <c r="M4620" s="1929" t="s">
        <v>292</v>
      </c>
      <c r="N4620" s="1935"/>
      <c r="O4620" s="1936"/>
      <c r="P4620" s="1286"/>
      <c r="Q4620" s="497"/>
      <c r="R4620" s="1293"/>
      <c r="S4620" s="497"/>
      <c r="T4620" s="497"/>
      <c r="U4620" s="497"/>
      <c r="V4620" s="497"/>
      <c r="W4620" s="497"/>
      <c r="X4620" s="497"/>
      <c r="Y4620" s="497"/>
      <c r="Z4620" s="497"/>
      <c r="AA4620" s="497"/>
      <c r="AB4620" s="497"/>
      <c r="AC4620" s="497"/>
      <c r="AD4620" s="497"/>
      <c r="AE4620" s="497"/>
      <c r="AF4620" s="497"/>
      <c r="AG4620" s="607"/>
      <c r="AH4620" s="607"/>
      <c r="AI4620" s="607"/>
      <c r="AJ4620" s="607"/>
      <c r="AK4620" s="930"/>
      <c r="AL4620" s="744"/>
      <c r="AM4620" s="607"/>
      <c r="AN4620" s="607"/>
      <c r="AO4620" s="607"/>
      <c r="AP4620" s="607"/>
      <c r="AQ4620" s="497"/>
      <c r="AR4620" s="497"/>
      <c r="AS4620" s="497"/>
      <c r="AT4620" s="497"/>
      <c r="AU4620" s="497"/>
      <c r="AV4620" s="607"/>
      <c r="AW4620" s="607"/>
      <c r="AX4620" s="607"/>
      <c r="AY4620" s="607"/>
      <c r="AZ4620" s="607"/>
      <c r="BA4620" s="607"/>
      <c r="BB4620" s="607"/>
      <c r="BC4620" s="607"/>
      <c r="BD4620" s="1100"/>
      <c r="BE4620" s="1293"/>
      <c r="BF4620" s="497"/>
      <c r="BG4620" s="497"/>
      <c r="BH4620" s="497"/>
      <c r="BI4620" s="497"/>
      <c r="BJ4620" s="497"/>
      <c r="BK4620" s="497"/>
      <c r="BL4620" s="497"/>
      <c r="BM4620" s="497"/>
      <c r="BN4620" s="497"/>
      <c r="BO4620" s="497"/>
      <c r="BP4620" s="497"/>
      <c r="BQ4620" s="497"/>
      <c r="BR4620" s="497"/>
      <c r="BS4620" s="497"/>
      <c r="BT4620" s="497"/>
      <c r="BU4620" s="497"/>
      <c r="BV4620" s="497"/>
      <c r="BW4620" s="497"/>
      <c r="BX4620" s="497"/>
      <c r="BY4620" s="497"/>
      <c r="BZ4620" s="497"/>
      <c r="CA4620" s="497"/>
      <c r="CB4620" s="497"/>
      <c r="CC4620" s="497"/>
      <c r="CD4620" s="497"/>
      <c r="CE4620" s="497"/>
      <c r="CF4620" s="497"/>
      <c r="CG4620" s="607"/>
      <c r="CH4620" s="607"/>
      <c r="CI4620" s="607"/>
      <c r="CJ4620" s="1100"/>
    </row>
    <row r="4621" spans="1:88" ht="13.5" customHeight="1" x14ac:dyDescent="0.25">
      <c r="A4621" s="34"/>
      <c r="B4621" s="1464">
        <v>4613</v>
      </c>
      <c r="C4621" s="1940" t="s">
        <v>251</v>
      </c>
      <c r="D4621" s="1946">
        <f>Input!$C$22</f>
        <v>0</v>
      </c>
      <c r="E4621" s="1951" t="s">
        <v>144</v>
      </c>
      <c r="F4621" s="1943">
        <v>2021</v>
      </c>
      <c r="G4621" s="1951" t="s">
        <v>295</v>
      </c>
      <c r="H4621" s="1955" t="s">
        <v>293</v>
      </c>
      <c r="I4621" s="1925"/>
      <c r="J4621" s="1925"/>
      <c r="K4621" s="1925"/>
      <c r="L4621" s="2323" t="str">
        <f t="shared" si="11409"/>
        <v>Other non-credit obligation assets</v>
      </c>
      <c r="M4621" s="1929" t="s">
        <v>293</v>
      </c>
      <c r="N4621" s="1935"/>
      <c r="O4621" s="1936"/>
      <c r="P4621" s="151">
        <f>SUM(Q4621:R4621)</f>
        <v>0</v>
      </c>
      <c r="Q4621" s="1351">
        <f>BQ2701</f>
        <v>0</v>
      </c>
      <c r="R4621" s="464">
        <f>BR2701</f>
        <v>0</v>
      </c>
      <c r="S4621" s="44">
        <f>SUM(T4621:U4621)</f>
        <v>0</v>
      </c>
      <c r="T4621" s="1351">
        <f>BT2701</f>
        <v>0</v>
      </c>
      <c r="U4621" s="1351">
        <f>BU2701</f>
        <v>0</v>
      </c>
      <c r="V4621" s="1243"/>
      <c r="W4621" s="1351">
        <f>BW2701</f>
        <v>0</v>
      </c>
      <c r="X4621" s="1243"/>
      <c r="Y4621" s="1351">
        <f>BY2701</f>
        <v>0</v>
      </c>
      <c r="Z4621" s="1243"/>
      <c r="AA4621" s="1351">
        <f t="shared" ref="AA4621" si="11410">CA2701</f>
        <v>0</v>
      </c>
      <c r="AB4621" s="1351">
        <f t="shared" ref="AB4621" si="11411">CB2701</f>
        <v>0</v>
      </c>
      <c r="AC4621" s="1351">
        <f t="shared" ref="AC4621" si="11412">CC2701</f>
        <v>0</v>
      </c>
      <c r="AD4621" s="1351">
        <f t="shared" ref="AD4621" si="11413">CD2701</f>
        <v>0</v>
      </c>
      <c r="AE4621" s="1351">
        <f t="shared" ref="AE4621" si="11414">CE2701</f>
        <v>0</v>
      </c>
      <c r="AF4621" s="1351">
        <f t="shared" ref="AF4621" si="11415">CF2701</f>
        <v>0</v>
      </c>
      <c r="AG4621" s="1013">
        <f t="shared" ref="AG4621:AJ4645" si="11416">IF(P4621=0,0,AC4621/P4621)</f>
        <v>0</v>
      </c>
      <c r="AH4621" s="1013">
        <f t="shared" si="11416"/>
        <v>0</v>
      </c>
      <c r="AI4621" s="1013">
        <f t="shared" si="11416"/>
        <v>0</v>
      </c>
      <c r="AJ4621" s="1013">
        <f>IF(S4621=0,0,AF4621/S4621)</f>
        <v>0</v>
      </c>
      <c r="AK4621" s="1340">
        <f>AK2701</f>
        <v>0</v>
      </c>
      <c r="AL4621" s="506">
        <f t="shared" ref="AL4621:AL4645" si="11417">IF(P4621=0,0,AS4621/P4621)</f>
        <v>0</v>
      </c>
      <c r="AM4621" s="906"/>
      <c r="AN4621" s="906"/>
      <c r="AO4621" s="906"/>
      <c r="AP4621" s="906"/>
      <c r="AQ4621" s="1351">
        <f>AP4621*R4621</f>
        <v>0</v>
      </c>
      <c r="AR4621" s="1351">
        <f>AN4621*Q4621</f>
        <v>0</v>
      </c>
      <c r="AS4621" s="1351">
        <f>SUM(AT4621:AU4621)</f>
        <v>0</v>
      </c>
      <c r="AT4621" s="1351">
        <f>AM4621*Q4621</f>
        <v>0</v>
      </c>
      <c r="AU4621" s="1351">
        <f>AO4621*R4621</f>
        <v>0</v>
      </c>
      <c r="AV4621" s="1013">
        <f t="shared" ref="AV4621:AV4645" si="11418">IF($AL4621*$P4621=0,0,(AW4621*$AM4621*$Q4621+AX4621*$AO4621*$R4621)/($AM4621*$Q4621+$AO4621*$R4621))</f>
        <v>0</v>
      </c>
      <c r="AW4621" s="906"/>
      <c r="AX4621" s="906"/>
      <c r="AY4621" s="906"/>
      <c r="AZ4621" s="906"/>
      <c r="BA4621" s="1193">
        <f>BA2701</f>
        <v>0</v>
      </c>
      <c r="BB4621" s="1013">
        <f t="shared" ref="BB4621:BB4645" si="11419">IF($AL4621*$P4621=0,0,(BC4621*$AM4621*$Q4621+BD4621*$AO4621*$R4621)/($AM4621*$Q4621+$AO4621*$R4621))</f>
        <v>0</v>
      </c>
      <c r="BC4621" s="906"/>
      <c r="BD4621" s="131"/>
      <c r="BE4621" s="464">
        <f t="shared" ref="BE4621" si="11420">AR4621*AY4621</f>
        <v>0</v>
      </c>
      <c r="BF4621" s="1351">
        <f t="shared" ref="BF4621" si="11421">R4621*(1-AP4621-AO4621)*AZ4621</f>
        <v>0</v>
      </c>
      <c r="BG4621" s="1351">
        <f>SUM(BH4621:BI4621)</f>
        <v>0</v>
      </c>
      <c r="BH4621" s="1351">
        <f>AT4621*AW4621</f>
        <v>0</v>
      </c>
      <c r="BI4621" s="1351">
        <f>AU4621*AX4621</f>
        <v>0</v>
      </c>
      <c r="BJ4621" s="1351">
        <f>SUM(BK4621:BL4621)</f>
        <v>0</v>
      </c>
      <c r="BK4621" s="44">
        <f>BK2701+BH4621</f>
        <v>0</v>
      </c>
      <c r="BL4621" s="44">
        <f>BL2701+BI4621</f>
        <v>0</v>
      </c>
      <c r="BM4621" s="1351">
        <f>Q4621*(1-AM4621-AN4621)*AM6541*AW6541</f>
        <v>0</v>
      </c>
      <c r="BN4621" s="1351">
        <f>AQ4621*AM6541*AW6541</f>
        <v>0</v>
      </c>
      <c r="BO4621" s="44">
        <f>MAX(T4621*BA4621,BO2701)</f>
        <v>0</v>
      </c>
      <c r="BP4621" s="1351">
        <f>SUM(BQ4621:BR4621)</f>
        <v>0</v>
      </c>
      <c r="BQ4621" s="1351">
        <f>Q4621-AR4621-AT4621+AQ4621</f>
        <v>0</v>
      </c>
      <c r="BR4621" s="1351">
        <f>R4621+AR4621-AQ4621-AU4621</f>
        <v>0</v>
      </c>
      <c r="BS4621" s="44">
        <f>SUM(BT4621:BU4621)</f>
        <v>0</v>
      </c>
      <c r="BT4621" s="1351">
        <f>T4621</f>
        <v>0</v>
      </c>
      <c r="BU4621" s="1351">
        <f>U4621+AS4621</f>
        <v>0</v>
      </c>
      <c r="BV4621" s="1243"/>
      <c r="BW4621" s="1150"/>
      <c r="BX4621" s="1243"/>
      <c r="BY4621" s="1150"/>
      <c r="BZ4621" s="1243"/>
      <c r="CA4621" s="1150"/>
      <c r="CB4621" s="1351">
        <f>SUM(CC4621,CF4621)</f>
        <v>0</v>
      </c>
      <c r="CC4621" s="1351">
        <f>SUM(CD4621:CE4621)</f>
        <v>0</v>
      </c>
      <c r="CD4621" s="1351">
        <f>BM4621+BN4621</f>
        <v>0</v>
      </c>
      <c r="CE4621" s="1351">
        <f>BE4621+BF4621</f>
        <v>0</v>
      </c>
      <c r="CF4621" s="1351">
        <f>BO4621+BJ4621</f>
        <v>0</v>
      </c>
      <c r="CG4621" s="1013">
        <f t="shared" ref="CG4621:CJ4645" si="11422">IFERROR(CC4621/BP4621,0)</f>
        <v>0</v>
      </c>
      <c r="CH4621" s="1013">
        <f t="shared" si="11422"/>
        <v>0</v>
      </c>
      <c r="CI4621" s="1013">
        <f t="shared" si="11422"/>
        <v>0</v>
      </c>
      <c r="CJ4621" s="618">
        <f t="shared" si="11422"/>
        <v>0</v>
      </c>
    </row>
    <row r="4622" spans="1:88" ht="13.5" customHeight="1" thickBot="1" x14ac:dyDescent="0.3">
      <c r="A4622" s="34"/>
      <c r="B4622" s="1464">
        <v>4614</v>
      </c>
      <c r="C4622" s="1941" t="s">
        <v>283</v>
      </c>
      <c r="D4622" s="1947">
        <f>Input!$C$22</f>
        <v>0</v>
      </c>
      <c r="E4622" s="1951" t="s">
        <v>144</v>
      </c>
      <c r="F4622" s="1944">
        <v>2021</v>
      </c>
      <c r="G4622" s="1478" t="s">
        <v>295</v>
      </c>
      <c r="H4622" s="1956" t="s">
        <v>294</v>
      </c>
      <c r="I4622" s="1926"/>
      <c r="J4622" s="1926"/>
      <c r="K4622" s="1926"/>
      <c r="L4622" s="2323" t="str">
        <f t="shared" si="11409"/>
        <v>TOTAL</v>
      </c>
      <c r="M4622" s="1929" t="s">
        <v>294</v>
      </c>
      <c r="N4622" s="1937"/>
      <c r="O4622" s="1474"/>
      <c r="P4622" s="759">
        <f t="shared" ref="P4622:U4622" si="11423">SUM(P4621,P4619,P4609,P4599,P4598,P4597,P4596)</f>
        <v>0</v>
      </c>
      <c r="Q4622" s="950">
        <f t="shared" si="11423"/>
        <v>0</v>
      </c>
      <c r="R4622" s="158">
        <f t="shared" si="11423"/>
        <v>0</v>
      </c>
      <c r="S4622" s="950">
        <f t="shared" si="11423"/>
        <v>0</v>
      </c>
      <c r="T4622" s="950">
        <f t="shared" si="11423"/>
        <v>0</v>
      </c>
      <c r="U4622" s="950">
        <f t="shared" si="11423"/>
        <v>0</v>
      </c>
      <c r="V4622" s="608"/>
      <c r="W4622" s="950">
        <f>SUM(W4621,W4619,W4609,W4599,W4598,W4597,W4596)</f>
        <v>0</v>
      </c>
      <c r="X4622" s="608"/>
      <c r="Y4622" s="950">
        <f>SUM(Y4621,Y4619,Y4609,Y4599,Y4598,Y4597,Y4596)</f>
        <v>0</v>
      </c>
      <c r="Z4622" s="608"/>
      <c r="AA4622" s="950">
        <f t="shared" ref="AA4622:AF4622" si="11424">SUM(AA4621,AA4619,AA4609,AA4599,AA4598,AA4597,AA4596)</f>
        <v>0</v>
      </c>
      <c r="AB4622" s="950">
        <f t="shared" si="11424"/>
        <v>0</v>
      </c>
      <c r="AC4622" s="950">
        <f t="shared" si="11424"/>
        <v>0</v>
      </c>
      <c r="AD4622" s="950">
        <f t="shared" si="11424"/>
        <v>0</v>
      </c>
      <c r="AE4622" s="950">
        <f t="shared" si="11424"/>
        <v>0</v>
      </c>
      <c r="AF4622" s="950">
        <f t="shared" si="11424"/>
        <v>0</v>
      </c>
      <c r="AG4622" s="851">
        <f t="shared" si="11416"/>
        <v>0</v>
      </c>
      <c r="AH4622" s="851">
        <f t="shared" si="11416"/>
        <v>0</v>
      </c>
      <c r="AI4622" s="851">
        <f t="shared" si="11416"/>
        <v>0</v>
      </c>
      <c r="AJ4622" s="851">
        <f>IF(S4622=0,0,AF4622/S4622)</f>
        <v>0</v>
      </c>
      <c r="AK4622" s="1003">
        <f>AK2702</f>
        <v>0</v>
      </c>
      <c r="AL4622" s="528">
        <f t="shared" si="11417"/>
        <v>0</v>
      </c>
      <c r="AM4622" s="851">
        <f>IF($Q4622=0,0,SUM(AM4621*$Q4621,AM4619*$Q4619,AM4609*$Q4609,AM4599*$Q4599,AM4598*$Q4598,AM4597*$Q4597)/SUM($Q4621,$Q4619,$Q4609,$Q4599,$Q4598,$Q4597))</f>
        <v>0</v>
      </c>
      <c r="AN4622" s="851">
        <f>IF($Q4622=0,0,SUM(AN4621*$Q4621,AN4619*$Q4619,AN4609*$Q4609,AN4599*$Q4599,AN4598*$Q4598,AN4597*$Q4597)/SUM($Q4621,$Q4619,$Q4609,$Q4599,$Q4598,$Q4597))</f>
        <v>0</v>
      </c>
      <c r="AO4622" s="851">
        <f>IF($R4622=0,0,SUM(AO4621*$R4621,AO4619*$R4619,AO4609*$R4609,AO4599*$R4599,AO4598*$R4598,AO4597*$R4597)/SUM($R4621,$R4619,$R4609,$R4599,$R4598,$R4597))</f>
        <v>0</v>
      </c>
      <c r="AP4622" s="851">
        <f>IF($R4622=0,0,SUM(AP4621*$R4621,AP4619*$R4619,AP4609*$R4609,AP4599*$R4599,AP4598*$R4598,AP4597*$R4597)/SUM($R4621,$R4619,$R4609,$R4599,$R4598,$R4597))</f>
        <v>0</v>
      </c>
      <c r="AQ4622" s="950">
        <f>SUM(AQ4621,AQ4619,AQ4609,AQ4599,AQ4598,AQ4597,AQ4596)</f>
        <v>0</v>
      </c>
      <c r="AR4622" s="950">
        <f>SUM(AR4621,AR4619,AR4609,AR4599,AR4598,AR4597,AR4596)</f>
        <v>0</v>
      </c>
      <c r="AS4622" s="950">
        <f>SUM(AS4621,AS4619,AS4609,AS4599,AS4598,AS4597,AS4596)</f>
        <v>0</v>
      </c>
      <c r="AT4622" s="950">
        <f>SUM(AT4621,AT4619,AT4609,AT4599,AT4598,AT4597,AT4596)</f>
        <v>0</v>
      </c>
      <c r="AU4622" s="950">
        <f>SUM(AU4621,AU4619,AU4609,AU4599,AU4598,AU4597,AU4596)</f>
        <v>0</v>
      </c>
      <c r="AV4622" s="851">
        <f t="shared" si="11418"/>
        <v>0</v>
      </c>
      <c r="AW4622" s="851">
        <f>IF($AM4622*$Q4622=0,0,SUM(AW4621*$AM4621*$Q4621,AW4619*$AM4619*$Q4619,AW4609*$AM4609*$Q4609,AW4599*$AM4599*$Q4599,AW4598*$AM4598*$Q4598,AW4597*$AM4597*$Q4597)/SUM($AM4621*$Q4621,$AM4619*$Q4619,$AM4609*$Q4609,$AM4599*$Q4599,$AM4598*$Q4598,$AM4597*$Q4597))</f>
        <v>0</v>
      </c>
      <c r="AX4622" s="851">
        <f>IF($AO4622*$R4622=0,0,SUM(AX4621*$AO4621*$R4621,AX4619*$AO4619*$R4619,AX4609*$AO4609*$R4609,AX4599*$AO4599*$R4599,AX4598*$AO4598*$R4598,AX4597*$AO4597*$R4597)/SUM($AO4621*$R4621,$AO4619*$R4619,$AO4609*$R4609,$AO4599*$R4599,$AO4598*$R4598,$AO4597*$R4597))</f>
        <v>0</v>
      </c>
      <c r="AY4622" s="851">
        <f>IF(OR(Q4622=0,AND(AY4621=0,AY4619=0,AY4609=0,AY4599=0,AY4598=0,AY4597=0,AY4596=0)),0,SUM(AY4621*Q4621*AN4621,AY4619*Q4619*AN4619,AY4609*Q4609*AN4609,AY4599*Q4599*AN4599,AY4598*Q4598*AN4598,AY4597*Q4597*AN4597)/SUM(Q4621*AN4621,Q4619*AN4619,Q4609*AN4609,Q4599*AN4599,Q4598*AN4598,Q4597*AN4597))</f>
        <v>0</v>
      </c>
      <c r="AZ4622" s="851">
        <f>IF(R4622=0,0,SUM(AZ4621*R4621*(1-AO4621-AP4621),AZ4619*R4619*(1-AO4619-AP4619),AZ4609*R4609*(1-AO4609-AP4609),AZ4599*R4599*(1-AO4599-AP4599),AZ4598*R4598*(1-AO4598-AP4598),AZ4597*R4597*(1-AO4597-AP4597))/SUM(R4621*(1-AO4621-AP4621),R4619*(1-AO4619-AP4619),R4609*(1-AO4609-AP4609),R4599*(1-AO4599-AP4599),R4598*(1-AO4598-AP4598),R4597*(1-AO4597-AP4597)))</f>
        <v>0</v>
      </c>
      <c r="BA4622" s="851">
        <f>IF(T4622=0,0,SUM(BA4621*T4621,BA4619*T4619,BA4609*T4609,BA4599*T4599,BA4598*T4598,BA4597*T4597)/SUM(T4621,T4619,T4609,T4599,T4598,T4597))</f>
        <v>0</v>
      </c>
      <c r="BB4622" s="851">
        <f t="shared" si="11419"/>
        <v>0</v>
      </c>
      <c r="BC4622" s="851">
        <f>IF($AM4622*$Q4622=0,0,SUM(BC4621*$AM4621*$Q4621,BC4619*$AM4619*$Q4619,BC4609*$AM4609*$Q4609,BC4599*$AM4599*$Q4599,BC4598*$AM4598*$Q4598,BC4597*$AM4597*$Q4597)/SUM($AM4621*$Q4621,$AM4619*$Q4619,$AM4609*$Q4609,$AM4599*$Q4599,$AM4598*$Q4598,$AM4597*$Q4597))</f>
        <v>0</v>
      </c>
      <c r="BD4622" s="1355">
        <f>IF($AO4622*$R4622=0,0,SUM(BD4621*$AO4621*$R4621,BD4619*$AO4619*$R4619,BD4609*$AO4609*$R4609,BD4599*$AO4599*$R4599,BD4598*$AO4598*$R4598,BD4597*$AO4597*$R4597)/SUM($AO4621*$R4621,$AO4619*$R4619,$AO4609*$R4609,$AO4599*$R4599,$AO4598*$R4598,$AO4597*$R4597))</f>
        <v>0</v>
      </c>
      <c r="BE4622" s="158">
        <f t="shared" ref="BE4622:BF4622" si="11425">SUM(BE4621,BE4619,BE4609,BE4599,BE4598,BE4597,BE4596)</f>
        <v>0</v>
      </c>
      <c r="BF4622" s="950">
        <f t="shared" si="11425"/>
        <v>0</v>
      </c>
      <c r="BG4622" s="950">
        <f t="shared" ref="BG4622:BU4622" si="11426">SUM(BG4621,BG4619,BG4609,BG4599,BG4598,BG4597,BG4596)</f>
        <v>0</v>
      </c>
      <c r="BH4622" s="950">
        <f t="shared" si="11426"/>
        <v>0</v>
      </c>
      <c r="BI4622" s="950">
        <f t="shared" si="11426"/>
        <v>0</v>
      </c>
      <c r="BJ4622" s="950">
        <f t="shared" si="11426"/>
        <v>0</v>
      </c>
      <c r="BK4622" s="950">
        <f t="shared" si="11426"/>
        <v>0</v>
      </c>
      <c r="BL4622" s="950">
        <f t="shared" si="11426"/>
        <v>0</v>
      </c>
      <c r="BM4622" s="950">
        <f t="shared" si="11426"/>
        <v>0</v>
      </c>
      <c r="BN4622" s="950">
        <f t="shared" si="11426"/>
        <v>0</v>
      </c>
      <c r="BO4622" s="950">
        <f t="shared" si="11426"/>
        <v>0</v>
      </c>
      <c r="BP4622" s="950">
        <f t="shared" si="11426"/>
        <v>0</v>
      </c>
      <c r="BQ4622" s="950">
        <f t="shared" si="11426"/>
        <v>0</v>
      </c>
      <c r="BR4622" s="950">
        <f t="shared" si="11426"/>
        <v>0</v>
      </c>
      <c r="BS4622" s="950">
        <f t="shared" si="11426"/>
        <v>0</v>
      </c>
      <c r="BT4622" s="950">
        <f t="shared" si="11426"/>
        <v>0</v>
      </c>
      <c r="BU4622" s="950">
        <f t="shared" si="11426"/>
        <v>0</v>
      </c>
      <c r="BV4622" s="608"/>
      <c r="BW4622" s="950">
        <f>SUM(BW4621,BW4619,BW4609,BW4599,BW4598,BW4597,BW4596)</f>
        <v>0</v>
      </c>
      <c r="BX4622" s="608"/>
      <c r="BY4622" s="950">
        <f>SUM(BY4621,BY4619,BY4609,BY4599,BY4598,BY4597,BY4596)</f>
        <v>0</v>
      </c>
      <c r="BZ4622" s="608"/>
      <c r="CA4622" s="950">
        <f t="shared" ref="CA4622:CF4622" si="11427">SUM(CA4621,CA4619,CA4609,CA4599,CA4598,CA4597,CA4596)</f>
        <v>0</v>
      </c>
      <c r="CB4622" s="950">
        <f t="shared" si="11427"/>
        <v>0</v>
      </c>
      <c r="CC4622" s="950">
        <f t="shared" si="11427"/>
        <v>0</v>
      </c>
      <c r="CD4622" s="950">
        <f t="shared" si="11427"/>
        <v>0</v>
      </c>
      <c r="CE4622" s="950">
        <f t="shared" si="11427"/>
        <v>0</v>
      </c>
      <c r="CF4622" s="875">
        <f t="shared" si="11427"/>
        <v>0</v>
      </c>
      <c r="CG4622" s="851">
        <f t="shared" si="11422"/>
        <v>0</v>
      </c>
      <c r="CH4622" s="851">
        <f t="shared" si="11422"/>
        <v>0</v>
      </c>
      <c r="CI4622" s="851">
        <f t="shared" si="11422"/>
        <v>0</v>
      </c>
      <c r="CJ4622" s="1355">
        <f t="shared" si="11422"/>
        <v>0</v>
      </c>
    </row>
    <row r="4623" spans="1:88" ht="13.5" customHeight="1" x14ac:dyDescent="0.25">
      <c r="A4623" s="34"/>
      <c r="B4623" s="1464">
        <v>4615</v>
      </c>
      <c r="C4623" s="1940" t="s">
        <v>251</v>
      </c>
      <c r="D4623" s="1946">
        <f>Input!$C$22</f>
        <v>0</v>
      </c>
      <c r="E4623" s="1951" t="s">
        <v>144</v>
      </c>
      <c r="F4623" s="1943">
        <v>2021</v>
      </c>
      <c r="G4623" s="1951" t="s">
        <v>296</v>
      </c>
      <c r="H4623" s="1954" t="s">
        <v>297</v>
      </c>
      <c r="I4623" s="1927" t="s">
        <v>395</v>
      </c>
      <c r="J4623" s="1925"/>
      <c r="K4623" s="1925"/>
      <c r="L4623" s="2323" t="str">
        <f t="shared" si="11409"/>
        <v>Central governments or central banks Central banks</v>
      </c>
      <c r="M4623" s="1929" t="s">
        <v>395</v>
      </c>
      <c r="N4623" s="1938"/>
      <c r="O4623" s="1473"/>
      <c r="P4623" s="960">
        <f t="shared" ref="P4623:P4629" si="11428">SUM(Q4623:R4623)</f>
        <v>0</v>
      </c>
      <c r="Q4623" s="564">
        <f>BQ2703</f>
        <v>0</v>
      </c>
      <c r="R4623" s="481">
        <f>BR2703</f>
        <v>0</v>
      </c>
      <c r="S4623" s="44">
        <f t="shared" ref="S4623:S4629" si="11429">SUM(T4623:U4623)</f>
        <v>0</v>
      </c>
      <c r="T4623" s="564">
        <f>BT2703</f>
        <v>0</v>
      </c>
      <c r="U4623" s="564">
        <f>BU2703</f>
        <v>0</v>
      </c>
      <c r="V4623" s="670"/>
      <c r="W4623" s="564">
        <f t="shared" ref="W4623:W4629" si="11430">BW2703</f>
        <v>0</v>
      </c>
      <c r="X4623" s="670"/>
      <c r="Y4623" s="564">
        <f t="shared" ref="Y4623:Y4629" si="11431">BY2703</f>
        <v>0</v>
      </c>
      <c r="Z4623" s="670"/>
      <c r="AA4623" s="564">
        <f t="shared" ref="AA4623:AA4629" si="11432">CA2703</f>
        <v>0</v>
      </c>
      <c r="AB4623" s="564">
        <f t="shared" ref="AB4623:AB4629" si="11433">CB2703</f>
        <v>0</v>
      </c>
      <c r="AC4623" s="564">
        <f t="shared" ref="AC4623:AC4629" si="11434">CC2703</f>
        <v>0</v>
      </c>
      <c r="AD4623" s="564">
        <f t="shared" ref="AD4623:AD4629" si="11435">CD2703</f>
        <v>0</v>
      </c>
      <c r="AE4623" s="564">
        <f t="shared" ref="AE4623:AE4629" si="11436">CE2703</f>
        <v>0</v>
      </c>
      <c r="AF4623" s="564">
        <f t="shared" ref="AF4623:AF4629" si="11437">CF2703</f>
        <v>0</v>
      </c>
      <c r="AG4623" s="1123">
        <f t="shared" si="11416"/>
        <v>0</v>
      </c>
      <c r="AH4623" s="1123">
        <f t="shared" si="11416"/>
        <v>0</v>
      </c>
      <c r="AI4623" s="1123">
        <f t="shared" si="11416"/>
        <v>0</v>
      </c>
      <c r="AJ4623" s="1123">
        <f t="shared" si="11416"/>
        <v>0</v>
      </c>
      <c r="AK4623" s="699">
        <f>AK2703</f>
        <v>0</v>
      </c>
      <c r="AL4623" s="883">
        <f t="shared" si="11417"/>
        <v>0</v>
      </c>
      <c r="AM4623" s="664"/>
      <c r="AN4623" s="664"/>
      <c r="AO4623" s="664"/>
      <c r="AP4623" s="664"/>
      <c r="AQ4623" s="564">
        <f t="shared" ref="AQ4623:AQ4629" si="11438">AP4623*R4623</f>
        <v>0</v>
      </c>
      <c r="AR4623" s="564">
        <f t="shared" ref="AR4623:AR4629" si="11439">AN4623*Q4623</f>
        <v>0</v>
      </c>
      <c r="AS4623" s="564">
        <f t="shared" ref="AS4623:AS4629" si="11440">SUM(AT4623:AU4623)</f>
        <v>0</v>
      </c>
      <c r="AT4623" s="564">
        <f t="shared" ref="AT4623:AT4629" si="11441">AM4623*Q4623</f>
        <v>0</v>
      </c>
      <c r="AU4623" s="564">
        <f t="shared" ref="AU4623:AU4629" si="11442">AO4623*R4623</f>
        <v>0</v>
      </c>
      <c r="AV4623" s="1123">
        <f t="shared" si="11418"/>
        <v>0</v>
      </c>
      <c r="AW4623" s="664"/>
      <c r="AX4623" s="664"/>
      <c r="AY4623" s="664"/>
      <c r="AZ4623" s="664"/>
      <c r="BA4623" s="1193">
        <f t="shared" ref="BA4623" si="11443">BA2703</f>
        <v>0</v>
      </c>
      <c r="BB4623" s="1123">
        <f t="shared" si="11419"/>
        <v>0</v>
      </c>
      <c r="BC4623" s="1362"/>
      <c r="BD4623" s="47"/>
      <c r="BE4623" s="464">
        <f t="shared" ref="BE4623" si="11444">AR4623*AY4623</f>
        <v>0</v>
      </c>
      <c r="BF4623" s="44">
        <f t="shared" ref="BF4623" si="11445">R4623*(1-AP4623-AO4623)*AZ4623</f>
        <v>0</v>
      </c>
      <c r="BG4623" s="44">
        <f t="shared" ref="BG4623" si="11446">SUM(BH4623:BI4623)</f>
        <v>0</v>
      </c>
      <c r="BH4623" s="44">
        <f t="shared" ref="BH4623" si="11447">AT4623*AW4623</f>
        <v>0</v>
      </c>
      <c r="BI4623" s="44">
        <f t="shared" ref="BI4623" si="11448">AU4623*AX4623</f>
        <v>0</v>
      </c>
      <c r="BJ4623" s="1351">
        <f t="shared" ref="BJ4623" si="11449">SUM(BK4623:BL4623)</f>
        <v>0</v>
      </c>
      <c r="BK4623" s="44">
        <f t="shared" ref="BK4623" si="11450">BK2703+BH4623</f>
        <v>0</v>
      </c>
      <c r="BL4623" s="44">
        <f t="shared" ref="BL4623" si="11451">BL2703+BI4623</f>
        <v>0</v>
      </c>
      <c r="BM4623" s="44">
        <f t="shared" ref="BM4623" si="11452">Q4623*(1-AM4623-AN4623)*AM6543*AW6543</f>
        <v>0</v>
      </c>
      <c r="BN4623" s="44">
        <f t="shared" ref="BN4623" si="11453">AQ4623*AM6543*AW6543</f>
        <v>0</v>
      </c>
      <c r="BO4623" s="44">
        <f t="shared" ref="BO4623:BO4629" si="11454">MAX(T4623*BA4623,BO2703)</f>
        <v>0</v>
      </c>
      <c r="BP4623" s="1351">
        <f t="shared" ref="BP4623" si="11455">SUM(BQ4623:BR4623)</f>
        <v>0</v>
      </c>
      <c r="BQ4623" s="1351">
        <f t="shared" ref="BQ4623" si="11456">Q4623-AR4623-AT4623+AQ4623</f>
        <v>0</v>
      </c>
      <c r="BR4623" s="1351">
        <f t="shared" ref="BR4623" si="11457">R4623+AR4623-AQ4623-AU4623</f>
        <v>0</v>
      </c>
      <c r="BS4623" s="44">
        <f t="shared" ref="BS4623" si="11458">SUM(BT4623:BU4623)</f>
        <v>0</v>
      </c>
      <c r="BT4623" s="1351">
        <f t="shared" ref="BT4623" si="11459">T4623</f>
        <v>0</v>
      </c>
      <c r="BU4623" s="1351">
        <f t="shared" ref="BU4623" si="11460">U4623+AS4623</f>
        <v>0</v>
      </c>
      <c r="BV4623" s="45"/>
      <c r="BW4623" s="1149"/>
      <c r="BX4623" s="45"/>
      <c r="BY4623" s="1149"/>
      <c r="BZ4623" s="45"/>
      <c r="CA4623" s="1149"/>
      <c r="CB4623" s="564">
        <f t="shared" ref="CB4623:CB4629" si="11461">SUM(CC4623,CF4623)</f>
        <v>0</v>
      </c>
      <c r="CC4623" s="564">
        <f t="shared" ref="CC4623:CC4629" si="11462">SUM(CD4623:CE4623)</f>
        <v>0</v>
      </c>
      <c r="CD4623" s="564">
        <f>AD4623</f>
        <v>0</v>
      </c>
      <c r="CE4623" s="564">
        <f>BE4623+BF4623</f>
        <v>0</v>
      </c>
      <c r="CF4623" s="564">
        <f>BO4623+BJ4623</f>
        <v>0</v>
      </c>
      <c r="CG4623" s="154">
        <f t="shared" si="11422"/>
        <v>0</v>
      </c>
      <c r="CH4623" s="154">
        <f t="shared" si="11422"/>
        <v>0</v>
      </c>
      <c r="CI4623" s="154">
        <f t="shared" si="11422"/>
        <v>0</v>
      </c>
      <c r="CJ4623" s="440">
        <f t="shared" si="11422"/>
        <v>0</v>
      </c>
    </row>
    <row r="4624" spans="1:88" ht="13.5" customHeight="1" x14ac:dyDescent="0.25">
      <c r="A4624" s="34"/>
      <c r="B4624" s="1464">
        <v>4616</v>
      </c>
      <c r="C4624" s="1940" t="s">
        <v>251</v>
      </c>
      <c r="D4624" s="1946">
        <f>Input!$C$22</f>
        <v>0</v>
      </c>
      <c r="E4624" s="1951" t="s">
        <v>144</v>
      </c>
      <c r="F4624" s="1943">
        <v>2021</v>
      </c>
      <c r="G4624" s="1951" t="s">
        <v>296</v>
      </c>
      <c r="H4624" s="1954" t="s">
        <v>297</v>
      </c>
      <c r="I4624" s="1927" t="s">
        <v>1733</v>
      </c>
      <c r="J4624" s="1925"/>
      <c r="K4624" s="1925"/>
      <c r="L4624" s="2323" t="str">
        <f t="shared" si="11409"/>
        <v>Central governments or central banks Central governments</v>
      </c>
      <c r="M4624" s="1929" t="s">
        <v>1733</v>
      </c>
      <c r="N4624" s="2325">
        <f>N2704</f>
        <v>0</v>
      </c>
      <c r="O4624" s="2326">
        <f>O2704</f>
        <v>0</v>
      </c>
      <c r="P4624" s="151">
        <f t="shared" si="11428"/>
        <v>0</v>
      </c>
      <c r="Q4624" s="44">
        <f>BQ2704</f>
        <v>0</v>
      </c>
      <c r="R4624" s="1393">
        <f>BR2704</f>
        <v>0</v>
      </c>
      <c r="S4624" s="44">
        <f t="shared" si="11429"/>
        <v>0</v>
      </c>
      <c r="T4624" s="44">
        <f>BT2704</f>
        <v>0</v>
      </c>
      <c r="U4624" s="44">
        <f>BU2704</f>
        <v>0</v>
      </c>
      <c r="V4624" s="45"/>
      <c r="W4624" s="44">
        <f t="shared" si="11430"/>
        <v>0</v>
      </c>
      <c r="X4624" s="45"/>
      <c r="Y4624" s="44">
        <f t="shared" si="11431"/>
        <v>0</v>
      </c>
      <c r="Z4624" s="45"/>
      <c r="AA4624" s="44">
        <f t="shared" si="11432"/>
        <v>0</v>
      </c>
      <c r="AB4624" s="44">
        <f t="shared" si="11433"/>
        <v>0</v>
      </c>
      <c r="AC4624" s="44">
        <f t="shared" si="11434"/>
        <v>0</v>
      </c>
      <c r="AD4624" s="44">
        <f t="shared" si="11435"/>
        <v>0</v>
      </c>
      <c r="AE4624" s="44">
        <f t="shared" si="11436"/>
        <v>0</v>
      </c>
      <c r="AF4624" s="44">
        <f t="shared" si="11437"/>
        <v>0</v>
      </c>
      <c r="AG4624" s="154">
        <f t="shared" si="11416"/>
        <v>0</v>
      </c>
      <c r="AH4624" s="154">
        <f t="shared" si="11416"/>
        <v>0</v>
      </c>
      <c r="AI4624" s="154">
        <f t="shared" si="11416"/>
        <v>0</v>
      </c>
      <c r="AJ4624" s="154">
        <f t="shared" si="11416"/>
        <v>0</v>
      </c>
      <c r="AK4624" s="653">
        <f>AK2704</f>
        <v>0</v>
      </c>
      <c r="AL4624" s="912">
        <f t="shared" si="11417"/>
        <v>0</v>
      </c>
      <c r="AM4624" s="660"/>
      <c r="AN4624" s="660"/>
      <c r="AO4624" s="660"/>
      <c r="AP4624" s="660"/>
      <c r="AQ4624" s="44">
        <f t="shared" si="11438"/>
        <v>0</v>
      </c>
      <c r="AR4624" s="44">
        <f t="shared" si="11439"/>
        <v>0</v>
      </c>
      <c r="AS4624" s="44">
        <f t="shared" si="11440"/>
        <v>0</v>
      </c>
      <c r="AT4624" s="44">
        <f t="shared" si="11441"/>
        <v>0</v>
      </c>
      <c r="AU4624" s="44">
        <f t="shared" si="11442"/>
        <v>0</v>
      </c>
      <c r="AV4624" s="154">
        <f t="shared" si="11418"/>
        <v>0</v>
      </c>
      <c r="AW4624" s="660"/>
      <c r="AX4624" s="660"/>
      <c r="AY4624" s="660"/>
      <c r="AZ4624" s="660"/>
      <c r="BA4624" s="1193">
        <f t="shared" ref="BA4624:BA4629" si="11463">BA2704</f>
        <v>0</v>
      </c>
      <c r="BB4624" s="154">
        <f t="shared" si="11419"/>
        <v>0</v>
      </c>
      <c r="BC4624" s="660"/>
      <c r="BD4624" s="1152"/>
      <c r="BE4624" s="464">
        <f t="shared" ref="BE4624:BE4629" si="11464">AR4624*AY4624</f>
        <v>0</v>
      </c>
      <c r="BF4624" s="44">
        <f t="shared" ref="BF4624:BF4629" si="11465">R4624*(1-AP4624-AO4624)*AZ4624</f>
        <v>0</v>
      </c>
      <c r="BG4624" s="44">
        <f t="shared" ref="BG4624:BG4629" si="11466">SUM(BH4624:BI4624)</f>
        <v>0</v>
      </c>
      <c r="BH4624" s="44">
        <f t="shared" ref="BH4624:BH4629" si="11467">AT4624*AW4624</f>
        <v>0</v>
      </c>
      <c r="BI4624" s="44">
        <f t="shared" ref="BI4624:BI4629" si="11468">AU4624*AX4624</f>
        <v>0</v>
      </c>
      <c r="BJ4624" s="1351">
        <f t="shared" ref="BJ4624:BJ4629" si="11469">SUM(BK4624:BL4624)</f>
        <v>0</v>
      </c>
      <c r="BK4624" s="44">
        <f t="shared" ref="BK4624:BL4629" si="11470">BK2704+BH4624</f>
        <v>0</v>
      </c>
      <c r="BL4624" s="44">
        <f t="shared" si="11470"/>
        <v>0</v>
      </c>
      <c r="BM4624" s="44">
        <f t="shared" ref="BM4624:BM4629" si="11471">Q4624*(1-AM4624-AN4624)*AM6544*AW6544</f>
        <v>0</v>
      </c>
      <c r="BN4624" s="44">
        <f t="shared" ref="BN4624:BN4629" si="11472">AQ4624*AM6544*AW6544</f>
        <v>0</v>
      </c>
      <c r="BO4624" s="44">
        <f t="shared" si="11454"/>
        <v>0</v>
      </c>
      <c r="BP4624" s="1351">
        <f t="shared" ref="BP4624:BP4629" si="11473">SUM(BQ4624:BR4624)</f>
        <v>0</v>
      </c>
      <c r="BQ4624" s="1351">
        <f t="shared" ref="BQ4624:BQ4629" si="11474">Q4624-AR4624-AT4624+AQ4624</f>
        <v>0</v>
      </c>
      <c r="BR4624" s="1351">
        <f t="shared" ref="BR4624:BR4629" si="11475">R4624+AR4624-AQ4624-AU4624</f>
        <v>0</v>
      </c>
      <c r="BS4624" s="44">
        <f t="shared" ref="BS4624:BS4629" si="11476">SUM(BT4624:BU4624)</f>
        <v>0</v>
      </c>
      <c r="BT4624" s="1351">
        <f t="shared" ref="BT4624:BT4629" si="11477">T4624</f>
        <v>0</v>
      </c>
      <c r="BU4624" s="1351">
        <f t="shared" ref="BU4624:BU4629" si="11478">U4624+AS4624</f>
        <v>0</v>
      </c>
      <c r="BV4624" s="45"/>
      <c r="BW4624" s="1149"/>
      <c r="BX4624" s="45"/>
      <c r="BY4624" s="1149"/>
      <c r="BZ4624" s="45"/>
      <c r="CA4624" s="1149"/>
      <c r="CB4624" s="44">
        <f t="shared" si="11461"/>
        <v>0</v>
      </c>
      <c r="CC4624" s="44">
        <f t="shared" si="11462"/>
        <v>0</v>
      </c>
      <c r="CD4624" s="44">
        <f t="shared" ref="CD4624:CD4629" si="11479">BM4624+BN4624</f>
        <v>0</v>
      </c>
      <c r="CE4624" s="44">
        <f t="shared" ref="CE4624:CE4629" si="11480">BE4624+BF4624</f>
        <v>0</v>
      </c>
      <c r="CF4624" s="44">
        <f t="shared" ref="CF4624:CF4629" si="11481">BO4624+BJ4624</f>
        <v>0</v>
      </c>
      <c r="CG4624" s="154">
        <f t="shared" si="11422"/>
        <v>0</v>
      </c>
      <c r="CH4624" s="154">
        <f t="shared" si="11422"/>
        <v>0</v>
      </c>
      <c r="CI4624" s="154">
        <f t="shared" si="11422"/>
        <v>0</v>
      </c>
      <c r="CJ4624" s="440">
        <f t="shared" si="11422"/>
        <v>0</v>
      </c>
    </row>
    <row r="4625" spans="1:88" ht="13.5" customHeight="1" x14ac:dyDescent="0.25">
      <c r="A4625" s="34"/>
      <c r="B4625" s="1464">
        <v>4617</v>
      </c>
      <c r="C4625" s="1940" t="s">
        <v>251</v>
      </c>
      <c r="D4625" s="1946">
        <f>Input!$C$22</f>
        <v>0</v>
      </c>
      <c r="E4625" s="1951" t="s">
        <v>144</v>
      </c>
      <c r="F4625" s="1943">
        <v>2021</v>
      </c>
      <c r="G4625" s="1951" t="s">
        <v>296</v>
      </c>
      <c r="H4625" s="1955" t="s">
        <v>298</v>
      </c>
      <c r="I4625" s="1925"/>
      <c r="J4625" s="1925"/>
      <c r="K4625" s="1925"/>
      <c r="L4625" s="2323" t="str">
        <f t="shared" si="11409"/>
        <v>Regional governments or local authorities</v>
      </c>
      <c r="M4625" s="1929" t="s">
        <v>298</v>
      </c>
      <c r="N4625" s="2325">
        <f>N2705</f>
        <v>0</v>
      </c>
      <c r="O4625" s="2326">
        <f>O2705</f>
        <v>0</v>
      </c>
      <c r="P4625" s="151">
        <f t="shared" si="11428"/>
        <v>0</v>
      </c>
      <c r="Q4625" s="1351">
        <f t="shared" ref="Q4625:R4629" si="11482">BQ2705</f>
        <v>0</v>
      </c>
      <c r="R4625" s="464">
        <f t="shared" si="11482"/>
        <v>0</v>
      </c>
      <c r="S4625" s="44">
        <f t="shared" si="11429"/>
        <v>0</v>
      </c>
      <c r="T4625" s="1351">
        <f t="shared" ref="T4625:U4629" si="11483">BT2705</f>
        <v>0</v>
      </c>
      <c r="U4625" s="1351">
        <f t="shared" si="11483"/>
        <v>0</v>
      </c>
      <c r="V4625" s="1243"/>
      <c r="W4625" s="1351">
        <f t="shared" si="11430"/>
        <v>0</v>
      </c>
      <c r="X4625" s="1243"/>
      <c r="Y4625" s="1351">
        <f t="shared" si="11431"/>
        <v>0</v>
      </c>
      <c r="Z4625" s="1243"/>
      <c r="AA4625" s="1351">
        <f t="shared" si="11432"/>
        <v>0</v>
      </c>
      <c r="AB4625" s="1351">
        <f t="shared" si="11433"/>
        <v>0</v>
      </c>
      <c r="AC4625" s="1351">
        <f t="shared" si="11434"/>
        <v>0</v>
      </c>
      <c r="AD4625" s="1351">
        <f t="shared" si="11435"/>
        <v>0</v>
      </c>
      <c r="AE4625" s="1351">
        <f t="shared" si="11436"/>
        <v>0</v>
      </c>
      <c r="AF4625" s="1351">
        <f t="shared" si="11437"/>
        <v>0</v>
      </c>
      <c r="AG4625" s="1013">
        <f t="shared" si="11416"/>
        <v>0</v>
      </c>
      <c r="AH4625" s="1013">
        <f t="shared" si="11416"/>
        <v>0</v>
      </c>
      <c r="AI4625" s="1013">
        <f t="shared" si="11416"/>
        <v>0</v>
      </c>
      <c r="AJ4625" s="1013">
        <f t="shared" si="11416"/>
        <v>0</v>
      </c>
      <c r="AK4625" s="1340">
        <f t="shared" ref="AK4625:AK4645" si="11484">AK2705</f>
        <v>0</v>
      </c>
      <c r="AL4625" s="506">
        <f t="shared" si="11417"/>
        <v>0</v>
      </c>
      <c r="AM4625" s="906"/>
      <c r="AN4625" s="906"/>
      <c r="AO4625" s="906"/>
      <c r="AP4625" s="906"/>
      <c r="AQ4625" s="1351">
        <f t="shared" si="11438"/>
        <v>0</v>
      </c>
      <c r="AR4625" s="1351">
        <f t="shared" si="11439"/>
        <v>0</v>
      </c>
      <c r="AS4625" s="1351">
        <f t="shared" si="11440"/>
        <v>0</v>
      </c>
      <c r="AT4625" s="1351">
        <f t="shared" si="11441"/>
        <v>0</v>
      </c>
      <c r="AU4625" s="1351">
        <f t="shared" si="11442"/>
        <v>0</v>
      </c>
      <c r="AV4625" s="1013">
        <f t="shared" si="11418"/>
        <v>0</v>
      </c>
      <c r="AW4625" s="906"/>
      <c r="AX4625" s="906"/>
      <c r="AY4625" s="906"/>
      <c r="AZ4625" s="906"/>
      <c r="BA4625" s="1193">
        <f t="shared" si="11463"/>
        <v>0</v>
      </c>
      <c r="BB4625" s="1013">
        <f t="shared" si="11419"/>
        <v>0</v>
      </c>
      <c r="BC4625" s="906"/>
      <c r="BD4625" s="131"/>
      <c r="BE4625" s="464">
        <f t="shared" si="11464"/>
        <v>0</v>
      </c>
      <c r="BF4625" s="1351">
        <f t="shared" si="11465"/>
        <v>0</v>
      </c>
      <c r="BG4625" s="1351">
        <f t="shared" si="11466"/>
        <v>0</v>
      </c>
      <c r="BH4625" s="1351">
        <f t="shared" si="11467"/>
        <v>0</v>
      </c>
      <c r="BI4625" s="1351">
        <f t="shared" si="11468"/>
        <v>0</v>
      </c>
      <c r="BJ4625" s="1351">
        <f t="shared" si="11469"/>
        <v>0</v>
      </c>
      <c r="BK4625" s="44">
        <f t="shared" si="11470"/>
        <v>0</v>
      </c>
      <c r="BL4625" s="44">
        <f t="shared" si="11470"/>
        <v>0</v>
      </c>
      <c r="BM4625" s="1351">
        <f t="shared" si="11471"/>
        <v>0</v>
      </c>
      <c r="BN4625" s="1351">
        <f t="shared" si="11472"/>
        <v>0</v>
      </c>
      <c r="BO4625" s="44">
        <f t="shared" si="11454"/>
        <v>0</v>
      </c>
      <c r="BP4625" s="1351">
        <f t="shared" si="11473"/>
        <v>0</v>
      </c>
      <c r="BQ4625" s="1351">
        <f t="shared" si="11474"/>
        <v>0</v>
      </c>
      <c r="BR4625" s="1351">
        <f t="shared" si="11475"/>
        <v>0</v>
      </c>
      <c r="BS4625" s="44">
        <f t="shared" si="11476"/>
        <v>0</v>
      </c>
      <c r="BT4625" s="1351">
        <f t="shared" si="11477"/>
        <v>0</v>
      </c>
      <c r="BU4625" s="1351">
        <f t="shared" si="11478"/>
        <v>0</v>
      </c>
      <c r="BV4625" s="1243"/>
      <c r="BW4625" s="1150"/>
      <c r="BX4625" s="1243"/>
      <c r="BY4625" s="1150"/>
      <c r="BZ4625" s="1243"/>
      <c r="CA4625" s="1150"/>
      <c r="CB4625" s="1351">
        <f t="shared" si="11461"/>
        <v>0</v>
      </c>
      <c r="CC4625" s="1351">
        <f t="shared" si="11462"/>
        <v>0</v>
      </c>
      <c r="CD4625" s="1351">
        <f t="shared" si="11479"/>
        <v>0</v>
      </c>
      <c r="CE4625" s="1351">
        <f t="shared" si="11480"/>
        <v>0</v>
      </c>
      <c r="CF4625" s="1351">
        <f t="shared" si="11481"/>
        <v>0</v>
      </c>
      <c r="CG4625" s="1013">
        <f t="shared" si="11422"/>
        <v>0</v>
      </c>
      <c r="CH4625" s="1013">
        <f t="shared" si="11422"/>
        <v>0</v>
      </c>
      <c r="CI4625" s="1013">
        <f t="shared" si="11422"/>
        <v>0</v>
      </c>
      <c r="CJ4625" s="618">
        <f t="shared" si="11422"/>
        <v>0</v>
      </c>
    </row>
    <row r="4626" spans="1:88" ht="13.5" customHeight="1" x14ac:dyDescent="0.25">
      <c r="A4626" s="34"/>
      <c r="B4626" s="1464">
        <v>4618</v>
      </c>
      <c r="C4626" s="1940" t="s">
        <v>251</v>
      </c>
      <c r="D4626" s="1946">
        <f>Input!$C$22</f>
        <v>0</v>
      </c>
      <c r="E4626" s="1951" t="s">
        <v>144</v>
      </c>
      <c r="F4626" s="1943">
        <v>2021</v>
      </c>
      <c r="G4626" s="1951" t="s">
        <v>296</v>
      </c>
      <c r="H4626" s="1955" t="s">
        <v>299</v>
      </c>
      <c r="I4626" s="1925"/>
      <c r="J4626" s="1925"/>
      <c r="K4626" s="1925"/>
      <c r="L4626" s="2323" t="str">
        <f t="shared" si="11409"/>
        <v>Public sector entities</v>
      </c>
      <c r="M4626" s="1929" t="s">
        <v>299</v>
      </c>
      <c r="N4626" s="1935"/>
      <c r="O4626" s="1936"/>
      <c r="P4626" s="151">
        <f t="shared" si="11428"/>
        <v>0</v>
      </c>
      <c r="Q4626" s="1351">
        <f t="shared" si="11482"/>
        <v>0</v>
      </c>
      <c r="R4626" s="464">
        <f t="shared" si="11482"/>
        <v>0</v>
      </c>
      <c r="S4626" s="44">
        <f t="shared" si="11429"/>
        <v>0</v>
      </c>
      <c r="T4626" s="1351">
        <f t="shared" si="11483"/>
        <v>0</v>
      </c>
      <c r="U4626" s="1351">
        <f t="shared" si="11483"/>
        <v>0</v>
      </c>
      <c r="V4626" s="1243"/>
      <c r="W4626" s="1351">
        <f t="shared" si="11430"/>
        <v>0</v>
      </c>
      <c r="X4626" s="1243"/>
      <c r="Y4626" s="1351">
        <f t="shared" si="11431"/>
        <v>0</v>
      </c>
      <c r="Z4626" s="1243"/>
      <c r="AA4626" s="1351">
        <f t="shared" si="11432"/>
        <v>0</v>
      </c>
      <c r="AB4626" s="1351">
        <f t="shared" si="11433"/>
        <v>0</v>
      </c>
      <c r="AC4626" s="1351">
        <f t="shared" si="11434"/>
        <v>0</v>
      </c>
      <c r="AD4626" s="1351">
        <f t="shared" si="11435"/>
        <v>0</v>
      </c>
      <c r="AE4626" s="1351">
        <f t="shared" si="11436"/>
        <v>0</v>
      </c>
      <c r="AF4626" s="1351">
        <f t="shared" si="11437"/>
        <v>0</v>
      </c>
      <c r="AG4626" s="1013">
        <f t="shared" si="11416"/>
        <v>0</v>
      </c>
      <c r="AH4626" s="1013">
        <f t="shared" si="11416"/>
        <v>0</v>
      </c>
      <c r="AI4626" s="1013">
        <f t="shared" si="11416"/>
        <v>0</v>
      </c>
      <c r="AJ4626" s="1013">
        <f t="shared" si="11416"/>
        <v>0</v>
      </c>
      <c r="AK4626" s="1340">
        <f t="shared" si="11484"/>
        <v>0</v>
      </c>
      <c r="AL4626" s="506">
        <f t="shared" si="11417"/>
        <v>0</v>
      </c>
      <c r="AM4626" s="906"/>
      <c r="AN4626" s="906"/>
      <c r="AO4626" s="906"/>
      <c r="AP4626" s="906"/>
      <c r="AQ4626" s="1351">
        <f t="shared" si="11438"/>
        <v>0</v>
      </c>
      <c r="AR4626" s="1351">
        <f t="shared" si="11439"/>
        <v>0</v>
      </c>
      <c r="AS4626" s="1351">
        <f t="shared" si="11440"/>
        <v>0</v>
      </c>
      <c r="AT4626" s="1351">
        <f t="shared" si="11441"/>
        <v>0</v>
      </c>
      <c r="AU4626" s="1351">
        <f t="shared" si="11442"/>
        <v>0</v>
      </c>
      <c r="AV4626" s="1013">
        <f t="shared" si="11418"/>
        <v>0</v>
      </c>
      <c r="AW4626" s="906"/>
      <c r="AX4626" s="906"/>
      <c r="AY4626" s="906"/>
      <c r="AZ4626" s="906"/>
      <c r="BA4626" s="1193">
        <f t="shared" si="11463"/>
        <v>0</v>
      </c>
      <c r="BB4626" s="1013">
        <f t="shared" si="11419"/>
        <v>0</v>
      </c>
      <c r="BC4626" s="906"/>
      <c r="BD4626" s="131"/>
      <c r="BE4626" s="464">
        <f t="shared" si="11464"/>
        <v>0</v>
      </c>
      <c r="BF4626" s="1351">
        <f t="shared" si="11465"/>
        <v>0</v>
      </c>
      <c r="BG4626" s="1351">
        <f t="shared" si="11466"/>
        <v>0</v>
      </c>
      <c r="BH4626" s="1351">
        <f t="shared" si="11467"/>
        <v>0</v>
      </c>
      <c r="BI4626" s="1351">
        <f t="shared" si="11468"/>
        <v>0</v>
      </c>
      <c r="BJ4626" s="1351">
        <f t="shared" si="11469"/>
        <v>0</v>
      </c>
      <c r="BK4626" s="44">
        <f t="shared" si="11470"/>
        <v>0</v>
      </c>
      <c r="BL4626" s="44">
        <f t="shared" si="11470"/>
        <v>0</v>
      </c>
      <c r="BM4626" s="1351">
        <f t="shared" si="11471"/>
        <v>0</v>
      </c>
      <c r="BN4626" s="1351">
        <f t="shared" si="11472"/>
        <v>0</v>
      </c>
      <c r="BO4626" s="44">
        <f t="shared" si="11454"/>
        <v>0</v>
      </c>
      <c r="BP4626" s="1351">
        <f t="shared" si="11473"/>
        <v>0</v>
      </c>
      <c r="BQ4626" s="1351">
        <f t="shared" si="11474"/>
        <v>0</v>
      </c>
      <c r="BR4626" s="1351">
        <f t="shared" si="11475"/>
        <v>0</v>
      </c>
      <c r="BS4626" s="44">
        <f t="shared" si="11476"/>
        <v>0</v>
      </c>
      <c r="BT4626" s="1351">
        <f t="shared" si="11477"/>
        <v>0</v>
      </c>
      <c r="BU4626" s="1351">
        <f t="shared" si="11478"/>
        <v>0</v>
      </c>
      <c r="BV4626" s="1243"/>
      <c r="BW4626" s="1150"/>
      <c r="BX4626" s="1243"/>
      <c r="BY4626" s="1150"/>
      <c r="BZ4626" s="1243"/>
      <c r="CA4626" s="1150"/>
      <c r="CB4626" s="1351">
        <f t="shared" si="11461"/>
        <v>0</v>
      </c>
      <c r="CC4626" s="1351">
        <f t="shared" si="11462"/>
        <v>0</v>
      </c>
      <c r="CD4626" s="1351">
        <f t="shared" si="11479"/>
        <v>0</v>
      </c>
      <c r="CE4626" s="1351">
        <f t="shared" si="11480"/>
        <v>0</v>
      </c>
      <c r="CF4626" s="1351">
        <f t="shared" si="11481"/>
        <v>0</v>
      </c>
      <c r="CG4626" s="1013">
        <f t="shared" si="11422"/>
        <v>0</v>
      </c>
      <c r="CH4626" s="1013">
        <f t="shared" si="11422"/>
        <v>0</v>
      </c>
      <c r="CI4626" s="1013">
        <f t="shared" si="11422"/>
        <v>0</v>
      </c>
      <c r="CJ4626" s="618">
        <f t="shared" si="11422"/>
        <v>0</v>
      </c>
    </row>
    <row r="4627" spans="1:88" ht="13.5" customHeight="1" x14ac:dyDescent="0.25">
      <c r="A4627" s="34"/>
      <c r="B4627" s="1464">
        <v>4619</v>
      </c>
      <c r="C4627" s="1940" t="s">
        <v>251</v>
      </c>
      <c r="D4627" s="1946">
        <f>Input!$C$22</f>
        <v>0</v>
      </c>
      <c r="E4627" s="1951" t="s">
        <v>144</v>
      </c>
      <c r="F4627" s="1943">
        <v>2021</v>
      </c>
      <c r="G4627" s="1951" t="s">
        <v>296</v>
      </c>
      <c r="H4627" s="1955" t="s">
        <v>300</v>
      </c>
      <c r="I4627" s="1925"/>
      <c r="J4627" s="1925"/>
      <c r="K4627" s="1925"/>
      <c r="L4627" s="2323" t="str">
        <f t="shared" si="11409"/>
        <v>Multilateral Development Banks</v>
      </c>
      <c r="M4627" s="1929" t="s">
        <v>300</v>
      </c>
      <c r="N4627" s="1935"/>
      <c r="O4627" s="1936"/>
      <c r="P4627" s="151">
        <f t="shared" si="11428"/>
        <v>0</v>
      </c>
      <c r="Q4627" s="1351">
        <f t="shared" si="11482"/>
        <v>0</v>
      </c>
      <c r="R4627" s="464">
        <f t="shared" si="11482"/>
        <v>0</v>
      </c>
      <c r="S4627" s="44">
        <f t="shared" si="11429"/>
        <v>0</v>
      </c>
      <c r="T4627" s="1351">
        <f t="shared" si="11483"/>
        <v>0</v>
      </c>
      <c r="U4627" s="1351">
        <f t="shared" si="11483"/>
        <v>0</v>
      </c>
      <c r="V4627" s="1243"/>
      <c r="W4627" s="1351">
        <f t="shared" si="11430"/>
        <v>0</v>
      </c>
      <c r="X4627" s="1243"/>
      <c r="Y4627" s="1351">
        <f t="shared" si="11431"/>
        <v>0</v>
      </c>
      <c r="Z4627" s="1243"/>
      <c r="AA4627" s="1351">
        <f t="shared" si="11432"/>
        <v>0</v>
      </c>
      <c r="AB4627" s="1351">
        <f t="shared" si="11433"/>
        <v>0</v>
      </c>
      <c r="AC4627" s="1351">
        <f t="shared" si="11434"/>
        <v>0</v>
      </c>
      <c r="AD4627" s="1351">
        <f t="shared" si="11435"/>
        <v>0</v>
      </c>
      <c r="AE4627" s="1351">
        <f t="shared" si="11436"/>
        <v>0</v>
      </c>
      <c r="AF4627" s="1351">
        <f t="shared" si="11437"/>
        <v>0</v>
      </c>
      <c r="AG4627" s="1013">
        <f t="shared" si="11416"/>
        <v>0</v>
      </c>
      <c r="AH4627" s="1013">
        <f t="shared" si="11416"/>
        <v>0</v>
      </c>
      <c r="AI4627" s="1013">
        <f t="shared" si="11416"/>
        <v>0</v>
      </c>
      <c r="AJ4627" s="1013">
        <f t="shared" si="11416"/>
        <v>0</v>
      </c>
      <c r="AK4627" s="1340">
        <f t="shared" si="11484"/>
        <v>0</v>
      </c>
      <c r="AL4627" s="506">
        <f t="shared" si="11417"/>
        <v>0</v>
      </c>
      <c r="AM4627" s="906"/>
      <c r="AN4627" s="906"/>
      <c r="AO4627" s="906"/>
      <c r="AP4627" s="906"/>
      <c r="AQ4627" s="1351">
        <f t="shared" si="11438"/>
        <v>0</v>
      </c>
      <c r="AR4627" s="1351">
        <f t="shared" si="11439"/>
        <v>0</v>
      </c>
      <c r="AS4627" s="1351">
        <f t="shared" si="11440"/>
        <v>0</v>
      </c>
      <c r="AT4627" s="1351">
        <f t="shared" si="11441"/>
        <v>0</v>
      </c>
      <c r="AU4627" s="1351">
        <f t="shared" si="11442"/>
        <v>0</v>
      </c>
      <c r="AV4627" s="1013">
        <f t="shared" si="11418"/>
        <v>0</v>
      </c>
      <c r="AW4627" s="906"/>
      <c r="AX4627" s="906"/>
      <c r="AY4627" s="906"/>
      <c r="AZ4627" s="906"/>
      <c r="BA4627" s="1193">
        <f t="shared" si="11463"/>
        <v>0</v>
      </c>
      <c r="BB4627" s="1013">
        <f t="shared" si="11419"/>
        <v>0</v>
      </c>
      <c r="BC4627" s="906"/>
      <c r="BD4627" s="131"/>
      <c r="BE4627" s="464">
        <f t="shared" si="11464"/>
        <v>0</v>
      </c>
      <c r="BF4627" s="1351">
        <f t="shared" si="11465"/>
        <v>0</v>
      </c>
      <c r="BG4627" s="1351">
        <f t="shared" si="11466"/>
        <v>0</v>
      </c>
      <c r="BH4627" s="1351">
        <f t="shared" si="11467"/>
        <v>0</v>
      </c>
      <c r="BI4627" s="1351">
        <f t="shared" si="11468"/>
        <v>0</v>
      </c>
      <c r="BJ4627" s="1351">
        <f t="shared" si="11469"/>
        <v>0</v>
      </c>
      <c r="BK4627" s="44">
        <f t="shared" si="11470"/>
        <v>0</v>
      </c>
      <c r="BL4627" s="44">
        <f t="shared" si="11470"/>
        <v>0</v>
      </c>
      <c r="BM4627" s="1351">
        <f t="shared" si="11471"/>
        <v>0</v>
      </c>
      <c r="BN4627" s="1351">
        <f t="shared" si="11472"/>
        <v>0</v>
      </c>
      <c r="BO4627" s="44">
        <f t="shared" si="11454"/>
        <v>0</v>
      </c>
      <c r="BP4627" s="1351">
        <f t="shared" si="11473"/>
        <v>0</v>
      </c>
      <c r="BQ4627" s="1351">
        <f t="shared" si="11474"/>
        <v>0</v>
      </c>
      <c r="BR4627" s="1351">
        <f t="shared" si="11475"/>
        <v>0</v>
      </c>
      <c r="BS4627" s="44">
        <f t="shared" si="11476"/>
        <v>0</v>
      </c>
      <c r="BT4627" s="1351">
        <f t="shared" si="11477"/>
        <v>0</v>
      </c>
      <c r="BU4627" s="1351">
        <f t="shared" si="11478"/>
        <v>0</v>
      </c>
      <c r="BV4627" s="1243"/>
      <c r="BW4627" s="1150"/>
      <c r="BX4627" s="1243"/>
      <c r="BY4627" s="1150"/>
      <c r="BZ4627" s="1243"/>
      <c r="CA4627" s="1150"/>
      <c r="CB4627" s="1351">
        <f t="shared" si="11461"/>
        <v>0</v>
      </c>
      <c r="CC4627" s="1351">
        <f t="shared" si="11462"/>
        <v>0</v>
      </c>
      <c r="CD4627" s="1351">
        <f t="shared" si="11479"/>
        <v>0</v>
      </c>
      <c r="CE4627" s="1351">
        <f t="shared" si="11480"/>
        <v>0</v>
      </c>
      <c r="CF4627" s="1351">
        <f t="shared" si="11481"/>
        <v>0</v>
      </c>
      <c r="CG4627" s="1013">
        <f t="shared" si="11422"/>
        <v>0</v>
      </c>
      <c r="CH4627" s="1013">
        <f t="shared" si="11422"/>
        <v>0</v>
      </c>
      <c r="CI4627" s="1013">
        <f t="shared" si="11422"/>
        <v>0</v>
      </c>
      <c r="CJ4627" s="618">
        <f t="shared" si="11422"/>
        <v>0</v>
      </c>
    </row>
    <row r="4628" spans="1:88" ht="13.5" customHeight="1" x14ac:dyDescent="0.25">
      <c r="A4628" s="34"/>
      <c r="B4628" s="1464">
        <v>4620</v>
      </c>
      <c r="C4628" s="1940" t="s">
        <v>251</v>
      </c>
      <c r="D4628" s="1946">
        <f>Input!$C$22</f>
        <v>0</v>
      </c>
      <c r="E4628" s="1951" t="s">
        <v>144</v>
      </c>
      <c r="F4628" s="1943">
        <v>2021</v>
      </c>
      <c r="G4628" s="1951" t="s">
        <v>296</v>
      </c>
      <c r="H4628" s="1955" t="s">
        <v>301</v>
      </c>
      <c r="I4628" s="1925"/>
      <c r="J4628" s="1925"/>
      <c r="K4628" s="1925"/>
      <c r="L4628" s="2323" t="str">
        <f t="shared" si="11409"/>
        <v>International Organisations</v>
      </c>
      <c r="M4628" s="1929" t="s">
        <v>301</v>
      </c>
      <c r="N4628" s="1935"/>
      <c r="O4628" s="1936"/>
      <c r="P4628" s="151">
        <f t="shared" si="11428"/>
        <v>0</v>
      </c>
      <c r="Q4628" s="1351">
        <f t="shared" si="11482"/>
        <v>0</v>
      </c>
      <c r="R4628" s="464">
        <f t="shared" si="11482"/>
        <v>0</v>
      </c>
      <c r="S4628" s="44">
        <f t="shared" si="11429"/>
        <v>0</v>
      </c>
      <c r="T4628" s="1351">
        <f t="shared" si="11483"/>
        <v>0</v>
      </c>
      <c r="U4628" s="1351">
        <f t="shared" si="11483"/>
        <v>0</v>
      </c>
      <c r="V4628" s="1243"/>
      <c r="W4628" s="1351">
        <f t="shared" si="11430"/>
        <v>0</v>
      </c>
      <c r="X4628" s="1243"/>
      <c r="Y4628" s="1351">
        <f t="shared" si="11431"/>
        <v>0</v>
      </c>
      <c r="Z4628" s="1243"/>
      <c r="AA4628" s="1351">
        <f t="shared" si="11432"/>
        <v>0</v>
      </c>
      <c r="AB4628" s="1351">
        <f t="shared" si="11433"/>
        <v>0</v>
      </c>
      <c r="AC4628" s="1351">
        <f t="shared" si="11434"/>
        <v>0</v>
      </c>
      <c r="AD4628" s="1351">
        <f t="shared" si="11435"/>
        <v>0</v>
      </c>
      <c r="AE4628" s="1351">
        <f t="shared" si="11436"/>
        <v>0</v>
      </c>
      <c r="AF4628" s="1351">
        <f t="shared" si="11437"/>
        <v>0</v>
      </c>
      <c r="AG4628" s="1013">
        <f t="shared" si="11416"/>
        <v>0</v>
      </c>
      <c r="AH4628" s="1013">
        <f t="shared" si="11416"/>
        <v>0</v>
      </c>
      <c r="AI4628" s="1013">
        <f t="shared" si="11416"/>
        <v>0</v>
      </c>
      <c r="AJ4628" s="1013">
        <f t="shared" si="11416"/>
        <v>0</v>
      </c>
      <c r="AK4628" s="1340">
        <f t="shared" si="11484"/>
        <v>0</v>
      </c>
      <c r="AL4628" s="506">
        <f t="shared" si="11417"/>
        <v>0</v>
      </c>
      <c r="AM4628" s="906"/>
      <c r="AN4628" s="906"/>
      <c r="AO4628" s="906"/>
      <c r="AP4628" s="906"/>
      <c r="AQ4628" s="1351">
        <f t="shared" si="11438"/>
        <v>0</v>
      </c>
      <c r="AR4628" s="1351">
        <f t="shared" si="11439"/>
        <v>0</v>
      </c>
      <c r="AS4628" s="1351">
        <f t="shared" si="11440"/>
        <v>0</v>
      </c>
      <c r="AT4628" s="1351">
        <f t="shared" si="11441"/>
        <v>0</v>
      </c>
      <c r="AU4628" s="1351">
        <f t="shared" si="11442"/>
        <v>0</v>
      </c>
      <c r="AV4628" s="1013">
        <f t="shared" si="11418"/>
        <v>0</v>
      </c>
      <c r="AW4628" s="906"/>
      <c r="AX4628" s="906"/>
      <c r="AY4628" s="906"/>
      <c r="AZ4628" s="906"/>
      <c r="BA4628" s="1193">
        <f t="shared" si="11463"/>
        <v>0</v>
      </c>
      <c r="BB4628" s="1013">
        <f t="shared" si="11419"/>
        <v>0</v>
      </c>
      <c r="BC4628" s="906"/>
      <c r="BD4628" s="131"/>
      <c r="BE4628" s="464">
        <f t="shared" si="11464"/>
        <v>0</v>
      </c>
      <c r="BF4628" s="1351">
        <f t="shared" si="11465"/>
        <v>0</v>
      </c>
      <c r="BG4628" s="1351">
        <f t="shared" si="11466"/>
        <v>0</v>
      </c>
      <c r="BH4628" s="1351">
        <f t="shared" si="11467"/>
        <v>0</v>
      </c>
      <c r="BI4628" s="1351">
        <f t="shared" si="11468"/>
        <v>0</v>
      </c>
      <c r="BJ4628" s="1351">
        <f t="shared" si="11469"/>
        <v>0</v>
      </c>
      <c r="BK4628" s="44">
        <f t="shared" si="11470"/>
        <v>0</v>
      </c>
      <c r="BL4628" s="44">
        <f t="shared" si="11470"/>
        <v>0</v>
      </c>
      <c r="BM4628" s="1351">
        <f t="shared" si="11471"/>
        <v>0</v>
      </c>
      <c r="BN4628" s="1351">
        <f t="shared" si="11472"/>
        <v>0</v>
      </c>
      <c r="BO4628" s="44">
        <f t="shared" si="11454"/>
        <v>0</v>
      </c>
      <c r="BP4628" s="1351">
        <f t="shared" si="11473"/>
        <v>0</v>
      </c>
      <c r="BQ4628" s="1351">
        <f t="shared" si="11474"/>
        <v>0</v>
      </c>
      <c r="BR4628" s="1351">
        <f t="shared" si="11475"/>
        <v>0</v>
      </c>
      <c r="BS4628" s="44">
        <f t="shared" si="11476"/>
        <v>0</v>
      </c>
      <c r="BT4628" s="1351">
        <f t="shared" si="11477"/>
        <v>0</v>
      </c>
      <c r="BU4628" s="1351">
        <f t="shared" si="11478"/>
        <v>0</v>
      </c>
      <c r="BV4628" s="1243"/>
      <c r="BW4628" s="1150"/>
      <c r="BX4628" s="1243"/>
      <c r="BY4628" s="1150"/>
      <c r="BZ4628" s="1243"/>
      <c r="CA4628" s="1150"/>
      <c r="CB4628" s="1351">
        <f t="shared" si="11461"/>
        <v>0</v>
      </c>
      <c r="CC4628" s="1351">
        <f t="shared" si="11462"/>
        <v>0</v>
      </c>
      <c r="CD4628" s="1351">
        <f t="shared" si="11479"/>
        <v>0</v>
      </c>
      <c r="CE4628" s="1351">
        <f t="shared" si="11480"/>
        <v>0</v>
      </c>
      <c r="CF4628" s="1351">
        <f t="shared" si="11481"/>
        <v>0</v>
      </c>
      <c r="CG4628" s="1013">
        <f t="shared" si="11422"/>
        <v>0</v>
      </c>
      <c r="CH4628" s="1013">
        <f t="shared" si="11422"/>
        <v>0</v>
      </c>
      <c r="CI4628" s="1013">
        <f t="shared" si="11422"/>
        <v>0</v>
      </c>
      <c r="CJ4628" s="618">
        <f t="shared" si="11422"/>
        <v>0</v>
      </c>
    </row>
    <row r="4629" spans="1:88" ht="13.5" customHeight="1" x14ac:dyDescent="0.25">
      <c r="A4629" s="34"/>
      <c r="B4629" s="1464">
        <v>4621</v>
      </c>
      <c r="C4629" s="1940" t="s">
        <v>251</v>
      </c>
      <c r="D4629" s="1946">
        <f>Input!$C$22</f>
        <v>0</v>
      </c>
      <c r="E4629" s="1951" t="s">
        <v>144</v>
      </c>
      <c r="F4629" s="1943">
        <v>2021</v>
      </c>
      <c r="G4629" s="1951" t="s">
        <v>296</v>
      </c>
      <c r="H4629" s="1955" t="s">
        <v>282</v>
      </c>
      <c r="I4629" s="1925"/>
      <c r="J4629" s="1925"/>
      <c r="K4629" s="1925"/>
      <c r="L4629" s="2323" t="str">
        <f t="shared" si="11409"/>
        <v>Institutions</v>
      </c>
      <c r="M4629" s="1929" t="s">
        <v>282</v>
      </c>
      <c r="N4629" s="2325">
        <f>N2709</f>
        <v>0</v>
      </c>
      <c r="O4629" s="2326">
        <f>O2709</f>
        <v>0</v>
      </c>
      <c r="P4629" s="151">
        <f t="shared" si="11428"/>
        <v>0</v>
      </c>
      <c r="Q4629" s="1351">
        <f t="shared" si="11482"/>
        <v>0</v>
      </c>
      <c r="R4629" s="464">
        <f t="shared" si="11482"/>
        <v>0</v>
      </c>
      <c r="S4629" s="44">
        <f t="shared" si="11429"/>
        <v>0</v>
      </c>
      <c r="T4629" s="1351">
        <f t="shared" si="11483"/>
        <v>0</v>
      </c>
      <c r="U4629" s="1351">
        <f t="shared" si="11483"/>
        <v>0</v>
      </c>
      <c r="V4629" s="1243"/>
      <c r="W4629" s="1351">
        <f t="shared" si="11430"/>
        <v>0</v>
      </c>
      <c r="X4629" s="1243"/>
      <c r="Y4629" s="1351">
        <f t="shared" si="11431"/>
        <v>0</v>
      </c>
      <c r="Z4629" s="1243"/>
      <c r="AA4629" s="1351">
        <f t="shared" si="11432"/>
        <v>0</v>
      </c>
      <c r="AB4629" s="1351">
        <f t="shared" si="11433"/>
        <v>0</v>
      </c>
      <c r="AC4629" s="1351">
        <f t="shared" si="11434"/>
        <v>0</v>
      </c>
      <c r="AD4629" s="1351">
        <f t="shared" si="11435"/>
        <v>0</v>
      </c>
      <c r="AE4629" s="1351">
        <f t="shared" si="11436"/>
        <v>0</v>
      </c>
      <c r="AF4629" s="1351">
        <f t="shared" si="11437"/>
        <v>0</v>
      </c>
      <c r="AG4629" s="1013">
        <f t="shared" si="11416"/>
        <v>0</v>
      </c>
      <c r="AH4629" s="1013">
        <f t="shared" si="11416"/>
        <v>0</v>
      </c>
      <c r="AI4629" s="1013">
        <f t="shared" si="11416"/>
        <v>0</v>
      </c>
      <c r="AJ4629" s="1013">
        <f t="shared" si="11416"/>
        <v>0</v>
      </c>
      <c r="AK4629" s="1340">
        <f t="shared" si="11484"/>
        <v>0</v>
      </c>
      <c r="AL4629" s="506">
        <f t="shared" si="11417"/>
        <v>0</v>
      </c>
      <c r="AM4629" s="906"/>
      <c r="AN4629" s="906"/>
      <c r="AO4629" s="906"/>
      <c r="AP4629" s="906"/>
      <c r="AQ4629" s="1351">
        <f t="shared" si="11438"/>
        <v>0</v>
      </c>
      <c r="AR4629" s="1351">
        <f t="shared" si="11439"/>
        <v>0</v>
      </c>
      <c r="AS4629" s="1351">
        <f t="shared" si="11440"/>
        <v>0</v>
      </c>
      <c r="AT4629" s="1351">
        <f t="shared" si="11441"/>
        <v>0</v>
      </c>
      <c r="AU4629" s="1351">
        <f t="shared" si="11442"/>
        <v>0</v>
      </c>
      <c r="AV4629" s="1013">
        <f t="shared" si="11418"/>
        <v>0</v>
      </c>
      <c r="AW4629" s="906"/>
      <c r="AX4629" s="906"/>
      <c r="AY4629" s="906"/>
      <c r="AZ4629" s="906"/>
      <c r="BA4629" s="1193">
        <f t="shared" si="11463"/>
        <v>0</v>
      </c>
      <c r="BB4629" s="1013">
        <f t="shared" si="11419"/>
        <v>0</v>
      </c>
      <c r="BC4629" s="906"/>
      <c r="BD4629" s="131"/>
      <c r="BE4629" s="464">
        <f t="shared" si="11464"/>
        <v>0</v>
      </c>
      <c r="BF4629" s="1351">
        <f t="shared" si="11465"/>
        <v>0</v>
      </c>
      <c r="BG4629" s="1351">
        <f t="shared" si="11466"/>
        <v>0</v>
      </c>
      <c r="BH4629" s="1351">
        <f t="shared" si="11467"/>
        <v>0</v>
      </c>
      <c r="BI4629" s="1351">
        <f t="shared" si="11468"/>
        <v>0</v>
      </c>
      <c r="BJ4629" s="1351">
        <f t="shared" si="11469"/>
        <v>0</v>
      </c>
      <c r="BK4629" s="44">
        <f t="shared" si="11470"/>
        <v>0</v>
      </c>
      <c r="BL4629" s="44">
        <f t="shared" si="11470"/>
        <v>0</v>
      </c>
      <c r="BM4629" s="1351">
        <f t="shared" si="11471"/>
        <v>0</v>
      </c>
      <c r="BN4629" s="1351">
        <f t="shared" si="11472"/>
        <v>0</v>
      </c>
      <c r="BO4629" s="44">
        <f t="shared" si="11454"/>
        <v>0</v>
      </c>
      <c r="BP4629" s="1351">
        <f t="shared" si="11473"/>
        <v>0</v>
      </c>
      <c r="BQ4629" s="1351">
        <f t="shared" si="11474"/>
        <v>0</v>
      </c>
      <c r="BR4629" s="1351">
        <f t="shared" si="11475"/>
        <v>0</v>
      </c>
      <c r="BS4629" s="44">
        <f t="shared" si="11476"/>
        <v>0</v>
      </c>
      <c r="BT4629" s="1351">
        <f t="shared" si="11477"/>
        <v>0</v>
      </c>
      <c r="BU4629" s="1351">
        <f t="shared" si="11478"/>
        <v>0</v>
      </c>
      <c r="BV4629" s="1243"/>
      <c r="BW4629" s="1150"/>
      <c r="BX4629" s="1243"/>
      <c r="BY4629" s="1150"/>
      <c r="BZ4629" s="1243"/>
      <c r="CA4629" s="1150"/>
      <c r="CB4629" s="1351">
        <f t="shared" si="11461"/>
        <v>0</v>
      </c>
      <c r="CC4629" s="1351">
        <f t="shared" si="11462"/>
        <v>0</v>
      </c>
      <c r="CD4629" s="1351">
        <f t="shared" si="11479"/>
        <v>0</v>
      </c>
      <c r="CE4629" s="1351">
        <f t="shared" si="11480"/>
        <v>0</v>
      </c>
      <c r="CF4629" s="1351">
        <f t="shared" si="11481"/>
        <v>0</v>
      </c>
      <c r="CG4629" s="1013">
        <f t="shared" si="11422"/>
        <v>0</v>
      </c>
      <c r="CH4629" s="1013">
        <f t="shared" si="11422"/>
        <v>0</v>
      </c>
      <c r="CI4629" s="1013">
        <f t="shared" si="11422"/>
        <v>0</v>
      </c>
      <c r="CJ4629" s="618">
        <f t="shared" si="11422"/>
        <v>0</v>
      </c>
    </row>
    <row r="4630" spans="1:88" ht="13.5" customHeight="1" x14ac:dyDescent="0.25">
      <c r="A4630" s="34"/>
      <c r="B4630" s="1464">
        <v>4622</v>
      </c>
      <c r="C4630" s="1940" t="s">
        <v>283</v>
      </c>
      <c r="D4630" s="1946">
        <f>Input!$C$22</f>
        <v>0</v>
      </c>
      <c r="E4630" s="1951" t="s">
        <v>144</v>
      </c>
      <c r="F4630" s="1943">
        <v>2021</v>
      </c>
      <c r="G4630" s="1951" t="s">
        <v>296</v>
      </c>
      <c r="H4630" s="1955" t="s">
        <v>127</v>
      </c>
      <c r="I4630" s="1925"/>
      <c r="J4630" s="1925"/>
      <c r="K4630" s="1925"/>
      <c r="L4630" s="2323" t="str">
        <f t="shared" si="11409"/>
        <v>Corporates</v>
      </c>
      <c r="M4630" s="1929" t="s">
        <v>127</v>
      </c>
      <c r="N4630" s="1935"/>
      <c r="O4630" s="1936"/>
      <c r="P4630" s="1037">
        <f t="shared" ref="P4630:U4630" si="11485">SUM(P4631:P4632)</f>
        <v>0</v>
      </c>
      <c r="Q4630" s="587">
        <f t="shared" si="11485"/>
        <v>0</v>
      </c>
      <c r="R4630" s="860">
        <f t="shared" si="11485"/>
        <v>0</v>
      </c>
      <c r="S4630" s="587">
        <f t="shared" si="11485"/>
        <v>0</v>
      </c>
      <c r="T4630" s="587">
        <f t="shared" si="11485"/>
        <v>0</v>
      </c>
      <c r="U4630" s="587">
        <f t="shared" si="11485"/>
        <v>0</v>
      </c>
      <c r="V4630" s="1243"/>
      <c r="W4630" s="587">
        <f>SUM(W4631:W4632)</f>
        <v>0</v>
      </c>
      <c r="X4630" s="1243"/>
      <c r="Y4630" s="587">
        <f>SUM(Y4631:Y4632)</f>
        <v>0</v>
      </c>
      <c r="Z4630" s="1243"/>
      <c r="AA4630" s="587">
        <f t="shared" ref="AA4630:AF4630" si="11486">SUM(AA4631:AA4632)</f>
        <v>0</v>
      </c>
      <c r="AB4630" s="587">
        <f t="shared" si="11486"/>
        <v>0</v>
      </c>
      <c r="AC4630" s="587">
        <f t="shared" si="11486"/>
        <v>0</v>
      </c>
      <c r="AD4630" s="587">
        <f t="shared" si="11486"/>
        <v>0</v>
      </c>
      <c r="AE4630" s="587">
        <f t="shared" si="11486"/>
        <v>0</v>
      </c>
      <c r="AF4630" s="587">
        <f t="shared" si="11486"/>
        <v>0</v>
      </c>
      <c r="AG4630" s="1013">
        <f t="shared" si="11416"/>
        <v>0</v>
      </c>
      <c r="AH4630" s="1013">
        <f t="shared" si="11416"/>
        <v>0</v>
      </c>
      <c r="AI4630" s="1013">
        <f t="shared" si="11416"/>
        <v>0</v>
      </c>
      <c r="AJ4630" s="1013">
        <f t="shared" si="11416"/>
        <v>0</v>
      </c>
      <c r="AK4630" s="1340">
        <f t="shared" si="11484"/>
        <v>0</v>
      </c>
      <c r="AL4630" s="506">
        <f t="shared" si="11417"/>
        <v>0</v>
      </c>
      <c r="AM4630" s="1013">
        <f>IF($Q4630=0,0,SUM(AM4631*$Q4631,AM4632*$Q4632)/SUM($Q4631,$Q4632))</f>
        <v>0</v>
      </c>
      <c r="AN4630" s="1013">
        <f>IF(Q4630=0,0,SUM(AN4631*Q4631,AN4632*Q4632)/SUM(Q4631,Q4632))</f>
        <v>0</v>
      </c>
      <c r="AO4630" s="1013">
        <f>IF(R4630=0,0,SUM(AO4631*R4631,AO4632*R4632)/SUM(R4631,R4632))</f>
        <v>0</v>
      </c>
      <c r="AP4630" s="1013">
        <f>IF(R4630=0,0,SUM(AP4631*R4631,AP4632*R4632)/SUM(R4631,R4632))</f>
        <v>0</v>
      </c>
      <c r="AQ4630" s="587">
        <f>SUM(AQ4631:AQ4632)</f>
        <v>0</v>
      </c>
      <c r="AR4630" s="587">
        <f>SUM(AR4631:AR4632)</f>
        <v>0</v>
      </c>
      <c r="AS4630" s="587">
        <f>SUM(AS4631:AS4632)</f>
        <v>0</v>
      </c>
      <c r="AT4630" s="587">
        <f>SUM(AT4631:AT4632)</f>
        <v>0</v>
      </c>
      <c r="AU4630" s="587">
        <f>SUM(AU4631:AU4632)</f>
        <v>0</v>
      </c>
      <c r="AV4630" s="1013">
        <f t="shared" si="11418"/>
        <v>0</v>
      </c>
      <c r="AW4630" s="1013">
        <f>IF($AM4630*$Q4630=0,0,SUM(AW4631*$AM4631*$Q4631,AW4632*$AM4632*$Q4632)/SUM($AM4631*$Q4631,$AM4632*$Q4632))</f>
        <v>0</v>
      </c>
      <c r="AX4630" s="1013">
        <f>IF($AO4630*$R4630=0,0,SUM(AX4631*$AO4631*$R4631,AX4632*$AO4632*$R4632)/SUM($AO4631*$R4631,$AO4632*$R4632))</f>
        <v>0</v>
      </c>
      <c r="AY4630" s="1013">
        <f>IF(OR(Q4630=0,AND(AY4631=0,AY4632=0)),0,SUM(AY4631*Q4631*AN4631,AY4632*Q4632*AN4632)/SUM(Q4631*AN4631,Q4632*AN4632))</f>
        <v>0</v>
      </c>
      <c r="AZ4630" s="1013">
        <f>IF(R4630=0,0,SUM(AZ4631*R4631*(1-AO4631-AP4631),AZ4632*R4632*(1-AO4632-AP4632))/SUM(R4631*(1-AO4631-AP4631),R4632*(1-AO4632-AP4632)))</f>
        <v>0</v>
      </c>
      <c r="BA4630" s="1013">
        <f>IF(T4630=0,0,SUM(BA4631*T4631,BA4632*T4632)/SUM(T4631,T4632))</f>
        <v>0</v>
      </c>
      <c r="BB4630" s="1013">
        <f t="shared" si="11419"/>
        <v>0</v>
      </c>
      <c r="BC4630" s="1013">
        <f>IF($AM4630*$Q4630=0,0,SUM(BC4631*$AM4631*$Q4631,BC4632*$AM4632*$Q4632)/SUM($AM4631*$Q4631,$AM4632*$Q4632))</f>
        <v>0</v>
      </c>
      <c r="BD4630" s="618">
        <f>IF($AO4630*$R4630=0,0,SUM(BD4631*$AO4631*$R4631,BD4632*$AO4632*$R4632)/SUM($AO4631*$R4631,$AO4632*$R4632))</f>
        <v>0</v>
      </c>
      <c r="BE4630" s="860">
        <f t="shared" ref="BE4630:BF4630" si="11487">SUM(BE4631:BE4632)</f>
        <v>0</v>
      </c>
      <c r="BF4630" s="587">
        <f t="shared" si="11487"/>
        <v>0</v>
      </c>
      <c r="BG4630" s="587">
        <f t="shared" ref="BG4630:BU4630" si="11488">SUM(BG4631:BG4632)</f>
        <v>0</v>
      </c>
      <c r="BH4630" s="587">
        <f t="shared" si="11488"/>
        <v>0</v>
      </c>
      <c r="BI4630" s="587">
        <f t="shared" si="11488"/>
        <v>0</v>
      </c>
      <c r="BJ4630" s="587">
        <f t="shared" si="11488"/>
        <v>0</v>
      </c>
      <c r="BK4630" s="587">
        <f t="shared" si="11488"/>
        <v>0</v>
      </c>
      <c r="BL4630" s="587">
        <f t="shared" si="11488"/>
        <v>0</v>
      </c>
      <c r="BM4630" s="587">
        <f t="shared" si="11488"/>
        <v>0</v>
      </c>
      <c r="BN4630" s="587">
        <f t="shared" si="11488"/>
        <v>0</v>
      </c>
      <c r="BO4630" s="587">
        <f t="shared" si="11488"/>
        <v>0</v>
      </c>
      <c r="BP4630" s="587">
        <f t="shared" si="11488"/>
        <v>0</v>
      </c>
      <c r="BQ4630" s="587">
        <f t="shared" si="11488"/>
        <v>0</v>
      </c>
      <c r="BR4630" s="587">
        <f t="shared" si="11488"/>
        <v>0</v>
      </c>
      <c r="BS4630" s="587">
        <f t="shared" si="11488"/>
        <v>0</v>
      </c>
      <c r="BT4630" s="587">
        <f t="shared" si="11488"/>
        <v>0</v>
      </c>
      <c r="BU4630" s="587">
        <f t="shared" si="11488"/>
        <v>0</v>
      </c>
      <c r="BV4630" s="1243"/>
      <c r="BW4630" s="587">
        <f>SUM(BW4631:BW4632)</f>
        <v>0</v>
      </c>
      <c r="BX4630" s="1243"/>
      <c r="BY4630" s="587">
        <f>SUM(BY4631:BY4632)</f>
        <v>0</v>
      </c>
      <c r="BZ4630" s="1243"/>
      <c r="CA4630" s="587">
        <f t="shared" ref="CA4630:CF4630" si="11489">SUM(CA4631:CA4632)</f>
        <v>0</v>
      </c>
      <c r="CB4630" s="587">
        <f t="shared" si="11489"/>
        <v>0</v>
      </c>
      <c r="CC4630" s="587">
        <f t="shared" si="11489"/>
        <v>0</v>
      </c>
      <c r="CD4630" s="587">
        <f t="shared" si="11489"/>
        <v>0</v>
      </c>
      <c r="CE4630" s="587">
        <f t="shared" si="11489"/>
        <v>0</v>
      </c>
      <c r="CF4630" s="587">
        <f t="shared" si="11489"/>
        <v>0</v>
      </c>
      <c r="CG4630" s="1013">
        <f t="shared" si="11422"/>
        <v>0</v>
      </c>
      <c r="CH4630" s="1013">
        <f t="shared" si="11422"/>
        <v>0</v>
      </c>
      <c r="CI4630" s="1013">
        <f t="shared" si="11422"/>
        <v>0</v>
      </c>
      <c r="CJ4630" s="618">
        <f t="shared" si="11422"/>
        <v>0</v>
      </c>
    </row>
    <row r="4631" spans="1:88" ht="13.5" customHeight="1" x14ac:dyDescent="0.25">
      <c r="A4631" s="34"/>
      <c r="B4631" s="1464">
        <v>4623</v>
      </c>
      <c r="C4631" s="1940" t="s">
        <v>251</v>
      </c>
      <c r="D4631" s="1946">
        <f>Input!$C$22</f>
        <v>0</v>
      </c>
      <c r="E4631" s="1951" t="s">
        <v>144</v>
      </c>
      <c r="F4631" s="1943">
        <v>2021</v>
      </c>
      <c r="G4631" s="1951" t="s">
        <v>296</v>
      </c>
      <c r="H4631" s="1955" t="s">
        <v>127</v>
      </c>
      <c r="I4631" s="1925" t="s">
        <v>288</v>
      </c>
      <c r="J4631" s="1925"/>
      <c r="K4631" s="1925"/>
      <c r="L4631" s="2323" t="str">
        <f t="shared" si="11409"/>
        <v>Corporates SME</v>
      </c>
      <c r="M4631" s="1930" t="s">
        <v>288</v>
      </c>
      <c r="N4631" s="2325">
        <f>N2711</f>
        <v>0</v>
      </c>
      <c r="O4631" s="2326">
        <f>O2711</f>
        <v>0</v>
      </c>
      <c r="P4631" s="151">
        <f>SUM(Q4631:R4631)</f>
        <v>0</v>
      </c>
      <c r="Q4631" s="1351">
        <f>BQ2711</f>
        <v>0</v>
      </c>
      <c r="R4631" s="464">
        <f>BR2711</f>
        <v>0</v>
      </c>
      <c r="S4631" s="44">
        <f>SUM(T4631:U4631)</f>
        <v>0</v>
      </c>
      <c r="T4631" s="1351">
        <f>BT2711</f>
        <v>0</v>
      </c>
      <c r="U4631" s="1351">
        <f>BU2711</f>
        <v>0</v>
      </c>
      <c r="V4631" s="1243"/>
      <c r="W4631" s="1351">
        <f>BW2711</f>
        <v>0</v>
      </c>
      <c r="X4631" s="1243"/>
      <c r="Y4631" s="1351">
        <f>BY2711</f>
        <v>0</v>
      </c>
      <c r="Z4631" s="1243"/>
      <c r="AA4631" s="1351">
        <f t="shared" ref="AA4631:AA4632" si="11490">CA2711</f>
        <v>0</v>
      </c>
      <c r="AB4631" s="1351">
        <f t="shared" ref="AB4631:AB4632" si="11491">CB2711</f>
        <v>0</v>
      </c>
      <c r="AC4631" s="1351">
        <f t="shared" ref="AC4631:AC4632" si="11492">CC2711</f>
        <v>0</v>
      </c>
      <c r="AD4631" s="1351">
        <f t="shared" ref="AD4631:AD4632" si="11493">CD2711</f>
        <v>0</v>
      </c>
      <c r="AE4631" s="1351">
        <f t="shared" ref="AE4631:AE4632" si="11494">CE2711</f>
        <v>0</v>
      </c>
      <c r="AF4631" s="1351">
        <f t="shared" ref="AF4631:AF4632" si="11495">CF2711</f>
        <v>0</v>
      </c>
      <c r="AG4631" s="1013">
        <f t="shared" si="11416"/>
        <v>0</v>
      </c>
      <c r="AH4631" s="1013">
        <f t="shared" si="11416"/>
        <v>0</v>
      </c>
      <c r="AI4631" s="1013">
        <f t="shared" si="11416"/>
        <v>0</v>
      </c>
      <c r="AJ4631" s="1013">
        <f t="shared" si="11416"/>
        <v>0</v>
      </c>
      <c r="AK4631" s="1340">
        <f t="shared" si="11484"/>
        <v>0</v>
      </c>
      <c r="AL4631" s="506">
        <f t="shared" si="11417"/>
        <v>0</v>
      </c>
      <c r="AM4631" s="661"/>
      <c r="AN4631" s="661"/>
      <c r="AO4631" s="661"/>
      <c r="AP4631" s="661"/>
      <c r="AQ4631" s="1351">
        <f>AP4631*R4631</f>
        <v>0</v>
      </c>
      <c r="AR4631" s="1351">
        <f>AN4631*Q4631</f>
        <v>0</v>
      </c>
      <c r="AS4631" s="1351">
        <f>SUM(AT4631:AU4631)</f>
        <v>0</v>
      </c>
      <c r="AT4631" s="1351">
        <f>AM4631*Q4631</f>
        <v>0</v>
      </c>
      <c r="AU4631" s="1351">
        <f>AO4631*R4631</f>
        <v>0</v>
      </c>
      <c r="AV4631" s="1013">
        <f t="shared" si="11418"/>
        <v>0</v>
      </c>
      <c r="AW4631" s="661"/>
      <c r="AX4631" s="661"/>
      <c r="AY4631" s="661"/>
      <c r="AZ4631" s="661"/>
      <c r="BA4631" s="1193">
        <f>BA2711</f>
        <v>0</v>
      </c>
      <c r="BB4631" s="1013">
        <f t="shared" si="11419"/>
        <v>0</v>
      </c>
      <c r="BC4631" s="661"/>
      <c r="BD4631" s="1153"/>
      <c r="BE4631" s="464">
        <f t="shared" ref="BE4631:BE4632" si="11496">AR4631*AY4631</f>
        <v>0</v>
      </c>
      <c r="BF4631" s="1351">
        <f t="shared" ref="BF4631:BF4632" si="11497">R4631*(1-AP4631-AO4631)*AZ4631</f>
        <v>0</v>
      </c>
      <c r="BG4631" s="1351">
        <f>SUM(BH4631:BI4631)</f>
        <v>0</v>
      </c>
      <c r="BH4631" s="1351">
        <f>AT4631*AW4631</f>
        <v>0</v>
      </c>
      <c r="BI4631" s="1351">
        <f>AU4631*AX4631</f>
        <v>0</v>
      </c>
      <c r="BJ4631" s="1351">
        <f>SUM(BK4631:BL4631)</f>
        <v>0</v>
      </c>
      <c r="BK4631" s="44">
        <f>BK2711+BH4631</f>
        <v>0</v>
      </c>
      <c r="BL4631" s="44">
        <f>BL2711+BI4631</f>
        <v>0</v>
      </c>
      <c r="BM4631" s="1351">
        <f>Q4631*(1-AM4631-AN4631)*AM6551*AW6551</f>
        <v>0</v>
      </c>
      <c r="BN4631" s="1351">
        <f>AQ4631*AM6551*AW6551</f>
        <v>0</v>
      </c>
      <c r="BO4631" s="44">
        <f t="shared" ref="BO4631:BO4632" si="11498">MAX(T4631*BA4631,BO2711)</f>
        <v>0</v>
      </c>
      <c r="BP4631" s="1351">
        <f>SUM(BQ4631:BR4631)</f>
        <v>0</v>
      </c>
      <c r="BQ4631" s="1351">
        <f>Q4631-AR4631-AT4631+AQ4631</f>
        <v>0</v>
      </c>
      <c r="BR4631" s="1351">
        <f>R4631+AR4631-AQ4631-AU4631</f>
        <v>0</v>
      </c>
      <c r="BS4631" s="44">
        <f>SUM(BT4631:BU4631)</f>
        <v>0</v>
      </c>
      <c r="BT4631" s="1351">
        <f>T4631</f>
        <v>0</v>
      </c>
      <c r="BU4631" s="1351">
        <f>U4631+AS4631</f>
        <v>0</v>
      </c>
      <c r="BV4631" s="1243"/>
      <c r="BW4631" s="1151"/>
      <c r="BX4631" s="1243"/>
      <c r="BY4631" s="1151"/>
      <c r="BZ4631" s="1243"/>
      <c r="CA4631" s="1151"/>
      <c r="CB4631" s="1351">
        <f>SUM(CC4631,CF4631)</f>
        <v>0</v>
      </c>
      <c r="CC4631" s="1351">
        <f>SUM(CD4631:CE4631)</f>
        <v>0</v>
      </c>
      <c r="CD4631" s="1351">
        <f>BM4631+BN4631</f>
        <v>0</v>
      </c>
      <c r="CE4631" s="1351">
        <f>BE4631+BF4631</f>
        <v>0</v>
      </c>
      <c r="CF4631" s="1351">
        <f>BO4631+BJ4631</f>
        <v>0</v>
      </c>
      <c r="CG4631" s="1013">
        <f t="shared" si="11422"/>
        <v>0</v>
      </c>
      <c r="CH4631" s="1013">
        <f t="shared" si="11422"/>
        <v>0</v>
      </c>
      <c r="CI4631" s="1013">
        <f t="shared" si="11422"/>
        <v>0</v>
      </c>
      <c r="CJ4631" s="618">
        <f t="shared" si="11422"/>
        <v>0</v>
      </c>
    </row>
    <row r="4632" spans="1:88" ht="13.5" customHeight="1" x14ac:dyDescent="0.25">
      <c r="A4632" s="34"/>
      <c r="B4632" s="1464">
        <v>4624</v>
      </c>
      <c r="C4632" s="1940" t="s">
        <v>251</v>
      </c>
      <c r="D4632" s="1946">
        <f>Input!$C$22</f>
        <v>0</v>
      </c>
      <c r="E4632" s="1951" t="s">
        <v>144</v>
      </c>
      <c r="F4632" s="1943">
        <v>2021</v>
      </c>
      <c r="G4632" s="1951" t="s">
        <v>296</v>
      </c>
      <c r="H4632" s="1955" t="s">
        <v>127</v>
      </c>
      <c r="I4632" s="1925" t="s">
        <v>290</v>
      </c>
      <c r="J4632" s="1925"/>
      <c r="K4632" s="1925"/>
      <c r="L4632" s="2323" t="str">
        <f t="shared" si="11409"/>
        <v>Corporates Non SME</v>
      </c>
      <c r="M4632" s="1930" t="s">
        <v>290</v>
      </c>
      <c r="N4632" s="2325">
        <f>N2712</f>
        <v>0</v>
      </c>
      <c r="O4632" s="2326">
        <f>O2712</f>
        <v>0</v>
      </c>
      <c r="P4632" s="151">
        <f>SUM(Q4632:R4632)</f>
        <v>0</v>
      </c>
      <c r="Q4632" s="1351">
        <f>BQ2712</f>
        <v>0</v>
      </c>
      <c r="R4632" s="464">
        <f>BR2712</f>
        <v>0</v>
      </c>
      <c r="S4632" s="44">
        <f>SUM(T4632:U4632)</f>
        <v>0</v>
      </c>
      <c r="T4632" s="1351">
        <f>BT2712</f>
        <v>0</v>
      </c>
      <c r="U4632" s="1351">
        <f>BU2712</f>
        <v>0</v>
      </c>
      <c r="V4632" s="1243"/>
      <c r="W4632" s="1351">
        <f>BW2712</f>
        <v>0</v>
      </c>
      <c r="X4632" s="1243"/>
      <c r="Y4632" s="1351">
        <f>BY2712</f>
        <v>0</v>
      </c>
      <c r="Z4632" s="1243"/>
      <c r="AA4632" s="1351">
        <f t="shared" si="11490"/>
        <v>0</v>
      </c>
      <c r="AB4632" s="1351">
        <f t="shared" si="11491"/>
        <v>0</v>
      </c>
      <c r="AC4632" s="1351">
        <f t="shared" si="11492"/>
        <v>0</v>
      </c>
      <c r="AD4632" s="1351">
        <f t="shared" si="11493"/>
        <v>0</v>
      </c>
      <c r="AE4632" s="1351">
        <f t="shared" si="11494"/>
        <v>0</v>
      </c>
      <c r="AF4632" s="1351">
        <f t="shared" si="11495"/>
        <v>0</v>
      </c>
      <c r="AG4632" s="1013">
        <f t="shared" si="11416"/>
        <v>0</v>
      </c>
      <c r="AH4632" s="1013">
        <f t="shared" si="11416"/>
        <v>0</v>
      </c>
      <c r="AI4632" s="1013">
        <f t="shared" si="11416"/>
        <v>0</v>
      </c>
      <c r="AJ4632" s="1013">
        <f t="shared" si="11416"/>
        <v>0</v>
      </c>
      <c r="AK4632" s="1340">
        <f t="shared" si="11484"/>
        <v>0</v>
      </c>
      <c r="AL4632" s="506">
        <f t="shared" si="11417"/>
        <v>0</v>
      </c>
      <c r="AM4632" s="661"/>
      <c r="AN4632" s="661"/>
      <c r="AO4632" s="661"/>
      <c r="AP4632" s="661"/>
      <c r="AQ4632" s="1351">
        <f>AP4632*R4632</f>
        <v>0</v>
      </c>
      <c r="AR4632" s="1351">
        <f>AN4632*Q4632</f>
        <v>0</v>
      </c>
      <c r="AS4632" s="1351">
        <f>SUM(AT4632:AU4632)</f>
        <v>0</v>
      </c>
      <c r="AT4632" s="1351">
        <f>AM4632*Q4632</f>
        <v>0</v>
      </c>
      <c r="AU4632" s="1351">
        <f>AO4632*R4632</f>
        <v>0</v>
      </c>
      <c r="AV4632" s="1013">
        <f t="shared" si="11418"/>
        <v>0</v>
      </c>
      <c r="AW4632" s="661"/>
      <c r="AX4632" s="661"/>
      <c r="AY4632" s="661"/>
      <c r="AZ4632" s="661"/>
      <c r="BA4632" s="1193">
        <f>BA2712</f>
        <v>0</v>
      </c>
      <c r="BB4632" s="1013">
        <f t="shared" si="11419"/>
        <v>0</v>
      </c>
      <c r="BC4632" s="661"/>
      <c r="BD4632" s="1153"/>
      <c r="BE4632" s="464">
        <f t="shared" si="11496"/>
        <v>0</v>
      </c>
      <c r="BF4632" s="1351">
        <f t="shared" si="11497"/>
        <v>0</v>
      </c>
      <c r="BG4632" s="1351">
        <f>SUM(BH4632:BI4632)</f>
        <v>0</v>
      </c>
      <c r="BH4632" s="1351">
        <f>AT4632*AW4632</f>
        <v>0</v>
      </c>
      <c r="BI4632" s="1351">
        <f>AU4632*AX4632</f>
        <v>0</v>
      </c>
      <c r="BJ4632" s="1351">
        <f>SUM(BK4632:BL4632)</f>
        <v>0</v>
      </c>
      <c r="BK4632" s="44">
        <f>BK2712+BH4632</f>
        <v>0</v>
      </c>
      <c r="BL4632" s="44">
        <f>BL2712+BI4632</f>
        <v>0</v>
      </c>
      <c r="BM4632" s="1351">
        <f>Q4632*(1-AM4632-AN4632)*AM6552*AW6552</f>
        <v>0</v>
      </c>
      <c r="BN4632" s="1351">
        <f>AQ4632*AM6552*AW6552</f>
        <v>0</v>
      </c>
      <c r="BO4632" s="44">
        <f t="shared" si="11498"/>
        <v>0</v>
      </c>
      <c r="BP4632" s="1351">
        <f>SUM(BQ4632:BR4632)</f>
        <v>0</v>
      </c>
      <c r="BQ4632" s="1351">
        <f>Q4632-AR4632-AT4632+AQ4632</f>
        <v>0</v>
      </c>
      <c r="BR4632" s="1351">
        <f>R4632+AR4632-AQ4632-AU4632</f>
        <v>0</v>
      </c>
      <c r="BS4632" s="44">
        <f>SUM(BT4632:BU4632)</f>
        <v>0</v>
      </c>
      <c r="BT4632" s="1351">
        <f>T4632</f>
        <v>0</v>
      </c>
      <c r="BU4632" s="1351">
        <f>U4632+AS4632</f>
        <v>0</v>
      </c>
      <c r="BV4632" s="1243"/>
      <c r="BW4632" s="1151"/>
      <c r="BX4632" s="1243"/>
      <c r="BY4632" s="1151"/>
      <c r="BZ4632" s="1243"/>
      <c r="CA4632" s="1151"/>
      <c r="CB4632" s="1351">
        <f>SUM(CC4632,CF4632)</f>
        <v>0</v>
      </c>
      <c r="CC4632" s="1351">
        <f>SUM(CD4632:CE4632)</f>
        <v>0</v>
      </c>
      <c r="CD4632" s="1351">
        <f>BM4632+BN4632</f>
        <v>0</v>
      </c>
      <c r="CE4632" s="1351">
        <f>BE4632+BF4632</f>
        <v>0</v>
      </c>
      <c r="CF4632" s="1351">
        <f>BO4632+BJ4632</f>
        <v>0</v>
      </c>
      <c r="CG4632" s="1013">
        <f t="shared" si="11422"/>
        <v>0</v>
      </c>
      <c r="CH4632" s="1013">
        <f t="shared" si="11422"/>
        <v>0</v>
      </c>
      <c r="CI4632" s="1013">
        <f t="shared" si="11422"/>
        <v>0</v>
      </c>
      <c r="CJ4632" s="618">
        <f t="shared" si="11422"/>
        <v>0</v>
      </c>
    </row>
    <row r="4633" spans="1:88" ht="13.5" customHeight="1" x14ac:dyDescent="0.25">
      <c r="A4633" s="34"/>
      <c r="B4633" s="1464">
        <v>4625</v>
      </c>
      <c r="C4633" s="1940" t="s">
        <v>283</v>
      </c>
      <c r="D4633" s="1946">
        <f>Input!$C$22</f>
        <v>0</v>
      </c>
      <c r="E4633" s="1951" t="s">
        <v>144</v>
      </c>
      <c r="F4633" s="1943">
        <v>2021</v>
      </c>
      <c r="G4633" s="1951" t="s">
        <v>296</v>
      </c>
      <c r="H4633" s="1955" t="s">
        <v>289</v>
      </c>
      <c r="I4633" s="1925"/>
      <c r="J4633" s="1925"/>
      <c r="K4633" s="1925"/>
      <c r="L4633" s="2323" t="str">
        <f t="shared" si="11409"/>
        <v>Retail</v>
      </c>
      <c r="M4633" s="1929" t="s">
        <v>289</v>
      </c>
      <c r="N4633" s="1935"/>
      <c r="O4633" s="1936"/>
      <c r="P4633" s="1037">
        <f t="shared" ref="P4633:U4633" si="11499">SUM(P4634:P4635)</f>
        <v>0</v>
      </c>
      <c r="Q4633" s="587">
        <f t="shared" si="11499"/>
        <v>0</v>
      </c>
      <c r="R4633" s="860">
        <f t="shared" si="11499"/>
        <v>0</v>
      </c>
      <c r="S4633" s="587">
        <f t="shared" si="11499"/>
        <v>0</v>
      </c>
      <c r="T4633" s="587">
        <f t="shared" si="11499"/>
        <v>0</v>
      </c>
      <c r="U4633" s="587">
        <f t="shared" si="11499"/>
        <v>0</v>
      </c>
      <c r="V4633" s="1243"/>
      <c r="W4633" s="587">
        <f>SUM(W4634:W4635)</f>
        <v>0</v>
      </c>
      <c r="X4633" s="1243"/>
      <c r="Y4633" s="587">
        <f>SUM(Y4634:Y4635)</f>
        <v>0</v>
      </c>
      <c r="Z4633" s="1243"/>
      <c r="AA4633" s="587">
        <f t="shared" ref="AA4633:AF4633" si="11500">SUM(AA4634:AA4635)</f>
        <v>0</v>
      </c>
      <c r="AB4633" s="587">
        <f t="shared" si="11500"/>
        <v>0</v>
      </c>
      <c r="AC4633" s="587">
        <f t="shared" si="11500"/>
        <v>0</v>
      </c>
      <c r="AD4633" s="587">
        <f t="shared" si="11500"/>
        <v>0</v>
      </c>
      <c r="AE4633" s="587">
        <f t="shared" si="11500"/>
        <v>0</v>
      </c>
      <c r="AF4633" s="587">
        <f t="shared" si="11500"/>
        <v>0</v>
      </c>
      <c r="AG4633" s="1013">
        <f t="shared" si="11416"/>
        <v>0</v>
      </c>
      <c r="AH4633" s="1013">
        <f t="shared" si="11416"/>
        <v>0</v>
      </c>
      <c r="AI4633" s="1013">
        <f t="shared" si="11416"/>
        <v>0</v>
      </c>
      <c r="AJ4633" s="1013">
        <f t="shared" si="11416"/>
        <v>0</v>
      </c>
      <c r="AK4633" s="1340">
        <f t="shared" si="11484"/>
        <v>0</v>
      </c>
      <c r="AL4633" s="506">
        <f t="shared" si="11417"/>
        <v>0</v>
      </c>
      <c r="AM4633" s="1013">
        <f>IF($Q4633=0,0,SUM(AM4634*$Q4634,AM4635*$Q4635)/SUM(Q4634,$Q4635))</f>
        <v>0</v>
      </c>
      <c r="AN4633" s="1013">
        <f>IF(Q4633=0,0,SUM(AN4634*Q4634,AN4635*Q4635)/SUM(Q4634,Q4635))</f>
        <v>0</v>
      </c>
      <c r="AO4633" s="1013">
        <f>IF(R4633=0,0,SUM(AO4634*R4634,AO4635*R4635)/SUM(R4634,R4635))</f>
        <v>0</v>
      </c>
      <c r="AP4633" s="1013">
        <f>IF(R4633=0,0,SUM(AP4634*R4634,AP4635*R4635)/SUM(R4634,R4635))</f>
        <v>0</v>
      </c>
      <c r="AQ4633" s="587">
        <f>SUM(AQ4634:AQ4635)</f>
        <v>0</v>
      </c>
      <c r="AR4633" s="587">
        <f>SUM(AR4634:AR4635)</f>
        <v>0</v>
      </c>
      <c r="AS4633" s="587">
        <f>SUM(AS4634:AS4635)</f>
        <v>0</v>
      </c>
      <c r="AT4633" s="587">
        <f>SUM(AT4634:AT4635)</f>
        <v>0</v>
      </c>
      <c r="AU4633" s="587">
        <f>SUM(AU4634:AU4635)</f>
        <v>0</v>
      </c>
      <c r="AV4633" s="1013">
        <f t="shared" si="11418"/>
        <v>0</v>
      </c>
      <c r="AW4633" s="1013">
        <f>IF($AM4633*$Q4633=0,0,SUM(AW4634*$AM4634*$Q4634,AW4635*$AM4635*$Q4635)/SUM($AM4634*$Q4634,$AM4635*$Q4635))</f>
        <v>0</v>
      </c>
      <c r="AX4633" s="1013">
        <f>IF($AO4633*$R4633=0,0,SUM(AX4634*$AO4634*$R4634,AX4635*$AO4635*$R4635)/SUM($AO4634*$R4634,$AO4635*$R4635))</f>
        <v>0</v>
      </c>
      <c r="AY4633" s="1013">
        <f>IF(OR(Q4633=0,AND(AY4634=0,AY4635=0)),0,SUM(AY4634*Q4634*AN4634,AY4635*Q4635*AN4635)/SUM(Q4634*AN4634,Q4635*AN4635))</f>
        <v>0</v>
      </c>
      <c r="AZ4633" s="1013">
        <f>IF(R4633=0,0,SUM(AZ4634*R4634*(1-AO4634-AP4634),AZ4635*R4635*(1-AO4635-AP4635))/SUM(R4634*(1-AO4634-AP4634),R4635*(1-AO4635-AP4635)))</f>
        <v>0</v>
      </c>
      <c r="BA4633" s="1013">
        <f>IF(T4633=0,0,SUM(BA4634*T4634,BA4635*T4635)/SUM(T4634,T4635))</f>
        <v>0</v>
      </c>
      <c r="BB4633" s="1013">
        <f t="shared" si="11419"/>
        <v>0</v>
      </c>
      <c r="BC4633" s="1013">
        <f>IF($AM4633*$Q4633=0,0,SUM(BC4634*$AM4634*$Q4634,BC4635*$AM4635*$Q4635)/SUM($AM4634*$Q4634,$AM4635*$Q4635))</f>
        <v>0</v>
      </c>
      <c r="BD4633" s="618">
        <f>IF($AO4633*$R4633=0,0,SUM(BD4634*$AO4634*$R4634,BD4635*$AO4635*$R4635)/SUM($AO4634*$R4634,$AO4635*$R4635))</f>
        <v>0</v>
      </c>
      <c r="BE4633" s="860">
        <f t="shared" ref="BE4633:BF4633" si="11501">SUM(BE4634:BE4635)</f>
        <v>0</v>
      </c>
      <c r="BF4633" s="587">
        <f t="shared" si="11501"/>
        <v>0</v>
      </c>
      <c r="BG4633" s="587">
        <f t="shared" ref="BG4633:BU4633" si="11502">SUM(BG4634:BG4635)</f>
        <v>0</v>
      </c>
      <c r="BH4633" s="587">
        <f t="shared" si="11502"/>
        <v>0</v>
      </c>
      <c r="BI4633" s="587">
        <f t="shared" si="11502"/>
        <v>0</v>
      </c>
      <c r="BJ4633" s="587">
        <f t="shared" si="11502"/>
        <v>0</v>
      </c>
      <c r="BK4633" s="587">
        <f t="shared" si="11502"/>
        <v>0</v>
      </c>
      <c r="BL4633" s="587">
        <f t="shared" si="11502"/>
        <v>0</v>
      </c>
      <c r="BM4633" s="587">
        <f t="shared" si="11502"/>
        <v>0</v>
      </c>
      <c r="BN4633" s="587">
        <f t="shared" si="11502"/>
        <v>0</v>
      </c>
      <c r="BO4633" s="587">
        <f t="shared" si="11502"/>
        <v>0</v>
      </c>
      <c r="BP4633" s="587">
        <f t="shared" si="11502"/>
        <v>0</v>
      </c>
      <c r="BQ4633" s="587">
        <f t="shared" si="11502"/>
        <v>0</v>
      </c>
      <c r="BR4633" s="587">
        <f t="shared" si="11502"/>
        <v>0</v>
      </c>
      <c r="BS4633" s="587">
        <f t="shared" si="11502"/>
        <v>0</v>
      </c>
      <c r="BT4633" s="587">
        <f t="shared" si="11502"/>
        <v>0</v>
      </c>
      <c r="BU4633" s="587">
        <f t="shared" si="11502"/>
        <v>0</v>
      </c>
      <c r="BV4633" s="1243"/>
      <c r="BW4633" s="587">
        <f>SUM(BW4634:BW4635)</f>
        <v>0</v>
      </c>
      <c r="BX4633" s="1243"/>
      <c r="BY4633" s="587">
        <f>SUM(BY4634:BY4635)</f>
        <v>0</v>
      </c>
      <c r="BZ4633" s="1243"/>
      <c r="CA4633" s="587">
        <f t="shared" ref="CA4633:CF4633" si="11503">SUM(CA4634:CA4635)</f>
        <v>0</v>
      </c>
      <c r="CB4633" s="587">
        <f t="shared" si="11503"/>
        <v>0</v>
      </c>
      <c r="CC4633" s="587">
        <f t="shared" si="11503"/>
        <v>0</v>
      </c>
      <c r="CD4633" s="587">
        <f t="shared" si="11503"/>
        <v>0</v>
      </c>
      <c r="CE4633" s="587">
        <f t="shared" si="11503"/>
        <v>0</v>
      </c>
      <c r="CF4633" s="587">
        <f t="shared" si="11503"/>
        <v>0</v>
      </c>
      <c r="CG4633" s="1013">
        <f t="shared" si="11422"/>
        <v>0</v>
      </c>
      <c r="CH4633" s="1013">
        <f t="shared" si="11422"/>
        <v>0</v>
      </c>
      <c r="CI4633" s="1013">
        <f t="shared" si="11422"/>
        <v>0</v>
      </c>
      <c r="CJ4633" s="618">
        <f t="shared" si="11422"/>
        <v>0</v>
      </c>
    </row>
    <row r="4634" spans="1:88" ht="13.5" customHeight="1" x14ac:dyDescent="0.25">
      <c r="A4634" s="34"/>
      <c r="B4634" s="1464">
        <v>4626</v>
      </c>
      <c r="C4634" s="1940" t="s">
        <v>251</v>
      </c>
      <c r="D4634" s="1946">
        <f>Input!$C$22</f>
        <v>0</v>
      </c>
      <c r="E4634" s="1951" t="s">
        <v>144</v>
      </c>
      <c r="F4634" s="1943">
        <v>2021</v>
      </c>
      <c r="G4634" s="1951" t="s">
        <v>296</v>
      </c>
      <c r="H4634" s="1955" t="s">
        <v>289</v>
      </c>
      <c r="I4634" s="1925" t="s">
        <v>288</v>
      </c>
      <c r="J4634" s="1925"/>
      <c r="K4634" s="1925"/>
      <c r="L4634" s="2323" t="str">
        <f t="shared" si="11409"/>
        <v>Retail SME</v>
      </c>
      <c r="M4634" s="1930" t="s">
        <v>288</v>
      </c>
      <c r="N4634" s="2325">
        <f>N2714</f>
        <v>0</v>
      </c>
      <c r="O4634" s="2326">
        <f>O2714</f>
        <v>0</v>
      </c>
      <c r="P4634" s="151">
        <f>SUM(Q4634:R4634)</f>
        <v>0</v>
      </c>
      <c r="Q4634" s="1351">
        <f>BQ2714</f>
        <v>0</v>
      </c>
      <c r="R4634" s="464">
        <f>BR2714</f>
        <v>0</v>
      </c>
      <c r="S4634" s="44">
        <f>SUM(T4634:U4634)</f>
        <v>0</v>
      </c>
      <c r="T4634" s="1351">
        <f>BT2714</f>
        <v>0</v>
      </c>
      <c r="U4634" s="1351">
        <f>BU2714</f>
        <v>0</v>
      </c>
      <c r="V4634" s="1243"/>
      <c r="W4634" s="1351">
        <f>BW2714</f>
        <v>0</v>
      </c>
      <c r="X4634" s="1243"/>
      <c r="Y4634" s="1351">
        <f>BY2714</f>
        <v>0</v>
      </c>
      <c r="Z4634" s="1243"/>
      <c r="AA4634" s="1351">
        <f t="shared" ref="AA4634:AA4635" si="11504">CA2714</f>
        <v>0</v>
      </c>
      <c r="AB4634" s="1351">
        <f t="shared" ref="AB4634:AB4635" si="11505">CB2714</f>
        <v>0</v>
      </c>
      <c r="AC4634" s="1351">
        <f t="shared" ref="AC4634:AC4635" si="11506">CC2714</f>
        <v>0</v>
      </c>
      <c r="AD4634" s="1351">
        <f t="shared" ref="AD4634:AD4635" si="11507">CD2714</f>
        <v>0</v>
      </c>
      <c r="AE4634" s="1351">
        <f t="shared" ref="AE4634:AE4635" si="11508">CE2714</f>
        <v>0</v>
      </c>
      <c r="AF4634" s="1351">
        <f t="shared" ref="AF4634:AF4635" si="11509">CF2714</f>
        <v>0</v>
      </c>
      <c r="AG4634" s="1013">
        <f t="shared" si="11416"/>
        <v>0</v>
      </c>
      <c r="AH4634" s="1013">
        <f t="shared" si="11416"/>
        <v>0</v>
      </c>
      <c r="AI4634" s="1013">
        <f t="shared" si="11416"/>
        <v>0</v>
      </c>
      <c r="AJ4634" s="1013">
        <f t="shared" si="11416"/>
        <v>0</v>
      </c>
      <c r="AK4634" s="1340">
        <f t="shared" si="11484"/>
        <v>0</v>
      </c>
      <c r="AL4634" s="506">
        <f t="shared" si="11417"/>
        <v>0</v>
      </c>
      <c r="AM4634" s="661"/>
      <c r="AN4634" s="661"/>
      <c r="AO4634" s="661"/>
      <c r="AP4634" s="661"/>
      <c r="AQ4634" s="1351">
        <f>AP4634*R4634</f>
        <v>0</v>
      </c>
      <c r="AR4634" s="1351">
        <f>AN4634*Q4634</f>
        <v>0</v>
      </c>
      <c r="AS4634" s="1351">
        <f>SUM(AT4634:AU4634)</f>
        <v>0</v>
      </c>
      <c r="AT4634" s="1351">
        <f>AM4634*Q4634</f>
        <v>0</v>
      </c>
      <c r="AU4634" s="1351">
        <f>AO4634*R4634</f>
        <v>0</v>
      </c>
      <c r="AV4634" s="1013">
        <f t="shared" si="11418"/>
        <v>0</v>
      </c>
      <c r="AW4634" s="661"/>
      <c r="AX4634" s="661"/>
      <c r="AY4634" s="661"/>
      <c r="AZ4634" s="661"/>
      <c r="BA4634" s="1193">
        <f>BA2714</f>
        <v>0</v>
      </c>
      <c r="BB4634" s="1013">
        <f t="shared" si="11419"/>
        <v>0</v>
      </c>
      <c r="BC4634" s="661"/>
      <c r="BD4634" s="1153"/>
      <c r="BE4634" s="464">
        <f t="shared" ref="BE4634:BE4635" si="11510">AR4634*AY4634</f>
        <v>0</v>
      </c>
      <c r="BF4634" s="1351">
        <f t="shared" ref="BF4634:BF4635" si="11511">R4634*(1-AP4634-AO4634)*AZ4634</f>
        <v>0</v>
      </c>
      <c r="BG4634" s="1351">
        <f>SUM(BH4634:BI4634)</f>
        <v>0</v>
      </c>
      <c r="BH4634" s="1351">
        <f>AT4634*AW4634</f>
        <v>0</v>
      </c>
      <c r="BI4634" s="1351">
        <f>AU4634*AX4634</f>
        <v>0</v>
      </c>
      <c r="BJ4634" s="1351">
        <f>SUM(BK4634:BL4634)</f>
        <v>0</v>
      </c>
      <c r="BK4634" s="44">
        <f>BK2714+BH4634</f>
        <v>0</v>
      </c>
      <c r="BL4634" s="44">
        <f>BL2714+BI4634</f>
        <v>0</v>
      </c>
      <c r="BM4634" s="1351">
        <f>Q4634*(1-AM4634-AN4634)*AM6554*AW6554</f>
        <v>0</v>
      </c>
      <c r="BN4634" s="1351">
        <f>AQ4634*AM6554*AW6554</f>
        <v>0</v>
      </c>
      <c r="BO4634" s="44">
        <f t="shared" ref="BO4634:BO4635" si="11512">MAX(T4634*BA4634,BO2714)</f>
        <v>0</v>
      </c>
      <c r="BP4634" s="1351">
        <f>SUM(BQ4634:BR4634)</f>
        <v>0</v>
      </c>
      <c r="BQ4634" s="1351">
        <f>Q4634-AR4634-AT4634+AQ4634</f>
        <v>0</v>
      </c>
      <c r="BR4634" s="1351">
        <f>R4634+AR4634-AQ4634-AU4634</f>
        <v>0</v>
      </c>
      <c r="BS4634" s="44">
        <f>SUM(BT4634:BU4634)</f>
        <v>0</v>
      </c>
      <c r="BT4634" s="1351">
        <f>T4634</f>
        <v>0</v>
      </c>
      <c r="BU4634" s="1351">
        <f>U4634+AS4634</f>
        <v>0</v>
      </c>
      <c r="BV4634" s="1243"/>
      <c r="BW4634" s="1151"/>
      <c r="BX4634" s="1243"/>
      <c r="BY4634" s="1151"/>
      <c r="BZ4634" s="1243"/>
      <c r="CA4634" s="1151"/>
      <c r="CB4634" s="1351">
        <f>SUM(CC4634,CF4634)</f>
        <v>0</v>
      </c>
      <c r="CC4634" s="1351">
        <f>SUM(CD4634:CE4634)</f>
        <v>0</v>
      </c>
      <c r="CD4634" s="1351">
        <f>BM4634+BN4634</f>
        <v>0</v>
      </c>
      <c r="CE4634" s="1351">
        <f>BE4634+BF4634</f>
        <v>0</v>
      </c>
      <c r="CF4634" s="1351">
        <f>BO4634+BJ4634</f>
        <v>0</v>
      </c>
      <c r="CG4634" s="1013">
        <f t="shared" si="11422"/>
        <v>0</v>
      </c>
      <c r="CH4634" s="1013">
        <f t="shared" si="11422"/>
        <v>0</v>
      </c>
      <c r="CI4634" s="1013">
        <f t="shared" si="11422"/>
        <v>0</v>
      </c>
      <c r="CJ4634" s="618">
        <f t="shared" si="11422"/>
        <v>0</v>
      </c>
    </row>
    <row r="4635" spans="1:88" ht="13.5" customHeight="1" x14ac:dyDescent="0.25">
      <c r="A4635" s="34"/>
      <c r="B4635" s="1464">
        <v>4627</v>
      </c>
      <c r="C4635" s="1940" t="s">
        <v>251</v>
      </c>
      <c r="D4635" s="1946">
        <f>Input!$C$22</f>
        <v>0</v>
      </c>
      <c r="E4635" s="1951" t="s">
        <v>144</v>
      </c>
      <c r="F4635" s="1943">
        <v>2021</v>
      </c>
      <c r="G4635" s="1951" t="s">
        <v>296</v>
      </c>
      <c r="H4635" s="1955" t="s">
        <v>289</v>
      </c>
      <c r="I4635" s="1925" t="s">
        <v>290</v>
      </c>
      <c r="J4635" s="1925"/>
      <c r="K4635" s="1925"/>
      <c r="L4635" s="2323" t="str">
        <f t="shared" si="11409"/>
        <v>Retail Non SME</v>
      </c>
      <c r="M4635" s="1930" t="s">
        <v>290</v>
      </c>
      <c r="N4635" s="2325">
        <f>N2715</f>
        <v>0</v>
      </c>
      <c r="O4635" s="2326">
        <f>O2715</f>
        <v>0</v>
      </c>
      <c r="P4635" s="151">
        <f>SUM(Q4635:R4635)</f>
        <v>0</v>
      </c>
      <c r="Q4635" s="1351">
        <f>BQ2715</f>
        <v>0</v>
      </c>
      <c r="R4635" s="464">
        <f>BR2715</f>
        <v>0</v>
      </c>
      <c r="S4635" s="44">
        <f>SUM(T4635:U4635)</f>
        <v>0</v>
      </c>
      <c r="T4635" s="1351">
        <f>BT2715</f>
        <v>0</v>
      </c>
      <c r="U4635" s="1351">
        <f>BU2715</f>
        <v>0</v>
      </c>
      <c r="V4635" s="1243"/>
      <c r="W4635" s="1351">
        <f>BW2715</f>
        <v>0</v>
      </c>
      <c r="X4635" s="1243"/>
      <c r="Y4635" s="1351">
        <f>BY2715</f>
        <v>0</v>
      </c>
      <c r="Z4635" s="1243"/>
      <c r="AA4635" s="1351">
        <f t="shared" si="11504"/>
        <v>0</v>
      </c>
      <c r="AB4635" s="1351">
        <f t="shared" si="11505"/>
        <v>0</v>
      </c>
      <c r="AC4635" s="1351">
        <f t="shared" si="11506"/>
        <v>0</v>
      </c>
      <c r="AD4635" s="1351">
        <f t="shared" si="11507"/>
        <v>0</v>
      </c>
      <c r="AE4635" s="1351">
        <f t="shared" si="11508"/>
        <v>0</v>
      </c>
      <c r="AF4635" s="1351">
        <f t="shared" si="11509"/>
        <v>0</v>
      </c>
      <c r="AG4635" s="1013">
        <f t="shared" si="11416"/>
        <v>0</v>
      </c>
      <c r="AH4635" s="1013">
        <f t="shared" si="11416"/>
        <v>0</v>
      </c>
      <c r="AI4635" s="1013">
        <f t="shared" si="11416"/>
        <v>0</v>
      </c>
      <c r="AJ4635" s="1013">
        <f t="shared" si="11416"/>
        <v>0</v>
      </c>
      <c r="AK4635" s="1340">
        <f t="shared" si="11484"/>
        <v>0</v>
      </c>
      <c r="AL4635" s="506">
        <f t="shared" si="11417"/>
        <v>0</v>
      </c>
      <c r="AM4635" s="661"/>
      <c r="AN4635" s="661"/>
      <c r="AO4635" s="661"/>
      <c r="AP4635" s="661"/>
      <c r="AQ4635" s="1351">
        <f>AP4635*R4635</f>
        <v>0</v>
      </c>
      <c r="AR4635" s="1351">
        <f>AN4635*Q4635</f>
        <v>0</v>
      </c>
      <c r="AS4635" s="1351">
        <f>SUM(AT4635:AU4635)</f>
        <v>0</v>
      </c>
      <c r="AT4635" s="1351">
        <f>AM4635*Q4635</f>
        <v>0</v>
      </c>
      <c r="AU4635" s="1351">
        <f>AO4635*R4635</f>
        <v>0</v>
      </c>
      <c r="AV4635" s="1013">
        <f t="shared" si="11418"/>
        <v>0</v>
      </c>
      <c r="AW4635" s="661"/>
      <c r="AX4635" s="661"/>
      <c r="AY4635" s="661"/>
      <c r="AZ4635" s="661"/>
      <c r="BA4635" s="1193">
        <f>BA2715</f>
        <v>0</v>
      </c>
      <c r="BB4635" s="1013">
        <f t="shared" si="11419"/>
        <v>0</v>
      </c>
      <c r="BC4635" s="661"/>
      <c r="BD4635" s="1153"/>
      <c r="BE4635" s="464">
        <f t="shared" si="11510"/>
        <v>0</v>
      </c>
      <c r="BF4635" s="1351">
        <f t="shared" si="11511"/>
        <v>0</v>
      </c>
      <c r="BG4635" s="1351">
        <f>SUM(BH4635:BI4635)</f>
        <v>0</v>
      </c>
      <c r="BH4635" s="1351">
        <f>AT4635*AW4635</f>
        <v>0</v>
      </c>
      <c r="BI4635" s="1351">
        <f>AU4635*AX4635</f>
        <v>0</v>
      </c>
      <c r="BJ4635" s="1351">
        <f>SUM(BK4635:BL4635)</f>
        <v>0</v>
      </c>
      <c r="BK4635" s="44">
        <f>BK2715+BH4635</f>
        <v>0</v>
      </c>
      <c r="BL4635" s="44">
        <f>BL2715+BI4635</f>
        <v>0</v>
      </c>
      <c r="BM4635" s="1351">
        <f>Q4635*(1-AM4635-AN4635)*AM6555*AW6555</f>
        <v>0</v>
      </c>
      <c r="BN4635" s="1351">
        <f>AQ4635*AM6555*AW6555</f>
        <v>0</v>
      </c>
      <c r="BO4635" s="44">
        <f t="shared" si="11512"/>
        <v>0</v>
      </c>
      <c r="BP4635" s="1351">
        <f>SUM(BQ4635:BR4635)</f>
        <v>0</v>
      </c>
      <c r="BQ4635" s="1351">
        <f>Q4635-AR4635-AT4635+AQ4635</f>
        <v>0</v>
      </c>
      <c r="BR4635" s="1351">
        <f>R4635+AR4635-AQ4635-AU4635</f>
        <v>0</v>
      </c>
      <c r="BS4635" s="44">
        <f>SUM(BT4635:BU4635)</f>
        <v>0</v>
      </c>
      <c r="BT4635" s="1351">
        <f>T4635</f>
        <v>0</v>
      </c>
      <c r="BU4635" s="1351">
        <f>U4635+AS4635</f>
        <v>0</v>
      </c>
      <c r="BV4635" s="1243"/>
      <c r="BW4635" s="1151"/>
      <c r="BX4635" s="1243"/>
      <c r="BY4635" s="1151"/>
      <c r="BZ4635" s="1243"/>
      <c r="CA4635" s="1151"/>
      <c r="CB4635" s="1351">
        <f>SUM(CC4635,CF4635)</f>
        <v>0</v>
      </c>
      <c r="CC4635" s="1351">
        <f>SUM(CD4635:CE4635)</f>
        <v>0</v>
      </c>
      <c r="CD4635" s="1351">
        <f>BM4635+BN4635</f>
        <v>0</v>
      </c>
      <c r="CE4635" s="1351">
        <f>BE4635+BF4635</f>
        <v>0</v>
      </c>
      <c r="CF4635" s="1351">
        <f>BO4635+BJ4635</f>
        <v>0</v>
      </c>
      <c r="CG4635" s="1013">
        <f t="shared" si="11422"/>
        <v>0</v>
      </c>
      <c r="CH4635" s="1013">
        <f t="shared" si="11422"/>
        <v>0</v>
      </c>
      <c r="CI4635" s="1013">
        <f t="shared" si="11422"/>
        <v>0</v>
      </c>
      <c r="CJ4635" s="618">
        <f t="shared" si="11422"/>
        <v>0</v>
      </c>
    </row>
    <row r="4636" spans="1:88" ht="13.5" customHeight="1" x14ac:dyDescent="0.25">
      <c r="A4636" s="34"/>
      <c r="B4636" s="1464">
        <v>4628</v>
      </c>
      <c r="C4636" s="1940" t="s">
        <v>283</v>
      </c>
      <c r="D4636" s="1946">
        <f>Input!$C$22</f>
        <v>0</v>
      </c>
      <c r="E4636" s="1951" t="s">
        <v>144</v>
      </c>
      <c r="F4636" s="1943">
        <v>2021</v>
      </c>
      <c r="G4636" s="1951" t="s">
        <v>296</v>
      </c>
      <c r="H4636" s="1955" t="s">
        <v>302</v>
      </c>
      <c r="I4636" s="1925"/>
      <c r="J4636" s="1925"/>
      <c r="K4636" s="1925"/>
      <c r="L4636" s="2323" t="str">
        <f t="shared" si="11409"/>
        <v>Secured by mortgages on immovable property</v>
      </c>
      <c r="M4636" s="1929" t="s">
        <v>302</v>
      </c>
      <c r="N4636" s="1935"/>
      <c r="O4636" s="1936"/>
      <c r="P4636" s="1037">
        <f t="shared" ref="P4636:U4636" si="11513">SUM(P4637:P4638)</f>
        <v>0</v>
      </c>
      <c r="Q4636" s="587">
        <f t="shared" si="11513"/>
        <v>0</v>
      </c>
      <c r="R4636" s="860">
        <f t="shared" si="11513"/>
        <v>0</v>
      </c>
      <c r="S4636" s="587">
        <f t="shared" si="11513"/>
        <v>0</v>
      </c>
      <c r="T4636" s="587">
        <f t="shared" si="11513"/>
        <v>0</v>
      </c>
      <c r="U4636" s="587">
        <f t="shared" si="11513"/>
        <v>0</v>
      </c>
      <c r="V4636" s="1351">
        <f>BV2716</f>
        <v>0</v>
      </c>
      <c r="W4636" s="587">
        <f>SUM(W4637:W4638)</f>
        <v>0</v>
      </c>
      <c r="X4636" s="1351">
        <f>BX2716</f>
        <v>0</v>
      </c>
      <c r="Y4636" s="587">
        <f>SUM(Y4637:Y4638)</f>
        <v>0</v>
      </c>
      <c r="Z4636" s="1351">
        <f>BZ2716</f>
        <v>0</v>
      </c>
      <c r="AA4636" s="587">
        <f t="shared" ref="AA4636:AF4636" si="11514">SUM(AA4637:AA4638)</f>
        <v>0</v>
      </c>
      <c r="AB4636" s="587">
        <f t="shared" si="11514"/>
        <v>0</v>
      </c>
      <c r="AC4636" s="587">
        <f t="shared" si="11514"/>
        <v>0</v>
      </c>
      <c r="AD4636" s="587">
        <f t="shared" si="11514"/>
        <v>0</v>
      </c>
      <c r="AE4636" s="587">
        <f t="shared" si="11514"/>
        <v>0</v>
      </c>
      <c r="AF4636" s="587">
        <f t="shared" si="11514"/>
        <v>0</v>
      </c>
      <c r="AG4636" s="1013">
        <f t="shared" si="11416"/>
        <v>0</v>
      </c>
      <c r="AH4636" s="1013">
        <f t="shared" si="11416"/>
        <v>0</v>
      </c>
      <c r="AI4636" s="1013">
        <f t="shared" si="11416"/>
        <v>0</v>
      </c>
      <c r="AJ4636" s="1013">
        <f t="shared" si="11416"/>
        <v>0</v>
      </c>
      <c r="AK4636" s="1340">
        <f t="shared" si="11484"/>
        <v>0</v>
      </c>
      <c r="AL4636" s="506">
        <f t="shared" si="11417"/>
        <v>0</v>
      </c>
      <c r="AM4636" s="1013">
        <f>IF($Q4636=0,0,SUM(AM4637*$Q4637,AM4638*$Q4638)/SUM($Q4637,$Q4638))</f>
        <v>0</v>
      </c>
      <c r="AN4636" s="1013">
        <f>IF(Q4636=0,0,SUM(AN4637*Q4637,AN4638*Q4638)/SUM(Q4637,Q4638))</f>
        <v>0</v>
      </c>
      <c r="AO4636" s="1013">
        <f>IF(R4636=0,0,SUM(AO4637*R4637,AO4638*R4638)/SUM(R4637,R4638))</f>
        <v>0</v>
      </c>
      <c r="AP4636" s="1013">
        <f>IF(R4636=0,0,SUM(AP4637*R4637,AP4638*R4638)/SUM(R4637,R4638))</f>
        <v>0</v>
      </c>
      <c r="AQ4636" s="587">
        <f>SUM(AQ4637:AQ4638)</f>
        <v>0</v>
      </c>
      <c r="AR4636" s="587">
        <f>SUM(AR4637:AR4638)</f>
        <v>0</v>
      </c>
      <c r="AS4636" s="587">
        <f>SUM(AS4637:AS4638)</f>
        <v>0</v>
      </c>
      <c r="AT4636" s="587">
        <f>SUM(AT4637:AT4638)</f>
        <v>0</v>
      </c>
      <c r="AU4636" s="587">
        <f>SUM(AU4637:AU4638)</f>
        <v>0</v>
      </c>
      <c r="AV4636" s="1013">
        <f t="shared" si="11418"/>
        <v>0</v>
      </c>
      <c r="AW4636" s="1013">
        <f>IF($AM4636*$Q4636=0,0,SUM(AW4637*$AM4637*$Q4637,AW4638*$AM4638*$Q4638)/SUM($AM4637*$Q4637,$AM4638*$Q4638))</f>
        <v>0</v>
      </c>
      <c r="AX4636" s="1013">
        <f>IF($AO4636*$R4636=0,0,SUM(AX4637*$AO4637*$R4637,AX4638*$AO4638*$R4638)/SUM($AO4637*$R4637,$AO4638*$R4638))</f>
        <v>0</v>
      </c>
      <c r="AY4636" s="1013">
        <f>IF(OR(Q4636=0,AND(AY4637=0,AY4638=0)),0,SUM(AY4637*Q4637*AN4637,AY4638*Q4638*AN4638)/SUM(Q4637*AN4637,Q4638*AN4638))</f>
        <v>0</v>
      </c>
      <c r="AZ4636" s="1013">
        <f>IF(R4636=0,0,SUM(AZ4637*R4637*(1-AO4637-AP4637),AZ4638*R4638*(1-AO4638-AP4638))/SUM(R4637*(1-AO4637-AP4637),R4638*(1-AO4638-AP4638)))</f>
        <v>0</v>
      </c>
      <c r="BA4636" s="1013">
        <f>IF(T4636=0,0,SUM(BA4637*T4637,BA4638*T4638)/SUM(T4637,T4638))</f>
        <v>0</v>
      </c>
      <c r="BB4636" s="1013">
        <f t="shared" si="11419"/>
        <v>0</v>
      </c>
      <c r="BC4636" s="1013">
        <f>IF($AM4636*$Q4636=0,0,SUM(BC4637*$AM4637*$Q4637,BC4638*$AM4638*$Q4638)/SUM($AM4637*$Q4637,$AM4638*$Q4638))</f>
        <v>0</v>
      </c>
      <c r="BD4636" s="618">
        <f>IF($AO4636*$R4636=0,0,SUM(BD4637*$AO4637*$R4637,BD4638*$AO4638*$R4638)/SUM($AO4637*$R4637,$AO4638*$R4638))</f>
        <v>0</v>
      </c>
      <c r="BE4636" s="860">
        <f t="shared" ref="BE4636:BF4636" si="11515">SUM(BE4637:BE4638)</f>
        <v>0</v>
      </c>
      <c r="BF4636" s="587">
        <f t="shared" si="11515"/>
        <v>0</v>
      </c>
      <c r="BG4636" s="587">
        <f t="shared" ref="BG4636:BU4636" si="11516">SUM(BG4637:BG4638)</f>
        <v>0</v>
      </c>
      <c r="BH4636" s="587">
        <f t="shared" si="11516"/>
        <v>0</v>
      </c>
      <c r="BI4636" s="587">
        <f t="shared" si="11516"/>
        <v>0</v>
      </c>
      <c r="BJ4636" s="587">
        <f t="shared" si="11516"/>
        <v>0</v>
      </c>
      <c r="BK4636" s="587">
        <f t="shared" si="11516"/>
        <v>0</v>
      </c>
      <c r="BL4636" s="587">
        <f t="shared" si="11516"/>
        <v>0</v>
      </c>
      <c r="BM4636" s="587">
        <f t="shared" si="11516"/>
        <v>0</v>
      </c>
      <c r="BN4636" s="587">
        <f t="shared" si="11516"/>
        <v>0</v>
      </c>
      <c r="BO4636" s="587">
        <f t="shared" si="11516"/>
        <v>0</v>
      </c>
      <c r="BP4636" s="587">
        <f t="shared" si="11516"/>
        <v>0</v>
      </c>
      <c r="BQ4636" s="587">
        <f t="shared" si="11516"/>
        <v>0</v>
      </c>
      <c r="BR4636" s="587">
        <f t="shared" si="11516"/>
        <v>0</v>
      </c>
      <c r="BS4636" s="587">
        <f t="shared" si="11516"/>
        <v>0</v>
      </c>
      <c r="BT4636" s="587">
        <f t="shared" si="11516"/>
        <v>0</v>
      </c>
      <c r="BU4636" s="587">
        <f t="shared" si="11516"/>
        <v>0</v>
      </c>
      <c r="BV4636" s="1151"/>
      <c r="BW4636" s="587">
        <f>SUM(BW4637:BW4638)</f>
        <v>0</v>
      </c>
      <c r="BX4636" s="1151"/>
      <c r="BY4636" s="587">
        <f>SUM(BY4637:BY4638)</f>
        <v>0</v>
      </c>
      <c r="BZ4636" s="1151"/>
      <c r="CA4636" s="587">
        <f t="shared" ref="CA4636:CF4636" si="11517">SUM(CA4637:CA4638)</f>
        <v>0</v>
      </c>
      <c r="CB4636" s="587">
        <f t="shared" si="11517"/>
        <v>0</v>
      </c>
      <c r="CC4636" s="587">
        <f t="shared" si="11517"/>
        <v>0</v>
      </c>
      <c r="CD4636" s="587">
        <f t="shared" si="11517"/>
        <v>0</v>
      </c>
      <c r="CE4636" s="587">
        <f t="shared" si="11517"/>
        <v>0</v>
      </c>
      <c r="CF4636" s="587">
        <f t="shared" si="11517"/>
        <v>0</v>
      </c>
      <c r="CG4636" s="1013">
        <f t="shared" si="11422"/>
        <v>0</v>
      </c>
      <c r="CH4636" s="1013">
        <f t="shared" si="11422"/>
        <v>0</v>
      </c>
      <c r="CI4636" s="1013">
        <f t="shared" si="11422"/>
        <v>0</v>
      </c>
      <c r="CJ4636" s="618">
        <f t="shared" si="11422"/>
        <v>0</v>
      </c>
    </row>
    <row r="4637" spans="1:88" ht="13.5" customHeight="1" x14ac:dyDescent="0.25">
      <c r="A4637" s="34"/>
      <c r="B4637" s="1464">
        <v>4629</v>
      </c>
      <c r="C4637" s="1940" t="s">
        <v>251</v>
      </c>
      <c r="D4637" s="1946">
        <f>Input!$C$22</f>
        <v>0</v>
      </c>
      <c r="E4637" s="1951" t="s">
        <v>144</v>
      </c>
      <c r="F4637" s="1943">
        <v>2021</v>
      </c>
      <c r="G4637" s="1951" t="s">
        <v>296</v>
      </c>
      <c r="H4637" s="1955" t="s">
        <v>302</v>
      </c>
      <c r="I4637" s="1925" t="s">
        <v>288</v>
      </c>
      <c r="J4637" s="1925"/>
      <c r="K4637" s="1925"/>
      <c r="L4637" s="2323" t="str">
        <f t="shared" si="11409"/>
        <v>Secured by mortgages on immovable property SME</v>
      </c>
      <c r="M4637" s="1930" t="s">
        <v>288</v>
      </c>
      <c r="N4637" s="2325">
        <f t="shared" ref="N4637:O4640" si="11518">N2717</f>
        <v>0</v>
      </c>
      <c r="O4637" s="2326">
        <f t="shared" si="11518"/>
        <v>0</v>
      </c>
      <c r="P4637" s="151">
        <f t="shared" ref="P4637:P4645" si="11519">SUM(Q4637:R4637)</f>
        <v>0</v>
      </c>
      <c r="Q4637" s="1351">
        <f t="shared" ref="Q4637:R4645" si="11520">BQ2717</f>
        <v>0</v>
      </c>
      <c r="R4637" s="464">
        <f t="shared" si="11520"/>
        <v>0</v>
      </c>
      <c r="S4637" s="44">
        <f t="shared" ref="S4637:S4645" si="11521">SUM(T4637:U4637)</f>
        <v>0</v>
      </c>
      <c r="T4637" s="1351">
        <f t="shared" ref="T4637:U4645" si="11522">BT2717</f>
        <v>0</v>
      </c>
      <c r="U4637" s="1351">
        <f t="shared" si="11522"/>
        <v>0</v>
      </c>
      <c r="V4637" s="1351">
        <f>BV2717</f>
        <v>0</v>
      </c>
      <c r="W4637" s="1351">
        <f t="shared" ref="W4637:W4645" si="11523">BW2717</f>
        <v>0</v>
      </c>
      <c r="X4637" s="1351">
        <f>BX2717</f>
        <v>0</v>
      </c>
      <c r="Y4637" s="1351">
        <f t="shared" ref="Y4637:Y4645" si="11524">BY2717</f>
        <v>0</v>
      </c>
      <c r="Z4637" s="1351">
        <f>BZ2717</f>
        <v>0</v>
      </c>
      <c r="AA4637" s="1351">
        <f t="shared" ref="AA4637:AA4645" si="11525">CA2717</f>
        <v>0</v>
      </c>
      <c r="AB4637" s="1351">
        <f t="shared" ref="AB4637:AB4645" si="11526">CB2717</f>
        <v>0</v>
      </c>
      <c r="AC4637" s="1351">
        <f t="shared" ref="AC4637:AC4645" si="11527">CC2717</f>
        <v>0</v>
      </c>
      <c r="AD4637" s="1351">
        <f t="shared" ref="AD4637:AD4645" si="11528">CD2717</f>
        <v>0</v>
      </c>
      <c r="AE4637" s="1351">
        <f t="shared" ref="AE4637:AE4645" si="11529">CE2717</f>
        <v>0</v>
      </c>
      <c r="AF4637" s="1351">
        <f t="shared" ref="AF4637:AF4645" si="11530">CF2717</f>
        <v>0</v>
      </c>
      <c r="AG4637" s="1013">
        <f t="shared" si="11416"/>
        <v>0</v>
      </c>
      <c r="AH4637" s="1013">
        <f t="shared" si="11416"/>
        <v>0</v>
      </c>
      <c r="AI4637" s="1013">
        <f t="shared" si="11416"/>
        <v>0</v>
      </c>
      <c r="AJ4637" s="1013">
        <f t="shared" si="11416"/>
        <v>0</v>
      </c>
      <c r="AK4637" s="1340">
        <f t="shared" si="11484"/>
        <v>0</v>
      </c>
      <c r="AL4637" s="506">
        <f t="shared" si="11417"/>
        <v>0</v>
      </c>
      <c r="AM4637" s="661"/>
      <c r="AN4637" s="661"/>
      <c r="AO4637" s="661"/>
      <c r="AP4637" s="661"/>
      <c r="AQ4637" s="1351">
        <f t="shared" ref="AQ4637:AQ4645" si="11531">AP4637*R4637</f>
        <v>0</v>
      </c>
      <c r="AR4637" s="1351">
        <f t="shared" ref="AR4637:AR4645" si="11532">AN4637*Q4637</f>
        <v>0</v>
      </c>
      <c r="AS4637" s="1351">
        <f t="shared" ref="AS4637:AS4645" si="11533">SUM(AT4637:AU4637)</f>
        <v>0</v>
      </c>
      <c r="AT4637" s="1351">
        <f t="shared" ref="AT4637:AT4645" si="11534">AM4637*Q4637</f>
        <v>0</v>
      </c>
      <c r="AU4637" s="1351">
        <f t="shared" ref="AU4637:AU4645" si="11535">AO4637*R4637</f>
        <v>0</v>
      </c>
      <c r="AV4637" s="1013">
        <f t="shared" si="11418"/>
        <v>0</v>
      </c>
      <c r="AW4637" s="661"/>
      <c r="AX4637" s="661"/>
      <c r="AY4637" s="661"/>
      <c r="AZ4637" s="661"/>
      <c r="BA4637" s="1193">
        <f t="shared" ref="BA4637:BA4645" si="11536">BA2717</f>
        <v>0</v>
      </c>
      <c r="BB4637" s="1013">
        <f t="shared" si="11419"/>
        <v>0</v>
      </c>
      <c r="BC4637" s="661"/>
      <c r="BD4637" s="1153"/>
      <c r="BE4637" s="464">
        <f t="shared" ref="BE4637:BE4645" si="11537">AR4637*AY4637</f>
        <v>0</v>
      </c>
      <c r="BF4637" s="1351">
        <f t="shared" ref="BF4637:BF4645" si="11538">R4637*(1-AP4637-AO4637)*AZ4637</f>
        <v>0</v>
      </c>
      <c r="BG4637" s="1351">
        <f t="shared" ref="BG4637:BG4645" si="11539">SUM(BH4637:BI4637)</f>
        <v>0</v>
      </c>
      <c r="BH4637" s="1351">
        <f t="shared" ref="BH4637:BH4645" si="11540">AT4637*AW4637</f>
        <v>0</v>
      </c>
      <c r="BI4637" s="1351">
        <f t="shared" ref="BI4637:BI4645" si="11541">AU4637*AX4637</f>
        <v>0</v>
      </c>
      <c r="BJ4637" s="1351">
        <f t="shared" ref="BJ4637:BJ4645" si="11542">SUM(BK4637:BL4637)</f>
        <v>0</v>
      </c>
      <c r="BK4637" s="44">
        <f t="shared" ref="BK4637:BK4645" si="11543">BK2717+BH4637</f>
        <v>0</v>
      </c>
      <c r="BL4637" s="44">
        <f t="shared" ref="BL4637:BL4645" si="11544">BL2717+BI4637</f>
        <v>0</v>
      </c>
      <c r="BM4637" s="1351">
        <f t="shared" ref="BM4637:BM4645" si="11545">Q4637*(1-AM4637-AN4637)*AM6557*AW6557</f>
        <v>0</v>
      </c>
      <c r="BN4637" s="1351">
        <f t="shared" ref="BN4637:BN4645" si="11546">AQ4637*AM6557*AW6557</f>
        <v>0</v>
      </c>
      <c r="BO4637" s="44">
        <f t="shared" ref="BO4637:BO4645" si="11547">MAX(T4637*BA4637,BO2717)</f>
        <v>0</v>
      </c>
      <c r="BP4637" s="1351">
        <f t="shared" ref="BP4637:BP4645" si="11548">SUM(BQ4637:BR4637)</f>
        <v>0</v>
      </c>
      <c r="BQ4637" s="1351">
        <f t="shared" ref="BQ4637:BQ4645" si="11549">Q4637-AR4637-AT4637+AQ4637</f>
        <v>0</v>
      </c>
      <c r="BR4637" s="1351">
        <f t="shared" ref="BR4637:BR4645" si="11550">R4637+AR4637-AQ4637-AU4637</f>
        <v>0</v>
      </c>
      <c r="BS4637" s="44">
        <f t="shared" ref="BS4637:BS4645" si="11551">SUM(BT4637:BU4637)</f>
        <v>0</v>
      </c>
      <c r="BT4637" s="1351">
        <f t="shared" ref="BT4637:BT4645" si="11552">T4637</f>
        <v>0</v>
      </c>
      <c r="BU4637" s="1351">
        <f t="shared" ref="BU4637:BU4645" si="11553">U4637+AS4637</f>
        <v>0</v>
      </c>
      <c r="BV4637" s="1151"/>
      <c r="BW4637" s="1151"/>
      <c r="BX4637" s="1151"/>
      <c r="BY4637" s="1151"/>
      <c r="BZ4637" s="1151"/>
      <c r="CA4637" s="1151"/>
      <c r="CB4637" s="1351">
        <f t="shared" ref="CB4637:CB4645" si="11554">SUM(CC4637,CF4637)</f>
        <v>0</v>
      </c>
      <c r="CC4637" s="1351">
        <f t="shared" ref="CC4637:CC4645" si="11555">SUM(CD4637:CE4637)</f>
        <v>0</v>
      </c>
      <c r="CD4637" s="1351">
        <f t="shared" ref="CD4637:CD4645" si="11556">BM4637+BN4637</f>
        <v>0</v>
      </c>
      <c r="CE4637" s="1351">
        <f t="shared" ref="CE4637:CE4645" si="11557">BE4637+BF4637</f>
        <v>0</v>
      </c>
      <c r="CF4637" s="1351">
        <f t="shared" ref="CF4637:CF4645" si="11558">BO4637+BJ4637</f>
        <v>0</v>
      </c>
      <c r="CG4637" s="1013">
        <f t="shared" si="11422"/>
        <v>0</v>
      </c>
      <c r="CH4637" s="1013">
        <f t="shared" si="11422"/>
        <v>0</v>
      </c>
      <c r="CI4637" s="1013">
        <f t="shared" si="11422"/>
        <v>0</v>
      </c>
      <c r="CJ4637" s="618">
        <f t="shared" si="11422"/>
        <v>0</v>
      </c>
    </row>
    <row r="4638" spans="1:88" ht="13.5" customHeight="1" x14ac:dyDescent="0.25">
      <c r="A4638" s="34"/>
      <c r="B4638" s="1464">
        <v>4630</v>
      </c>
      <c r="C4638" s="1940" t="s">
        <v>251</v>
      </c>
      <c r="D4638" s="1946">
        <f>Input!$C$22</f>
        <v>0</v>
      </c>
      <c r="E4638" s="1951" t="s">
        <v>144</v>
      </c>
      <c r="F4638" s="1943">
        <v>2021</v>
      </c>
      <c r="G4638" s="1951" t="s">
        <v>296</v>
      </c>
      <c r="H4638" s="1955" t="s">
        <v>302</v>
      </c>
      <c r="I4638" s="1925" t="s">
        <v>290</v>
      </c>
      <c r="J4638" s="1925"/>
      <c r="K4638" s="1925"/>
      <c r="L4638" s="2323" t="str">
        <f t="shared" si="11409"/>
        <v>Secured by mortgages on immovable property Non SME</v>
      </c>
      <c r="M4638" s="1930" t="s">
        <v>290</v>
      </c>
      <c r="N4638" s="2325">
        <f t="shared" si="11518"/>
        <v>0</v>
      </c>
      <c r="O4638" s="2326">
        <f t="shared" si="11518"/>
        <v>0</v>
      </c>
      <c r="P4638" s="151">
        <f t="shared" si="11519"/>
        <v>0</v>
      </c>
      <c r="Q4638" s="1351">
        <f t="shared" si="11520"/>
        <v>0</v>
      </c>
      <c r="R4638" s="464">
        <f t="shared" si="11520"/>
        <v>0</v>
      </c>
      <c r="S4638" s="44">
        <f t="shared" si="11521"/>
        <v>0</v>
      </c>
      <c r="T4638" s="1351">
        <f t="shared" si="11522"/>
        <v>0</v>
      </c>
      <c r="U4638" s="1351">
        <f t="shared" si="11522"/>
        <v>0</v>
      </c>
      <c r="V4638" s="1351">
        <f>BV2718</f>
        <v>0</v>
      </c>
      <c r="W4638" s="1351">
        <f t="shared" si="11523"/>
        <v>0</v>
      </c>
      <c r="X4638" s="1351">
        <f>BX2718</f>
        <v>0</v>
      </c>
      <c r="Y4638" s="1351">
        <f t="shared" si="11524"/>
        <v>0</v>
      </c>
      <c r="Z4638" s="1351">
        <f>BZ2718</f>
        <v>0</v>
      </c>
      <c r="AA4638" s="1351">
        <f t="shared" si="11525"/>
        <v>0</v>
      </c>
      <c r="AB4638" s="1351">
        <f t="shared" si="11526"/>
        <v>0</v>
      </c>
      <c r="AC4638" s="1351">
        <f t="shared" si="11527"/>
        <v>0</v>
      </c>
      <c r="AD4638" s="1351">
        <f t="shared" si="11528"/>
        <v>0</v>
      </c>
      <c r="AE4638" s="1351">
        <f t="shared" si="11529"/>
        <v>0</v>
      </c>
      <c r="AF4638" s="1351">
        <f t="shared" si="11530"/>
        <v>0</v>
      </c>
      <c r="AG4638" s="1013">
        <f t="shared" si="11416"/>
        <v>0</v>
      </c>
      <c r="AH4638" s="1013">
        <f t="shared" si="11416"/>
        <v>0</v>
      </c>
      <c r="AI4638" s="1013">
        <f t="shared" si="11416"/>
        <v>0</v>
      </c>
      <c r="AJ4638" s="1013">
        <f t="shared" si="11416"/>
        <v>0</v>
      </c>
      <c r="AK4638" s="1340">
        <f t="shared" si="11484"/>
        <v>0</v>
      </c>
      <c r="AL4638" s="506">
        <f t="shared" si="11417"/>
        <v>0</v>
      </c>
      <c r="AM4638" s="661"/>
      <c r="AN4638" s="661"/>
      <c r="AO4638" s="661"/>
      <c r="AP4638" s="661"/>
      <c r="AQ4638" s="1351">
        <f t="shared" si="11531"/>
        <v>0</v>
      </c>
      <c r="AR4638" s="1351">
        <f t="shared" si="11532"/>
        <v>0</v>
      </c>
      <c r="AS4638" s="1351">
        <f t="shared" si="11533"/>
        <v>0</v>
      </c>
      <c r="AT4638" s="1351">
        <f t="shared" si="11534"/>
        <v>0</v>
      </c>
      <c r="AU4638" s="1351">
        <f t="shared" si="11535"/>
        <v>0</v>
      </c>
      <c r="AV4638" s="1013">
        <f t="shared" si="11418"/>
        <v>0</v>
      </c>
      <c r="AW4638" s="661"/>
      <c r="AX4638" s="661"/>
      <c r="AY4638" s="661"/>
      <c r="AZ4638" s="661"/>
      <c r="BA4638" s="1193">
        <f t="shared" si="11536"/>
        <v>0</v>
      </c>
      <c r="BB4638" s="1013">
        <f t="shared" si="11419"/>
        <v>0</v>
      </c>
      <c r="BC4638" s="661"/>
      <c r="BD4638" s="1153"/>
      <c r="BE4638" s="464">
        <f t="shared" si="11537"/>
        <v>0</v>
      </c>
      <c r="BF4638" s="1351">
        <f t="shared" si="11538"/>
        <v>0</v>
      </c>
      <c r="BG4638" s="1351">
        <f t="shared" si="11539"/>
        <v>0</v>
      </c>
      <c r="BH4638" s="1351">
        <f t="shared" si="11540"/>
        <v>0</v>
      </c>
      <c r="BI4638" s="1351">
        <f t="shared" si="11541"/>
        <v>0</v>
      </c>
      <c r="BJ4638" s="1351">
        <f t="shared" si="11542"/>
        <v>0</v>
      </c>
      <c r="BK4638" s="44">
        <f t="shared" si="11543"/>
        <v>0</v>
      </c>
      <c r="BL4638" s="44">
        <f t="shared" si="11544"/>
        <v>0</v>
      </c>
      <c r="BM4638" s="1351">
        <f t="shared" si="11545"/>
        <v>0</v>
      </c>
      <c r="BN4638" s="1351">
        <f t="shared" si="11546"/>
        <v>0</v>
      </c>
      <c r="BO4638" s="44">
        <f t="shared" si="11547"/>
        <v>0</v>
      </c>
      <c r="BP4638" s="1351">
        <f t="shared" si="11548"/>
        <v>0</v>
      </c>
      <c r="BQ4638" s="1351">
        <f t="shared" si="11549"/>
        <v>0</v>
      </c>
      <c r="BR4638" s="1351">
        <f t="shared" si="11550"/>
        <v>0</v>
      </c>
      <c r="BS4638" s="44">
        <f t="shared" si="11551"/>
        <v>0</v>
      </c>
      <c r="BT4638" s="1351">
        <f t="shared" si="11552"/>
        <v>0</v>
      </c>
      <c r="BU4638" s="1351">
        <f t="shared" si="11553"/>
        <v>0</v>
      </c>
      <c r="BV4638" s="1151"/>
      <c r="BW4638" s="1151"/>
      <c r="BX4638" s="1151"/>
      <c r="BY4638" s="1151"/>
      <c r="BZ4638" s="1151"/>
      <c r="CA4638" s="1151"/>
      <c r="CB4638" s="1351">
        <f t="shared" si="11554"/>
        <v>0</v>
      </c>
      <c r="CC4638" s="1351">
        <f t="shared" si="11555"/>
        <v>0</v>
      </c>
      <c r="CD4638" s="1351">
        <f t="shared" si="11556"/>
        <v>0</v>
      </c>
      <c r="CE4638" s="1351">
        <f t="shared" si="11557"/>
        <v>0</v>
      </c>
      <c r="CF4638" s="1351">
        <f t="shared" si="11558"/>
        <v>0</v>
      </c>
      <c r="CG4638" s="1013">
        <f t="shared" si="11422"/>
        <v>0</v>
      </c>
      <c r="CH4638" s="1013">
        <f t="shared" si="11422"/>
        <v>0</v>
      </c>
      <c r="CI4638" s="1013">
        <f t="shared" si="11422"/>
        <v>0</v>
      </c>
      <c r="CJ4638" s="618">
        <f t="shared" si="11422"/>
        <v>0</v>
      </c>
    </row>
    <row r="4639" spans="1:88" s="137" customFormat="1" ht="26.1" customHeight="1" x14ac:dyDescent="0.25">
      <c r="A4639" s="1148"/>
      <c r="B4639" s="1464">
        <v>4631</v>
      </c>
      <c r="C4639" s="1940" t="s">
        <v>2323</v>
      </c>
      <c r="D4639" s="1946">
        <f>Input!$C$22</f>
        <v>0</v>
      </c>
      <c r="E4639" s="1951" t="s">
        <v>144</v>
      </c>
      <c r="F4639" s="1943">
        <v>2021</v>
      </c>
      <c r="G4639" s="1951" t="s">
        <v>296</v>
      </c>
      <c r="H4639" s="1955" t="s">
        <v>302</v>
      </c>
      <c r="I4639" s="1925" t="s">
        <v>290</v>
      </c>
      <c r="J4639" s="1925" t="s">
        <v>2280</v>
      </c>
      <c r="K4639" s="1925"/>
      <c r="L4639" s="2323" t="str">
        <f t="shared" si="11409"/>
        <v>Secured by mortgages on immovable property Non SME of which: Residential guaranteed loans (Prêts cautionnés) insured by an eligible residential property loan guarantor</v>
      </c>
      <c r="M4639" s="1933" t="s">
        <v>2280</v>
      </c>
      <c r="N4639" s="2325">
        <f t="shared" si="11518"/>
        <v>0</v>
      </c>
      <c r="O4639" s="2326">
        <f t="shared" si="11518"/>
        <v>0</v>
      </c>
      <c r="P4639" s="151">
        <f t="shared" si="11519"/>
        <v>0</v>
      </c>
      <c r="Q4639" s="1351">
        <f t="shared" si="11520"/>
        <v>0</v>
      </c>
      <c r="R4639" s="464">
        <f t="shared" si="11520"/>
        <v>0</v>
      </c>
      <c r="S4639" s="44">
        <f t="shared" si="11521"/>
        <v>0</v>
      </c>
      <c r="T4639" s="1351">
        <f t="shared" si="11522"/>
        <v>0</v>
      </c>
      <c r="U4639" s="1351">
        <f t="shared" si="11522"/>
        <v>0</v>
      </c>
      <c r="V4639" s="757"/>
      <c r="W4639" s="1351">
        <f t="shared" si="11523"/>
        <v>0</v>
      </c>
      <c r="X4639" s="757"/>
      <c r="Y4639" s="1351">
        <f t="shared" si="11524"/>
        <v>0</v>
      </c>
      <c r="Z4639" s="757"/>
      <c r="AA4639" s="1351">
        <f t="shared" si="11525"/>
        <v>0</v>
      </c>
      <c r="AB4639" s="1351">
        <f t="shared" si="11526"/>
        <v>0</v>
      </c>
      <c r="AC4639" s="1351">
        <f t="shared" si="11527"/>
        <v>0</v>
      </c>
      <c r="AD4639" s="1351">
        <f t="shared" si="11528"/>
        <v>0</v>
      </c>
      <c r="AE4639" s="1351">
        <f t="shared" si="11529"/>
        <v>0</v>
      </c>
      <c r="AF4639" s="1351">
        <f t="shared" si="11530"/>
        <v>0</v>
      </c>
      <c r="AG4639" s="1013">
        <f t="shared" si="11416"/>
        <v>0</v>
      </c>
      <c r="AH4639" s="1013">
        <f t="shared" si="11416"/>
        <v>0</v>
      </c>
      <c r="AI4639" s="1013">
        <f t="shared" si="11416"/>
        <v>0</v>
      </c>
      <c r="AJ4639" s="1013">
        <f t="shared" si="11416"/>
        <v>0</v>
      </c>
      <c r="AK4639" s="1340">
        <f t="shared" si="11484"/>
        <v>0</v>
      </c>
      <c r="AL4639" s="506">
        <f t="shared" si="11417"/>
        <v>0</v>
      </c>
      <c r="AM4639" s="661"/>
      <c r="AN4639" s="661"/>
      <c r="AO4639" s="661"/>
      <c r="AP4639" s="661"/>
      <c r="AQ4639" s="1351">
        <f t="shared" si="11531"/>
        <v>0</v>
      </c>
      <c r="AR4639" s="1351">
        <f t="shared" si="11532"/>
        <v>0</v>
      </c>
      <c r="AS4639" s="1351">
        <f t="shared" si="11533"/>
        <v>0</v>
      </c>
      <c r="AT4639" s="1351">
        <f t="shared" si="11534"/>
        <v>0</v>
      </c>
      <c r="AU4639" s="1351">
        <f t="shared" si="11535"/>
        <v>0</v>
      </c>
      <c r="AV4639" s="1013">
        <f t="shared" si="11418"/>
        <v>0</v>
      </c>
      <c r="AW4639" s="661"/>
      <c r="AX4639" s="661"/>
      <c r="AY4639" s="661"/>
      <c r="AZ4639" s="661"/>
      <c r="BA4639" s="1193">
        <f t="shared" si="11536"/>
        <v>0</v>
      </c>
      <c r="BB4639" s="1013">
        <f t="shared" si="11419"/>
        <v>0</v>
      </c>
      <c r="BC4639" s="661"/>
      <c r="BD4639" s="1153"/>
      <c r="BE4639" s="464">
        <f t="shared" si="11537"/>
        <v>0</v>
      </c>
      <c r="BF4639" s="1351">
        <f t="shared" si="11538"/>
        <v>0</v>
      </c>
      <c r="BG4639" s="1351">
        <f t="shared" si="11539"/>
        <v>0</v>
      </c>
      <c r="BH4639" s="1351">
        <f t="shared" si="11540"/>
        <v>0</v>
      </c>
      <c r="BI4639" s="1351">
        <f t="shared" si="11541"/>
        <v>0</v>
      </c>
      <c r="BJ4639" s="1351">
        <f t="shared" si="11542"/>
        <v>0</v>
      </c>
      <c r="BK4639" s="44">
        <f t="shared" si="11543"/>
        <v>0</v>
      </c>
      <c r="BL4639" s="44">
        <f t="shared" si="11544"/>
        <v>0</v>
      </c>
      <c r="BM4639" s="1351">
        <f t="shared" si="11545"/>
        <v>0</v>
      </c>
      <c r="BN4639" s="1351">
        <f t="shared" si="11546"/>
        <v>0</v>
      </c>
      <c r="BO4639" s="44">
        <f t="shared" si="11547"/>
        <v>0</v>
      </c>
      <c r="BP4639" s="1351">
        <f t="shared" si="11548"/>
        <v>0</v>
      </c>
      <c r="BQ4639" s="1351">
        <f t="shared" si="11549"/>
        <v>0</v>
      </c>
      <c r="BR4639" s="1351">
        <f t="shared" si="11550"/>
        <v>0</v>
      </c>
      <c r="BS4639" s="44">
        <f t="shared" si="11551"/>
        <v>0</v>
      </c>
      <c r="BT4639" s="1351">
        <f t="shared" si="11552"/>
        <v>0</v>
      </c>
      <c r="BU4639" s="1351">
        <f t="shared" si="11553"/>
        <v>0</v>
      </c>
      <c r="BV4639" s="1243"/>
      <c r="BW4639" s="1151"/>
      <c r="BX4639" s="1243"/>
      <c r="BY4639" s="1151"/>
      <c r="BZ4639" s="1243"/>
      <c r="CA4639" s="1151"/>
      <c r="CB4639" s="1351">
        <f t="shared" si="11554"/>
        <v>0</v>
      </c>
      <c r="CC4639" s="1351">
        <f t="shared" si="11555"/>
        <v>0</v>
      </c>
      <c r="CD4639" s="1351">
        <f t="shared" si="11556"/>
        <v>0</v>
      </c>
      <c r="CE4639" s="1351">
        <f t="shared" si="11557"/>
        <v>0</v>
      </c>
      <c r="CF4639" s="1351">
        <f t="shared" si="11558"/>
        <v>0</v>
      </c>
      <c r="CG4639" s="1013">
        <f t="shared" si="11422"/>
        <v>0</v>
      </c>
      <c r="CH4639" s="1013">
        <f t="shared" si="11422"/>
        <v>0</v>
      </c>
      <c r="CI4639" s="1013">
        <f t="shared" si="11422"/>
        <v>0</v>
      </c>
      <c r="CJ4639" s="618">
        <f t="shared" si="11422"/>
        <v>0</v>
      </c>
    </row>
    <row r="4640" spans="1:88" s="137" customFormat="1" ht="26.1" customHeight="1" x14ac:dyDescent="0.25">
      <c r="A4640" s="1148"/>
      <c r="B4640" s="1464">
        <v>4632</v>
      </c>
      <c r="C4640" s="1940" t="s">
        <v>2323</v>
      </c>
      <c r="D4640" s="1946">
        <f>Input!$C$22</f>
        <v>0</v>
      </c>
      <c r="E4640" s="1951" t="s">
        <v>144</v>
      </c>
      <c r="F4640" s="1943">
        <v>2021</v>
      </c>
      <c r="G4640" s="1951" t="s">
        <v>296</v>
      </c>
      <c r="H4640" s="1955" t="s">
        <v>302</v>
      </c>
      <c r="I4640" s="1925" t="s">
        <v>290</v>
      </c>
      <c r="J4640" s="1925" t="s">
        <v>2281</v>
      </c>
      <c r="K4640" s="1925"/>
      <c r="L4640" s="2323" t="str">
        <f t="shared" si="11409"/>
        <v>Secured by mortgages on immovable property Non SME of which: other than Residential guaranteed loans (Prêts cautionnés) insured by an eligible residential property loan guarantor</v>
      </c>
      <c r="M4640" s="1933" t="s">
        <v>2281</v>
      </c>
      <c r="N4640" s="2325">
        <f t="shared" si="11518"/>
        <v>0</v>
      </c>
      <c r="O4640" s="2326">
        <f t="shared" si="11518"/>
        <v>0</v>
      </c>
      <c r="P4640" s="151">
        <f t="shared" si="11519"/>
        <v>0</v>
      </c>
      <c r="Q4640" s="1351">
        <f t="shared" si="11520"/>
        <v>0</v>
      </c>
      <c r="R4640" s="464">
        <f t="shared" si="11520"/>
        <v>0</v>
      </c>
      <c r="S4640" s="44">
        <f t="shared" si="11521"/>
        <v>0</v>
      </c>
      <c r="T4640" s="1351">
        <f t="shared" si="11522"/>
        <v>0</v>
      </c>
      <c r="U4640" s="1351">
        <f t="shared" si="11522"/>
        <v>0</v>
      </c>
      <c r="V4640" s="757"/>
      <c r="W4640" s="1351">
        <f t="shared" si="11523"/>
        <v>0</v>
      </c>
      <c r="X4640" s="757"/>
      <c r="Y4640" s="1351">
        <f t="shared" si="11524"/>
        <v>0</v>
      </c>
      <c r="Z4640" s="757"/>
      <c r="AA4640" s="1351">
        <f t="shared" si="11525"/>
        <v>0</v>
      </c>
      <c r="AB4640" s="1351">
        <f t="shared" si="11526"/>
        <v>0</v>
      </c>
      <c r="AC4640" s="1351">
        <f t="shared" si="11527"/>
        <v>0</v>
      </c>
      <c r="AD4640" s="1351">
        <f t="shared" si="11528"/>
        <v>0</v>
      </c>
      <c r="AE4640" s="1351">
        <f t="shared" si="11529"/>
        <v>0</v>
      </c>
      <c r="AF4640" s="1351">
        <f t="shared" si="11530"/>
        <v>0</v>
      </c>
      <c r="AG4640" s="1013">
        <f t="shared" si="11416"/>
        <v>0</v>
      </c>
      <c r="AH4640" s="1013">
        <f t="shared" si="11416"/>
        <v>0</v>
      </c>
      <c r="AI4640" s="1013">
        <f t="shared" si="11416"/>
        <v>0</v>
      </c>
      <c r="AJ4640" s="1013">
        <f t="shared" si="11416"/>
        <v>0</v>
      </c>
      <c r="AK4640" s="1340">
        <f t="shared" si="11484"/>
        <v>0</v>
      </c>
      <c r="AL4640" s="506">
        <f t="shared" si="11417"/>
        <v>0</v>
      </c>
      <c r="AM4640" s="661"/>
      <c r="AN4640" s="661"/>
      <c r="AO4640" s="661"/>
      <c r="AP4640" s="661"/>
      <c r="AQ4640" s="1351">
        <f t="shared" si="11531"/>
        <v>0</v>
      </c>
      <c r="AR4640" s="1351">
        <f t="shared" si="11532"/>
        <v>0</v>
      </c>
      <c r="AS4640" s="1351">
        <f t="shared" si="11533"/>
        <v>0</v>
      </c>
      <c r="AT4640" s="1351">
        <f t="shared" si="11534"/>
        <v>0</v>
      </c>
      <c r="AU4640" s="1351">
        <f t="shared" si="11535"/>
        <v>0</v>
      </c>
      <c r="AV4640" s="1013">
        <f t="shared" si="11418"/>
        <v>0</v>
      </c>
      <c r="AW4640" s="661"/>
      <c r="AX4640" s="661"/>
      <c r="AY4640" s="661"/>
      <c r="AZ4640" s="661"/>
      <c r="BA4640" s="1193">
        <f t="shared" si="11536"/>
        <v>0</v>
      </c>
      <c r="BB4640" s="1013">
        <f t="shared" si="11419"/>
        <v>0</v>
      </c>
      <c r="BC4640" s="661"/>
      <c r="BD4640" s="1153"/>
      <c r="BE4640" s="464">
        <f t="shared" si="11537"/>
        <v>0</v>
      </c>
      <c r="BF4640" s="1351">
        <f t="shared" si="11538"/>
        <v>0</v>
      </c>
      <c r="BG4640" s="1351">
        <f t="shared" si="11539"/>
        <v>0</v>
      </c>
      <c r="BH4640" s="1351">
        <f t="shared" si="11540"/>
        <v>0</v>
      </c>
      <c r="BI4640" s="1351">
        <f t="shared" si="11541"/>
        <v>0</v>
      </c>
      <c r="BJ4640" s="1351">
        <f t="shared" si="11542"/>
        <v>0</v>
      </c>
      <c r="BK4640" s="44">
        <f t="shared" si="11543"/>
        <v>0</v>
      </c>
      <c r="BL4640" s="44">
        <f t="shared" si="11544"/>
        <v>0</v>
      </c>
      <c r="BM4640" s="1351">
        <f t="shared" si="11545"/>
        <v>0</v>
      </c>
      <c r="BN4640" s="1351">
        <f t="shared" si="11546"/>
        <v>0</v>
      </c>
      <c r="BO4640" s="44">
        <f t="shared" si="11547"/>
        <v>0</v>
      </c>
      <c r="BP4640" s="1351">
        <f t="shared" si="11548"/>
        <v>0</v>
      </c>
      <c r="BQ4640" s="1351">
        <f t="shared" si="11549"/>
        <v>0</v>
      </c>
      <c r="BR4640" s="1351">
        <f t="shared" si="11550"/>
        <v>0</v>
      </c>
      <c r="BS4640" s="44">
        <f t="shared" si="11551"/>
        <v>0</v>
      </c>
      <c r="BT4640" s="1351">
        <f t="shared" si="11552"/>
        <v>0</v>
      </c>
      <c r="BU4640" s="1351">
        <f t="shared" si="11553"/>
        <v>0</v>
      </c>
      <c r="BV4640" s="1243"/>
      <c r="BW4640" s="1151"/>
      <c r="BX4640" s="1243"/>
      <c r="BY4640" s="1151"/>
      <c r="BZ4640" s="1243"/>
      <c r="CA4640" s="1151"/>
      <c r="CB4640" s="1351">
        <f t="shared" si="11554"/>
        <v>0</v>
      </c>
      <c r="CC4640" s="1351">
        <f t="shared" si="11555"/>
        <v>0</v>
      </c>
      <c r="CD4640" s="1351">
        <f t="shared" si="11556"/>
        <v>0</v>
      </c>
      <c r="CE4640" s="1351">
        <f t="shared" si="11557"/>
        <v>0</v>
      </c>
      <c r="CF4640" s="1351">
        <f t="shared" si="11558"/>
        <v>0</v>
      </c>
      <c r="CG4640" s="1013">
        <f t="shared" si="11422"/>
        <v>0</v>
      </c>
      <c r="CH4640" s="1013">
        <f t="shared" si="11422"/>
        <v>0</v>
      </c>
      <c r="CI4640" s="1013">
        <f t="shared" si="11422"/>
        <v>0</v>
      </c>
      <c r="CJ4640" s="618">
        <f t="shared" si="11422"/>
        <v>0</v>
      </c>
    </row>
    <row r="4641" spans="1:88" ht="13.5" customHeight="1" x14ac:dyDescent="0.25">
      <c r="A4641" s="34"/>
      <c r="B4641" s="1464">
        <v>4633</v>
      </c>
      <c r="C4641" s="1940" t="s">
        <v>251</v>
      </c>
      <c r="D4641" s="1946">
        <f>Input!$C$22</f>
        <v>0</v>
      </c>
      <c r="E4641" s="1951" t="s">
        <v>144</v>
      </c>
      <c r="F4641" s="1943">
        <v>2021</v>
      </c>
      <c r="G4641" s="1951" t="s">
        <v>296</v>
      </c>
      <c r="H4641" s="1955" t="s">
        <v>303</v>
      </c>
      <c r="I4641" s="1925"/>
      <c r="J4641" s="1925"/>
      <c r="K4641" s="1925"/>
      <c r="L4641" s="2323" t="str">
        <f t="shared" si="11409"/>
        <v>Items associated with particularly high risk</v>
      </c>
      <c r="M4641" s="1929" t="s">
        <v>303</v>
      </c>
      <c r="N4641" s="1935"/>
      <c r="O4641" s="1936"/>
      <c r="P4641" s="151">
        <f t="shared" si="11519"/>
        <v>0</v>
      </c>
      <c r="Q4641" s="1351">
        <f t="shared" si="11520"/>
        <v>0</v>
      </c>
      <c r="R4641" s="464">
        <f t="shared" si="11520"/>
        <v>0</v>
      </c>
      <c r="S4641" s="44">
        <f t="shared" si="11521"/>
        <v>0</v>
      </c>
      <c r="T4641" s="1351">
        <f t="shared" si="11522"/>
        <v>0</v>
      </c>
      <c r="U4641" s="1351">
        <f t="shared" si="11522"/>
        <v>0</v>
      </c>
      <c r="V4641" s="1243"/>
      <c r="W4641" s="1351">
        <f t="shared" si="11523"/>
        <v>0</v>
      </c>
      <c r="X4641" s="1243"/>
      <c r="Y4641" s="1351">
        <f t="shared" si="11524"/>
        <v>0</v>
      </c>
      <c r="Z4641" s="1243"/>
      <c r="AA4641" s="1351">
        <f t="shared" si="11525"/>
        <v>0</v>
      </c>
      <c r="AB4641" s="1351">
        <f t="shared" si="11526"/>
        <v>0</v>
      </c>
      <c r="AC4641" s="1351">
        <f t="shared" si="11527"/>
        <v>0</v>
      </c>
      <c r="AD4641" s="1351">
        <f t="shared" si="11528"/>
        <v>0</v>
      </c>
      <c r="AE4641" s="1351">
        <f t="shared" si="11529"/>
        <v>0</v>
      </c>
      <c r="AF4641" s="1351">
        <f t="shared" si="11530"/>
        <v>0</v>
      </c>
      <c r="AG4641" s="1013">
        <f t="shared" si="11416"/>
        <v>0</v>
      </c>
      <c r="AH4641" s="1013">
        <f t="shared" si="11416"/>
        <v>0</v>
      </c>
      <c r="AI4641" s="1013">
        <f t="shared" si="11416"/>
        <v>0</v>
      </c>
      <c r="AJ4641" s="1013">
        <f t="shared" si="11416"/>
        <v>0</v>
      </c>
      <c r="AK4641" s="1340">
        <f t="shared" si="11484"/>
        <v>0</v>
      </c>
      <c r="AL4641" s="506">
        <f t="shared" si="11417"/>
        <v>0</v>
      </c>
      <c r="AM4641" s="906"/>
      <c r="AN4641" s="906"/>
      <c r="AO4641" s="906"/>
      <c r="AP4641" s="906"/>
      <c r="AQ4641" s="1351">
        <f t="shared" si="11531"/>
        <v>0</v>
      </c>
      <c r="AR4641" s="1351">
        <f t="shared" si="11532"/>
        <v>0</v>
      </c>
      <c r="AS4641" s="1351">
        <f t="shared" si="11533"/>
        <v>0</v>
      </c>
      <c r="AT4641" s="1351">
        <f t="shared" si="11534"/>
        <v>0</v>
      </c>
      <c r="AU4641" s="1351">
        <f t="shared" si="11535"/>
        <v>0</v>
      </c>
      <c r="AV4641" s="1013">
        <f t="shared" si="11418"/>
        <v>0</v>
      </c>
      <c r="AW4641" s="906"/>
      <c r="AX4641" s="906"/>
      <c r="AY4641" s="906"/>
      <c r="AZ4641" s="906"/>
      <c r="BA4641" s="1193">
        <f t="shared" si="11536"/>
        <v>0</v>
      </c>
      <c r="BB4641" s="1013">
        <f t="shared" si="11419"/>
        <v>0</v>
      </c>
      <c r="BC4641" s="906"/>
      <c r="BD4641" s="131"/>
      <c r="BE4641" s="464">
        <f t="shared" si="11537"/>
        <v>0</v>
      </c>
      <c r="BF4641" s="1351">
        <f t="shared" si="11538"/>
        <v>0</v>
      </c>
      <c r="BG4641" s="1351">
        <f t="shared" si="11539"/>
        <v>0</v>
      </c>
      <c r="BH4641" s="1351">
        <f t="shared" si="11540"/>
        <v>0</v>
      </c>
      <c r="BI4641" s="1351">
        <f t="shared" si="11541"/>
        <v>0</v>
      </c>
      <c r="BJ4641" s="1351">
        <f t="shared" si="11542"/>
        <v>0</v>
      </c>
      <c r="BK4641" s="44">
        <f t="shared" si="11543"/>
        <v>0</v>
      </c>
      <c r="BL4641" s="44">
        <f t="shared" si="11544"/>
        <v>0</v>
      </c>
      <c r="BM4641" s="1351">
        <f t="shared" si="11545"/>
        <v>0</v>
      </c>
      <c r="BN4641" s="1351">
        <f t="shared" si="11546"/>
        <v>0</v>
      </c>
      <c r="BO4641" s="44">
        <f t="shared" si="11547"/>
        <v>0</v>
      </c>
      <c r="BP4641" s="1351">
        <f t="shared" si="11548"/>
        <v>0</v>
      </c>
      <c r="BQ4641" s="1351">
        <f t="shared" si="11549"/>
        <v>0</v>
      </c>
      <c r="BR4641" s="1351">
        <f t="shared" si="11550"/>
        <v>0</v>
      </c>
      <c r="BS4641" s="44">
        <f t="shared" si="11551"/>
        <v>0</v>
      </c>
      <c r="BT4641" s="1351">
        <f t="shared" si="11552"/>
        <v>0</v>
      </c>
      <c r="BU4641" s="1351">
        <f t="shared" si="11553"/>
        <v>0</v>
      </c>
      <c r="BV4641" s="1243"/>
      <c r="BW4641" s="1150"/>
      <c r="BX4641" s="1243"/>
      <c r="BY4641" s="1150"/>
      <c r="BZ4641" s="1243"/>
      <c r="CA4641" s="1150"/>
      <c r="CB4641" s="1351">
        <f t="shared" si="11554"/>
        <v>0</v>
      </c>
      <c r="CC4641" s="1351">
        <f t="shared" si="11555"/>
        <v>0</v>
      </c>
      <c r="CD4641" s="1351">
        <f t="shared" si="11556"/>
        <v>0</v>
      </c>
      <c r="CE4641" s="1351">
        <f t="shared" si="11557"/>
        <v>0</v>
      </c>
      <c r="CF4641" s="1351">
        <f t="shared" si="11558"/>
        <v>0</v>
      </c>
      <c r="CG4641" s="1013">
        <f t="shared" si="11422"/>
        <v>0</v>
      </c>
      <c r="CH4641" s="1013">
        <f t="shared" si="11422"/>
        <v>0</v>
      </c>
      <c r="CI4641" s="1013">
        <f t="shared" si="11422"/>
        <v>0</v>
      </c>
      <c r="CJ4641" s="618">
        <f t="shared" si="11422"/>
        <v>0</v>
      </c>
    </row>
    <row r="4642" spans="1:88" ht="13.5" customHeight="1" x14ac:dyDescent="0.25">
      <c r="A4642" s="34"/>
      <c r="B4642" s="1464">
        <v>4634</v>
      </c>
      <c r="C4642" s="1940" t="s">
        <v>251</v>
      </c>
      <c r="D4642" s="1946">
        <f>Input!$C$22</f>
        <v>0</v>
      </c>
      <c r="E4642" s="1951" t="s">
        <v>144</v>
      </c>
      <c r="F4642" s="1943">
        <v>2021</v>
      </c>
      <c r="G4642" s="1951" t="s">
        <v>296</v>
      </c>
      <c r="H4642" s="1955" t="s">
        <v>304</v>
      </c>
      <c r="I4642" s="1925"/>
      <c r="J4642" s="1925"/>
      <c r="K4642" s="1925"/>
      <c r="L4642" s="2323" t="str">
        <f t="shared" si="11409"/>
        <v>Covered bonds</v>
      </c>
      <c r="M4642" s="1929" t="s">
        <v>304</v>
      </c>
      <c r="N4642" s="1935"/>
      <c r="O4642" s="1936"/>
      <c r="P4642" s="151">
        <f t="shared" si="11519"/>
        <v>0</v>
      </c>
      <c r="Q4642" s="1351">
        <f t="shared" si="11520"/>
        <v>0</v>
      </c>
      <c r="R4642" s="464">
        <f t="shared" si="11520"/>
        <v>0</v>
      </c>
      <c r="S4642" s="44">
        <f t="shared" si="11521"/>
        <v>0</v>
      </c>
      <c r="T4642" s="1351">
        <f t="shared" si="11522"/>
        <v>0</v>
      </c>
      <c r="U4642" s="1351">
        <f t="shared" si="11522"/>
        <v>0</v>
      </c>
      <c r="V4642" s="1243"/>
      <c r="W4642" s="1351">
        <f t="shared" si="11523"/>
        <v>0</v>
      </c>
      <c r="X4642" s="1243"/>
      <c r="Y4642" s="1351">
        <f t="shared" si="11524"/>
        <v>0</v>
      </c>
      <c r="Z4642" s="1243"/>
      <c r="AA4642" s="1351">
        <f t="shared" si="11525"/>
        <v>0</v>
      </c>
      <c r="AB4642" s="1351">
        <f t="shared" si="11526"/>
        <v>0</v>
      </c>
      <c r="AC4642" s="1351">
        <f t="shared" si="11527"/>
        <v>0</v>
      </c>
      <c r="AD4642" s="1351">
        <f t="shared" si="11528"/>
        <v>0</v>
      </c>
      <c r="AE4642" s="1351">
        <f t="shared" si="11529"/>
        <v>0</v>
      </c>
      <c r="AF4642" s="1351">
        <f t="shared" si="11530"/>
        <v>0</v>
      </c>
      <c r="AG4642" s="1013">
        <f t="shared" si="11416"/>
        <v>0</v>
      </c>
      <c r="AH4642" s="1013">
        <f t="shared" si="11416"/>
        <v>0</v>
      </c>
      <c r="AI4642" s="1013">
        <f t="shared" si="11416"/>
        <v>0</v>
      </c>
      <c r="AJ4642" s="1013">
        <f t="shared" si="11416"/>
        <v>0</v>
      </c>
      <c r="AK4642" s="1340">
        <f t="shared" si="11484"/>
        <v>0</v>
      </c>
      <c r="AL4642" s="506">
        <f t="shared" si="11417"/>
        <v>0</v>
      </c>
      <c r="AM4642" s="906"/>
      <c r="AN4642" s="906"/>
      <c r="AO4642" s="906"/>
      <c r="AP4642" s="906"/>
      <c r="AQ4642" s="1351">
        <f t="shared" si="11531"/>
        <v>0</v>
      </c>
      <c r="AR4642" s="1351">
        <f t="shared" si="11532"/>
        <v>0</v>
      </c>
      <c r="AS4642" s="1351">
        <f t="shared" si="11533"/>
        <v>0</v>
      </c>
      <c r="AT4642" s="1351">
        <f t="shared" si="11534"/>
        <v>0</v>
      </c>
      <c r="AU4642" s="1351">
        <f t="shared" si="11535"/>
        <v>0</v>
      </c>
      <c r="AV4642" s="1013">
        <f t="shared" si="11418"/>
        <v>0</v>
      </c>
      <c r="AW4642" s="906"/>
      <c r="AX4642" s="906"/>
      <c r="AY4642" s="906"/>
      <c r="AZ4642" s="906"/>
      <c r="BA4642" s="1193">
        <f t="shared" si="11536"/>
        <v>0</v>
      </c>
      <c r="BB4642" s="1013">
        <f t="shared" si="11419"/>
        <v>0</v>
      </c>
      <c r="BC4642" s="906"/>
      <c r="BD4642" s="131"/>
      <c r="BE4642" s="464">
        <f t="shared" si="11537"/>
        <v>0</v>
      </c>
      <c r="BF4642" s="1351">
        <f t="shared" si="11538"/>
        <v>0</v>
      </c>
      <c r="BG4642" s="1351">
        <f t="shared" si="11539"/>
        <v>0</v>
      </c>
      <c r="BH4642" s="1351">
        <f t="shared" si="11540"/>
        <v>0</v>
      </c>
      <c r="BI4642" s="1351">
        <f t="shared" si="11541"/>
        <v>0</v>
      </c>
      <c r="BJ4642" s="1351">
        <f t="shared" si="11542"/>
        <v>0</v>
      </c>
      <c r="BK4642" s="44">
        <f t="shared" si="11543"/>
        <v>0</v>
      </c>
      <c r="BL4642" s="44">
        <f t="shared" si="11544"/>
        <v>0</v>
      </c>
      <c r="BM4642" s="1351">
        <f t="shared" si="11545"/>
        <v>0</v>
      </c>
      <c r="BN4642" s="1351">
        <f t="shared" si="11546"/>
        <v>0</v>
      </c>
      <c r="BO4642" s="44">
        <f t="shared" si="11547"/>
        <v>0</v>
      </c>
      <c r="BP4642" s="1351">
        <f t="shared" si="11548"/>
        <v>0</v>
      </c>
      <c r="BQ4642" s="1351">
        <f t="shared" si="11549"/>
        <v>0</v>
      </c>
      <c r="BR4642" s="1351">
        <f t="shared" si="11550"/>
        <v>0</v>
      </c>
      <c r="BS4642" s="44">
        <f t="shared" si="11551"/>
        <v>0</v>
      </c>
      <c r="BT4642" s="1351">
        <f t="shared" si="11552"/>
        <v>0</v>
      </c>
      <c r="BU4642" s="1351">
        <f t="shared" si="11553"/>
        <v>0</v>
      </c>
      <c r="BV4642" s="1243"/>
      <c r="BW4642" s="1150"/>
      <c r="BX4642" s="1243"/>
      <c r="BY4642" s="1150"/>
      <c r="BZ4642" s="1243"/>
      <c r="CA4642" s="1150"/>
      <c r="CB4642" s="1351">
        <f t="shared" si="11554"/>
        <v>0</v>
      </c>
      <c r="CC4642" s="1351">
        <f t="shared" si="11555"/>
        <v>0</v>
      </c>
      <c r="CD4642" s="1351">
        <f t="shared" si="11556"/>
        <v>0</v>
      </c>
      <c r="CE4642" s="1351">
        <f t="shared" si="11557"/>
        <v>0</v>
      </c>
      <c r="CF4642" s="1351">
        <f t="shared" si="11558"/>
        <v>0</v>
      </c>
      <c r="CG4642" s="1013">
        <f t="shared" si="11422"/>
        <v>0</v>
      </c>
      <c r="CH4642" s="1013">
        <f t="shared" si="11422"/>
        <v>0</v>
      </c>
      <c r="CI4642" s="1013">
        <f t="shared" si="11422"/>
        <v>0</v>
      </c>
      <c r="CJ4642" s="618">
        <f t="shared" si="11422"/>
        <v>0</v>
      </c>
    </row>
    <row r="4643" spans="1:88" ht="13.5" customHeight="1" x14ac:dyDescent="0.25">
      <c r="A4643" s="34"/>
      <c r="B4643" s="1464">
        <v>4635</v>
      </c>
      <c r="C4643" s="1940" t="s">
        <v>251</v>
      </c>
      <c r="D4643" s="1946">
        <f>Input!$C$22</f>
        <v>0</v>
      </c>
      <c r="E4643" s="1951" t="s">
        <v>144</v>
      </c>
      <c r="F4643" s="1943">
        <v>2021</v>
      </c>
      <c r="G4643" s="1951" t="s">
        <v>296</v>
      </c>
      <c r="H4643" s="1955" t="s">
        <v>305</v>
      </c>
      <c r="I4643" s="1925"/>
      <c r="J4643" s="1925"/>
      <c r="K4643" s="1925"/>
      <c r="L4643" s="2323" t="str">
        <f t="shared" si="11409"/>
        <v>Claims on institutions and corporates with a ST credit assessment</v>
      </c>
      <c r="M4643" s="1929" t="s">
        <v>305</v>
      </c>
      <c r="N4643" s="1935"/>
      <c r="O4643" s="1936"/>
      <c r="P4643" s="151">
        <f t="shared" si="11519"/>
        <v>0</v>
      </c>
      <c r="Q4643" s="1351">
        <f t="shared" si="11520"/>
        <v>0</v>
      </c>
      <c r="R4643" s="464">
        <f t="shared" si="11520"/>
        <v>0</v>
      </c>
      <c r="S4643" s="44">
        <f t="shared" si="11521"/>
        <v>0</v>
      </c>
      <c r="T4643" s="1351">
        <f t="shared" si="11522"/>
        <v>0</v>
      </c>
      <c r="U4643" s="1351">
        <f t="shared" si="11522"/>
        <v>0</v>
      </c>
      <c r="V4643" s="1243"/>
      <c r="W4643" s="1351">
        <f t="shared" si="11523"/>
        <v>0</v>
      </c>
      <c r="X4643" s="1243"/>
      <c r="Y4643" s="1351">
        <f t="shared" si="11524"/>
        <v>0</v>
      </c>
      <c r="Z4643" s="1243"/>
      <c r="AA4643" s="1351">
        <f t="shared" si="11525"/>
        <v>0</v>
      </c>
      <c r="AB4643" s="1351">
        <f t="shared" si="11526"/>
        <v>0</v>
      </c>
      <c r="AC4643" s="1351">
        <f t="shared" si="11527"/>
        <v>0</v>
      </c>
      <c r="AD4643" s="1351">
        <f t="shared" si="11528"/>
        <v>0</v>
      </c>
      <c r="AE4643" s="1351">
        <f t="shared" si="11529"/>
        <v>0</v>
      </c>
      <c r="AF4643" s="1351">
        <f t="shared" si="11530"/>
        <v>0</v>
      </c>
      <c r="AG4643" s="1013">
        <f t="shared" si="11416"/>
        <v>0</v>
      </c>
      <c r="AH4643" s="1013">
        <f t="shared" si="11416"/>
        <v>0</v>
      </c>
      <c r="AI4643" s="1013">
        <f t="shared" si="11416"/>
        <v>0</v>
      </c>
      <c r="AJ4643" s="1013">
        <f t="shared" si="11416"/>
        <v>0</v>
      </c>
      <c r="AK4643" s="1340">
        <f t="shared" si="11484"/>
        <v>0</v>
      </c>
      <c r="AL4643" s="506">
        <f t="shared" si="11417"/>
        <v>0</v>
      </c>
      <c r="AM4643" s="906"/>
      <c r="AN4643" s="906"/>
      <c r="AO4643" s="906"/>
      <c r="AP4643" s="906"/>
      <c r="AQ4643" s="1351">
        <f t="shared" si="11531"/>
        <v>0</v>
      </c>
      <c r="AR4643" s="1351">
        <f t="shared" si="11532"/>
        <v>0</v>
      </c>
      <c r="AS4643" s="1351">
        <f t="shared" si="11533"/>
        <v>0</v>
      </c>
      <c r="AT4643" s="1351">
        <f t="shared" si="11534"/>
        <v>0</v>
      </c>
      <c r="AU4643" s="1351">
        <f t="shared" si="11535"/>
        <v>0</v>
      </c>
      <c r="AV4643" s="1013">
        <f t="shared" si="11418"/>
        <v>0</v>
      </c>
      <c r="AW4643" s="906"/>
      <c r="AX4643" s="906"/>
      <c r="AY4643" s="906"/>
      <c r="AZ4643" s="906"/>
      <c r="BA4643" s="1193">
        <f t="shared" si="11536"/>
        <v>0</v>
      </c>
      <c r="BB4643" s="1013">
        <f t="shared" si="11419"/>
        <v>0</v>
      </c>
      <c r="BC4643" s="906"/>
      <c r="BD4643" s="131"/>
      <c r="BE4643" s="464">
        <f t="shared" si="11537"/>
        <v>0</v>
      </c>
      <c r="BF4643" s="1351">
        <f t="shared" si="11538"/>
        <v>0</v>
      </c>
      <c r="BG4643" s="1351">
        <f t="shared" si="11539"/>
        <v>0</v>
      </c>
      <c r="BH4643" s="1351">
        <f t="shared" si="11540"/>
        <v>0</v>
      </c>
      <c r="BI4643" s="1351">
        <f t="shared" si="11541"/>
        <v>0</v>
      </c>
      <c r="BJ4643" s="1351">
        <f t="shared" si="11542"/>
        <v>0</v>
      </c>
      <c r="BK4643" s="44">
        <f t="shared" si="11543"/>
        <v>0</v>
      </c>
      <c r="BL4643" s="44">
        <f t="shared" si="11544"/>
        <v>0</v>
      </c>
      <c r="BM4643" s="1351">
        <f t="shared" si="11545"/>
        <v>0</v>
      </c>
      <c r="BN4643" s="1351">
        <f t="shared" si="11546"/>
        <v>0</v>
      </c>
      <c r="BO4643" s="44">
        <f t="shared" si="11547"/>
        <v>0</v>
      </c>
      <c r="BP4643" s="1351">
        <f t="shared" si="11548"/>
        <v>0</v>
      </c>
      <c r="BQ4643" s="1351">
        <f t="shared" si="11549"/>
        <v>0</v>
      </c>
      <c r="BR4643" s="1351">
        <f t="shared" si="11550"/>
        <v>0</v>
      </c>
      <c r="BS4643" s="44">
        <f t="shared" si="11551"/>
        <v>0</v>
      </c>
      <c r="BT4643" s="1351">
        <f t="shared" si="11552"/>
        <v>0</v>
      </c>
      <c r="BU4643" s="1351">
        <f t="shared" si="11553"/>
        <v>0</v>
      </c>
      <c r="BV4643" s="1243"/>
      <c r="BW4643" s="1150"/>
      <c r="BX4643" s="1243"/>
      <c r="BY4643" s="1150"/>
      <c r="BZ4643" s="1243"/>
      <c r="CA4643" s="1150"/>
      <c r="CB4643" s="1351">
        <f t="shared" si="11554"/>
        <v>0</v>
      </c>
      <c r="CC4643" s="1351">
        <f t="shared" si="11555"/>
        <v>0</v>
      </c>
      <c r="CD4643" s="1351">
        <f t="shared" si="11556"/>
        <v>0</v>
      </c>
      <c r="CE4643" s="1351">
        <f t="shared" si="11557"/>
        <v>0</v>
      </c>
      <c r="CF4643" s="1351">
        <f t="shared" si="11558"/>
        <v>0</v>
      </c>
      <c r="CG4643" s="1013">
        <f t="shared" si="11422"/>
        <v>0</v>
      </c>
      <c r="CH4643" s="1013">
        <f t="shared" si="11422"/>
        <v>0</v>
      </c>
      <c r="CI4643" s="1013">
        <f t="shared" si="11422"/>
        <v>0</v>
      </c>
      <c r="CJ4643" s="618">
        <f t="shared" si="11422"/>
        <v>0</v>
      </c>
    </row>
    <row r="4644" spans="1:88" ht="13.5" customHeight="1" x14ac:dyDescent="0.25">
      <c r="A4644" s="34"/>
      <c r="B4644" s="1464">
        <v>4636</v>
      </c>
      <c r="C4644" s="1940" t="s">
        <v>251</v>
      </c>
      <c r="D4644" s="1946">
        <f>Input!$C$22</f>
        <v>0</v>
      </c>
      <c r="E4644" s="1951" t="s">
        <v>144</v>
      </c>
      <c r="F4644" s="1943">
        <v>2021</v>
      </c>
      <c r="G4644" s="1951" t="s">
        <v>296</v>
      </c>
      <c r="H4644" s="1955" t="s">
        <v>306</v>
      </c>
      <c r="I4644" s="1925"/>
      <c r="J4644" s="1925"/>
      <c r="K4644" s="1925"/>
      <c r="L4644" s="2323" t="str">
        <f t="shared" si="11409"/>
        <v>Collective investments undertakings (CIU)</v>
      </c>
      <c r="M4644" s="1929" t="s">
        <v>306</v>
      </c>
      <c r="N4644" s="1935"/>
      <c r="O4644" s="1936"/>
      <c r="P4644" s="151">
        <f t="shared" si="11519"/>
        <v>0</v>
      </c>
      <c r="Q4644" s="1351">
        <f t="shared" si="11520"/>
        <v>0</v>
      </c>
      <c r="R4644" s="464">
        <f t="shared" si="11520"/>
        <v>0</v>
      </c>
      <c r="S4644" s="44">
        <f t="shared" si="11521"/>
        <v>0</v>
      </c>
      <c r="T4644" s="1351">
        <f t="shared" si="11522"/>
        <v>0</v>
      </c>
      <c r="U4644" s="1351">
        <f t="shared" si="11522"/>
        <v>0</v>
      </c>
      <c r="V4644" s="1243"/>
      <c r="W4644" s="1351">
        <f t="shared" si="11523"/>
        <v>0</v>
      </c>
      <c r="X4644" s="1243"/>
      <c r="Y4644" s="1351">
        <f t="shared" si="11524"/>
        <v>0</v>
      </c>
      <c r="Z4644" s="1243"/>
      <c r="AA4644" s="1351">
        <f t="shared" si="11525"/>
        <v>0</v>
      </c>
      <c r="AB4644" s="1351">
        <f t="shared" si="11526"/>
        <v>0</v>
      </c>
      <c r="AC4644" s="1351">
        <f t="shared" si="11527"/>
        <v>0</v>
      </c>
      <c r="AD4644" s="1351">
        <f t="shared" si="11528"/>
        <v>0</v>
      </c>
      <c r="AE4644" s="1351">
        <f t="shared" si="11529"/>
        <v>0</v>
      </c>
      <c r="AF4644" s="1351">
        <f t="shared" si="11530"/>
        <v>0</v>
      </c>
      <c r="AG4644" s="1013">
        <f t="shared" si="11416"/>
        <v>0</v>
      </c>
      <c r="AH4644" s="1013">
        <f t="shared" si="11416"/>
        <v>0</v>
      </c>
      <c r="AI4644" s="1013">
        <f t="shared" si="11416"/>
        <v>0</v>
      </c>
      <c r="AJ4644" s="1013">
        <f t="shared" si="11416"/>
        <v>0</v>
      </c>
      <c r="AK4644" s="1340">
        <f t="shared" si="11484"/>
        <v>0</v>
      </c>
      <c r="AL4644" s="506">
        <f t="shared" si="11417"/>
        <v>0</v>
      </c>
      <c r="AM4644" s="906"/>
      <c r="AN4644" s="906"/>
      <c r="AO4644" s="906"/>
      <c r="AP4644" s="906"/>
      <c r="AQ4644" s="1351">
        <f t="shared" si="11531"/>
        <v>0</v>
      </c>
      <c r="AR4644" s="1351">
        <f t="shared" si="11532"/>
        <v>0</v>
      </c>
      <c r="AS4644" s="1351">
        <f t="shared" si="11533"/>
        <v>0</v>
      </c>
      <c r="AT4644" s="1351">
        <f t="shared" si="11534"/>
        <v>0</v>
      </c>
      <c r="AU4644" s="1351">
        <f t="shared" si="11535"/>
        <v>0</v>
      </c>
      <c r="AV4644" s="1013">
        <f t="shared" si="11418"/>
        <v>0</v>
      </c>
      <c r="AW4644" s="906"/>
      <c r="AX4644" s="906"/>
      <c r="AY4644" s="906"/>
      <c r="AZ4644" s="906"/>
      <c r="BA4644" s="1193">
        <f t="shared" si="11536"/>
        <v>0</v>
      </c>
      <c r="BB4644" s="1013">
        <f t="shared" si="11419"/>
        <v>0</v>
      </c>
      <c r="BC4644" s="906"/>
      <c r="BD4644" s="131"/>
      <c r="BE4644" s="464">
        <f t="shared" si="11537"/>
        <v>0</v>
      </c>
      <c r="BF4644" s="1351">
        <f t="shared" si="11538"/>
        <v>0</v>
      </c>
      <c r="BG4644" s="1351">
        <f t="shared" si="11539"/>
        <v>0</v>
      </c>
      <c r="BH4644" s="1351">
        <f t="shared" si="11540"/>
        <v>0</v>
      </c>
      <c r="BI4644" s="1351">
        <f t="shared" si="11541"/>
        <v>0</v>
      </c>
      <c r="BJ4644" s="1351">
        <f t="shared" si="11542"/>
        <v>0</v>
      </c>
      <c r="BK4644" s="44">
        <f t="shared" si="11543"/>
        <v>0</v>
      </c>
      <c r="BL4644" s="44">
        <f t="shared" si="11544"/>
        <v>0</v>
      </c>
      <c r="BM4644" s="1351">
        <f t="shared" si="11545"/>
        <v>0</v>
      </c>
      <c r="BN4644" s="1351">
        <f t="shared" si="11546"/>
        <v>0</v>
      </c>
      <c r="BO4644" s="44">
        <f t="shared" si="11547"/>
        <v>0</v>
      </c>
      <c r="BP4644" s="1351">
        <f t="shared" si="11548"/>
        <v>0</v>
      </c>
      <c r="BQ4644" s="1351">
        <f t="shared" si="11549"/>
        <v>0</v>
      </c>
      <c r="BR4644" s="1351">
        <f t="shared" si="11550"/>
        <v>0</v>
      </c>
      <c r="BS4644" s="44">
        <f t="shared" si="11551"/>
        <v>0</v>
      </c>
      <c r="BT4644" s="1351">
        <f t="shared" si="11552"/>
        <v>0</v>
      </c>
      <c r="BU4644" s="1351">
        <f t="shared" si="11553"/>
        <v>0</v>
      </c>
      <c r="BV4644" s="1243"/>
      <c r="BW4644" s="1150"/>
      <c r="BX4644" s="1243"/>
      <c r="BY4644" s="1150"/>
      <c r="BZ4644" s="1243"/>
      <c r="CA4644" s="1150"/>
      <c r="CB4644" s="1351">
        <f t="shared" si="11554"/>
        <v>0</v>
      </c>
      <c r="CC4644" s="1351">
        <f t="shared" si="11555"/>
        <v>0</v>
      </c>
      <c r="CD4644" s="1351">
        <f t="shared" si="11556"/>
        <v>0</v>
      </c>
      <c r="CE4644" s="1351">
        <f t="shared" si="11557"/>
        <v>0</v>
      </c>
      <c r="CF4644" s="1351">
        <f t="shared" si="11558"/>
        <v>0</v>
      </c>
      <c r="CG4644" s="1013">
        <f t="shared" si="11422"/>
        <v>0</v>
      </c>
      <c r="CH4644" s="1013">
        <f t="shared" si="11422"/>
        <v>0</v>
      </c>
      <c r="CI4644" s="1013">
        <f t="shared" si="11422"/>
        <v>0</v>
      </c>
      <c r="CJ4644" s="618">
        <f t="shared" si="11422"/>
        <v>0</v>
      </c>
    </row>
    <row r="4645" spans="1:88" ht="13.5" customHeight="1" x14ac:dyDescent="0.25">
      <c r="A4645" s="34"/>
      <c r="B4645" s="1464">
        <v>4637</v>
      </c>
      <c r="C4645" s="1940" t="s">
        <v>251</v>
      </c>
      <c r="D4645" s="1946">
        <f>Input!$C$22</f>
        <v>0</v>
      </c>
      <c r="E4645" s="1951" t="s">
        <v>144</v>
      </c>
      <c r="F4645" s="1943">
        <v>2021</v>
      </c>
      <c r="G4645" s="1951" t="s">
        <v>296</v>
      </c>
      <c r="H4645" s="1955" t="s">
        <v>23</v>
      </c>
      <c r="I4645" s="1925"/>
      <c r="J4645" s="1925"/>
      <c r="K4645" s="1925"/>
      <c r="L4645" s="2323" t="str">
        <f t="shared" si="11409"/>
        <v>Equity</v>
      </c>
      <c r="M4645" s="1929" t="s">
        <v>23</v>
      </c>
      <c r="N4645" s="1935"/>
      <c r="O4645" s="1936"/>
      <c r="P4645" s="151">
        <f t="shared" si="11519"/>
        <v>0</v>
      </c>
      <c r="Q4645" s="1351">
        <f t="shared" si="11520"/>
        <v>0</v>
      </c>
      <c r="R4645" s="464">
        <f t="shared" si="11520"/>
        <v>0</v>
      </c>
      <c r="S4645" s="44">
        <f t="shared" si="11521"/>
        <v>0</v>
      </c>
      <c r="T4645" s="1351">
        <f t="shared" si="11522"/>
        <v>0</v>
      </c>
      <c r="U4645" s="1351">
        <f t="shared" si="11522"/>
        <v>0</v>
      </c>
      <c r="V4645" s="1243"/>
      <c r="W4645" s="1351">
        <f t="shared" si="11523"/>
        <v>0</v>
      </c>
      <c r="X4645" s="1243"/>
      <c r="Y4645" s="1351">
        <f t="shared" si="11524"/>
        <v>0</v>
      </c>
      <c r="Z4645" s="1243"/>
      <c r="AA4645" s="1351">
        <f t="shared" si="11525"/>
        <v>0</v>
      </c>
      <c r="AB4645" s="1351">
        <f t="shared" si="11526"/>
        <v>0</v>
      </c>
      <c r="AC4645" s="1351">
        <f t="shared" si="11527"/>
        <v>0</v>
      </c>
      <c r="AD4645" s="1351">
        <f t="shared" si="11528"/>
        <v>0</v>
      </c>
      <c r="AE4645" s="1351">
        <f t="shared" si="11529"/>
        <v>0</v>
      </c>
      <c r="AF4645" s="1351">
        <f t="shared" si="11530"/>
        <v>0</v>
      </c>
      <c r="AG4645" s="1013">
        <f t="shared" si="11416"/>
        <v>0</v>
      </c>
      <c r="AH4645" s="1013">
        <f t="shared" si="11416"/>
        <v>0</v>
      </c>
      <c r="AI4645" s="1013">
        <f t="shared" si="11416"/>
        <v>0</v>
      </c>
      <c r="AJ4645" s="1013">
        <f t="shared" si="11416"/>
        <v>0</v>
      </c>
      <c r="AK4645" s="1340">
        <f t="shared" si="11484"/>
        <v>0</v>
      </c>
      <c r="AL4645" s="506">
        <f t="shared" si="11417"/>
        <v>0</v>
      </c>
      <c r="AM4645" s="906"/>
      <c r="AN4645" s="906"/>
      <c r="AO4645" s="906"/>
      <c r="AP4645" s="906"/>
      <c r="AQ4645" s="1351">
        <f t="shared" si="11531"/>
        <v>0</v>
      </c>
      <c r="AR4645" s="1351">
        <f t="shared" si="11532"/>
        <v>0</v>
      </c>
      <c r="AS4645" s="1351">
        <f t="shared" si="11533"/>
        <v>0</v>
      </c>
      <c r="AT4645" s="1351">
        <f t="shared" si="11534"/>
        <v>0</v>
      </c>
      <c r="AU4645" s="1351">
        <f t="shared" si="11535"/>
        <v>0</v>
      </c>
      <c r="AV4645" s="1013">
        <f t="shared" si="11418"/>
        <v>0</v>
      </c>
      <c r="AW4645" s="906"/>
      <c r="AX4645" s="906"/>
      <c r="AY4645" s="906"/>
      <c r="AZ4645" s="906"/>
      <c r="BA4645" s="1193">
        <f t="shared" si="11536"/>
        <v>0</v>
      </c>
      <c r="BB4645" s="1013">
        <f t="shared" si="11419"/>
        <v>0</v>
      </c>
      <c r="BC4645" s="906"/>
      <c r="BD4645" s="131"/>
      <c r="BE4645" s="464">
        <f t="shared" si="11537"/>
        <v>0</v>
      </c>
      <c r="BF4645" s="1351">
        <f t="shared" si="11538"/>
        <v>0</v>
      </c>
      <c r="BG4645" s="1351">
        <f t="shared" si="11539"/>
        <v>0</v>
      </c>
      <c r="BH4645" s="1351">
        <f t="shared" si="11540"/>
        <v>0</v>
      </c>
      <c r="BI4645" s="1351">
        <f t="shared" si="11541"/>
        <v>0</v>
      </c>
      <c r="BJ4645" s="1351">
        <f t="shared" si="11542"/>
        <v>0</v>
      </c>
      <c r="BK4645" s="44">
        <f t="shared" si="11543"/>
        <v>0</v>
      </c>
      <c r="BL4645" s="44">
        <f t="shared" si="11544"/>
        <v>0</v>
      </c>
      <c r="BM4645" s="1351">
        <f t="shared" si="11545"/>
        <v>0</v>
      </c>
      <c r="BN4645" s="1351">
        <f t="shared" si="11546"/>
        <v>0</v>
      </c>
      <c r="BO4645" s="44">
        <f t="shared" si="11547"/>
        <v>0</v>
      </c>
      <c r="BP4645" s="1351">
        <f t="shared" si="11548"/>
        <v>0</v>
      </c>
      <c r="BQ4645" s="1351">
        <f t="shared" si="11549"/>
        <v>0</v>
      </c>
      <c r="BR4645" s="1351">
        <f t="shared" si="11550"/>
        <v>0</v>
      </c>
      <c r="BS4645" s="44">
        <f t="shared" si="11551"/>
        <v>0</v>
      </c>
      <c r="BT4645" s="1351">
        <f t="shared" si="11552"/>
        <v>0</v>
      </c>
      <c r="BU4645" s="1351">
        <f t="shared" si="11553"/>
        <v>0</v>
      </c>
      <c r="BV4645" s="1243"/>
      <c r="BW4645" s="1150"/>
      <c r="BX4645" s="1243"/>
      <c r="BY4645" s="1150"/>
      <c r="BZ4645" s="1243"/>
      <c r="CA4645" s="1150"/>
      <c r="CB4645" s="1351">
        <f t="shared" si="11554"/>
        <v>0</v>
      </c>
      <c r="CC4645" s="1351">
        <f t="shared" si="11555"/>
        <v>0</v>
      </c>
      <c r="CD4645" s="1351">
        <f t="shared" si="11556"/>
        <v>0</v>
      </c>
      <c r="CE4645" s="1351">
        <f t="shared" si="11557"/>
        <v>0</v>
      </c>
      <c r="CF4645" s="1351">
        <f t="shared" si="11558"/>
        <v>0</v>
      </c>
      <c r="CG4645" s="1013">
        <f t="shared" si="11422"/>
        <v>0</v>
      </c>
      <c r="CH4645" s="1013">
        <f t="shared" si="11422"/>
        <v>0</v>
      </c>
      <c r="CI4645" s="1013">
        <f t="shared" si="11422"/>
        <v>0</v>
      </c>
      <c r="CJ4645" s="618">
        <f t="shared" si="11422"/>
        <v>0</v>
      </c>
    </row>
    <row r="4646" spans="1:88" ht="13.5" customHeight="1" x14ac:dyDescent="0.25">
      <c r="A4646" s="34"/>
      <c r="B4646" s="1464">
        <v>4638</v>
      </c>
      <c r="C4646" s="1940" t="s">
        <v>251</v>
      </c>
      <c r="D4646" s="1946">
        <f>Input!$C$22</f>
        <v>0</v>
      </c>
      <c r="E4646" s="1951" t="s">
        <v>144</v>
      </c>
      <c r="F4646" s="1943">
        <v>2021</v>
      </c>
      <c r="G4646" s="1951" t="s">
        <v>296</v>
      </c>
      <c r="H4646" s="1955" t="s">
        <v>292</v>
      </c>
      <c r="I4646" s="1925"/>
      <c r="J4646" s="1925"/>
      <c r="K4646" s="1925"/>
      <c r="L4646" s="2323" t="str">
        <f t="shared" si="11409"/>
        <v>Securitisation</v>
      </c>
      <c r="M4646" s="1929" t="s">
        <v>292</v>
      </c>
      <c r="N4646" s="1935"/>
      <c r="O4646" s="1936"/>
      <c r="P4646" s="1286"/>
      <c r="Q4646" s="497"/>
      <c r="R4646" s="1293"/>
      <c r="S4646" s="497"/>
      <c r="T4646" s="497"/>
      <c r="U4646" s="497"/>
      <c r="V4646" s="1243"/>
      <c r="W4646" s="497"/>
      <c r="X4646" s="1243"/>
      <c r="Y4646" s="497"/>
      <c r="Z4646" s="1243"/>
      <c r="AA4646" s="497"/>
      <c r="AB4646" s="497"/>
      <c r="AC4646" s="497"/>
      <c r="AD4646" s="497"/>
      <c r="AE4646" s="497"/>
      <c r="AF4646" s="497"/>
      <c r="AG4646" s="607"/>
      <c r="AH4646" s="607"/>
      <c r="AI4646" s="607"/>
      <c r="AJ4646" s="607"/>
      <c r="AK4646" s="930"/>
      <c r="AL4646" s="744"/>
      <c r="AM4646" s="607"/>
      <c r="AN4646" s="607"/>
      <c r="AO4646" s="607"/>
      <c r="AP4646" s="607"/>
      <c r="AQ4646" s="497"/>
      <c r="AR4646" s="497"/>
      <c r="AS4646" s="497"/>
      <c r="AT4646" s="497"/>
      <c r="AU4646" s="497"/>
      <c r="AV4646" s="607"/>
      <c r="AW4646" s="607"/>
      <c r="AX4646" s="607"/>
      <c r="AY4646" s="607"/>
      <c r="AZ4646" s="607"/>
      <c r="BA4646" s="607"/>
      <c r="BB4646" s="607"/>
      <c r="BC4646" s="607"/>
      <c r="BD4646" s="1100"/>
      <c r="BE4646" s="1293"/>
      <c r="BF4646" s="1243"/>
      <c r="BG4646" s="1243"/>
      <c r="BH4646" s="497"/>
      <c r="BI4646" s="497"/>
      <c r="BJ4646" s="497"/>
      <c r="BK4646" s="497"/>
      <c r="BL4646" s="497"/>
      <c r="BM4646" s="497"/>
      <c r="BN4646" s="497"/>
      <c r="BO4646" s="497"/>
      <c r="BP4646" s="497"/>
      <c r="BQ4646" s="497"/>
      <c r="BR4646" s="497"/>
      <c r="BS4646" s="497"/>
      <c r="BT4646" s="497"/>
      <c r="BU4646" s="497"/>
      <c r="BV4646" s="1243"/>
      <c r="BW4646" s="497"/>
      <c r="BX4646" s="1243"/>
      <c r="BY4646" s="497"/>
      <c r="BZ4646" s="1243"/>
      <c r="CA4646" s="497"/>
      <c r="CB4646" s="497"/>
      <c r="CC4646" s="497"/>
      <c r="CD4646" s="497"/>
      <c r="CE4646" s="497"/>
      <c r="CF4646" s="497"/>
      <c r="CG4646" s="607"/>
      <c r="CH4646" s="607"/>
      <c r="CI4646" s="607"/>
      <c r="CJ4646" s="1100"/>
    </row>
    <row r="4647" spans="1:88" ht="13.5" customHeight="1" x14ac:dyDescent="0.25">
      <c r="A4647" s="34"/>
      <c r="B4647" s="1464">
        <v>4639</v>
      </c>
      <c r="C4647" s="1940" t="s">
        <v>251</v>
      </c>
      <c r="D4647" s="1946">
        <f>Input!$C$22</f>
        <v>0</v>
      </c>
      <c r="E4647" s="1951" t="s">
        <v>144</v>
      </c>
      <c r="F4647" s="1943">
        <v>2021</v>
      </c>
      <c r="G4647" s="1951" t="s">
        <v>296</v>
      </c>
      <c r="H4647" s="1955" t="s">
        <v>307</v>
      </c>
      <c r="I4647" s="1925"/>
      <c r="J4647" s="1925"/>
      <c r="K4647" s="1925"/>
      <c r="L4647" s="2323" t="str">
        <f t="shared" si="11409"/>
        <v>Other exposures</v>
      </c>
      <c r="M4647" s="1929" t="s">
        <v>307</v>
      </c>
      <c r="N4647" s="1935"/>
      <c r="O4647" s="1936"/>
      <c r="P4647" s="151">
        <f>SUM(Q4647:R4647)</f>
        <v>0</v>
      </c>
      <c r="Q4647" s="1351">
        <f>BQ2727</f>
        <v>0</v>
      </c>
      <c r="R4647" s="464">
        <f>BR2727</f>
        <v>0</v>
      </c>
      <c r="S4647" s="44">
        <f>SUM(T4647:U4647)</f>
        <v>0</v>
      </c>
      <c r="T4647" s="1351">
        <f>BT2727</f>
        <v>0</v>
      </c>
      <c r="U4647" s="1351">
        <f>BU2727</f>
        <v>0</v>
      </c>
      <c r="V4647" s="1243"/>
      <c r="W4647" s="1351">
        <f>BW2727</f>
        <v>0</v>
      </c>
      <c r="X4647" s="1243"/>
      <c r="Y4647" s="1351">
        <f>BY2727</f>
        <v>0</v>
      </c>
      <c r="Z4647" s="1243"/>
      <c r="AA4647" s="1351">
        <f t="shared" ref="AA4647" si="11559">CA2727</f>
        <v>0</v>
      </c>
      <c r="AB4647" s="1351">
        <f t="shared" ref="AB4647" si="11560">CB2727</f>
        <v>0</v>
      </c>
      <c r="AC4647" s="1351">
        <f t="shared" ref="AC4647" si="11561">CC2727</f>
        <v>0</v>
      </c>
      <c r="AD4647" s="1351">
        <f t="shared" ref="AD4647" si="11562">CD2727</f>
        <v>0</v>
      </c>
      <c r="AE4647" s="1351">
        <f t="shared" ref="AE4647" si="11563">CE2727</f>
        <v>0</v>
      </c>
      <c r="AF4647" s="1351">
        <f t="shared" ref="AF4647" si="11564">CF2727</f>
        <v>0</v>
      </c>
      <c r="AG4647" s="1013">
        <f t="shared" ref="AG4647:AJ4672" si="11565">IF(P4647=0,0,AC4647/P4647)</f>
        <v>0</v>
      </c>
      <c r="AH4647" s="1013">
        <f t="shared" si="11565"/>
        <v>0</v>
      </c>
      <c r="AI4647" s="1013">
        <f t="shared" si="11565"/>
        <v>0</v>
      </c>
      <c r="AJ4647" s="1013">
        <f t="shared" si="11565"/>
        <v>0</v>
      </c>
      <c r="AK4647" s="1340">
        <f>AK2727</f>
        <v>0</v>
      </c>
      <c r="AL4647" s="506">
        <f t="shared" ref="AL4647:AL4672" si="11566">IF(P4647=0,0,AS4647/P4647)</f>
        <v>0</v>
      </c>
      <c r="AM4647" s="906"/>
      <c r="AN4647" s="906"/>
      <c r="AO4647" s="906"/>
      <c r="AP4647" s="906"/>
      <c r="AQ4647" s="1351">
        <f>AP4647*R4647</f>
        <v>0</v>
      </c>
      <c r="AR4647" s="1351">
        <f>AN4647*Q4647</f>
        <v>0</v>
      </c>
      <c r="AS4647" s="1351">
        <f>SUM(AT4647:AU4647)</f>
        <v>0</v>
      </c>
      <c r="AT4647" s="1351">
        <f>AM4647*Q4647</f>
        <v>0</v>
      </c>
      <c r="AU4647" s="1351">
        <f>AO4647*R4647</f>
        <v>0</v>
      </c>
      <c r="AV4647" s="1013">
        <f t="shared" ref="AV4647:AV4672" si="11567">IF($AL4647*$P4647=0,0,(AW4647*$AM4647*$Q4647+AX4647*$AO4647*$R4647)/($AM4647*$Q4647+$AO4647*$R4647))</f>
        <v>0</v>
      </c>
      <c r="AW4647" s="906"/>
      <c r="AX4647" s="906"/>
      <c r="AY4647" s="906"/>
      <c r="AZ4647" s="906"/>
      <c r="BA4647" s="1193">
        <f>BA2727</f>
        <v>0</v>
      </c>
      <c r="BB4647" s="1013">
        <f t="shared" ref="BB4647:BB4672" si="11568">IF($AL4647*$P4647=0,0,(BC4647*$AM4647*$Q4647+BD4647*$AO4647*$R4647)/($AM4647*$Q4647+$AO4647*$R4647))</f>
        <v>0</v>
      </c>
      <c r="BC4647" s="906"/>
      <c r="BD4647" s="131"/>
      <c r="BE4647" s="464">
        <f t="shared" ref="BE4647" si="11569">AR4647*AY4647</f>
        <v>0</v>
      </c>
      <c r="BF4647" s="1351">
        <f t="shared" ref="BF4647" si="11570">R4647*(1-AP4647-AO4647)*AZ4647</f>
        <v>0</v>
      </c>
      <c r="BG4647" s="1351">
        <f>SUM(BH4647:BI4647)</f>
        <v>0</v>
      </c>
      <c r="BH4647" s="1351">
        <f>AT4647*AW4647</f>
        <v>0</v>
      </c>
      <c r="BI4647" s="1351">
        <f>AU4647*AX4647</f>
        <v>0</v>
      </c>
      <c r="BJ4647" s="1351">
        <f>SUM(BK4647:BL4647)</f>
        <v>0</v>
      </c>
      <c r="BK4647" s="44">
        <f>BK2727+BH4647</f>
        <v>0</v>
      </c>
      <c r="BL4647" s="44">
        <f>BL2727+BI4647</f>
        <v>0</v>
      </c>
      <c r="BM4647" s="1351">
        <f>Q4647*(1-AM4647-AN4647)*AM6567*AW6567</f>
        <v>0</v>
      </c>
      <c r="BN4647" s="1351">
        <f>AQ4647*AM6567*AW6567</f>
        <v>0</v>
      </c>
      <c r="BO4647" s="44">
        <f>MAX(T4647*BA4647,BO2727)</f>
        <v>0</v>
      </c>
      <c r="BP4647" s="1351">
        <f>SUM(BQ4647:BR4647)</f>
        <v>0</v>
      </c>
      <c r="BQ4647" s="1351">
        <f>Q4647-AR4647-AT4647+AQ4647</f>
        <v>0</v>
      </c>
      <c r="BR4647" s="1351">
        <f>R4647+AR4647-AQ4647-AU4647</f>
        <v>0</v>
      </c>
      <c r="BS4647" s="44">
        <f>SUM(BT4647:BU4647)</f>
        <v>0</v>
      </c>
      <c r="BT4647" s="1351">
        <f>T4647</f>
        <v>0</v>
      </c>
      <c r="BU4647" s="1351">
        <f>U4647+AS4647</f>
        <v>0</v>
      </c>
      <c r="BV4647" s="1243"/>
      <c r="BW4647" s="1150"/>
      <c r="BX4647" s="1243"/>
      <c r="BY4647" s="1150"/>
      <c r="BZ4647" s="1243"/>
      <c r="CA4647" s="1150"/>
      <c r="CB4647" s="1351">
        <f>SUM(CC4647,CF4647)</f>
        <v>0</v>
      </c>
      <c r="CC4647" s="1351">
        <f>SUM(CD4647:CE4647)</f>
        <v>0</v>
      </c>
      <c r="CD4647" s="1351">
        <f>BM4647+BN4647</f>
        <v>0</v>
      </c>
      <c r="CE4647" s="1351">
        <f>BE4647+BF4647</f>
        <v>0</v>
      </c>
      <c r="CF4647" s="1351">
        <f>BO4647+BJ4647</f>
        <v>0</v>
      </c>
      <c r="CG4647" s="1013">
        <f t="shared" ref="CG4647:CJ4672" si="11571">IFERROR(CC4647/BP4647,0)</f>
        <v>0</v>
      </c>
      <c r="CH4647" s="1013">
        <f t="shared" si="11571"/>
        <v>0</v>
      </c>
      <c r="CI4647" s="1013">
        <f t="shared" si="11571"/>
        <v>0</v>
      </c>
      <c r="CJ4647" s="618">
        <f t="shared" si="11571"/>
        <v>0</v>
      </c>
    </row>
    <row r="4648" spans="1:88" ht="13.5" customHeight="1" thickBot="1" x14ac:dyDescent="0.3">
      <c r="A4648" s="34"/>
      <c r="B4648" s="1464">
        <v>4640</v>
      </c>
      <c r="C4648" s="1941" t="s">
        <v>283</v>
      </c>
      <c r="D4648" s="1947">
        <f>Input!$C$22</f>
        <v>0</v>
      </c>
      <c r="E4648" s="1951" t="s">
        <v>144</v>
      </c>
      <c r="F4648" s="1944">
        <v>2021</v>
      </c>
      <c r="G4648" s="1478" t="s">
        <v>296</v>
      </c>
      <c r="H4648" s="1956" t="s">
        <v>294</v>
      </c>
      <c r="I4648" s="1926"/>
      <c r="J4648" s="1926"/>
      <c r="K4648" s="1926"/>
      <c r="L4648" s="2323" t="str">
        <f t="shared" si="11409"/>
        <v>TOTAL</v>
      </c>
      <c r="M4648" s="1929" t="s">
        <v>294</v>
      </c>
      <c r="N4648" s="1937"/>
      <c r="O4648" s="1474"/>
      <c r="P4648" s="759">
        <f t="shared" ref="P4648:U4648" si="11572">SUM(P4647,P4645,P4644,P4643,P4642,P4641,P4636,P4633,P4630,P4629,P4628,P4627,P4626,P4625,P4624,P4623)</f>
        <v>0</v>
      </c>
      <c r="Q4648" s="950">
        <f t="shared" si="11572"/>
        <v>0</v>
      </c>
      <c r="R4648" s="158">
        <f t="shared" si="11572"/>
        <v>0</v>
      </c>
      <c r="S4648" s="950">
        <f t="shared" si="11572"/>
        <v>0</v>
      </c>
      <c r="T4648" s="950">
        <f t="shared" si="11572"/>
        <v>0</v>
      </c>
      <c r="U4648" s="950">
        <f t="shared" si="11572"/>
        <v>0</v>
      </c>
      <c r="V4648" s="498"/>
      <c r="W4648" s="950">
        <f>SUM(W4647,W4645,W4644,W4643,W4642,W4641,W4636,W4633,W4630,W4629,W4628,W4627,W4626,W4625,W4624,W4623)</f>
        <v>0</v>
      </c>
      <c r="X4648" s="498"/>
      <c r="Y4648" s="950">
        <f>SUM(Y4647,Y4645,Y4644,Y4643,Y4642,Y4641,Y4636,Y4633,Y4630,Y4629,Y4628,Y4627,Y4626,Y4625,Y4624,Y4623)</f>
        <v>0</v>
      </c>
      <c r="Z4648" s="498"/>
      <c r="AA4648" s="950">
        <f t="shared" ref="AA4648:AF4648" si="11573">SUM(AA4647,AA4645,AA4644,AA4643,AA4642,AA4641,AA4636,AA4633,AA4630,AA4629,AA4628,AA4627,AA4626,AA4625,AA4624,AA4623)</f>
        <v>0</v>
      </c>
      <c r="AB4648" s="950">
        <f t="shared" si="11573"/>
        <v>0</v>
      </c>
      <c r="AC4648" s="950">
        <f t="shared" si="11573"/>
        <v>0</v>
      </c>
      <c r="AD4648" s="950">
        <f t="shared" si="11573"/>
        <v>0</v>
      </c>
      <c r="AE4648" s="950">
        <f t="shared" si="11573"/>
        <v>0</v>
      </c>
      <c r="AF4648" s="950">
        <f t="shared" si="11573"/>
        <v>0</v>
      </c>
      <c r="AG4648" s="851">
        <f t="shared" si="11565"/>
        <v>0</v>
      </c>
      <c r="AH4648" s="851">
        <f t="shared" si="11565"/>
        <v>0</v>
      </c>
      <c r="AI4648" s="851">
        <f t="shared" si="11565"/>
        <v>0</v>
      </c>
      <c r="AJ4648" s="851">
        <f t="shared" si="11565"/>
        <v>0</v>
      </c>
      <c r="AK4648" s="1003">
        <f>AK2728</f>
        <v>0</v>
      </c>
      <c r="AL4648" s="528">
        <f t="shared" si="11566"/>
        <v>0</v>
      </c>
      <c r="AM4648" s="1024">
        <f>IF($Q4648=0,0,SUM(AM4624*$Q4624,AM4625*$Q4625,AM4626*$Q4626,AM4627*$Q4627,AM4628*$Q4628,AM4629*$Q4629,AM4630*$Q4630,AM4633*$Q4633,AM4636*$Q4636,AM4641*$Q4641,AM4642*$Q4642,AM4643*$Q4643,AM4644*$Q4644,AM4645*$Q4645,AM4647*$Q4647)/SUM($Q4624,$Q4625,$Q4626,$Q4627,$Q4628,$Q4629,$Q4630,$Q4633,$Q4636,$Q4641,$Q4642,$Q4643,$Q4644,$Q4645,$Q4647))</f>
        <v>0</v>
      </c>
      <c r="AN4648" s="1024">
        <f>IF($Q4648=0,0,SUM(AN4624*$Q4624,AN4625*$Q4625,AN4626*$Q4626,AN4627*$Q4627,AN4628*$Q4628,AN4629*$Q4629,AN4630*$Q4630,AN4633*$Q4633,AN4636*$Q4636,AN4641*$Q4641,AN4642*$Q4642,AN4643*$Q4643,AN4644*$Q4644,AN4645*$Q4645,AN4647*$Q4647)/SUM($Q4624,$Q4625,$Q4626,$Q4627,$Q4628,$Q4629,$Q4630,$Q4633,$Q4636,$Q4641,$Q4642,$Q4643,$Q4644,$Q4645,$Q4647))</f>
        <v>0</v>
      </c>
      <c r="AO4648" s="1024">
        <f>IF($R4648=0,0,(AO4624*$R4624+AO4625*$R4625+AO4626*$R4626+AO4627*$R4627+AO4628*$R4628+AO4629*$R4629+AO4630*$R4630+AO4633*$R4633+AO4636*$R4636+AO4641*$R4641+AO4642*$R4642+AO4643*$R4643+AO4644*$R4644+AO4645*$R4645+AO4647*$R4647)/($R4624+$R4625+$R4626+$R4627+$R4628+$R4629+$R4630+$R4633+$R4636+$R4641+$R4642+$R4643+$R4644+$R4645+$R4647))</f>
        <v>0</v>
      </c>
      <c r="AP4648" s="1024">
        <f>IF($R4648=0,0,(AP4624*$R4624+AP4625*$R4625+AP4626*$R4626+AP4627*$R4627+AP4628*$R4628+AP4629*$R4629+AP4630*$R4630+AP4633*$R4633+AP4636*$R4636+AP4641*$R4641+AP4642*$R4642+AP4643*$R4643+AP4644*$R4644+AP4645*$R4645+AP4647*$R4647)/($R4624+$R4625+$R4626+$R4627+$R4628+$R4629+$R4630+$R4633+$R4636+$R4641+$R4642+$R4643+$R4644+$R4645+$R4647))</f>
        <v>0</v>
      </c>
      <c r="AQ4648" s="950">
        <f>SUM(AQ4647,AQ4645,AQ4644,AQ4643,AQ4642,AQ4641,AQ4636,AQ4633,AQ4630,AQ4629,AQ4628,AQ4627,AQ4626,AQ4625,AQ4624,AQ4623)</f>
        <v>0</v>
      </c>
      <c r="AR4648" s="950">
        <f>SUM(AR4647,AR4645,AR4644,AR4643,AR4642,AR4641,AR4636,AR4633,AR4630,AR4629,AR4628,AR4627,AR4626,AR4625,AR4624,AR4623)</f>
        <v>0</v>
      </c>
      <c r="AS4648" s="950">
        <f>SUM(AS4647,AS4645,AS4644,AS4643,AS4642,AS4641,AS4636,AS4633,AS4630,AS4629,AS4628,AS4627,AS4626,AS4625,AS4624,AS4623)</f>
        <v>0</v>
      </c>
      <c r="AT4648" s="950">
        <f>SUM(AT4647,AT4645,AT4644,AT4643,AT4642,AT4641,AT4636,AT4633,AT4630,AT4629,AT4628,AT4627,AT4626,AT4625,AT4624,AT4623)</f>
        <v>0</v>
      </c>
      <c r="AU4648" s="950">
        <f>SUM(AU4647,AU4645,AU4644,AU4643,AU4642,AU4641,AU4636,AU4633,AU4630,AU4629,AU4628,AU4627,AU4626,AU4625,AU4624,AU4623)</f>
        <v>0</v>
      </c>
      <c r="AV4648" s="851">
        <f t="shared" si="11567"/>
        <v>0</v>
      </c>
      <c r="AW4648" s="851">
        <f>IF($Q4648=0,0,SUM($AM4624*$Q4624*AW4624,$AM4625*$Q4625*AW4625,$AM4626*$Q4626*AW4626,$AM4627*$Q4627*AW4627,$AM4628*$Q4628*AW4628,$AM4629*$Q4629*AW4629,$AM4630*$Q4630*AW4630,$AM4633*$Q4633*AW4633,$AM4636*$Q4636*AW4636,$AM4641*$Q4641*AW4641,$AM4642*$Q4642*AW4642,$AM4643*$Q4643*AW4643,$AM4644*$Q4644*AW4644,$AM4645*$Q4645*AW4645,$AM4647*$Q4647*AW4647)/SUM($AM4624*$Q4624,$AM4625*$Q4625,$AM4626*$Q4626,$AM4627*$Q4627,$AM4628*$Q4628,$AM4629*$Q4629,$AM4630*$Q4630,$AM4633*$Q4633,$AM4636*$Q4636,$AM4641*$Q4641,$AM4642*$Q4642,$AM4643*$Q4643,$AM4644*$Q4644,$AM4645*$Q4645,$AM4647*$Q4647))</f>
        <v>0</v>
      </c>
      <c r="AX4648" s="851">
        <f>IF($R4648=0,0,SUM($AN4624*$R4624*AX4624,$AN4625*$R4625*AX4625,$AN4626*$R4626*AX4626,$AN4627*$R4627*AX4627,$AN4628*$R4628*AX4628,$AN4629*$R4629*AX4629,$AN4630*$R4630*AX4630,$AN4633*$R4633*AX4633,$AN4636*$R4636*AX4636,$AN4641*$R4641*AX4641,$AN4642*$R4642*AX4642,$AN4643*$R4643*AX4643,$AN4644*$R4644*AX4644,$AN4645*$R4645*AX4645,$AN4647*$R4647*AX4647)/SUM($AN4624*$R4624,$AN4625*$R4625,$AN4626*$R4626,$AN4627*$R4627,$AN4628*$R4628,$AN4629*$R4629,$AN4630*$R4630,$AN4633*$R4633,$AN4636*$R4636,$AN4641*$R4641,$AN4642*$R4642,$AN4643*$R4643,$AN4644*$R4644,$AN4645*$R4645,$AN4647*$R4647))</f>
        <v>0</v>
      </c>
      <c r="AY4648" s="1024">
        <f>IF(OR($Q4648=0,AND(AY4624=0,AY4625=0,AY4626=0,AY4627=0,AY4628=0,AY4629=0,AY4630=0,AY4633=0,AY4636=0,AY4641=0,AY4642=0,AY4643=0,AY4644=0,AY4645=0,AY4647=0)),0,SUM(AY4624*$Q4624*$AN4624,AY4625*$Q4625*$AN4625,AY4626*$Q4626*$AN4626,AY4627*$Q4627*$AN4627,AY4628*$Q4628*$AN4628,AY4629*$Q4629*$AN4629,AY4630*$Q4630*$AN4630,AY4633*$Q4633*$AN4633,AY4636*$Q4636*$AN4636,AY4641*$Q4641*$AN4641,AY4642*$Q4642*$AN4642,AY4643*$Q4643*$AN4643,AY4644*$Q4644*$AN4644,AY4645*$Q4645*$AN4645,AY4647*$Q4647*$AN4647)/SUM($Q4624*$AN4624,$Q4625*$AN4625,$Q4626*$AN4626,$Q4627*$AN4627,$Q4628*$AN4628,$Q4629*$AN4629,$Q4630*$AN4630,$Q4633*$AN4633,$Q4636*$AN4636,$Q4641*$AN4641,$Q4642*$AN4642,$Q4643*$AN4643,$Q4644*$AN4644,$Q4645*$AN4645,$Q4647*$AN4647))</f>
        <v>0</v>
      </c>
      <c r="AZ4648" s="1024">
        <f>IF($R4648=0,0,SUM(AZ4624*$R4624*(1-AO4624-AP4624),AZ4625*$R4625*(1-AO4625-AP4625),AZ4626*$R4626*(1-AO4626-AP4626),AZ4627*$R4627*(1-AO4627-AP4627),AZ4628*$R4628*(1-AO4628-AP4628),AZ4629*$R4629*(1-AO4629-AP4629),AZ4630*$R4630*(1-AO4630-AP4630),AZ4633*$R4633*(1-AO4633-AP4633),AZ4636*$R4636*(1-AO4636-AP4636),AZ4641*$R4641*(1-AO4641-AP4641),AZ4642*$R4642*(1-AO4642-AP4642),AZ4643*$R4643*(1-AO4643-AP4643),AZ4644*$R4644*(1-AO4644-AP4644),AZ4645*$R4645*(1-AO4645-AP4645),AZ4647*$R4647*(1-AO4647-AP4647))/SUM($R4624*(1-AO4624-AP4624),$R4625*(1-AO4625-AP4625),$R4626*(1-AO4626-AP4626),$R4627*(1-AO4627-AP4627),$R4628*(1-AO4628-AP4628),$R4629*(1-AO4629-AP4629),$R4630*(1-AO4630-AP4630),$R4633*(1-AO4633-AP4633),$R4636*(1-AO4636-AP4636),$R4641*(1-AO4641-AP4641),$R4642*(1-AO4642-AP4642),$R4643*(1-AO4643-AP4643),$R4644*(1-AO4644-AP4644),$R4645*(1-AO4645-AP4645),$R4647*(1-AO4647-AP4647)))</f>
        <v>0</v>
      </c>
      <c r="BA4648" s="1024">
        <f>IF($T4648=0,0,SUM(BA4624*$T4624,BA4625*$T4625,BA4626*$T4626,BA4627*$T4627,BA4628*$T4628,BA4629*$T4629,BA4630*$T4630,BA4633*$T4633,BA4636*$T4636,BA4641*$T4641,BA4642*$T4642,BA4643*$T4643,BA4644*$T4644,BA4645*$T4645,BA4647*$T4647)/SUM($T4624,$T4625,$T4626,$T4627,$T4628,$T4629,$T4630,$T4633,$T4636,$T4641,$T4642,$T4643,$T4644,$T4645,$T4647))</f>
        <v>0</v>
      </c>
      <c r="BB4648" s="851">
        <f t="shared" si="11568"/>
        <v>0</v>
      </c>
      <c r="BC4648" s="851">
        <f>IF($Q4648=0,0,SUM($AM4624*$Q4624*BC4624,$AM4625*$Q4625*BC4625,$AM4626*$Q4626*BC4626,$AM4627*$Q4627*BC4627,$AM4628*$Q4628*BC4628,$AM4629*$Q4629*BC4629,$AM4630*$Q4630*BC4630,$AM4633*$Q4633*BC4633,$AM4636*$Q4636*BC4636,$AM4641*$Q4641*BC4641,$AM4642*$Q4642*BC4642,$AM4643*$Q4643*BC4643,$AM4644*$Q4644*BC4644,$AM4645*$Q4645*BC4645,$AM4647*$Q4647*BC4647)/SUM($AM4624*$Q4624,$AM4625*$Q4625,$AM4626*$Q4626,$AM4627*$Q4627,$AM4628*$Q4628,$AM4629*$Q4629,$AM4630*$Q4630,$AM4633*$Q4633,$AM4636*$Q4636,$AM4641*$Q4641,$AM4642*$Q4642,$AM4643*$Q4643,$AM4644*$Q4644,$AM4645*$Q4645,$AM4647*$Q4647))</f>
        <v>0</v>
      </c>
      <c r="BD4648" s="1355">
        <f>IF($R4648=0,0,SUM($AN4624*$R4624*BD4624,$AN4625*$R4625*BD4625,$AN4626*$R4626*BD4626,$AN4627*$R4627*BD4627,$AN4628*$R4628*BD4628,$AN4629*$R4629*BD4629,$AN4630*$R4630*BD4630,$AN4633*$R4633*BD4633,$AN4636*$R4636*BD4636,$AN4641*$R4641*BD4641,$AN4642*$R4642*BD4642,$AN4643*$R4643*BD4643,$AN4644*$R4644*BD4644,$AN4645*$R4645*BD4645,$AN4647*$R4647*BD4647)/SUM($AN4624*$R4624,$AN4625*$R4625,$AN4626*$R4626,$AN4627*$R4627,$AN4628*$R4628,$AN4629*$R4629,$AN4630*$R4630,$AN4633*$R4633,$AN4636*$R4636,$AN4641*$R4641,$AN4642*$R4642,$AN4643*$R4643,$AN4644*$R4644,$AN4645*$R4645,$AN4647*$R4647))</f>
        <v>0</v>
      </c>
      <c r="BE4648" s="158">
        <f t="shared" ref="BE4648:BF4648" si="11574">SUM(BE4647,BE4645,BE4644,BE4643,BE4642,BE4641,BE4636,BE4633,BE4630,BE4629,BE4628,BE4627,BE4626,BE4625,BE4624,BE4623)</f>
        <v>0</v>
      </c>
      <c r="BF4648" s="950">
        <f t="shared" si="11574"/>
        <v>0</v>
      </c>
      <c r="BG4648" s="950">
        <f t="shared" ref="BG4648:BU4648" si="11575">SUM(BG4647,BG4645,BG4644,BG4643,BG4642,BG4641,BG4636,BG4633,BG4630,BG4629,BG4628,BG4627,BG4626,BG4625,BG4624,BG4623)</f>
        <v>0</v>
      </c>
      <c r="BH4648" s="950">
        <f t="shared" si="11575"/>
        <v>0</v>
      </c>
      <c r="BI4648" s="950">
        <f t="shared" si="11575"/>
        <v>0</v>
      </c>
      <c r="BJ4648" s="950">
        <f t="shared" si="11575"/>
        <v>0</v>
      </c>
      <c r="BK4648" s="950">
        <f t="shared" si="11575"/>
        <v>0</v>
      </c>
      <c r="BL4648" s="950">
        <f t="shared" si="11575"/>
        <v>0</v>
      </c>
      <c r="BM4648" s="950">
        <f t="shared" si="11575"/>
        <v>0</v>
      </c>
      <c r="BN4648" s="950">
        <f t="shared" si="11575"/>
        <v>0</v>
      </c>
      <c r="BO4648" s="950">
        <f t="shared" si="11575"/>
        <v>0</v>
      </c>
      <c r="BP4648" s="950">
        <f t="shared" si="11575"/>
        <v>0</v>
      </c>
      <c r="BQ4648" s="950">
        <f t="shared" si="11575"/>
        <v>0</v>
      </c>
      <c r="BR4648" s="950">
        <f t="shared" si="11575"/>
        <v>0</v>
      </c>
      <c r="BS4648" s="950">
        <f t="shared" si="11575"/>
        <v>0</v>
      </c>
      <c r="BT4648" s="950">
        <f t="shared" si="11575"/>
        <v>0</v>
      </c>
      <c r="BU4648" s="950">
        <f t="shared" si="11575"/>
        <v>0</v>
      </c>
      <c r="BV4648" s="498"/>
      <c r="BW4648" s="950">
        <f>SUM(BW4647,BW4645,BW4644,BW4643,BW4642,BW4641,BW4636,BW4633,BW4630,BW4629,BW4628,BW4627,BW4626,BW4625,BW4624,BW4623)</f>
        <v>0</v>
      </c>
      <c r="BX4648" s="498"/>
      <c r="BY4648" s="950">
        <f>SUM(BY4647,BY4645,BY4644,BY4643,BY4642,BY4641,BY4636,BY4633,BY4630,BY4629,BY4628,BY4627,BY4626,BY4625,BY4624,BY4623)</f>
        <v>0</v>
      </c>
      <c r="BZ4648" s="498"/>
      <c r="CA4648" s="950">
        <f t="shared" ref="CA4648:CF4648" si="11576">SUM(CA4647,CA4645,CA4644,CA4643,CA4642,CA4641,CA4636,CA4633,CA4630,CA4629,CA4628,CA4627,CA4626,CA4625,CA4624,CA4623)</f>
        <v>0</v>
      </c>
      <c r="CB4648" s="950">
        <f t="shared" si="11576"/>
        <v>0</v>
      </c>
      <c r="CC4648" s="950">
        <f t="shared" si="11576"/>
        <v>0</v>
      </c>
      <c r="CD4648" s="950">
        <f t="shared" si="11576"/>
        <v>0</v>
      </c>
      <c r="CE4648" s="950">
        <f t="shared" si="11576"/>
        <v>0</v>
      </c>
      <c r="CF4648" s="950">
        <f t="shared" si="11576"/>
        <v>0</v>
      </c>
      <c r="CG4648" s="851">
        <f t="shared" si="11571"/>
        <v>0</v>
      </c>
      <c r="CH4648" s="851">
        <f t="shared" si="11571"/>
        <v>0</v>
      </c>
      <c r="CI4648" s="851">
        <f t="shared" si="11571"/>
        <v>0</v>
      </c>
      <c r="CJ4648" s="1355">
        <f t="shared" si="11571"/>
        <v>0</v>
      </c>
    </row>
    <row r="4649" spans="1:88" ht="13.5" customHeight="1" x14ac:dyDescent="0.25">
      <c r="A4649" s="34"/>
      <c r="B4649" s="1464">
        <v>4641</v>
      </c>
      <c r="C4649" s="1940" t="s">
        <v>251</v>
      </c>
      <c r="D4649" s="1946">
        <f>Input!$C$23</f>
        <v>0</v>
      </c>
      <c r="E4649" s="1951" t="s">
        <v>144</v>
      </c>
      <c r="F4649" s="1943">
        <v>2021</v>
      </c>
      <c r="G4649" s="1951" t="s">
        <v>280</v>
      </c>
      <c r="H4649" s="1954" t="s">
        <v>281</v>
      </c>
      <c r="I4649" s="1927" t="s">
        <v>395</v>
      </c>
      <c r="J4649" s="1925"/>
      <c r="K4649" s="1925"/>
      <c r="L4649" s="2323" t="str">
        <f t="shared" si="11409"/>
        <v>Central banks and central governments Central banks</v>
      </c>
      <c r="M4649" s="1929" t="s">
        <v>395</v>
      </c>
      <c r="N4649" s="1938"/>
      <c r="O4649" s="1473"/>
      <c r="P4649" s="960">
        <f>SUM(Q4649:R4649)</f>
        <v>0</v>
      </c>
      <c r="Q4649" s="564">
        <f t="shared" ref="Q4649:R4651" si="11577">BQ2729</f>
        <v>0</v>
      </c>
      <c r="R4649" s="481">
        <f t="shared" si="11577"/>
        <v>0</v>
      </c>
      <c r="S4649" s="592">
        <f>SUM(T4649:U4649)</f>
        <v>0</v>
      </c>
      <c r="T4649" s="564">
        <f t="shared" ref="T4649:U4651" si="11578">BT2729</f>
        <v>0</v>
      </c>
      <c r="U4649" s="564">
        <f t="shared" si="11578"/>
        <v>0</v>
      </c>
      <c r="V4649" s="670"/>
      <c r="W4649" s="564">
        <f>BW2729</f>
        <v>0</v>
      </c>
      <c r="X4649" s="670"/>
      <c r="Y4649" s="564">
        <f>BY2729</f>
        <v>0</v>
      </c>
      <c r="Z4649" s="670"/>
      <c r="AA4649" s="564">
        <f t="shared" ref="AA4649:AA4651" si="11579">CA2729</f>
        <v>0</v>
      </c>
      <c r="AB4649" s="564">
        <f t="shared" ref="AB4649:AB4651" si="11580">CB2729</f>
        <v>0</v>
      </c>
      <c r="AC4649" s="564">
        <f t="shared" ref="AC4649:AC4651" si="11581">CC2729</f>
        <v>0</v>
      </c>
      <c r="AD4649" s="564">
        <f t="shared" ref="AD4649:AD4651" si="11582">CD2729</f>
        <v>0</v>
      </c>
      <c r="AE4649" s="564">
        <f t="shared" ref="AE4649:AE4651" si="11583">CE2729</f>
        <v>0</v>
      </c>
      <c r="AF4649" s="564">
        <f t="shared" ref="AF4649:AF4651" si="11584">CF2729</f>
        <v>0</v>
      </c>
      <c r="AG4649" s="1123">
        <f t="shared" si="11565"/>
        <v>0</v>
      </c>
      <c r="AH4649" s="1123">
        <f t="shared" si="11565"/>
        <v>0</v>
      </c>
      <c r="AI4649" s="1123">
        <f t="shared" si="11565"/>
        <v>0</v>
      </c>
      <c r="AJ4649" s="154">
        <f>IF(S4649=0,0,AF4649/S4649)</f>
        <v>0</v>
      </c>
      <c r="AK4649" s="699">
        <f>AK2729</f>
        <v>0</v>
      </c>
      <c r="AL4649" s="883">
        <f t="shared" si="11566"/>
        <v>0</v>
      </c>
      <c r="AM4649" s="660"/>
      <c r="AN4649" s="660"/>
      <c r="AO4649" s="660"/>
      <c r="AP4649" s="660"/>
      <c r="AQ4649" s="564">
        <f>AP4649*R4649</f>
        <v>0</v>
      </c>
      <c r="AR4649" s="564">
        <f>AN4649*Q4649</f>
        <v>0</v>
      </c>
      <c r="AS4649" s="564">
        <f>SUM(AT4649:AU4649)</f>
        <v>0</v>
      </c>
      <c r="AT4649" s="564">
        <f>AM4649*Q4649</f>
        <v>0</v>
      </c>
      <c r="AU4649" s="564">
        <f>AO4649*R4649</f>
        <v>0</v>
      </c>
      <c r="AV4649" s="1123">
        <f t="shared" si="11567"/>
        <v>0</v>
      </c>
      <c r="AW4649" s="660"/>
      <c r="AX4649" s="660"/>
      <c r="AY4649" s="660"/>
      <c r="AZ4649" s="660"/>
      <c r="BA4649" s="1193">
        <f t="shared" ref="BA4649" si="11585">BA2729</f>
        <v>0</v>
      </c>
      <c r="BB4649" s="154">
        <f t="shared" si="11568"/>
        <v>0</v>
      </c>
      <c r="BC4649" s="156"/>
      <c r="BD4649" s="626"/>
      <c r="BE4649" s="572">
        <f>AR4649*AY4649</f>
        <v>0</v>
      </c>
      <c r="BF4649" s="44">
        <f>R4649*(1-AP4649-AO4649)*AZ4649</f>
        <v>0</v>
      </c>
      <c r="BG4649" s="44">
        <f>SUM(BH4649:BI4649)</f>
        <v>0</v>
      </c>
      <c r="BH4649" s="44">
        <f t="shared" ref="BH4649:BI4651" si="11586">AT4649*AW4649</f>
        <v>0</v>
      </c>
      <c r="BI4649" s="44">
        <f t="shared" si="11586"/>
        <v>0</v>
      </c>
      <c r="BJ4649" s="44">
        <f>SUM(BK4649:BL4649)</f>
        <v>0</v>
      </c>
      <c r="BK4649" s="44">
        <f t="shared" ref="BK4649:BL4651" si="11587">BK2729+BH4649</f>
        <v>0</v>
      </c>
      <c r="BL4649" s="44">
        <f t="shared" si="11587"/>
        <v>0</v>
      </c>
      <c r="BM4649" s="44">
        <f>Q4649*(1-AM4649-AN4649)*AM6569*AW6569</f>
        <v>0</v>
      </c>
      <c r="BN4649" s="44">
        <f>AQ4649*AM6569*AW6569</f>
        <v>0</v>
      </c>
      <c r="BO4649" s="1351">
        <f>MAX(T4649*BA4649,BO2729)</f>
        <v>0</v>
      </c>
      <c r="BP4649" s="1351">
        <f>SUM(BQ4649:BR4649)</f>
        <v>0</v>
      </c>
      <c r="BQ4649" s="1351">
        <f>Q4649-AR4649-AT4649+AQ4649</f>
        <v>0</v>
      </c>
      <c r="BR4649" s="1351">
        <f>R4649+AR4649-AQ4649-AU4649</f>
        <v>0</v>
      </c>
      <c r="BS4649" s="1351">
        <f>SUM(BT4649:BU4649)</f>
        <v>0</v>
      </c>
      <c r="BT4649" s="1351">
        <f>T4649</f>
        <v>0</v>
      </c>
      <c r="BU4649" s="1351">
        <f>U4649+AS4649</f>
        <v>0</v>
      </c>
      <c r="BV4649" s="45"/>
      <c r="BW4649" s="1150"/>
      <c r="BX4649" s="45"/>
      <c r="BY4649" s="1150"/>
      <c r="BZ4649" s="45"/>
      <c r="CA4649" s="1150"/>
      <c r="CB4649" s="564">
        <f>SUM(CC4649,CF4649)</f>
        <v>0</v>
      </c>
      <c r="CC4649" s="564">
        <f>SUM(CD4649:CE4649)</f>
        <v>0</v>
      </c>
      <c r="CD4649" s="564">
        <f>AD4649</f>
        <v>0</v>
      </c>
      <c r="CE4649" s="564">
        <f>BE4649+BF4649</f>
        <v>0</v>
      </c>
      <c r="CF4649" s="564">
        <f>BO4649+BJ4649</f>
        <v>0</v>
      </c>
      <c r="CG4649" s="1013">
        <f t="shared" si="11571"/>
        <v>0</v>
      </c>
      <c r="CH4649" s="1013">
        <f t="shared" si="11571"/>
        <v>0</v>
      </c>
      <c r="CI4649" s="1013">
        <f t="shared" si="11571"/>
        <v>0</v>
      </c>
      <c r="CJ4649" s="618">
        <f t="shared" si="11571"/>
        <v>0</v>
      </c>
    </row>
    <row r="4650" spans="1:88" ht="13.5" customHeight="1" x14ac:dyDescent="0.25">
      <c r="A4650" s="34"/>
      <c r="B4650" s="1464">
        <v>4642</v>
      </c>
      <c r="C4650" s="1940" t="s">
        <v>251</v>
      </c>
      <c r="D4650" s="1946">
        <f>Input!$C$23</f>
        <v>0</v>
      </c>
      <c r="E4650" s="1951" t="s">
        <v>144</v>
      </c>
      <c r="F4650" s="1943">
        <v>2021</v>
      </c>
      <c r="G4650" s="1951" t="s">
        <v>280</v>
      </c>
      <c r="H4650" s="1954" t="s">
        <v>281</v>
      </c>
      <c r="I4650" s="1927" t="s">
        <v>1733</v>
      </c>
      <c r="J4650" s="1925"/>
      <c r="K4650" s="1925"/>
      <c r="L4650" s="2323" t="str">
        <f t="shared" si="11409"/>
        <v>Central banks and central governments Central governments</v>
      </c>
      <c r="M4650" s="1929" t="s">
        <v>1733</v>
      </c>
      <c r="N4650" s="2325">
        <f>N2730</f>
        <v>0</v>
      </c>
      <c r="O4650" s="2326">
        <f>O2730</f>
        <v>0</v>
      </c>
      <c r="P4650" s="151">
        <f>SUM(Q4650:R4650)</f>
        <v>0</v>
      </c>
      <c r="Q4650" s="44">
        <f t="shared" si="11577"/>
        <v>0</v>
      </c>
      <c r="R4650" s="1393">
        <f t="shared" si="11577"/>
        <v>0</v>
      </c>
      <c r="S4650" s="1351">
        <f t="shared" ref="S4650" si="11588">SUM(T4650:U4650)</f>
        <v>0</v>
      </c>
      <c r="T4650" s="44">
        <f t="shared" si="11578"/>
        <v>0</v>
      </c>
      <c r="U4650" s="44">
        <f t="shared" si="11578"/>
        <v>0</v>
      </c>
      <c r="V4650" s="45"/>
      <c r="W4650" s="44">
        <f>BW2730</f>
        <v>0</v>
      </c>
      <c r="X4650" s="45"/>
      <c r="Y4650" s="44">
        <f>BY2730</f>
        <v>0</v>
      </c>
      <c r="Z4650" s="45"/>
      <c r="AA4650" s="44">
        <f t="shared" si="11579"/>
        <v>0</v>
      </c>
      <c r="AB4650" s="44">
        <f t="shared" si="11580"/>
        <v>0</v>
      </c>
      <c r="AC4650" s="44">
        <f t="shared" si="11581"/>
        <v>0</v>
      </c>
      <c r="AD4650" s="44">
        <f t="shared" si="11582"/>
        <v>0</v>
      </c>
      <c r="AE4650" s="44">
        <f t="shared" si="11583"/>
        <v>0</v>
      </c>
      <c r="AF4650" s="44">
        <f t="shared" si="11584"/>
        <v>0</v>
      </c>
      <c r="AG4650" s="154">
        <f t="shared" si="11565"/>
        <v>0</v>
      </c>
      <c r="AH4650" s="154">
        <f t="shared" si="11565"/>
        <v>0</v>
      </c>
      <c r="AI4650" s="154">
        <f t="shared" si="11565"/>
        <v>0</v>
      </c>
      <c r="AJ4650" s="154">
        <f t="shared" si="11565"/>
        <v>0</v>
      </c>
      <c r="AK4650" s="653">
        <f>AK2730</f>
        <v>0</v>
      </c>
      <c r="AL4650" s="912">
        <f t="shared" si="11566"/>
        <v>0</v>
      </c>
      <c r="AM4650" s="660"/>
      <c r="AN4650" s="660"/>
      <c r="AO4650" s="660"/>
      <c r="AP4650" s="660"/>
      <c r="AQ4650" s="44">
        <f>AP4650*R4650</f>
        <v>0</v>
      </c>
      <c r="AR4650" s="44">
        <f>AN4650*Q4650</f>
        <v>0</v>
      </c>
      <c r="AS4650" s="44">
        <f>SUM(AT4650:AU4650)</f>
        <v>0</v>
      </c>
      <c r="AT4650" s="44">
        <f>AM4650*Q4650</f>
        <v>0</v>
      </c>
      <c r="AU4650" s="44">
        <f>AO4650*R4650</f>
        <v>0</v>
      </c>
      <c r="AV4650" s="154">
        <f t="shared" si="11567"/>
        <v>0</v>
      </c>
      <c r="AW4650" s="660"/>
      <c r="AX4650" s="660"/>
      <c r="AY4650" s="660"/>
      <c r="AZ4650" s="660"/>
      <c r="BA4650" s="1193">
        <f>BA2730</f>
        <v>0</v>
      </c>
      <c r="BB4650" s="154">
        <f t="shared" si="11568"/>
        <v>0</v>
      </c>
      <c r="BC4650" s="660"/>
      <c r="BD4650" s="1152"/>
      <c r="BE4650" s="572">
        <f>AR4650*AY4650</f>
        <v>0</v>
      </c>
      <c r="BF4650" s="44">
        <f>R4650*(1-AP4650-AO4650)*AZ4650</f>
        <v>0</v>
      </c>
      <c r="BG4650" s="44">
        <f>SUM(BH4650:BI4650)</f>
        <v>0</v>
      </c>
      <c r="BH4650" s="44">
        <f t="shared" si="11586"/>
        <v>0</v>
      </c>
      <c r="BI4650" s="44">
        <f t="shared" si="11586"/>
        <v>0</v>
      </c>
      <c r="BJ4650" s="44">
        <f>SUM(BK4650:BL4650)</f>
        <v>0</v>
      </c>
      <c r="BK4650" s="44">
        <f t="shared" si="11587"/>
        <v>0</v>
      </c>
      <c r="BL4650" s="44">
        <f t="shared" si="11587"/>
        <v>0</v>
      </c>
      <c r="BM4650" s="44">
        <f>Q4650*(1-AM4650-AN4650)*AM6570*AW6570</f>
        <v>0</v>
      </c>
      <c r="BN4650" s="44">
        <f>AQ4650*AM6570*AW6570</f>
        <v>0</v>
      </c>
      <c r="BO4650" s="1351">
        <f t="shared" ref="BO4650:BO4651" si="11589">MAX(T4650*BA4650,BO2730)</f>
        <v>0</v>
      </c>
      <c r="BP4650" s="1351">
        <f>SUM(BQ4650:BR4650)</f>
        <v>0</v>
      </c>
      <c r="BQ4650" s="1351">
        <f>Q4650-AR4650-AT4650+AQ4650</f>
        <v>0</v>
      </c>
      <c r="BR4650" s="1351">
        <f>R4650+AR4650-AQ4650-AU4650</f>
        <v>0</v>
      </c>
      <c r="BS4650" s="1351">
        <f>SUM(BT4650:BU4650)</f>
        <v>0</v>
      </c>
      <c r="BT4650" s="1351">
        <f>T4650</f>
        <v>0</v>
      </c>
      <c r="BU4650" s="1351">
        <f>U4650+AS4650</f>
        <v>0</v>
      </c>
      <c r="BV4650" s="45"/>
      <c r="BW4650" s="1149"/>
      <c r="BX4650" s="45"/>
      <c r="BY4650" s="1149"/>
      <c r="BZ4650" s="45"/>
      <c r="CA4650" s="1149"/>
      <c r="CB4650" s="44">
        <f>SUM(CC4650,CF4650)</f>
        <v>0</v>
      </c>
      <c r="CC4650" s="44">
        <f>SUM(CD4650:CE4650)</f>
        <v>0</v>
      </c>
      <c r="CD4650" s="44">
        <f>BM4650+BN4650</f>
        <v>0</v>
      </c>
      <c r="CE4650" s="44">
        <f>BE4650+BF4650</f>
        <v>0</v>
      </c>
      <c r="CF4650" s="44">
        <f>BO4650+BJ4650</f>
        <v>0</v>
      </c>
      <c r="CG4650" s="154">
        <f t="shared" si="11571"/>
        <v>0</v>
      </c>
      <c r="CH4650" s="154">
        <f t="shared" si="11571"/>
        <v>0</v>
      </c>
      <c r="CI4650" s="154">
        <f t="shared" si="11571"/>
        <v>0</v>
      </c>
      <c r="CJ4650" s="440">
        <f t="shared" si="11571"/>
        <v>0</v>
      </c>
    </row>
    <row r="4651" spans="1:88" ht="13.5" customHeight="1" x14ac:dyDescent="0.25">
      <c r="A4651" s="34"/>
      <c r="B4651" s="1464">
        <v>4643</v>
      </c>
      <c r="C4651" s="1940" t="s">
        <v>251</v>
      </c>
      <c r="D4651" s="1946">
        <f>Input!$C$23</f>
        <v>0</v>
      </c>
      <c r="E4651" s="1951" t="s">
        <v>144</v>
      </c>
      <c r="F4651" s="1943">
        <v>2021</v>
      </c>
      <c r="G4651" s="1951" t="s">
        <v>280</v>
      </c>
      <c r="H4651" s="1955" t="s">
        <v>282</v>
      </c>
      <c r="I4651" s="1925"/>
      <c r="J4651" s="1925"/>
      <c r="K4651" s="1925"/>
      <c r="L4651" s="2323" t="str">
        <f t="shared" si="11409"/>
        <v>Institutions</v>
      </c>
      <c r="M4651" s="1929" t="s">
        <v>282</v>
      </c>
      <c r="N4651" s="2325">
        <f>N2731</f>
        <v>0</v>
      </c>
      <c r="O4651" s="2326">
        <f>O2731</f>
        <v>0</v>
      </c>
      <c r="P4651" s="151">
        <f>SUM(Q4651:R4651)</f>
        <v>0</v>
      </c>
      <c r="Q4651" s="1351">
        <f t="shared" si="11577"/>
        <v>0</v>
      </c>
      <c r="R4651" s="464">
        <f t="shared" si="11577"/>
        <v>0</v>
      </c>
      <c r="S4651" s="44">
        <f>SUM(T4651:U4651)</f>
        <v>0</v>
      </c>
      <c r="T4651" s="1351">
        <f t="shared" si="11578"/>
        <v>0</v>
      </c>
      <c r="U4651" s="1351">
        <f t="shared" si="11578"/>
        <v>0</v>
      </c>
      <c r="V4651" s="45"/>
      <c r="W4651" s="1351">
        <f>BW2731</f>
        <v>0</v>
      </c>
      <c r="X4651" s="45"/>
      <c r="Y4651" s="1351">
        <f>BY2731</f>
        <v>0</v>
      </c>
      <c r="Z4651" s="45"/>
      <c r="AA4651" s="1351">
        <f t="shared" si="11579"/>
        <v>0</v>
      </c>
      <c r="AB4651" s="1351">
        <f t="shared" si="11580"/>
        <v>0</v>
      </c>
      <c r="AC4651" s="1351">
        <f t="shared" si="11581"/>
        <v>0</v>
      </c>
      <c r="AD4651" s="1351">
        <f t="shared" si="11582"/>
        <v>0</v>
      </c>
      <c r="AE4651" s="1351">
        <f t="shared" si="11583"/>
        <v>0</v>
      </c>
      <c r="AF4651" s="1351">
        <f t="shared" si="11584"/>
        <v>0</v>
      </c>
      <c r="AG4651" s="1013">
        <f t="shared" si="11565"/>
        <v>0</v>
      </c>
      <c r="AH4651" s="1013">
        <f t="shared" si="11565"/>
        <v>0</v>
      </c>
      <c r="AI4651" s="1013">
        <f t="shared" si="11565"/>
        <v>0</v>
      </c>
      <c r="AJ4651" s="1013">
        <f t="shared" si="11565"/>
        <v>0</v>
      </c>
      <c r="AK4651" s="1340">
        <f t="shared" ref="AK4651:AK4672" si="11590">AK2731</f>
        <v>0</v>
      </c>
      <c r="AL4651" s="506">
        <f t="shared" si="11566"/>
        <v>0</v>
      </c>
      <c r="AM4651" s="906"/>
      <c r="AN4651" s="906"/>
      <c r="AO4651" s="906"/>
      <c r="AP4651" s="906"/>
      <c r="AQ4651" s="1351">
        <f>AP4651*R4651</f>
        <v>0</v>
      </c>
      <c r="AR4651" s="1351">
        <f>AN4651*Q4651</f>
        <v>0</v>
      </c>
      <c r="AS4651" s="1351">
        <f>SUM(AT4651:AU4651)</f>
        <v>0</v>
      </c>
      <c r="AT4651" s="1351">
        <f>AM4651*Q4651</f>
        <v>0</v>
      </c>
      <c r="AU4651" s="1351">
        <f>AO4651*R4651</f>
        <v>0</v>
      </c>
      <c r="AV4651" s="1013">
        <f t="shared" si="11567"/>
        <v>0</v>
      </c>
      <c r="AW4651" s="906"/>
      <c r="AX4651" s="906"/>
      <c r="AY4651" s="906"/>
      <c r="AZ4651" s="906"/>
      <c r="BA4651" s="1193">
        <f>BA2731</f>
        <v>0</v>
      </c>
      <c r="BB4651" s="1013">
        <f t="shared" si="11568"/>
        <v>0</v>
      </c>
      <c r="BC4651" s="906"/>
      <c r="BD4651" s="131"/>
      <c r="BE4651" s="572">
        <f>AR4651*AY4651</f>
        <v>0</v>
      </c>
      <c r="BF4651" s="1351">
        <f>R4651*(1-AP4651-AO4651)*AZ4651</f>
        <v>0</v>
      </c>
      <c r="BG4651" s="1351">
        <f>SUM(BH4651:BI4651)</f>
        <v>0</v>
      </c>
      <c r="BH4651" s="1351">
        <f t="shared" si="11586"/>
        <v>0</v>
      </c>
      <c r="BI4651" s="1351">
        <f t="shared" si="11586"/>
        <v>0</v>
      </c>
      <c r="BJ4651" s="1351">
        <f>SUM(BK4651:BL4651)</f>
        <v>0</v>
      </c>
      <c r="BK4651" s="44">
        <f t="shared" si="11587"/>
        <v>0</v>
      </c>
      <c r="BL4651" s="44">
        <f t="shared" si="11587"/>
        <v>0</v>
      </c>
      <c r="BM4651" s="1351">
        <f>Q4651*(1-AM4651-AN4651)*AM6571*AW6571</f>
        <v>0</v>
      </c>
      <c r="BN4651" s="1351">
        <f>AQ4651*AM6571*AW6571</f>
        <v>0</v>
      </c>
      <c r="BO4651" s="44">
        <f t="shared" si="11589"/>
        <v>0</v>
      </c>
      <c r="BP4651" s="835">
        <f>SUM(BQ4651:BR4651)</f>
        <v>0</v>
      </c>
      <c r="BQ4651" s="835">
        <f>Q4651-AR4651-AT4651+AQ4651</f>
        <v>0</v>
      </c>
      <c r="BR4651" s="835">
        <f>R4651+AR4651-AQ4651-AU4651</f>
        <v>0</v>
      </c>
      <c r="BS4651" s="44">
        <f>SUM(BT4651:BU4651)</f>
        <v>0</v>
      </c>
      <c r="BT4651" s="44">
        <f>T4651</f>
        <v>0</v>
      </c>
      <c r="BU4651" s="44">
        <f>U4651+AS4651</f>
        <v>0</v>
      </c>
      <c r="BV4651" s="45"/>
      <c r="BW4651" s="1150"/>
      <c r="BX4651" s="45"/>
      <c r="BY4651" s="1150"/>
      <c r="BZ4651" s="45"/>
      <c r="CA4651" s="1150"/>
      <c r="CB4651" s="1351">
        <f>SUM(CC4651,CF4651)</f>
        <v>0</v>
      </c>
      <c r="CC4651" s="1351">
        <f>SUM(CD4651:CE4651)</f>
        <v>0</v>
      </c>
      <c r="CD4651" s="1351">
        <f>BM4651+BN4651</f>
        <v>0</v>
      </c>
      <c r="CE4651" s="1351">
        <f>BE4651+BF4651</f>
        <v>0</v>
      </c>
      <c r="CF4651" s="1351">
        <f>BO4651+BJ4651</f>
        <v>0</v>
      </c>
      <c r="CG4651" s="1013">
        <f t="shared" si="11571"/>
        <v>0</v>
      </c>
      <c r="CH4651" s="1013">
        <f t="shared" si="11571"/>
        <v>0</v>
      </c>
      <c r="CI4651" s="1013">
        <f t="shared" si="11571"/>
        <v>0</v>
      </c>
      <c r="CJ4651" s="618">
        <f t="shared" si="11571"/>
        <v>0</v>
      </c>
    </row>
    <row r="4652" spans="1:88" ht="13.5" customHeight="1" x14ac:dyDescent="0.25">
      <c r="A4652" s="34"/>
      <c r="B4652" s="1464">
        <v>4644</v>
      </c>
      <c r="C4652" s="1940" t="s">
        <v>283</v>
      </c>
      <c r="D4652" s="1946">
        <f>Input!$C$23</f>
        <v>0</v>
      </c>
      <c r="E4652" s="1951" t="s">
        <v>144</v>
      </c>
      <c r="F4652" s="1943">
        <v>2021</v>
      </c>
      <c r="G4652" s="1951" t="s">
        <v>280</v>
      </c>
      <c r="H4652" s="1955" t="s">
        <v>284</v>
      </c>
      <c r="I4652" s="1925"/>
      <c r="J4652" s="1925"/>
      <c r="K4652" s="1925"/>
      <c r="L4652" s="2323" t="str">
        <f t="shared" si="11409"/>
        <v>Corporates</v>
      </c>
      <c r="M4652" s="1929" t="s">
        <v>284</v>
      </c>
      <c r="N4652" s="1935"/>
      <c r="O4652" s="1936"/>
      <c r="P4652" s="1037">
        <f t="shared" ref="P4652:U4652" si="11591">SUM(P4653,P4656,P4659)</f>
        <v>0</v>
      </c>
      <c r="Q4652" s="587">
        <f t="shared" si="11591"/>
        <v>0</v>
      </c>
      <c r="R4652" s="860">
        <f t="shared" si="11591"/>
        <v>0</v>
      </c>
      <c r="S4652" s="587">
        <f t="shared" si="11591"/>
        <v>0</v>
      </c>
      <c r="T4652" s="587">
        <f t="shared" si="11591"/>
        <v>0</v>
      </c>
      <c r="U4652" s="587">
        <f t="shared" si="11591"/>
        <v>0</v>
      </c>
      <c r="V4652" s="45"/>
      <c r="W4652" s="587">
        <f>SUM(W4653,W4656,W4659)</f>
        <v>0</v>
      </c>
      <c r="X4652" s="45"/>
      <c r="Y4652" s="587">
        <f>SUM(Y4653,Y4656,Y4659)</f>
        <v>0</v>
      </c>
      <c r="Z4652" s="45"/>
      <c r="AA4652" s="587">
        <f t="shared" ref="AA4652:AF4652" si="11592">SUM(AA4653,AA4656,AA4659)</f>
        <v>0</v>
      </c>
      <c r="AB4652" s="587">
        <f t="shared" si="11592"/>
        <v>0</v>
      </c>
      <c r="AC4652" s="587">
        <f t="shared" si="11592"/>
        <v>0</v>
      </c>
      <c r="AD4652" s="587">
        <f t="shared" si="11592"/>
        <v>0</v>
      </c>
      <c r="AE4652" s="587">
        <f t="shared" si="11592"/>
        <v>0</v>
      </c>
      <c r="AF4652" s="587">
        <f t="shared" si="11592"/>
        <v>0</v>
      </c>
      <c r="AG4652" s="1013">
        <f t="shared" si="11565"/>
        <v>0</v>
      </c>
      <c r="AH4652" s="1013">
        <f t="shared" si="11565"/>
        <v>0</v>
      </c>
      <c r="AI4652" s="1013">
        <f t="shared" si="11565"/>
        <v>0</v>
      </c>
      <c r="AJ4652" s="1013">
        <f t="shared" si="11565"/>
        <v>0</v>
      </c>
      <c r="AK4652" s="1340">
        <f t="shared" si="11590"/>
        <v>0</v>
      </c>
      <c r="AL4652" s="506">
        <f t="shared" si="11566"/>
        <v>0</v>
      </c>
      <c r="AM4652" s="1013">
        <f>IF($Q4652=0,0,SUM(AM4653*$Q4653,AM4656*$Q4656,AM4659*$Q4659)/SUM($Q4653,$Q4656,$Q4659))</f>
        <v>0</v>
      </c>
      <c r="AN4652" s="1013">
        <f>IF(Q4652=0,0,SUM(AN4653*Q4653,AN4656*Q4656,AN4659*Q4659)/SUM(Q4653,Q4656,Q4659))</f>
        <v>0</v>
      </c>
      <c r="AO4652" s="1013">
        <f>IF(R4652=0,0,SUM(AO4653*R4653,AO4656*R4656,AO4659*R4659)/SUM(R4653,R4656,R4659))</f>
        <v>0</v>
      </c>
      <c r="AP4652" s="1013">
        <f>IF(R4652=0,0,SUM(AP4653*R4653,AP4656*R4656,AP4659*R4659)/SUM(R4653,R4656,R4659))</f>
        <v>0</v>
      </c>
      <c r="AQ4652" s="587">
        <f>SUM(AQ4653,AQ4656,AQ4659)</f>
        <v>0</v>
      </c>
      <c r="AR4652" s="587">
        <f>SUM(AR4653,AR4656,AR4659)</f>
        <v>0</v>
      </c>
      <c r="AS4652" s="587">
        <f>SUM(AS4653,AS4656,AS4659)</f>
        <v>0</v>
      </c>
      <c r="AT4652" s="587">
        <f>SUM(AT4653,AT4656,AT4659)</f>
        <v>0</v>
      </c>
      <c r="AU4652" s="587">
        <f>SUM(AU4653,AU4656,AU4659)</f>
        <v>0</v>
      </c>
      <c r="AV4652" s="1013">
        <f t="shared" si="11567"/>
        <v>0</v>
      </c>
      <c r="AW4652" s="1013">
        <f>IF($AM4652*$Q4652=0,0,SUM(AW4653*$AM4653*$Q4653,AW4656*$AM4656*$Q4656,AW4659*$AM4659*$Q4659)/SUM($AM4653*$Q4653,$AM4656*$Q4656,$AM4659*$Q4659))</f>
        <v>0</v>
      </c>
      <c r="AX4652" s="1013">
        <f>IF($AO4652*$R4652=0,0,SUM(AX4653*$AO4653*$R4653,AX4656*$AO4656*$R4656,AX4659*$AO4659*$R4659)/SUM($AO4653*$R4653,$AO4656*$R4656,$AO4659*$R4659))</f>
        <v>0</v>
      </c>
      <c r="AY4652" s="1013">
        <f>IF(OR($Q4652=0,AND(AY4653=0, AY4656=0,AY4659=0)),0,SUM(AY4653*$Q4653*AN4653,AY4656*$Q4656*AN4656,AY4659*$Q4659*AN4659)/SUM($Q4653*AN4653,$Q4656*AN4656,$Q4659*AN4659))</f>
        <v>0</v>
      </c>
      <c r="AZ4652" s="1013">
        <f>IF($R4652=0,0,SUM(AZ4653*$R4653*(1-AO4653-AP4653),AZ4656*$R4656*(1-AO4656-AP4656),AZ4659*$R4659*(1-AO4659-AP4659))/SUM($R4653*(1-AO4653-AP4653),$R4656*(1-AO4656-AP4656),$R4659*(1-AO4659-AP4659)))</f>
        <v>0</v>
      </c>
      <c r="BA4652" s="1013">
        <f>IF(T4652=0,0,SUM(BA4653*T4653,BA4656*T4656,BA4659*T4659)/SUM(T4653,T4656,T4659))</f>
        <v>0</v>
      </c>
      <c r="BB4652" s="1013">
        <f t="shared" si="11568"/>
        <v>0</v>
      </c>
      <c r="BC4652" s="1013">
        <f>IF($AM4652*$Q4652=0,0,SUM(BC4653*$AM4653*$Q4653,BC4656*$AM4656*$Q4656,BC4659*$AM4659*$Q4659)/SUM($AM4653*$Q4653,$AM4656*$Q4656,$AM4659*$Q4659))</f>
        <v>0</v>
      </c>
      <c r="BD4652" s="618">
        <f>IF($AO4652*$R4652=0,0,SUM(BD4653*$AO4653*$R4653,BD4656*$AO4656*$R4656,BD4659*$AO4659*$R4659)/SUM($AO4653*$R4653,$AO4656*$R4656,$AO4659*$R4659))</f>
        <v>0</v>
      </c>
      <c r="BE4652" s="860">
        <f t="shared" ref="BE4652:BF4652" si="11593">SUM(BE4653,BE4656,BE4659)</f>
        <v>0</v>
      </c>
      <c r="BF4652" s="587">
        <f t="shared" si="11593"/>
        <v>0</v>
      </c>
      <c r="BG4652" s="587">
        <f t="shared" ref="BG4652:BU4652" si="11594">SUM(BG4653,BG4656,BG4659)</f>
        <v>0</v>
      </c>
      <c r="BH4652" s="587">
        <f t="shared" si="11594"/>
        <v>0</v>
      </c>
      <c r="BI4652" s="587">
        <f t="shared" si="11594"/>
        <v>0</v>
      </c>
      <c r="BJ4652" s="587">
        <f t="shared" si="11594"/>
        <v>0</v>
      </c>
      <c r="BK4652" s="587">
        <f t="shared" si="11594"/>
        <v>0</v>
      </c>
      <c r="BL4652" s="587">
        <f t="shared" si="11594"/>
        <v>0</v>
      </c>
      <c r="BM4652" s="587">
        <f t="shared" si="11594"/>
        <v>0</v>
      </c>
      <c r="BN4652" s="587">
        <f t="shared" si="11594"/>
        <v>0</v>
      </c>
      <c r="BO4652" s="587">
        <f t="shared" si="11594"/>
        <v>0</v>
      </c>
      <c r="BP4652" s="587">
        <f t="shared" si="11594"/>
        <v>0</v>
      </c>
      <c r="BQ4652" s="587">
        <f t="shared" si="11594"/>
        <v>0</v>
      </c>
      <c r="BR4652" s="587">
        <f t="shared" si="11594"/>
        <v>0</v>
      </c>
      <c r="BS4652" s="587">
        <f t="shared" si="11594"/>
        <v>0</v>
      </c>
      <c r="BT4652" s="587">
        <f t="shared" si="11594"/>
        <v>0</v>
      </c>
      <c r="BU4652" s="587">
        <f t="shared" si="11594"/>
        <v>0</v>
      </c>
      <c r="BV4652" s="757"/>
      <c r="BW4652" s="587">
        <f>SUM(BW4653,BW4656,BW4659)</f>
        <v>0</v>
      </c>
      <c r="BX4652" s="757"/>
      <c r="BY4652" s="587">
        <f>SUM(BY4653,BY4656,BY4659)</f>
        <v>0</v>
      </c>
      <c r="BZ4652" s="757"/>
      <c r="CA4652" s="587">
        <f t="shared" ref="CA4652:CF4652" si="11595">SUM(CA4653,CA4656,CA4659)</f>
        <v>0</v>
      </c>
      <c r="CB4652" s="587">
        <f t="shared" si="11595"/>
        <v>0</v>
      </c>
      <c r="CC4652" s="587">
        <f t="shared" si="11595"/>
        <v>0</v>
      </c>
      <c r="CD4652" s="587">
        <f t="shared" si="11595"/>
        <v>0</v>
      </c>
      <c r="CE4652" s="587">
        <f t="shared" si="11595"/>
        <v>0</v>
      </c>
      <c r="CF4652" s="587">
        <f t="shared" si="11595"/>
        <v>0</v>
      </c>
      <c r="CG4652" s="1013">
        <f t="shared" si="11571"/>
        <v>0</v>
      </c>
      <c r="CH4652" s="1013">
        <f t="shared" si="11571"/>
        <v>0</v>
      </c>
      <c r="CI4652" s="1013">
        <f t="shared" si="11571"/>
        <v>0</v>
      </c>
      <c r="CJ4652" s="618">
        <f t="shared" si="11571"/>
        <v>0</v>
      </c>
    </row>
    <row r="4653" spans="1:88" ht="13.5" customHeight="1" x14ac:dyDescent="0.25">
      <c r="A4653" s="34"/>
      <c r="B4653" s="1464">
        <v>4645</v>
      </c>
      <c r="C4653" s="1940" t="s">
        <v>283</v>
      </c>
      <c r="D4653" s="1946">
        <f>Input!$C$23</f>
        <v>0</v>
      </c>
      <c r="E4653" s="1951" t="s">
        <v>144</v>
      </c>
      <c r="F4653" s="1943">
        <v>2021</v>
      </c>
      <c r="G4653" s="1951" t="s">
        <v>280</v>
      </c>
      <c r="H4653" s="1955" t="s">
        <v>284</v>
      </c>
      <c r="I4653" s="1925" t="s">
        <v>285</v>
      </c>
      <c r="J4653" s="1925"/>
      <c r="K4653" s="1925"/>
      <c r="L4653" s="2323" t="str">
        <f t="shared" si="11409"/>
        <v>Corporates Specialised Lending</v>
      </c>
      <c r="M4653" s="1930" t="s">
        <v>285</v>
      </c>
      <c r="N4653" s="1935"/>
      <c r="O4653" s="1936"/>
      <c r="P4653" s="1037">
        <f t="shared" ref="P4653:U4653" si="11596">SUM(P4654:P4655)</f>
        <v>0</v>
      </c>
      <c r="Q4653" s="587">
        <f t="shared" si="11596"/>
        <v>0</v>
      </c>
      <c r="R4653" s="860">
        <f t="shared" si="11596"/>
        <v>0</v>
      </c>
      <c r="S4653" s="587">
        <f t="shared" si="11596"/>
        <v>0</v>
      </c>
      <c r="T4653" s="587">
        <f t="shared" si="11596"/>
        <v>0</v>
      </c>
      <c r="U4653" s="587">
        <f t="shared" si="11596"/>
        <v>0</v>
      </c>
      <c r="V4653" s="45"/>
      <c r="W4653" s="587">
        <f>SUM(W4654:W4655)</f>
        <v>0</v>
      </c>
      <c r="X4653" s="45"/>
      <c r="Y4653" s="587">
        <f>SUM(Y4654:Y4655)</f>
        <v>0</v>
      </c>
      <c r="Z4653" s="45"/>
      <c r="AA4653" s="587">
        <f t="shared" ref="AA4653:AF4653" si="11597">SUM(AA4654:AA4655)</f>
        <v>0</v>
      </c>
      <c r="AB4653" s="587">
        <f t="shared" si="11597"/>
        <v>0</v>
      </c>
      <c r="AC4653" s="587">
        <f t="shared" si="11597"/>
        <v>0</v>
      </c>
      <c r="AD4653" s="587">
        <f t="shared" si="11597"/>
        <v>0</v>
      </c>
      <c r="AE4653" s="587">
        <f t="shared" si="11597"/>
        <v>0</v>
      </c>
      <c r="AF4653" s="587">
        <f t="shared" si="11597"/>
        <v>0</v>
      </c>
      <c r="AG4653" s="1013">
        <f t="shared" si="11565"/>
        <v>0</v>
      </c>
      <c r="AH4653" s="1013">
        <f t="shared" si="11565"/>
        <v>0</v>
      </c>
      <c r="AI4653" s="1013">
        <f t="shared" si="11565"/>
        <v>0</v>
      </c>
      <c r="AJ4653" s="1013">
        <f t="shared" si="11565"/>
        <v>0</v>
      </c>
      <c r="AK4653" s="1340">
        <f t="shared" si="11590"/>
        <v>0</v>
      </c>
      <c r="AL4653" s="506">
        <f t="shared" si="11566"/>
        <v>0</v>
      </c>
      <c r="AM4653" s="1013">
        <f>IF($Q4653=0,0,SUM(AM4654*$Q4654,AM4655*$Q4655)/SUM($Q4654,$Q4655))</f>
        <v>0</v>
      </c>
      <c r="AN4653" s="1013">
        <f>IF(Q4653=0,0,SUM(AN4654*Q4654,AN4655*Q4655)/SUM(Q4654,Q4655))</f>
        <v>0</v>
      </c>
      <c r="AO4653" s="1013">
        <f>IF(R4653=0,0,SUM(AO4654*R4654,AO4655*R4655)/SUM(R4654,R4655))</f>
        <v>0</v>
      </c>
      <c r="AP4653" s="1013">
        <f>IF(R4653=0,0,SUM(AP4654*R4654,AP4655*R4655)/SUM(R4654,R4655))</f>
        <v>0</v>
      </c>
      <c r="AQ4653" s="587">
        <f>SUM(AQ4654:AQ4655)</f>
        <v>0</v>
      </c>
      <c r="AR4653" s="587">
        <f>SUM(AR4654:AR4655)</f>
        <v>0</v>
      </c>
      <c r="AS4653" s="587">
        <f>SUM(AS4654:AS4655)</f>
        <v>0</v>
      </c>
      <c r="AT4653" s="587">
        <f>SUM(AT4654:AT4655)</f>
        <v>0</v>
      </c>
      <c r="AU4653" s="587">
        <f>SUM(AU4654:AU4655)</f>
        <v>0</v>
      </c>
      <c r="AV4653" s="1013">
        <f t="shared" si="11567"/>
        <v>0</v>
      </c>
      <c r="AW4653" s="1013">
        <f>IF($AM4653*$Q4653=0,0,SUM(AW4654*$AM4654*$Q4654,AW4655*$AM4655*$Q4655)/SUM($AM4654*$Q4654,$AM4655*$Q4655))</f>
        <v>0</v>
      </c>
      <c r="AX4653" s="1013">
        <f>IF($AO4653*$R4653=0,0,SUM(AX4654*$AO4654*$R4654,AX4655*$AO4655*$R4655)/SUM($AO4654*$R4654,$AO4655*$R4655))</f>
        <v>0</v>
      </c>
      <c r="AY4653" s="1013">
        <f>IF(OR(Q4653=0,AND(AY4654=0,AY4655=0)),0,SUM(AY4654*Q4654*AN4654,AY4655*Q4655*AN4655)/SUM(Q4654*AN4654,Q4655*AN4655))</f>
        <v>0</v>
      </c>
      <c r="AZ4653" s="1013">
        <f>IF(R4653=0,0,SUM(AZ4654*R4654*(1-AO4654-AP4654),AZ4655*R4655*(1-AO4655-AP4655))/SUM(R4654*(1-AO4654-AP4654),R4655*(1-AO4655-AP4655)))</f>
        <v>0</v>
      </c>
      <c r="BA4653" s="1013">
        <f>IF(T4653=0,0,SUM(BA4654*T4654,BA4655*T4655)/SUM(T4654,T4655))</f>
        <v>0</v>
      </c>
      <c r="BB4653" s="1013">
        <f t="shared" si="11568"/>
        <v>0</v>
      </c>
      <c r="BC4653" s="1013">
        <f>IF($AM4653*$Q4653=0,0,SUM(BC4654*$AM4654*$Q4654,BC4655*$AM4655*$Q4655)/SUM($AM4654*$Q4654,$AM4655*$Q4655))</f>
        <v>0</v>
      </c>
      <c r="BD4653" s="618">
        <f>IF($AO4653*$R4653=0,0,SUM(BD4654*$AO4654*$R4654,BD4655*$AO4655*$R4655)/SUM($AO4654*$R4654,$AO4655*$R4655))</f>
        <v>0</v>
      </c>
      <c r="BE4653" s="860">
        <f t="shared" ref="BE4653:BF4653" si="11598">SUM(BE4654:BE4655)</f>
        <v>0</v>
      </c>
      <c r="BF4653" s="587">
        <f t="shared" si="11598"/>
        <v>0</v>
      </c>
      <c r="BG4653" s="587">
        <f t="shared" ref="BG4653:BU4653" si="11599">SUM(BG4654:BG4655)</f>
        <v>0</v>
      </c>
      <c r="BH4653" s="587">
        <f t="shared" si="11599"/>
        <v>0</v>
      </c>
      <c r="BI4653" s="587">
        <f t="shared" si="11599"/>
        <v>0</v>
      </c>
      <c r="BJ4653" s="587">
        <f t="shared" si="11599"/>
        <v>0</v>
      </c>
      <c r="BK4653" s="587">
        <f t="shared" si="11599"/>
        <v>0</v>
      </c>
      <c r="BL4653" s="587">
        <f t="shared" si="11599"/>
        <v>0</v>
      </c>
      <c r="BM4653" s="587">
        <f t="shared" si="11599"/>
        <v>0</v>
      </c>
      <c r="BN4653" s="587">
        <f t="shared" si="11599"/>
        <v>0</v>
      </c>
      <c r="BO4653" s="587">
        <f t="shared" si="11599"/>
        <v>0</v>
      </c>
      <c r="BP4653" s="587">
        <f t="shared" si="11599"/>
        <v>0</v>
      </c>
      <c r="BQ4653" s="587">
        <f t="shared" si="11599"/>
        <v>0</v>
      </c>
      <c r="BR4653" s="587">
        <f t="shared" si="11599"/>
        <v>0</v>
      </c>
      <c r="BS4653" s="587">
        <f t="shared" si="11599"/>
        <v>0</v>
      </c>
      <c r="BT4653" s="587">
        <f t="shared" si="11599"/>
        <v>0</v>
      </c>
      <c r="BU4653" s="587">
        <f t="shared" si="11599"/>
        <v>0</v>
      </c>
      <c r="BV4653" s="1243"/>
      <c r="BW4653" s="587">
        <f>SUM(BW4654:BW4655)</f>
        <v>0</v>
      </c>
      <c r="BX4653" s="1243"/>
      <c r="BY4653" s="587">
        <f>SUM(BY4654:BY4655)</f>
        <v>0</v>
      </c>
      <c r="BZ4653" s="1243"/>
      <c r="CA4653" s="587">
        <f t="shared" ref="CA4653:CF4653" si="11600">SUM(CA4654:CA4655)</f>
        <v>0</v>
      </c>
      <c r="CB4653" s="587">
        <f t="shared" si="11600"/>
        <v>0</v>
      </c>
      <c r="CC4653" s="587">
        <f t="shared" si="11600"/>
        <v>0</v>
      </c>
      <c r="CD4653" s="587">
        <f t="shared" si="11600"/>
        <v>0</v>
      </c>
      <c r="CE4653" s="587">
        <f t="shared" si="11600"/>
        <v>0</v>
      </c>
      <c r="CF4653" s="587">
        <f t="shared" si="11600"/>
        <v>0</v>
      </c>
      <c r="CG4653" s="1013">
        <f t="shared" si="11571"/>
        <v>0</v>
      </c>
      <c r="CH4653" s="1013">
        <f t="shared" si="11571"/>
        <v>0</v>
      </c>
      <c r="CI4653" s="1013">
        <f t="shared" si="11571"/>
        <v>0</v>
      </c>
      <c r="CJ4653" s="618">
        <f t="shared" si="11571"/>
        <v>0</v>
      </c>
    </row>
    <row r="4654" spans="1:88" ht="13.5" customHeight="1" x14ac:dyDescent="0.25">
      <c r="A4654" s="34"/>
      <c r="B4654" s="1464">
        <v>4646</v>
      </c>
      <c r="C4654" s="1940" t="s">
        <v>251</v>
      </c>
      <c r="D4654" s="1946">
        <f>Input!$C$23</f>
        <v>0</v>
      </c>
      <c r="E4654" s="1951" t="s">
        <v>144</v>
      </c>
      <c r="F4654" s="1943">
        <v>2021</v>
      </c>
      <c r="G4654" s="1951" t="s">
        <v>280</v>
      </c>
      <c r="H4654" s="1955" t="s">
        <v>284</v>
      </c>
      <c r="I4654" s="1925" t="s">
        <v>285</v>
      </c>
      <c r="J4654" s="1925" t="s">
        <v>286</v>
      </c>
      <c r="K4654" s="1925"/>
      <c r="L4654" s="2323" t="str">
        <f t="shared" si="11409"/>
        <v>Corporates Specialised Lending Secured by real estate property</v>
      </c>
      <c r="M4654" s="1931" t="s">
        <v>286</v>
      </c>
      <c r="N4654" s="2325">
        <f>N2734</f>
        <v>0</v>
      </c>
      <c r="O4654" s="2326">
        <f>O2734</f>
        <v>0</v>
      </c>
      <c r="P4654" s="151">
        <f>SUM(Q4654:R4654)</f>
        <v>0</v>
      </c>
      <c r="Q4654" s="1351">
        <f>BQ2734</f>
        <v>0</v>
      </c>
      <c r="R4654" s="464">
        <f>BR2734</f>
        <v>0</v>
      </c>
      <c r="S4654" s="44">
        <f>SUM(T4654:U4654)</f>
        <v>0</v>
      </c>
      <c r="T4654" s="1351">
        <f t="shared" ref="T4654:Z4654" si="11601">BT2734</f>
        <v>0</v>
      </c>
      <c r="U4654" s="1351">
        <f t="shared" si="11601"/>
        <v>0</v>
      </c>
      <c r="V4654" s="1351">
        <f t="shared" si="11601"/>
        <v>0</v>
      </c>
      <c r="W4654" s="1351">
        <f t="shared" si="11601"/>
        <v>0</v>
      </c>
      <c r="X4654" s="1351">
        <f t="shared" si="11601"/>
        <v>0</v>
      </c>
      <c r="Y4654" s="1351">
        <f t="shared" si="11601"/>
        <v>0</v>
      </c>
      <c r="Z4654" s="1351">
        <f t="shared" si="11601"/>
        <v>0</v>
      </c>
      <c r="AA4654" s="1351">
        <f t="shared" ref="AA4654:AA4655" si="11602">CA2734</f>
        <v>0</v>
      </c>
      <c r="AB4654" s="1351">
        <f t="shared" ref="AB4654:AB4655" si="11603">CB2734</f>
        <v>0</v>
      </c>
      <c r="AC4654" s="1351">
        <f t="shared" ref="AC4654:AC4655" si="11604">CC2734</f>
        <v>0</v>
      </c>
      <c r="AD4654" s="1351">
        <f t="shared" ref="AD4654:AD4655" si="11605">CD2734</f>
        <v>0</v>
      </c>
      <c r="AE4654" s="1351">
        <f t="shared" ref="AE4654:AE4655" si="11606">CE2734</f>
        <v>0</v>
      </c>
      <c r="AF4654" s="1351">
        <f t="shared" ref="AF4654:AF4655" si="11607">CF2734</f>
        <v>0</v>
      </c>
      <c r="AG4654" s="1013">
        <f t="shared" si="11565"/>
        <v>0</v>
      </c>
      <c r="AH4654" s="1013">
        <f t="shared" si="11565"/>
        <v>0</v>
      </c>
      <c r="AI4654" s="1013">
        <f t="shared" si="11565"/>
        <v>0</v>
      </c>
      <c r="AJ4654" s="1013">
        <f t="shared" si="11565"/>
        <v>0</v>
      </c>
      <c r="AK4654" s="1340">
        <f t="shared" si="11590"/>
        <v>0</v>
      </c>
      <c r="AL4654" s="506">
        <f t="shared" si="11566"/>
        <v>0</v>
      </c>
      <c r="AM4654" s="661"/>
      <c r="AN4654" s="661"/>
      <c r="AO4654" s="661"/>
      <c r="AP4654" s="661"/>
      <c r="AQ4654" s="1351">
        <f>AP4654*R4654</f>
        <v>0</v>
      </c>
      <c r="AR4654" s="1351">
        <f>AN4654*Q4654</f>
        <v>0</v>
      </c>
      <c r="AS4654" s="1351">
        <f>SUM(AT4654:AU4654)</f>
        <v>0</v>
      </c>
      <c r="AT4654" s="1351">
        <f>AM4654*Q4654</f>
        <v>0</v>
      </c>
      <c r="AU4654" s="1351">
        <f>AO4654*R4654</f>
        <v>0</v>
      </c>
      <c r="AV4654" s="1013">
        <f t="shared" si="11567"/>
        <v>0</v>
      </c>
      <c r="AW4654" s="661"/>
      <c r="AX4654" s="661"/>
      <c r="AY4654" s="661"/>
      <c r="AZ4654" s="661"/>
      <c r="BA4654" s="1193">
        <f>BA2734</f>
        <v>0</v>
      </c>
      <c r="BB4654" s="1013">
        <f t="shared" si="11568"/>
        <v>0</v>
      </c>
      <c r="BC4654" s="661"/>
      <c r="BD4654" s="1153"/>
      <c r="BE4654" s="815">
        <f t="shared" ref="BE4654:BE4655" si="11608">AR4654*AY4654</f>
        <v>0</v>
      </c>
      <c r="BF4654" s="1351">
        <f t="shared" ref="BF4654:BF4655" si="11609">R4654*(1-AP4654-AO4654)*AZ4654</f>
        <v>0</v>
      </c>
      <c r="BG4654" s="1351">
        <f>SUM(BH4654:BI4654)</f>
        <v>0</v>
      </c>
      <c r="BH4654" s="587">
        <f>AT4654*AW4654</f>
        <v>0</v>
      </c>
      <c r="BI4654" s="587">
        <f>AU4654*AX4654</f>
        <v>0</v>
      </c>
      <c r="BJ4654" s="1351">
        <f>SUM(BK4654:BL4654)</f>
        <v>0</v>
      </c>
      <c r="BK4654" s="44">
        <f>BK2734+BH4654</f>
        <v>0</v>
      </c>
      <c r="BL4654" s="44">
        <f>BL2734+BI4654</f>
        <v>0</v>
      </c>
      <c r="BM4654" s="1351">
        <f>Q4654*(1-AM4654-AN4654)*AM6574*AW6574</f>
        <v>0</v>
      </c>
      <c r="BN4654" s="1351">
        <f>AQ4654*AM6574*AW6574</f>
        <v>0</v>
      </c>
      <c r="BO4654" s="44">
        <f t="shared" ref="BO4654:BO4655" si="11610">MAX(T4654*BA4654,BO2734)</f>
        <v>0</v>
      </c>
      <c r="BP4654" s="1351">
        <f>SUM(BQ4654:BR4654)</f>
        <v>0</v>
      </c>
      <c r="BQ4654" s="1351">
        <f>Q4654-AR4654-AT4654+AQ4654</f>
        <v>0</v>
      </c>
      <c r="BR4654" s="1351">
        <f>R4654+AR4654-AQ4654-AU4654</f>
        <v>0</v>
      </c>
      <c r="BS4654" s="44">
        <f>SUM(BT4654:BU4654)</f>
        <v>0</v>
      </c>
      <c r="BT4654" s="1351">
        <f>T4654</f>
        <v>0</v>
      </c>
      <c r="BU4654" s="1351">
        <f>U4654+AS4654</f>
        <v>0</v>
      </c>
      <c r="BV4654" s="1151"/>
      <c r="BW4654" s="1151"/>
      <c r="BX4654" s="1151"/>
      <c r="BY4654" s="1151"/>
      <c r="BZ4654" s="1151"/>
      <c r="CA4654" s="1151"/>
      <c r="CB4654" s="1351">
        <f>SUM(CC4654,CF4654)</f>
        <v>0</v>
      </c>
      <c r="CC4654" s="1351">
        <f>SUM(CD4654:CE4654)</f>
        <v>0</v>
      </c>
      <c r="CD4654" s="1351">
        <f>BM4654+BN4654</f>
        <v>0</v>
      </c>
      <c r="CE4654" s="1351">
        <f>BE4654+BF4654</f>
        <v>0</v>
      </c>
      <c r="CF4654" s="1351">
        <f>BO4654+BJ4654</f>
        <v>0</v>
      </c>
      <c r="CG4654" s="1013">
        <f t="shared" si="11571"/>
        <v>0</v>
      </c>
      <c r="CH4654" s="1013">
        <f t="shared" si="11571"/>
        <v>0</v>
      </c>
      <c r="CI4654" s="1013">
        <f t="shared" si="11571"/>
        <v>0</v>
      </c>
      <c r="CJ4654" s="618">
        <f t="shared" si="11571"/>
        <v>0</v>
      </c>
    </row>
    <row r="4655" spans="1:88" ht="13.5" customHeight="1" x14ac:dyDescent="0.25">
      <c r="A4655" s="34"/>
      <c r="B4655" s="1464">
        <v>4647</v>
      </c>
      <c r="C4655" s="1940" t="s">
        <v>251</v>
      </c>
      <c r="D4655" s="1946">
        <f>Input!$C$23</f>
        <v>0</v>
      </c>
      <c r="E4655" s="1951" t="s">
        <v>144</v>
      </c>
      <c r="F4655" s="1943">
        <v>2021</v>
      </c>
      <c r="G4655" s="1951" t="s">
        <v>280</v>
      </c>
      <c r="H4655" s="1955" t="s">
        <v>284</v>
      </c>
      <c r="I4655" s="1925" t="s">
        <v>285</v>
      </c>
      <c r="J4655" s="1925" t="s">
        <v>287</v>
      </c>
      <c r="K4655" s="1925"/>
      <c r="L4655" s="2323" t="str">
        <f t="shared" si="11409"/>
        <v>Corporates Specialised Lending Not secured by real estate property</v>
      </c>
      <c r="M4655" s="1931" t="s">
        <v>287</v>
      </c>
      <c r="N4655" s="2325">
        <f>N2735</f>
        <v>0</v>
      </c>
      <c r="O4655" s="2326">
        <f>O2735</f>
        <v>0</v>
      </c>
      <c r="P4655" s="151">
        <f>SUM(Q4655:R4655)</f>
        <v>0</v>
      </c>
      <c r="Q4655" s="1351">
        <f>BQ2735</f>
        <v>0</v>
      </c>
      <c r="R4655" s="464">
        <f>BR2735</f>
        <v>0</v>
      </c>
      <c r="S4655" s="44">
        <f>SUM(T4655:U4655)</f>
        <v>0</v>
      </c>
      <c r="T4655" s="1351">
        <f>BT2735</f>
        <v>0</v>
      </c>
      <c r="U4655" s="1351">
        <f>BU2735</f>
        <v>0</v>
      </c>
      <c r="V4655" s="757"/>
      <c r="W4655" s="1351">
        <f>BW2735</f>
        <v>0</v>
      </c>
      <c r="X4655" s="757"/>
      <c r="Y4655" s="1351">
        <f>BY2735</f>
        <v>0</v>
      </c>
      <c r="Z4655" s="757"/>
      <c r="AA4655" s="1351">
        <f t="shared" si="11602"/>
        <v>0</v>
      </c>
      <c r="AB4655" s="1351">
        <f t="shared" si="11603"/>
        <v>0</v>
      </c>
      <c r="AC4655" s="1351">
        <f t="shared" si="11604"/>
        <v>0</v>
      </c>
      <c r="AD4655" s="1351">
        <f t="shared" si="11605"/>
        <v>0</v>
      </c>
      <c r="AE4655" s="1351">
        <f t="shared" si="11606"/>
        <v>0</v>
      </c>
      <c r="AF4655" s="1351">
        <f t="shared" si="11607"/>
        <v>0</v>
      </c>
      <c r="AG4655" s="1013">
        <f t="shared" si="11565"/>
        <v>0</v>
      </c>
      <c r="AH4655" s="1013">
        <f t="shared" si="11565"/>
        <v>0</v>
      </c>
      <c r="AI4655" s="1013">
        <f t="shared" si="11565"/>
        <v>0</v>
      </c>
      <c r="AJ4655" s="1013">
        <f t="shared" si="11565"/>
        <v>0</v>
      </c>
      <c r="AK4655" s="1340">
        <f t="shared" si="11590"/>
        <v>0</v>
      </c>
      <c r="AL4655" s="506">
        <f t="shared" si="11566"/>
        <v>0</v>
      </c>
      <c r="AM4655" s="661"/>
      <c r="AN4655" s="661"/>
      <c r="AO4655" s="661"/>
      <c r="AP4655" s="661"/>
      <c r="AQ4655" s="1351">
        <f>AP4655*R4655</f>
        <v>0</v>
      </c>
      <c r="AR4655" s="1351">
        <f>AN4655*Q4655</f>
        <v>0</v>
      </c>
      <c r="AS4655" s="1351">
        <f>SUM(AT4655:AU4655)</f>
        <v>0</v>
      </c>
      <c r="AT4655" s="1351">
        <f>AM4655*Q4655</f>
        <v>0</v>
      </c>
      <c r="AU4655" s="1351">
        <f>AO4655*R4655</f>
        <v>0</v>
      </c>
      <c r="AV4655" s="1013">
        <f t="shared" si="11567"/>
        <v>0</v>
      </c>
      <c r="AW4655" s="661"/>
      <c r="AX4655" s="661"/>
      <c r="AY4655" s="661"/>
      <c r="AZ4655" s="661"/>
      <c r="BA4655" s="1193">
        <f>BA2735</f>
        <v>0</v>
      </c>
      <c r="BB4655" s="1013">
        <f t="shared" si="11568"/>
        <v>0</v>
      </c>
      <c r="BC4655" s="661"/>
      <c r="BD4655" s="1153"/>
      <c r="BE4655" s="815">
        <f t="shared" si="11608"/>
        <v>0</v>
      </c>
      <c r="BF4655" s="1351">
        <f t="shared" si="11609"/>
        <v>0</v>
      </c>
      <c r="BG4655" s="1351">
        <f>SUM(BH4655:BI4655)</f>
        <v>0</v>
      </c>
      <c r="BH4655" s="587">
        <f>AT4655*AW4655</f>
        <v>0</v>
      </c>
      <c r="BI4655" s="587">
        <f>AU4655*AX4655</f>
        <v>0</v>
      </c>
      <c r="BJ4655" s="1351">
        <f>SUM(BK4655:BL4655)</f>
        <v>0</v>
      </c>
      <c r="BK4655" s="44">
        <f>BK2735+BH4655</f>
        <v>0</v>
      </c>
      <c r="BL4655" s="44">
        <f>BL2735+BI4655</f>
        <v>0</v>
      </c>
      <c r="BM4655" s="1351">
        <f>Q4655*(1-AM4655-AN4655)*AM6575*AW6575</f>
        <v>0</v>
      </c>
      <c r="BN4655" s="1351">
        <f>AQ4655*AM6575*AW6575</f>
        <v>0</v>
      </c>
      <c r="BO4655" s="44">
        <f t="shared" si="11610"/>
        <v>0</v>
      </c>
      <c r="BP4655" s="1351">
        <f>SUM(BQ4655:BR4655)</f>
        <v>0</v>
      </c>
      <c r="BQ4655" s="1351">
        <f>Q4655-AR4655-AT4655+AQ4655</f>
        <v>0</v>
      </c>
      <c r="BR4655" s="1351">
        <f>R4655+AR4655-AQ4655-AU4655</f>
        <v>0</v>
      </c>
      <c r="BS4655" s="44">
        <f>SUM(BT4655:BU4655)</f>
        <v>0</v>
      </c>
      <c r="BT4655" s="1351">
        <f>T4655</f>
        <v>0</v>
      </c>
      <c r="BU4655" s="1351">
        <f>U4655+AS4655</f>
        <v>0</v>
      </c>
      <c r="BV4655" s="757"/>
      <c r="BW4655" s="1151"/>
      <c r="BX4655" s="757"/>
      <c r="BY4655" s="1151"/>
      <c r="BZ4655" s="757"/>
      <c r="CA4655" s="1151"/>
      <c r="CB4655" s="1351">
        <f>SUM(CC4655,CF4655)</f>
        <v>0</v>
      </c>
      <c r="CC4655" s="1351">
        <f>SUM(CD4655:CE4655)</f>
        <v>0</v>
      </c>
      <c r="CD4655" s="1351">
        <f>BM4655+BN4655</f>
        <v>0</v>
      </c>
      <c r="CE4655" s="1351">
        <f>BE4655+BF4655</f>
        <v>0</v>
      </c>
      <c r="CF4655" s="1351">
        <f>BO4655+BJ4655</f>
        <v>0</v>
      </c>
      <c r="CG4655" s="1013">
        <f t="shared" si="11571"/>
        <v>0</v>
      </c>
      <c r="CH4655" s="1013">
        <f t="shared" si="11571"/>
        <v>0</v>
      </c>
      <c r="CI4655" s="1013">
        <f t="shared" si="11571"/>
        <v>0</v>
      </c>
      <c r="CJ4655" s="618">
        <f t="shared" si="11571"/>
        <v>0</v>
      </c>
    </row>
    <row r="4656" spans="1:88" ht="13.5" customHeight="1" x14ac:dyDescent="0.25">
      <c r="A4656" s="34"/>
      <c r="B4656" s="1464">
        <v>4648</v>
      </c>
      <c r="C4656" s="1940" t="s">
        <v>283</v>
      </c>
      <c r="D4656" s="1946">
        <f>Input!$C$23</f>
        <v>0</v>
      </c>
      <c r="E4656" s="1951" t="s">
        <v>144</v>
      </c>
      <c r="F4656" s="1943">
        <v>2021</v>
      </c>
      <c r="G4656" s="1951" t="s">
        <v>280</v>
      </c>
      <c r="H4656" s="1955" t="s">
        <v>284</v>
      </c>
      <c r="I4656" s="1925" t="s">
        <v>288</v>
      </c>
      <c r="J4656" s="1925"/>
      <c r="K4656" s="1925"/>
      <c r="L4656" s="2323" t="str">
        <f t="shared" si="11409"/>
        <v>Corporates SME</v>
      </c>
      <c r="M4656" s="1930" t="s">
        <v>288</v>
      </c>
      <c r="N4656" s="1935"/>
      <c r="O4656" s="1936"/>
      <c r="P4656" s="1037">
        <f t="shared" ref="P4656:U4656" si="11611">SUM(P4657:P4658)</f>
        <v>0</v>
      </c>
      <c r="Q4656" s="587">
        <f t="shared" si="11611"/>
        <v>0</v>
      </c>
      <c r="R4656" s="860">
        <f t="shared" si="11611"/>
        <v>0</v>
      </c>
      <c r="S4656" s="587">
        <f t="shared" si="11611"/>
        <v>0</v>
      </c>
      <c r="T4656" s="587">
        <f t="shared" si="11611"/>
        <v>0</v>
      </c>
      <c r="U4656" s="587">
        <f t="shared" si="11611"/>
        <v>0</v>
      </c>
      <c r="V4656" s="45"/>
      <c r="W4656" s="587">
        <f>SUM(W4657:W4658)</f>
        <v>0</v>
      </c>
      <c r="X4656" s="45"/>
      <c r="Y4656" s="587">
        <f>SUM(Y4657:Y4658)</f>
        <v>0</v>
      </c>
      <c r="Z4656" s="45"/>
      <c r="AA4656" s="587">
        <f t="shared" ref="AA4656:AF4656" si="11612">SUM(AA4657:AA4658)</f>
        <v>0</v>
      </c>
      <c r="AB4656" s="587">
        <f t="shared" si="11612"/>
        <v>0</v>
      </c>
      <c r="AC4656" s="587">
        <f t="shared" si="11612"/>
        <v>0</v>
      </c>
      <c r="AD4656" s="587">
        <f t="shared" si="11612"/>
        <v>0</v>
      </c>
      <c r="AE4656" s="587">
        <f t="shared" si="11612"/>
        <v>0</v>
      </c>
      <c r="AF4656" s="587">
        <f t="shared" si="11612"/>
        <v>0</v>
      </c>
      <c r="AG4656" s="1013">
        <f t="shared" si="11565"/>
        <v>0</v>
      </c>
      <c r="AH4656" s="1013">
        <f t="shared" si="11565"/>
        <v>0</v>
      </c>
      <c r="AI4656" s="1013">
        <f t="shared" si="11565"/>
        <v>0</v>
      </c>
      <c r="AJ4656" s="1013">
        <f t="shared" si="11565"/>
        <v>0</v>
      </c>
      <c r="AK4656" s="1340">
        <f t="shared" si="11590"/>
        <v>0</v>
      </c>
      <c r="AL4656" s="506">
        <f t="shared" si="11566"/>
        <v>0</v>
      </c>
      <c r="AM4656" s="1013">
        <f>IF($Q4656=0,0,SUM(AM4657*$Q4657,AM4658*$Q4658)/SUM($Q4657,$Q4658))</f>
        <v>0</v>
      </c>
      <c r="AN4656" s="1013">
        <f>IF(Q4656=0,0,SUM(AN4657*Q4657,AN4658*Q4658)/SUM(Q4657,Q4658))</f>
        <v>0</v>
      </c>
      <c r="AO4656" s="1013">
        <f>IF(R4656=0,0,SUM(AO4657*R4657,AO4658*R4658)/SUM(R4657,R4658))</f>
        <v>0</v>
      </c>
      <c r="AP4656" s="1013">
        <f>IF(R4656=0,0,SUM(AP4657*R4657,AP4658*R4658)/SUM(R4657,R4658))</f>
        <v>0</v>
      </c>
      <c r="AQ4656" s="587">
        <f>SUM(AQ4657:AQ4658)</f>
        <v>0</v>
      </c>
      <c r="AR4656" s="587">
        <f>SUM(AR4657:AR4658)</f>
        <v>0</v>
      </c>
      <c r="AS4656" s="587">
        <f>SUM(AS4657:AS4658)</f>
        <v>0</v>
      </c>
      <c r="AT4656" s="587">
        <f>SUM(AT4657:AT4658)</f>
        <v>0</v>
      </c>
      <c r="AU4656" s="587">
        <f>SUM(AU4657:AU4658)</f>
        <v>0</v>
      </c>
      <c r="AV4656" s="1013">
        <f t="shared" si="11567"/>
        <v>0</v>
      </c>
      <c r="AW4656" s="1013">
        <f>IF($AM4656*$Q4656=0,0,SUM(AW4657*$AM4657*$Q4657,AW4658*$AM4658*$Q4658)/SUM($AM4657*$Q4657,$AM4658*$Q4658))</f>
        <v>0</v>
      </c>
      <c r="AX4656" s="1013">
        <f>IF($AO4656*$R4656=0,0,SUM(AX4657*$AO4657*$R4657,AX4658*$AO4658*$R4658)/SUM($AO4657*$R4657,$AO4658*$R4658))</f>
        <v>0</v>
      </c>
      <c r="AY4656" s="1013">
        <f>IF(OR(Q4656=0,AND(AY4657=0,AY4658=0)),0,SUM(AY4657*Q4657*AN4657,AY4658*Q4658*AN4658)/SUM(Q4657*AN4657,Q4658*AN4658))</f>
        <v>0</v>
      </c>
      <c r="AZ4656" s="1013">
        <f>IF(R4656=0,0,SUM(AZ4657*R4657*(1-AO4657-AP4657),AZ4658*R4658*(1-AO4658-AP4658))/SUM(R4657*(1-AO4657-AP4657),R4658*(1-AO4658-AP4658)))</f>
        <v>0</v>
      </c>
      <c r="BA4656" s="1013">
        <f>IF(T4656=0,0,SUM(BA4657*T4657,BA4658*T4658)/SUM(T4657,T4658))</f>
        <v>0</v>
      </c>
      <c r="BB4656" s="1013">
        <f t="shared" si="11568"/>
        <v>0</v>
      </c>
      <c r="BC4656" s="1013">
        <f>IF($AM4656*$Q4656=0,0,SUM(BC4657*$AM4657*$Q4657,BC4658*$AM4658*$Q4658)/SUM($AM4657*$Q4657,$AM4658*$Q4658))</f>
        <v>0</v>
      </c>
      <c r="BD4656" s="618">
        <f>IF($AO4656*$R4656=0,0,SUM(BD4657*$AO4657*$R4657,BD4658*$AO4658*$R4658)/SUM($AO4657*$R4657,$AO4658*$R4658))</f>
        <v>0</v>
      </c>
      <c r="BE4656" s="860">
        <f t="shared" ref="BE4656:BF4656" si="11613">SUM(BE4657:BE4658)</f>
        <v>0</v>
      </c>
      <c r="BF4656" s="587">
        <f t="shared" si="11613"/>
        <v>0</v>
      </c>
      <c r="BG4656" s="587">
        <f t="shared" ref="BG4656:BU4656" si="11614">SUM(BG4657:BG4658)</f>
        <v>0</v>
      </c>
      <c r="BH4656" s="587">
        <f t="shared" si="11614"/>
        <v>0</v>
      </c>
      <c r="BI4656" s="587">
        <f t="shared" si="11614"/>
        <v>0</v>
      </c>
      <c r="BJ4656" s="587">
        <f t="shared" si="11614"/>
        <v>0</v>
      </c>
      <c r="BK4656" s="587">
        <f t="shared" si="11614"/>
        <v>0</v>
      </c>
      <c r="BL4656" s="587">
        <f t="shared" si="11614"/>
        <v>0</v>
      </c>
      <c r="BM4656" s="587">
        <f t="shared" si="11614"/>
        <v>0</v>
      </c>
      <c r="BN4656" s="587">
        <f t="shared" si="11614"/>
        <v>0</v>
      </c>
      <c r="BO4656" s="587">
        <f t="shared" si="11614"/>
        <v>0</v>
      </c>
      <c r="BP4656" s="587">
        <f t="shared" si="11614"/>
        <v>0</v>
      </c>
      <c r="BQ4656" s="587">
        <f t="shared" si="11614"/>
        <v>0</v>
      </c>
      <c r="BR4656" s="587">
        <f t="shared" si="11614"/>
        <v>0</v>
      </c>
      <c r="BS4656" s="587">
        <f t="shared" si="11614"/>
        <v>0</v>
      </c>
      <c r="BT4656" s="587">
        <f t="shared" si="11614"/>
        <v>0</v>
      </c>
      <c r="BU4656" s="587">
        <f t="shared" si="11614"/>
        <v>0</v>
      </c>
      <c r="BV4656" s="757"/>
      <c r="BW4656" s="587">
        <f>SUM(BW4657:BW4658)</f>
        <v>0</v>
      </c>
      <c r="BX4656" s="757"/>
      <c r="BY4656" s="587">
        <f>SUM(BY4657:BY4658)</f>
        <v>0</v>
      </c>
      <c r="BZ4656" s="757"/>
      <c r="CA4656" s="587">
        <f t="shared" ref="CA4656:CF4656" si="11615">SUM(CA4657:CA4658)</f>
        <v>0</v>
      </c>
      <c r="CB4656" s="587">
        <f t="shared" si="11615"/>
        <v>0</v>
      </c>
      <c r="CC4656" s="587">
        <f t="shared" si="11615"/>
        <v>0</v>
      </c>
      <c r="CD4656" s="587">
        <f t="shared" si="11615"/>
        <v>0</v>
      </c>
      <c r="CE4656" s="587">
        <f t="shared" si="11615"/>
        <v>0</v>
      </c>
      <c r="CF4656" s="587">
        <f t="shared" si="11615"/>
        <v>0</v>
      </c>
      <c r="CG4656" s="1013">
        <f t="shared" si="11571"/>
        <v>0</v>
      </c>
      <c r="CH4656" s="1013">
        <f t="shared" si="11571"/>
        <v>0</v>
      </c>
      <c r="CI4656" s="1013">
        <f t="shared" si="11571"/>
        <v>0</v>
      </c>
      <c r="CJ4656" s="618">
        <f t="shared" si="11571"/>
        <v>0</v>
      </c>
    </row>
    <row r="4657" spans="1:88" ht="13.5" customHeight="1" x14ac:dyDescent="0.25">
      <c r="A4657" s="34"/>
      <c r="B4657" s="1464">
        <v>4649</v>
      </c>
      <c r="C4657" s="1940" t="s">
        <v>251</v>
      </c>
      <c r="D4657" s="1946">
        <f>Input!$C$23</f>
        <v>0</v>
      </c>
      <c r="E4657" s="1951" t="s">
        <v>144</v>
      </c>
      <c r="F4657" s="1943">
        <v>2021</v>
      </c>
      <c r="G4657" s="1951" t="s">
        <v>280</v>
      </c>
      <c r="H4657" s="1955" t="s">
        <v>284</v>
      </c>
      <c r="I4657" s="1925" t="s">
        <v>288</v>
      </c>
      <c r="J4657" s="1925" t="s">
        <v>286</v>
      </c>
      <c r="K4657" s="1925"/>
      <c r="L4657" s="2323" t="str">
        <f t="shared" si="11409"/>
        <v>Corporates SME Secured by real estate property</v>
      </c>
      <c r="M4657" s="1931" t="s">
        <v>286</v>
      </c>
      <c r="N4657" s="2325">
        <f>N2737</f>
        <v>0</v>
      </c>
      <c r="O4657" s="2326">
        <f>O2737</f>
        <v>0</v>
      </c>
      <c r="P4657" s="151">
        <f>SUM(Q4657:R4657)</f>
        <v>0</v>
      </c>
      <c r="Q4657" s="1351">
        <f>BQ2737</f>
        <v>0</v>
      </c>
      <c r="R4657" s="464">
        <f>BR2737</f>
        <v>0</v>
      </c>
      <c r="S4657" s="44">
        <f>SUM(T4657:U4657)</f>
        <v>0</v>
      </c>
      <c r="T4657" s="1351">
        <f t="shared" ref="T4657:Z4657" si="11616">BT2737</f>
        <v>0</v>
      </c>
      <c r="U4657" s="1351">
        <f t="shared" si="11616"/>
        <v>0</v>
      </c>
      <c r="V4657" s="1351">
        <f t="shared" si="11616"/>
        <v>0</v>
      </c>
      <c r="W4657" s="1351">
        <f t="shared" si="11616"/>
        <v>0</v>
      </c>
      <c r="X4657" s="1351">
        <f t="shared" si="11616"/>
        <v>0</v>
      </c>
      <c r="Y4657" s="1351">
        <f t="shared" si="11616"/>
        <v>0</v>
      </c>
      <c r="Z4657" s="1351">
        <f t="shared" si="11616"/>
        <v>0</v>
      </c>
      <c r="AA4657" s="1351">
        <f t="shared" ref="AA4657:AA4658" si="11617">CA2737</f>
        <v>0</v>
      </c>
      <c r="AB4657" s="1351">
        <f t="shared" ref="AB4657:AB4658" si="11618">CB2737</f>
        <v>0</v>
      </c>
      <c r="AC4657" s="1351">
        <f t="shared" ref="AC4657:AC4658" si="11619">CC2737</f>
        <v>0</v>
      </c>
      <c r="AD4657" s="1351">
        <f t="shared" ref="AD4657:AD4658" si="11620">CD2737</f>
        <v>0</v>
      </c>
      <c r="AE4657" s="1351">
        <f t="shared" ref="AE4657:AE4658" si="11621">CE2737</f>
        <v>0</v>
      </c>
      <c r="AF4657" s="1351">
        <f t="shared" ref="AF4657:AF4658" si="11622">CF2737</f>
        <v>0</v>
      </c>
      <c r="AG4657" s="1013">
        <f t="shared" si="11565"/>
        <v>0</v>
      </c>
      <c r="AH4657" s="1013">
        <f t="shared" si="11565"/>
        <v>0</v>
      </c>
      <c r="AI4657" s="1013">
        <f t="shared" si="11565"/>
        <v>0</v>
      </c>
      <c r="AJ4657" s="1013">
        <f t="shared" si="11565"/>
        <v>0</v>
      </c>
      <c r="AK4657" s="1340">
        <f t="shared" si="11590"/>
        <v>0</v>
      </c>
      <c r="AL4657" s="506">
        <f t="shared" si="11566"/>
        <v>0</v>
      </c>
      <c r="AM4657" s="661"/>
      <c r="AN4657" s="661"/>
      <c r="AO4657" s="661"/>
      <c r="AP4657" s="661"/>
      <c r="AQ4657" s="1351">
        <f>AP4657*R4657</f>
        <v>0</v>
      </c>
      <c r="AR4657" s="1351">
        <f>AN4657*Q4657</f>
        <v>0</v>
      </c>
      <c r="AS4657" s="1351">
        <f>SUM(AT4657:AU4657)</f>
        <v>0</v>
      </c>
      <c r="AT4657" s="1351">
        <f>AM4657*Q4657</f>
        <v>0</v>
      </c>
      <c r="AU4657" s="1351">
        <f>AO4657*R4657</f>
        <v>0</v>
      </c>
      <c r="AV4657" s="1013">
        <f t="shared" si="11567"/>
        <v>0</v>
      </c>
      <c r="AW4657" s="661"/>
      <c r="AX4657" s="661"/>
      <c r="AY4657" s="661"/>
      <c r="AZ4657" s="661"/>
      <c r="BA4657" s="1193">
        <f>BA2737</f>
        <v>0</v>
      </c>
      <c r="BB4657" s="1013">
        <f t="shared" si="11568"/>
        <v>0</v>
      </c>
      <c r="BC4657" s="661"/>
      <c r="BD4657" s="1153"/>
      <c r="BE4657" s="815">
        <f t="shared" ref="BE4657:BE4658" si="11623">AR4657*AY4657</f>
        <v>0</v>
      </c>
      <c r="BF4657" s="1351">
        <f t="shared" ref="BF4657:BF4658" si="11624">R4657*(1-AP4657-AO4657)*AZ4657</f>
        <v>0</v>
      </c>
      <c r="BG4657" s="1351">
        <f>SUM(BH4657:BI4657)</f>
        <v>0</v>
      </c>
      <c r="BH4657" s="1351">
        <f>AT4657*AW4657</f>
        <v>0</v>
      </c>
      <c r="BI4657" s="1351">
        <f>AU4657*AX4657</f>
        <v>0</v>
      </c>
      <c r="BJ4657" s="1351">
        <f>SUM(BK4657:BL4657)</f>
        <v>0</v>
      </c>
      <c r="BK4657" s="44">
        <f>BK2737+BH4657</f>
        <v>0</v>
      </c>
      <c r="BL4657" s="44">
        <f>BL2737+BI4657</f>
        <v>0</v>
      </c>
      <c r="BM4657" s="1351">
        <f>Q4657*(1-AM4657-AN4657)*AM6577*AW6577</f>
        <v>0</v>
      </c>
      <c r="BN4657" s="1351">
        <f>AQ4657*AM6577*AW6577</f>
        <v>0</v>
      </c>
      <c r="BO4657" s="44">
        <f t="shared" ref="BO4657:BO4658" si="11625">MAX(T4657*BA4657,BO2737)</f>
        <v>0</v>
      </c>
      <c r="BP4657" s="1351">
        <f>SUM(BQ4657:BR4657)</f>
        <v>0</v>
      </c>
      <c r="BQ4657" s="1351">
        <f>Q4657-AR4657-AT4657+AQ4657</f>
        <v>0</v>
      </c>
      <c r="BR4657" s="1351">
        <f>R4657+AR4657-AQ4657-AU4657</f>
        <v>0</v>
      </c>
      <c r="BS4657" s="44">
        <f>SUM(BT4657:BU4657)</f>
        <v>0</v>
      </c>
      <c r="BT4657" s="1351">
        <f>T4657</f>
        <v>0</v>
      </c>
      <c r="BU4657" s="1351">
        <f>U4657+AS4657</f>
        <v>0</v>
      </c>
      <c r="BV4657" s="1151"/>
      <c r="BW4657" s="1151"/>
      <c r="BX4657" s="1151"/>
      <c r="BY4657" s="1151"/>
      <c r="BZ4657" s="1151"/>
      <c r="CA4657" s="1151"/>
      <c r="CB4657" s="1351">
        <f>SUM(CC4657,CF4657)</f>
        <v>0</v>
      </c>
      <c r="CC4657" s="1351">
        <f>SUM(CD4657:CE4657)</f>
        <v>0</v>
      </c>
      <c r="CD4657" s="1351">
        <f>BM4657+BN4657</f>
        <v>0</v>
      </c>
      <c r="CE4657" s="1351">
        <f>BE4657+BF4657</f>
        <v>0</v>
      </c>
      <c r="CF4657" s="1351">
        <f>BO4657+BJ4657</f>
        <v>0</v>
      </c>
      <c r="CG4657" s="1013">
        <f t="shared" si="11571"/>
        <v>0</v>
      </c>
      <c r="CH4657" s="1013">
        <f t="shared" si="11571"/>
        <v>0</v>
      </c>
      <c r="CI4657" s="1013">
        <f t="shared" si="11571"/>
        <v>0</v>
      </c>
      <c r="CJ4657" s="618">
        <f t="shared" si="11571"/>
        <v>0</v>
      </c>
    </row>
    <row r="4658" spans="1:88" ht="13.5" customHeight="1" x14ac:dyDescent="0.25">
      <c r="A4658" s="34"/>
      <c r="B4658" s="1464">
        <v>4650</v>
      </c>
      <c r="C4658" s="1940" t="s">
        <v>251</v>
      </c>
      <c r="D4658" s="1946">
        <f>Input!$C$23</f>
        <v>0</v>
      </c>
      <c r="E4658" s="1951" t="s">
        <v>144</v>
      </c>
      <c r="F4658" s="1943">
        <v>2021</v>
      </c>
      <c r="G4658" s="1951" t="s">
        <v>280</v>
      </c>
      <c r="H4658" s="1955" t="s">
        <v>284</v>
      </c>
      <c r="I4658" s="1925" t="s">
        <v>288</v>
      </c>
      <c r="J4658" s="1925" t="s">
        <v>287</v>
      </c>
      <c r="K4658" s="1925"/>
      <c r="L4658" s="2323" t="str">
        <f t="shared" si="11409"/>
        <v>Corporates SME Not secured by real estate property</v>
      </c>
      <c r="M4658" s="1931" t="s">
        <v>287</v>
      </c>
      <c r="N4658" s="2325">
        <f>N2738</f>
        <v>0</v>
      </c>
      <c r="O4658" s="2326">
        <f>O2738</f>
        <v>0</v>
      </c>
      <c r="P4658" s="151">
        <f>SUM(Q4658:R4658)</f>
        <v>0</v>
      </c>
      <c r="Q4658" s="1351">
        <f>BQ2738</f>
        <v>0</v>
      </c>
      <c r="R4658" s="464">
        <f>BR2738</f>
        <v>0</v>
      </c>
      <c r="S4658" s="44">
        <f>SUM(T4658:U4658)</f>
        <v>0</v>
      </c>
      <c r="T4658" s="1351">
        <f>BT2738</f>
        <v>0</v>
      </c>
      <c r="U4658" s="1351">
        <f>BU2738</f>
        <v>0</v>
      </c>
      <c r="V4658" s="757"/>
      <c r="W4658" s="1351">
        <f>BW2738</f>
        <v>0</v>
      </c>
      <c r="X4658" s="757"/>
      <c r="Y4658" s="1351">
        <f>BY2738</f>
        <v>0</v>
      </c>
      <c r="Z4658" s="757"/>
      <c r="AA4658" s="1351">
        <f t="shared" si="11617"/>
        <v>0</v>
      </c>
      <c r="AB4658" s="1351">
        <f t="shared" si="11618"/>
        <v>0</v>
      </c>
      <c r="AC4658" s="1351">
        <f t="shared" si="11619"/>
        <v>0</v>
      </c>
      <c r="AD4658" s="1351">
        <f t="shared" si="11620"/>
        <v>0</v>
      </c>
      <c r="AE4658" s="1351">
        <f t="shared" si="11621"/>
        <v>0</v>
      </c>
      <c r="AF4658" s="1351">
        <f t="shared" si="11622"/>
        <v>0</v>
      </c>
      <c r="AG4658" s="1013">
        <f t="shared" si="11565"/>
        <v>0</v>
      </c>
      <c r="AH4658" s="1013">
        <f t="shared" si="11565"/>
        <v>0</v>
      </c>
      <c r="AI4658" s="1013">
        <f t="shared" si="11565"/>
        <v>0</v>
      </c>
      <c r="AJ4658" s="1013">
        <f t="shared" si="11565"/>
        <v>0</v>
      </c>
      <c r="AK4658" s="1340">
        <f t="shared" si="11590"/>
        <v>0</v>
      </c>
      <c r="AL4658" s="506">
        <f t="shared" si="11566"/>
        <v>0</v>
      </c>
      <c r="AM4658" s="661"/>
      <c r="AN4658" s="661"/>
      <c r="AO4658" s="661"/>
      <c r="AP4658" s="661"/>
      <c r="AQ4658" s="1351">
        <f>AP4658*R4658</f>
        <v>0</v>
      </c>
      <c r="AR4658" s="1351">
        <f>AN4658*Q4658</f>
        <v>0</v>
      </c>
      <c r="AS4658" s="1351">
        <f>SUM(AT4658:AU4658)</f>
        <v>0</v>
      </c>
      <c r="AT4658" s="1351">
        <f>AM4658*Q4658</f>
        <v>0</v>
      </c>
      <c r="AU4658" s="1351">
        <f>AO4658*R4658</f>
        <v>0</v>
      </c>
      <c r="AV4658" s="1013">
        <f t="shared" si="11567"/>
        <v>0</v>
      </c>
      <c r="AW4658" s="661"/>
      <c r="AX4658" s="661"/>
      <c r="AY4658" s="661"/>
      <c r="AZ4658" s="661"/>
      <c r="BA4658" s="1193">
        <f>BA2738</f>
        <v>0</v>
      </c>
      <c r="BB4658" s="1013">
        <f t="shared" si="11568"/>
        <v>0</v>
      </c>
      <c r="BC4658" s="661"/>
      <c r="BD4658" s="1153"/>
      <c r="BE4658" s="815">
        <f t="shared" si="11623"/>
        <v>0</v>
      </c>
      <c r="BF4658" s="1351">
        <f t="shared" si="11624"/>
        <v>0</v>
      </c>
      <c r="BG4658" s="1351">
        <f>SUM(BH4658:BI4658)</f>
        <v>0</v>
      </c>
      <c r="BH4658" s="1351">
        <f>AT4658*AW4658</f>
        <v>0</v>
      </c>
      <c r="BI4658" s="1351">
        <f>AU4658*AX4658</f>
        <v>0</v>
      </c>
      <c r="BJ4658" s="1351">
        <f>SUM(BK4658:BL4658)</f>
        <v>0</v>
      </c>
      <c r="BK4658" s="44">
        <f>BK2738+BH4658</f>
        <v>0</v>
      </c>
      <c r="BL4658" s="44">
        <f>BL2738+BI4658</f>
        <v>0</v>
      </c>
      <c r="BM4658" s="1351">
        <f>Q4658*(1-AM4658-AN4658)*AM6578*AW6578</f>
        <v>0</v>
      </c>
      <c r="BN4658" s="1351">
        <f>AQ4658*AM6578*AW6578</f>
        <v>0</v>
      </c>
      <c r="BO4658" s="44">
        <f t="shared" si="11625"/>
        <v>0</v>
      </c>
      <c r="BP4658" s="1351">
        <f>SUM(BQ4658:BR4658)</f>
        <v>0</v>
      </c>
      <c r="BQ4658" s="1351">
        <f>Q4658-AR4658-AT4658+AQ4658</f>
        <v>0</v>
      </c>
      <c r="BR4658" s="1351">
        <f>R4658+AR4658-AQ4658-AU4658</f>
        <v>0</v>
      </c>
      <c r="BS4658" s="44">
        <f>SUM(BT4658:BU4658)</f>
        <v>0</v>
      </c>
      <c r="BT4658" s="1351">
        <f>T4658</f>
        <v>0</v>
      </c>
      <c r="BU4658" s="1351">
        <f>U4658+AS4658</f>
        <v>0</v>
      </c>
      <c r="BV4658" s="757"/>
      <c r="BW4658" s="1151"/>
      <c r="BX4658" s="757"/>
      <c r="BY4658" s="1151"/>
      <c r="BZ4658" s="757"/>
      <c r="CA4658" s="1151"/>
      <c r="CB4658" s="1351">
        <f>SUM(CC4658,CF4658)</f>
        <v>0</v>
      </c>
      <c r="CC4658" s="1351">
        <f>SUM(CD4658:CE4658)</f>
        <v>0</v>
      </c>
      <c r="CD4658" s="1351">
        <f>BM4658+BN4658</f>
        <v>0</v>
      </c>
      <c r="CE4658" s="1351">
        <f>BE4658+BF4658</f>
        <v>0</v>
      </c>
      <c r="CF4658" s="1351">
        <f>BO4658+BJ4658</f>
        <v>0</v>
      </c>
      <c r="CG4658" s="1013">
        <f t="shared" si="11571"/>
        <v>0</v>
      </c>
      <c r="CH4658" s="1013">
        <f t="shared" si="11571"/>
        <v>0</v>
      </c>
      <c r="CI4658" s="1013">
        <f t="shared" si="11571"/>
        <v>0</v>
      </c>
      <c r="CJ4658" s="618">
        <f t="shared" si="11571"/>
        <v>0</v>
      </c>
    </row>
    <row r="4659" spans="1:88" ht="13.5" customHeight="1" x14ac:dyDescent="0.25">
      <c r="A4659" s="34"/>
      <c r="B4659" s="1464">
        <v>4651</v>
      </c>
      <c r="C4659" s="1940" t="s">
        <v>283</v>
      </c>
      <c r="D4659" s="1946">
        <f>Input!$C$23</f>
        <v>0</v>
      </c>
      <c r="E4659" s="1951" t="s">
        <v>144</v>
      </c>
      <c r="F4659" s="1943">
        <v>2021</v>
      </c>
      <c r="G4659" s="1951" t="s">
        <v>280</v>
      </c>
      <c r="H4659" s="1955" t="s">
        <v>284</v>
      </c>
      <c r="I4659" s="1925" t="s">
        <v>37</v>
      </c>
      <c r="J4659" s="1925"/>
      <c r="K4659" s="1925"/>
      <c r="L4659" s="2323" t="str">
        <f t="shared" si="11409"/>
        <v>Corporates Other</v>
      </c>
      <c r="M4659" s="1930" t="s">
        <v>37</v>
      </c>
      <c r="N4659" s="1935"/>
      <c r="O4659" s="1936"/>
      <c r="P4659" s="1037">
        <f t="shared" ref="P4659:U4659" si="11626">SUM(P4660:P4661)</f>
        <v>0</v>
      </c>
      <c r="Q4659" s="587">
        <f t="shared" si="11626"/>
        <v>0</v>
      </c>
      <c r="R4659" s="860">
        <f t="shared" si="11626"/>
        <v>0</v>
      </c>
      <c r="S4659" s="587">
        <f t="shared" si="11626"/>
        <v>0</v>
      </c>
      <c r="T4659" s="587">
        <f t="shared" si="11626"/>
        <v>0</v>
      </c>
      <c r="U4659" s="587">
        <f t="shared" si="11626"/>
        <v>0</v>
      </c>
      <c r="V4659" s="45"/>
      <c r="W4659" s="587">
        <f>SUM(W4660:W4661)</f>
        <v>0</v>
      </c>
      <c r="X4659" s="45"/>
      <c r="Y4659" s="587">
        <f>SUM(Y4660:Y4661)</f>
        <v>0</v>
      </c>
      <c r="Z4659" s="45"/>
      <c r="AA4659" s="587">
        <f t="shared" ref="AA4659:AF4659" si="11627">SUM(AA4660:AA4661)</f>
        <v>0</v>
      </c>
      <c r="AB4659" s="587">
        <f t="shared" si="11627"/>
        <v>0</v>
      </c>
      <c r="AC4659" s="587">
        <f t="shared" si="11627"/>
        <v>0</v>
      </c>
      <c r="AD4659" s="587">
        <f t="shared" si="11627"/>
        <v>0</v>
      </c>
      <c r="AE4659" s="587">
        <f t="shared" si="11627"/>
        <v>0</v>
      </c>
      <c r="AF4659" s="587">
        <f t="shared" si="11627"/>
        <v>0</v>
      </c>
      <c r="AG4659" s="1013">
        <f t="shared" si="11565"/>
        <v>0</v>
      </c>
      <c r="AH4659" s="1013">
        <f t="shared" si="11565"/>
        <v>0</v>
      </c>
      <c r="AI4659" s="1013">
        <f t="shared" si="11565"/>
        <v>0</v>
      </c>
      <c r="AJ4659" s="1013">
        <f t="shared" si="11565"/>
        <v>0</v>
      </c>
      <c r="AK4659" s="1340">
        <f t="shared" si="11590"/>
        <v>0</v>
      </c>
      <c r="AL4659" s="506">
        <f t="shared" si="11566"/>
        <v>0</v>
      </c>
      <c r="AM4659" s="1013">
        <f>IF($Q4659=0,0,SUM(AM4660*$Q4660,AM4661*$Q4661)/SUM($Q4660,$Q4661))</f>
        <v>0</v>
      </c>
      <c r="AN4659" s="1013">
        <f>IF(Q4659=0,0,SUM(AN4660*Q4660,AN4661*Q4661)/SUM(Q4660,Q4661))</f>
        <v>0</v>
      </c>
      <c r="AO4659" s="1013">
        <f>IF(R4659=0,0,SUM(AO4660*R4660,AO4661*R4661)/SUM(R4660,R4661))</f>
        <v>0</v>
      </c>
      <c r="AP4659" s="1013">
        <f>IF(R4659=0,0,SUM(AP4660*R4660,AP4661*R4661)/SUM(R4660,R4661))</f>
        <v>0</v>
      </c>
      <c r="AQ4659" s="587">
        <f>SUM(AQ4660:AQ4661)</f>
        <v>0</v>
      </c>
      <c r="AR4659" s="587">
        <f>SUM(AR4660:AR4661)</f>
        <v>0</v>
      </c>
      <c r="AS4659" s="587">
        <f>SUM(AS4660:AS4661)</f>
        <v>0</v>
      </c>
      <c r="AT4659" s="587">
        <f>SUM(AT4660:AT4661)</f>
        <v>0</v>
      </c>
      <c r="AU4659" s="587">
        <f>SUM(AU4660:AU4661)</f>
        <v>0</v>
      </c>
      <c r="AV4659" s="1013">
        <f t="shared" si="11567"/>
        <v>0</v>
      </c>
      <c r="AW4659" s="1013">
        <f>IF($AM4659*$Q4659=0,0,SUM(AW4660*$AM4660*$Q4660,AW4661*$AM4661*$Q4661)/SUM($AM4660*$Q4660,$AM4661*$Q4661))</f>
        <v>0</v>
      </c>
      <c r="AX4659" s="1013">
        <f>IF($AO4659*$R4659=0,0,SUM(AX4660*$AO4660*$R4660,AX4661*$AO4661*$R4661)/SUM($AO4660*$R4660,$AO4661*$R4661))</f>
        <v>0</v>
      </c>
      <c r="AY4659" s="1013">
        <f>IF(OR(Q4659=0,AND(AY4660=0,AY4661=0)),0,SUM(AY4660*Q4660*AN4660,AY4661*Q4661*AN4661)/SUM(Q4660*AN4660,Q4661*AN4661))</f>
        <v>0</v>
      </c>
      <c r="AZ4659" s="1013">
        <f>IF(R4659=0,0,SUM(AZ4660*R4660*(1-AO4660-AP4660),AZ4661*R4661*(1-AO4661-AP4661))/SUM(R4660*(1-AO4660-AP4660),R4661*(1-AO4661-AP4661)))</f>
        <v>0</v>
      </c>
      <c r="BA4659" s="1013">
        <f>IF(T4659=0,0,SUM(BA4660*T4660,BA4661*T4661)/SUM(T4660,T4661))</f>
        <v>0</v>
      </c>
      <c r="BB4659" s="1013">
        <f t="shared" si="11568"/>
        <v>0</v>
      </c>
      <c r="BC4659" s="1013">
        <f>IF($AM4659*$Q4659=0,0,SUM(BC4660*$AM4660*$Q4660,BC4661*$AM4661*$Q4661)/SUM($AM4660*$Q4660,$AM4661*$Q4661))</f>
        <v>0</v>
      </c>
      <c r="BD4659" s="618">
        <f>IF($AO4659*$R4659=0,0,SUM(BD4660*$AO4660*$R4660,BD4661*$AO4661*$R4661)/SUM($AO4660*$R4660,$AO4661*$R4661))</f>
        <v>0</v>
      </c>
      <c r="BE4659" s="860">
        <f t="shared" ref="BE4659:BF4659" si="11628">SUM(BE4660:BE4661)</f>
        <v>0</v>
      </c>
      <c r="BF4659" s="587">
        <f t="shared" si="11628"/>
        <v>0</v>
      </c>
      <c r="BG4659" s="587">
        <f t="shared" ref="BG4659:BU4659" si="11629">SUM(BG4660:BG4661)</f>
        <v>0</v>
      </c>
      <c r="BH4659" s="587">
        <f t="shared" si="11629"/>
        <v>0</v>
      </c>
      <c r="BI4659" s="587">
        <f t="shared" si="11629"/>
        <v>0</v>
      </c>
      <c r="BJ4659" s="587">
        <f t="shared" si="11629"/>
        <v>0</v>
      </c>
      <c r="BK4659" s="587">
        <f t="shared" si="11629"/>
        <v>0</v>
      </c>
      <c r="BL4659" s="587">
        <f t="shared" si="11629"/>
        <v>0</v>
      </c>
      <c r="BM4659" s="587">
        <f t="shared" si="11629"/>
        <v>0</v>
      </c>
      <c r="BN4659" s="587">
        <f t="shared" si="11629"/>
        <v>0</v>
      </c>
      <c r="BO4659" s="587">
        <f t="shared" si="11629"/>
        <v>0</v>
      </c>
      <c r="BP4659" s="587">
        <f t="shared" si="11629"/>
        <v>0</v>
      </c>
      <c r="BQ4659" s="587">
        <f t="shared" si="11629"/>
        <v>0</v>
      </c>
      <c r="BR4659" s="587">
        <f t="shared" si="11629"/>
        <v>0</v>
      </c>
      <c r="BS4659" s="587">
        <f t="shared" si="11629"/>
        <v>0</v>
      </c>
      <c r="BT4659" s="587">
        <f t="shared" si="11629"/>
        <v>0</v>
      </c>
      <c r="BU4659" s="587">
        <f t="shared" si="11629"/>
        <v>0</v>
      </c>
      <c r="BV4659" s="757"/>
      <c r="BW4659" s="587">
        <f>SUM(BW4660:BW4661)</f>
        <v>0</v>
      </c>
      <c r="BX4659" s="757"/>
      <c r="BY4659" s="587">
        <f>SUM(BY4660:BY4661)</f>
        <v>0</v>
      </c>
      <c r="BZ4659" s="757"/>
      <c r="CA4659" s="587">
        <f t="shared" ref="CA4659:CF4659" si="11630">SUM(CA4660:CA4661)</f>
        <v>0</v>
      </c>
      <c r="CB4659" s="587">
        <f t="shared" si="11630"/>
        <v>0</v>
      </c>
      <c r="CC4659" s="587">
        <f t="shared" si="11630"/>
        <v>0</v>
      </c>
      <c r="CD4659" s="587">
        <f t="shared" si="11630"/>
        <v>0</v>
      </c>
      <c r="CE4659" s="587">
        <f t="shared" si="11630"/>
        <v>0</v>
      </c>
      <c r="CF4659" s="587">
        <f t="shared" si="11630"/>
        <v>0</v>
      </c>
      <c r="CG4659" s="1013">
        <f t="shared" si="11571"/>
        <v>0</v>
      </c>
      <c r="CH4659" s="1013">
        <f t="shared" si="11571"/>
        <v>0</v>
      </c>
      <c r="CI4659" s="1013">
        <f t="shared" si="11571"/>
        <v>0</v>
      </c>
      <c r="CJ4659" s="618">
        <f t="shared" si="11571"/>
        <v>0</v>
      </c>
    </row>
    <row r="4660" spans="1:88" ht="13.5" customHeight="1" x14ac:dyDescent="0.25">
      <c r="A4660" s="34"/>
      <c r="B4660" s="1464">
        <v>4652</v>
      </c>
      <c r="C4660" s="1940" t="s">
        <v>251</v>
      </c>
      <c r="D4660" s="1946">
        <f>Input!$C$23</f>
        <v>0</v>
      </c>
      <c r="E4660" s="1951" t="s">
        <v>144</v>
      </c>
      <c r="F4660" s="1943">
        <v>2021</v>
      </c>
      <c r="G4660" s="1951" t="s">
        <v>280</v>
      </c>
      <c r="H4660" s="1955" t="s">
        <v>284</v>
      </c>
      <c r="I4660" s="1925" t="s">
        <v>37</v>
      </c>
      <c r="J4660" s="1925" t="s">
        <v>286</v>
      </c>
      <c r="K4660" s="1925"/>
      <c r="L4660" s="2323" t="str">
        <f t="shared" si="11409"/>
        <v>Corporates Other Secured by real estate property</v>
      </c>
      <c r="M4660" s="1931" t="s">
        <v>286</v>
      </c>
      <c r="N4660" s="2325">
        <f>N2740</f>
        <v>0</v>
      </c>
      <c r="O4660" s="2326">
        <f>O2740</f>
        <v>0</v>
      </c>
      <c r="P4660" s="151">
        <f>SUM(Q4660:R4660)</f>
        <v>0</v>
      </c>
      <c r="Q4660" s="1351">
        <f>BQ2740</f>
        <v>0</v>
      </c>
      <c r="R4660" s="464">
        <f>BR2740</f>
        <v>0</v>
      </c>
      <c r="S4660" s="44">
        <f>SUM(T4660:U4660)</f>
        <v>0</v>
      </c>
      <c r="T4660" s="1351">
        <f t="shared" ref="T4660:Z4660" si="11631">BT2740</f>
        <v>0</v>
      </c>
      <c r="U4660" s="1351">
        <f t="shared" si="11631"/>
        <v>0</v>
      </c>
      <c r="V4660" s="1351">
        <f t="shared" si="11631"/>
        <v>0</v>
      </c>
      <c r="W4660" s="1351">
        <f t="shared" si="11631"/>
        <v>0</v>
      </c>
      <c r="X4660" s="1351">
        <f t="shared" si="11631"/>
        <v>0</v>
      </c>
      <c r="Y4660" s="1351">
        <f t="shared" si="11631"/>
        <v>0</v>
      </c>
      <c r="Z4660" s="1351">
        <f t="shared" si="11631"/>
        <v>0</v>
      </c>
      <c r="AA4660" s="1351">
        <f t="shared" ref="AA4660:AA4661" si="11632">CA2740</f>
        <v>0</v>
      </c>
      <c r="AB4660" s="1351">
        <f t="shared" ref="AB4660:AB4661" si="11633">CB2740</f>
        <v>0</v>
      </c>
      <c r="AC4660" s="1351">
        <f t="shared" ref="AC4660:AC4661" si="11634">CC2740</f>
        <v>0</v>
      </c>
      <c r="AD4660" s="1351">
        <f t="shared" ref="AD4660:AD4661" si="11635">CD2740</f>
        <v>0</v>
      </c>
      <c r="AE4660" s="1351">
        <f t="shared" ref="AE4660:AE4661" si="11636">CE2740</f>
        <v>0</v>
      </c>
      <c r="AF4660" s="1351">
        <f t="shared" ref="AF4660:AF4661" si="11637">CF2740</f>
        <v>0</v>
      </c>
      <c r="AG4660" s="1013">
        <f t="shared" si="11565"/>
        <v>0</v>
      </c>
      <c r="AH4660" s="1013">
        <f t="shared" si="11565"/>
        <v>0</v>
      </c>
      <c r="AI4660" s="1013">
        <f t="shared" si="11565"/>
        <v>0</v>
      </c>
      <c r="AJ4660" s="1013">
        <f t="shared" si="11565"/>
        <v>0</v>
      </c>
      <c r="AK4660" s="1340">
        <f t="shared" si="11590"/>
        <v>0</v>
      </c>
      <c r="AL4660" s="506">
        <f t="shared" si="11566"/>
        <v>0</v>
      </c>
      <c r="AM4660" s="661"/>
      <c r="AN4660" s="661"/>
      <c r="AO4660" s="661"/>
      <c r="AP4660" s="661"/>
      <c r="AQ4660" s="1351">
        <f>AP4660*R4660</f>
        <v>0</v>
      </c>
      <c r="AR4660" s="1351">
        <f>AN4660*Q4660</f>
        <v>0</v>
      </c>
      <c r="AS4660" s="1351">
        <f>SUM(AT4660:AU4660)</f>
        <v>0</v>
      </c>
      <c r="AT4660" s="1351">
        <f>AM4660*Q4660</f>
        <v>0</v>
      </c>
      <c r="AU4660" s="1351">
        <f>AO4660*R4660</f>
        <v>0</v>
      </c>
      <c r="AV4660" s="1013">
        <f t="shared" si="11567"/>
        <v>0</v>
      </c>
      <c r="AW4660" s="661"/>
      <c r="AX4660" s="661"/>
      <c r="AY4660" s="661"/>
      <c r="AZ4660" s="661"/>
      <c r="BA4660" s="1193">
        <f>BA2740</f>
        <v>0</v>
      </c>
      <c r="BB4660" s="1013">
        <f t="shared" si="11568"/>
        <v>0</v>
      </c>
      <c r="BC4660" s="661"/>
      <c r="BD4660" s="1153"/>
      <c r="BE4660" s="815">
        <f t="shared" ref="BE4660:BE4661" si="11638">AR4660*AY4660</f>
        <v>0</v>
      </c>
      <c r="BF4660" s="1351">
        <f t="shared" ref="BF4660:BF4661" si="11639">R4660*(1-AP4660-AO4660)*AZ4660</f>
        <v>0</v>
      </c>
      <c r="BG4660" s="1351">
        <f>SUM(BH4660:BI4660)</f>
        <v>0</v>
      </c>
      <c r="BH4660" s="1351">
        <f>AT4660*AW4660</f>
        <v>0</v>
      </c>
      <c r="BI4660" s="1351">
        <f>AU4660*AX4660</f>
        <v>0</v>
      </c>
      <c r="BJ4660" s="1351">
        <f>SUM(BK4660:BL4660)</f>
        <v>0</v>
      </c>
      <c r="BK4660" s="44">
        <f>BK2740+BH4660</f>
        <v>0</v>
      </c>
      <c r="BL4660" s="44">
        <f>BL2740+BI4660</f>
        <v>0</v>
      </c>
      <c r="BM4660" s="1351">
        <f>Q4660*(1-AM4660-AN4660)*AM6580*AW6580</f>
        <v>0</v>
      </c>
      <c r="BN4660" s="1351">
        <f>AQ4660*AM6580*AW6580</f>
        <v>0</v>
      </c>
      <c r="BO4660" s="44">
        <f t="shared" ref="BO4660:BO4661" si="11640">MAX(T4660*BA4660,BO2740)</f>
        <v>0</v>
      </c>
      <c r="BP4660" s="1351">
        <f>SUM(BQ4660:BR4660)</f>
        <v>0</v>
      </c>
      <c r="BQ4660" s="1351">
        <f>Q4660-AR4660-AT4660+AQ4660</f>
        <v>0</v>
      </c>
      <c r="BR4660" s="1351">
        <f>R4660+AR4660-AQ4660-AU4660</f>
        <v>0</v>
      </c>
      <c r="BS4660" s="44">
        <f>SUM(BT4660:BU4660)</f>
        <v>0</v>
      </c>
      <c r="BT4660" s="1351">
        <f>T4660</f>
        <v>0</v>
      </c>
      <c r="BU4660" s="1351">
        <f>U4660+AS4660</f>
        <v>0</v>
      </c>
      <c r="BV4660" s="1151"/>
      <c r="BW4660" s="1151"/>
      <c r="BX4660" s="1151"/>
      <c r="BY4660" s="1151"/>
      <c r="BZ4660" s="1151"/>
      <c r="CA4660" s="1151"/>
      <c r="CB4660" s="1351">
        <f>SUM(CC4660,CF4660)</f>
        <v>0</v>
      </c>
      <c r="CC4660" s="1351">
        <f>SUM(CD4660:CE4660)</f>
        <v>0</v>
      </c>
      <c r="CD4660" s="1351">
        <f>BM4660+BN4660</f>
        <v>0</v>
      </c>
      <c r="CE4660" s="1351">
        <f>BE4660+BF4660</f>
        <v>0</v>
      </c>
      <c r="CF4660" s="1351">
        <f>BO4660+BJ4660</f>
        <v>0</v>
      </c>
      <c r="CG4660" s="1013">
        <f t="shared" si="11571"/>
        <v>0</v>
      </c>
      <c r="CH4660" s="1013">
        <f t="shared" si="11571"/>
        <v>0</v>
      </c>
      <c r="CI4660" s="1013">
        <f t="shared" si="11571"/>
        <v>0</v>
      </c>
      <c r="CJ4660" s="618">
        <f t="shared" si="11571"/>
        <v>0</v>
      </c>
    </row>
    <row r="4661" spans="1:88" ht="13.5" customHeight="1" x14ac:dyDescent="0.25">
      <c r="A4661" s="34"/>
      <c r="B4661" s="1464">
        <v>4653</v>
      </c>
      <c r="C4661" s="1940" t="s">
        <v>251</v>
      </c>
      <c r="D4661" s="1946">
        <f>Input!$C$23</f>
        <v>0</v>
      </c>
      <c r="E4661" s="1951" t="s">
        <v>144</v>
      </c>
      <c r="F4661" s="1943">
        <v>2021</v>
      </c>
      <c r="G4661" s="1951" t="s">
        <v>280</v>
      </c>
      <c r="H4661" s="1955" t="s">
        <v>284</v>
      </c>
      <c r="I4661" s="1925" t="s">
        <v>37</v>
      </c>
      <c r="J4661" s="1925" t="s">
        <v>287</v>
      </c>
      <c r="K4661" s="1925"/>
      <c r="L4661" s="2323" t="str">
        <f t="shared" si="11409"/>
        <v>Corporates Other Not secured by real estate property</v>
      </c>
      <c r="M4661" s="1931" t="s">
        <v>287</v>
      </c>
      <c r="N4661" s="2325">
        <f>N2741</f>
        <v>0</v>
      </c>
      <c r="O4661" s="2326">
        <f>O2741</f>
        <v>0</v>
      </c>
      <c r="P4661" s="151">
        <f>SUM(Q4661:R4661)</f>
        <v>0</v>
      </c>
      <c r="Q4661" s="1351">
        <f>BQ2741</f>
        <v>0</v>
      </c>
      <c r="R4661" s="464">
        <f>BR2741</f>
        <v>0</v>
      </c>
      <c r="S4661" s="44">
        <f>SUM(T4661:U4661)</f>
        <v>0</v>
      </c>
      <c r="T4661" s="1351">
        <f>BT2741</f>
        <v>0</v>
      </c>
      <c r="U4661" s="1351">
        <f>BU2741</f>
        <v>0</v>
      </c>
      <c r="V4661" s="757"/>
      <c r="W4661" s="1351">
        <f>BW2741</f>
        <v>0</v>
      </c>
      <c r="X4661" s="757"/>
      <c r="Y4661" s="1351">
        <f>BY2741</f>
        <v>0</v>
      </c>
      <c r="Z4661" s="757"/>
      <c r="AA4661" s="1351">
        <f t="shared" si="11632"/>
        <v>0</v>
      </c>
      <c r="AB4661" s="1351">
        <f t="shared" si="11633"/>
        <v>0</v>
      </c>
      <c r="AC4661" s="1351">
        <f t="shared" si="11634"/>
        <v>0</v>
      </c>
      <c r="AD4661" s="1351">
        <f t="shared" si="11635"/>
        <v>0</v>
      </c>
      <c r="AE4661" s="1351">
        <f t="shared" si="11636"/>
        <v>0</v>
      </c>
      <c r="AF4661" s="1351">
        <f t="shared" si="11637"/>
        <v>0</v>
      </c>
      <c r="AG4661" s="1013">
        <f t="shared" si="11565"/>
        <v>0</v>
      </c>
      <c r="AH4661" s="1013">
        <f t="shared" si="11565"/>
        <v>0</v>
      </c>
      <c r="AI4661" s="1013">
        <f t="shared" si="11565"/>
        <v>0</v>
      </c>
      <c r="AJ4661" s="1013">
        <f t="shared" si="11565"/>
        <v>0</v>
      </c>
      <c r="AK4661" s="1340">
        <f t="shared" si="11590"/>
        <v>0</v>
      </c>
      <c r="AL4661" s="506">
        <f t="shared" si="11566"/>
        <v>0</v>
      </c>
      <c r="AM4661" s="661"/>
      <c r="AN4661" s="661"/>
      <c r="AO4661" s="661"/>
      <c r="AP4661" s="661"/>
      <c r="AQ4661" s="1351">
        <f>AP4661*R4661</f>
        <v>0</v>
      </c>
      <c r="AR4661" s="1351">
        <f>AN4661*Q4661</f>
        <v>0</v>
      </c>
      <c r="AS4661" s="1351">
        <f>SUM(AT4661:AU4661)</f>
        <v>0</v>
      </c>
      <c r="AT4661" s="1351">
        <f>AM4661*Q4661</f>
        <v>0</v>
      </c>
      <c r="AU4661" s="1351">
        <f>AO4661*R4661</f>
        <v>0</v>
      </c>
      <c r="AV4661" s="1013">
        <f t="shared" si="11567"/>
        <v>0</v>
      </c>
      <c r="AW4661" s="661"/>
      <c r="AX4661" s="661"/>
      <c r="AY4661" s="661"/>
      <c r="AZ4661" s="661"/>
      <c r="BA4661" s="1193">
        <f>BA2741</f>
        <v>0</v>
      </c>
      <c r="BB4661" s="1013">
        <f t="shared" si="11568"/>
        <v>0</v>
      </c>
      <c r="BC4661" s="661"/>
      <c r="BD4661" s="1153"/>
      <c r="BE4661" s="815">
        <f t="shared" si="11638"/>
        <v>0</v>
      </c>
      <c r="BF4661" s="1351">
        <f t="shared" si="11639"/>
        <v>0</v>
      </c>
      <c r="BG4661" s="1351">
        <f>SUM(BH4661:BI4661)</f>
        <v>0</v>
      </c>
      <c r="BH4661" s="1351">
        <f>AT4661*AW4661</f>
        <v>0</v>
      </c>
      <c r="BI4661" s="1351">
        <f>AU4661*AX4661</f>
        <v>0</v>
      </c>
      <c r="BJ4661" s="1351">
        <f>SUM(BK4661:BL4661)</f>
        <v>0</v>
      </c>
      <c r="BK4661" s="44">
        <f>BK2741+BH4661</f>
        <v>0</v>
      </c>
      <c r="BL4661" s="44">
        <f>BL2741+BI4661</f>
        <v>0</v>
      </c>
      <c r="BM4661" s="1351">
        <f>Q4661*(1-AM4661-AN4661)*AM6581*AW6581</f>
        <v>0</v>
      </c>
      <c r="BN4661" s="1351">
        <f>AQ4661*AM6581*AW6581</f>
        <v>0</v>
      </c>
      <c r="BO4661" s="44">
        <f t="shared" si="11640"/>
        <v>0</v>
      </c>
      <c r="BP4661" s="1351">
        <f>SUM(BQ4661:BR4661)</f>
        <v>0</v>
      </c>
      <c r="BQ4661" s="1351">
        <f>Q4661-AR4661-AT4661+AQ4661</f>
        <v>0</v>
      </c>
      <c r="BR4661" s="1351">
        <f>R4661+AR4661-AQ4661-AU4661</f>
        <v>0</v>
      </c>
      <c r="BS4661" s="44">
        <f>SUM(BT4661:BU4661)</f>
        <v>0</v>
      </c>
      <c r="BT4661" s="1351">
        <f>T4661</f>
        <v>0</v>
      </c>
      <c r="BU4661" s="1351">
        <f>U4661+AS4661</f>
        <v>0</v>
      </c>
      <c r="BV4661" s="757"/>
      <c r="BW4661" s="1151"/>
      <c r="BX4661" s="757"/>
      <c r="BY4661" s="1151"/>
      <c r="BZ4661" s="757"/>
      <c r="CA4661" s="1151"/>
      <c r="CB4661" s="1351">
        <f>SUM(CC4661,CF4661)</f>
        <v>0</v>
      </c>
      <c r="CC4661" s="1351">
        <f>SUM(CD4661:CE4661)</f>
        <v>0</v>
      </c>
      <c r="CD4661" s="1351">
        <f>BM4661+BN4661</f>
        <v>0</v>
      </c>
      <c r="CE4661" s="1351">
        <f>BE4661+BF4661</f>
        <v>0</v>
      </c>
      <c r="CF4661" s="1351">
        <f>BO4661+BJ4661</f>
        <v>0</v>
      </c>
      <c r="CG4661" s="1013">
        <f t="shared" si="11571"/>
        <v>0</v>
      </c>
      <c r="CH4661" s="1013">
        <f t="shared" si="11571"/>
        <v>0</v>
      </c>
      <c r="CI4661" s="1013">
        <f t="shared" si="11571"/>
        <v>0</v>
      </c>
      <c r="CJ4661" s="618">
        <f t="shared" si="11571"/>
        <v>0</v>
      </c>
    </row>
    <row r="4662" spans="1:88" ht="13.5" customHeight="1" x14ac:dyDescent="0.25">
      <c r="A4662" s="34"/>
      <c r="B4662" s="1464">
        <v>4654</v>
      </c>
      <c r="C4662" s="1940" t="s">
        <v>283</v>
      </c>
      <c r="D4662" s="1946">
        <f>Input!$C$23</f>
        <v>0</v>
      </c>
      <c r="E4662" s="1951" t="s">
        <v>144</v>
      </c>
      <c r="F4662" s="1943">
        <v>2021</v>
      </c>
      <c r="G4662" s="1951" t="s">
        <v>280</v>
      </c>
      <c r="H4662" s="1955" t="s">
        <v>289</v>
      </c>
      <c r="I4662" s="1925"/>
      <c r="J4662" s="1925"/>
      <c r="K4662" s="1925"/>
      <c r="L4662" s="2323" t="str">
        <f t="shared" si="11409"/>
        <v>Retail</v>
      </c>
      <c r="M4662" s="1929" t="s">
        <v>289</v>
      </c>
      <c r="N4662" s="1935"/>
      <c r="O4662" s="1936"/>
      <c r="P4662" s="1037">
        <f t="shared" ref="P4662:U4662" si="11641">SUM(P4663,P4668,P4669)</f>
        <v>0</v>
      </c>
      <c r="Q4662" s="587">
        <f t="shared" si="11641"/>
        <v>0</v>
      </c>
      <c r="R4662" s="860">
        <f t="shared" si="11641"/>
        <v>0</v>
      </c>
      <c r="S4662" s="587">
        <f t="shared" si="11641"/>
        <v>0</v>
      </c>
      <c r="T4662" s="587">
        <f t="shared" si="11641"/>
        <v>0</v>
      </c>
      <c r="U4662" s="587">
        <f t="shared" si="11641"/>
        <v>0</v>
      </c>
      <c r="V4662" s="45"/>
      <c r="W4662" s="587">
        <f>SUM(W4663,W4668,W4669)</f>
        <v>0</v>
      </c>
      <c r="X4662" s="45"/>
      <c r="Y4662" s="587">
        <f>SUM(Y4663,Y4668,Y4669)</f>
        <v>0</v>
      </c>
      <c r="Z4662" s="45"/>
      <c r="AA4662" s="587">
        <f t="shared" ref="AA4662:AF4662" si="11642">SUM(AA4663,AA4668,AA4669)</f>
        <v>0</v>
      </c>
      <c r="AB4662" s="587">
        <f t="shared" si="11642"/>
        <v>0</v>
      </c>
      <c r="AC4662" s="587">
        <f t="shared" si="11642"/>
        <v>0</v>
      </c>
      <c r="AD4662" s="587">
        <f t="shared" si="11642"/>
        <v>0</v>
      </c>
      <c r="AE4662" s="587">
        <f t="shared" si="11642"/>
        <v>0</v>
      </c>
      <c r="AF4662" s="587">
        <f t="shared" si="11642"/>
        <v>0</v>
      </c>
      <c r="AG4662" s="1013">
        <f t="shared" si="11565"/>
        <v>0</v>
      </c>
      <c r="AH4662" s="1013">
        <f t="shared" si="11565"/>
        <v>0</v>
      </c>
      <c r="AI4662" s="1013">
        <f t="shared" si="11565"/>
        <v>0</v>
      </c>
      <c r="AJ4662" s="1013">
        <f t="shared" si="11565"/>
        <v>0</v>
      </c>
      <c r="AK4662" s="1340">
        <f t="shared" si="11590"/>
        <v>0</v>
      </c>
      <c r="AL4662" s="506">
        <f t="shared" si="11566"/>
        <v>0</v>
      </c>
      <c r="AM4662" s="1013">
        <f>IF($Q4662=0,0,SUM(AM4663*$Q4663,AM4668*$Q4668,AM4669*$Q4669)/SUM($Q4663,$Q4668,$Q4669))</f>
        <v>0</v>
      </c>
      <c r="AN4662" s="1013">
        <f>IF(Q4662=0,0,SUM(AN4663*Q4663,AN4668*Q4668,AN4669*Q4669)/SUM(Q4663,Q4668,Q4669))</f>
        <v>0</v>
      </c>
      <c r="AO4662" s="1013">
        <f>IF(R4662=0,0,SUM(AO4663*R4663,AO4668*R4668,AO4669*R4669)/SUM(R4663,R4668,R4669))</f>
        <v>0</v>
      </c>
      <c r="AP4662" s="1013">
        <f>IF(R4662=0,0,SUM(AP4663*R4663,AP4668*R4668,AP4669*R4669)/SUM(R4663,R4668,R4669))</f>
        <v>0</v>
      </c>
      <c r="AQ4662" s="587">
        <f>SUM(AQ4663,AQ4668,AQ4669)</f>
        <v>0</v>
      </c>
      <c r="AR4662" s="587">
        <f>SUM(AR4663,AR4668,AR4669)</f>
        <v>0</v>
      </c>
      <c r="AS4662" s="587">
        <f>SUM(AS4663,AS4668,AS4669)</f>
        <v>0</v>
      </c>
      <c r="AT4662" s="587">
        <f>SUM(AT4663,AT4668,AT4669)</f>
        <v>0</v>
      </c>
      <c r="AU4662" s="587">
        <f>SUM(AU4663,AU4668,AU4669)</f>
        <v>0</v>
      </c>
      <c r="AV4662" s="1013">
        <f t="shared" si="11567"/>
        <v>0</v>
      </c>
      <c r="AW4662" s="1013">
        <f>IF($AM4662*$Q4662=0,0,SUM(AW4663*$AM4663*$Q4663,AW4668*$AM4668*$Q4668,AW4669*$AM4669*$Q4669)/SUM($AM4663*$Q4663,$AM4668*$Q4668,$AM4669*$Q4669))</f>
        <v>0</v>
      </c>
      <c r="AX4662" s="1013">
        <f>IF($AO4662*$R4662=0,0,SUM(AX4663*$AO4663*$R4663,AX4668*$AO4668*$R4668,AX4669*$AO4669*$R4669)/SUM($AO4663*$R4663,$AO4668*$R4668,$AO4669*$R4669))</f>
        <v>0</v>
      </c>
      <c r="AY4662" s="1013">
        <f>IF(OR(Q4662=0,AND(AY4663=0,AY4668=0,AY4669=0)),0,SUM(AY4663*Q4663*AN4663,AY4668*Q4668*AN4668,AY4669*Q4669*AN4669)/SUM(Q4663*AN4663,Q4668*AN4668,Q4669*AN4669))</f>
        <v>0</v>
      </c>
      <c r="AZ4662" s="1013">
        <f>IF(R4662=0,0,SUM(AZ4663*R4663*(1-AO4663-AP4663),AZ4668*R4668*(1-AO4668-AP4668),AZ4669*R4669*(1-AO4669-AP4669))/SUM(R4663*(1-AO4663-AP4663),R4668*(1-AO4668-AP4668),R4669*(1-AO4669-AP4669)))</f>
        <v>0</v>
      </c>
      <c r="BA4662" s="1013">
        <f>IF(T4662=0,0,SUM(BA4663*T4663,BA4668*T4668,BA4669*T4669)/SUM(T4663,T4668,T4669))</f>
        <v>0</v>
      </c>
      <c r="BB4662" s="1013">
        <f t="shared" si="11568"/>
        <v>0</v>
      </c>
      <c r="BC4662" s="1013">
        <f>IF($AM4662*$Q4662=0,0,SUM(BC4663*$AM4663*$Q4663,BC4668*$AM4668*$Q4668,BC4669*$AM4669*$Q4669)/SUM($AM4663*$Q4663,$AM4668*$Q4668,$AM4669*$Q4669))</f>
        <v>0</v>
      </c>
      <c r="BD4662" s="618">
        <f>IF($AO4662*$R4662=0,0,SUM(BD4663*$AO4663*$R4663,BD4668*$AO4668*$R4668,BD4669*$AO4669*$R4669)/SUM($AO4663*$R4663,$AO4668*$R4668,$AO4669*$R4669))</f>
        <v>0</v>
      </c>
      <c r="BE4662" s="860">
        <f t="shared" ref="BE4662:BF4662" si="11643">SUM(BE4663,BE4668,BE4669)</f>
        <v>0</v>
      </c>
      <c r="BF4662" s="587">
        <f t="shared" si="11643"/>
        <v>0</v>
      </c>
      <c r="BG4662" s="587">
        <f t="shared" ref="BG4662:BL4662" si="11644">SUM(BG4663,BG4668,BG4669)</f>
        <v>0</v>
      </c>
      <c r="BH4662" s="587">
        <f t="shared" si="11644"/>
        <v>0</v>
      </c>
      <c r="BI4662" s="587">
        <f t="shared" si="11644"/>
        <v>0</v>
      </c>
      <c r="BJ4662" s="587">
        <f t="shared" si="11644"/>
        <v>0</v>
      </c>
      <c r="BK4662" s="587">
        <f t="shared" si="11644"/>
        <v>0</v>
      </c>
      <c r="BL4662" s="587">
        <f t="shared" si="11644"/>
        <v>0</v>
      </c>
      <c r="BM4662" s="587">
        <f t="shared" ref="BM4662:BU4662" si="11645">SUM(BM4663,BM4668,BM4669)</f>
        <v>0</v>
      </c>
      <c r="BN4662" s="587">
        <f t="shared" si="11645"/>
        <v>0</v>
      </c>
      <c r="BO4662" s="587">
        <f t="shared" si="11645"/>
        <v>0</v>
      </c>
      <c r="BP4662" s="587">
        <f t="shared" si="11645"/>
        <v>0</v>
      </c>
      <c r="BQ4662" s="587">
        <f t="shared" si="11645"/>
        <v>0</v>
      </c>
      <c r="BR4662" s="587">
        <f t="shared" si="11645"/>
        <v>0</v>
      </c>
      <c r="BS4662" s="587">
        <f t="shared" si="11645"/>
        <v>0</v>
      </c>
      <c r="BT4662" s="587">
        <f t="shared" si="11645"/>
        <v>0</v>
      </c>
      <c r="BU4662" s="587">
        <f t="shared" si="11645"/>
        <v>0</v>
      </c>
      <c r="BV4662" s="757"/>
      <c r="BW4662" s="587">
        <f>SUM(BW4663,BW4668,BW4669)</f>
        <v>0</v>
      </c>
      <c r="BX4662" s="757"/>
      <c r="BY4662" s="587">
        <f>SUM(BY4663,BY4668,BY4669)</f>
        <v>0</v>
      </c>
      <c r="BZ4662" s="757"/>
      <c r="CA4662" s="587">
        <f t="shared" ref="CA4662:CF4662" si="11646">SUM(CA4663,CA4668,CA4669)</f>
        <v>0</v>
      </c>
      <c r="CB4662" s="587">
        <f t="shared" si="11646"/>
        <v>0</v>
      </c>
      <c r="CC4662" s="587">
        <f t="shared" si="11646"/>
        <v>0</v>
      </c>
      <c r="CD4662" s="587">
        <f t="shared" si="11646"/>
        <v>0</v>
      </c>
      <c r="CE4662" s="587">
        <f t="shared" si="11646"/>
        <v>0</v>
      </c>
      <c r="CF4662" s="587">
        <f t="shared" si="11646"/>
        <v>0</v>
      </c>
      <c r="CG4662" s="1013">
        <f t="shared" si="11571"/>
        <v>0</v>
      </c>
      <c r="CH4662" s="1013">
        <f t="shared" si="11571"/>
        <v>0</v>
      </c>
      <c r="CI4662" s="1013">
        <f t="shared" si="11571"/>
        <v>0</v>
      </c>
      <c r="CJ4662" s="618">
        <f t="shared" si="11571"/>
        <v>0</v>
      </c>
    </row>
    <row r="4663" spans="1:88" ht="13.5" customHeight="1" x14ac:dyDescent="0.25">
      <c r="A4663" s="34"/>
      <c r="B4663" s="1464">
        <v>4655</v>
      </c>
      <c r="C4663" s="1940" t="s">
        <v>283</v>
      </c>
      <c r="D4663" s="1946">
        <f>Input!$C$23</f>
        <v>0</v>
      </c>
      <c r="E4663" s="1951" t="s">
        <v>144</v>
      </c>
      <c r="F4663" s="1943">
        <v>2021</v>
      </c>
      <c r="G4663" s="1951" t="s">
        <v>280</v>
      </c>
      <c r="H4663" s="1955" t="s">
        <v>289</v>
      </c>
      <c r="I4663" s="1925" t="s">
        <v>286</v>
      </c>
      <c r="J4663" s="1925"/>
      <c r="K4663" s="1925"/>
      <c r="L4663" s="2323" t="str">
        <f t="shared" si="11409"/>
        <v>Retail Secured by real estate property</v>
      </c>
      <c r="M4663" s="1930" t="s">
        <v>286</v>
      </c>
      <c r="N4663" s="1935"/>
      <c r="O4663" s="1936"/>
      <c r="P4663" s="1037">
        <f t="shared" ref="P4663:U4663" si="11647">SUM(P4664:P4665)</f>
        <v>0</v>
      </c>
      <c r="Q4663" s="587">
        <f t="shared" si="11647"/>
        <v>0</v>
      </c>
      <c r="R4663" s="860">
        <f t="shared" si="11647"/>
        <v>0</v>
      </c>
      <c r="S4663" s="587">
        <f t="shared" si="11647"/>
        <v>0</v>
      </c>
      <c r="T4663" s="587">
        <f t="shared" si="11647"/>
        <v>0</v>
      </c>
      <c r="U4663" s="587">
        <f t="shared" si="11647"/>
        <v>0</v>
      </c>
      <c r="V4663" s="1351">
        <f>BV2743</f>
        <v>0</v>
      </c>
      <c r="W4663" s="587">
        <f>SUM(W4664:W4665)</f>
        <v>0</v>
      </c>
      <c r="X4663" s="1351">
        <f>BX2743</f>
        <v>0</v>
      </c>
      <c r="Y4663" s="587">
        <f>SUM(Y4664:Y4665)</f>
        <v>0</v>
      </c>
      <c r="Z4663" s="1351">
        <f>BZ2743</f>
        <v>0</v>
      </c>
      <c r="AA4663" s="587">
        <f t="shared" ref="AA4663:AF4663" si="11648">SUM(AA4664:AA4665)</f>
        <v>0</v>
      </c>
      <c r="AB4663" s="587">
        <f t="shared" si="11648"/>
        <v>0</v>
      </c>
      <c r="AC4663" s="587">
        <f t="shared" si="11648"/>
        <v>0</v>
      </c>
      <c r="AD4663" s="587">
        <f t="shared" si="11648"/>
        <v>0</v>
      </c>
      <c r="AE4663" s="587">
        <f t="shared" si="11648"/>
        <v>0</v>
      </c>
      <c r="AF4663" s="587">
        <f t="shared" si="11648"/>
        <v>0</v>
      </c>
      <c r="AG4663" s="1013">
        <f t="shared" si="11565"/>
        <v>0</v>
      </c>
      <c r="AH4663" s="1013">
        <f t="shared" si="11565"/>
        <v>0</v>
      </c>
      <c r="AI4663" s="1013">
        <f t="shared" si="11565"/>
        <v>0</v>
      </c>
      <c r="AJ4663" s="1013">
        <f t="shared" si="11565"/>
        <v>0</v>
      </c>
      <c r="AK4663" s="1340">
        <f t="shared" si="11590"/>
        <v>0</v>
      </c>
      <c r="AL4663" s="506">
        <f t="shared" si="11566"/>
        <v>0</v>
      </c>
      <c r="AM4663" s="1013">
        <f>IF(Q4663=0,0,SUM(AM4664*Q4664,AM4665*Q4665)/SUM(Q4664,Q4665))</f>
        <v>0</v>
      </c>
      <c r="AN4663" s="1013">
        <f>IF(Q4663=0,0,SUM(AN4664*Q4664,AN4665*Q4665)/SUM(Q4664,Q4665))</f>
        <v>0</v>
      </c>
      <c r="AO4663" s="1013">
        <f>IF(R4663=0,0,SUM(AO4664*R4664,AO4665*R4665)/SUM(R4664,R4665))</f>
        <v>0</v>
      </c>
      <c r="AP4663" s="1013">
        <f>IF(R4663=0,0,SUM(AP4664*R4664,AP4665*R4665)/SUM(R4664,R4665))</f>
        <v>0</v>
      </c>
      <c r="AQ4663" s="587">
        <f>SUM(AQ4664:AQ4665)</f>
        <v>0</v>
      </c>
      <c r="AR4663" s="587">
        <f>SUM(AR4664:AR4665)</f>
        <v>0</v>
      </c>
      <c r="AS4663" s="587">
        <f>SUM(AS4664:AS4665)</f>
        <v>0</v>
      </c>
      <c r="AT4663" s="587">
        <f>SUM(AT4664:AT4665)</f>
        <v>0</v>
      </c>
      <c r="AU4663" s="587">
        <f>SUM(AU4664:AU4665)</f>
        <v>0</v>
      </c>
      <c r="AV4663" s="1013">
        <f t="shared" si="11567"/>
        <v>0</v>
      </c>
      <c r="AW4663" s="1013">
        <f>IF($AM4663*$Q4663=0,0,SUM(AW4664*$AM4664*$Q4664,AW4665*$AM4665*$Q4665)/SUM($AM4664*$Q4664,$AM4665*$Q4665))</f>
        <v>0</v>
      </c>
      <c r="AX4663" s="1013">
        <f>IF($AO4663*$R4663=0,0,SUM(AX4664*$AO4664*$R4664,AX4665*$AO4665*$R4665)/SUM($AO4664*$R4664,$AO4665*$R4665))</f>
        <v>0</v>
      </c>
      <c r="AY4663" s="1013">
        <f>IF(OR(Q4663=0,AND(AY4664=0,AY4665=0)),0,SUM(AY4664*Q4664*AN4664,AY4665*Q4665*AN4665)/SUM(Q4664*AN4664,Q4665*AN4665))</f>
        <v>0</v>
      </c>
      <c r="AZ4663" s="1013">
        <f>IF(R4663=0,0,SUM(AZ4664*R4664*(1-AO4664-AP4664),AZ4665*R4665*(1-AO4665-AP4665))/SUM(R4664*(1-AO4664-AP4664),R4665*(1-AO4665-AP4665)))</f>
        <v>0</v>
      </c>
      <c r="BA4663" s="1013">
        <f>IF(T4663=0,0,SUM(BA4664*T4664,BA4665*T4665)/SUM(T4664,T4665))</f>
        <v>0</v>
      </c>
      <c r="BB4663" s="1013">
        <f t="shared" si="11568"/>
        <v>0</v>
      </c>
      <c r="BC4663" s="1013">
        <f>IF($AM4663*$Q4663=0,0,SUM(BC4664*$AM4664*$Q4664,BC4665*$AM4665*$Q4665)/SUM($AM4664*$Q4664,$AM4665*$Q4665))</f>
        <v>0</v>
      </c>
      <c r="BD4663" s="618">
        <f>IF($AO4663*$R4663=0,0,SUM(BD4664*$AO4664*$R4664,BD4665*$AO4665*$R4665)/SUM($AO4664*$R4664,$AO4665*$R4665))</f>
        <v>0</v>
      </c>
      <c r="BE4663" s="860">
        <f t="shared" ref="BE4663:BF4663" si="11649">SUM(BE4664:BE4665)</f>
        <v>0</v>
      </c>
      <c r="BF4663" s="587">
        <f t="shared" si="11649"/>
        <v>0</v>
      </c>
      <c r="BG4663" s="587">
        <f t="shared" ref="BG4663:BJ4663" si="11650">SUM(BG4664:BG4665)</f>
        <v>0</v>
      </c>
      <c r="BH4663" s="587">
        <f t="shared" si="11650"/>
        <v>0</v>
      </c>
      <c r="BI4663" s="587">
        <f t="shared" si="11650"/>
        <v>0</v>
      </c>
      <c r="BJ4663" s="587">
        <f t="shared" si="11650"/>
        <v>0</v>
      </c>
      <c r="BK4663" s="587">
        <f>SUM(BK4664:BK4665)</f>
        <v>0</v>
      </c>
      <c r="BL4663" s="587">
        <f>SUM(BL4664:BL4665)</f>
        <v>0</v>
      </c>
      <c r="BM4663" s="587">
        <f t="shared" ref="BM4663:BU4663" si="11651">SUM(BM4664:BM4665)</f>
        <v>0</v>
      </c>
      <c r="BN4663" s="587">
        <f t="shared" si="11651"/>
        <v>0</v>
      </c>
      <c r="BO4663" s="587">
        <f t="shared" si="11651"/>
        <v>0</v>
      </c>
      <c r="BP4663" s="587">
        <f t="shared" si="11651"/>
        <v>0</v>
      </c>
      <c r="BQ4663" s="587">
        <f t="shared" si="11651"/>
        <v>0</v>
      </c>
      <c r="BR4663" s="587">
        <f t="shared" si="11651"/>
        <v>0</v>
      </c>
      <c r="BS4663" s="587">
        <f t="shared" si="11651"/>
        <v>0</v>
      </c>
      <c r="BT4663" s="587">
        <f t="shared" si="11651"/>
        <v>0</v>
      </c>
      <c r="BU4663" s="587">
        <f t="shared" si="11651"/>
        <v>0</v>
      </c>
      <c r="BV4663" s="1151"/>
      <c r="BW4663" s="587">
        <f>SUM(BW4664:BW4665)</f>
        <v>0</v>
      </c>
      <c r="BX4663" s="1151"/>
      <c r="BY4663" s="587">
        <f>SUM(BY4664:BY4665)</f>
        <v>0</v>
      </c>
      <c r="BZ4663" s="1151"/>
      <c r="CA4663" s="587">
        <f t="shared" ref="CA4663:CF4663" si="11652">SUM(CA4664:CA4665)</f>
        <v>0</v>
      </c>
      <c r="CB4663" s="587">
        <f t="shared" si="11652"/>
        <v>0</v>
      </c>
      <c r="CC4663" s="587">
        <f t="shared" si="11652"/>
        <v>0</v>
      </c>
      <c r="CD4663" s="587">
        <f t="shared" si="11652"/>
        <v>0</v>
      </c>
      <c r="CE4663" s="587">
        <f t="shared" si="11652"/>
        <v>0</v>
      </c>
      <c r="CF4663" s="587">
        <f t="shared" si="11652"/>
        <v>0</v>
      </c>
      <c r="CG4663" s="1013">
        <f t="shared" si="11571"/>
        <v>0</v>
      </c>
      <c r="CH4663" s="1013">
        <f t="shared" si="11571"/>
        <v>0</v>
      </c>
      <c r="CI4663" s="1013">
        <f t="shared" si="11571"/>
        <v>0</v>
      </c>
      <c r="CJ4663" s="618">
        <f t="shared" si="11571"/>
        <v>0</v>
      </c>
    </row>
    <row r="4664" spans="1:88" ht="13.5" customHeight="1" x14ac:dyDescent="0.25">
      <c r="A4664" s="34"/>
      <c r="B4664" s="1464">
        <v>4656</v>
      </c>
      <c r="C4664" s="1940" t="s">
        <v>251</v>
      </c>
      <c r="D4664" s="1946">
        <f>Input!$C$23</f>
        <v>0</v>
      </c>
      <c r="E4664" s="1951" t="s">
        <v>144</v>
      </c>
      <c r="F4664" s="1943">
        <v>2021</v>
      </c>
      <c r="G4664" s="1951" t="s">
        <v>280</v>
      </c>
      <c r="H4664" s="1955" t="s">
        <v>289</v>
      </c>
      <c r="I4664" s="1925" t="s">
        <v>286</v>
      </c>
      <c r="J4664" s="1925" t="s">
        <v>288</v>
      </c>
      <c r="K4664" s="1925"/>
      <c r="L4664" s="2323" t="str">
        <f t="shared" si="11409"/>
        <v>Retail Secured by real estate property SME</v>
      </c>
      <c r="M4664" s="1931" t="s">
        <v>288</v>
      </c>
      <c r="N4664" s="2325">
        <f t="shared" ref="N4664:O4668" si="11653">N2744</f>
        <v>0</v>
      </c>
      <c r="O4664" s="2326">
        <f t="shared" si="11653"/>
        <v>0</v>
      </c>
      <c r="P4664" s="151">
        <f>SUM(Q4664:R4664)</f>
        <v>0</v>
      </c>
      <c r="Q4664" s="1351">
        <f t="shared" ref="Q4664:R4668" si="11654">BQ2744</f>
        <v>0</v>
      </c>
      <c r="R4664" s="464">
        <f t="shared" si="11654"/>
        <v>0</v>
      </c>
      <c r="S4664" s="44">
        <f>SUM(T4664:U4664)</f>
        <v>0</v>
      </c>
      <c r="T4664" s="1351">
        <f t="shared" ref="T4664:U4668" si="11655">BT2744</f>
        <v>0</v>
      </c>
      <c r="U4664" s="1351">
        <f t="shared" si="11655"/>
        <v>0</v>
      </c>
      <c r="V4664" s="45"/>
      <c r="W4664" s="1351">
        <f>BW2744</f>
        <v>0</v>
      </c>
      <c r="X4664" s="45"/>
      <c r="Y4664" s="1351">
        <f>BY2744</f>
        <v>0</v>
      </c>
      <c r="Z4664" s="45"/>
      <c r="AA4664" s="1351">
        <f t="shared" ref="AA4664:AA4668" si="11656">CA2744</f>
        <v>0</v>
      </c>
      <c r="AB4664" s="1351">
        <f t="shared" ref="AB4664:AB4668" si="11657">CB2744</f>
        <v>0</v>
      </c>
      <c r="AC4664" s="1351">
        <f t="shared" ref="AC4664:AC4668" si="11658">CC2744</f>
        <v>0</v>
      </c>
      <c r="AD4664" s="1351">
        <f t="shared" ref="AD4664:AD4668" si="11659">CD2744</f>
        <v>0</v>
      </c>
      <c r="AE4664" s="1351">
        <f t="shared" ref="AE4664:AE4668" si="11660">CE2744</f>
        <v>0</v>
      </c>
      <c r="AF4664" s="1351">
        <f t="shared" ref="AF4664:AF4668" si="11661">CF2744</f>
        <v>0</v>
      </c>
      <c r="AG4664" s="1013">
        <f t="shared" si="11565"/>
        <v>0</v>
      </c>
      <c r="AH4664" s="1013">
        <f t="shared" si="11565"/>
        <v>0</v>
      </c>
      <c r="AI4664" s="1013">
        <f t="shared" si="11565"/>
        <v>0</v>
      </c>
      <c r="AJ4664" s="1013">
        <f t="shared" si="11565"/>
        <v>0</v>
      </c>
      <c r="AK4664" s="1340">
        <f t="shared" si="11590"/>
        <v>0</v>
      </c>
      <c r="AL4664" s="506">
        <f t="shared" si="11566"/>
        <v>0</v>
      </c>
      <c r="AM4664" s="661"/>
      <c r="AN4664" s="661"/>
      <c r="AO4664" s="661"/>
      <c r="AP4664" s="661"/>
      <c r="AQ4664" s="1351">
        <f>AP4664*R4664</f>
        <v>0</v>
      </c>
      <c r="AR4664" s="1351">
        <f>AN4664*Q4664</f>
        <v>0</v>
      </c>
      <c r="AS4664" s="1351">
        <f>SUM(AT4664:AU4664)</f>
        <v>0</v>
      </c>
      <c r="AT4664" s="1351">
        <f>AM4664*Q4664</f>
        <v>0</v>
      </c>
      <c r="AU4664" s="1351">
        <f>AO4664*R4664</f>
        <v>0</v>
      </c>
      <c r="AV4664" s="1013">
        <f t="shared" si="11567"/>
        <v>0</v>
      </c>
      <c r="AW4664" s="661"/>
      <c r="AX4664" s="661"/>
      <c r="AY4664" s="661"/>
      <c r="AZ4664" s="661"/>
      <c r="BA4664" s="1193">
        <f>BA2744</f>
        <v>0</v>
      </c>
      <c r="BB4664" s="1013">
        <f t="shared" si="11568"/>
        <v>0</v>
      </c>
      <c r="BC4664" s="661"/>
      <c r="BD4664" s="1153"/>
      <c r="BE4664" s="815">
        <f t="shared" ref="BE4664:BE4668" si="11662">AR4664*AY4664</f>
        <v>0</v>
      </c>
      <c r="BF4664" s="1351">
        <f t="shared" ref="BF4664:BF4668" si="11663">R4664*(1-AP4664-AO4664)*AZ4664</f>
        <v>0</v>
      </c>
      <c r="BG4664" s="1351">
        <f>SUM(BH4664:BI4664)</f>
        <v>0</v>
      </c>
      <c r="BH4664" s="1351">
        <f t="shared" ref="BH4664:BH4668" si="11664">AT4664*AW4664</f>
        <v>0</v>
      </c>
      <c r="BI4664" s="1351">
        <f t="shared" ref="BI4664:BI4668" si="11665">AU4664*AX4664</f>
        <v>0</v>
      </c>
      <c r="BJ4664" s="1351">
        <f>SUM(BK4664:BL4664)</f>
        <v>0</v>
      </c>
      <c r="BK4664" s="44">
        <f t="shared" ref="BK4664:BL4668" si="11666">BK2744+BH4664</f>
        <v>0</v>
      </c>
      <c r="BL4664" s="44">
        <f t="shared" si="11666"/>
        <v>0</v>
      </c>
      <c r="BM4664" s="1351">
        <f>Q4664*(1-AM4664-AN4664)*AM6584*AW6584</f>
        <v>0</v>
      </c>
      <c r="BN4664" s="1351">
        <f>AQ4664*AM6584*AW6584</f>
        <v>0</v>
      </c>
      <c r="BO4664" s="44">
        <f t="shared" ref="BO4664:BO4668" si="11667">MAX(T4664*BA4664,BO2744)</f>
        <v>0</v>
      </c>
      <c r="BP4664" s="1351">
        <f>SUM(BQ4664:BR4664)</f>
        <v>0</v>
      </c>
      <c r="BQ4664" s="1351">
        <f>Q4664-AR4664-AT4664+AQ4664</f>
        <v>0</v>
      </c>
      <c r="BR4664" s="1351">
        <f>R4664+AR4664-AQ4664-AU4664</f>
        <v>0</v>
      </c>
      <c r="BS4664" s="44">
        <f>SUM(BT4664:BU4664)</f>
        <v>0</v>
      </c>
      <c r="BT4664" s="1351">
        <f>T4664</f>
        <v>0</v>
      </c>
      <c r="BU4664" s="1351">
        <f>U4664+AS4664</f>
        <v>0</v>
      </c>
      <c r="BV4664" s="757"/>
      <c r="BW4664" s="1151"/>
      <c r="BX4664" s="757"/>
      <c r="BY4664" s="1151"/>
      <c r="BZ4664" s="757"/>
      <c r="CA4664" s="1151"/>
      <c r="CB4664" s="1351">
        <f>SUM(CC4664,CF4664)</f>
        <v>0</v>
      </c>
      <c r="CC4664" s="1351">
        <f>SUM(CD4664:CE4664)</f>
        <v>0</v>
      </c>
      <c r="CD4664" s="1351">
        <f>BM4664+BN4664</f>
        <v>0</v>
      </c>
      <c r="CE4664" s="1351">
        <f>BE4664+BF4664</f>
        <v>0</v>
      </c>
      <c r="CF4664" s="1351">
        <f>BO4664+BJ4664</f>
        <v>0</v>
      </c>
      <c r="CG4664" s="1013">
        <f t="shared" si="11571"/>
        <v>0</v>
      </c>
      <c r="CH4664" s="1013">
        <f t="shared" si="11571"/>
        <v>0</v>
      </c>
      <c r="CI4664" s="1013">
        <f t="shared" si="11571"/>
        <v>0</v>
      </c>
      <c r="CJ4664" s="618">
        <f t="shared" si="11571"/>
        <v>0</v>
      </c>
    </row>
    <row r="4665" spans="1:88" ht="13.5" customHeight="1" x14ac:dyDescent="0.25">
      <c r="A4665" s="34"/>
      <c r="B4665" s="1464">
        <v>4657</v>
      </c>
      <c r="C4665" s="1940" t="s">
        <v>251</v>
      </c>
      <c r="D4665" s="1946">
        <f>Input!$C$23</f>
        <v>0</v>
      </c>
      <c r="E4665" s="1951" t="s">
        <v>144</v>
      </c>
      <c r="F4665" s="1943">
        <v>2021</v>
      </c>
      <c r="G4665" s="1951" t="s">
        <v>280</v>
      </c>
      <c r="H4665" s="1955" t="s">
        <v>289</v>
      </c>
      <c r="I4665" s="1925" t="s">
        <v>286</v>
      </c>
      <c r="J4665" s="1925" t="s">
        <v>290</v>
      </c>
      <c r="K4665" s="1925"/>
      <c r="L4665" s="2323" t="str">
        <f t="shared" si="11409"/>
        <v>Retail Secured by real estate property Non SME</v>
      </c>
      <c r="M4665" s="1931" t="s">
        <v>290</v>
      </c>
      <c r="N4665" s="2325">
        <f t="shared" si="11653"/>
        <v>0</v>
      </c>
      <c r="O4665" s="2326">
        <f t="shared" si="11653"/>
        <v>0</v>
      </c>
      <c r="P4665" s="151">
        <f>SUM(Q4665:R4665)</f>
        <v>0</v>
      </c>
      <c r="Q4665" s="1351">
        <f t="shared" si="11654"/>
        <v>0</v>
      </c>
      <c r="R4665" s="464">
        <f t="shared" si="11654"/>
        <v>0</v>
      </c>
      <c r="S4665" s="44">
        <f>SUM(T4665:U4665)</f>
        <v>0</v>
      </c>
      <c r="T4665" s="1351">
        <f t="shared" si="11655"/>
        <v>0</v>
      </c>
      <c r="U4665" s="1351">
        <f t="shared" si="11655"/>
        <v>0</v>
      </c>
      <c r="V4665" s="45"/>
      <c r="W4665" s="1351">
        <f>BW2745</f>
        <v>0</v>
      </c>
      <c r="X4665" s="45"/>
      <c r="Y4665" s="1351">
        <f>BY2745</f>
        <v>0</v>
      </c>
      <c r="Z4665" s="45"/>
      <c r="AA4665" s="1351">
        <f t="shared" si="11656"/>
        <v>0</v>
      </c>
      <c r="AB4665" s="1351">
        <f t="shared" si="11657"/>
        <v>0</v>
      </c>
      <c r="AC4665" s="1351">
        <f t="shared" si="11658"/>
        <v>0</v>
      </c>
      <c r="AD4665" s="1351">
        <f t="shared" si="11659"/>
        <v>0</v>
      </c>
      <c r="AE4665" s="1351">
        <f t="shared" si="11660"/>
        <v>0</v>
      </c>
      <c r="AF4665" s="1351">
        <f t="shared" si="11661"/>
        <v>0</v>
      </c>
      <c r="AG4665" s="1013">
        <f t="shared" si="11565"/>
        <v>0</v>
      </c>
      <c r="AH4665" s="1013">
        <f t="shared" si="11565"/>
        <v>0</v>
      </c>
      <c r="AI4665" s="1013">
        <f t="shared" si="11565"/>
        <v>0</v>
      </c>
      <c r="AJ4665" s="1013">
        <f t="shared" si="11565"/>
        <v>0</v>
      </c>
      <c r="AK4665" s="1340">
        <f t="shared" si="11590"/>
        <v>0</v>
      </c>
      <c r="AL4665" s="506">
        <f t="shared" si="11566"/>
        <v>0</v>
      </c>
      <c r="AM4665" s="661"/>
      <c r="AN4665" s="661"/>
      <c r="AO4665" s="661"/>
      <c r="AP4665" s="661"/>
      <c r="AQ4665" s="1351">
        <f>AP4665*R4665</f>
        <v>0</v>
      </c>
      <c r="AR4665" s="1351">
        <f>AN4665*Q4665</f>
        <v>0</v>
      </c>
      <c r="AS4665" s="1351">
        <f>SUM(AT4665:AU4665)</f>
        <v>0</v>
      </c>
      <c r="AT4665" s="1351">
        <f>AM4665*Q4665</f>
        <v>0</v>
      </c>
      <c r="AU4665" s="1351">
        <f>AO4665*R4665</f>
        <v>0</v>
      </c>
      <c r="AV4665" s="1013">
        <f t="shared" si="11567"/>
        <v>0</v>
      </c>
      <c r="AW4665" s="661"/>
      <c r="AX4665" s="661"/>
      <c r="AY4665" s="661"/>
      <c r="AZ4665" s="661"/>
      <c r="BA4665" s="1193">
        <f>BA2745</f>
        <v>0</v>
      </c>
      <c r="BB4665" s="1013">
        <f t="shared" si="11568"/>
        <v>0</v>
      </c>
      <c r="BC4665" s="661"/>
      <c r="BD4665" s="1153"/>
      <c r="BE4665" s="815">
        <f t="shared" si="11662"/>
        <v>0</v>
      </c>
      <c r="BF4665" s="1351">
        <f t="shared" si="11663"/>
        <v>0</v>
      </c>
      <c r="BG4665" s="1351">
        <f>SUM(BH4665:BI4665)</f>
        <v>0</v>
      </c>
      <c r="BH4665" s="1351">
        <f t="shared" si="11664"/>
        <v>0</v>
      </c>
      <c r="BI4665" s="1351">
        <f t="shared" si="11665"/>
        <v>0</v>
      </c>
      <c r="BJ4665" s="1351">
        <f>SUM(BK4665:BL4665)</f>
        <v>0</v>
      </c>
      <c r="BK4665" s="44">
        <f t="shared" si="11666"/>
        <v>0</v>
      </c>
      <c r="BL4665" s="44">
        <f t="shared" si="11666"/>
        <v>0</v>
      </c>
      <c r="BM4665" s="1351">
        <f>Q4665*(1-AM4665-AN4665)*AM6585*AW6585</f>
        <v>0</v>
      </c>
      <c r="BN4665" s="1351">
        <f>AQ4665*AM6585*AW6585</f>
        <v>0</v>
      </c>
      <c r="BO4665" s="44">
        <f t="shared" si="11667"/>
        <v>0</v>
      </c>
      <c r="BP4665" s="1351">
        <f>SUM(BQ4665:BR4665)</f>
        <v>0</v>
      </c>
      <c r="BQ4665" s="1351">
        <f>Q4665-AR4665-AT4665+AQ4665</f>
        <v>0</v>
      </c>
      <c r="BR4665" s="1351">
        <f>R4665+AR4665-AQ4665-AU4665</f>
        <v>0</v>
      </c>
      <c r="BS4665" s="44">
        <f>SUM(BT4665:BU4665)</f>
        <v>0</v>
      </c>
      <c r="BT4665" s="1351">
        <f>T4665</f>
        <v>0</v>
      </c>
      <c r="BU4665" s="1351">
        <f>U4665+AS4665</f>
        <v>0</v>
      </c>
      <c r="BV4665" s="757"/>
      <c r="BW4665" s="1151"/>
      <c r="BX4665" s="757"/>
      <c r="BY4665" s="1151"/>
      <c r="BZ4665" s="757"/>
      <c r="CA4665" s="1151"/>
      <c r="CB4665" s="1351">
        <f>SUM(CC4665,CF4665)</f>
        <v>0</v>
      </c>
      <c r="CC4665" s="1351">
        <f>SUM(CD4665:CE4665)</f>
        <v>0</v>
      </c>
      <c r="CD4665" s="1351">
        <f>BM4665+BN4665</f>
        <v>0</v>
      </c>
      <c r="CE4665" s="1351">
        <f>BE4665+BF4665</f>
        <v>0</v>
      </c>
      <c r="CF4665" s="1351">
        <f>BO4665+BJ4665</f>
        <v>0</v>
      </c>
      <c r="CG4665" s="1013">
        <f t="shared" si="11571"/>
        <v>0</v>
      </c>
      <c r="CH4665" s="1013">
        <f t="shared" si="11571"/>
        <v>0</v>
      </c>
      <c r="CI4665" s="1013">
        <f t="shared" si="11571"/>
        <v>0</v>
      </c>
      <c r="CJ4665" s="618">
        <f t="shared" si="11571"/>
        <v>0</v>
      </c>
    </row>
    <row r="4666" spans="1:88" s="137" customFormat="1" ht="26.1" customHeight="1" x14ac:dyDescent="0.25">
      <c r="A4666" s="1148"/>
      <c r="B4666" s="1464">
        <v>4658</v>
      </c>
      <c r="C4666" s="1940" t="s">
        <v>2323</v>
      </c>
      <c r="D4666" s="1946">
        <f>Input!$C$23</f>
        <v>0</v>
      </c>
      <c r="E4666" s="1951" t="s">
        <v>144</v>
      </c>
      <c r="F4666" s="1943">
        <v>2021</v>
      </c>
      <c r="G4666" s="1951" t="s">
        <v>280</v>
      </c>
      <c r="H4666" s="1955" t="s">
        <v>289</v>
      </c>
      <c r="I4666" s="1925" t="s">
        <v>286</v>
      </c>
      <c r="J4666" s="1925" t="s">
        <v>290</v>
      </c>
      <c r="K4666" s="1925" t="s">
        <v>2280</v>
      </c>
      <c r="L4666" s="2323" t="str">
        <f t="shared" si="11409"/>
        <v>Retail Secured by real estate property Non SME of which: Residential guaranteed loans (Prêts cautionnés) insured by an eligible residential property loan guarantor</v>
      </c>
      <c r="M4666" s="1932" t="s">
        <v>2280</v>
      </c>
      <c r="N4666" s="2325">
        <f t="shared" si="11653"/>
        <v>0</v>
      </c>
      <c r="O4666" s="2326">
        <f t="shared" si="11653"/>
        <v>0</v>
      </c>
      <c r="P4666" s="151">
        <f>SUM(Q4666:R4666)</f>
        <v>0</v>
      </c>
      <c r="Q4666" s="1351">
        <f t="shared" si="11654"/>
        <v>0</v>
      </c>
      <c r="R4666" s="464">
        <f t="shared" si="11654"/>
        <v>0</v>
      </c>
      <c r="S4666" s="44">
        <f>SUM(T4666:U4666)</f>
        <v>0</v>
      </c>
      <c r="T4666" s="1351">
        <f t="shared" si="11655"/>
        <v>0</v>
      </c>
      <c r="U4666" s="1351">
        <f t="shared" si="11655"/>
        <v>0</v>
      </c>
      <c r="V4666" s="45"/>
      <c r="W4666" s="1351">
        <f>BW2746</f>
        <v>0</v>
      </c>
      <c r="X4666" s="45"/>
      <c r="Y4666" s="1351">
        <f>BY2746</f>
        <v>0</v>
      </c>
      <c r="Z4666" s="45"/>
      <c r="AA4666" s="1351">
        <f t="shared" si="11656"/>
        <v>0</v>
      </c>
      <c r="AB4666" s="1351">
        <f t="shared" si="11657"/>
        <v>0</v>
      </c>
      <c r="AC4666" s="1351">
        <f t="shared" si="11658"/>
        <v>0</v>
      </c>
      <c r="AD4666" s="1351">
        <f t="shared" si="11659"/>
        <v>0</v>
      </c>
      <c r="AE4666" s="1351">
        <f t="shared" si="11660"/>
        <v>0</v>
      </c>
      <c r="AF4666" s="1351">
        <f t="shared" si="11661"/>
        <v>0</v>
      </c>
      <c r="AG4666" s="1013">
        <f t="shared" si="11565"/>
        <v>0</v>
      </c>
      <c r="AH4666" s="1013">
        <f t="shared" si="11565"/>
        <v>0</v>
      </c>
      <c r="AI4666" s="1013">
        <f t="shared" si="11565"/>
        <v>0</v>
      </c>
      <c r="AJ4666" s="1013">
        <f t="shared" si="11565"/>
        <v>0</v>
      </c>
      <c r="AK4666" s="1340">
        <f t="shared" si="11590"/>
        <v>0</v>
      </c>
      <c r="AL4666" s="506">
        <f t="shared" si="11566"/>
        <v>0</v>
      </c>
      <c r="AM4666" s="661"/>
      <c r="AN4666" s="661"/>
      <c r="AO4666" s="661"/>
      <c r="AP4666" s="661"/>
      <c r="AQ4666" s="1351">
        <f>AP4666*R4666</f>
        <v>0</v>
      </c>
      <c r="AR4666" s="1351">
        <f>AN4666*Q4666</f>
        <v>0</v>
      </c>
      <c r="AS4666" s="1351">
        <f>SUM(AT4666:AU4666)</f>
        <v>0</v>
      </c>
      <c r="AT4666" s="1351">
        <f>AM4666*Q4666</f>
        <v>0</v>
      </c>
      <c r="AU4666" s="1351">
        <f>AO4666*R4666</f>
        <v>0</v>
      </c>
      <c r="AV4666" s="1013">
        <f t="shared" si="11567"/>
        <v>0</v>
      </c>
      <c r="AW4666" s="661"/>
      <c r="AX4666" s="661"/>
      <c r="AY4666" s="661"/>
      <c r="AZ4666" s="661"/>
      <c r="BA4666" s="1193">
        <f>BA2746</f>
        <v>0</v>
      </c>
      <c r="BB4666" s="1013">
        <f t="shared" si="11568"/>
        <v>0</v>
      </c>
      <c r="BC4666" s="661"/>
      <c r="BD4666" s="1153"/>
      <c r="BE4666" s="815">
        <f t="shared" si="11662"/>
        <v>0</v>
      </c>
      <c r="BF4666" s="1351">
        <f t="shared" si="11663"/>
        <v>0</v>
      </c>
      <c r="BG4666" s="1351">
        <f>SUM(BH4666:BI4666)</f>
        <v>0</v>
      </c>
      <c r="BH4666" s="1351">
        <f t="shared" si="11664"/>
        <v>0</v>
      </c>
      <c r="BI4666" s="1351">
        <f t="shared" si="11665"/>
        <v>0</v>
      </c>
      <c r="BJ4666" s="1351">
        <f>SUM(BK4666:BL4666)</f>
        <v>0</v>
      </c>
      <c r="BK4666" s="44">
        <f t="shared" si="11666"/>
        <v>0</v>
      </c>
      <c r="BL4666" s="44">
        <f t="shared" si="11666"/>
        <v>0</v>
      </c>
      <c r="BM4666" s="1351">
        <f>Q4666*(1-AM4666-AN4666)*AM6586*AW6586</f>
        <v>0</v>
      </c>
      <c r="BN4666" s="1351">
        <f>AQ4666*AM6586*AW6586</f>
        <v>0</v>
      </c>
      <c r="BO4666" s="44">
        <f t="shared" si="11667"/>
        <v>0</v>
      </c>
      <c r="BP4666" s="1351">
        <f>SUM(BQ4666:BR4666)</f>
        <v>0</v>
      </c>
      <c r="BQ4666" s="1351">
        <f>Q4666-AR4666-AT4666+AQ4666</f>
        <v>0</v>
      </c>
      <c r="BR4666" s="1351">
        <f>R4666+AR4666-AQ4666-AU4666</f>
        <v>0</v>
      </c>
      <c r="BS4666" s="44">
        <f>SUM(BT4666:BU4666)</f>
        <v>0</v>
      </c>
      <c r="BT4666" s="1351">
        <f>T4666</f>
        <v>0</v>
      </c>
      <c r="BU4666" s="1351">
        <f>U4666+AS4666</f>
        <v>0</v>
      </c>
      <c r="BV4666" s="757"/>
      <c r="BW4666" s="1151"/>
      <c r="BX4666" s="757"/>
      <c r="BY4666" s="1151"/>
      <c r="BZ4666" s="757"/>
      <c r="CA4666" s="1151"/>
      <c r="CB4666" s="1351">
        <f>SUM(CC4666,CF4666)</f>
        <v>0</v>
      </c>
      <c r="CC4666" s="1351">
        <f>SUM(CD4666:CE4666)</f>
        <v>0</v>
      </c>
      <c r="CD4666" s="1351">
        <f>BM4666+BN4666</f>
        <v>0</v>
      </c>
      <c r="CE4666" s="1351">
        <f>BE4666+BF4666</f>
        <v>0</v>
      </c>
      <c r="CF4666" s="1351">
        <f>BO4666+BJ4666</f>
        <v>0</v>
      </c>
      <c r="CG4666" s="1013">
        <f t="shared" si="11571"/>
        <v>0</v>
      </c>
      <c r="CH4666" s="1013">
        <f t="shared" si="11571"/>
        <v>0</v>
      </c>
      <c r="CI4666" s="1013">
        <f t="shared" si="11571"/>
        <v>0</v>
      </c>
      <c r="CJ4666" s="618">
        <f t="shared" si="11571"/>
        <v>0</v>
      </c>
    </row>
    <row r="4667" spans="1:88" s="137" customFormat="1" ht="26.1" customHeight="1" x14ac:dyDescent="0.25">
      <c r="A4667" s="1148"/>
      <c r="B4667" s="1464">
        <v>4659</v>
      </c>
      <c r="C4667" s="1940" t="s">
        <v>2323</v>
      </c>
      <c r="D4667" s="1946">
        <f>Input!$C$23</f>
        <v>0</v>
      </c>
      <c r="E4667" s="1951" t="s">
        <v>144</v>
      </c>
      <c r="F4667" s="1943">
        <v>2021</v>
      </c>
      <c r="G4667" s="1951" t="s">
        <v>280</v>
      </c>
      <c r="H4667" s="1955" t="s">
        <v>289</v>
      </c>
      <c r="I4667" s="1925" t="s">
        <v>286</v>
      </c>
      <c r="J4667" s="1925" t="s">
        <v>290</v>
      </c>
      <c r="K4667" s="1925" t="s">
        <v>2281</v>
      </c>
      <c r="L4667" s="2323" t="str">
        <f t="shared" si="11409"/>
        <v>Retail Secured by real estate property Non SME of which: other than Residential guaranteed loans (Prêts cautionnés) insured by an eligible residential property loan guarantor</v>
      </c>
      <c r="M4667" s="1932" t="s">
        <v>2281</v>
      </c>
      <c r="N4667" s="2325">
        <f t="shared" si="11653"/>
        <v>0</v>
      </c>
      <c r="O4667" s="2326">
        <f t="shared" si="11653"/>
        <v>0</v>
      </c>
      <c r="P4667" s="151">
        <f>SUM(Q4667:R4667)</f>
        <v>0</v>
      </c>
      <c r="Q4667" s="1351">
        <f t="shared" si="11654"/>
        <v>0</v>
      </c>
      <c r="R4667" s="464">
        <f t="shared" si="11654"/>
        <v>0</v>
      </c>
      <c r="S4667" s="44">
        <f>SUM(T4667:U4667)</f>
        <v>0</v>
      </c>
      <c r="T4667" s="1351">
        <f t="shared" si="11655"/>
        <v>0</v>
      </c>
      <c r="U4667" s="1351">
        <f t="shared" si="11655"/>
        <v>0</v>
      </c>
      <c r="V4667" s="45"/>
      <c r="W4667" s="1351">
        <f>BW2747</f>
        <v>0</v>
      </c>
      <c r="X4667" s="45"/>
      <c r="Y4667" s="1351">
        <f>BY2747</f>
        <v>0</v>
      </c>
      <c r="Z4667" s="45"/>
      <c r="AA4667" s="1351">
        <f t="shared" si="11656"/>
        <v>0</v>
      </c>
      <c r="AB4667" s="1351">
        <f t="shared" si="11657"/>
        <v>0</v>
      </c>
      <c r="AC4667" s="1351">
        <f t="shared" si="11658"/>
        <v>0</v>
      </c>
      <c r="AD4667" s="1351">
        <f t="shared" si="11659"/>
        <v>0</v>
      </c>
      <c r="AE4667" s="1351">
        <f t="shared" si="11660"/>
        <v>0</v>
      </c>
      <c r="AF4667" s="1351">
        <f t="shared" si="11661"/>
        <v>0</v>
      </c>
      <c r="AG4667" s="1013">
        <f t="shared" si="11565"/>
        <v>0</v>
      </c>
      <c r="AH4667" s="1013">
        <f t="shared" si="11565"/>
        <v>0</v>
      </c>
      <c r="AI4667" s="1013">
        <f t="shared" si="11565"/>
        <v>0</v>
      </c>
      <c r="AJ4667" s="1013">
        <f t="shared" si="11565"/>
        <v>0</v>
      </c>
      <c r="AK4667" s="1340">
        <f t="shared" si="11590"/>
        <v>0</v>
      </c>
      <c r="AL4667" s="506">
        <f t="shared" si="11566"/>
        <v>0</v>
      </c>
      <c r="AM4667" s="661"/>
      <c r="AN4667" s="661"/>
      <c r="AO4667" s="661"/>
      <c r="AP4667" s="661"/>
      <c r="AQ4667" s="1351">
        <f>AP4667*R4667</f>
        <v>0</v>
      </c>
      <c r="AR4667" s="1351">
        <f>AN4667*Q4667</f>
        <v>0</v>
      </c>
      <c r="AS4667" s="1351">
        <f>SUM(AT4667:AU4667)</f>
        <v>0</v>
      </c>
      <c r="AT4667" s="1351">
        <f>AM4667*Q4667</f>
        <v>0</v>
      </c>
      <c r="AU4667" s="1351">
        <f>AO4667*R4667</f>
        <v>0</v>
      </c>
      <c r="AV4667" s="1013">
        <f t="shared" si="11567"/>
        <v>0</v>
      </c>
      <c r="AW4667" s="661"/>
      <c r="AX4667" s="661"/>
      <c r="AY4667" s="661"/>
      <c r="AZ4667" s="661"/>
      <c r="BA4667" s="1193">
        <f>BA2747</f>
        <v>0</v>
      </c>
      <c r="BB4667" s="1013">
        <f t="shared" si="11568"/>
        <v>0</v>
      </c>
      <c r="BC4667" s="661"/>
      <c r="BD4667" s="1153"/>
      <c r="BE4667" s="815">
        <f t="shared" si="11662"/>
        <v>0</v>
      </c>
      <c r="BF4667" s="1351">
        <f t="shared" si="11663"/>
        <v>0</v>
      </c>
      <c r="BG4667" s="1351">
        <f>SUM(BH4667:BI4667)</f>
        <v>0</v>
      </c>
      <c r="BH4667" s="1351">
        <f t="shared" si="11664"/>
        <v>0</v>
      </c>
      <c r="BI4667" s="1351">
        <f t="shared" si="11665"/>
        <v>0</v>
      </c>
      <c r="BJ4667" s="1351">
        <f>SUM(BK4667:BL4667)</f>
        <v>0</v>
      </c>
      <c r="BK4667" s="44">
        <f t="shared" si="11666"/>
        <v>0</v>
      </c>
      <c r="BL4667" s="44">
        <f t="shared" si="11666"/>
        <v>0</v>
      </c>
      <c r="BM4667" s="1351">
        <f>Q4667*(1-AM4667-AN4667)*AM6587*AW6587</f>
        <v>0</v>
      </c>
      <c r="BN4667" s="1351">
        <f>AQ4667*AM6587*AW6587</f>
        <v>0</v>
      </c>
      <c r="BO4667" s="44">
        <f t="shared" si="11667"/>
        <v>0</v>
      </c>
      <c r="BP4667" s="1351">
        <f>SUM(BQ4667:BR4667)</f>
        <v>0</v>
      </c>
      <c r="BQ4667" s="1351">
        <f>Q4667-AR4667-AT4667+AQ4667</f>
        <v>0</v>
      </c>
      <c r="BR4667" s="1351">
        <f>R4667+AR4667-AQ4667-AU4667</f>
        <v>0</v>
      </c>
      <c r="BS4667" s="44">
        <f>SUM(BT4667:BU4667)</f>
        <v>0</v>
      </c>
      <c r="BT4667" s="1351">
        <f>T4667</f>
        <v>0</v>
      </c>
      <c r="BU4667" s="1351">
        <f>U4667+AS4667</f>
        <v>0</v>
      </c>
      <c r="BV4667" s="757"/>
      <c r="BW4667" s="1151"/>
      <c r="BX4667" s="757"/>
      <c r="BY4667" s="1151"/>
      <c r="BZ4667" s="757"/>
      <c r="CA4667" s="1151"/>
      <c r="CB4667" s="1351">
        <f>SUM(CC4667,CF4667)</f>
        <v>0</v>
      </c>
      <c r="CC4667" s="1351">
        <f>SUM(CD4667:CE4667)</f>
        <v>0</v>
      </c>
      <c r="CD4667" s="1351">
        <f>BM4667+BN4667</f>
        <v>0</v>
      </c>
      <c r="CE4667" s="1351">
        <f>BE4667+BF4667</f>
        <v>0</v>
      </c>
      <c r="CF4667" s="1351">
        <f>BO4667+BJ4667</f>
        <v>0</v>
      </c>
      <c r="CG4667" s="1013">
        <f t="shared" si="11571"/>
        <v>0</v>
      </c>
      <c r="CH4667" s="1013">
        <f t="shared" si="11571"/>
        <v>0</v>
      </c>
      <c r="CI4667" s="1013">
        <f t="shared" si="11571"/>
        <v>0</v>
      </c>
      <c r="CJ4667" s="618">
        <f t="shared" si="11571"/>
        <v>0</v>
      </c>
    </row>
    <row r="4668" spans="1:88" ht="13.5" customHeight="1" x14ac:dyDescent="0.25">
      <c r="A4668" s="34"/>
      <c r="B4668" s="1464">
        <v>4660</v>
      </c>
      <c r="C4668" s="1940" t="s">
        <v>251</v>
      </c>
      <c r="D4668" s="1946">
        <f>Input!$C$23</f>
        <v>0</v>
      </c>
      <c r="E4668" s="1951" t="s">
        <v>144</v>
      </c>
      <c r="F4668" s="1943">
        <v>2021</v>
      </c>
      <c r="G4668" s="1951" t="s">
        <v>280</v>
      </c>
      <c r="H4668" s="1955" t="s">
        <v>289</v>
      </c>
      <c r="I4668" s="1925" t="s">
        <v>291</v>
      </c>
      <c r="J4668" s="1925"/>
      <c r="K4668" s="1925"/>
      <c r="L4668" s="2323" t="str">
        <f t="shared" si="11409"/>
        <v>Retail Qualifying Revolving</v>
      </c>
      <c r="M4668" s="1930" t="s">
        <v>291</v>
      </c>
      <c r="N4668" s="2325">
        <f t="shared" si="11653"/>
        <v>0</v>
      </c>
      <c r="O4668" s="2326">
        <f t="shared" si="11653"/>
        <v>0</v>
      </c>
      <c r="P4668" s="151">
        <f>SUM(Q4668:R4668)</f>
        <v>0</v>
      </c>
      <c r="Q4668" s="1351">
        <f t="shared" si="11654"/>
        <v>0</v>
      </c>
      <c r="R4668" s="464">
        <f t="shared" si="11654"/>
        <v>0</v>
      </c>
      <c r="S4668" s="44">
        <f>SUM(T4668:U4668)</f>
        <v>0</v>
      </c>
      <c r="T4668" s="1351">
        <f t="shared" si="11655"/>
        <v>0</v>
      </c>
      <c r="U4668" s="1351">
        <f t="shared" si="11655"/>
        <v>0</v>
      </c>
      <c r="V4668" s="1243"/>
      <c r="W4668" s="1351">
        <f>BW2748</f>
        <v>0</v>
      </c>
      <c r="X4668" s="1243"/>
      <c r="Y4668" s="1351">
        <f>BY2748</f>
        <v>0</v>
      </c>
      <c r="Z4668" s="1243"/>
      <c r="AA4668" s="1351">
        <f t="shared" si="11656"/>
        <v>0</v>
      </c>
      <c r="AB4668" s="1351">
        <f t="shared" si="11657"/>
        <v>0</v>
      </c>
      <c r="AC4668" s="1351">
        <f t="shared" si="11658"/>
        <v>0</v>
      </c>
      <c r="AD4668" s="1351">
        <f t="shared" si="11659"/>
        <v>0</v>
      </c>
      <c r="AE4668" s="1351">
        <f t="shared" si="11660"/>
        <v>0</v>
      </c>
      <c r="AF4668" s="1351">
        <f t="shared" si="11661"/>
        <v>0</v>
      </c>
      <c r="AG4668" s="1013">
        <f t="shared" si="11565"/>
        <v>0</v>
      </c>
      <c r="AH4668" s="1013">
        <f t="shared" si="11565"/>
        <v>0</v>
      </c>
      <c r="AI4668" s="1013">
        <f t="shared" si="11565"/>
        <v>0</v>
      </c>
      <c r="AJ4668" s="1013">
        <f t="shared" si="11565"/>
        <v>0</v>
      </c>
      <c r="AK4668" s="1340">
        <f t="shared" si="11590"/>
        <v>0</v>
      </c>
      <c r="AL4668" s="506">
        <f t="shared" si="11566"/>
        <v>0</v>
      </c>
      <c r="AM4668" s="906"/>
      <c r="AN4668" s="906"/>
      <c r="AO4668" s="906"/>
      <c r="AP4668" s="906"/>
      <c r="AQ4668" s="1351">
        <f>AP4668*R4668</f>
        <v>0</v>
      </c>
      <c r="AR4668" s="1351">
        <f>AN4668*Q4668</f>
        <v>0</v>
      </c>
      <c r="AS4668" s="1351">
        <f>SUM(AT4668:AU4668)</f>
        <v>0</v>
      </c>
      <c r="AT4668" s="1351">
        <f>AM4668*Q4668</f>
        <v>0</v>
      </c>
      <c r="AU4668" s="1351">
        <f>AO4668*R4668</f>
        <v>0</v>
      </c>
      <c r="AV4668" s="1013">
        <f t="shared" si="11567"/>
        <v>0</v>
      </c>
      <c r="AW4668" s="906"/>
      <c r="AX4668" s="906"/>
      <c r="AY4668" s="906"/>
      <c r="AZ4668" s="906"/>
      <c r="BA4668" s="1193">
        <f>BA2748</f>
        <v>0</v>
      </c>
      <c r="BB4668" s="1013">
        <f t="shared" si="11568"/>
        <v>0</v>
      </c>
      <c r="BC4668" s="906"/>
      <c r="BD4668" s="131"/>
      <c r="BE4668" s="815">
        <f t="shared" si="11662"/>
        <v>0</v>
      </c>
      <c r="BF4668" s="1351">
        <f t="shared" si="11663"/>
        <v>0</v>
      </c>
      <c r="BG4668" s="1351">
        <f>SUM(BH4668:BI4668)</f>
        <v>0</v>
      </c>
      <c r="BH4668" s="1351">
        <f t="shared" si="11664"/>
        <v>0</v>
      </c>
      <c r="BI4668" s="1351">
        <f t="shared" si="11665"/>
        <v>0</v>
      </c>
      <c r="BJ4668" s="1351">
        <f>SUM(BK4668:BL4668)</f>
        <v>0</v>
      </c>
      <c r="BK4668" s="44">
        <f t="shared" si="11666"/>
        <v>0</v>
      </c>
      <c r="BL4668" s="44">
        <f t="shared" si="11666"/>
        <v>0</v>
      </c>
      <c r="BM4668" s="1351">
        <f>Q4668*(1-AM4668-AN4668)*AM6588*AW6588</f>
        <v>0</v>
      </c>
      <c r="BN4668" s="1351">
        <f>AQ4668*AM6588*AW6588</f>
        <v>0</v>
      </c>
      <c r="BO4668" s="44">
        <f t="shared" si="11667"/>
        <v>0</v>
      </c>
      <c r="BP4668" s="1351">
        <f>SUM(BQ4668:BR4668)</f>
        <v>0</v>
      </c>
      <c r="BQ4668" s="1351">
        <f>Q4668-AR4668-AT4668+AQ4668</f>
        <v>0</v>
      </c>
      <c r="BR4668" s="1351">
        <f>R4668+AR4668-AQ4668-AU4668</f>
        <v>0</v>
      </c>
      <c r="BS4668" s="44">
        <f>SUM(BT4668:BU4668)</f>
        <v>0</v>
      </c>
      <c r="BT4668" s="1351">
        <f>T4668</f>
        <v>0</v>
      </c>
      <c r="BU4668" s="1351">
        <f>U4668+AS4668</f>
        <v>0</v>
      </c>
      <c r="BV4668" s="1243"/>
      <c r="BW4668" s="1150"/>
      <c r="BX4668" s="1243"/>
      <c r="BY4668" s="1150"/>
      <c r="BZ4668" s="1243"/>
      <c r="CA4668" s="1150"/>
      <c r="CB4668" s="1351">
        <f>SUM(CC4668,CF4668)</f>
        <v>0</v>
      </c>
      <c r="CC4668" s="1351">
        <f>SUM(CD4668:CE4668)</f>
        <v>0</v>
      </c>
      <c r="CD4668" s="1351">
        <f>BM4668+BN4668</f>
        <v>0</v>
      </c>
      <c r="CE4668" s="1351">
        <f>BE4668+BF4668</f>
        <v>0</v>
      </c>
      <c r="CF4668" s="1351">
        <f>BO4668+BJ4668</f>
        <v>0</v>
      </c>
      <c r="CG4668" s="1013">
        <f t="shared" si="11571"/>
        <v>0</v>
      </c>
      <c r="CH4668" s="1013">
        <f t="shared" si="11571"/>
        <v>0</v>
      </c>
      <c r="CI4668" s="1013">
        <f t="shared" si="11571"/>
        <v>0</v>
      </c>
      <c r="CJ4668" s="618">
        <f t="shared" si="11571"/>
        <v>0</v>
      </c>
    </row>
    <row r="4669" spans="1:88" ht="13.5" customHeight="1" x14ac:dyDescent="0.25">
      <c r="A4669" s="34"/>
      <c r="B4669" s="1464">
        <v>4661</v>
      </c>
      <c r="C4669" s="1940" t="s">
        <v>283</v>
      </c>
      <c r="D4669" s="1946">
        <f>Input!$C$23</f>
        <v>0</v>
      </c>
      <c r="E4669" s="1951" t="s">
        <v>144</v>
      </c>
      <c r="F4669" s="1943">
        <v>2021</v>
      </c>
      <c r="G4669" s="1951" t="s">
        <v>280</v>
      </c>
      <c r="H4669" s="1955" t="s">
        <v>289</v>
      </c>
      <c r="I4669" s="1925" t="s">
        <v>37</v>
      </c>
      <c r="J4669" s="1925"/>
      <c r="K4669" s="1925"/>
      <c r="L4669" s="2323" t="str">
        <f t="shared" si="11409"/>
        <v>Retail Other</v>
      </c>
      <c r="M4669" s="1930" t="s">
        <v>37</v>
      </c>
      <c r="N4669" s="1935"/>
      <c r="O4669" s="1936"/>
      <c r="P4669" s="1037">
        <f t="shared" ref="P4669:U4669" si="11668">SUM(P4670:P4671)</f>
        <v>0</v>
      </c>
      <c r="Q4669" s="587">
        <f t="shared" si="11668"/>
        <v>0</v>
      </c>
      <c r="R4669" s="860">
        <f t="shared" si="11668"/>
        <v>0</v>
      </c>
      <c r="S4669" s="587">
        <f t="shared" si="11668"/>
        <v>0</v>
      </c>
      <c r="T4669" s="587">
        <f t="shared" si="11668"/>
        <v>0</v>
      </c>
      <c r="U4669" s="587">
        <f t="shared" si="11668"/>
        <v>0</v>
      </c>
      <c r="V4669" s="1243"/>
      <c r="W4669" s="587">
        <f>SUM(W4670:W4671)</f>
        <v>0</v>
      </c>
      <c r="X4669" s="1243"/>
      <c r="Y4669" s="587">
        <f>SUM(Y4670:Y4671)</f>
        <v>0</v>
      </c>
      <c r="Z4669" s="1243"/>
      <c r="AA4669" s="587">
        <f t="shared" ref="AA4669:AF4669" si="11669">SUM(AA4670:AA4671)</f>
        <v>0</v>
      </c>
      <c r="AB4669" s="587">
        <f t="shared" si="11669"/>
        <v>0</v>
      </c>
      <c r="AC4669" s="587">
        <f t="shared" si="11669"/>
        <v>0</v>
      </c>
      <c r="AD4669" s="587">
        <f t="shared" si="11669"/>
        <v>0</v>
      </c>
      <c r="AE4669" s="587">
        <f t="shared" si="11669"/>
        <v>0</v>
      </c>
      <c r="AF4669" s="587">
        <f t="shared" si="11669"/>
        <v>0</v>
      </c>
      <c r="AG4669" s="1013">
        <f t="shared" si="11565"/>
        <v>0</v>
      </c>
      <c r="AH4669" s="1013">
        <f t="shared" si="11565"/>
        <v>0</v>
      </c>
      <c r="AI4669" s="1013">
        <f t="shared" si="11565"/>
        <v>0</v>
      </c>
      <c r="AJ4669" s="1013">
        <f t="shared" si="11565"/>
        <v>0</v>
      </c>
      <c r="AK4669" s="1340">
        <f t="shared" si="11590"/>
        <v>0</v>
      </c>
      <c r="AL4669" s="506">
        <f t="shared" si="11566"/>
        <v>0</v>
      </c>
      <c r="AM4669" s="1013">
        <f>IF($Q4669=0,0,SUM(AM4670*$Q4670,AM4671*$Q4671)/SUM($Q4670,$Q4671))</f>
        <v>0</v>
      </c>
      <c r="AN4669" s="1013">
        <f>IF(Q4669=0,0,SUM(AN4670*Q4670,AN4671*Q4671)/SUM(Q4670,Q4671))</f>
        <v>0</v>
      </c>
      <c r="AO4669" s="1013">
        <f>IF(R4669=0,0,SUM(AO4670*R4670,AO4671*R4671)/SUM(R4670,R4671))</f>
        <v>0</v>
      </c>
      <c r="AP4669" s="1013">
        <f>IF(R4669=0,0,SUM(AP4670*R4670,AP4671*R4671)/SUM(R4670,R4671))</f>
        <v>0</v>
      </c>
      <c r="AQ4669" s="587">
        <f>SUM(AQ4670:AQ4671)</f>
        <v>0</v>
      </c>
      <c r="AR4669" s="587">
        <f>SUM(AR4670:AR4671)</f>
        <v>0</v>
      </c>
      <c r="AS4669" s="587">
        <f>SUM(AS4670:AS4671)</f>
        <v>0</v>
      </c>
      <c r="AT4669" s="587">
        <f>SUM(AT4670:AT4671)</f>
        <v>0</v>
      </c>
      <c r="AU4669" s="587">
        <f>SUM(AU4670:AU4671)</f>
        <v>0</v>
      </c>
      <c r="AV4669" s="1013">
        <f t="shared" si="11567"/>
        <v>0</v>
      </c>
      <c r="AW4669" s="1013">
        <f>IF($AM4669*$Q4669=0,0,SUM(AW4670*$AM4670*$Q4670,AW4671*$AM4671*$Q4671)/SUM($AM4670*$Q4670,$AM4671*$Q4671))</f>
        <v>0</v>
      </c>
      <c r="AX4669" s="1013">
        <f>IF($AO4669*$R4669=0,0,SUM(AX4670*$AO4670*$R4670,AX4671*$AO4671*$R4671)/SUM($AO4670*$R4670,$AO4671*$R4671))</f>
        <v>0</v>
      </c>
      <c r="AY4669" s="1013">
        <f>IF(OR(Q4669=0,AND(AY4670=0,AY4671=0)),0,SUM(AY4670*Q4670*AN4670,AY4671*Q4671*AN4671)/SUM(Q4670*AN4670,Q4671*AN4671))</f>
        <v>0</v>
      </c>
      <c r="AZ4669" s="1013">
        <f>IF(R4669=0,0,SUM(AZ4670*R4670*(1-AO4670-AP4670),AZ4671*R4671*(1-AO4671-AP4671))/SUM(R4670*(1-AO4670-AP4670),R4671*(1-AO4671-AP4671)))</f>
        <v>0</v>
      </c>
      <c r="BA4669" s="1013">
        <f>IF(T4669=0,0,SUM(BA4670*T4670,BA4671*T4671)/SUM(T4670,T4671))</f>
        <v>0</v>
      </c>
      <c r="BB4669" s="1013">
        <f t="shared" si="11568"/>
        <v>0</v>
      </c>
      <c r="BC4669" s="1013">
        <f>IF($AM4669*$Q4669=0,0,SUM(BC4670*$AM4670*$Q4670,BC4671*$AM4671*$Q4671)/SUM($AM4670*$Q4670,$AM4671*$Q4671))</f>
        <v>0</v>
      </c>
      <c r="BD4669" s="618">
        <f>IF($AO4669*$R4669=0,0,SUM(BD4670*$AO4670*$R4670,BD4671*$AO4671*$R4671)/SUM($AO4670*$R4670,$AO4671*$R4671))</f>
        <v>0</v>
      </c>
      <c r="BE4669" s="860">
        <f t="shared" ref="BE4669:BF4669" si="11670">SUM(BE4670:BE4671)</f>
        <v>0</v>
      </c>
      <c r="BF4669" s="587">
        <f t="shared" si="11670"/>
        <v>0</v>
      </c>
      <c r="BG4669" s="587">
        <f t="shared" ref="BG4669:BU4669" si="11671">SUM(BG4670:BG4671)</f>
        <v>0</v>
      </c>
      <c r="BH4669" s="587">
        <f t="shared" si="11671"/>
        <v>0</v>
      </c>
      <c r="BI4669" s="587">
        <f t="shared" si="11671"/>
        <v>0</v>
      </c>
      <c r="BJ4669" s="587">
        <f t="shared" si="11671"/>
        <v>0</v>
      </c>
      <c r="BK4669" s="587">
        <f t="shared" si="11671"/>
        <v>0</v>
      </c>
      <c r="BL4669" s="587">
        <f t="shared" si="11671"/>
        <v>0</v>
      </c>
      <c r="BM4669" s="587">
        <f t="shared" si="11671"/>
        <v>0</v>
      </c>
      <c r="BN4669" s="587">
        <f t="shared" si="11671"/>
        <v>0</v>
      </c>
      <c r="BO4669" s="587">
        <f t="shared" si="11671"/>
        <v>0</v>
      </c>
      <c r="BP4669" s="587">
        <f t="shared" si="11671"/>
        <v>0</v>
      </c>
      <c r="BQ4669" s="587">
        <f t="shared" si="11671"/>
        <v>0</v>
      </c>
      <c r="BR4669" s="587">
        <f t="shared" si="11671"/>
        <v>0</v>
      </c>
      <c r="BS4669" s="587">
        <f t="shared" si="11671"/>
        <v>0</v>
      </c>
      <c r="BT4669" s="587">
        <f t="shared" si="11671"/>
        <v>0</v>
      </c>
      <c r="BU4669" s="587">
        <f t="shared" si="11671"/>
        <v>0</v>
      </c>
      <c r="BV4669" s="1243"/>
      <c r="BW4669" s="587">
        <f>SUM(BW4670:BW4671)</f>
        <v>0</v>
      </c>
      <c r="BX4669" s="1243"/>
      <c r="BY4669" s="587">
        <f>SUM(BY4670:BY4671)</f>
        <v>0</v>
      </c>
      <c r="BZ4669" s="1243"/>
      <c r="CA4669" s="587">
        <f t="shared" ref="CA4669:CF4669" si="11672">SUM(CA4670:CA4671)</f>
        <v>0</v>
      </c>
      <c r="CB4669" s="587">
        <f t="shared" si="11672"/>
        <v>0</v>
      </c>
      <c r="CC4669" s="587">
        <f t="shared" si="11672"/>
        <v>0</v>
      </c>
      <c r="CD4669" s="587">
        <f t="shared" si="11672"/>
        <v>0</v>
      </c>
      <c r="CE4669" s="587">
        <f t="shared" si="11672"/>
        <v>0</v>
      </c>
      <c r="CF4669" s="587">
        <f t="shared" si="11672"/>
        <v>0</v>
      </c>
      <c r="CG4669" s="1013">
        <f t="shared" si="11571"/>
        <v>0</v>
      </c>
      <c r="CH4669" s="1013">
        <f t="shared" si="11571"/>
        <v>0</v>
      </c>
      <c r="CI4669" s="1013">
        <f t="shared" si="11571"/>
        <v>0</v>
      </c>
      <c r="CJ4669" s="618">
        <f t="shared" si="11571"/>
        <v>0</v>
      </c>
    </row>
    <row r="4670" spans="1:88" ht="13.5" customHeight="1" x14ac:dyDescent="0.25">
      <c r="A4670" s="34"/>
      <c r="B4670" s="1464">
        <v>4662</v>
      </c>
      <c r="C4670" s="1940" t="s">
        <v>251</v>
      </c>
      <c r="D4670" s="1946">
        <f>Input!$C$23</f>
        <v>0</v>
      </c>
      <c r="E4670" s="1951" t="s">
        <v>144</v>
      </c>
      <c r="F4670" s="1943">
        <v>2021</v>
      </c>
      <c r="G4670" s="1951" t="s">
        <v>280</v>
      </c>
      <c r="H4670" s="1955" t="s">
        <v>289</v>
      </c>
      <c r="I4670" s="1925" t="s">
        <v>37</v>
      </c>
      <c r="J4670" s="1925" t="s">
        <v>288</v>
      </c>
      <c r="K4670" s="1925"/>
      <c r="L4670" s="2323" t="str">
        <f t="shared" si="11409"/>
        <v>Retail Other SME</v>
      </c>
      <c r="M4670" s="1931" t="s">
        <v>288</v>
      </c>
      <c r="N4670" s="2325">
        <f>N2750</f>
        <v>0</v>
      </c>
      <c r="O4670" s="2326">
        <f>O2750</f>
        <v>0</v>
      </c>
      <c r="P4670" s="151">
        <f>SUM(Q4670:R4670)</f>
        <v>0</v>
      </c>
      <c r="Q4670" s="1351">
        <f t="shared" ref="Q4670:R4672" si="11673">BQ2750</f>
        <v>0</v>
      </c>
      <c r="R4670" s="464">
        <f t="shared" si="11673"/>
        <v>0</v>
      </c>
      <c r="S4670" s="44">
        <f>SUM(T4670:U4670)</f>
        <v>0</v>
      </c>
      <c r="T4670" s="1351">
        <f t="shared" ref="T4670:U4672" si="11674">BT2750</f>
        <v>0</v>
      </c>
      <c r="U4670" s="1351">
        <f t="shared" si="11674"/>
        <v>0</v>
      </c>
      <c r="V4670" s="757"/>
      <c r="W4670" s="1351">
        <f>BW2750</f>
        <v>0</v>
      </c>
      <c r="X4670" s="757"/>
      <c r="Y4670" s="1351">
        <f>BY2750</f>
        <v>0</v>
      </c>
      <c r="Z4670" s="757"/>
      <c r="AA4670" s="1351">
        <f t="shared" ref="AA4670:AA4672" si="11675">CA2750</f>
        <v>0</v>
      </c>
      <c r="AB4670" s="1351">
        <f t="shared" ref="AB4670:AB4672" si="11676">CB2750</f>
        <v>0</v>
      </c>
      <c r="AC4670" s="1351">
        <f t="shared" ref="AC4670:AC4672" si="11677">CC2750</f>
        <v>0</v>
      </c>
      <c r="AD4670" s="1351">
        <f t="shared" ref="AD4670:AD4672" si="11678">CD2750</f>
        <v>0</v>
      </c>
      <c r="AE4670" s="1351">
        <f t="shared" ref="AE4670:AE4672" si="11679">CE2750</f>
        <v>0</v>
      </c>
      <c r="AF4670" s="1351">
        <f t="shared" ref="AF4670:AF4672" si="11680">CF2750</f>
        <v>0</v>
      </c>
      <c r="AG4670" s="1013">
        <f t="shared" si="11565"/>
        <v>0</v>
      </c>
      <c r="AH4670" s="1013">
        <f t="shared" si="11565"/>
        <v>0</v>
      </c>
      <c r="AI4670" s="1013">
        <f t="shared" si="11565"/>
        <v>0</v>
      </c>
      <c r="AJ4670" s="1013">
        <f t="shared" si="11565"/>
        <v>0</v>
      </c>
      <c r="AK4670" s="1340">
        <f t="shared" si="11590"/>
        <v>0</v>
      </c>
      <c r="AL4670" s="506">
        <f t="shared" si="11566"/>
        <v>0</v>
      </c>
      <c r="AM4670" s="661"/>
      <c r="AN4670" s="661"/>
      <c r="AO4670" s="661"/>
      <c r="AP4670" s="661"/>
      <c r="AQ4670" s="1351">
        <f>AP4670*R4670</f>
        <v>0</v>
      </c>
      <c r="AR4670" s="1351">
        <f>AN4670*Q4670</f>
        <v>0</v>
      </c>
      <c r="AS4670" s="1351">
        <f>SUM(AT4670:AU4670)</f>
        <v>0</v>
      </c>
      <c r="AT4670" s="1351">
        <f>AM4670*Q4670</f>
        <v>0</v>
      </c>
      <c r="AU4670" s="1351">
        <f>AO4670*R4670</f>
        <v>0</v>
      </c>
      <c r="AV4670" s="1013">
        <f t="shared" si="11567"/>
        <v>0</v>
      </c>
      <c r="AW4670" s="661"/>
      <c r="AX4670" s="661"/>
      <c r="AY4670" s="661"/>
      <c r="AZ4670" s="661"/>
      <c r="BA4670" s="1193">
        <f>BA2750</f>
        <v>0</v>
      </c>
      <c r="BB4670" s="1013">
        <f t="shared" si="11568"/>
        <v>0</v>
      </c>
      <c r="BC4670" s="661"/>
      <c r="BD4670" s="1153"/>
      <c r="BE4670" s="815">
        <f t="shared" ref="BE4670:BE4672" si="11681">AR4670*AY4670</f>
        <v>0</v>
      </c>
      <c r="BF4670" s="1351">
        <f t="shared" ref="BF4670:BF4672" si="11682">R4670*(1-AP4670-AO4670)*AZ4670</f>
        <v>0</v>
      </c>
      <c r="BG4670" s="1351">
        <f>SUM(BH4670:BI4670)</f>
        <v>0</v>
      </c>
      <c r="BH4670" s="1351">
        <f t="shared" ref="BH4670:BH4672" si="11683">AT4670*AW4670</f>
        <v>0</v>
      </c>
      <c r="BI4670" s="1351">
        <f t="shared" ref="BI4670:BI4672" si="11684">AU4670*AX4670</f>
        <v>0</v>
      </c>
      <c r="BJ4670" s="1351">
        <f>SUM(BK4670:BL4670)</f>
        <v>0</v>
      </c>
      <c r="BK4670" s="44">
        <f t="shared" ref="BK4670:BL4672" si="11685">BK2750+BH4670</f>
        <v>0</v>
      </c>
      <c r="BL4670" s="44">
        <f t="shared" si="11685"/>
        <v>0</v>
      </c>
      <c r="BM4670" s="1351">
        <f>Q4670*(1-AM4670-AN4670)*AM6590*AW6590</f>
        <v>0</v>
      </c>
      <c r="BN4670" s="1351">
        <f>AQ4670*AM6590*AW6590</f>
        <v>0</v>
      </c>
      <c r="BO4670" s="44">
        <f t="shared" ref="BO4670:BO4672" si="11686">MAX(T4670*BA4670,BO2750)</f>
        <v>0</v>
      </c>
      <c r="BP4670" s="1351">
        <f>SUM(BQ4670:BR4670)</f>
        <v>0</v>
      </c>
      <c r="BQ4670" s="1351">
        <f>Q4670-AR4670-AT4670+AQ4670</f>
        <v>0</v>
      </c>
      <c r="BR4670" s="1351">
        <f>R4670+AR4670-AQ4670-AU4670</f>
        <v>0</v>
      </c>
      <c r="BS4670" s="44">
        <f>SUM(BT4670:BU4670)</f>
        <v>0</v>
      </c>
      <c r="BT4670" s="1351">
        <f>T4670</f>
        <v>0</v>
      </c>
      <c r="BU4670" s="1351">
        <f>U4670+AS4670</f>
        <v>0</v>
      </c>
      <c r="BV4670" s="757"/>
      <c r="BW4670" s="1151"/>
      <c r="BX4670" s="757"/>
      <c r="BY4670" s="1151"/>
      <c r="BZ4670" s="757"/>
      <c r="CA4670" s="1151"/>
      <c r="CB4670" s="1351">
        <f>SUM(CC4670,CF4670)</f>
        <v>0</v>
      </c>
      <c r="CC4670" s="1351">
        <f>SUM(CD4670:CE4670)</f>
        <v>0</v>
      </c>
      <c r="CD4670" s="1351">
        <f>BM4670+BN4670</f>
        <v>0</v>
      </c>
      <c r="CE4670" s="1351">
        <f>BE4670+BF4670</f>
        <v>0</v>
      </c>
      <c r="CF4670" s="1351">
        <f>BO4670+BJ4670</f>
        <v>0</v>
      </c>
      <c r="CG4670" s="1013">
        <f t="shared" si="11571"/>
        <v>0</v>
      </c>
      <c r="CH4670" s="1013">
        <f t="shared" si="11571"/>
        <v>0</v>
      </c>
      <c r="CI4670" s="1013">
        <f t="shared" si="11571"/>
        <v>0</v>
      </c>
      <c r="CJ4670" s="618">
        <f t="shared" si="11571"/>
        <v>0</v>
      </c>
    </row>
    <row r="4671" spans="1:88" ht="13.5" customHeight="1" x14ac:dyDescent="0.25">
      <c r="A4671" s="34"/>
      <c r="B4671" s="1464">
        <v>4663</v>
      </c>
      <c r="C4671" s="1940" t="s">
        <v>251</v>
      </c>
      <c r="D4671" s="1946">
        <f>Input!$C$23</f>
        <v>0</v>
      </c>
      <c r="E4671" s="1951" t="s">
        <v>144</v>
      </c>
      <c r="F4671" s="1943">
        <v>2021</v>
      </c>
      <c r="G4671" s="1951" t="s">
        <v>280</v>
      </c>
      <c r="H4671" s="1955" t="s">
        <v>289</v>
      </c>
      <c r="I4671" s="1925" t="s">
        <v>37</v>
      </c>
      <c r="J4671" s="1925" t="s">
        <v>290</v>
      </c>
      <c r="K4671" s="1925"/>
      <c r="L4671" s="2323" t="str">
        <f t="shared" si="11409"/>
        <v>Retail Other Non SME</v>
      </c>
      <c r="M4671" s="1931" t="s">
        <v>290</v>
      </c>
      <c r="N4671" s="2325">
        <f>N2751</f>
        <v>0</v>
      </c>
      <c r="O4671" s="2326">
        <f>O2751</f>
        <v>0</v>
      </c>
      <c r="P4671" s="151">
        <f>SUM(Q4671:R4671)</f>
        <v>0</v>
      </c>
      <c r="Q4671" s="1351">
        <f t="shared" si="11673"/>
        <v>0</v>
      </c>
      <c r="R4671" s="464">
        <f t="shared" si="11673"/>
        <v>0</v>
      </c>
      <c r="S4671" s="44">
        <f>SUM(T4671:U4671)</f>
        <v>0</v>
      </c>
      <c r="T4671" s="1351">
        <f t="shared" si="11674"/>
        <v>0</v>
      </c>
      <c r="U4671" s="1351">
        <f t="shared" si="11674"/>
        <v>0</v>
      </c>
      <c r="V4671" s="1243"/>
      <c r="W4671" s="1351">
        <f>BW2751</f>
        <v>0</v>
      </c>
      <c r="X4671" s="1243"/>
      <c r="Y4671" s="1351">
        <f>BY2751</f>
        <v>0</v>
      </c>
      <c r="Z4671" s="1243"/>
      <c r="AA4671" s="1351">
        <f t="shared" si="11675"/>
        <v>0</v>
      </c>
      <c r="AB4671" s="1351">
        <f t="shared" si="11676"/>
        <v>0</v>
      </c>
      <c r="AC4671" s="1351">
        <f t="shared" si="11677"/>
        <v>0</v>
      </c>
      <c r="AD4671" s="1351">
        <f t="shared" si="11678"/>
        <v>0</v>
      </c>
      <c r="AE4671" s="1351">
        <f t="shared" si="11679"/>
        <v>0</v>
      </c>
      <c r="AF4671" s="1351">
        <f t="shared" si="11680"/>
        <v>0</v>
      </c>
      <c r="AG4671" s="1013">
        <f t="shared" si="11565"/>
        <v>0</v>
      </c>
      <c r="AH4671" s="1013">
        <f t="shared" si="11565"/>
        <v>0</v>
      </c>
      <c r="AI4671" s="1013">
        <f t="shared" si="11565"/>
        <v>0</v>
      </c>
      <c r="AJ4671" s="1013">
        <f t="shared" si="11565"/>
        <v>0</v>
      </c>
      <c r="AK4671" s="1340">
        <f t="shared" si="11590"/>
        <v>0</v>
      </c>
      <c r="AL4671" s="506">
        <f t="shared" si="11566"/>
        <v>0</v>
      </c>
      <c r="AM4671" s="906"/>
      <c r="AN4671" s="906"/>
      <c r="AO4671" s="906"/>
      <c r="AP4671" s="906"/>
      <c r="AQ4671" s="1351">
        <f>AP4671*R4671</f>
        <v>0</v>
      </c>
      <c r="AR4671" s="1351">
        <f>AN4671*Q4671</f>
        <v>0</v>
      </c>
      <c r="AS4671" s="1351">
        <f>SUM(AT4671:AU4671)</f>
        <v>0</v>
      </c>
      <c r="AT4671" s="1351">
        <f>AM4671*Q4671</f>
        <v>0</v>
      </c>
      <c r="AU4671" s="1351">
        <f>AO4671*R4671</f>
        <v>0</v>
      </c>
      <c r="AV4671" s="1013">
        <f t="shared" si="11567"/>
        <v>0</v>
      </c>
      <c r="AW4671" s="906"/>
      <c r="AX4671" s="906"/>
      <c r="AY4671" s="906"/>
      <c r="AZ4671" s="906"/>
      <c r="BA4671" s="1193">
        <f>BA2751</f>
        <v>0</v>
      </c>
      <c r="BB4671" s="1013">
        <f t="shared" si="11568"/>
        <v>0</v>
      </c>
      <c r="BC4671" s="906"/>
      <c r="BD4671" s="131"/>
      <c r="BE4671" s="815">
        <f t="shared" si="11681"/>
        <v>0</v>
      </c>
      <c r="BF4671" s="1351">
        <f t="shared" si="11682"/>
        <v>0</v>
      </c>
      <c r="BG4671" s="1351">
        <f>SUM(BH4671:BI4671)</f>
        <v>0</v>
      </c>
      <c r="BH4671" s="1351">
        <f t="shared" si="11683"/>
        <v>0</v>
      </c>
      <c r="BI4671" s="1351">
        <f t="shared" si="11684"/>
        <v>0</v>
      </c>
      <c r="BJ4671" s="1351">
        <f>SUM(BK4671:BL4671)</f>
        <v>0</v>
      </c>
      <c r="BK4671" s="44">
        <f t="shared" si="11685"/>
        <v>0</v>
      </c>
      <c r="BL4671" s="44">
        <f t="shared" si="11685"/>
        <v>0</v>
      </c>
      <c r="BM4671" s="1351">
        <f>Q4671*(1-AM4671-AN4671)*AM6591*AW6591</f>
        <v>0</v>
      </c>
      <c r="BN4671" s="1351">
        <f>AQ4671*AM6591*AW6591</f>
        <v>0</v>
      </c>
      <c r="BO4671" s="44">
        <f t="shared" si="11686"/>
        <v>0</v>
      </c>
      <c r="BP4671" s="1351">
        <f>SUM(BQ4671:BR4671)</f>
        <v>0</v>
      </c>
      <c r="BQ4671" s="1351">
        <f>Q4671-AR4671-AT4671+AQ4671</f>
        <v>0</v>
      </c>
      <c r="BR4671" s="1351">
        <f>R4671+AR4671-AQ4671-AU4671</f>
        <v>0</v>
      </c>
      <c r="BS4671" s="44">
        <f>SUM(BT4671:BU4671)</f>
        <v>0</v>
      </c>
      <c r="BT4671" s="1351">
        <f>T4671</f>
        <v>0</v>
      </c>
      <c r="BU4671" s="1351">
        <f>U4671+AS4671</f>
        <v>0</v>
      </c>
      <c r="BV4671" s="1243"/>
      <c r="BW4671" s="1150"/>
      <c r="BX4671" s="1243"/>
      <c r="BY4671" s="1150"/>
      <c r="BZ4671" s="1243"/>
      <c r="CA4671" s="1150"/>
      <c r="CB4671" s="1351">
        <f>SUM(CC4671,CF4671)</f>
        <v>0</v>
      </c>
      <c r="CC4671" s="1351">
        <f>SUM(CD4671:CE4671)</f>
        <v>0</v>
      </c>
      <c r="CD4671" s="1351">
        <f>BM4671+BN4671</f>
        <v>0</v>
      </c>
      <c r="CE4671" s="1351">
        <f>BE4671+BF4671</f>
        <v>0</v>
      </c>
      <c r="CF4671" s="1351">
        <f>BO4671+BJ4671</f>
        <v>0</v>
      </c>
      <c r="CG4671" s="1013">
        <f t="shared" si="11571"/>
        <v>0</v>
      </c>
      <c r="CH4671" s="1013">
        <f t="shared" si="11571"/>
        <v>0</v>
      </c>
      <c r="CI4671" s="1013">
        <f t="shared" si="11571"/>
        <v>0</v>
      </c>
      <c r="CJ4671" s="618">
        <f t="shared" si="11571"/>
        <v>0</v>
      </c>
    </row>
    <row r="4672" spans="1:88" ht="13.5" customHeight="1" x14ac:dyDescent="0.25">
      <c r="A4672" s="34"/>
      <c r="B4672" s="1464">
        <v>4664</v>
      </c>
      <c r="C4672" s="1940" t="s">
        <v>251</v>
      </c>
      <c r="D4672" s="1946">
        <f>Input!$C$23</f>
        <v>0</v>
      </c>
      <c r="E4672" s="1951" t="s">
        <v>144</v>
      </c>
      <c r="F4672" s="1943">
        <v>2021</v>
      </c>
      <c r="G4672" s="1951" t="s">
        <v>280</v>
      </c>
      <c r="H4672" s="1955" t="s">
        <v>23</v>
      </c>
      <c r="I4672" s="1925"/>
      <c r="J4672" s="1925"/>
      <c r="K4672" s="1925"/>
      <c r="L4672" s="2323" t="str">
        <f t="shared" si="11409"/>
        <v>Equity</v>
      </c>
      <c r="M4672" s="1929" t="s">
        <v>23</v>
      </c>
      <c r="N4672" s="1935"/>
      <c r="O4672" s="1936"/>
      <c r="P4672" s="151">
        <f>SUM(Q4672:R4672)</f>
        <v>0</v>
      </c>
      <c r="Q4672" s="1351">
        <f t="shared" si="11673"/>
        <v>0</v>
      </c>
      <c r="R4672" s="464">
        <f t="shared" si="11673"/>
        <v>0</v>
      </c>
      <c r="S4672" s="44">
        <f>SUM(T4672:U4672)</f>
        <v>0</v>
      </c>
      <c r="T4672" s="1351">
        <f t="shared" si="11674"/>
        <v>0</v>
      </c>
      <c r="U4672" s="1351">
        <f t="shared" si="11674"/>
        <v>0</v>
      </c>
      <c r="V4672" s="1243"/>
      <c r="W4672" s="1351">
        <f>BW2752</f>
        <v>0</v>
      </c>
      <c r="X4672" s="1243"/>
      <c r="Y4672" s="1351">
        <f>BY2752</f>
        <v>0</v>
      </c>
      <c r="Z4672" s="1243"/>
      <c r="AA4672" s="1351">
        <f t="shared" si="11675"/>
        <v>0</v>
      </c>
      <c r="AB4672" s="1351">
        <f t="shared" si="11676"/>
        <v>0</v>
      </c>
      <c r="AC4672" s="1351">
        <f t="shared" si="11677"/>
        <v>0</v>
      </c>
      <c r="AD4672" s="1351">
        <f t="shared" si="11678"/>
        <v>0</v>
      </c>
      <c r="AE4672" s="1351">
        <f t="shared" si="11679"/>
        <v>0</v>
      </c>
      <c r="AF4672" s="1351">
        <f t="shared" si="11680"/>
        <v>0</v>
      </c>
      <c r="AG4672" s="1013">
        <f t="shared" si="11565"/>
        <v>0</v>
      </c>
      <c r="AH4672" s="1013">
        <f t="shared" si="11565"/>
        <v>0</v>
      </c>
      <c r="AI4672" s="1013">
        <f t="shared" si="11565"/>
        <v>0</v>
      </c>
      <c r="AJ4672" s="1013">
        <f t="shared" si="11565"/>
        <v>0</v>
      </c>
      <c r="AK4672" s="1340">
        <f t="shared" si="11590"/>
        <v>0</v>
      </c>
      <c r="AL4672" s="506">
        <f t="shared" si="11566"/>
        <v>0</v>
      </c>
      <c r="AM4672" s="906"/>
      <c r="AN4672" s="906"/>
      <c r="AO4672" s="906"/>
      <c r="AP4672" s="906"/>
      <c r="AQ4672" s="1351">
        <f>AP4672*R4672</f>
        <v>0</v>
      </c>
      <c r="AR4672" s="1351">
        <f>AN4672*Q4672</f>
        <v>0</v>
      </c>
      <c r="AS4672" s="1351">
        <f>SUM(AT4672:AU4672)</f>
        <v>0</v>
      </c>
      <c r="AT4672" s="1351">
        <f>AM4672*Q4672</f>
        <v>0</v>
      </c>
      <c r="AU4672" s="1351">
        <f>AO4672*R4672</f>
        <v>0</v>
      </c>
      <c r="AV4672" s="1013">
        <f t="shared" si="11567"/>
        <v>0</v>
      </c>
      <c r="AW4672" s="906"/>
      <c r="AX4672" s="906"/>
      <c r="AY4672" s="906"/>
      <c r="AZ4672" s="906"/>
      <c r="BA4672" s="1193">
        <f>BA2752</f>
        <v>0</v>
      </c>
      <c r="BB4672" s="1013">
        <f t="shared" si="11568"/>
        <v>0</v>
      </c>
      <c r="BC4672" s="906"/>
      <c r="BD4672" s="131"/>
      <c r="BE4672" s="815">
        <f t="shared" si="11681"/>
        <v>0</v>
      </c>
      <c r="BF4672" s="1351">
        <f t="shared" si="11682"/>
        <v>0</v>
      </c>
      <c r="BG4672" s="1351">
        <f>SUM(BH4672:BI4672)</f>
        <v>0</v>
      </c>
      <c r="BH4672" s="1351">
        <f t="shared" si="11683"/>
        <v>0</v>
      </c>
      <c r="BI4672" s="1351">
        <f t="shared" si="11684"/>
        <v>0</v>
      </c>
      <c r="BJ4672" s="1351">
        <f>SUM(BK4672:BL4672)</f>
        <v>0</v>
      </c>
      <c r="BK4672" s="44">
        <f t="shared" si="11685"/>
        <v>0</v>
      </c>
      <c r="BL4672" s="44">
        <f t="shared" si="11685"/>
        <v>0</v>
      </c>
      <c r="BM4672" s="1351">
        <f>Q4672*(1-AM4672-AN4672)*AM6592*AW6592</f>
        <v>0</v>
      </c>
      <c r="BN4672" s="1351">
        <f>AQ4672*AM6592*AW6592</f>
        <v>0</v>
      </c>
      <c r="BO4672" s="44">
        <f t="shared" si="11686"/>
        <v>0</v>
      </c>
      <c r="BP4672" s="1351">
        <f>SUM(BQ4672:BR4672)</f>
        <v>0</v>
      </c>
      <c r="BQ4672" s="1351">
        <f>Q4672-AR4672-AT4672+AQ4672</f>
        <v>0</v>
      </c>
      <c r="BR4672" s="1351">
        <f>R4672+AR4672-AQ4672-AU4672</f>
        <v>0</v>
      </c>
      <c r="BS4672" s="44">
        <f>SUM(BT4672:BU4672)</f>
        <v>0</v>
      </c>
      <c r="BT4672" s="1351">
        <f>T4672</f>
        <v>0</v>
      </c>
      <c r="BU4672" s="1351">
        <f>U4672+AS4672</f>
        <v>0</v>
      </c>
      <c r="BV4672" s="1243"/>
      <c r="BW4672" s="1150"/>
      <c r="BX4672" s="1243"/>
      <c r="BY4672" s="1150"/>
      <c r="BZ4672" s="1243"/>
      <c r="CA4672" s="1150"/>
      <c r="CB4672" s="1351">
        <f>SUM(CC4672,CF4672)</f>
        <v>0</v>
      </c>
      <c r="CC4672" s="1351">
        <f>SUM(CD4672:CE4672)</f>
        <v>0</v>
      </c>
      <c r="CD4672" s="1351">
        <f>BM4672+BN4672</f>
        <v>0</v>
      </c>
      <c r="CE4672" s="1351">
        <f>BE4672+BF4672</f>
        <v>0</v>
      </c>
      <c r="CF4672" s="1351">
        <f>BO4672+BJ4672</f>
        <v>0</v>
      </c>
      <c r="CG4672" s="1013">
        <f t="shared" si="11571"/>
        <v>0</v>
      </c>
      <c r="CH4672" s="1013">
        <f t="shared" si="11571"/>
        <v>0</v>
      </c>
      <c r="CI4672" s="1013">
        <f t="shared" si="11571"/>
        <v>0</v>
      </c>
      <c r="CJ4672" s="618">
        <f t="shared" si="11571"/>
        <v>0</v>
      </c>
    </row>
    <row r="4673" spans="1:88" ht="13.5" customHeight="1" x14ac:dyDescent="0.25">
      <c r="A4673" s="34"/>
      <c r="B4673" s="1464">
        <v>4665</v>
      </c>
      <c r="C4673" s="1940" t="s">
        <v>251</v>
      </c>
      <c r="D4673" s="1946">
        <f>Input!$C$23</f>
        <v>0</v>
      </c>
      <c r="E4673" s="1951" t="s">
        <v>144</v>
      </c>
      <c r="F4673" s="1943">
        <v>2021</v>
      </c>
      <c r="G4673" s="1951" t="s">
        <v>280</v>
      </c>
      <c r="H4673" s="1955" t="s">
        <v>292</v>
      </c>
      <c r="I4673" s="1925"/>
      <c r="J4673" s="1925"/>
      <c r="K4673" s="1925"/>
      <c r="L4673" s="2323" t="str">
        <f t="shared" si="11409"/>
        <v>Securitisation</v>
      </c>
      <c r="M4673" s="1929" t="s">
        <v>292</v>
      </c>
      <c r="N4673" s="1935"/>
      <c r="O4673" s="1936"/>
      <c r="P4673" s="1286"/>
      <c r="Q4673" s="497"/>
      <c r="R4673" s="1293"/>
      <c r="S4673" s="497"/>
      <c r="T4673" s="497"/>
      <c r="U4673" s="497"/>
      <c r="V4673" s="497"/>
      <c r="W4673" s="497"/>
      <c r="X4673" s="497"/>
      <c r="Y4673" s="497"/>
      <c r="Z4673" s="497"/>
      <c r="AA4673" s="497"/>
      <c r="AB4673" s="497"/>
      <c r="AC4673" s="497"/>
      <c r="AD4673" s="497"/>
      <c r="AE4673" s="497"/>
      <c r="AF4673" s="497"/>
      <c r="AG4673" s="607"/>
      <c r="AH4673" s="607"/>
      <c r="AI4673" s="607"/>
      <c r="AJ4673" s="607"/>
      <c r="AK4673" s="930"/>
      <c r="AL4673" s="744"/>
      <c r="AM4673" s="607"/>
      <c r="AN4673" s="607"/>
      <c r="AO4673" s="607"/>
      <c r="AP4673" s="607"/>
      <c r="AQ4673" s="497"/>
      <c r="AR4673" s="497"/>
      <c r="AS4673" s="497"/>
      <c r="AT4673" s="497"/>
      <c r="AU4673" s="497"/>
      <c r="AV4673" s="607"/>
      <c r="AW4673" s="607"/>
      <c r="AX4673" s="607"/>
      <c r="AY4673" s="607"/>
      <c r="AZ4673" s="607"/>
      <c r="BA4673" s="607"/>
      <c r="BB4673" s="607"/>
      <c r="BC4673" s="607"/>
      <c r="BD4673" s="1100"/>
      <c r="BE4673" s="735"/>
      <c r="BF4673" s="497"/>
      <c r="BG4673" s="497"/>
      <c r="BH4673" s="497"/>
      <c r="BI4673" s="497"/>
      <c r="BJ4673" s="497"/>
      <c r="BK4673" s="497"/>
      <c r="BL4673" s="497"/>
      <c r="BM4673" s="497"/>
      <c r="BN4673" s="497"/>
      <c r="BO4673" s="497"/>
      <c r="BP4673" s="497"/>
      <c r="BQ4673" s="497"/>
      <c r="BR4673" s="497"/>
      <c r="BS4673" s="497"/>
      <c r="BT4673" s="497"/>
      <c r="BU4673" s="497"/>
      <c r="BV4673" s="497"/>
      <c r="BW4673" s="497"/>
      <c r="BX4673" s="497"/>
      <c r="BY4673" s="497"/>
      <c r="BZ4673" s="497"/>
      <c r="CA4673" s="497"/>
      <c r="CB4673" s="497"/>
      <c r="CC4673" s="497"/>
      <c r="CD4673" s="497"/>
      <c r="CE4673" s="497"/>
      <c r="CF4673" s="497"/>
      <c r="CG4673" s="607"/>
      <c r="CH4673" s="607"/>
      <c r="CI4673" s="607"/>
      <c r="CJ4673" s="1100"/>
    </row>
    <row r="4674" spans="1:88" ht="13.5" customHeight="1" x14ac:dyDescent="0.25">
      <c r="A4674" s="34"/>
      <c r="B4674" s="1464">
        <v>4666</v>
      </c>
      <c r="C4674" s="1940" t="s">
        <v>251</v>
      </c>
      <c r="D4674" s="1946">
        <f>Input!$C$23</f>
        <v>0</v>
      </c>
      <c r="E4674" s="1951" t="s">
        <v>144</v>
      </c>
      <c r="F4674" s="1943">
        <v>2021</v>
      </c>
      <c r="G4674" s="1951" t="s">
        <v>280</v>
      </c>
      <c r="H4674" s="1955" t="s">
        <v>293</v>
      </c>
      <c r="I4674" s="1925"/>
      <c r="J4674" s="1925"/>
      <c r="K4674" s="1925"/>
      <c r="L4674" s="2323" t="str">
        <f t="shared" si="11409"/>
        <v>Other non-credit obligation assets</v>
      </c>
      <c r="M4674" s="1929" t="s">
        <v>293</v>
      </c>
      <c r="N4674" s="1935"/>
      <c r="O4674" s="1936"/>
      <c r="P4674" s="151">
        <f>SUM(Q4674:R4674)</f>
        <v>0</v>
      </c>
      <c r="Q4674" s="1351">
        <f>BQ2754</f>
        <v>0</v>
      </c>
      <c r="R4674" s="464">
        <f>BR2754</f>
        <v>0</v>
      </c>
      <c r="S4674" s="44">
        <f>SUM(T4674:U4674)</f>
        <v>0</v>
      </c>
      <c r="T4674" s="1351">
        <f>BT2754</f>
        <v>0</v>
      </c>
      <c r="U4674" s="1351">
        <f>BU2754</f>
        <v>0</v>
      </c>
      <c r="V4674" s="1243"/>
      <c r="W4674" s="1351">
        <f>BW2754</f>
        <v>0</v>
      </c>
      <c r="X4674" s="1243"/>
      <c r="Y4674" s="1351">
        <f>BY2754</f>
        <v>0</v>
      </c>
      <c r="Z4674" s="1243"/>
      <c r="AA4674" s="1351">
        <f t="shared" ref="AA4674" si="11687">CA2754</f>
        <v>0</v>
      </c>
      <c r="AB4674" s="1351">
        <f t="shared" ref="AB4674" si="11688">CB2754</f>
        <v>0</v>
      </c>
      <c r="AC4674" s="1351">
        <f t="shared" ref="AC4674" si="11689">CC2754</f>
        <v>0</v>
      </c>
      <c r="AD4674" s="1351">
        <f t="shared" ref="AD4674" si="11690">CD2754</f>
        <v>0</v>
      </c>
      <c r="AE4674" s="1351">
        <f t="shared" ref="AE4674" si="11691">CE2754</f>
        <v>0</v>
      </c>
      <c r="AF4674" s="1351">
        <f t="shared" ref="AF4674" si="11692">CF2754</f>
        <v>0</v>
      </c>
      <c r="AG4674" s="1013">
        <f t="shared" ref="AG4674:AJ4699" si="11693">IF(P4674=0,0,AC4674/P4674)</f>
        <v>0</v>
      </c>
      <c r="AH4674" s="1013">
        <f t="shared" si="11693"/>
        <v>0</v>
      </c>
      <c r="AI4674" s="1013">
        <f t="shared" si="11693"/>
        <v>0</v>
      </c>
      <c r="AJ4674" s="1013">
        <f>IF(S4674=0,0,AF4674/S4674)</f>
        <v>0</v>
      </c>
      <c r="AK4674" s="1340">
        <f>AK2754</f>
        <v>0</v>
      </c>
      <c r="AL4674" s="506">
        <f t="shared" ref="AL4674:AL4699" si="11694">IF(P4674=0,0,AS4674/P4674)</f>
        <v>0</v>
      </c>
      <c r="AM4674" s="906"/>
      <c r="AN4674" s="906"/>
      <c r="AO4674" s="906"/>
      <c r="AP4674" s="906"/>
      <c r="AQ4674" s="1351">
        <f>AP4674*R4674</f>
        <v>0</v>
      </c>
      <c r="AR4674" s="1351">
        <f>AN4674*Q4674</f>
        <v>0</v>
      </c>
      <c r="AS4674" s="1351">
        <f>SUM(AT4674:AU4674)</f>
        <v>0</v>
      </c>
      <c r="AT4674" s="1351">
        <f>AM4674*Q4674</f>
        <v>0</v>
      </c>
      <c r="AU4674" s="1351">
        <f>AO4674*R4674</f>
        <v>0</v>
      </c>
      <c r="AV4674" s="1013">
        <f t="shared" ref="AV4674:AV4699" si="11695">IF($AL4674*$P4674=0,0,(AW4674*$AM4674*$Q4674+AX4674*$AO4674*$R4674)/($AM4674*$Q4674+$AO4674*$R4674))</f>
        <v>0</v>
      </c>
      <c r="AW4674" s="906"/>
      <c r="AX4674" s="906"/>
      <c r="AY4674" s="906"/>
      <c r="AZ4674" s="906"/>
      <c r="BA4674" s="1193">
        <f>BA2754</f>
        <v>0</v>
      </c>
      <c r="BB4674" s="1013">
        <f t="shared" ref="BB4674:BB4699" si="11696">IF($AL4674*$P4674=0,0,(BC4674*$AM4674*$Q4674+BD4674*$AO4674*$R4674)/($AM4674*$Q4674+$AO4674*$R4674))</f>
        <v>0</v>
      </c>
      <c r="BC4674" s="906"/>
      <c r="BD4674" s="131"/>
      <c r="BE4674" s="815">
        <f t="shared" ref="BE4674" si="11697">AR4674*AY4674</f>
        <v>0</v>
      </c>
      <c r="BF4674" s="1351">
        <f t="shared" ref="BF4674" si="11698">R4674*(1-AP4674-AO4674)*AZ4674</f>
        <v>0</v>
      </c>
      <c r="BG4674" s="1351">
        <f>SUM(BH4674:BI4674)</f>
        <v>0</v>
      </c>
      <c r="BH4674" s="1351">
        <f>AT4674*AW4674</f>
        <v>0</v>
      </c>
      <c r="BI4674" s="1351">
        <f>AU4674*AX4674</f>
        <v>0</v>
      </c>
      <c r="BJ4674" s="1351">
        <f>SUM(BK4674:BL4674)</f>
        <v>0</v>
      </c>
      <c r="BK4674" s="44">
        <f>BK2754+BH4674</f>
        <v>0</v>
      </c>
      <c r="BL4674" s="44">
        <f>BL2754+BI4674</f>
        <v>0</v>
      </c>
      <c r="BM4674" s="1351">
        <f>Q4674*(1-AM4674-AN4674)*AM6594*AW6594</f>
        <v>0</v>
      </c>
      <c r="BN4674" s="1351">
        <f>AQ4674*AM6594*AW6594</f>
        <v>0</v>
      </c>
      <c r="BO4674" s="44">
        <f>MAX(T4674*BA4674,BO2754)</f>
        <v>0</v>
      </c>
      <c r="BP4674" s="1351">
        <f>SUM(BQ4674:BR4674)</f>
        <v>0</v>
      </c>
      <c r="BQ4674" s="1351">
        <f>Q4674-AR4674-AT4674+AQ4674</f>
        <v>0</v>
      </c>
      <c r="BR4674" s="1351">
        <f>R4674+AR4674-AQ4674-AU4674</f>
        <v>0</v>
      </c>
      <c r="BS4674" s="44">
        <f>SUM(BT4674:BU4674)</f>
        <v>0</v>
      </c>
      <c r="BT4674" s="1351">
        <f>T4674</f>
        <v>0</v>
      </c>
      <c r="BU4674" s="1351">
        <f>U4674+AS4674</f>
        <v>0</v>
      </c>
      <c r="BV4674" s="1243"/>
      <c r="BW4674" s="1150"/>
      <c r="BX4674" s="1243"/>
      <c r="BY4674" s="1150"/>
      <c r="BZ4674" s="1243"/>
      <c r="CA4674" s="1150"/>
      <c r="CB4674" s="1351">
        <f>SUM(CC4674,CF4674)</f>
        <v>0</v>
      </c>
      <c r="CC4674" s="1351">
        <f>SUM(CD4674:CE4674)</f>
        <v>0</v>
      </c>
      <c r="CD4674" s="1351">
        <f>BM4674+BN4674</f>
        <v>0</v>
      </c>
      <c r="CE4674" s="1351">
        <f>BE4674+BF4674</f>
        <v>0</v>
      </c>
      <c r="CF4674" s="1351">
        <f>BO4674+BJ4674</f>
        <v>0</v>
      </c>
      <c r="CG4674" s="1013">
        <f t="shared" ref="CG4674:CJ4699" si="11699">IFERROR(CC4674/BP4674,0)</f>
        <v>0</v>
      </c>
      <c r="CH4674" s="1013">
        <f t="shared" si="11699"/>
        <v>0</v>
      </c>
      <c r="CI4674" s="1013">
        <f t="shared" si="11699"/>
        <v>0</v>
      </c>
      <c r="CJ4674" s="618">
        <f t="shared" si="11699"/>
        <v>0</v>
      </c>
    </row>
    <row r="4675" spans="1:88" ht="13.5" customHeight="1" thickBot="1" x14ac:dyDescent="0.3">
      <c r="A4675" s="34"/>
      <c r="B4675" s="1464">
        <v>4667</v>
      </c>
      <c r="C4675" s="1941" t="s">
        <v>283</v>
      </c>
      <c r="D4675" s="1947">
        <f>Input!$C$23</f>
        <v>0</v>
      </c>
      <c r="E4675" s="1951" t="s">
        <v>144</v>
      </c>
      <c r="F4675" s="1944">
        <v>2021</v>
      </c>
      <c r="G4675" s="1478" t="s">
        <v>280</v>
      </c>
      <c r="H4675" s="1956" t="s">
        <v>294</v>
      </c>
      <c r="I4675" s="1926"/>
      <c r="J4675" s="1926"/>
      <c r="K4675" s="1926"/>
      <c r="L4675" s="2323" t="str">
        <f t="shared" si="11409"/>
        <v>TOTAL</v>
      </c>
      <c r="M4675" s="1929" t="s">
        <v>294</v>
      </c>
      <c r="N4675" s="1937"/>
      <c r="O4675" s="1474"/>
      <c r="P4675" s="916">
        <f t="shared" ref="P4675:U4675" si="11700">SUM(P4674,P4672,P4662,P4652,P4651,P4650,P4649)</f>
        <v>0</v>
      </c>
      <c r="Q4675" s="950">
        <f t="shared" si="11700"/>
        <v>0</v>
      </c>
      <c r="R4675" s="950">
        <f t="shared" si="11700"/>
        <v>0</v>
      </c>
      <c r="S4675" s="950">
        <f t="shared" si="11700"/>
        <v>0</v>
      </c>
      <c r="T4675" s="950">
        <f t="shared" si="11700"/>
        <v>0</v>
      </c>
      <c r="U4675" s="950">
        <f t="shared" si="11700"/>
        <v>0</v>
      </c>
      <c r="V4675" s="608"/>
      <c r="W4675" s="950">
        <f>SUM(W4674,W4672,W4662,W4652,W4651,W4650,W4649)</f>
        <v>0</v>
      </c>
      <c r="X4675" s="608"/>
      <c r="Y4675" s="950">
        <f>SUM(Y4674,Y4672,Y4662,Y4652,Y4651,Y4650,Y4649)</f>
        <v>0</v>
      </c>
      <c r="Z4675" s="608"/>
      <c r="AA4675" s="950">
        <f t="shared" ref="AA4675:AF4675" si="11701">SUM(AA4674,AA4672,AA4662,AA4652,AA4651,AA4650,AA4649)</f>
        <v>0</v>
      </c>
      <c r="AB4675" s="950">
        <f t="shared" si="11701"/>
        <v>0</v>
      </c>
      <c r="AC4675" s="950">
        <f t="shared" si="11701"/>
        <v>0</v>
      </c>
      <c r="AD4675" s="950">
        <f t="shared" si="11701"/>
        <v>0</v>
      </c>
      <c r="AE4675" s="950">
        <f t="shared" si="11701"/>
        <v>0</v>
      </c>
      <c r="AF4675" s="950">
        <f t="shared" si="11701"/>
        <v>0</v>
      </c>
      <c r="AG4675" s="851">
        <f t="shared" si="11693"/>
        <v>0</v>
      </c>
      <c r="AH4675" s="851">
        <f t="shared" si="11693"/>
        <v>0</v>
      </c>
      <c r="AI4675" s="851">
        <f t="shared" si="11693"/>
        <v>0</v>
      </c>
      <c r="AJ4675" s="851">
        <f>IF(S4675=0,0,AF4675/S4675)</f>
        <v>0</v>
      </c>
      <c r="AK4675" s="1003">
        <f>AK2755</f>
        <v>0</v>
      </c>
      <c r="AL4675" s="528">
        <f t="shared" si="11694"/>
        <v>0</v>
      </c>
      <c r="AM4675" s="851">
        <f>IF($Q4675=0,0,SUM(AM4674*$Q4674,AM4672*$Q4672,AM4662*$Q4662,AM4652*$Q4652,AM4651*$Q4651,AM4650*$Q4650)/SUM($Q4674,$Q4672,$Q4662,$Q4652,$Q4651,$Q4650))</f>
        <v>0</v>
      </c>
      <c r="AN4675" s="851">
        <f>IF($Q4675=0,0,SUM(AN4674*$Q4674,AN4672*$Q4672,AN4662*$Q4662,AN4652*$Q4652,AN4651*$Q4651,AN4650*$Q4650)/SUM($Q4674,$Q4672,$Q4662,$Q4652,$Q4651,$Q4650))</f>
        <v>0</v>
      </c>
      <c r="AO4675" s="851">
        <f>IF($R4675=0,0,SUM(AO4674*$R4674,AO4672*$R4672,AO4662*$R4662,AO4652*$R4652,AO4651*$R4651,AO4650*$R4650)/SUM($R4674,$R4672,$R4662,$R4652,$R4651,$R4650))</f>
        <v>0</v>
      </c>
      <c r="AP4675" s="851">
        <f>IF($R4675=0,0,SUM(AP4674*$R4674,AP4672*$R4672,AP4662*$R4662,AP4652*$R4652,AP4651*$R4651,AP4650*$R4650)/SUM($R4674,$R4672,$R4662,$R4652,$R4651,$R4650))</f>
        <v>0</v>
      </c>
      <c r="AQ4675" s="950">
        <f>SUM(AQ4674,AQ4672,AQ4662,AQ4652,AQ4651,AQ4650,AQ4649)</f>
        <v>0</v>
      </c>
      <c r="AR4675" s="950">
        <f>SUM(AR4674,AR4672,AR4662,AR4652,AR4651,AR4650,AR4649)</f>
        <v>0</v>
      </c>
      <c r="AS4675" s="1225">
        <f>SUM(AS4674,AS4672,AS4662,AS4652,AS4651,AS4650,AS4649)</f>
        <v>0</v>
      </c>
      <c r="AT4675" s="950">
        <f>SUM(AT4674,AT4672,AT4662,AT4652,AT4651,AT4650,AT4649)</f>
        <v>0</v>
      </c>
      <c r="AU4675" s="950">
        <f>SUM(AU4674,AU4672,AU4662,AU4652,AU4651,AU4650,AU4649)</f>
        <v>0</v>
      </c>
      <c r="AV4675" s="851">
        <f t="shared" si="11695"/>
        <v>0</v>
      </c>
      <c r="AW4675" s="851">
        <f>IF($AM4675*$Q4675=0,0,SUM(AW4674*$AM4674*$Q4674,AW4672*$AM4672*$Q4672,AW4662*$AM4662*$Q4662,AW4652*$AM4652*$Q4652,AW4651*$AM4651*$Q4651,AW4650*$AM4650*$Q4650)/SUM($AM4674*$Q4674,$AM4672*$Q4672,$AM4662*$Q4662,$AM4652*$Q4652,$AM4651*$Q4651,$AM4650*$Q4650))</f>
        <v>0</v>
      </c>
      <c r="AX4675" s="851">
        <f>IF($AO4675*$R4675=0,0,SUM(AX4674*$AO4674*$R4674,AX4672*$AO4672*$R4672,AX4662*$AO4662*$R4662,AX4652*$AO4652*$R4652,AX4651*$AO4651*$R4651,AX4650*$AO4650*$R4650)/SUM($AO4674*$R4674,$AO4672*$R4672,$AO4662*$R4662,$AO4652*$R4652,$AO4651*$R4651,$AO4650*$R4650))</f>
        <v>0</v>
      </c>
      <c r="AY4675" s="851">
        <f>IF(OR(Q4675=0,AND(AY4674=0,AY4672=0,AY4662=0,AY4652=0,AY4651=0,AY4650=0,AY4649=0)),0,SUM(AY4674*Q4674*AN4674,AY4672*Q4672*AN4672,AY4662*Q4662*AN4662,AY4652*Q4652*AN4652,AY4651*Q4651*AN4651,AY4650*Q4650*AN4650)/SUM(Q4674*AN4674,Q4672*AN4672,Q4662*AN4662,Q4652*AN4652,Q4651*AN4651,Q4650*AN4650))</f>
        <v>0</v>
      </c>
      <c r="AZ4675" s="851">
        <f>IF(R4675=0,0,SUM(AZ4674*R4674*(1-AO4674-AP4674),AZ4672*R4672*(1-AO4672-AP4672),AZ4662*R4662*(1-AO4662-AP4662),AZ4652*R4652*(1-AO4652-AP4652),AZ4651*R4651*(1-AO4651-AP4651),AZ4650*R4650*(1-AO4650-AP4650))/SUM(R4674*(1-AO4674-AP4674),R4672*(1-AO4672-AP4672),R4662*(1-AO4662-AP4662),R4652*(1-AO4652-AP4652),R4651*(1-AO4651-AP4651),R4650*(1-AO4650-AP4650)))</f>
        <v>0</v>
      </c>
      <c r="BA4675" s="851">
        <f>IF(T4675=0,0,SUM(BA4674*T4674,BA4672*T4672,BA4662*T4662,BA4652*T4652,BA4651*T4651,BA4650*T4650)/SUM(T4674,T4672,T4662,T4652,T4651,T4650))</f>
        <v>0</v>
      </c>
      <c r="BB4675" s="851">
        <f t="shared" si="11696"/>
        <v>0</v>
      </c>
      <c r="BC4675" s="851">
        <f>IF($AM4675*$Q4675=0,0,SUM(BC4674*$AM4674*$Q4674,BC4672*$AM4672*$Q4672,BC4662*$AM4662*$Q4662,BC4652*$AM4652*$Q4652,BC4651*$AM4651*$Q4651,BC4650*$AM4650*$Q4650)/SUM($AM4674*$Q4674,$AM4672*$Q4672,$AM4662*$Q4662,$AM4652*$Q4652,$AM4651*$Q4651,$AM4650*$Q4650))</f>
        <v>0</v>
      </c>
      <c r="BD4675" s="1355">
        <f>IF($AO4675*$R4675=0,0,SUM(BD4674*$AO4674*$R4674,BD4672*$AO4672*$R4672,BD4662*$AO4662*$R4662,BD4652*$AO4652*$R4652,BD4651*$AO4651*$R4651,BD4650*$AO4650*$R4650)/SUM($AO4674*$R4674,$AO4672*$R4672,$AO4662*$R4662,$AO4652*$R4652,$AO4651*$R4651,$AO4650*$R4650))</f>
        <v>0</v>
      </c>
      <c r="BE4675" s="158">
        <f t="shared" ref="BE4675:BF4675" si="11702">SUM(BE4674,BE4672,BE4662,BE4652,BE4651,BE4650,BE4649)</f>
        <v>0</v>
      </c>
      <c r="BF4675" s="950">
        <f t="shared" si="11702"/>
        <v>0</v>
      </c>
      <c r="BG4675" s="950">
        <f t="shared" ref="BG4675:BU4675" si="11703">SUM(BG4674,BG4672,BG4662,BG4652,BG4651,BG4650,BG4649)</f>
        <v>0</v>
      </c>
      <c r="BH4675" s="950">
        <f t="shared" si="11703"/>
        <v>0</v>
      </c>
      <c r="BI4675" s="950">
        <f t="shared" si="11703"/>
        <v>0</v>
      </c>
      <c r="BJ4675" s="950">
        <f t="shared" si="11703"/>
        <v>0</v>
      </c>
      <c r="BK4675" s="950">
        <f t="shared" si="11703"/>
        <v>0</v>
      </c>
      <c r="BL4675" s="950">
        <f t="shared" si="11703"/>
        <v>0</v>
      </c>
      <c r="BM4675" s="950">
        <f t="shared" si="11703"/>
        <v>0</v>
      </c>
      <c r="BN4675" s="950">
        <f t="shared" si="11703"/>
        <v>0</v>
      </c>
      <c r="BO4675" s="950">
        <f t="shared" si="11703"/>
        <v>0</v>
      </c>
      <c r="BP4675" s="950">
        <f t="shared" si="11703"/>
        <v>0</v>
      </c>
      <c r="BQ4675" s="950">
        <f t="shared" si="11703"/>
        <v>0</v>
      </c>
      <c r="BR4675" s="950">
        <f t="shared" si="11703"/>
        <v>0</v>
      </c>
      <c r="BS4675" s="950">
        <f t="shared" si="11703"/>
        <v>0</v>
      </c>
      <c r="BT4675" s="950">
        <f t="shared" si="11703"/>
        <v>0</v>
      </c>
      <c r="BU4675" s="950">
        <f t="shared" si="11703"/>
        <v>0</v>
      </c>
      <c r="BV4675" s="608"/>
      <c r="BW4675" s="950">
        <f>SUM(BW4674,BW4672,BW4662,BW4652,BW4651,BW4650,BW4649)</f>
        <v>0</v>
      </c>
      <c r="BX4675" s="608"/>
      <c r="BY4675" s="950">
        <f>SUM(BY4674,BY4672,BY4662,BY4652,BY4651,BY4650,BY4649)</f>
        <v>0</v>
      </c>
      <c r="BZ4675" s="608"/>
      <c r="CA4675" s="950">
        <f>SUM(CA4674,CA4672,CA4662,CA4652,CA4651,CA4649)</f>
        <v>0</v>
      </c>
      <c r="CB4675" s="950">
        <f>SUM(CB4674,CB4672,CB4662,CB4652,CB4651,CB4650,CB4649)</f>
        <v>0</v>
      </c>
      <c r="CC4675" s="950">
        <f>SUM(CC4674,CC4672,CC4662,CC4652,CC4651,CC4650,CC4649)</f>
        <v>0</v>
      </c>
      <c r="CD4675" s="950">
        <f>SUM(CD4674,CD4672,CD4662,CD4652,CD4651,CD4650,CD4649)</f>
        <v>0</v>
      </c>
      <c r="CE4675" s="950">
        <f>SUM(CE4674,CE4672,CE4662,CE4652,CE4651,CE4650,CE4649)</f>
        <v>0</v>
      </c>
      <c r="CF4675" s="875">
        <f>SUM(CF4674,CF4672,CF4662,CF4652,CF4651,CF4650,CF4649)</f>
        <v>0</v>
      </c>
      <c r="CG4675" s="851">
        <f t="shared" si="11699"/>
        <v>0</v>
      </c>
      <c r="CH4675" s="851">
        <f t="shared" si="11699"/>
        <v>0</v>
      </c>
      <c r="CI4675" s="851">
        <f t="shared" si="11699"/>
        <v>0</v>
      </c>
      <c r="CJ4675" s="1355">
        <f t="shared" si="11699"/>
        <v>0</v>
      </c>
    </row>
    <row r="4676" spans="1:88" ht="13.5" customHeight="1" x14ac:dyDescent="0.25">
      <c r="A4676" s="34"/>
      <c r="B4676" s="1464">
        <v>4668</v>
      </c>
      <c r="C4676" s="1940" t="s">
        <v>251</v>
      </c>
      <c r="D4676" s="1946">
        <f>Input!$C$23</f>
        <v>0</v>
      </c>
      <c r="E4676" s="1951" t="s">
        <v>144</v>
      </c>
      <c r="F4676" s="1943">
        <v>2021</v>
      </c>
      <c r="G4676" s="1951" t="s">
        <v>295</v>
      </c>
      <c r="H4676" s="1954" t="s">
        <v>281</v>
      </c>
      <c r="I4676" s="1927" t="s">
        <v>395</v>
      </c>
      <c r="J4676" s="1925"/>
      <c r="K4676" s="1925"/>
      <c r="L4676" s="2323" t="str">
        <f t="shared" si="11409"/>
        <v>Central banks and central governments Central banks</v>
      </c>
      <c r="M4676" s="1929" t="s">
        <v>395</v>
      </c>
      <c r="N4676" s="1938"/>
      <c r="O4676" s="1473"/>
      <c r="P4676" s="960">
        <f>SUM(Q4676:R4676)</f>
        <v>0</v>
      </c>
      <c r="Q4676" s="564">
        <f t="shared" ref="Q4676:R4678" si="11704">BQ2756</f>
        <v>0</v>
      </c>
      <c r="R4676" s="481">
        <f t="shared" si="11704"/>
        <v>0</v>
      </c>
      <c r="S4676" s="44">
        <f>SUM(T4676:U4676)</f>
        <v>0</v>
      </c>
      <c r="T4676" s="564">
        <f t="shared" ref="T4676:U4678" si="11705">BT2756</f>
        <v>0</v>
      </c>
      <c r="U4676" s="564">
        <f t="shared" si="11705"/>
        <v>0</v>
      </c>
      <c r="V4676" s="670"/>
      <c r="W4676" s="564">
        <f>BW2756</f>
        <v>0</v>
      </c>
      <c r="X4676" s="670"/>
      <c r="Y4676" s="564">
        <f>BY2756</f>
        <v>0</v>
      </c>
      <c r="Z4676" s="670"/>
      <c r="AA4676" s="564">
        <f t="shared" ref="AA4676:AA4678" si="11706">CA2756</f>
        <v>0</v>
      </c>
      <c r="AB4676" s="564">
        <f t="shared" ref="AB4676:AB4678" si="11707">CB2756</f>
        <v>0</v>
      </c>
      <c r="AC4676" s="564">
        <f t="shared" ref="AC4676:AC4678" si="11708">CC2756</f>
        <v>0</v>
      </c>
      <c r="AD4676" s="564">
        <f t="shared" ref="AD4676:AD4678" si="11709">CD2756</f>
        <v>0</v>
      </c>
      <c r="AE4676" s="564">
        <f t="shared" ref="AE4676:AE4678" si="11710">CE2756</f>
        <v>0</v>
      </c>
      <c r="AF4676" s="564">
        <f t="shared" ref="AF4676:AF4678" si="11711">CF2756</f>
        <v>0</v>
      </c>
      <c r="AG4676" s="1123">
        <f t="shared" si="11693"/>
        <v>0</v>
      </c>
      <c r="AH4676" s="1123">
        <f t="shared" si="11693"/>
        <v>0</v>
      </c>
      <c r="AI4676" s="1123">
        <f t="shared" si="11693"/>
        <v>0</v>
      </c>
      <c r="AJ4676" s="1123">
        <f>IF(S4676=0,0,AF4676/S4676)</f>
        <v>0</v>
      </c>
      <c r="AK4676" s="699">
        <f>AK2756</f>
        <v>0</v>
      </c>
      <c r="AL4676" s="883">
        <f t="shared" si="11694"/>
        <v>0</v>
      </c>
      <c r="AM4676" s="664"/>
      <c r="AN4676" s="664"/>
      <c r="AO4676" s="664"/>
      <c r="AP4676" s="664"/>
      <c r="AQ4676" s="564">
        <f>AP4676*R4676</f>
        <v>0</v>
      </c>
      <c r="AR4676" s="564">
        <f>AN4676*Q4676</f>
        <v>0</v>
      </c>
      <c r="AS4676" s="564">
        <f>SUM(AT4676:AU4676)</f>
        <v>0</v>
      </c>
      <c r="AT4676" s="564">
        <f>AM4676*Q4676</f>
        <v>0</v>
      </c>
      <c r="AU4676" s="564">
        <f>AO4676*R4676</f>
        <v>0</v>
      </c>
      <c r="AV4676" s="1123">
        <f t="shared" si="11695"/>
        <v>0</v>
      </c>
      <c r="AW4676" s="664"/>
      <c r="AX4676" s="664"/>
      <c r="AY4676" s="664"/>
      <c r="AZ4676" s="664"/>
      <c r="BA4676" s="1193">
        <f t="shared" ref="BA4676" si="11712">BA2756</f>
        <v>0</v>
      </c>
      <c r="BB4676" s="1123">
        <f t="shared" si="11696"/>
        <v>0</v>
      </c>
      <c r="BC4676" s="1362"/>
      <c r="BD4676" s="47"/>
      <c r="BE4676" s="464">
        <f t="shared" ref="BE4676" si="11713">AR4676*AY4676</f>
        <v>0</v>
      </c>
      <c r="BF4676" s="44">
        <f t="shared" ref="BF4676" si="11714">R4676*(1-AP4676-AO4676)*AZ4676</f>
        <v>0</v>
      </c>
      <c r="BG4676" s="44">
        <f>SUM(BH4676:BI4676)</f>
        <v>0</v>
      </c>
      <c r="BH4676" s="44">
        <f t="shared" ref="BH4676:BI4678" si="11715">AT4676*AW4676</f>
        <v>0</v>
      </c>
      <c r="BI4676" s="44">
        <f t="shared" si="11715"/>
        <v>0</v>
      </c>
      <c r="BJ4676" s="1351">
        <f>SUM(BK4676:BL4676)</f>
        <v>0</v>
      </c>
      <c r="BK4676" s="44">
        <f t="shared" ref="BK4676:BL4678" si="11716">BK2756+BH4676</f>
        <v>0</v>
      </c>
      <c r="BL4676" s="44">
        <f t="shared" si="11716"/>
        <v>0</v>
      </c>
      <c r="BM4676" s="44">
        <f>Q4676*(1-AM4676-AN4676)*AM6596*AW6596</f>
        <v>0</v>
      </c>
      <c r="BN4676" s="44">
        <f>AQ4676*AM6596*AW6596</f>
        <v>0</v>
      </c>
      <c r="BO4676" s="44">
        <f>MAX(T4676*BA4676,BO2756)</f>
        <v>0</v>
      </c>
      <c r="BP4676" s="1351">
        <f>SUM(BQ4676:BR4676)</f>
        <v>0</v>
      </c>
      <c r="BQ4676" s="1351">
        <f>Q4676-AR4676-AT4676+AQ4676</f>
        <v>0</v>
      </c>
      <c r="BR4676" s="1351">
        <f>R4676+AR4676-AQ4676-AU4676</f>
        <v>0</v>
      </c>
      <c r="BS4676" s="44">
        <f>SUM(BT4676:BU4676)</f>
        <v>0</v>
      </c>
      <c r="BT4676" s="1351">
        <f>T4676</f>
        <v>0</v>
      </c>
      <c r="BU4676" s="1351">
        <f>U4676+AS4676</f>
        <v>0</v>
      </c>
      <c r="BV4676" s="45"/>
      <c r="BW4676" s="1149"/>
      <c r="BX4676" s="45"/>
      <c r="BY4676" s="1149"/>
      <c r="BZ4676" s="45"/>
      <c r="CA4676" s="1149"/>
      <c r="CB4676" s="564">
        <f>SUM(CC4676,CF4676)</f>
        <v>0</v>
      </c>
      <c r="CC4676" s="564">
        <f>SUM(CD4676:CE4676)</f>
        <v>0</v>
      </c>
      <c r="CD4676" s="564">
        <f>AD4676</f>
        <v>0</v>
      </c>
      <c r="CE4676" s="564">
        <f>BE4676+BF4676</f>
        <v>0</v>
      </c>
      <c r="CF4676" s="564">
        <f>BO4676+BJ4676</f>
        <v>0</v>
      </c>
      <c r="CG4676" s="154">
        <f t="shared" si="11699"/>
        <v>0</v>
      </c>
      <c r="CH4676" s="154">
        <f t="shared" si="11699"/>
        <v>0</v>
      </c>
      <c r="CI4676" s="154">
        <f t="shared" si="11699"/>
        <v>0</v>
      </c>
      <c r="CJ4676" s="440">
        <f t="shared" si="11699"/>
        <v>0</v>
      </c>
    </row>
    <row r="4677" spans="1:88" ht="13.5" customHeight="1" x14ac:dyDescent="0.25">
      <c r="A4677" s="34"/>
      <c r="B4677" s="1464">
        <v>4669</v>
      </c>
      <c r="C4677" s="1940" t="s">
        <v>251</v>
      </c>
      <c r="D4677" s="1946">
        <f>Input!$C$23</f>
        <v>0</v>
      </c>
      <c r="E4677" s="1951" t="s">
        <v>144</v>
      </c>
      <c r="F4677" s="1943">
        <v>2021</v>
      </c>
      <c r="G4677" s="1951" t="s">
        <v>295</v>
      </c>
      <c r="H4677" s="1954" t="s">
        <v>281</v>
      </c>
      <c r="I4677" s="1927" t="s">
        <v>1733</v>
      </c>
      <c r="J4677" s="1925"/>
      <c r="K4677" s="1925"/>
      <c r="L4677" s="2323" t="str">
        <f t="shared" si="11409"/>
        <v>Central banks and central governments Central governments</v>
      </c>
      <c r="M4677" s="1929" t="s">
        <v>1733</v>
      </c>
      <c r="N4677" s="2325">
        <f>N2757</f>
        <v>0</v>
      </c>
      <c r="O4677" s="2326">
        <f>O2757</f>
        <v>0</v>
      </c>
      <c r="P4677" s="151">
        <f>SUM(Q4677:R4677)</f>
        <v>0</v>
      </c>
      <c r="Q4677" s="44">
        <f t="shared" si="11704"/>
        <v>0</v>
      </c>
      <c r="R4677" s="1393">
        <f t="shared" si="11704"/>
        <v>0</v>
      </c>
      <c r="S4677" s="44">
        <f t="shared" ref="S4677" si="11717">SUM(T4677:U4677)</f>
        <v>0</v>
      </c>
      <c r="T4677" s="44">
        <f t="shared" si="11705"/>
        <v>0</v>
      </c>
      <c r="U4677" s="44">
        <f t="shared" si="11705"/>
        <v>0</v>
      </c>
      <c r="V4677" s="45"/>
      <c r="W4677" s="44">
        <f>BW2757</f>
        <v>0</v>
      </c>
      <c r="X4677" s="45"/>
      <c r="Y4677" s="44">
        <f>BY2757</f>
        <v>0</v>
      </c>
      <c r="Z4677" s="45"/>
      <c r="AA4677" s="44">
        <f t="shared" si="11706"/>
        <v>0</v>
      </c>
      <c r="AB4677" s="44">
        <f t="shared" si="11707"/>
        <v>0</v>
      </c>
      <c r="AC4677" s="44">
        <f t="shared" si="11708"/>
        <v>0</v>
      </c>
      <c r="AD4677" s="44">
        <f t="shared" si="11709"/>
        <v>0</v>
      </c>
      <c r="AE4677" s="44">
        <f t="shared" si="11710"/>
        <v>0</v>
      </c>
      <c r="AF4677" s="44">
        <f t="shared" si="11711"/>
        <v>0</v>
      </c>
      <c r="AG4677" s="154">
        <f t="shared" si="11693"/>
        <v>0</v>
      </c>
      <c r="AH4677" s="154">
        <f t="shared" si="11693"/>
        <v>0</v>
      </c>
      <c r="AI4677" s="154">
        <f t="shared" si="11693"/>
        <v>0</v>
      </c>
      <c r="AJ4677" s="154">
        <f t="shared" si="11693"/>
        <v>0</v>
      </c>
      <c r="AK4677" s="653">
        <f>AK2757</f>
        <v>0</v>
      </c>
      <c r="AL4677" s="912">
        <f t="shared" si="11694"/>
        <v>0</v>
      </c>
      <c r="AM4677" s="660"/>
      <c r="AN4677" s="660"/>
      <c r="AO4677" s="660"/>
      <c r="AP4677" s="660"/>
      <c r="AQ4677" s="44">
        <f>AP4677*R4677</f>
        <v>0</v>
      </c>
      <c r="AR4677" s="44">
        <f>AN4677*Q4677</f>
        <v>0</v>
      </c>
      <c r="AS4677" s="44">
        <f>SUM(AT4677:AU4677)</f>
        <v>0</v>
      </c>
      <c r="AT4677" s="44">
        <f>AM4677*Q4677</f>
        <v>0</v>
      </c>
      <c r="AU4677" s="44">
        <f>AO4677*R4677</f>
        <v>0</v>
      </c>
      <c r="AV4677" s="154">
        <f t="shared" si="11695"/>
        <v>0</v>
      </c>
      <c r="AW4677" s="660"/>
      <c r="AX4677" s="660"/>
      <c r="AY4677" s="660"/>
      <c r="AZ4677" s="660"/>
      <c r="BA4677" s="1193">
        <f>BA2757</f>
        <v>0</v>
      </c>
      <c r="BB4677" s="154">
        <f t="shared" si="11696"/>
        <v>0</v>
      </c>
      <c r="BC4677" s="660"/>
      <c r="BD4677" s="1152"/>
      <c r="BE4677" s="464">
        <f t="shared" ref="BE4677:BE4678" si="11718">AR4677*AY4677</f>
        <v>0</v>
      </c>
      <c r="BF4677" s="44">
        <f t="shared" ref="BF4677:BF4678" si="11719">R4677*(1-AP4677-AO4677)*AZ4677</f>
        <v>0</v>
      </c>
      <c r="BG4677" s="44">
        <f>SUM(BH4677:BI4677)</f>
        <v>0</v>
      </c>
      <c r="BH4677" s="44">
        <f t="shared" si="11715"/>
        <v>0</v>
      </c>
      <c r="BI4677" s="44">
        <f t="shared" si="11715"/>
        <v>0</v>
      </c>
      <c r="BJ4677" s="1351">
        <f>SUM(BK4677:BL4677)</f>
        <v>0</v>
      </c>
      <c r="BK4677" s="44">
        <f t="shared" si="11716"/>
        <v>0</v>
      </c>
      <c r="BL4677" s="44">
        <f t="shared" si="11716"/>
        <v>0</v>
      </c>
      <c r="BM4677" s="44">
        <f>Q4677*(1-AM4677-AN4677)*AM6597*AW6597</f>
        <v>0</v>
      </c>
      <c r="BN4677" s="44">
        <f>AQ4677*AM6597*AW6597</f>
        <v>0</v>
      </c>
      <c r="BO4677" s="44">
        <f t="shared" ref="BO4677:BO4678" si="11720">MAX(T4677*BA4677,BO2757)</f>
        <v>0</v>
      </c>
      <c r="BP4677" s="1351">
        <f>SUM(BQ4677:BR4677)</f>
        <v>0</v>
      </c>
      <c r="BQ4677" s="1351">
        <f>Q4677-AR4677-AT4677+AQ4677</f>
        <v>0</v>
      </c>
      <c r="BR4677" s="1351">
        <f>R4677+AR4677-AQ4677-AU4677</f>
        <v>0</v>
      </c>
      <c r="BS4677" s="44">
        <f>SUM(BT4677:BU4677)</f>
        <v>0</v>
      </c>
      <c r="BT4677" s="1351">
        <f>T4677</f>
        <v>0</v>
      </c>
      <c r="BU4677" s="1351">
        <f>U4677+AS4677</f>
        <v>0</v>
      </c>
      <c r="BV4677" s="45"/>
      <c r="BW4677" s="1149"/>
      <c r="BX4677" s="45"/>
      <c r="BY4677" s="1149"/>
      <c r="BZ4677" s="45"/>
      <c r="CA4677" s="1149"/>
      <c r="CB4677" s="44">
        <f>SUM(CC4677,CF4677)</f>
        <v>0</v>
      </c>
      <c r="CC4677" s="44">
        <f>SUM(CD4677:CE4677)</f>
        <v>0</v>
      </c>
      <c r="CD4677" s="44">
        <f>BM4677+BN4677</f>
        <v>0</v>
      </c>
      <c r="CE4677" s="44">
        <f>BE4677+BF4677</f>
        <v>0</v>
      </c>
      <c r="CF4677" s="44">
        <f>BO4677+BJ4677</f>
        <v>0</v>
      </c>
      <c r="CG4677" s="154">
        <f t="shared" si="11699"/>
        <v>0</v>
      </c>
      <c r="CH4677" s="154">
        <f t="shared" si="11699"/>
        <v>0</v>
      </c>
      <c r="CI4677" s="154">
        <f t="shared" si="11699"/>
        <v>0</v>
      </c>
      <c r="CJ4677" s="440">
        <f t="shared" si="11699"/>
        <v>0</v>
      </c>
    </row>
    <row r="4678" spans="1:88" ht="13.5" customHeight="1" x14ac:dyDescent="0.25">
      <c r="A4678" s="34"/>
      <c r="B4678" s="1464">
        <v>4670</v>
      </c>
      <c r="C4678" s="1940" t="s">
        <v>251</v>
      </c>
      <c r="D4678" s="1946">
        <f>Input!$C$23</f>
        <v>0</v>
      </c>
      <c r="E4678" s="1951" t="s">
        <v>144</v>
      </c>
      <c r="F4678" s="1943">
        <v>2021</v>
      </c>
      <c r="G4678" s="1951" t="s">
        <v>295</v>
      </c>
      <c r="H4678" s="1955" t="s">
        <v>282</v>
      </c>
      <c r="I4678" s="1925"/>
      <c r="J4678" s="1925"/>
      <c r="K4678" s="1925"/>
      <c r="L4678" s="2323" t="str">
        <f t="shared" si="11409"/>
        <v>Institutions</v>
      </c>
      <c r="M4678" s="1929" t="s">
        <v>282</v>
      </c>
      <c r="N4678" s="2325">
        <f>N2758</f>
        <v>0</v>
      </c>
      <c r="O4678" s="2326">
        <f>O2758</f>
        <v>0</v>
      </c>
      <c r="P4678" s="151">
        <f>SUM(Q4678:R4678)</f>
        <v>0</v>
      </c>
      <c r="Q4678" s="1351">
        <f t="shared" si="11704"/>
        <v>0</v>
      </c>
      <c r="R4678" s="464">
        <f t="shared" si="11704"/>
        <v>0</v>
      </c>
      <c r="S4678" s="44">
        <f>SUM(T4678:U4678)</f>
        <v>0</v>
      </c>
      <c r="T4678" s="1351">
        <f t="shared" si="11705"/>
        <v>0</v>
      </c>
      <c r="U4678" s="1351">
        <f t="shared" si="11705"/>
        <v>0</v>
      </c>
      <c r="V4678" s="45"/>
      <c r="W4678" s="1351">
        <f>BW2758</f>
        <v>0</v>
      </c>
      <c r="X4678" s="45"/>
      <c r="Y4678" s="1351">
        <f>BY2758</f>
        <v>0</v>
      </c>
      <c r="Z4678" s="45"/>
      <c r="AA4678" s="1351">
        <f t="shared" si="11706"/>
        <v>0</v>
      </c>
      <c r="AB4678" s="1351">
        <f t="shared" si="11707"/>
        <v>0</v>
      </c>
      <c r="AC4678" s="1351">
        <f t="shared" si="11708"/>
        <v>0</v>
      </c>
      <c r="AD4678" s="1351">
        <f t="shared" si="11709"/>
        <v>0</v>
      </c>
      <c r="AE4678" s="1351">
        <f t="shared" si="11710"/>
        <v>0</v>
      </c>
      <c r="AF4678" s="1351">
        <f t="shared" si="11711"/>
        <v>0</v>
      </c>
      <c r="AG4678" s="1013">
        <f t="shared" si="11693"/>
        <v>0</v>
      </c>
      <c r="AH4678" s="1013">
        <f t="shared" si="11693"/>
        <v>0</v>
      </c>
      <c r="AI4678" s="1013">
        <f t="shared" si="11693"/>
        <v>0</v>
      </c>
      <c r="AJ4678" s="1013">
        <f t="shared" si="11693"/>
        <v>0</v>
      </c>
      <c r="AK4678" s="1340">
        <f t="shared" ref="AK4678:AK4699" si="11721">AK2758</f>
        <v>0</v>
      </c>
      <c r="AL4678" s="506">
        <f t="shared" si="11694"/>
        <v>0</v>
      </c>
      <c r="AM4678" s="906"/>
      <c r="AN4678" s="906"/>
      <c r="AO4678" s="906"/>
      <c r="AP4678" s="906"/>
      <c r="AQ4678" s="1351">
        <f>AP4678*R4678</f>
        <v>0</v>
      </c>
      <c r="AR4678" s="1351">
        <f>AN4678*Q4678</f>
        <v>0</v>
      </c>
      <c r="AS4678" s="1351">
        <f>SUM(AT4678:AU4678)</f>
        <v>0</v>
      </c>
      <c r="AT4678" s="1351">
        <f>AM4678*Q4678</f>
        <v>0</v>
      </c>
      <c r="AU4678" s="1351">
        <f>AO4678*R4678</f>
        <v>0</v>
      </c>
      <c r="AV4678" s="1013">
        <f t="shared" si="11695"/>
        <v>0</v>
      </c>
      <c r="AW4678" s="906"/>
      <c r="AX4678" s="906"/>
      <c r="AY4678" s="906"/>
      <c r="AZ4678" s="906"/>
      <c r="BA4678" s="1193">
        <f>BA2758</f>
        <v>0</v>
      </c>
      <c r="BB4678" s="1013">
        <f t="shared" si="11696"/>
        <v>0</v>
      </c>
      <c r="BC4678" s="906"/>
      <c r="BD4678" s="131"/>
      <c r="BE4678" s="464">
        <f t="shared" si="11718"/>
        <v>0</v>
      </c>
      <c r="BF4678" s="1351">
        <f t="shared" si="11719"/>
        <v>0</v>
      </c>
      <c r="BG4678" s="1351">
        <f>SUM(BH4678:BI4678)</f>
        <v>0</v>
      </c>
      <c r="BH4678" s="1351">
        <f t="shared" si="11715"/>
        <v>0</v>
      </c>
      <c r="BI4678" s="1351">
        <f t="shared" si="11715"/>
        <v>0</v>
      </c>
      <c r="BJ4678" s="1351">
        <f>SUM(BK4678:BL4678)</f>
        <v>0</v>
      </c>
      <c r="BK4678" s="44">
        <f t="shared" si="11716"/>
        <v>0</v>
      </c>
      <c r="BL4678" s="44">
        <f t="shared" si="11716"/>
        <v>0</v>
      </c>
      <c r="BM4678" s="1351">
        <f>Q4678*(1-AM4678-AN4678)*AM6598*AW6598</f>
        <v>0</v>
      </c>
      <c r="BN4678" s="1351">
        <f>AQ4678*AM6598*AW6598</f>
        <v>0</v>
      </c>
      <c r="BO4678" s="44">
        <f t="shared" si="11720"/>
        <v>0</v>
      </c>
      <c r="BP4678" s="1351">
        <f>SUM(BQ4678:BR4678)</f>
        <v>0</v>
      </c>
      <c r="BQ4678" s="1351">
        <f>Q4678-AR4678-AT4678+AQ4678</f>
        <v>0</v>
      </c>
      <c r="BR4678" s="1351">
        <f>R4678+AR4678-AQ4678-AU4678</f>
        <v>0</v>
      </c>
      <c r="BS4678" s="44">
        <f>SUM(BT4678:BU4678)</f>
        <v>0</v>
      </c>
      <c r="BT4678" s="1351">
        <f>T4678</f>
        <v>0</v>
      </c>
      <c r="BU4678" s="1351">
        <f>U4678+AS4678</f>
        <v>0</v>
      </c>
      <c r="BV4678" s="45"/>
      <c r="BW4678" s="1150"/>
      <c r="BX4678" s="45"/>
      <c r="BY4678" s="1150"/>
      <c r="BZ4678" s="45"/>
      <c r="CA4678" s="1150"/>
      <c r="CB4678" s="1351">
        <f>SUM(CC4678,CF4678)</f>
        <v>0</v>
      </c>
      <c r="CC4678" s="1351">
        <f>SUM(CD4678:CE4678)</f>
        <v>0</v>
      </c>
      <c r="CD4678" s="1351">
        <f>BM4678+BN4678</f>
        <v>0</v>
      </c>
      <c r="CE4678" s="1351">
        <f>BE4678+BF4678</f>
        <v>0</v>
      </c>
      <c r="CF4678" s="1351">
        <f>BO4678+BJ4678</f>
        <v>0</v>
      </c>
      <c r="CG4678" s="1013">
        <f t="shared" si="11699"/>
        <v>0</v>
      </c>
      <c r="CH4678" s="1013">
        <f t="shared" si="11699"/>
        <v>0</v>
      </c>
      <c r="CI4678" s="1013">
        <f t="shared" si="11699"/>
        <v>0</v>
      </c>
      <c r="CJ4678" s="618">
        <f t="shared" si="11699"/>
        <v>0</v>
      </c>
    </row>
    <row r="4679" spans="1:88" ht="13.5" customHeight="1" x14ac:dyDescent="0.25">
      <c r="A4679" s="34"/>
      <c r="B4679" s="1464">
        <v>4671</v>
      </c>
      <c r="C4679" s="1940" t="s">
        <v>283</v>
      </c>
      <c r="D4679" s="1946">
        <f>Input!$C$23</f>
        <v>0</v>
      </c>
      <c r="E4679" s="1951" t="s">
        <v>144</v>
      </c>
      <c r="F4679" s="1943">
        <v>2021</v>
      </c>
      <c r="G4679" s="1951" t="s">
        <v>295</v>
      </c>
      <c r="H4679" s="1955" t="s">
        <v>284</v>
      </c>
      <c r="I4679" s="1925"/>
      <c r="J4679" s="1925"/>
      <c r="K4679" s="1925"/>
      <c r="L4679" s="2323" t="str">
        <f t="shared" si="11409"/>
        <v>Corporates</v>
      </c>
      <c r="M4679" s="1929" t="s">
        <v>284</v>
      </c>
      <c r="N4679" s="1935"/>
      <c r="O4679" s="1936"/>
      <c r="P4679" s="1037">
        <f t="shared" ref="P4679:U4679" si="11722">SUM(P4680,P4683,P4686)</f>
        <v>0</v>
      </c>
      <c r="Q4679" s="587">
        <f t="shared" si="11722"/>
        <v>0</v>
      </c>
      <c r="R4679" s="860">
        <f t="shared" si="11722"/>
        <v>0</v>
      </c>
      <c r="S4679" s="587">
        <f t="shared" si="11722"/>
        <v>0</v>
      </c>
      <c r="T4679" s="587">
        <f t="shared" si="11722"/>
        <v>0</v>
      </c>
      <c r="U4679" s="587">
        <f t="shared" si="11722"/>
        <v>0</v>
      </c>
      <c r="V4679" s="45"/>
      <c r="W4679" s="587">
        <f>SUM(W4680,W4683,W4686)</f>
        <v>0</v>
      </c>
      <c r="X4679" s="45"/>
      <c r="Y4679" s="587">
        <f>SUM(Y4680,Y4683,Y4686)</f>
        <v>0</v>
      </c>
      <c r="Z4679" s="45"/>
      <c r="AA4679" s="587">
        <f t="shared" ref="AA4679:AF4679" si="11723">SUM(AA4680,AA4683,AA4686)</f>
        <v>0</v>
      </c>
      <c r="AB4679" s="587">
        <f t="shared" si="11723"/>
        <v>0</v>
      </c>
      <c r="AC4679" s="587">
        <f t="shared" si="11723"/>
        <v>0</v>
      </c>
      <c r="AD4679" s="587">
        <f t="shared" si="11723"/>
        <v>0</v>
      </c>
      <c r="AE4679" s="587">
        <f t="shared" si="11723"/>
        <v>0</v>
      </c>
      <c r="AF4679" s="587">
        <f t="shared" si="11723"/>
        <v>0</v>
      </c>
      <c r="AG4679" s="1013">
        <f t="shared" si="11693"/>
        <v>0</v>
      </c>
      <c r="AH4679" s="1013">
        <f t="shared" si="11693"/>
        <v>0</v>
      </c>
      <c r="AI4679" s="1013">
        <f t="shared" si="11693"/>
        <v>0</v>
      </c>
      <c r="AJ4679" s="1013">
        <f t="shared" si="11693"/>
        <v>0</v>
      </c>
      <c r="AK4679" s="1340">
        <f t="shared" si="11721"/>
        <v>0</v>
      </c>
      <c r="AL4679" s="506">
        <f t="shared" si="11694"/>
        <v>0</v>
      </c>
      <c r="AM4679" s="1013">
        <f>IF($Q4679=0,0,SUM(AM4680*$Q4680,AM4683*$Q4683,AM4686*$Q4686)/SUM($Q4680,$Q4683,$Q4686))</f>
        <v>0</v>
      </c>
      <c r="AN4679" s="1013">
        <f>IF(Q4679=0,0,SUM(AN4680*Q4680,AN4683*Q4683,AN4686*Q4686)/SUM(Q4680,Q4683,Q4686))</f>
        <v>0</v>
      </c>
      <c r="AO4679" s="1013">
        <f>IF(R4679=0,0,SUM(AO4680*R4680,AO4683*R4683,AO4686*R4686)/SUM(R4680,R4683,R4686))</f>
        <v>0</v>
      </c>
      <c r="AP4679" s="1013">
        <f>IF(R4679=0,0,SUM(AP4680*R4680,AP4683*R4683,AP4686*R4686)/SUM(R4680,R4683,R4686))</f>
        <v>0</v>
      </c>
      <c r="AQ4679" s="587">
        <f>SUM(AQ4680,AQ4683,AQ4686)</f>
        <v>0</v>
      </c>
      <c r="AR4679" s="587">
        <f>SUM(AR4680,AR4683,AR4686)</f>
        <v>0</v>
      </c>
      <c r="AS4679" s="587">
        <f>SUM(AS4680,AS4683,AS4686)</f>
        <v>0</v>
      </c>
      <c r="AT4679" s="587">
        <f>SUM(AT4680,AT4683,AT4686)</f>
        <v>0</v>
      </c>
      <c r="AU4679" s="587">
        <f>SUM(AU4680,AU4683,AU4686)</f>
        <v>0</v>
      </c>
      <c r="AV4679" s="1013">
        <f t="shared" si="11695"/>
        <v>0</v>
      </c>
      <c r="AW4679" s="1013">
        <f>IF($AM4679*$Q4679=0,0,SUM(AW4680*$AM4680*$Q4680,AW4683*$AM4683*$Q4683,AW4686*$AM4686*$Q4686)/SUM($AM4680*$Q4680,$AM4683*$Q4683,$AM4686*$Q4686))</f>
        <v>0</v>
      </c>
      <c r="AX4679" s="1013">
        <f>IF($AO4679*$R4679=0,0,SUM(AX4680*$AO4680*$R4680,AX4683*$AO4683*$R4683,AX4686*$AO4686*$R4686)/SUM($AO4680*$R4680,$AO4683*$R4683,$AO4686*$R4686))</f>
        <v>0</v>
      </c>
      <c r="AY4679" s="1013">
        <f>IF(OR($Q4679=0,AND(AY4680=0, AY4683=0,AY4686=0)),0,SUM(AY4680*$Q4680*AN4680,AY4683*$Q4683*AN4683,AY4686*$Q4686*AN4686)/SUM($Q4680*AN4680,$Q4683*AN4683,$Q4686*AN4686))</f>
        <v>0</v>
      </c>
      <c r="AZ4679" s="1013">
        <f>IF($R4679=0,0,SUM(AZ4680*$R4680*(1-AO4680-AP4680),AZ4683*$R4683*(1-AO4683-AP4683),AZ4686*$R4686*(1-AO4686-AP4686))/SUM($R4680*(1-AO4680-AP4680),$R4683*(1-AO4683-AP4683),$R4686*(1-AO4686-AP4686)))</f>
        <v>0</v>
      </c>
      <c r="BA4679" s="1013">
        <f>IF(T4679=0,0,SUM(BA4680*T4680,BA4683*T4683,BA4686*T4686)/SUM(T4680,T4683,T4686))</f>
        <v>0</v>
      </c>
      <c r="BB4679" s="1013">
        <f t="shared" si="11696"/>
        <v>0</v>
      </c>
      <c r="BC4679" s="1013">
        <f>IF($AM4679*$Q4679=0,0,SUM(BC4680*$AM4680*$Q4680,BC4683*$AM4683*$Q4683,BC4686*$AM4686*$Q4686)/SUM($AM4680*$Q4680,$AM4683*$Q4683,$AM4686*$Q4686))</f>
        <v>0</v>
      </c>
      <c r="BD4679" s="618">
        <f>IF($AO4679*$R4679=0,0,SUM(BD4680*$AO4680*$R4680,BD4683*$AO4683*$R4683,BD4686*$AO4686*$R4686)/SUM($AO4680*$R4680,$AO4683*$R4683,$AO4686*$R4686))</f>
        <v>0</v>
      </c>
      <c r="BE4679" s="860">
        <f t="shared" ref="BE4679:BF4679" si="11724">SUM(BE4680,BE4683,BE4686)</f>
        <v>0</v>
      </c>
      <c r="BF4679" s="587">
        <f t="shared" si="11724"/>
        <v>0</v>
      </c>
      <c r="BG4679" s="587">
        <f t="shared" ref="BG4679:BJ4679" si="11725">SUM(BG4680,BG4683,BG4686)</f>
        <v>0</v>
      </c>
      <c r="BH4679" s="587">
        <f t="shared" si="11725"/>
        <v>0</v>
      </c>
      <c r="BI4679" s="587">
        <f t="shared" si="11725"/>
        <v>0</v>
      </c>
      <c r="BJ4679" s="587">
        <f t="shared" si="11725"/>
        <v>0</v>
      </c>
      <c r="BK4679" s="587">
        <f>SUM(BK4680:BK4681)</f>
        <v>0</v>
      </c>
      <c r="BL4679" s="587">
        <f>SUM(BL4680:BL4681)</f>
        <v>0</v>
      </c>
      <c r="BM4679" s="587">
        <f t="shared" ref="BM4679:BU4679" si="11726">SUM(BM4680,BM4683,BM4686)</f>
        <v>0</v>
      </c>
      <c r="BN4679" s="587">
        <f t="shared" si="11726"/>
        <v>0</v>
      </c>
      <c r="BO4679" s="587">
        <f t="shared" si="11726"/>
        <v>0</v>
      </c>
      <c r="BP4679" s="587">
        <f t="shared" si="11726"/>
        <v>0</v>
      </c>
      <c r="BQ4679" s="587">
        <f t="shared" si="11726"/>
        <v>0</v>
      </c>
      <c r="BR4679" s="587">
        <f t="shared" si="11726"/>
        <v>0</v>
      </c>
      <c r="BS4679" s="587">
        <f t="shared" si="11726"/>
        <v>0</v>
      </c>
      <c r="BT4679" s="587">
        <f t="shared" si="11726"/>
        <v>0</v>
      </c>
      <c r="BU4679" s="587">
        <f t="shared" si="11726"/>
        <v>0</v>
      </c>
      <c r="BV4679" s="757"/>
      <c r="BW4679" s="587">
        <f>SUM(BW4680,BW4683,BW4686)</f>
        <v>0</v>
      </c>
      <c r="BX4679" s="757"/>
      <c r="BY4679" s="587">
        <f>SUM(BY4680,BY4683,BY4686)</f>
        <v>0</v>
      </c>
      <c r="BZ4679" s="757"/>
      <c r="CA4679" s="587">
        <f t="shared" ref="CA4679:CF4679" si="11727">SUM(CA4680,CA4683,CA4686)</f>
        <v>0</v>
      </c>
      <c r="CB4679" s="587">
        <f t="shared" si="11727"/>
        <v>0</v>
      </c>
      <c r="CC4679" s="587">
        <f t="shared" si="11727"/>
        <v>0</v>
      </c>
      <c r="CD4679" s="587">
        <f t="shared" si="11727"/>
        <v>0</v>
      </c>
      <c r="CE4679" s="587">
        <f t="shared" si="11727"/>
        <v>0</v>
      </c>
      <c r="CF4679" s="587">
        <f t="shared" si="11727"/>
        <v>0</v>
      </c>
      <c r="CG4679" s="1013">
        <f t="shared" si="11699"/>
        <v>0</v>
      </c>
      <c r="CH4679" s="1013">
        <f t="shared" si="11699"/>
        <v>0</v>
      </c>
      <c r="CI4679" s="1013">
        <f t="shared" si="11699"/>
        <v>0</v>
      </c>
      <c r="CJ4679" s="618">
        <f t="shared" si="11699"/>
        <v>0</v>
      </c>
    </row>
    <row r="4680" spans="1:88" ht="13.5" customHeight="1" x14ac:dyDescent="0.25">
      <c r="A4680" s="34"/>
      <c r="B4680" s="1464">
        <v>4672</v>
      </c>
      <c r="C4680" s="1940" t="s">
        <v>283</v>
      </c>
      <c r="D4680" s="1946">
        <f>Input!$C$23</f>
        <v>0</v>
      </c>
      <c r="E4680" s="1951" t="s">
        <v>144</v>
      </c>
      <c r="F4680" s="1943">
        <v>2021</v>
      </c>
      <c r="G4680" s="1951" t="s">
        <v>295</v>
      </c>
      <c r="H4680" s="1955" t="s">
        <v>284</v>
      </c>
      <c r="I4680" s="1925" t="s">
        <v>285</v>
      </c>
      <c r="J4680" s="1925"/>
      <c r="K4680" s="1925"/>
      <c r="L4680" s="2323" t="str">
        <f t="shared" si="11409"/>
        <v>Corporates Specialised Lending</v>
      </c>
      <c r="M4680" s="1930" t="s">
        <v>285</v>
      </c>
      <c r="N4680" s="1935"/>
      <c r="O4680" s="1936"/>
      <c r="P4680" s="1037">
        <f t="shared" ref="P4680:U4680" si="11728">SUM(P4681:P4682)</f>
        <v>0</v>
      </c>
      <c r="Q4680" s="587">
        <f t="shared" si="11728"/>
        <v>0</v>
      </c>
      <c r="R4680" s="860">
        <f t="shared" si="11728"/>
        <v>0</v>
      </c>
      <c r="S4680" s="587">
        <f t="shared" si="11728"/>
        <v>0</v>
      </c>
      <c r="T4680" s="587">
        <f t="shared" si="11728"/>
        <v>0</v>
      </c>
      <c r="U4680" s="587">
        <f t="shared" si="11728"/>
        <v>0</v>
      </c>
      <c r="V4680" s="45"/>
      <c r="W4680" s="587">
        <f>SUM(W4681:W4682)</f>
        <v>0</v>
      </c>
      <c r="X4680" s="45"/>
      <c r="Y4680" s="587">
        <f>SUM(Y4681:Y4682)</f>
        <v>0</v>
      </c>
      <c r="Z4680" s="45"/>
      <c r="AA4680" s="587">
        <f t="shared" ref="AA4680:AF4680" si="11729">SUM(AA4681:AA4682)</f>
        <v>0</v>
      </c>
      <c r="AB4680" s="587">
        <f t="shared" si="11729"/>
        <v>0</v>
      </c>
      <c r="AC4680" s="587">
        <f t="shared" si="11729"/>
        <v>0</v>
      </c>
      <c r="AD4680" s="587">
        <f t="shared" si="11729"/>
        <v>0</v>
      </c>
      <c r="AE4680" s="587">
        <f t="shared" si="11729"/>
        <v>0</v>
      </c>
      <c r="AF4680" s="587">
        <f t="shared" si="11729"/>
        <v>0</v>
      </c>
      <c r="AG4680" s="1013">
        <f t="shared" si="11693"/>
        <v>0</v>
      </c>
      <c r="AH4680" s="1013">
        <f t="shared" si="11693"/>
        <v>0</v>
      </c>
      <c r="AI4680" s="1013">
        <f t="shared" si="11693"/>
        <v>0</v>
      </c>
      <c r="AJ4680" s="1013">
        <f t="shared" si="11693"/>
        <v>0</v>
      </c>
      <c r="AK4680" s="1340">
        <f t="shared" si="11721"/>
        <v>0</v>
      </c>
      <c r="AL4680" s="506">
        <f t="shared" si="11694"/>
        <v>0</v>
      </c>
      <c r="AM4680" s="1013">
        <f>IF($Q4680=0,0,SUM(AM4681*$Q4681,AM4682*$Q4682)/SUM($Q4681,$Q4682))</f>
        <v>0</v>
      </c>
      <c r="AN4680" s="1013">
        <f>IF(Q4680=0,0,SUM(AN4681*Q4681,AN4682*Q4682)/SUM(Q4681,Q4682))</f>
        <v>0</v>
      </c>
      <c r="AO4680" s="1013">
        <f>IF(R4680=0,0,SUM(AO4681*R4681,AO4682*R4682)/SUM(R4681,R4682))</f>
        <v>0</v>
      </c>
      <c r="AP4680" s="1013">
        <f>IF(R4680=0,0,SUM(AP4681*R4681,AP4682*R4682)/SUM(R4681,R4682))</f>
        <v>0</v>
      </c>
      <c r="AQ4680" s="587">
        <f>SUM(AQ4681:AQ4682)</f>
        <v>0</v>
      </c>
      <c r="AR4680" s="587">
        <f>SUM(AR4681:AR4682)</f>
        <v>0</v>
      </c>
      <c r="AS4680" s="587">
        <f>SUM(AS4681:AS4682)</f>
        <v>0</v>
      </c>
      <c r="AT4680" s="587">
        <f>SUM(AT4681:AT4682)</f>
        <v>0</v>
      </c>
      <c r="AU4680" s="587">
        <f>SUM(AU4681:AU4682)</f>
        <v>0</v>
      </c>
      <c r="AV4680" s="1013">
        <f t="shared" si="11695"/>
        <v>0</v>
      </c>
      <c r="AW4680" s="1013">
        <f>IF($AM4680*$Q4680=0,0,SUM(AW4681*$AM4681*$Q4681,AW4682*$AM4682*$Q4682)/SUM($AM4681*$Q4681,$AM4682*$Q4682))</f>
        <v>0</v>
      </c>
      <c r="AX4680" s="1013">
        <f>IF($AO4680*$R4680=0,0,SUM(AX4681*$AO4681*$R4681,AX4682*$AO4682*$R4682)/SUM($AO4681*$R4681,$AO4682*$R4682))</f>
        <v>0</v>
      </c>
      <c r="AY4680" s="1013">
        <f>IF(OR(Q4680=0,AND(AY4681=0,AY4682=0)),0,SUM(AY4681*Q4681*AN4681,AY4682*Q4682*AN4682)/SUM(Q4681*AN4681,Q4682*AN4682))</f>
        <v>0</v>
      </c>
      <c r="AZ4680" s="1013">
        <f>IF(R4680=0,0,SUM(AZ4681*R4681*(1-AO4681-AP4681),AZ4682*R4682*(1-AO4682-AP4682))/SUM(R4681*(1-AO4681-AP4681),R4682*(1-AO4682-AP4682)))</f>
        <v>0</v>
      </c>
      <c r="BA4680" s="1013">
        <f>IF(T4680=0,0,SUM(BA4681*T4681,BA4682*T4682)/SUM(T4681,T4682))</f>
        <v>0</v>
      </c>
      <c r="BB4680" s="1013">
        <f t="shared" si="11696"/>
        <v>0</v>
      </c>
      <c r="BC4680" s="1013">
        <f>IF($AM4680*$Q4680=0,0,SUM(BC4681*$AM4681*$Q4681,BC4682*$AM4682*$Q4682)/SUM($AM4681*$Q4681,$AM4682*$Q4682))</f>
        <v>0</v>
      </c>
      <c r="BD4680" s="618">
        <f>IF($AO4680*$R4680=0,0,SUM(BD4681*$AO4681*$R4681,BD4682*$AO4682*$R4682)/SUM($AO4681*$R4681,$AO4682*$R4682))</f>
        <v>0</v>
      </c>
      <c r="BE4680" s="860">
        <f t="shared" ref="BE4680:BF4680" si="11730">SUM(BE4681:BE4682)</f>
        <v>0</v>
      </c>
      <c r="BF4680" s="587">
        <f t="shared" si="11730"/>
        <v>0</v>
      </c>
      <c r="BG4680" s="587">
        <f t="shared" ref="BG4680:BJ4680" si="11731">SUM(BG4681:BG4682)</f>
        <v>0</v>
      </c>
      <c r="BH4680" s="587">
        <f t="shared" si="11731"/>
        <v>0</v>
      </c>
      <c r="BI4680" s="587">
        <f t="shared" si="11731"/>
        <v>0</v>
      </c>
      <c r="BJ4680" s="587">
        <f t="shared" si="11731"/>
        <v>0</v>
      </c>
      <c r="BK4680" s="587">
        <f>SUM(BK4681:BK4682)</f>
        <v>0</v>
      </c>
      <c r="BL4680" s="587">
        <f>SUM(BL4681:BL4682)</f>
        <v>0</v>
      </c>
      <c r="BM4680" s="587">
        <f t="shared" ref="BM4680:BU4680" si="11732">SUM(BM4681:BM4682)</f>
        <v>0</v>
      </c>
      <c r="BN4680" s="587">
        <f t="shared" si="11732"/>
        <v>0</v>
      </c>
      <c r="BO4680" s="587">
        <f t="shared" si="11732"/>
        <v>0</v>
      </c>
      <c r="BP4680" s="587">
        <f t="shared" si="11732"/>
        <v>0</v>
      </c>
      <c r="BQ4680" s="587">
        <f t="shared" si="11732"/>
        <v>0</v>
      </c>
      <c r="BR4680" s="587">
        <f t="shared" si="11732"/>
        <v>0</v>
      </c>
      <c r="BS4680" s="587">
        <f t="shared" si="11732"/>
        <v>0</v>
      </c>
      <c r="BT4680" s="587">
        <f t="shared" si="11732"/>
        <v>0</v>
      </c>
      <c r="BU4680" s="587">
        <f t="shared" si="11732"/>
        <v>0</v>
      </c>
      <c r="BV4680" s="1243"/>
      <c r="BW4680" s="587">
        <f>SUM(BW4681:BW4682)</f>
        <v>0</v>
      </c>
      <c r="BX4680" s="1243"/>
      <c r="BY4680" s="587">
        <f>SUM(BY4681:BY4682)</f>
        <v>0</v>
      </c>
      <c r="BZ4680" s="1243"/>
      <c r="CA4680" s="587">
        <f t="shared" ref="CA4680:CF4680" si="11733">SUM(CA4681:CA4682)</f>
        <v>0</v>
      </c>
      <c r="CB4680" s="587">
        <f t="shared" si="11733"/>
        <v>0</v>
      </c>
      <c r="CC4680" s="587">
        <f t="shared" si="11733"/>
        <v>0</v>
      </c>
      <c r="CD4680" s="587">
        <f t="shared" si="11733"/>
        <v>0</v>
      </c>
      <c r="CE4680" s="587">
        <f t="shared" si="11733"/>
        <v>0</v>
      </c>
      <c r="CF4680" s="587">
        <f t="shared" si="11733"/>
        <v>0</v>
      </c>
      <c r="CG4680" s="1013">
        <f t="shared" si="11699"/>
        <v>0</v>
      </c>
      <c r="CH4680" s="1013">
        <f t="shared" si="11699"/>
        <v>0</v>
      </c>
      <c r="CI4680" s="1013">
        <f t="shared" si="11699"/>
        <v>0</v>
      </c>
      <c r="CJ4680" s="618">
        <f t="shared" si="11699"/>
        <v>0</v>
      </c>
    </row>
    <row r="4681" spans="1:88" ht="13.5" customHeight="1" x14ac:dyDescent="0.25">
      <c r="A4681" s="34"/>
      <c r="B4681" s="1464">
        <v>4673</v>
      </c>
      <c r="C4681" s="1940" t="s">
        <v>251</v>
      </c>
      <c r="D4681" s="1946">
        <f>Input!$C$23</f>
        <v>0</v>
      </c>
      <c r="E4681" s="1951" t="s">
        <v>144</v>
      </c>
      <c r="F4681" s="1943">
        <v>2021</v>
      </c>
      <c r="G4681" s="1951" t="s">
        <v>295</v>
      </c>
      <c r="H4681" s="1955" t="s">
        <v>284</v>
      </c>
      <c r="I4681" s="1925" t="s">
        <v>285</v>
      </c>
      <c r="J4681" s="1925" t="s">
        <v>286</v>
      </c>
      <c r="K4681" s="1925"/>
      <c r="L4681" s="2323" t="str">
        <f t="shared" si="11409"/>
        <v>Corporates Specialised Lending Secured by real estate property</v>
      </c>
      <c r="M4681" s="1931" t="s">
        <v>286</v>
      </c>
      <c r="N4681" s="2325">
        <f>N2761</f>
        <v>0</v>
      </c>
      <c r="O4681" s="2326">
        <f>O2761</f>
        <v>0</v>
      </c>
      <c r="P4681" s="151">
        <f>SUM(Q4681:R4681)</f>
        <v>0</v>
      </c>
      <c r="Q4681" s="1351">
        <f>BQ2761</f>
        <v>0</v>
      </c>
      <c r="R4681" s="464">
        <f>BR2761</f>
        <v>0</v>
      </c>
      <c r="S4681" s="44">
        <f>SUM(T4681:U4681)</f>
        <v>0</v>
      </c>
      <c r="T4681" s="1351">
        <f t="shared" ref="T4681:Z4681" si="11734">BT2761</f>
        <v>0</v>
      </c>
      <c r="U4681" s="1351">
        <f t="shared" si="11734"/>
        <v>0</v>
      </c>
      <c r="V4681" s="1351">
        <f t="shared" si="11734"/>
        <v>0</v>
      </c>
      <c r="W4681" s="1351">
        <f t="shared" si="11734"/>
        <v>0</v>
      </c>
      <c r="X4681" s="1351">
        <f t="shared" si="11734"/>
        <v>0</v>
      </c>
      <c r="Y4681" s="1351">
        <f t="shared" si="11734"/>
        <v>0</v>
      </c>
      <c r="Z4681" s="1351">
        <f t="shared" si="11734"/>
        <v>0</v>
      </c>
      <c r="AA4681" s="1351">
        <f t="shared" ref="AA4681:AA4682" si="11735">CA2761</f>
        <v>0</v>
      </c>
      <c r="AB4681" s="1351">
        <f t="shared" ref="AB4681:AB4682" si="11736">CB2761</f>
        <v>0</v>
      </c>
      <c r="AC4681" s="1351">
        <f t="shared" ref="AC4681:AC4682" si="11737">CC2761</f>
        <v>0</v>
      </c>
      <c r="AD4681" s="1351">
        <f t="shared" ref="AD4681:AD4682" si="11738">CD2761</f>
        <v>0</v>
      </c>
      <c r="AE4681" s="1351">
        <f t="shared" ref="AE4681:AE4682" si="11739">CE2761</f>
        <v>0</v>
      </c>
      <c r="AF4681" s="1351">
        <f t="shared" ref="AF4681:AF4682" si="11740">CF2761</f>
        <v>0</v>
      </c>
      <c r="AG4681" s="1013">
        <f t="shared" si="11693"/>
        <v>0</v>
      </c>
      <c r="AH4681" s="1013">
        <f t="shared" si="11693"/>
        <v>0</v>
      </c>
      <c r="AI4681" s="1013">
        <f t="shared" si="11693"/>
        <v>0</v>
      </c>
      <c r="AJ4681" s="1013">
        <f t="shared" si="11693"/>
        <v>0</v>
      </c>
      <c r="AK4681" s="1340">
        <f t="shared" si="11721"/>
        <v>0</v>
      </c>
      <c r="AL4681" s="506">
        <f t="shared" si="11694"/>
        <v>0</v>
      </c>
      <c r="AM4681" s="661"/>
      <c r="AN4681" s="661"/>
      <c r="AO4681" s="661"/>
      <c r="AP4681" s="661"/>
      <c r="AQ4681" s="1351">
        <f>AP4681*R4681</f>
        <v>0</v>
      </c>
      <c r="AR4681" s="1351">
        <f>AN4681*Q4681</f>
        <v>0</v>
      </c>
      <c r="AS4681" s="1351">
        <f>SUM(AT4681:AU4681)</f>
        <v>0</v>
      </c>
      <c r="AT4681" s="1351">
        <f>AM4681*Q4681</f>
        <v>0</v>
      </c>
      <c r="AU4681" s="1351">
        <f>AO4681*R4681</f>
        <v>0</v>
      </c>
      <c r="AV4681" s="1013">
        <f t="shared" si="11695"/>
        <v>0</v>
      </c>
      <c r="AW4681" s="661"/>
      <c r="AX4681" s="661"/>
      <c r="AY4681" s="661"/>
      <c r="AZ4681" s="661"/>
      <c r="BA4681" s="1193">
        <f>BA2761</f>
        <v>0</v>
      </c>
      <c r="BB4681" s="1013">
        <f t="shared" si="11696"/>
        <v>0</v>
      </c>
      <c r="BC4681" s="661"/>
      <c r="BD4681" s="1153"/>
      <c r="BE4681" s="464">
        <f t="shared" ref="BE4681:BE4682" si="11741">AR4681*AY4681</f>
        <v>0</v>
      </c>
      <c r="BF4681" s="1351">
        <f t="shared" ref="BF4681:BF4682" si="11742">R4681*(1-AP4681-AO4681)*AZ4681</f>
        <v>0</v>
      </c>
      <c r="BG4681" s="1351">
        <f>SUM(BH4681:BI4681)</f>
        <v>0</v>
      </c>
      <c r="BH4681" s="1351">
        <f>AT4681*AW4681</f>
        <v>0</v>
      </c>
      <c r="BI4681" s="1351">
        <f>AU4681*AX4681</f>
        <v>0</v>
      </c>
      <c r="BJ4681" s="1351">
        <f>SUM(BK4681:BL4681)</f>
        <v>0</v>
      </c>
      <c r="BK4681" s="44">
        <f>BK2761+BH4681</f>
        <v>0</v>
      </c>
      <c r="BL4681" s="44">
        <f>BL2761+BI4681</f>
        <v>0</v>
      </c>
      <c r="BM4681" s="1351">
        <f>Q4681*(1-AM4681-AN4681)*AM6601*AW6601</f>
        <v>0</v>
      </c>
      <c r="BN4681" s="1351">
        <f>AQ4681*AM6601*AW6601</f>
        <v>0</v>
      </c>
      <c r="BO4681" s="44">
        <f t="shared" ref="BO4681:BO4682" si="11743">MAX(T4681*BA4681,BO2761)</f>
        <v>0</v>
      </c>
      <c r="BP4681" s="1351">
        <f>SUM(BQ4681:BR4681)</f>
        <v>0</v>
      </c>
      <c r="BQ4681" s="1351">
        <f>Q4681-AR4681-AT4681+AQ4681</f>
        <v>0</v>
      </c>
      <c r="BR4681" s="1351">
        <f>R4681+AR4681-AQ4681-AU4681</f>
        <v>0</v>
      </c>
      <c r="BS4681" s="44">
        <f>SUM(BT4681:BU4681)</f>
        <v>0</v>
      </c>
      <c r="BT4681" s="1351">
        <f>T4681</f>
        <v>0</v>
      </c>
      <c r="BU4681" s="1351">
        <f>U4681+AS4681</f>
        <v>0</v>
      </c>
      <c r="BV4681" s="1151"/>
      <c r="BW4681" s="1151"/>
      <c r="BX4681" s="1151"/>
      <c r="BY4681" s="1151"/>
      <c r="BZ4681" s="1151"/>
      <c r="CA4681" s="1151"/>
      <c r="CB4681" s="1351">
        <f>SUM(CC4681,CF4681)</f>
        <v>0</v>
      </c>
      <c r="CC4681" s="1351">
        <f>SUM(CD4681:CE4681)</f>
        <v>0</v>
      </c>
      <c r="CD4681" s="1351">
        <f>BM4681+BN4681</f>
        <v>0</v>
      </c>
      <c r="CE4681" s="1351">
        <f>BE4681+BF4681</f>
        <v>0</v>
      </c>
      <c r="CF4681" s="1351">
        <f>BO4681+BJ4681</f>
        <v>0</v>
      </c>
      <c r="CG4681" s="1013">
        <f t="shared" si="11699"/>
        <v>0</v>
      </c>
      <c r="CH4681" s="1013">
        <f t="shared" si="11699"/>
        <v>0</v>
      </c>
      <c r="CI4681" s="1013">
        <f t="shared" si="11699"/>
        <v>0</v>
      </c>
      <c r="CJ4681" s="618">
        <f t="shared" si="11699"/>
        <v>0</v>
      </c>
    </row>
    <row r="4682" spans="1:88" ht="13.5" customHeight="1" x14ac:dyDescent="0.25">
      <c r="A4682" s="34"/>
      <c r="B4682" s="1464">
        <v>4674</v>
      </c>
      <c r="C4682" s="1940" t="s">
        <v>251</v>
      </c>
      <c r="D4682" s="1946">
        <f>Input!$C$23</f>
        <v>0</v>
      </c>
      <c r="E4682" s="1951" t="s">
        <v>144</v>
      </c>
      <c r="F4682" s="1943">
        <v>2021</v>
      </c>
      <c r="G4682" s="1951" t="s">
        <v>295</v>
      </c>
      <c r="H4682" s="1955" t="s">
        <v>284</v>
      </c>
      <c r="I4682" s="1925" t="s">
        <v>285</v>
      </c>
      <c r="J4682" s="1925" t="s">
        <v>287</v>
      </c>
      <c r="K4682" s="1925"/>
      <c r="L4682" s="2323" t="str">
        <f t="shared" ref="L4682:L4745" si="11744">TRIM(H4682&amp;"  "&amp;I4682&amp;"  "&amp;J4682&amp;"  "&amp;K4682)</f>
        <v>Corporates Specialised Lending Not secured by real estate property</v>
      </c>
      <c r="M4682" s="1931" t="s">
        <v>287</v>
      </c>
      <c r="N4682" s="2325">
        <f>N2762</f>
        <v>0</v>
      </c>
      <c r="O4682" s="2326">
        <f>O2762</f>
        <v>0</v>
      </c>
      <c r="P4682" s="151">
        <f>SUM(Q4682:R4682)</f>
        <v>0</v>
      </c>
      <c r="Q4682" s="1351">
        <f>BQ2762</f>
        <v>0</v>
      </c>
      <c r="R4682" s="464">
        <f>BR2762</f>
        <v>0</v>
      </c>
      <c r="S4682" s="44">
        <f>SUM(T4682:U4682)</f>
        <v>0</v>
      </c>
      <c r="T4682" s="1351">
        <f>BT2762</f>
        <v>0</v>
      </c>
      <c r="U4682" s="1351">
        <f>BU2762</f>
        <v>0</v>
      </c>
      <c r="V4682" s="757"/>
      <c r="W4682" s="1351">
        <f>BW2762</f>
        <v>0</v>
      </c>
      <c r="X4682" s="757"/>
      <c r="Y4682" s="1351">
        <f>BY2762</f>
        <v>0</v>
      </c>
      <c r="Z4682" s="757"/>
      <c r="AA4682" s="1351">
        <f t="shared" si="11735"/>
        <v>0</v>
      </c>
      <c r="AB4682" s="1351">
        <f t="shared" si="11736"/>
        <v>0</v>
      </c>
      <c r="AC4682" s="1351">
        <f t="shared" si="11737"/>
        <v>0</v>
      </c>
      <c r="AD4682" s="1351">
        <f t="shared" si="11738"/>
        <v>0</v>
      </c>
      <c r="AE4682" s="1351">
        <f t="shared" si="11739"/>
        <v>0</v>
      </c>
      <c r="AF4682" s="1351">
        <f t="shared" si="11740"/>
        <v>0</v>
      </c>
      <c r="AG4682" s="1013">
        <f t="shared" si="11693"/>
        <v>0</v>
      </c>
      <c r="AH4682" s="1013">
        <f t="shared" si="11693"/>
        <v>0</v>
      </c>
      <c r="AI4682" s="1013">
        <f t="shared" si="11693"/>
        <v>0</v>
      </c>
      <c r="AJ4682" s="1013">
        <f t="shared" si="11693"/>
        <v>0</v>
      </c>
      <c r="AK4682" s="1340">
        <f t="shared" si="11721"/>
        <v>0</v>
      </c>
      <c r="AL4682" s="506">
        <f t="shared" si="11694"/>
        <v>0</v>
      </c>
      <c r="AM4682" s="661"/>
      <c r="AN4682" s="661"/>
      <c r="AO4682" s="661"/>
      <c r="AP4682" s="661"/>
      <c r="AQ4682" s="1351">
        <f>AP4682*R4682</f>
        <v>0</v>
      </c>
      <c r="AR4682" s="1351">
        <f>AN4682*Q4682</f>
        <v>0</v>
      </c>
      <c r="AS4682" s="1351">
        <f>SUM(AT4682:AU4682)</f>
        <v>0</v>
      </c>
      <c r="AT4682" s="1351">
        <f>AM4682*Q4682</f>
        <v>0</v>
      </c>
      <c r="AU4682" s="1351">
        <f>AO4682*R4682</f>
        <v>0</v>
      </c>
      <c r="AV4682" s="1013">
        <f t="shared" si="11695"/>
        <v>0</v>
      </c>
      <c r="AW4682" s="661"/>
      <c r="AX4682" s="661"/>
      <c r="AY4682" s="661"/>
      <c r="AZ4682" s="661"/>
      <c r="BA4682" s="1193">
        <f>BA2762</f>
        <v>0</v>
      </c>
      <c r="BB4682" s="1013">
        <f t="shared" si="11696"/>
        <v>0</v>
      </c>
      <c r="BC4682" s="661"/>
      <c r="BD4682" s="1153"/>
      <c r="BE4682" s="464">
        <f t="shared" si="11741"/>
        <v>0</v>
      </c>
      <c r="BF4682" s="1351">
        <f t="shared" si="11742"/>
        <v>0</v>
      </c>
      <c r="BG4682" s="1351">
        <f>SUM(BH4682:BI4682)</f>
        <v>0</v>
      </c>
      <c r="BH4682" s="1351">
        <f>AT4682*AW4682</f>
        <v>0</v>
      </c>
      <c r="BI4682" s="1351">
        <f>AU4682*AX4682</f>
        <v>0</v>
      </c>
      <c r="BJ4682" s="1351">
        <f>SUM(BK4682:BL4682)</f>
        <v>0</v>
      </c>
      <c r="BK4682" s="44">
        <f>BK2762+BH4682</f>
        <v>0</v>
      </c>
      <c r="BL4682" s="44">
        <f>BL2762+BI4682</f>
        <v>0</v>
      </c>
      <c r="BM4682" s="1351">
        <f>Q4682*(1-AM4682-AN4682)*AM6602*AW6602</f>
        <v>0</v>
      </c>
      <c r="BN4682" s="1351">
        <f>AQ4682*AM6602*AW6602</f>
        <v>0</v>
      </c>
      <c r="BO4682" s="44">
        <f t="shared" si="11743"/>
        <v>0</v>
      </c>
      <c r="BP4682" s="1351">
        <f>SUM(BQ4682:BR4682)</f>
        <v>0</v>
      </c>
      <c r="BQ4682" s="1351">
        <f>Q4682-AR4682-AT4682+AQ4682</f>
        <v>0</v>
      </c>
      <c r="BR4682" s="1351">
        <f>R4682+AR4682-AQ4682-AU4682</f>
        <v>0</v>
      </c>
      <c r="BS4682" s="44">
        <f>SUM(BT4682:BU4682)</f>
        <v>0</v>
      </c>
      <c r="BT4682" s="1351">
        <f>T4682</f>
        <v>0</v>
      </c>
      <c r="BU4682" s="1351">
        <f>U4682+AS4682</f>
        <v>0</v>
      </c>
      <c r="BV4682" s="757"/>
      <c r="BW4682" s="1151"/>
      <c r="BX4682" s="757"/>
      <c r="BY4682" s="1151"/>
      <c r="BZ4682" s="757"/>
      <c r="CA4682" s="1151"/>
      <c r="CB4682" s="1351">
        <f>SUM(CC4682,CF4682)</f>
        <v>0</v>
      </c>
      <c r="CC4682" s="1351">
        <f>SUM(CD4682:CE4682)</f>
        <v>0</v>
      </c>
      <c r="CD4682" s="1351">
        <f>BM4682+BN4682</f>
        <v>0</v>
      </c>
      <c r="CE4682" s="1351">
        <f>BE4682+BF4682</f>
        <v>0</v>
      </c>
      <c r="CF4682" s="1351">
        <f>BO4682+BJ4682</f>
        <v>0</v>
      </c>
      <c r="CG4682" s="1013">
        <f t="shared" si="11699"/>
        <v>0</v>
      </c>
      <c r="CH4682" s="1013">
        <f t="shared" si="11699"/>
        <v>0</v>
      </c>
      <c r="CI4682" s="1013">
        <f t="shared" si="11699"/>
        <v>0</v>
      </c>
      <c r="CJ4682" s="618">
        <f t="shared" si="11699"/>
        <v>0</v>
      </c>
    </row>
    <row r="4683" spans="1:88" ht="13.5" customHeight="1" x14ac:dyDescent="0.25">
      <c r="A4683" s="34"/>
      <c r="B4683" s="1464">
        <v>4675</v>
      </c>
      <c r="C4683" s="1940" t="s">
        <v>283</v>
      </c>
      <c r="D4683" s="1946">
        <f>Input!$C$23</f>
        <v>0</v>
      </c>
      <c r="E4683" s="1951" t="s">
        <v>144</v>
      </c>
      <c r="F4683" s="1943">
        <v>2021</v>
      </c>
      <c r="G4683" s="1951" t="s">
        <v>295</v>
      </c>
      <c r="H4683" s="1955" t="s">
        <v>284</v>
      </c>
      <c r="I4683" s="1925" t="s">
        <v>288</v>
      </c>
      <c r="J4683" s="1925"/>
      <c r="K4683" s="1925"/>
      <c r="L4683" s="2323" t="str">
        <f t="shared" si="11744"/>
        <v>Corporates SME</v>
      </c>
      <c r="M4683" s="1930" t="s">
        <v>288</v>
      </c>
      <c r="N4683" s="1935"/>
      <c r="O4683" s="1936"/>
      <c r="P4683" s="1037">
        <f t="shared" ref="P4683:U4683" si="11745">SUM(P4684:P4685)</f>
        <v>0</v>
      </c>
      <c r="Q4683" s="587">
        <f t="shared" si="11745"/>
        <v>0</v>
      </c>
      <c r="R4683" s="860">
        <f t="shared" si="11745"/>
        <v>0</v>
      </c>
      <c r="S4683" s="587">
        <f t="shared" si="11745"/>
        <v>0</v>
      </c>
      <c r="T4683" s="587">
        <f t="shared" si="11745"/>
        <v>0</v>
      </c>
      <c r="U4683" s="587">
        <f t="shared" si="11745"/>
        <v>0</v>
      </c>
      <c r="V4683" s="45"/>
      <c r="W4683" s="587">
        <f>SUM(W4684:W4685)</f>
        <v>0</v>
      </c>
      <c r="X4683" s="45"/>
      <c r="Y4683" s="587">
        <f>SUM(Y4684:Y4685)</f>
        <v>0</v>
      </c>
      <c r="Z4683" s="45"/>
      <c r="AA4683" s="587">
        <f t="shared" ref="AA4683:AF4683" si="11746">SUM(AA4684:AA4685)</f>
        <v>0</v>
      </c>
      <c r="AB4683" s="587">
        <f t="shared" si="11746"/>
        <v>0</v>
      </c>
      <c r="AC4683" s="587">
        <f t="shared" si="11746"/>
        <v>0</v>
      </c>
      <c r="AD4683" s="587">
        <f t="shared" si="11746"/>
        <v>0</v>
      </c>
      <c r="AE4683" s="587">
        <f t="shared" si="11746"/>
        <v>0</v>
      </c>
      <c r="AF4683" s="587">
        <f t="shared" si="11746"/>
        <v>0</v>
      </c>
      <c r="AG4683" s="1013">
        <f t="shared" si="11693"/>
        <v>0</v>
      </c>
      <c r="AH4683" s="1013">
        <f t="shared" si="11693"/>
        <v>0</v>
      </c>
      <c r="AI4683" s="1013">
        <f t="shared" si="11693"/>
        <v>0</v>
      </c>
      <c r="AJ4683" s="1013">
        <f t="shared" si="11693"/>
        <v>0</v>
      </c>
      <c r="AK4683" s="1340">
        <f t="shared" si="11721"/>
        <v>0</v>
      </c>
      <c r="AL4683" s="506">
        <f t="shared" si="11694"/>
        <v>0</v>
      </c>
      <c r="AM4683" s="1013">
        <f>IF($Q4683=0,0,SUM(AM4684*$Q4684,AM4685*$Q4685)/SUM($Q4684,$Q4685))</f>
        <v>0</v>
      </c>
      <c r="AN4683" s="1013">
        <f>IF(Q4683=0,0,SUM(AN4684*Q4684,AN4685*Q4685)/SUM(Q4684,Q4685))</f>
        <v>0</v>
      </c>
      <c r="AO4683" s="1013">
        <f>IF(R4683=0,0,SUM(AO4684*R4684,AO4685*R4685)/SUM(R4684,R4685))</f>
        <v>0</v>
      </c>
      <c r="AP4683" s="1013">
        <f>IF(R4683=0,0,SUM(AP4684*R4684,AP4685*R4685)/SUM(R4684,R4685))</f>
        <v>0</v>
      </c>
      <c r="AQ4683" s="587">
        <f>SUM(AQ4684:AQ4685)</f>
        <v>0</v>
      </c>
      <c r="AR4683" s="587">
        <f>SUM(AR4684:AR4685)</f>
        <v>0</v>
      </c>
      <c r="AS4683" s="587">
        <f>SUM(AS4684:AS4685)</f>
        <v>0</v>
      </c>
      <c r="AT4683" s="587">
        <f>SUM(AT4684:AT4685)</f>
        <v>0</v>
      </c>
      <c r="AU4683" s="587">
        <f>SUM(AU4684:AU4685)</f>
        <v>0</v>
      </c>
      <c r="AV4683" s="1013">
        <f t="shared" si="11695"/>
        <v>0</v>
      </c>
      <c r="AW4683" s="1013">
        <f>IF($AM4683*$Q4683=0,0,SUM(AW4684*$AM4684*$Q4684,AW4685*$AM4685*$Q4685)/SUM($AM4684*$Q4684,$AM4685*$Q4685))</f>
        <v>0</v>
      </c>
      <c r="AX4683" s="1013">
        <f>IF($AO4683*$R4683=0,0,SUM(AX4684*$AO4684*$R4684,AX4685*$AO4685*$R4685)/SUM($AO4684*$R4684,$AO4685*$R4685))</f>
        <v>0</v>
      </c>
      <c r="AY4683" s="1013">
        <f>IF(OR(Q4683=0,AND(AY4684=0,AY4685=0)),0,SUM(AY4684*Q4684*AN4684,AY4685*Q4685*AN4685)/SUM(Q4684*AN4684,Q4685*AN4685))</f>
        <v>0</v>
      </c>
      <c r="AZ4683" s="1013">
        <f>IF(R4683=0,0,SUM(AZ4684*R4684*(1-AO4684-AP4684),AZ4685*R4685*(1-AO4685-AP4685))/SUM(R4684*(1-AO4684-AP4684),R4685*(1-AO4685-AP4685)))</f>
        <v>0</v>
      </c>
      <c r="BA4683" s="1013">
        <f>IF(T4683=0,0,SUM(BA4684*T4684,BA4685*T4685)/SUM(T4684,T4685))</f>
        <v>0</v>
      </c>
      <c r="BB4683" s="1013">
        <f t="shared" si="11696"/>
        <v>0</v>
      </c>
      <c r="BC4683" s="1013">
        <f>IF($AM4683*$Q4683=0,0,SUM(BC4684*$AM4684*$Q4684,BC4685*$AM4685*$Q4685)/SUM($AM4684*$Q4684,$AM4685*$Q4685))</f>
        <v>0</v>
      </c>
      <c r="BD4683" s="618">
        <f>IF($AO4683*$R4683=0,0,SUM(BD4684*$AO4684*$R4684,BD4685*$AO4685*$R4685)/SUM($AO4684*$R4684,$AO4685*$R4685))</f>
        <v>0</v>
      </c>
      <c r="BE4683" s="860">
        <f t="shared" ref="BE4683:BF4683" si="11747">SUM(BE4684:BE4685)</f>
        <v>0</v>
      </c>
      <c r="BF4683" s="587">
        <f t="shared" si="11747"/>
        <v>0</v>
      </c>
      <c r="BG4683" s="587">
        <f t="shared" ref="BG4683:BU4683" si="11748">SUM(BG4684:BG4685)</f>
        <v>0</v>
      </c>
      <c r="BH4683" s="587">
        <f t="shared" si="11748"/>
        <v>0</v>
      </c>
      <c r="BI4683" s="587">
        <f t="shared" si="11748"/>
        <v>0</v>
      </c>
      <c r="BJ4683" s="587">
        <f t="shared" si="11748"/>
        <v>0</v>
      </c>
      <c r="BK4683" s="587">
        <f t="shared" si="11748"/>
        <v>0</v>
      </c>
      <c r="BL4683" s="587">
        <f t="shared" si="11748"/>
        <v>0</v>
      </c>
      <c r="BM4683" s="587">
        <f t="shared" si="11748"/>
        <v>0</v>
      </c>
      <c r="BN4683" s="587">
        <f t="shared" si="11748"/>
        <v>0</v>
      </c>
      <c r="BO4683" s="587">
        <f t="shared" si="11748"/>
        <v>0</v>
      </c>
      <c r="BP4683" s="587">
        <f t="shared" si="11748"/>
        <v>0</v>
      </c>
      <c r="BQ4683" s="587">
        <f t="shared" si="11748"/>
        <v>0</v>
      </c>
      <c r="BR4683" s="587">
        <f t="shared" si="11748"/>
        <v>0</v>
      </c>
      <c r="BS4683" s="587">
        <f t="shared" si="11748"/>
        <v>0</v>
      </c>
      <c r="BT4683" s="587">
        <f t="shared" si="11748"/>
        <v>0</v>
      </c>
      <c r="BU4683" s="587">
        <f t="shared" si="11748"/>
        <v>0</v>
      </c>
      <c r="BV4683" s="757"/>
      <c r="BW4683" s="587">
        <f>SUM(BW4684:BW4685)</f>
        <v>0</v>
      </c>
      <c r="BX4683" s="757"/>
      <c r="BY4683" s="587">
        <f>SUM(BY4684:BY4685)</f>
        <v>0</v>
      </c>
      <c r="BZ4683" s="757"/>
      <c r="CA4683" s="587">
        <f t="shared" ref="CA4683:CF4683" si="11749">SUM(CA4684:CA4685)</f>
        <v>0</v>
      </c>
      <c r="CB4683" s="587">
        <f t="shared" si="11749"/>
        <v>0</v>
      </c>
      <c r="CC4683" s="587">
        <f t="shared" si="11749"/>
        <v>0</v>
      </c>
      <c r="CD4683" s="587">
        <f t="shared" si="11749"/>
        <v>0</v>
      </c>
      <c r="CE4683" s="587">
        <f t="shared" si="11749"/>
        <v>0</v>
      </c>
      <c r="CF4683" s="587">
        <f t="shared" si="11749"/>
        <v>0</v>
      </c>
      <c r="CG4683" s="1013">
        <f t="shared" si="11699"/>
        <v>0</v>
      </c>
      <c r="CH4683" s="1013">
        <f t="shared" si="11699"/>
        <v>0</v>
      </c>
      <c r="CI4683" s="1013">
        <f t="shared" si="11699"/>
        <v>0</v>
      </c>
      <c r="CJ4683" s="618">
        <f t="shared" si="11699"/>
        <v>0</v>
      </c>
    </row>
    <row r="4684" spans="1:88" ht="13.5" customHeight="1" x14ac:dyDescent="0.25">
      <c r="A4684" s="34"/>
      <c r="B4684" s="1464">
        <v>4676</v>
      </c>
      <c r="C4684" s="1940" t="s">
        <v>251</v>
      </c>
      <c r="D4684" s="1946">
        <f>Input!$C$23</f>
        <v>0</v>
      </c>
      <c r="E4684" s="1951" t="s">
        <v>144</v>
      </c>
      <c r="F4684" s="1943">
        <v>2021</v>
      </c>
      <c r="G4684" s="1951" t="s">
        <v>295</v>
      </c>
      <c r="H4684" s="1955" t="s">
        <v>284</v>
      </c>
      <c r="I4684" s="1925" t="s">
        <v>288</v>
      </c>
      <c r="J4684" s="1925" t="s">
        <v>286</v>
      </c>
      <c r="K4684" s="1925"/>
      <c r="L4684" s="2323" t="str">
        <f t="shared" si="11744"/>
        <v>Corporates SME Secured by real estate property</v>
      </c>
      <c r="M4684" s="1931" t="s">
        <v>286</v>
      </c>
      <c r="N4684" s="2325">
        <f>N2764</f>
        <v>0</v>
      </c>
      <c r="O4684" s="2326">
        <f>O2764</f>
        <v>0</v>
      </c>
      <c r="P4684" s="151">
        <f>SUM(Q4684:R4684)</f>
        <v>0</v>
      </c>
      <c r="Q4684" s="1351">
        <f>BQ2764</f>
        <v>0</v>
      </c>
      <c r="R4684" s="464">
        <f>BR2764</f>
        <v>0</v>
      </c>
      <c r="S4684" s="44">
        <f>SUM(T4684:U4684)</f>
        <v>0</v>
      </c>
      <c r="T4684" s="1351">
        <f t="shared" ref="T4684:Z4684" si="11750">BT2764</f>
        <v>0</v>
      </c>
      <c r="U4684" s="1351">
        <f t="shared" si="11750"/>
        <v>0</v>
      </c>
      <c r="V4684" s="1351">
        <f t="shared" si="11750"/>
        <v>0</v>
      </c>
      <c r="W4684" s="1351">
        <f t="shared" si="11750"/>
        <v>0</v>
      </c>
      <c r="X4684" s="1351">
        <f t="shared" si="11750"/>
        <v>0</v>
      </c>
      <c r="Y4684" s="1351">
        <f t="shared" si="11750"/>
        <v>0</v>
      </c>
      <c r="Z4684" s="1351">
        <f t="shared" si="11750"/>
        <v>0</v>
      </c>
      <c r="AA4684" s="1351">
        <f t="shared" ref="AA4684:AA4685" si="11751">CA2764</f>
        <v>0</v>
      </c>
      <c r="AB4684" s="1351">
        <f t="shared" ref="AB4684:AB4685" si="11752">CB2764</f>
        <v>0</v>
      </c>
      <c r="AC4684" s="1351">
        <f t="shared" ref="AC4684:AC4685" si="11753">CC2764</f>
        <v>0</v>
      </c>
      <c r="AD4684" s="1351">
        <f t="shared" ref="AD4684:AD4685" si="11754">CD2764</f>
        <v>0</v>
      </c>
      <c r="AE4684" s="1351">
        <f t="shared" ref="AE4684:AE4685" si="11755">CE2764</f>
        <v>0</v>
      </c>
      <c r="AF4684" s="1351">
        <f t="shared" ref="AF4684:AF4685" si="11756">CF2764</f>
        <v>0</v>
      </c>
      <c r="AG4684" s="1013">
        <f t="shared" si="11693"/>
        <v>0</v>
      </c>
      <c r="AH4684" s="1013">
        <f t="shared" si="11693"/>
        <v>0</v>
      </c>
      <c r="AI4684" s="1013">
        <f t="shared" si="11693"/>
        <v>0</v>
      </c>
      <c r="AJ4684" s="1013">
        <f t="shared" si="11693"/>
        <v>0</v>
      </c>
      <c r="AK4684" s="1340">
        <f t="shared" si="11721"/>
        <v>0</v>
      </c>
      <c r="AL4684" s="506">
        <f t="shared" si="11694"/>
        <v>0</v>
      </c>
      <c r="AM4684" s="661"/>
      <c r="AN4684" s="661"/>
      <c r="AO4684" s="661"/>
      <c r="AP4684" s="661"/>
      <c r="AQ4684" s="1351">
        <f>AP4684*R4684</f>
        <v>0</v>
      </c>
      <c r="AR4684" s="1351">
        <f>AN4684*Q4684</f>
        <v>0</v>
      </c>
      <c r="AS4684" s="1351">
        <f>SUM(AT4684:AU4684)</f>
        <v>0</v>
      </c>
      <c r="AT4684" s="1351">
        <f>AM4684*Q4684</f>
        <v>0</v>
      </c>
      <c r="AU4684" s="1351">
        <f>AO4684*R4684</f>
        <v>0</v>
      </c>
      <c r="AV4684" s="1013">
        <f t="shared" si="11695"/>
        <v>0</v>
      </c>
      <c r="AW4684" s="661"/>
      <c r="AX4684" s="661"/>
      <c r="AY4684" s="661"/>
      <c r="AZ4684" s="661"/>
      <c r="BA4684" s="1193">
        <f>BA2764</f>
        <v>0</v>
      </c>
      <c r="BB4684" s="1013">
        <f t="shared" si="11696"/>
        <v>0</v>
      </c>
      <c r="BC4684" s="661"/>
      <c r="BD4684" s="1153"/>
      <c r="BE4684" s="464">
        <f t="shared" ref="BE4684:BE4685" si="11757">AR4684*AY4684</f>
        <v>0</v>
      </c>
      <c r="BF4684" s="1351">
        <f t="shared" ref="BF4684:BF4685" si="11758">R4684*(1-AP4684-AO4684)*AZ4684</f>
        <v>0</v>
      </c>
      <c r="BG4684" s="1351">
        <f>SUM(BH4684:BI4684)</f>
        <v>0</v>
      </c>
      <c r="BH4684" s="1351">
        <f>AT4684*AW4684</f>
        <v>0</v>
      </c>
      <c r="BI4684" s="1351">
        <f>AU4684*AX4684</f>
        <v>0</v>
      </c>
      <c r="BJ4684" s="1351">
        <f>SUM(BK4684:BL4684)</f>
        <v>0</v>
      </c>
      <c r="BK4684" s="44">
        <f>BK2764+BH4684</f>
        <v>0</v>
      </c>
      <c r="BL4684" s="44">
        <f>BL2764+BI4684</f>
        <v>0</v>
      </c>
      <c r="BM4684" s="1351">
        <f>Q4684*(1-AM4684-AN4684)*AM6604*AW6604</f>
        <v>0</v>
      </c>
      <c r="BN4684" s="1351">
        <f>AQ4684*AM6604*AW6604</f>
        <v>0</v>
      </c>
      <c r="BO4684" s="44">
        <f t="shared" ref="BO4684:BO4685" si="11759">MAX(T4684*BA4684,BO2764)</f>
        <v>0</v>
      </c>
      <c r="BP4684" s="1351">
        <f>SUM(BQ4684:BR4684)</f>
        <v>0</v>
      </c>
      <c r="BQ4684" s="1351">
        <f>Q4684-AR4684-AT4684+AQ4684</f>
        <v>0</v>
      </c>
      <c r="BR4684" s="1351">
        <f>R4684+AR4684-AQ4684-AU4684</f>
        <v>0</v>
      </c>
      <c r="BS4684" s="44">
        <f>SUM(BT4684:BU4684)</f>
        <v>0</v>
      </c>
      <c r="BT4684" s="1351">
        <f>T4684</f>
        <v>0</v>
      </c>
      <c r="BU4684" s="1351">
        <f>U4684+AS4684</f>
        <v>0</v>
      </c>
      <c r="BV4684" s="1151"/>
      <c r="BW4684" s="1151"/>
      <c r="BX4684" s="1151"/>
      <c r="BY4684" s="1151"/>
      <c r="BZ4684" s="1151"/>
      <c r="CA4684" s="1151"/>
      <c r="CB4684" s="1351">
        <f>SUM(CC4684,CF4684)</f>
        <v>0</v>
      </c>
      <c r="CC4684" s="1351">
        <f>SUM(CD4684:CE4684)</f>
        <v>0</v>
      </c>
      <c r="CD4684" s="1351">
        <f>BM4684+BN4684</f>
        <v>0</v>
      </c>
      <c r="CE4684" s="1351">
        <f>BE4684+BF4684</f>
        <v>0</v>
      </c>
      <c r="CF4684" s="1351">
        <f>BO4684+BJ4684</f>
        <v>0</v>
      </c>
      <c r="CG4684" s="1013">
        <f t="shared" si="11699"/>
        <v>0</v>
      </c>
      <c r="CH4684" s="1013">
        <f t="shared" si="11699"/>
        <v>0</v>
      </c>
      <c r="CI4684" s="1013">
        <f t="shared" si="11699"/>
        <v>0</v>
      </c>
      <c r="CJ4684" s="618">
        <f t="shared" si="11699"/>
        <v>0</v>
      </c>
    </row>
    <row r="4685" spans="1:88" ht="13.5" customHeight="1" x14ac:dyDescent="0.25">
      <c r="A4685" s="34"/>
      <c r="B4685" s="1464">
        <v>4677</v>
      </c>
      <c r="C4685" s="1940" t="s">
        <v>251</v>
      </c>
      <c r="D4685" s="1946">
        <f>Input!$C$23</f>
        <v>0</v>
      </c>
      <c r="E4685" s="1951" t="s">
        <v>144</v>
      </c>
      <c r="F4685" s="1943">
        <v>2021</v>
      </c>
      <c r="G4685" s="1951" t="s">
        <v>295</v>
      </c>
      <c r="H4685" s="1955" t="s">
        <v>284</v>
      </c>
      <c r="I4685" s="1925" t="s">
        <v>288</v>
      </c>
      <c r="J4685" s="1925" t="s">
        <v>287</v>
      </c>
      <c r="K4685" s="1925"/>
      <c r="L4685" s="2323" t="str">
        <f t="shared" si="11744"/>
        <v>Corporates SME Not secured by real estate property</v>
      </c>
      <c r="M4685" s="1931" t="s">
        <v>287</v>
      </c>
      <c r="N4685" s="2325">
        <f>N2765</f>
        <v>0</v>
      </c>
      <c r="O4685" s="2326">
        <f>O2765</f>
        <v>0</v>
      </c>
      <c r="P4685" s="151">
        <f>SUM(Q4685:R4685)</f>
        <v>0</v>
      </c>
      <c r="Q4685" s="1351">
        <f>BQ2765</f>
        <v>0</v>
      </c>
      <c r="R4685" s="464">
        <f>BR2765</f>
        <v>0</v>
      </c>
      <c r="S4685" s="44">
        <f>SUM(T4685:U4685)</f>
        <v>0</v>
      </c>
      <c r="T4685" s="1351">
        <f>BT2765</f>
        <v>0</v>
      </c>
      <c r="U4685" s="1351">
        <f>BU2765</f>
        <v>0</v>
      </c>
      <c r="V4685" s="757"/>
      <c r="W4685" s="1351">
        <f>BW2765</f>
        <v>0</v>
      </c>
      <c r="X4685" s="757"/>
      <c r="Y4685" s="1351">
        <f>BY2765</f>
        <v>0</v>
      </c>
      <c r="Z4685" s="757"/>
      <c r="AA4685" s="1351">
        <f t="shared" si="11751"/>
        <v>0</v>
      </c>
      <c r="AB4685" s="1351">
        <f t="shared" si="11752"/>
        <v>0</v>
      </c>
      <c r="AC4685" s="1351">
        <f t="shared" si="11753"/>
        <v>0</v>
      </c>
      <c r="AD4685" s="1351">
        <f t="shared" si="11754"/>
        <v>0</v>
      </c>
      <c r="AE4685" s="1351">
        <f t="shared" si="11755"/>
        <v>0</v>
      </c>
      <c r="AF4685" s="1351">
        <f t="shared" si="11756"/>
        <v>0</v>
      </c>
      <c r="AG4685" s="1013">
        <f t="shared" si="11693"/>
        <v>0</v>
      </c>
      <c r="AH4685" s="1013">
        <f t="shared" si="11693"/>
        <v>0</v>
      </c>
      <c r="AI4685" s="1013">
        <f t="shared" si="11693"/>
        <v>0</v>
      </c>
      <c r="AJ4685" s="1013">
        <f t="shared" si="11693"/>
        <v>0</v>
      </c>
      <c r="AK4685" s="1340">
        <f t="shared" si="11721"/>
        <v>0</v>
      </c>
      <c r="AL4685" s="506">
        <f t="shared" si="11694"/>
        <v>0</v>
      </c>
      <c r="AM4685" s="661"/>
      <c r="AN4685" s="661"/>
      <c r="AO4685" s="661"/>
      <c r="AP4685" s="661"/>
      <c r="AQ4685" s="1351">
        <f>AP4685*R4685</f>
        <v>0</v>
      </c>
      <c r="AR4685" s="1351">
        <f>AN4685*Q4685</f>
        <v>0</v>
      </c>
      <c r="AS4685" s="1351">
        <f>SUM(AT4685:AU4685)</f>
        <v>0</v>
      </c>
      <c r="AT4685" s="1351">
        <f>AM4685*Q4685</f>
        <v>0</v>
      </c>
      <c r="AU4685" s="1351">
        <f>AO4685*R4685</f>
        <v>0</v>
      </c>
      <c r="AV4685" s="1013">
        <f t="shared" si="11695"/>
        <v>0</v>
      </c>
      <c r="AW4685" s="661"/>
      <c r="AX4685" s="661"/>
      <c r="AY4685" s="661"/>
      <c r="AZ4685" s="661"/>
      <c r="BA4685" s="1193">
        <f>BA2765</f>
        <v>0</v>
      </c>
      <c r="BB4685" s="1013">
        <f t="shared" si="11696"/>
        <v>0</v>
      </c>
      <c r="BC4685" s="661"/>
      <c r="BD4685" s="1153"/>
      <c r="BE4685" s="464">
        <f t="shared" si="11757"/>
        <v>0</v>
      </c>
      <c r="BF4685" s="1351">
        <f t="shared" si="11758"/>
        <v>0</v>
      </c>
      <c r="BG4685" s="1351">
        <f>SUM(BH4685:BI4685)</f>
        <v>0</v>
      </c>
      <c r="BH4685" s="1351">
        <f>AT4685*AW4685</f>
        <v>0</v>
      </c>
      <c r="BI4685" s="1351">
        <f>AU4685*AX4685</f>
        <v>0</v>
      </c>
      <c r="BJ4685" s="1351">
        <f>SUM(BK4685:BL4685)</f>
        <v>0</v>
      </c>
      <c r="BK4685" s="44">
        <f>BK2765+BH4685</f>
        <v>0</v>
      </c>
      <c r="BL4685" s="44">
        <f>BL2765+BI4685</f>
        <v>0</v>
      </c>
      <c r="BM4685" s="1351">
        <f>Q4685*(1-AM4685-AN4685)*AM6605*AW6605</f>
        <v>0</v>
      </c>
      <c r="BN4685" s="1351">
        <f>AQ4685*AM6605*AW6605</f>
        <v>0</v>
      </c>
      <c r="BO4685" s="44">
        <f t="shared" si="11759"/>
        <v>0</v>
      </c>
      <c r="BP4685" s="1351">
        <f>SUM(BQ4685:BR4685)</f>
        <v>0</v>
      </c>
      <c r="BQ4685" s="1351">
        <f>Q4685-AR4685-AT4685+AQ4685</f>
        <v>0</v>
      </c>
      <c r="BR4685" s="1351">
        <f>R4685+AR4685-AQ4685-AU4685</f>
        <v>0</v>
      </c>
      <c r="BS4685" s="44">
        <f>SUM(BT4685:BU4685)</f>
        <v>0</v>
      </c>
      <c r="BT4685" s="1351">
        <f>T4685</f>
        <v>0</v>
      </c>
      <c r="BU4685" s="1351">
        <f>U4685+AS4685</f>
        <v>0</v>
      </c>
      <c r="BV4685" s="757"/>
      <c r="BW4685" s="1151"/>
      <c r="BX4685" s="757"/>
      <c r="BY4685" s="1151"/>
      <c r="BZ4685" s="757"/>
      <c r="CA4685" s="1151"/>
      <c r="CB4685" s="1351">
        <f>SUM(CC4685,CF4685)</f>
        <v>0</v>
      </c>
      <c r="CC4685" s="1351">
        <f>SUM(CD4685:CE4685)</f>
        <v>0</v>
      </c>
      <c r="CD4685" s="1351">
        <f>BM4685+BN4685</f>
        <v>0</v>
      </c>
      <c r="CE4685" s="1351">
        <f>BE4685+BF4685</f>
        <v>0</v>
      </c>
      <c r="CF4685" s="1351">
        <f>BO4685+BJ4685</f>
        <v>0</v>
      </c>
      <c r="CG4685" s="1013">
        <f t="shared" si="11699"/>
        <v>0</v>
      </c>
      <c r="CH4685" s="1013">
        <f t="shared" si="11699"/>
        <v>0</v>
      </c>
      <c r="CI4685" s="1013">
        <f t="shared" si="11699"/>
        <v>0</v>
      </c>
      <c r="CJ4685" s="618">
        <f t="shared" si="11699"/>
        <v>0</v>
      </c>
    </row>
    <row r="4686" spans="1:88" ht="13.5" customHeight="1" x14ac:dyDescent="0.25">
      <c r="A4686" s="34"/>
      <c r="B4686" s="1464">
        <v>4678</v>
      </c>
      <c r="C4686" s="1940" t="s">
        <v>283</v>
      </c>
      <c r="D4686" s="1946">
        <f>Input!$C$23</f>
        <v>0</v>
      </c>
      <c r="E4686" s="1951" t="s">
        <v>144</v>
      </c>
      <c r="F4686" s="1943">
        <v>2021</v>
      </c>
      <c r="G4686" s="1951" t="s">
        <v>295</v>
      </c>
      <c r="H4686" s="1955" t="s">
        <v>284</v>
      </c>
      <c r="I4686" s="1925" t="s">
        <v>37</v>
      </c>
      <c r="J4686" s="1925"/>
      <c r="K4686" s="1925"/>
      <c r="L4686" s="2323" t="str">
        <f t="shared" si="11744"/>
        <v>Corporates Other</v>
      </c>
      <c r="M4686" s="1930" t="s">
        <v>37</v>
      </c>
      <c r="N4686" s="1935"/>
      <c r="O4686" s="1936"/>
      <c r="P4686" s="1037">
        <f t="shared" ref="P4686:U4686" si="11760">SUM(P4687:P4688)</f>
        <v>0</v>
      </c>
      <c r="Q4686" s="587">
        <f t="shared" si="11760"/>
        <v>0</v>
      </c>
      <c r="R4686" s="860">
        <f t="shared" si="11760"/>
        <v>0</v>
      </c>
      <c r="S4686" s="587">
        <f t="shared" si="11760"/>
        <v>0</v>
      </c>
      <c r="T4686" s="587">
        <f t="shared" si="11760"/>
        <v>0</v>
      </c>
      <c r="U4686" s="587">
        <f t="shared" si="11760"/>
        <v>0</v>
      </c>
      <c r="V4686" s="45"/>
      <c r="W4686" s="587">
        <f>SUM(W4687:W4688)</f>
        <v>0</v>
      </c>
      <c r="X4686" s="45"/>
      <c r="Y4686" s="587">
        <f>SUM(Y4687:Y4688)</f>
        <v>0</v>
      </c>
      <c r="Z4686" s="45"/>
      <c r="AA4686" s="587">
        <f t="shared" ref="AA4686:AF4686" si="11761">SUM(AA4687:AA4688)</f>
        <v>0</v>
      </c>
      <c r="AB4686" s="587">
        <f t="shared" si="11761"/>
        <v>0</v>
      </c>
      <c r="AC4686" s="587">
        <f t="shared" si="11761"/>
        <v>0</v>
      </c>
      <c r="AD4686" s="587">
        <f t="shared" si="11761"/>
        <v>0</v>
      </c>
      <c r="AE4686" s="587">
        <f t="shared" si="11761"/>
        <v>0</v>
      </c>
      <c r="AF4686" s="587">
        <f t="shared" si="11761"/>
        <v>0</v>
      </c>
      <c r="AG4686" s="1013">
        <f t="shared" si="11693"/>
        <v>0</v>
      </c>
      <c r="AH4686" s="1013">
        <f t="shared" si="11693"/>
        <v>0</v>
      </c>
      <c r="AI4686" s="1013">
        <f t="shared" si="11693"/>
        <v>0</v>
      </c>
      <c r="AJ4686" s="1013">
        <f t="shared" si="11693"/>
        <v>0</v>
      </c>
      <c r="AK4686" s="1340">
        <f t="shared" si="11721"/>
        <v>0</v>
      </c>
      <c r="AL4686" s="506">
        <f t="shared" si="11694"/>
        <v>0</v>
      </c>
      <c r="AM4686" s="1013">
        <f>IF($Q4686=0,0,SUM(AM4687*$Q4687,AM4688*$Q4688)/SUM($Q4687,$Q4688))</f>
        <v>0</v>
      </c>
      <c r="AN4686" s="1013">
        <f>IF(Q4686=0,0,SUM(AN4687*Q4687,AN4688*Q4688)/SUM(Q4687,Q4688))</f>
        <v>0</v>
      </c>
      <c r="AO4686" s="1013">
        <f>IF(R4686=0,0,SUM(AO4687*R4687,AO4688*R4688)/SUM(R4687,R4688))</f>
        <v>0</v>
      </c>
      <c r="AP4686" s="1013">
        <f>IF(R4686=0,0,SUM(AP4687*R4687,AP4688*R4688)/SUM(R4687,R4688))</f>
        <v>0</v>
      </c>
      <c r="AQ4686" s="587">
        <f>SUM(AQ4687:AQ4688)</f>
        <v>0</v>
      </c>
      <c r="AR4686" s="587">
        <f>SUM(AR4687:AR4688)</f>
        <v>0</v>
      </c>
      <c r="AS4686" s="587">
        <f>SUM(AS4687:AS4688)</f>
        <v>0</v>
      </c>
      <c r="AT4686" s="587">
        <f>SUM(AT4687:AT4688)</f>
        <v>0</v>
      </c>
      <c r="AU4686" s="587">
        <f>SUM(AU4687:AU4688)</f>
        <v>0</v>
      </c>
      <c r="AV4686" s="1013">
        <f t="shared" si="11695"/>
        <v>0</v>
      </c>
      <c r="AW4686" s="1013">
        <f>IF($AM4686*$Q4686=0,0,SUM(AW4687*$AM4687*$Q4687,AW4688*$AM4688*$Q4688)/SUM($AM4687*$Q4687,$AM4688*$Q4688))</f>
        <v>0</v>
      </c>
      <c r="AX4686" s="1013">
        <f>IF($AO4686*$R4686=0,0,SUM(AX4687*$AO4687*$R4687,AX4688*$AO4688*$R4688)/SUM($AO4687*$R4687,$AO4688*$R4688))</f>
        <v>0</v>
      </c>
      <c r="AY4686" s="1013">
        <f>IF(OR(Q4686=0,AND(AY4687=0,AY4688=0)),0,SUM(AY4687*Q4687*AN4687,AY4688*Q4688*AN4688)/SUM(Q4687*AN4687,Q4688*AN4688))</f>
        <v>0</v>
      </c>
      <c r="AZ4686" s="1013">
        <f>IF(R4686=0,0,SUM(AZ4687*R4687*(1-AO4687-AP4687),AZ4688*R4688*(1-AO4688-AP4688))/SUM(R4687*(1-AO4687-AP4687),R4688*(1-AO4688-AP4688)))</f>
        <v>0</v>
      </c>
      <c r="BA4686" s="1013">
        <f>IF(T4686=0,0,SUM(BA4687*T4687,BA4688*T4688)/SUM(T4687,T4688))</f>
        <v>0</v>
      </c>
      <c r="BB4686" s="1013">
        <f t="shared" si="11696"/>
        <v>0</v>
      </c>
      <c r="BC4686" s="1013">
        <f>IF($AM4686*$Q4686=0,0,SUM(BC4687*$AM4687*$Q4687,BC4688*$AM4688*$Q4688)/SUM($AM4687*$Q4687,$AM4688*$Q4688))</f>
        <v>0</v>
      </c>
      <c r="BD4686" s="618">
        <f>IF($AO4686*$R4686=0,0,SUM(BD4687*$AO4687*$R4687,BD4688*$AO4688*$R4688)/SUM($AO4687*$R4687,$AO4688*$R4688))</f>
        <v>0</v>
      </c>
      <c r="BE4686" s="860">
        <f t="shared" ref="BE4686:BF4686" si="11762">SUM(BE4687:BE4688)</f>
        <v>0</v>
      </c>
      <c r="BF4686" s="587">
        <f t="shared" si="11762"/>
        <v>0</v>
      </c>
      <c r="BG4686" s="587">
        <f t="shared" ref="BG4686:BU4686" si="11763">SUM(BG4687:BG4688)</f>
        <v>0</v>
      </c>
      <c r="BH4686" s="587">
        <f t="shared" si="11763"/>
        <v>0</v>
      </c>
      <c r="BI4686" s="587">
        <f t="shared" si="11763"/>
        <v>0</v>
      </c>
      <c r="BJ4686" s="587">
        <f t="shared" si="11763"/>
        <v>0</v>
      </c>
      <c r="BK4686" s="587">
        <f t="shared" si="11763"/>
        <v>0</v>
      </c>
      <c r="BL4686" s="587">
        <f t="shared" si="11763"/>
        <v>0</v>
      </c>
      <c r="BM4686" s="587">
        <f t="shared" si="11763"/>
        <v>0</v>
      </c>
      <c r="BN4686" s="587">
        <f t="shared" si="11763"/>
        <v>0</v>
      </c>
      <c r="BO4686" s="587">
        <f t="shared" si="11763"/>
        <v>0</v>
      </c>
      <c r="BP4686" s="587">
        <f t="shared" si="11763"/>
        <v>0</v>
      </c>
      <c r="BQ4686" s="587">
        <f t="shared" si="11763"/>
        <v>0</v>
      </c>
      <c r="BR4686" s="587">
        <f t="shared" si="11763"/>
        <v>0</v>
      </c>
      <c r="BS4686" s="587">
        <f t="shared" si="11763"/>
        <v>0</v>
      </c>
      <c r="BT4686" s="587">
        <f t="shared" si="11763"/>
        <v>0</v>
      </c>
      <c r="BU4686" s="587">
        <f t="shared" si="11763"/>
        <v>0</v>
      </c>
      <c r="BV4686" s="757"/>
      <c r="BW4686" s="587">
        <f>SUM(BW4687:BW4688)</f>
        <v>0</v>
      </c>
      <c r="BX4686" s="757"/>
      <c r="BY4686" s="587">
        <f>SUM(BY4687:BY4688)</f>
        <v>0</v>
      </c>
      <c r="BZ4686" s="757"/>
      <c r="CA4686" s="587">
        <f t="shared" ref="CA4686:CF4686" si="11764">SUM(CA4687:CA4688)</f>
        <v>0</v>
      </c>
      <c r="CB4686" s="587">
        <f t="shared" si="11764"/>
        <v>0</v>
      </c>
      <c r="CC4686" s="587">
        <f t="shared" si="11764"/>
        <v>0</v>
      </c>
      <c r="CD4686" s="587">
        <f t="shared" si="11764"/>
        <v>0</v>
      </c>
      <c r="CE4686" s="587">
        <f t="shared" si="11764"/>
        <v>0</v>
      </c>
      <c r="CF4686" s="587">
        <f t="shared" si="11764"/>
        <v>0</v>
      </c>
      <c r="CG4686" s="1013">
        <f t="shared" si="11699"/>
        <v>0</v>
      </c>
      <c r="CH4686" s="1013">
        <f t="shared" si="11699"/>
        <v>0</v>
      </c>
      <c r="CI4686" s="1013">
        <f t="shared" si="11699"/>
        <v>0</v>
      </c>
      <c r="CJ4686" s="618">
        <f t="shared" si="11699"/>
        <v>0</v>
      </c>
    </row>
    <row r="4687" spans="1:88" ht="13.5" customHeight="1" x14ac:dyDescent="0.25">
      <c r="A4687" s="34"/>
      <c r="B4687" s="1464">
        <v>4679</v>
      </c>
      <c r="C4687" s="1940" t="s">
        <v>251</v>
      </c>
      <c r="D4687" s="1946">
        <f>Input!$C$23</f>
        <v>0</v>
      </c>
      <c r="E4687" s="1951" t="s">
        <v>144</v>
      </c>
      <c r="F4687" s="1943">
        <v>2021</v>
      </c>
      <c r="G4687" s="1951" t="s">
        <v>295</v>
      </c>
      <c r="H4687" s="1955" t="s">
        <v>284</v>
      </c>
      <c r="I4687" s="1925" t="s">
        <v>37</v>
      </c>
      <c r="J4687" s="1925" t="s">
        <v>286</v>
      </c>
      <c r="K4687" s="1925"/>
      <c r="L4687" s="2323" t="str">
        <f t="shared" si="11744"/>
        <v>Corporates Other Secured by real estate property</v>
      </c>
      <c r="M4687" s="1931" t="s">
        <v>286</v>
      </c>
      <c r="N4687" s="2325">
        <f>N2767</f>
        <v>0</v>
      </c>
      <c r="O4687" s="2326">
        <f>O2767</f>
        <v>0</v>
      </c>
      <c r="P4687" s="151">
        <f>SUM(Q4687:R4687)</f>
        <v>0</v>
      </c>
      <c r="Q4687" s="1351">
        <f>BQ2767</f>
        <v>0</v>
      </c>
      <c r="R4687" s="464">
        <f>BR2767</f>
        <v>0</v>
      </c>
      <c r="S4687" s="44">
        <f>SUM(T4687:U4687)</f>
        <v>0</v>
      </c>
      <c r="T4687" s="1351">
        <f t="shared" ref="T4687:Z4687" si="11765">BT2767</f>
        <v>0</v>
      </c>
      <c r="U4687" s="1351">
        <f t="shared" si="11765"/>
        <v>0</v>
      </c>
      <c r="V4687" s="1351">
        <f t="shared" si="11765"/>
        <v>0</v>
      </c>
      <c r="W4687" s="1351">
        <f t="shared" si="11765"/>
        <v>0</v>
      </c>
      <c r="X4687" s="1351">
        <f t="shared" si="11765"/>
        <v>0</v>
      </c>
      <c r="Y4687" s="1351">
        <f t="shared" si="11765"/>
        <v>0</v>
      </c>
      <c r="Z4687" s="1351">
        <f t="shared" si="11765"/>
        <v>0</v>
      </c>
      <c r="AA4687" s="1351">
        <f t="shared" ref="AA4687:AA4688" si="11766">CA2767</f>
        <v>0</v>
      </c>
      <c r="AB4687" s="1351">
        <f t="shared" ref="AB4687:AB4688" si="11767">CB2767</f>
        <v>0</v>
      </c>
      <c r="AC4687" s="1351">
        <f t="shared" ref="AC4687:AC4688" si="11768">CC2767</f>
        <v>0</v>
      </c>
      <c r="AD4687" s="1351">
        <f t="shared" ref="AD4687:AD4688" si="11769">CD2767</f>
        <v>0</v>
      </c>
      <c r="AE4687" s="1351">
        <f t="shared" ref="AE4687:AE4688" si="11770">CE2767</f>
        <v>0</v>
      </c>
      <c r="AF4687" s="1351">
        <f t="shared" ref="AF4687:AF4688" si="11771">CF2767</f>
        <v>0</v>
      </c>
      <c r="AG4687" s="1013">
        <f t="shared" si="11693"/>
        <v>0</v>
      </c>
      <c r="AH4687" s="1013">
        <f t="shared" si="11693"/>
        <v>0</v>
      </c>
      <c r="AI4687" s="1013">
        <f t="shared" si="11693"/>
        <v>0</v>
      </c>
      <c r="AJ4687" s="1013">
        <f t="shared" si="11693"/>
        <v>0</v>
      </c>
      <c r="AK4687" s="1340">
        <f t="shared" si="11721"/>
        <v>0</v>
      </c>
      <c r="AL4687" s="506">
        <f t="shared" si="11694"/>
        <v>0</v>
      </c>
      <c r="AM4687" s="661"/>
      <c r="AN4687" s="661"/>
      <c r="AO4687" s="661"/>
      <c r="AP4687" s="661"/>
      <c r="AQ4687" s="1351">
        <f>AP4687*R4687</f>
        <v>0</v>
      </c>
      <c r="AR4687" s="1351">
        <f>AN4687*Q4687</f>
        <v>0</v>
      </c>
      <c r="AS4687" s="1351">
        <f>SUM(AT4687:AU4687)</f>
        <v>0</v>
      </c>
      <c r="AT4687" s="1351">
        <f>AM4687*Q4687</f>
        <v>0</v>
      </c>
      <c r="AU4687" s="1351">
        <f>AO4687*R4687</f>
        <v>0</v>
      </c>
      <c r="AV4687" s="1013">
        <f t="shared" si="11695"/>
        <v>0</v>
      </c>
      <c r="AW4687" s="661"/>
      <c r="AX4687" s="661"/>
      <c r="AY4687" s="661"/>
      <c r="AZ4687" s="661"/>
      <c r="BA4687" s="1193">
        <f>BA2767</f>
        <v>0</v>
      </c>
      <c r="BB4687" s="1013">
        <f t="shared" si="11696"/>
        <v>0</v>
      </c>
      <c r="BC4687" s="661"/>
      <c r="BD4687" s="1153"/>
      <c r="BE4687" s="464">
        <f t="shared" ref="BE4687:BE4688" si="11772">AR4687*AY4687</f>
        <v>0</v>
      </c>
      <c r="BF4687" s="1351">
        <f t="shared" ref="BF4687:BF4688" si="11773">R4687*(1-AP4687-AO4687)*AZ4687</f>
        <v>0</v>
      </c>
      <c r="BG4687" s="1351">
        <f>SUM(BH4687:BI4687)</f>
        <v>0</v>
      </c>
      <c r="BH4687" s="1351">
        <f>AT4687*AW4687</f>
        <v>0</v>
      </c>
      <c r="BI4687" s="1351">
        <f>AU4687*AX4687</f>
        <v>0</v>
      </c>
      <c r="BJ4687" s="1351">
        <f>SUM(BK4687:BL4687)</f>
        <v>0</v>
      </c>
      <c r="BK4687" s="44">
        <f>BK2767+BH4687</f>
        <v>0</v>
      </c>
      <c r="BL4687" s="44">
        <f>BL2767+BI4687</f>
        <v>0</v>
      </c>
      <c r="BM4687" s="1351">
        <f>Q4687*(1-AM4687-AN4687)*AM6607*AW6607</f>
        <v>0</v>
      </c>
      <c r="BN4687" s="1351">
        <f>AQ4687*AM6607*AW6607</f>
        <v>0</v>
      </c>
      <c r="BO4687" s="44">
        <f t="shared" ref="BO4687:BO4688" si="11774">MAX(T4687*BA4687,BO2767)</f>
        <v>0</v>
      </c>
      <c r="BP4687" s="1351">
        <f>SUM(BQ4687:BR4687)</f>
        <v>0</v>
      </c>
      <c r="BQ4687" s="1351">
        <f>Q4687-AR4687-AT4687+AQ4687</f>
        <v>0</v>
      </c>
      <c r="BR4687" s="1351">
        <f>R4687+AR4687-AQ4687-AU4687</f>
        <v>0</v>
      </c>
      <c r="BS4687" s="44">
        <f>SUM(BT4687:BU4687)</f>
        <v>0</v>
      </c>
      <c r="BT4687" s="1351">
        <f>T4687</f>
        <v>0</v>
      </c>
      <c r="BU4687" s="1351">
        <f>U4687+AS4687</f>
        <v>0</v>
      </c>
      <c r="BV4687" s="1151"/>
      <c r="BW4687" s="1151"/>
      <c r="BX4687" s="1151"/>
      <c r="BY4687" s="1151"/>
      <c r="BZ4687" s="1151"/>
      <c r="CA4687" s="1151"/>
      <c r="CB4687" s="1351">
        <f>SUM(CC4687,CF4687)</f>
        <v>0</v>
      </c>
      <c r="CC4687" s="1351">
        <f>SUM(CD4687:CE4687)</f>
        <v>0</v>
      </c>
      <c r="CD4687" s="1351">
        <f>BM4687+BN4687</f>
        <v>0</v>
      </c>
      <c r="CE4687" s="1351">
        <f>BE4687+BF4687</f>
        <v>0</v>
      </c>
      <c r="CF4687" s="1351">
        <f>BO4687+BJ4687</f>
        <v>0</v>
      </c>
      <c r="CG4687" s="1013">
        <f t="shared" si="11699"/>
        <v>0</v>
      </c>
      <c r="CH4687" s="1013">
        <f t="shared" si="11699"/>
        <v>0</v>
      </c>
      <c r="CI4687" s="1013">
        <f t="shared" si="11699"/>
        <v>0</v>
      </c>
      <c r="CJ4687" s="618">
        <f t="shared" si="11699"/>
        <v>0</v>
      </c>
    </row>
    <row r="4688" spans="1:88" ht="13.5" customHeight="1" x14ac:dyDescent="0.25">
      <c r="A4688" s="34"/>
      <c r="B4688" s="1464">
        <v>4680</v>
      </c>
      <c r="C4688" s="1940" t="s">
        <v>251</v>
      </c>
      <c r="D4688" s="1946">
        <f>Input!$C$23</f>
        <v>0</v>
      </c>
      <c r="E4688" s="1951" t="s">
        <v>144</v>
      </c>
      <c r="F4688" s="1943">
        <v>2021</v>
      </c>
      <c r="G4688" s="1951" t="s">
        <v>295</v>
      </c>
      <c r="H4688" s="1955" t="s">
        <v>284</v>
      </c>
      <c r="I4688" s="1925" t="s">
        <v>37</v>
      </c>
      <c r="J4688" s="1925" t="s">
        <v>287</v>
      </c>
      <c r="K4688" s="1925"/>
      <c r="L4688" s="2323" t="str">
        <f t="shared" si="11744"/>
        <v>Corporates Other Not secured by real estate property</v>
      </c>
      <c r="M4688" s="1931" t="s">
        <v>287</v>
      </c>
      <c r="N4688" s="2325">
        <f>N2768</f>
        <v>0</v>
      </c>
      <c r="O4688" s="2326">
        <f>O2768</f>
        <v>0</v>
      </c>
      <c r="P4688" s="151">
        <f>SUM(Q4688:R4688)</f>
        <v>0</v>
      </c>
      <c r="Q4688" s="1351">
        <f>BQ2768</f>
        <v>0</v>
      </c>
      <c r="R4688" s="464">
        <f>BR2768</f>
        <v>0</v>
      </c>
      <c r="S4688" s="44">
        <f>SUM(T4688:U4688)</f>
        <v>0</v>
      </c>
      <c r="T4688" s="1351">
        <f>BT2768</f>
        <v>0</v>
      </c>
      <c r="U4688" s="1351">
        <f>BU2768</f>
        <v>0</v>
      </c>
      <c r="V4688" s="757"/>
      <c r="W4688" s="1351">
        <f>BW2768</f>
        <v>0</v>
      </c>
      <c r="X4688" s="757"/>
      <c r="Y4688" s="1351">
        <f>BY2768</f>
        <v>0</v>
      </c>
      <c r="Z4688" s="757"/>
      <c r="AA4688" s="1351">
        <f t="shared" si="11766"/>
        <v>0</v>
      </c>
      <c r="AB4688" s="1351">
        <f t="shared" si="11767"/>
        <v>0</v>
      </c>
      <c r="AC4688" s="1351">
        <f t="shared" si="11768"/>
        <v>0</v>
      </c>
      <c r="AD4688" s="1351">
        <f t="shared" si="11769"/>
        <v>0</v>
      </c>
      <c r="AE4688" s="1351">
        <f t="shared" si="11770"/>
        <v>0</v>
      </c>
      <c r="AF4688" s="1351">
        <f t="shared" si="11771"/>
        <v>0</v>
      </c>
      <c r="AG4688" s="1013">
        <f t="shared" si="11693"/>
        <v>0</v>
      </c>
      <c r="AH4688" s="1013">
        <f t="shared" si="11693"/>
        <v>0</v>
      </c>
      <c r="AI4688" s="1013">
        <f t="shared" si="11693"/>
        <v>0</v>
      </c>
      <c r="AJ4688" s="1013">
        <f t="shared" si="11693"/>
        <v>0</v>
      </c>
      <c r="AK4688" s="1340">
        <f t="shared" si="11721"/>
        <v>0</v>
      </c>
      <c r="AL4688" s="506">
        <f t="shared" si="11694"/>
        <v>0</v>
      </c>
      <c r="AM4688" s="661"/>
      <c r="AN4688" s="661"/>
      <c r="AO4688" s="661"/>
      <c r="AP4688" s="661"/>
      <c r="AQ4688" s="1351">
        <f>AP4688*R4688</f>
        <v>0</v>
      </c>
      <c r="AR4688" s="1351">
        <f>AN4688*Q4688</f>
        <v>0</v>
      </c>
      <c r="AS4688" s="1351">
        <f>SUM(AT4688:AU4688)</f>
        <v>0</v>
      </c>
      <c r="AT4688" s="1351">
        <f>AM4688*Q4688</f>
        <v>0</v>
      </c>
      <c r="AU4688" s="1351">
        <f>AO4688*R4688</f>
        <v>0</v>
      </c>
      <c r="AV4688" s="1013">
        <f t="shared" si="11695"/>
        <v>0</v>
      </c>
      <c r="AW4688" s="661"/>
      <c r="AX4688" s="661"/>
      <c r="AY4688" s="661"/>
      <c r="AZ4688" s="661"/>
      <c r="BA4688" s="1193">
        <f>BA2768</f>
        <v>0</v>
      </c>
      <c r="BB4688" s="1013">
        <f t="shared" si="11696"/>
        <v>0</v>
      </c>
      <c r="BC4688" s="661"/>
      <c r="BD4688" s="1153"/>
      <c r="BE4688" s="464">
        <f t="shared" si="11772"/>
        <v>0</v>
      </c>
      <c r="BF4688" s="1351">
        <f t="shared" si="11773"/>
        <v>0</v>
      </c>
      <c r="BG4688" s="1351">
        <f>SUM(BH4688:BI4688)</f>
        <v>0</v>
      </c>
      <c r="BH4688" s="1351">
        <f>AT4688*AW4688</f>
        <v>0</v>
      </c>
      <c r="BI4688" s="1351">
        <f>AU4688*AX4688</f>
        <v>0</v>
      </c>
      <c r="BJ4688" s="1351">
        <f>SUM(BK4688:BL4688)</f>
        <v>0</v>
      </c>
      <c r="BK4688" s="44">
        <f>BK2768+BH4688</f>
        <v>0</v>
      </c>
      <c r="BL4688" s="44">
        <f>BL2768+BI4688</f>
        <v>0</v>
      </c>
      <c r="BM4688" s="1351">
        <f>Q4688*(1-AM4688-AN4688)*AM6608*AW6608</f>
        <v>0</v>
      </c>
      <c r="BN4688" s="1351">
        <f>AQ4688*AM6608*AW6608</f>
        <v>0</v>
      </c>
      <c r="BO4688" s="44">
        <f t="shared" si="11774"/>
        <v>0</v>
      </c>
      <c r="BP4688" s="1351">
        <f>SUM(BQ4688:BR4688)</f>
        <v>0</v>
      </c>
      <c r="BQ4688" s="1351">
        <f>Q4688-AR4688-AT4688+AQ4688</f>
        <v>0</v>
      </c>
      <c r="BR4688" s="1351">
        <f>R4688+AR4688-AQ4688-AU4688</f>
        <v>0</v>
      </c>
      <c r="BS4688" s="44">
        <f>SUM(BT4688:BU4688)</f>
        <v>0</v>
      </c>
      <c r="BT4688" s="1351">
        <f>T4688</f>
        <v>0</v>
      </c>
      <c r="BU4688" s="1351">
        <f>U4688+AS4688</f>
        <v>0</v>
      </c>
      <c r="BV4688" s="757"/>
      <c r="BW4688" s="1151"/>
      <c r="BX4688" s="757"/>
      <c r="BY4688" s="1151"/>
      <c r="BZ4688" s="757"/>
      <c r="CA4688" s="1151"/>
      <c r="CB4688" s="1351">
        <f>SUM(CC4688,CF4688)</f>
        <v>0</v>
      </c>
      <c r="CC4688" s="1351">
        <f>SUM(CD4688:CE4688)</f>
        <v>0</v>
      </c>
      <c r="CD4688" s="1351">
        <f>BM4688+BN4688</f>
        <v>0</v>
      </c>
      <c r="CE4688" s="1351">
        <f>BE4688+BF4688</f>
        <v>0</v>
      </c>
      <c r="CF4688" s="1351">
        <f>BO4688+BJ4688</f>
        <v>0</v>
      </c>
      <c r="CG4688" s="1013">
        <f t="shared" si="11699"/>
        <v>0</v>
      </c>
      <c r="CH4688" s="1013">
        <f t="shared" si="11699"/>
        <v>0</v>
      </c>
      <c r="CI4688" s="1013">
        <f t="shared" si="11699"/>
        <v>0</v>
      </c>
      <c r="CJ4688" s="618">
        <f t="shared" si="11699"/>
        <v>0</v>
      </c>
    </row>
    <row r="4689" spans="1:88" ht="13.5" customHeight="1" x14ac:dyDescent="0.25">
      <c r="A4689" s="34"/>
      <c r="B4689" s="1464">
        <v>4681</v>
      </c>
      <c r="C4689" s="1940" t="s">
        <v>283</v>
      </c>
      <c r="D4689" s="1946">
        <f>Input!$C$23</f>
        <v>0</v>
      </c>
      <c r="E4689" s="1951" t="s">
        <v>144</v>
      </c>
      <c r="F4689" s="1943">
        <v>2021</v>
      </c>
      <c r="G4689" s="1951" t="s">
        <v>295</v>
      </c>
      <c r="H4689" s="1955" t="s">
        <v>289</v>
      </c>
      <c r="I4689" s="1925"/>
      <c r="J4689" s="1925"/>
      <c r="K4689" s="1925"/>
      <c r="L4689" s="2323" t="str">
        <f t="shared" si="11744"/>
        <v>Retail</v>
      </c>
      <c r="M4689" s="1929" t="s">
        <v>289</v>
      </c>
      <c r="N4689" s="1935"/>
      <c r="O4689" s="1936"/>
      <c r="P4689" s="1037">
        <f t="shared" ref="P4689:U4689" si="11775">SUM(P4690,P4695,P4696)</f>
        <v>0</v>
      </c>
      <c r="Q4689" s="587">
        <f t="shared" si="11775"/>
        <v>0</v>
      </c>
      <c r="R4689" s="860">
        <f t="shared" si="11775"/>
        <v>0</v>
      </c>
      <c r="S4689" s="587">
        <f t="shared" si="11775"/>
        <v>0</v>
      </c>
      <c r="T4689" s="587">
        <f t="shared" si="11775"/>
        <v>0</v>
      </c>
      <c r="U4689" s="587">
        <f t="shared" si="11775"/>
        <v>0</v>
      </c>
      <c r="V4689" s="45"/>
      <c r="W4689" s="587">
        <f>SUM(W4690,W4695,W4696)</f>
        <v>0</v>
      </c>
      <c r="X4689" s="45"/>
      <c r="Y4689" s="587">
        <f>SUM(Y4690,Y4695,Y4696)</f>
        <v>0</v>
      </c>
      <c r="Z4689" s="45"/>
      <c r="AA4689" s="587">
        <f t="shared" ref="AA4689:AF4689" si="11776">SUM(AA4690,AA4695,AA4696)</f>
        <v>0</v>
      </c>
      <c r="AB4689" s="587">
        <f t="shared" si="11776"/>
        <v>0</v>
      </c>
      <c r="AC4689" s="587">
        <f t="shared" si="11776"/>
        <v>0</v>
      </c>
      <c r="AD4689" s="587">
        <f t="shared" si="11776"/>
        <v>0</v>
      </c>
      <c r="AE4689" s="587">
        <f t="shared" si="11776"/>
        <v>0</v>
      </c>
      <c r="AF4689" s="587">
        <f t="shared" si="11776"/>
        <v>0</v>
      </c>
      <c r="AG4689" s="1013">
        <f t="shared" si="11693"/>
        <v>0</v>
      </c>
      <c r="AH4689" s="1013">
        <f t="shared" si="11693"/>
        <v>0</v>
      </c>
      <c r="AI4689" s="1013">
        <f t="shared" si="11693"/>
        <v>0</v>
      </c>
      <c r="AJ4689" s="1013">
        <f t="shared" si="11693"/>
        <v>0</v>
      </c>
      <c r="AK4689" s="1340">
        <f t="shared" si="11721"/>
        <v>0</v>
      </c>
      <c r="AL4689" s="506">
        <f t="shared" si="11694"/>
        <v>0</v>
      </c>
      <c r="AM4689" s="1013">
        <f>IF($Q4689=0,0,SUM(AM4690*$Q4690,AM4695*$Q4695,AM4696*$Q4696)/SUM($Q4690,$Q4695,$Q4696))</f>
        <v>0</v>
      </c>
      <c r="AN4689" s="1013">
        <f>IF(Q4689=0,0,SUM(AN4690*Q4690,AN4695*Q4695,AN4696*Q4696)/SUM(Q4690,Q4695,Q4696))</f>
        <v>0</v>
      </c>
      <c r="AO4689" s="1013">
        <f>IF(R4689=0,0,SUM(AO4690*R4690,AO4695*R4695,AO4696*R4696)/SUM(R4690,R4695,R4696))</f>
        <v>0</v>
      </c>
      <c r="AP4689" s="1013">
        <f>IF(R4689=0,0,SUM(AP4690*R4690,AP4695*R4695,AP4696*R4696)/SUM(R4690,R4695,R4696))</f>
        <v>0</v>
      </c>
      <c r="AQ4689" s="587">
        <f>SUM(AQ4690,AQ4695,AQ4696)</f>
        <v>0</v>
      </c>
      <c r="AR4689" s="587">
        <f>SUM(AR4690,AR4695,AR4696)</f>
        <v>0</v>
      </c>
      <c r="AS4689" s="587">
        <f>SUM(AS4690,AS4695,AS4696)</f>
        <v>0</v>
      </c>
      <c r="AT4689" s="587">
        <f>SUM(AT4690,AT4695,AT4696)</f>
        <v>0</v>
      </c>
      <c r="AU4689" s="587">
        <f>SUM(AU4690,AU4695,AU4696)</f>
        <v>0</v>
      </c>
      <c r="AV4689" s="1013">
        <f t="shared" si="11695"/>
        <v>0</v>
      </c>
      <c r="AW4689" s="1013">
        <f>IF($AM4689*$Q4689=0,0,SUM(AW4690*$AM4690*$Q4690,AW4695*$AM4695*$Q4695,AW4696*$AM4696*$Q4696)/SUM($AM4690*$Q4690,$AM4695*$Q4695,$AM4696*$Q4696))</f>
        <v>0</v>
      </c>
      <c r="AX4689" s="1013">
        <f>IF($AO4689*$R4689=0,0,SUM(AX4690*$AO4690*$R4690,AX4695*$AO4695*$R4695,AX4696*$AO4696*$R4696)/SUM($AO4690*$R4690,$AO4695*$R4695,$AO4696*$R4696))</f>
        <v>0</v>
      </c>
      <c r="AY4689" s="1013">
        <f>IF(OR(Q4689=0,AND(AY4690=0,AY4695=0,AY4696=0)),0,SUM(AY4690*Q4690*AN4690,AY4695*Q4695*AN4695,AY4696*Q4696*AN4696)/SUM(Q4690*AN4690,Q4695*AN4695,Q4696*AN4696))</f>
        <v>0</v>
      </c>
      <c r="AZ4689" s="1013">
        <f>IF(R4689=0,0,SUM(AZ4690*R4690*(1-AO4690-AP4690),AZ4695*R4695*(1-AO4695-AP4695),AZ4696*R4696*(1-AO4696-AP4696))/SUM(R4690*(1-AO4690-AP4690),R4695*(1-AO4695-AP4695),R4696*(1-AO4696-AP4696)))</f>
        <v>0</v>
      </c>
      <c r="BA4689" s="1013">
        <f>IF(T4689=0,0,SUM(BA4690*T4690,BA4695*T4695,BA4696*T4696)/SUM(T4690,T4695,T4696))</f>
        <v>0</v>
      </c>
      <c r="BB4689" s="1013">
        <f t="shared" si="11696"/>
        <v>0</v>
      </c>
      <c r="BC4689" s="1013">
        <f>IF($AM4689*$Q4689=0,0,SUM(BC4690*$AM4690*$Q4690,BC4695*$AM4695*$Q4695,BC4696*$AM4696*$Q4696)/SUM($AM4690*$Q4690,$AM4695*$Q4695,$AM4696*$Q4696))</f>
        <v>0</v>
      </c>
      <c r="BD4689" s="618">
        <f>IF($AO4689*$R4689=0,0,SUM(BD4690*$AO4690*$R4690,BD4695*$AO4695*$R4695,BD4696*$AO4696*$R4696)/SUM($AO4690*$R4690,$AO4695*$R4695,$AO4696*$R4696))</f>
        <v>0</v>
      </c>
      <c r="BE4689" s="860">
        <f t="shared" ref="BE4689:BF4689" si="11777">SUM(BE4690,BE4695,BE4696)</f>
        <v>0</v>
      </c>
      <c r="BF4689" s="587">
        <f t="shared" si="11777"/>
        <v>0</v>
      </c>
      <c r="BG4689" s="587">
        <f t="shared" ref="BG4689:BL4689" si="11778">SUM(BG4690,BG4695,BG4696)</f>
        <v>0</v>
      </c>
      <c r="BH4689" s="587">
        <f t="shared" si="11778"/>
        <v>0</v>
      </c>
      <c r="BI4689" s="587">
        <f t="shared" si="11778"/>
        <v>0</v>
      </c>
      <c r="BJ4689" s="587">
        <f t="shared" si="11778"/>
        <v>0</v>
      </c>
      <c r="BK4689" s="587">
        <f t="shared" si="11778"/>
        <v>0</v>
      </c>
      <c r="BL4689" s="587">
        <f t="shared" si="11778"/>
        <v>0</v>
      </c>
      <c r="BM4689" s="587">
        <f t="shared" ref="BM4689:BU4689" si="11779">SUM(BM4690,BM4695,BM4696)</f>
        <v>0</v>
      </c>
      <c r="BN4689" s="587">
        <f t="shared" si="11779"/>
        <v>0</v>
      </c>
      <c r="BO4689" s="587">
        <f t="shared" si="11779"/>
        <v>0</v>
      </c>
      <c r="BP4689" s="587">
        <f t="shared" si="11779"/>
        <v>0</v>
      </c>
      <c r="BQ4689" s="587">
        <f t="shared" si="11779"/>
        <v>0</v>
      </c>
      <c r="BR4689" s="587">
        <f t="shared" si="11779"/>
        <v>0</v>
      </c>
      <c r="BS4689" s="587">
        <f t="shared" si="11779"/>
        <v>0</v>
      </c>
      <c r="BT4689" s="587">
        <f t="shared" si="11779"/>
        <v>0</v>
      </c>
      <c r="BU4689" s="587">
        <f t="shared" si="11779"/>
        <v>0</v>
      </c>
      <c r="BV4689" s="757"/>
      <c r="BW4689" s="587">
        <f>SUM(BW4690,BW4695,BW4696)</f>
        <v>0</v>
      </c>
      <c r="BX4689" s="757"/>
      <c r="BY4689" s="587">
        <f>SUM(BY4690,BY4695,BY4696)</f>
        <v>0</v>
      </c>
      <c r="BZ4689" s="757"/>
      <c r="CA4689" s="587">
        <f t="shared" ref="CA4689:CF4689" si="11780">SUM(CA4690,CA4695,CA4696)</f>
        <v>0</v>
      </c>
      <c r="CB4689" s="587">
        <f t="shared" si="11780"/>
        <v>0</v>
      </c>
      <c r="CC4689" s="587">
        <f t="shared" si="11780"/>
        <v>0</v>
      </c>
      <c r="CD4689" s="587">
        <f t="shared" si="11780"/>
        <v>0</v>
      </c>
      <c r="CE4689" s="587">
        <f t="shared" si="11780"/>
        <v>0</v>
      </c>
      <c r="CF4689" s="587">
        <f t="shared" si="11780"/>
        <v>0</v>
      </c>
      <c r="CG4689" s="1013">
        <f t="shared" si="11699"/>
        <v>0</v>
      </c>
      <c r="CH4689" s="1013">
        <f t="shared" si="11699"/>
        <v>0</v>
      </c>
      <c r="CI4689" s="1013">
        <f t="shared" si="11699"/>
        <v>0</v>
      </c>
      <c r="CJ4689" s="618">
        <f t="shared" si="11699"/>
        <v>0</v>
      </c>
    </row>
    <row r="4690" spans="1:88" ht="13.5" customHeight="1" x14ac:dyDescent="0.25">
      <c r="A4690" s="34"/>
      <c r="B4690" s="1464">
        <v>4682</v>
      </c>
      <c r="C4690" s="1940" t="s">
        <v>283</v>
      </c>
      <c r="D4690" s="1946">
        <f>Input!$C$23</f>
        <v>0</v>
      </c>
      <c r="E4690" s="1951" t="s">
        <v>144</v>
      </c>
      <c r="F4690" s="1943">
        <v>2021</v>
      </c>
      <c r="G4690" s="1951" t="s">
        <v>295</v>
      </c>
      <c r="H4690" s="1955" t="s">
        <v>289</v>
      </c>
      <c r="I4690" s="1925" t="s">
        <v>286</v>
      </c>
      <c r="J4690" s="1925"/>
      <c r="K4690" s="1925"/>
      <c r="L4690" s="2323" t="str">
        <f t="shared" si="11744"/>
        <v>Retail Secured by real estate property</v>
      </c>
      <c r="M4690" s="1930" t="s">
        <v>286</v>
      </c>
      <c r="N4690" s="1935"/>
      <c r="O4690" s="1936"/>
      <c r="P4690" s="1037">
        <f t="shared" ref="P4690:U4690" si="11781">SUM(P4691:P4692)</f>
        <v>0</v>
      </c>
      <c r="Q4690" s="587">
        <f t="shared" si="11781"/>
        <v>0</v>
      </c>
      <c r="R4690" s="860">
        <f t="shared" si="11781"/>
        <v>0</v>
      </c>
      <c r="S4690" s="587">
        <f t="shared" si="11781"/>
        <v>0</v>
      </c>
      <c r="T4690" s="587">
        <f t="shared" si="11781"/>
        <v>0</v>
      </c>
      <c r="U4690" s="587">
        <f t="shared" si="11781"/>
        <v>0</v>
      </c>
      <c r="V4690" s="1351">
        <f>BV2770</f>
        <v>0</v>
      </c>
      <c r="W4690" s="587">
        <f>SUM(W4691:W4692)</f>
        <v>0</v>
      </c>
      <c r="X4690" s="1351">
        <f>BX2770</f>
        <v>0</v>
      </c>
      <c r="Y4690" s="587">
        <f>SUM(Y4691:Y4692)</f>
        <v>0</v>
      </c>
      <c r="Z4690" s="1351">
        <f>BZ2770</f>
        <v>0</v>
      </c>
      <c r="AA4690" s="587">
        <f t="shared" ref="AA4690:AF4690" si="11782">SUM(AA4691:AA4692)</f>
        <v>0</v>
      </c>
      <c r="AB4690" s="587">
        <f t="shared" si="11782"/>
        <v>0</v>
      </c>
      <c r="AC4690" s="587">
        <f t="shared" si="11782"/>
        <v>0</v>
      </c>
      <c r="AD4690" s="587">
        <f t="shared" si="11782"/>
        <v>0</v>
      </c>
      <c r="AE4690" s="587">
        <f t="shared" si="11782"/>
        <v>0</v>
      </c>
      <c r="AF4690" s="587">
        <f t="shared" si="11782"/>
        <v>0</v>
      </c>
      <c r="AG4690" s="1013">
        <f t="shared" si="11693"/>
        <v>0</v>
      </c>
      <c r="AH4690" s="1013">
        <f t="shared" si="11693"/>
        <v>0</v>
      </c>
      <c r="AI4690" s="1013">
        <f t="shared" si="11693"/>
        <v>0</v>
      </c>
      <c r="AJ4690" s="1013">
        <f t="shared" si="11693"/>
        <v>0</v>
      </c>
      <c r="AK4690" s="1340">
        <f t="shared" si="11721"/>
        <v>0</v>
      </c>
      <c r="AL4690" s="506">
        <f t="shared" si="11694"/>
        <v>0</v>
      </c>
      <c r="AM4690" s="1013">
        <f>IF(Q4690=0,0,SUM(AM4691*Q4691,AM4692*Q4692)/SUM(Q4691,Q4692))</f>
        <v>0</v>
      </c>
      <c r="AN4690" s="1013">
        <f>IF(Q4690=0,0,SUM(AN4691*Q4691,AN4692*Q4692)/SUM(Q4691,Q4692))</f>
        <v>0</v>
      </c>
      <c r="AO4690" s="1013">
        <f>IF(R4690=0,0,SUM(AO4691*R4691,AO4692*R4692)/SUM(R4691,R4692))</f>
        <v>0</v>
      </c>
      <c r="AP4690" s="1013">
        <f>IF(R4690=0,0,SUM(AP4691*R4691,AP4692*R4692)/SUM(R4691,R4692))</f>
        <v>0</v>
      </c>
      <c r="AQ4690" s="587">
        <f>SUM(AQ4691:AQ4692)</f>
        <v>0</v>
      </c>
      <c r="AR4690" s="587">
        <f>SUM(AR4691:AR4692)</f>
        <v>0</v>
      </c>
      <c r="AS4690" s="587">
        <f>SUM(AS4691:AS4692)</f>
        <v>0</v>
      </c>
      <c r="AT4690" s="587">
        <f>SUM(AT4691:AT4692)</f>
        <v>0</v>
      </c>
      <c r="AU4690" s="587">
        <f>SUM(AU4691:AU4692)</f>
        <v>0</v>
      </c>
      <c r="AV4690" s="1013">
        <f t="shared" si="11695"/>
        <v>0</v>
      </c>
      <c r="AW4690" s="1013">
        <f>IF($AM4690*$Q4690=0,0,SUM(AW4691*$AM4691*$Q4691,AW4692*$AM4692*$Q4692)/SUM($AM4691*$Q4691,$AM4692*$Q4692))</f>
        <v>0</v>
      </c>
      <c r="AX4690" s="1013">
        <f>IF($AO4690*$R4690=0,0,SUM(AX4691*$AO4691*$R4691,AX4692*$AO4692*$R4692)/SUM($AO4691*$R4691,$AO4692*$R4692))</f>
        <v>0</v>
      </c>
      <c r="AY4690" s="1013">
        <f>IF(OR(Q4690=0,AND(AY4691=0,AY4692=0)),0,SUM(AY4691*Q4691*AN4691,AY4692*Q4692*AN4692)/SUM(Q4691*AN4691,Q4692*AN4692))</f>
        <v>0</v>
      </c>
      <c r="AZ4690" s="1013">
        <f>IF(R4690=0,0,SUM(AZ4691*R4691*(1-AO4691-AP4691),AZ4692*R4692*(1-AO4692-AP4692))/SUM(R4691*(1-AO4691-AP4691),R4692*(1-AO4692-AP4692)))</f>
        <v>0</v>
      </c>
      <c r="BA4690" s="1013">
        <f>IF(T4690=0,0,SUM(BA4691*T4691,BA4692*T4692)/SUM(T4691,T4692))</f>
        <v>0</v>
      </c>
      <c r="BB4690" s="1013">
        <f t="shared" si="11696"/>
        <v>0</v>
      </c>
      <c r="BC4690" s="1013">
        <f>IF($AM4690*$Q4690=0,0,SUM(BC4691*$AM4691*$Q4691,BC4692*$AM4692*$Q4692)/SUM($AM4691*$Q4691,$AM4692*$Q4692))</f>
        <v>0</v>
      </c>
      <c r="BD4690" s="618">
        <f>IF($AO4690*$R4690=0,0,SUM(BD4691*$AO4691*$R4691,BD4692*$AO4692*$R4692)/SUM($AO4691*$R4691,$AO4692*$R4692))</f>
        <v>0</v>
      </c>
      <c r="BE4690" s="860">
        <f t="shared" ref="BE4690:BF4690" si="11783">SUM(BE4691:BE4692)</f>
        <v>0</v>
      </c>
      <c r="BF4690" s="587">
        <f t="shared" si="11783"/>
        <v>0</v>
      </c>
      <c r="BG4690" s="587">
        <f t="shared" ref="BG4690:BJ4690" si="11784">SUM(BG4691:BG4692)</f>
        <v>0</v>
      </c>
      <c r="BH4690" s="587">
        <f t="shared" si="11784"/>
        <v>0</v>
      </c>
      <c r="BI4690" s="587">
        <f t="shared" si="11784"/>
        <v>0</v>
      </c>
      <c r="BJ4690" s="587">
        <f t="shared" si="11784"/>
        <v>0</v>
      </c>
      <c r="BK4690" s="587">
        <f>SUM(BK4691:BK4692)</f>
        <v>0</v>
      </c>
      <c r="BL4690" s="587">
        <f>SUM(BL4691:BL4692)</f>
        <v>0</v>
      </c>
      <c r="BM4690" s="587">
        <f t="shared" ref="BM4690:BU4690" si="11785">SUM(BM4691:BM4692)</f>
        <v>0</v>
      </c>
      <c r="BN4690" s="587">
        <f t="shared" si="11785"/>
        <v>0</v>
      </c>
      <c r="BO4690" s="587">
        <f t="shared" si="11785"/>
        <v>0</v>
      </c>
      <c r="BP4690" s="587">
        <f t="shared" si="11785"/>
        <v>0</v>
      </c>
      <c r="BQ4690" s="587">
        <f t="shared" si="11785"/>
        <v>0</v>
      </c>
      <c r="BR4690" s="587">
        <f t="shared" si="11785"/>
        <v>0</v>
      </c>
      <c r="BS4690" s="587">
        <f t="shared" si="11785"/>
        <v>0</v>
      </c>
      <c r="BT4690" s="587">
        <f t="shared" si="11785"/>
        <v>0</v>
      </c>
      <c r="BU4690" s="587">
        <f t="shared" si="11785"/>
        <v>0</v>
      </c>
      <c r="BV4690" s="1151"/>
      <c r="BW4690" s="587">
        <f>SUM(BW4691:BW4692)</f>
        <v>0</v>
      </c>
      <c r="BX4690" s="1151"/>
      <c r="BY4690" s="587">
        <f>SUM(BY4691:BY4692)</f>
        <v>0</v>
      </c>
      <c r="BZ4690" s="1151"/>
      <c r="CA4690" s="587">
        <f t="shared" ref="CA4690:CF4690" si="11786">SUM(CA4691:CA4692)</f>
        <v>0</v>
      </c>
      <c r="CB4690" s="587">
        <f t="shared" si="11786"/>
        <v>0</v>
      </c>
      <c r="CC4690" s="587">
        <f t="shared" si="11786"/>
        <v>0</v>
      </c>
      <c r="CD4690" s="587">
        <f t="shared" si="11786"/>
        <v>0</v>
      </c>
      <c r="CE4690" s="587">
        <f t="shared" si="11786"/>
        <v>0</v>
      </c>
      <c r="CF4690" s="587">
        <f t="shared" si="11786"/>
        <v>0</v>
      </c>
      <c r="CG4690" s="1013">
        <f t="shared" si="11699"/>
        <v>0</v>
      </c>
      <c r="CH4690" s="1013">
        <f t="shared" si="11699"/>
        <v>0</v>
      </c>
      <c r="CI4690" s="1013">
        <f t="shared" si="11699"/>
        <v>0</v>
      </c>
      <c r="CJ4690" s="618">
        <f t="shared" si="11699"/>
        <v>0</v>
      </c>
    </row>
    <row r="4691" spans="1:88" ht="13.5" customHeight="1" x14ac:dyDescent="0.25">
      <c r="A4691" s="34"/>
      <c r="B4691" s="1464">
        <v>4683</v>
      </c>
      <c r="C4691" s="1940" t="s">
        <v>251</v>
      </c>
      <c r="D4691" s="1946">
        <f>Input!$C$23</f>
        <v>0</v>
      </c>
      <c r="E4691" s="1951" t="s">
        <v>144</v>
      </c>
      <c r="F4691" s="1943">
        <v>2021</v>
      </c>
      <c r="G4691" s="1951" t="s">
        <v>295</v>
      </c>
      <c r="H4691" s="1955" t="s">
        <v>289</v>
      </c>
      <c r="I4691" s="1925" t="s">
        <v>286</v>
      </c>
      <c r="J4691" s="1925" t="s">
        <v>288</v>
      </c>
      <c r="K4691" s="1925"/>
      <c r="L4691" s="2323" t="str">
        <f t="shared" si="11744"/>
        <v>Retail Secured by real estate property SME</v>
      </c>
      <c r="M4691" s="1931" t="s">
        <v>288</v>
      </c>
      <c r="N4691" s="2325">
        <f t="shared" ref="N4691:O4695" si="11787">N2771</f>
        <v>0</v>
      </c>
      <c r="O4691" s="2326">
        <f t="shared" si="11787"/>
        <v>0</v>
      </c>
      <c r="P4691" s="151">
        <f>SUM(Q4691:R4691)</f>
        <v>0</v>
      </c>
      <c r="Q4691" s="1351">
        <f t="shared" ref="Q4691:R4695" si="11788">BQ2771</f>
        <v>0</v>
      </c>
      <c r="R4691" s="464">
        <f t="shared" si="11788"/>
        <v>0</v>
      </c>
      <c r="S4691" s="44">
        <f>SUM(T4691:U4691)</f>
        <v>0</v>
      </c>
      <c r="T4691" s="1351">
        <f t="shared" ref="T4691:U4695" si="11789">BT2771</f>
        <v>0</v>
      </c>
      <c r="U4691" s="1351">
        <f t="shared" si="11789"/>
        <v>0</v>
      </c>
      <c r="V4691" s="45"/>
      <c r="W4691" s="1351">
        <f>BW2771</f>
        <v>0</v>
      </c>
      <c r="X4691" s="45"/>
      <c r="Y4691" s="1351">
        <f>BY2771</f>
        <v>0</v>
      </c>
      <c r="Z4691" s="45"/>
      <c r="AA4691" s="1351">
        <f t="shared" ref="AA4691:AA4695" si="11790">CA2771</f>
        <v>0</v>
      </c>
      <c r="AB4691" s="1351">
        <f t="shared" ref="AB4691:AB4695" si="11791">CB2771</f>
        <v>0</v>
      </c>
      <c r="AC4691" s="1351">
        <f t="shared" ref="AC4691:AC4695" si="11792">CC2771</f>
        <v>0</v>
      </c>
      <c r="AD4691" s="1351">
        <f t="shared" ref="AD4691:AD4695" si="11793">CD2771</f>
        <v>0</v>
      </c>
      <c r="AE4691" s="1351">
        <f t="shared" ref="AE4691:AE4695" si="11794">CE2771</f>
        <v>0</v>
      </c>
      <c r="AF4691" s="1351">
        <f t="shared" ref="AF4691:AF4695" si="11795">CF2771</f>
        <v>0</v>
      </c>
      <c r="AG4691" s="1013">
        <f t="shared" si="11693"/>
        <v>0</v>
      </c>
      <c r="AH4691" s="1013">
        <f t="shared" si="11693"/>
        <v>0</v>
      </c>
      <c r="AI4691" s="1013">
        <f t="shared" si="11693"/>
        <v>0</v>
      </c>
      <c r="AJ4691" s="1013">
        <f t="shared" si="11693"/>
        <v>0</v>
      </c>
      <c r="AK4691" s="1340">
        <f t="shared" si="11721"/>
        <v>0</v>
      </c>
      <c r="AL4691" s="506">
        <f t="shared" si="11694"/>
        <v>0</v>
      </c>
      <c r="AM4691" s="661"/>
      <c r="AN4691" s="661"/>
      <c r="AO4691" s="661"/>
      <c r="AP4691" s="661"/>
      <c r="AQ4691" s="1351">
        <f>AP4691*R4691</f>
        <v>0</v>
      </c>
      <c r="AR4691" s="1351">
        <f>AN4691*Q4691</f>
        <v>0</v>
      </c>
      <c r="AS4691" s="1351">
        <f>SUM(AT4691:AU4691)</f>
        <v>0</v>
      </c>
      <c r="AT4691" s="1351">
        <f>AM4691*Q4691</f>
        <v>0</v>
      </c>
      <c r="AU4691" s="1351">
        <f>AO4691*R4691</f>
        <v>0</v>
      </c>
      <c r="AV4691" s="1013">
        <f t="shared" si="11695"/>
        <v>0</v>
      </c>
      <c r="AW4691" s="661"/>
      <c r="AX4691" s="661"/>
      <c r="AY4691" s="661"/>
      <c r="AZ4691" s="661"/>
      <c r="BA4691" s="1193">
        <f>BA2771</f>
        <v>0</v>
      </c>
      <c r="BB4691" s="1013">
        <f t="shared" si="11696"/>
        <v>0</v>
      </c>
      <c r="BC4691" s="661"/>
      <c r="BD4691" s="1153"/>
      <c r="BE4691" s="464">
        <f t="shared" ref="BE4691:BE4695" si="11796">AR4691*AY4691</f>
        <v>0</v>
      </c>
      <c r="BF4691" s="1351">
        <f t="shared" ref="BF4691:BF4695" si="11797">R4691*(1-AP4691-AO4691)*AZ4691</f>
        <v>0</v>
      </c>
      <c r="BG4691" s="1351">
        <f>SUM(BH4691:BI4691)</f>
        <v>0</v>
      </c>
      <c r="BH4691" s="1351">
        <f t="shared" ref="BH4691:BH4695" si="11798">AT4691*AW4691</f>
        <v>0</v>
      </c>
      <c r="BI4691" s="1351">
        <f t="shared" ref="BI4691:BI4695" si="11799">AU4691*AX4691</f>
        <v>0</v>
      </c>
      <c r="BJ4691" s="1351">
        <f>SUM(BK4691:BL4691)</f>
        <v>0</v>
      </c>
      <c r="BK4691" s="44">
        <f t="shared" ref="BK4691:BL4695" si="11800">BK2771+BH4691</f>
        <v>0</v>
      </c>
      <c r="BL4691" s="44">
        <f t="shared" si="11800"/>
        <v>0</v>
      </c>
      <c r="BM4691" s="1351">
        <f>Q4691*(1-AM4691-AN4691)*AM6611*AW6611</f>
        <v>0</v>
      </c>
      <c r="BN4691" s="1351">
        <f>AQ4691*AM6611*AW6611</f>
        <v>0</v>
      </c>
      <c r="BO4691" s="44">
        <f t="shared" ref="BO4691:BO4695" si="11801">MAX(T4691*BA4691,BO2771)</f>
        <v>0</v>
      </c>
      <c r="BP4691" s="1351">
        <f>SUM(BQ4691:BR4691)</f>
        <v>0</v>
      </c>
      <c r="BQ4691" s="1351">
        <f>Q4691-AR4691-AT4691+AQ4691</f>
        <v>0</v>
      </c>
      <c r="BR4691" s="1351">
        <f>R4691+AR4691-AQ4691-AU4691</f>
        <v>0</v>
      </c>
      <c r="BS4691" s="44">
        <f>SUM(BT4691:BU4691)</f>
        <v>0</v>
      </c>
      <c r="BT4691" s="1351">
        <f>T4691</f>
        <v>0</v>
      </c>
      <c r="BU4691" s="1351">
        <f>U4691+AS4691</f>
        <v>0</v>
      </c>
      <c r="BV4691" s="757"/>
      <c r="BW4691" s="1151"/>
      <c r="BX4691" s="757"/>
      <c r="BY4691" s="1151"/>
      <c r="BZ4691" s="757"/>
      <c r="CA4691" s="1151"/>
      <c r="CB4691" s="1351">
        <f>SUM(CC4691,CF4691)</f>
        <v>0</v>
      </c>
      <c r="CC4691" s="1351">
        <f>SUM(CD4691:CE4691)</f>
        <v>0</v>
      </c>
      <c r="CD4691" s="1351">
        <f>BM4691+BN4691</f>
        <v>0</v>
      </c>
      <c r="CE4691" s="1351">
        <f>BE4691+BF4691</f>
        <v>0</v>
      </c>
      <c r="CF4691" s="1351">
        <f>BO4691+BJ4691</f>
        <v>0</v>
      </c>
      <c r="CG4691" s="1013">
        <f t="shared" si="11699"/>
        <v>0</v>
      </c>
      <c r="CH4691" s="1013">
        <f t="shared" si="11699"/>
        <v>0</v>
      </c>
      <c r="CI4691" s="1013">
        <f t="shared" si="11699"/>
        <v>0</v>
      </c>
      <c r="CJ4691" s="618">
        <f t="shared" si="11699"/>
        <v>0</v>
      </c>
    </row>
    <row r="4692" spans="1:88" ht="13.5" customHeight="1" x14ac:dyDescent="0.25">
      <c r="A4692" s="34"/>
      <c r="B4692" s="1464">
        <v>4684</v>
      </c>
      <c r="C4692" s="1940" t="s">
        <v>251</v>
      </c>
      <c r="D4692" s="1946">
        <f>Input!$C$23</f>
        <v>0</v>
      </c>
      <c r="E4692" s="1951" t="s">
        <v>144</v>
      </c>
      <c r="F4692" s="1943">
        <v>2021</v>
      </c>
      <c r="G4692" s="1951" t="s">
        <v>295</v>
      </c>
      <c r="H4692" s="1955" t="s">
        <v>289</v>
      </c>
      <c r="I4692" s="1925" t="s">
        <v>286</v>
      </c>
      <c r="J4692" s="1925" t="s">
        <v>290</v>
      </c>
      <c r="K4692" s="1925"/>
      <c r="L4692" s="2323" t="str">
        <f t="shared" si="11744"/>
        <v>Retail Secured by real estate property Non SME</v>
      </c>
      <c r="M4692" s="1931" t="s">
        <v>290</v>
      </c>
      <c r="N4692" s="2325">
        <f t="shared" si="11787"/>
        <v>0</v>
      </c>
      <c r="O4692" s="2326">
        <f t="shared" si="11787"/>
        <v>0</v>
      </c>
      <c r="P4692" s="151">
        <f>SUM(Q4692:R4692)</f>
        <v>0</v>
      </c>
      <c r="Q4692" s="1351">
        <f t="shared" si="11788"/>
        <v>0</v>
      </c>
      <c r="R4692" s="464">
        <f t="shared" si="11788"/>
        <v>0</v>
      </c>
      <c r="S4692" s="44">
        <f>SUM(T4692:U4692)</f>
        <v>0</v>
      </c>
      <c r="T4692" s="1351">
        <f t="shared" si="11789"/>
        <v>0</v>
      </c>
      <c r="U4692" s="1351">
        <f t="shared" si="11789"/>
        <v>0</v>
      </c>
      <c r="V4692" s="45"/>
      <c r="W4692" s="1351">
        <f>BW2772</f>
        <v>0</v>
      </c>
      <c r="X4692" s="45"/>
      <c r="Y4692" s="1351">
        <f>BY2772</f>
        <v>0</v>
      </c>
      <c r="Z4692" s="45"/>
      <c r="AA4692" s="1351">
        <f t="shared" si="11790"/>
        <v>0</v>
      </c>
      <c r="AB4692" s="1351">
        <f t="shared" si="11791"/>
        <v>0</v>
      </c>
      <c r="AC4692" s="1351">
        <f t="shared" si="11792"/>
        <v>0</v>
      </c>
      <c r="AD4692" s="1351">
        <f t="shared" si="11793"/>
        <v>0</v>
      </c>
      <c r="AE4692" s="1351">
        <f t="shared" si="11794"/>
        <v>0</v>
      </c>
      <c r="AF4692" s="1351">
        <f t="shared" si="11795"/>
        <v>0</v>
      </c>
      <c r="AG4692" s="1013">
        <f t="shared" si="11693"/>
        <v>0</v>
      </c>
      <c r="AH4692" s="1013">
        <f t="shared" si="11693"/>
        <v>0</v>
      </c>
      <c r="AI4692" s="1013">
        <f t="shared" si="11693"/>
        <v>0</v>
      </c>
      <c r="AJ4692" s="1013">
        <f t="shared" si="11693"/>
        <v>0</v>
      </c>
      <c r="AK4692" s="1340">
        <f t="shared" si="11721"/>
        <v>0</v>
      </c>
      <c r="AL4692" s="506">
        <f t="shared" si="11694"/>
        <v>0</v>
      </c>
      <c r="AM4692" s="661"/>
      <c r="AN4692" s="661"/>
      <c r="AO4692" s="661"/>
      <c r="AP4692" s="661"/>
      <c r="AQ4692" s="1351">
        <f>AP4692*R4692</f>
        <v>0</v>
      </c>
      <c r="AR4692" s="1351">
        <f>AN4692*Q4692</f>
        <v>0</v>
      </c>
      <c r="AS4692" s="1351">
        <f>SUM(AT4692:AU4692)</f>
        <v>0</v>
      </c>
      <c r="AT4692" s="1351">
        <f>AM4692*Q4692</f>
        <v>0</v>
      </c>
      <c r="AU4692" s="1351">
        <f>AO4692*R4692</f>
        <v>0</v>
      </c>
      <c r="AV4692" s="1013">
        <f t="shared" si="11695"/>
        <v>0</v>
      </c>
      <c r="AW4692" s="661"/>
      <c r="AX4692" s="661"/>
      <c r="AY4692" s="661"/>
      <c r="AZ4692" s="661"/>
      <c r="BA4692" s="1193">
        <f>BA2772</f>
        <v>0</v>
      </c>
      <c r="BB4692" s="1013">
        <f t="shared" si="11696"/>
        <v>0</v>
      </c>
      <c r="BC4692" s="661"/>
      <c r="BD4692" s="1153"/>
      <c r="BE4692" s="464">
        <f t="shared" si="11796"/>
        <v>0</v>
      </c>
      <c r="BF4692" s="1351">
        <f t="shared" si="11797"/>
        <v>0</v>
      </c>
      <c r="BG4692" s="1351">
        <f>SUM(BH4692:BI4692)</f>
        <v>0</v>
      </c>
      <c r="BH4692" s="1351">
        <f t="shared" si="11798"/>
        <v>0</v>
      </c>
      <c r="BI4692" s="1351">
        <f t="shared" si="11799"/>
        <v>0</v>
      </c>
      <c r="BJ4692" s="1351">
        <f>SUM(BK4692:BL4692)</f>
        <v>0</v>
      </c>
      <c r="BK4692" s="44">
        <f t="shared" si="11800"/>
        <v>0</v>
      </c>
      <c r="BL4692" s="44">
        <f t="shared" si="11800"/>
        <v>0</v>
      </c>
      <c r="BM4692" s="1351">
        <f>Q4692*(1-AM4692-AN4692)*AM6612*AW6612</f>
        <v>0</v>
      </c>
      <c r="BN4692" s="1351">
        <f>AQ4692*AM6612*AW6612</f>
        <v>0</v>
      </c>
      <c r="BO4692" s="44">
        <f t="shared" si="11801"/>
        <v>0</v>
      </c>
      <c r="BP4692" s="1351">
        <f>SUM(BQ4692:BR4692)</f>
        <v>0</v>
      </c>
      <c r="BQ4692" s="1351">
        <f>Q4692-AR4692-AT4692+AQ4692</f>
        <v>0</v>
      </c>
      <c r="BR4692" s="1351">
        <f>R4692+AR4692-AQ4692-AU4692</f>
        <v>0</v>
      </c>
      <c r="BS4692" s="44">
        <f>SUM(BT4692:BU4692)</f>
        <v>0</v>
      </c>
      <c r="BT4692" s="1351">
        <f>T4692</f>
        <v>0</v>
      </c>
      <c r="BU4692" s="1351">
        <f>U4692+AS4692</f>
        <v>0</v>
      </c>
      <c r="BV4692" s="757"/>
      <c r="BW4692" s="1151"/>
      <c r="BX4692" s="757"/>
      <c r="BY4692" s="1151"/>
      <c r="BZ4692" s="757"/>
      <c r="CA4692" s="1151"/>
      <c r="CB4692" s="1351">
        <f>SUM(CC4692,CF4692)</f>
        <v>0</v>
      </c>
      <c r="CC4692" s="1351">
        <f>SUM(CD4692:CE4692)</f>
        <v>0</v>
      </c>
      <c r="CD4692" s="1351">
        <f>BM4692+BN4692</f>
        <v>0</v>
      </c>
      <c r="CE4692" s="1351">
        <f>BE4692+BF4692</f>
        <v>0</v>
      </c>
      <c r="CF4692" s="1351">
        <f>BO4692+BJ4692</f>
        <v>0</v>
      </c>
      <c r="CG4692" s="1013">
        <f t="shared" si="11699"/>
        <v>0</v>
      </c>
      <c r="CH4692" s="1013">
        <f t="shared" si="11699"/>
        <v>0</v>
      </c>
      <c r="CI4692" s="1013">
        <f t="shared" si="11699"/>
        <v>0</v>
      </c>
      <c r="CJ4692" s="618">
        <f t="shared" si="11699"/>
        <v>0</v>
      </c>
    </row>
    <row r="4693" spans="1:88" s="137" customFormat="1" ht="26.1" customHeight="1" x14ac:dyDescent="0.25">
      <c r="A4693" s="1148"/>
      <c r="B4693" s="1464">
        <v>4685</v>
      </c>
      <c r="C4693" s="1940" t="s">
        <v>2323</v>
      </c>
      <c r="D4693" s="1946">
        <f>Input!$C$23</f>
        <v>0</v>
      </c>
      <c r="E4693" s="1951" t="s">
        <v>144</v>
      </c>
      <c r="F4693" s="1943">
        <v>2021</v>
      </c>
      <c r="G4693" s="1951" t="s">
        <v>295</v>
      </c>
      <c r="H4693" s="1955" t="s">
        <v>289</v>
      </c>
      <c r="I4693" s="1925" t="s">
        <v>286</v>
      </c>
      <c r="J4693" s="1925" t="s">
        <v>290</v>
      </c>
      <c r="K4693" s="1925" t="s">
        <v>2280</v>
      </c>
      <c r="L4693" s="2323" t="str">
        <f t="shared" si="11744"/>
        <v>Retail Secured by real estate property Non SME of which: Residential guaranteed loans (Prêts cautionnés) insured by an eligible residential property loan guarantor</v>
      </c>
      <c r="M4693" s="1932" t="s">
        <v>2280</v>
      </c>
      <c r="N4693" s="2325">
        <f t="shared" si="11787"/>
        <v>0</v>
      </c>
      <c r="O4693" s="2326">
        <f t="shared" si="11787"/>
        <v>0</v>
      </c>
      <c r="P4693" s="151">
        <f>SUM(Q4693:R4693)</f>
        <v>0</v>
      </c>
      <c r="Q4693" s="1351">
        <f t="shared" si="11788"/>
        <v>0</v>
      </c>
      <c r="R4693" s="464">
        <f t="shared" si="11788"/>
        <v>0</v>
      </c>
      <c r="S4693" s="44">
        <f>SUM(T4693:U4693)</f>
        <v>0</v>
      </c>
      <c r="T4693" s="1351">
        <f t="shared" si="11789"/>
        <v>0</v>
      </c>
      <c r="U4693" s="1351">
        <f t="shared" si="11789"/>
        <v>0</v>
      </c>
      <c r="V4693" s="45"/>
      <c r="W4693" s="1351">
        <f>BW2773</f>
        <v>0</v>
      </c>
      <c r="X4693" s="45"/>
      <c r="Y4693" s="1351">
        <f>BY2773</f>
        <v>0</v>
      </c>
      <c r="Z4693" s="45"/>
      <c r="AA4693" s="1351">
        <f t="shared" si="11790"/>
        <v>0</v>
      </c>
      <c r="AB4693" s="1351">
        <f t="shared" si="11791"/>
        <v>0</v>
      </c>
      <c r="AC4693" s="1351">
        <f t="shared" si="11792"/>
        <v>0</v>
      </c>
      <c r="AD4693" s="1351">
        <f t="shared" si="11793"/>
        <v>0</v>
      </c>
      <c r="AE4693" s="1351">
        <f t="shared" si="11794"/>
        <v>0</v>
      </c>
      <c r="AF4693" s="1351">
        <f t="shared" si="11795"/>
        <v>0</v>
      </c>
      <c r="AG4693" s="1013">
        <f t="shared" si="11693"/>
        <v>0</v>
      </c>
      <c r="AH4693" s="1013">
        <f t="shared" si="11693"/>
        <v>0</v>
      </c>
      <c r="AI4693" s="1013">
        <f t="shared" si="11693"/>
        <v>0</v>
      </c>
      <c r="AJ4693" s="1013">
        <f t="shared" si="11693"/>
        <v>0</v>
      </c>
      <c r="AK4693" s="1340">
        <f t="shared" si="11721"/>
        <v>0</v>
      </c>
      <c r="AL4693" s="506">
        <f t="shared" si="11694"/>
        <v>0</v>
      </c>
      <c r="AM4693" s="661"/>
      <c r="AN4693" s="661"/>
      <c r="AO4693" s="661"/>
      <c r="AP4693" s="661"/>
      <c r="AQ4693" s="1351">
        <f>AP4693*R4693</f>
        <v>0</v>
      </c>
      <c r="AR4693" s="1351">
        <f>AN4693*Q4693</f>
        <v>0</v>
      </c>
      <c r="AS4693" s="1351">
        <f>SUM(AT4693:AU4693)</f>
        <v>0</v>
      </c>
      <c r="AT4693" s="1351">
        <f>AM4693*Q4693</f>
        <v>0</v>
      </c>
      <c r="AU4693" s="1351">
        <f>AO4693*R4693</f>
        <v>0</v>
      </c>
      <c r="AV4693" s="1013">
        <f t="shared" si="11695"/>
        <v>0</v>
      </c>
      <c r="AW4693" s="661"/>
      <c r="AX4693" s="661"/>
      <c r="AY4693" s="661"/>
      <c r="AZ4693" s="661"/>
      <c r="BA4693" s="1193">
        <f>BA2773</f>
        <v>0</v>
      </c>
      <c r="BB4693" s="1013">
        <f t="shared" si="11696"/>
        <v>0</v>
      </c>
      <c r="BC4693" s="661"/>
      <c r="BD4693" s="1153"/>
      <c r="BE4693" s="464">
        <f t="shared" si="11796"/>
        <v>0</v>
      </c>
      <c r="BF4693" s="1351">
        <f t="shared" si="11797"/>
        <v>0</v>
      </c>
      <c r="BG4693" s="1351">
        <f>SUM(BH4693:BI4693)</f>
        <v>0</v>
      </c>
      <c r="BH4693" s="1351">
        <f t="shared" si="11798"/>
        <v>0</v>
      </c>
      <c r="BI4693" s="1351">
        <f t="shared" si="11799"/>
        <v>0</v>
      </c>
      <c r="BJ4693" s="1351">
        <f>SUM(BK4693:BL4693)</f>
        <v>0</v>
      </c>
      <c r="BK4693" s="44">
        <f t="shared" si="11800"/>
        <v>0</v>
      </c>
      <c r="BL4693" s="44">
        <f t="shared" si="11800"/>
        <v>0</v>
      </c>
      <c r="BM4693" s="1351">
        <f>Q4693*(1-AM4693-AN4693)*AM6613*AW6613</f>
        <v>0</v>
      </c>
      <c r="BN4693" s="1351">
        <f>AQ4693*AM6613*AW6613</f>
        <v>0</v>
      </c>
      <c r="BO4693" s="44">
        <f t="shared" si="11801"/>
        <v>0</v>
      </c>
      <c r="BP4693" s="1351">
        <f>SUM(BQ4693:BR4693)</f>
        <v>0</v>
      </c>
      <c r="BQ4693" s="1351">
        <f>Q4693-AR4693-AT4693+AQ4693</f>
        <v>0</v>
      </c>
      <c r="BR4693" s="1351">
        <f>R4693+AR4693-AQ4693-AU4693</f>
        <v>0</v>
      </c>
      <c r="BS4693" s="44">
        <f>SUM(BT4693:BU4693)</f>
        <v>0</v>
      </c>
      <c r="BT4693" s="1351">
        <f>T4693</f>
        <v>0</v>
      </c>
      <c r="BU4693" s="1351">
        <f>U4693+AS4693</f>
        <v>0</v>
      </c>
      <c r="BV4693" s="757"/>
      <c r="BW4693" s="1151"/>
      <c r="BX4693" s="757"/>
      <c r="BY4693" s="1151"/>
      <c r="BZ4693" s="757"/>
      <c r="CA4693" s="1151"/>
      <c r="CB4693" s="1351">
        <f>SUM(CC4693,CF4693)</f>
        <v>0</v>
      </c>
      <c r="CC4693" s="1351">
        <f>SUM(CD4693:CE4693)</f>
        <v>0</v>
      </c>
      <c r="CD4693" s="1351">
        <f>BM4693+BN4693</f>
        <v>0</v>
      </c>
      <c r="CE4693" s="1351">
        <f>BE4693+BF4693</f>
        <v>0</v>
      </c>
      <c r="CF4693" s="1351">
        <f>BO4693+BJ4693</f>
        <v>0</v>
      </c>
      <c r="CG4693" s="1013">
        <f t="shared" si="11699"/>
        <v>0</v>
      </c>
      <c r="CH4693" s="1013">
        <f t="shared" si="11699"/>
        <v>0</v>
      </c>
      <c r="CI4693" s="1013">
        <f t="shared" si="11699"/>
        <v>0</v>
      </c>
      <c r="CJ4693" s="618">
        <f t="shared" si="11699"/>
        <v>0</v>
      </c>
    </row>
    <row r="4694" spans="1:88" s="137" customFormat="1" ht="26.1" customHeight="1" x14ac:dyDescent="0.25">
      <c r="A4694" s="1148"/>
      <c r="B4694" s="1464">
        <v>4686</v>
      </c>
      <c r="C4694" s="1940" t="s">
        <v>2323</v>
      </c>
      <c r="D4694" s="1946">
        <f>Input!$C$23</f>
        <v>0</v>
      </c>
      <c r="E4694" s="1951" t="s">
        <v>144</v>
      </c>
      <c r="F4694" s="1943">
        <v>2021</v>
      </c>
      <c r="G4694" s="1951" t="s">
        <v>295</v>
      </c>
      <c r="H4694" s="1955" t="s">
        <v>289</v>
      </c>
      <c r="I4694" s="1925" t="s">
        <v>286</v>
      </c>
      <c r="J4694" s="1925" t="s">
        <v>290</v>
      </c>
      <c r="K4694" s="1925" t="s">
        <v>2281</v>
      </c>
      <c r="L4694" s="2323" t="str">
        <f t="shared" si="11744"/>
        <v>Retail Secured by real estate property Non SME of which: other than Residential guaranteed loans (Prêts cautionnés) insured by an eligible residential property loan guarantor</v>
      </c>
      <c r="M4694" s="1932" t="s">
        <v>2281</v>
      </c>
      <c r="N4694" s="2325">
        <f t="shared" si="11787"/>
        <v>0</v>
      </c>
      <c r="O4694" s="2326">
        <f t="shared" si="11787"/>
        <v>0</v>
      </c>
      <c r="P4694" s="151">
        <f>SUM(Q4694:R4694)</f>
        <v>0</v>
      </c>
      <c r="Q4694" s="1351">
        <f t="shared" si="11788"/>
        <v>0</v>
      </c>
      <c r="R4694" s="464">
        <f t="shared" si="11788"/>
        <v>0</v>
      </c>
      <c r="S4694" s="44">
        <f>SUM(T4694:U4694)</f>
        <v>0</v>
      </c>
      <c r="T4694" s="1351">
        <f t="shared" si="11789"/>
        <v>0</v>
      </c>
      <c r="U4694" s="1351">
        <f t="shared" si="11789"/>
        <v>0</v>
      </c>
      <c r="V4694" s="45"/>
      <c r="W4694" s="1351">
        <f>BW2774</f>
        <v>0</v>
      </c>
      <c r="X4694" s="45"/>
      <c r="Y4694" s="1351">
        <f>BY2774</f>
        <v>0</v>
      </c>
      <c r="Z4694" s="45"/>
      <c r="AA4694" s="1351">
        <f t="shared" si="11790"/>
        <v>0</v>
      </c>
      <c r="AB4694" s="1351">
        <f t="shared" si="11791"/>
        <v>0</v>
      </c>
      <c r="AC4694" s="1351">
        <f t="shared" si="11792"/>
        <v>0</v>
      </c>
      <c r="AD4694" s="1351">
        <f t="shared" si="11793"/>
        <v>0</v>
      </c>
      <c r="AE4694" s="1351">
        <f t="shared" si="11794"/>
        <v>0</v>
      </c>
      <c r="AF4694" s="1351">
        <f t="shared" si="11795"/>
        <v>0</v>
      </c>
      <c r="AG4694" s="1013">
        <f t="shared" si="11693"/>
        <v>0</v>
      </c>
      <c r="AH4694" s="1013">
        <f t="shared" si="11693"/>
        <v>0</v>
      </c>
      <c r="AI4694" s="1013">
        <f t="shared" si="11693"/>
        <v>0</v>
      </c>
      <c r="AJ4694" s="1013">
        <f t="shared" si="11693"/>
        <v>0</v>
      </c>
      <c r="AK4694" s="1340">
        <f t="shared" si="11721"/>
        <v>0</v>
      </c>
      <c r="AL4694" s="506">
        <f t="shared" si="11694"/>
        <v>0</v>
      </c>
      <c r="AM4694" s="661"/>
      <c r="AN4694" s="661"/>
      <c r="AO4694" s="661"/>
      <c r="AP4694" s="661"/>
      <c r="AQ4694" s="1351">
        <f>AP4694*R4694</f>
        <v>0</v>
      </c>
      <c r="AR4694" s="1351">
        <f>AN4694*Q4694</f>
        <v>0</v>
      </c>
      <c r="AS4694" s="1351">
        <f>SUM(AT4694:AU4694)</f>
        <v>0</v>
      </c>
      <c r="AT4694" s="1351">
        <f>AM4694*Q4694</f>
        <v>0</v>
      </c>
      <c r="AU4694" s="1351">
        <f>AO4694*R4694</f>
        <v>0</v>
      </c>
      <c r="AV4694" s="1013">
        <f t="shared" si="11695"/>
        <v>0</v>
      </c>
      <c r="AW4694" s="661"/>
      <c r="AX4694" s="661"/>
      <c r="AY4694" s="661"/>
      <c r="AZ4694" s="661"/>
      <c r="BA4694" s="1193">
        <f>BA2774</f>
        <v>0</v>
      </c>
      <c r="BB4694" s="1013">
        <f t="shared" si="11696"/>
        <v>0</v>
      </c>
      <c r="BC4694" s="661"/>
      <c r="BD4694" s="1153"/>
      <c r="BE4694" s="464">
        <f t="shared" si="11796"/>
        <v>0</v>
      </c>
      <c r="BF4694" s="1351">
        <f t="shared" si="11797"/>
        <v>0</v>
      </c>
      <c r="BG4694" s="1351">
        <f>SUM(BH4694:BI4694)</f>
        <v>0</v>
      </c>
      <c r="BH4694" s="1351">
        <f t="shared" si="11798"/>
        <v>0</v>
      </c>
      <c r="BI4694" s="1351">
        <f t="shared" si="11799"/>
        <v>0</v>
      </c>
      <c r="BJ4694" s="1351">
        <f>SUM(BK4694:BL4694)</f>
        <v>0</v>
      </c>
      <c r="BK4694" s="44">
        <f t="shared" si="11800"/>
        <v>0</v>
      </c>
      <c r="BL4694" s="44">
        <f t="shared" si="11800"/>
        <v>0</v>
      </c>
      <c r="BM4694" s="1351">
        <f>Q4694*(1-AM4694-AN4694)*AM6614*AW6614</f>
        <v>0</v>
      </c>
      <c r="BN4694" s="1351">
        <f>AQ4694*AM6614*AW6614</f>
        <v>0</v>
      </c>
      <c r="BO4694" s="44">
        <f t="shared" si="11801"/>
        <v>0</v>
      </c>
      <c r="BP4694" s="1351">
        <f>SUM(BQ4694:BR4694)</f>
        <v>0</v>
      </c>
      <c r="BQ4694" s="1351">
        <f>Q4694-AR4694-AT4694+AQ4694</f>
        <v>0</v>
      </c>
      <c r="BR4694" s="1351">
        <f>R4694+AR4694-AQ4694-AU4694</f>
        <v>0</v>
      </c>
      <c r="BS4694" s="44">
        <f>SUM(BT4694:BU4694)</f>
        <v>0</v>
      </c>
      <c r="BT4694" s="1351">
        <f>T4694</f>
        <v>0</v>
      </c>
      <c r="BU4694" s="1351">
        <f>U4694+AS4694</f>
        <v>0</v>
      </c>
      <c r="BV4694" s="757"/>
      <c r="BW4694" s="1151"/>
      <c r="BX4694" s="757"/>
      <c r="BY4694" s="1151"/>
      <c r="BZ4694" s="757"/>
      <c r="CA4694" s="1151"/>
      <c r="CB4694" s="1351">
        <f>SUM(CC4694,CF4694)</f>
        <v>0</v>
      </c>
      <c r="CC4694" s="1351">
        <f>SUM(CD4694:CE4694)</f>
        <v>0</v>
      </c>
      <c r="CD4694" s="1351">
        <f>BM4694+BN4694</f>
        <v>0</v>
      </c>
      <c r="CE4694" s="1351">
        <f>BE4694+BF4694</f>
        <v>0</v>
      </c>
      <c r="CF4694" s="1351">
        <f>BO4694+BJ4694</f>
        <v>0</v>
      </c>
      <c r="CG4694" s="1013">
        <f t="shared" si="11699"/>
        <v>0</v>
      </c>
      <c r="CH4694" s="1013">
        <f t="shared" si="11699"/>
        <v>0</v>
      </c>
      <c r="CI4694" s="1013">
        <f t="shared" si="11699"/>
        <v>0</v>
      </c>
      <c r="CJ4694" s="618">
        <f t="shared" si="11699"/>
        <v>0</v>
      </c>
    </row>
    <row r="4695" spans="1:88" ht="13.5" customHeight="1" x14ac:dyDescent="0.25">
      <c r="A4695" s="34"/>
      <c r="B4695" s="1464">
        <v>4687</v>
      </c>
      <c r="C4695" s="1940" t="s">
        <v>251</v>
      </c>
      <c r="D4695" s="1946">
        <f>Input!$C$23</f>
        <v>0</v>
      </c>
      <c r="E4695" s="1951" t="s">
        <v>144</v>
      </c>
      <c r="F4695" s="1943">
        <v>2021</v>
      </c>
      <c r="G4695" s="1951" t="s">
        <v>295</v>
      </c>
      <c r="H4695" s="1955" t="s">
        <v>289</v>
      </c>
      <c r="I4695" s="1925" t="s">
        <v>291</v>
      </c>
      <c r="J4695" s="1925"/>
      <c r="K4695" s="1925"/>
      <c r="L4695" s="2323" t="str">
        <f t="shared" si="11744"/>
        <v>Retail Qualifying Revolving</v>
      </c>
      <c r="M4695" s="1930" t="s">
        <v>291</v>
      </c>
      <c r="N4695" s="2325">
        <f t="shared" si="11787"/>
        <v>0</v>
      </c>
      <c r="O4695" s="2326">
        <f t="shared" si="11787"/>
        <v>0</v>
      </c>
      <c r="P4695" s="151">
        <f>SUM(Q4695:R4695)</f>
        <v>0</v>
      </c>
      <c r="Q4695" s="1351">
        <f t="shared" si="11788"/>
        <v>0</v>
      </c>
      <c r="R4695" s="464">
        <f t="shared" si="11788"/>
        <v>0</v>
      </c>
      <c r="S4695" s="44">
        <f>SUM(T4695:U4695)</f>
        <v>0</v>
      </c>
      <c r="T4695" s="1351">
        <f t="shared" si="11789"/>
        <v>0</v>
      </c>
      <c r="U4695" s="1351">
        <f t="shared" si="11789"/>
        <v>0</v>
      </c>
      <c r="V4695" s="1243"/>
      <c r="W4695" s="1351">
        <f>BW2775</f>
        <v>0</v>
      </c>
      <c r="X4695" s="1243"/>
      <c r="Y4695" s="1351">
        <f>BY2775</f>
        <v>0</v>
      </c>
      <c r="Z4695" s="1243"/>
      <c r="AA4695" s="1351">
        <f t="shared" si="11790"/>
        <v>0</v>
      </c>
      <c r="AB4695" s="1351">
        <f t="shared" si="11791"/>
        <v>0</v>
      </c>
      <c r="AC4695" s="1351">
        <f t="shared" si="11792"/>
        <v>0</v>
      </c>
      <c r="AD4695" s="1351">
        <f t="shared" si="11793"/>
        <v>0</v>
      </c>
      <c r="AE4695" s="1351">
        <f t="shared" si="11794"/>
        <v>0</v>
      </c>
      <c r="AF4695" s="1351">
        <f t="shared" si="11795"/>
        <v>0</v>
      </c>
      <c r="AG4695" s="1013">
        <f t="shared" si="11693"/>
        <v>0</v>
      </c>
      <c r="AH4695" s="1013">
        <f t="shared" si="11693"/>
        <v>0</v>
      </c>
      <c r="AI4695" s="1013">
        <f t="shared" si="11693"/>
        <v>0</v>
      </c>
      <c r="AJ4695" s="1013">
        <f t="shared" si="11693"/>
        <v>0</v>
      </c>
      <c r="AK4695" s="1340">
        <f t="shared" si="11721"/>
        <v>0</v>
      </c>
      <c r="AL4695" s="506">
        <f t="shared" si="11694"/>
        <v>0</v>
      </c>
      <c r="AM4695" s="906"/>
      <c r="AN4695" s="906"/>
      <c r="AO4695" s="906"/>
      <c r="AP4695" s="906"/>
      <c r="AQ4695" s="1351">
        <f>AP4695*R4695</f>
        <v>0</v>
      </c>
      <c r="AR4695" s="1351">
        <f>AN4695*Q4695</f>
        <v>0</v>
      </c>
      <c r="AS4695" s="1351">
        <f>SUM(AT4695:AU4695)</f>
        <v>0</v>
      </c>
      <c r="AT4695" s="1351">
        <f>AM4695*Q4695</f>
        <v>0</v>
      </c>
      <c r="AU4695" s="1351">
        <f>AO4695*R4695</f>
        <v>0</v>
      </c>
      <c r="AV4695" s="1013">
        <f t="shared" si="11695"/>
        <v>0</v>
      </c>
      <c r="AW4695" s="906"/>
      <c r="AX4695" s="906"/>
      <c r="AY4695" s="906"/>
      <c r="AZ4695" s="906"/>
      <c r="BA4695" s="1193">
        <f>BA2775</f>
        <v>0</v>
      </c>
      <c r="BB4695" s="1013">
        <f t="shared" si="11696"/>
        <v>0</v>
      </c>
      <c r="BC4695" s="906"/>
      <c r="BD4695" s="131"/>
      <c r="BE4695" s="464">
        <f t="shared" si="11796"/>
        <v>0</v>
      </c>
      <c r="BF4695" s="1351">
        <f t="shared" si="11797"/>
        <v>0</v>
      </c>
      <c r="BG4695" s="1351">
        <f>SUM(BH4695:BI4695)</f>
        <v>0</v>
      </c>
      <c r="BH4695" s="1351">
        <f t="shared" si="11798"/>
        <v>0</v>
      </c>
      <c r="BI4695" s="1351">
        <f t="shared" si="11799"/>
        <v>0</v>
      </c>
      <c r="BJ4695" s="1351">
        <f>SUM(BK4695:BL4695)</f>
        <v>0</v>
      </c>
      <c r="BK4695" s="44">
        <f t="shared" si="11800"/>
        <v>0</v>
      </c>
      <c r="BL4695" s="44">
        <f t="shared" si="11800"/>
        <v>0</v>
      </c>
      <c r="BM4695" s="1351">
        <f>Q4695*(1-AM4695-AN4695)*AM6615*AW6615</f>
        <v>0</v>
      </c>
      <c r="BN4695" s="1351">
        <f>AQ4695*AM6615*AW6615</f>
        <v>0</v>
      </c>
      <c r="BO4695" s="44">
        <f t="shared" si="11801"/>
        <v>0</v>
      </c>
      <c r="BP4695" s="1351">
        <f>SUM(BQ4695:BR4695)</f>
        <v>0</v>
      </c>
      <c r="BQ4695" s="1351">
        <f>Q4695-AR4695-AT4695+AQ4695</f>
        <v>0</v>
      </c>
      <c r="BR4695" s="1351">
        <f>R4695+AR4695-AQ4695-AU4695</f>
        <v>0</v>
      </c>
      <c r="BS4695" s="44">
        <f>SUM(BT4695:BU4695)</f>
        <v>0</v>
      </c>
      <c r="BT4695" s="1351">
        <f>T4695</f>
        <v>0</v>
      </c>
      <c r="BU4695" s="1351">
        <f>U4695+AS4695</f>
        <v>0</v>
      </c>
      <c r="BV4695" s="1243"/>
      <c r="BW4695" s="1150"/>
      <c r="BX4695" s="1243"/>
      <c r="BY4695" s="1150"/>
      <c r="BZ4695" s="1243"/>
      <c r="CA4695" s="1150"/>
      <c r="CB4695" s="1351">
        <f>SUM(CC4695,CF4695)</f>
        <v>0</v>
      </c>
      <c r="CC4695" s="1351">
        <f>SUM(CD4695:CE4695)</f>
        <v>0</v>
      </c>
      <c r="CD4695" s="1351">
        <f>BM4695+BN4695</f>
        <v>0</v>
      </c>
      <c r="CE4695" s="1351">
        <f>BE4695+BF4695</f>
        <v>0</v>
      </c>
      <c r="CF4695" s="1351">
        <f>BO4695+BJ4695</f>
        <v>0</v>
      </c>
      <c r="CG4695" s="1013">
        <f t="shared" si="11699"/>
        <v>0</v>
      </c>
      <c r="CH4695" s="1013">
        <f t="shared" si="11699"/>
        <v>0</v>
      </c>
      <c r="CI4695" s="1013">
        <f t="shared" si="11699"/>
        <v>0</v>
      </c>
      <c r="CJ4695" s="618">
        <f t="shared" si="11699"/>
        <v>0</v>
      </c>
    </row>
    <row r="4696" spans="1:88" ht="13.5" customHeight="1" x14ac:dyDescent="0.25">
      <c r="A4696" s="34"/>
      <c r="B4696" s="1464">
        <v>4688</v>
      </c>
      <c r="C4696" s="1940" t="s">
        <v>283</v>
      </c>
      <c r="D4696" s="1946">
        <f>Input!$C$23</f>
        <v>0</v>
      </c>
      <c r="E4696" s="1951" t="s">
        <v>144</v>
      </c>
      <c r="F4696" s="1943">
        <v>2021</v>
      </c>
      <c r="G4696" s="1951" t="s">
        <v>295</v>
      </c>
      <c r="H4696" s="1955" t="s">
        <v>289</v>
      </c>
      <c r="I4696" s="1925" t="s">
        <v>37</v>
      </c>
      <c r="J4696" s="1925"/>
      <c r="K4696" s="1925"/>
      <c r="L4696" s="2323" t="str">
        <f t="shared" si="11744"/>
        <v>Retail Other</v>
      </c>
      <c r="M4696" s="1930" t="s">
        <v>37</v>
      </c>
      <c r="N4696" s="1935"/>
      <c r="O4696" s="1936"/>
      <c r="P4696" s="1037">
        <f t="shared" ref="P4696:U4696" si="11802">SUM(P4697:P4698)</f>
        <v>0</v>
      </c>
      <c r="Q4696" s="587">
        <f t="shared" si="11802"/>
        <v>0</v>
      </c>
      <c r="R4696" s="860">
        <f t="shared" si="11802"/>
        <v>0</v>
      </c>
      <c r="S4696" s="587">
        <f t="shared" si="11802"/>
        <v>0</v>
      </c>
      <c r="T4696" s="587">
        <f t="shared" si="11802"/>
        <v>0</v>
      </c>
      <c r="U4696" s="587">
        <f t="shared" si="11802"/>
        <v>0</v>
      </c>
      <c r="V4696" s="1243"/>
      <c r="W4696" s="587">
        <f>SUM(W4697:W4698)</f>
        <v>0</v>
      </c>
      <c r="X4696" s="1243"/>
      <c r="Y4696" s="587">
        <f>SUM(Y4697:Y4698)</f>
        <v>0</v>
      </c>
      <c r="Z4696" s="1243"/>
      <c r="AA4696" s="587">
        <f t="shared" ref="AA4696:AF4696" si="11803">SUM(AA4697:AA4698)</f>
        <v>0</v>
      </c>
      <c r="AB4696" s="587">
        <f t="shared" si="11803"/>
        <v>0</v>
      </c>
      <c r="AC4696" s="587">
        <f t="shared" si="11803"/>
        <v>0</v>
      </c>
      <c r="AD4696" s="587">
        <f t="shared" si="11803"/>
        <v>0</v>
      </c>
      <c r="AE4696" s="587">
        <f t="shared" si="11803"/>
        <v>0</v>
      </c>
      <c r="AF4696" s="587">
        <f t="shared" si="11803"/>
        <v>0</v>
      </c>
      <c r="AG4696" s="1013">
        <f t="shared" si="11693"/>
        <v>0</v>
      </c>
      <c r="AH4696" s="1013">
        <f t="shared" si="11693"/>
        <v>0</v>
      </c>
      <c r="AI4696" s="1013">
        <f t="shared" si="11693"/>
        <v>0</v>
      </c>
      <c r="AJ4696" s="1013">
        <f t="shared" si="11693"/>
        <v>0</v>
      </c>
      <c r="AK4696" s="1340">
        <f t="shared" si="11721"/>
        <v>0</v>
      </c>
      <c r="AL4696" s="506">
        <f t="shared" si="11694"/>
        <v>0</v>
      </c>
      <c r="AM4696" s="1013">
        <f>IF($Q4696=0,0,SUM(AM4697*$Q4697,AM4698*$Q4698)/SUM($Q4697,$Q4698))</f>
        <v>0</v>
      </c>
      <c r="AN4696" s="1013">
        <f>IF(Q4696=0,0,SUM(AN4697*Q4697,AN4698*Q4698)/SUM(Q4697,Q4698))</f>
        <v>0</v>
      </c>
      <c r="AO4696" s="1013">
        <f>IF(R4696=0,0,SUM(AO4697*R4697,AO4698*R4698)/SUM(R4697,R4698))</f>
        <v>0</v>
      </c>
      <c r="AP4696" s="1013">
        <f>IF(R4696=0,0,SUM(AP4697*R4697,AP4698*R4698)/SUM(R4697,R4698))</f>
        <v>0</v>
      </c>
      <c r="AQ4696" s="587">
        <f>SUM(AQ4697:AQ4698)</f>
        <v>0</v>
      </c>
      <c r="AR4696" s="587">
        <f>SUM(AR4697:AR4698)</f>
        <v>0</v>
      </c>
      <c r="AS4696" s="587">
        <f>SUM(AS4697:AS4698)</f>
        <v>0</v>
      </c>
      <c r="AT4696" s="587">
        <f>SUM(AT4697:AT4698)</f>
        <v>0</v>
      </c>
      <c r="AU4696" s="587">
        <f>SUM(AU4697:AU4698)</f>
        <v>0</v>
      </c>
      <c r="AV4696" s="1013">
        <f t="shared" si="11695"/>
        <v>0</v>
      </c>
      <c r="AW4696" s="1013">
        <f>IF($AM4696*$Q4696=0,0,SUM(AW4697*$AM4697*$Q4697,AW4698*$AM4698*$Q4698)/SUM($AM4697*$Q4697,$AM4698*$Q4698))</f>
        <v>0</v>
      </c>
      <c r="AX4696" s="1013">
        <f>IF($AO4696*$R4696=0,0,SUM(AX4697*$AO4697*$R4697,AX4698*$AO4698*$R4698)/SUM($AO4697*$R4697,$AO4698*$R4698))</f>
        <v>0</v>
      </c>
      <c r="AY4696" s="1013">
        <f>IF(OR(Q4696=0,AND(AY4697=0,AY4698=0)),0,SUM(AY4697*Q4697*AN4697,AY4698*Q4698*AN4698)/SUM(Q4697*AN4697,Q4698*AN4698))</f>
        <v>0</v>
      </c>
      <c r="AZ4696" s="1013">
        <f>IF(R4696=0,0,SUM(AZ4697*R4697*(1-AO4697-AP4697),AZ4698*R4698*(1-AO4698-AP4698))/SUM(R4697*(1-AO4697-AP4697),R4698*(1-AO4698-AP4698)))</f>
        <v>0</v>
      </c>
      <c r="BA4696" s="1013">
        <f>IF(T4696=0,0,SUM(BA4697*T4697,BA4698*T4698)/SUM(T4697,T4698))</f>
        <v>0</v>
      </c>
      <c r="BB4696" s="1013">
        <f t="shared" si="11696"/>
        <v>0</v>
      </c>
      <c r="BC4696" s="1013">
        <f>IF($AM4696*$Q4696=0,0,SUM(BC4697*$AM4697*$Q4697,BC4698*$AM4698*$Q4698)/SUM($AM4697*$Q4697,$AM4698*$Q4698))</f>
        <v>0</v>
      </c>
      <c r="BD4696" s="618">
        <f>IF($AO4696*$R4696=0,0,SUM(BD4697*$AO4697*$R4697,BD4698*$AO4698*$R4698)/SUM($AO4697*$R4697,$AO4698*$R4698))</f>
        <v>0</v>
      </c>
      <c r="BE4696" s="860">
        <f t="shared" ref="BE4696:BF4696" si="11804">SUM(BE4697:BE4698)</f>
        <v>0</v>
      </c>
      <c r="BF4696" s="587">
        <f t="shared" si="11804"/>
        <v>0</v>
      </c>
      <c r="BG4696" s="587">
        <f t="shared" ref="BG4696:BU4696" si="11805">SUM(BG4697:BG4698)</f>
        <v>0</v>
      </c>
      <c r="BH4696" s="587">
        <f t="shared" si="11805"/>
        <v>0</v>
      </c>
      <c r="BI4696" s="587">
        <f t="shared" si="11805"/>
        <v>0</v>
      </c>
      <c r="BJ4696" s="587">
        <f t="shared" si="11805"/>
        <v>0</v>
      </c>
      <c r="BK4696" s="587">
        <f t="shared" si="11805"/>
        <v>0</v>
      </c>
      <c r="BL4696" s="587">
        <f t="shared" si="11805"/>
        <v>0</v>
      </c>
      <c r="BM4696" s="587">
        <f t="shared" si="11805"/>
        <v>0</v>
      </c>
      <c r="BN4696" s="587">
        <f t="shared" si="11805"/>
        <v>0</v>
      </c>
      <c r="BO4696" s="587">
        <f t="shared" si="11805"/>
        <v>0</v>
      </c>
      <c r="BP4696" s="587">
        <f t="shared" si="11805"/>
        <v>0</v>
      </c>
      <c r="BQ4696" s="587">
        <f t="shared" si="11805"/>
        <v>0</v>
      </c>
      <c r="BR4696" s="587">
        <f t="shared" si="11805"/>
        <v>0</v>
      </c>
      <c r="BS4696" s="587">
        <f t="shared" si="11805"/>
        <v>0</v>
      </c>
      <c r="BT4696" s="587">
        <f t="shared" si="11805"/>
        <v>0</v>
      </c>
      <c r="BU4696" s="587">
        <f t="shared" si="11805"/>
        <v>0</v>
      </c>
      <c r="BV4696" s="1243"/>
      <c r="BW4696" s="587">
        <f>SUM(BW4697:BW4698)</f>
        <v>0</v>
      </c>
      <c r="BX4696" s="1243"/>
      <c r="BY4696" s="587">
        <f>SUM(BY4697:BY4698)</f>
        <v>0</v>
      </c>
      <c r="BZ4696" s="1243"/>
      <c r="CA4696" s="587">
        <f t="shared" ref="CA4696:CF4696" si="11806">SUM(CA4697:CA4698)</f>
        <v>0</v>
      </c>
      <c r="CB4696" s="587">
        <f t="shared" si="11806"/>
        <v>0</v>
      </c>
      <c r="CC4696" s="587">
        <f t="shared" si="11806"/>
        <v>0</v>
      </c>
      <c r="CD4696" s="587">
        <f t="shared" si="11806"/>
        <v>0</v>
      </c>
      <c r="CE4696" s="587">
        <f t="shared" si="11806"/>
        <v>0</v>
      </c>
      <c r="CF4696" s="587">
        <f t="shared" si="11806"/>
        <v>0</v>
      </c>
      <c r="CG4696" s="1013">
        <f t="shared" si="11699"/>
        <v>0</v>
      </c>
      <c r="CH4696" s="1013">
        <f t="shared" si="11699"/>
        <v>0</v>
      </c>
      <c r="CI4696" s="1013">
        <f t="shared" si="11699"/>
        <v>0</v>
      </c>
      <c r="CJ4696" s="618">
        <f t="shared" si="11699"/>
        <v>0</v>
      </c>
    </row>
    <row r="4697" spans="1:88" ht="13.5" customHeight="1" x14ac:dyDescent="0.25">
      <c r="A4697" s="34"/>
      <c r="B4697" s="1464">
        <v>4689</v>
      </c>
      <c r="C4697" s="1940" t="s">
        <v>251</v>
      </c>
      <c r="D4697" s="1946">
        <f>Input!$C$23</f>
        <v>0</v>
      </c>
      <c r="E4697" s="1951" t="s">
        <v>144</v>
      </c>
      <c r="F4697" s="1943">
        <v>2021</v>
      </c>
      <c r="G4697" s="1951" t="s">
        <v>295</v>
      </c>
      <c r="H4697" s="1955" t="s">
        <v>289</v>
      </c>
      <c r="I4697" s="1925" t="s">
        <v>37</v>
      </c>
      <c r="J4697" s="1925" t="s">
        <v>288</v>
      </c>
      <c r="K4697" s="1925"/>
      <c r="L4697" s="2323" t="str">
        <f t="shared" si="11744"/>
        <v>Retail Other SME</v>
      </c>
      <c r="M4697" s="1931" t="s">
        <v>288</v>
      </c>
      <c r="N4697" s="2325">
        <f>N2777</f>
        <v>0</v>
      </c>
      <c r="O4697" s="2326">
        <f>O2777</f>
        <v>0</v>
      </c>
      <c r="P4697" s="151">
        <f>SUM(Q4697:R4697)</f>
        <v>0</v>
      </c>
      <c r="Q4697" s="1351">
        <f t="shared" ref="Q4697:R4699" si="11807">BQ2777</f>
        <v>0</v>
      </c>
      <c r="R4697" s="464">
        <f t="shared" si="11807"/>
        <v>0</v>
      </c>
      <c r="S4697" s="44">
        <f>SUM(T4697:U4697)</f>
        <v>0</v>
      </c>
      <c r="T4697" s="1351">
        <f t="shared" ref="T4697:U4699" si="11808">BT2777</f>
        <v>0</v>
      </c>
      <c r="U4697" s="1351">
        <f t="shared" si="11808"/>
        <v>0</v>
      </c>
      <c r="V4697" s="757"/>
      <c r="W4697" s="1351">
        <f>BW2777</f>
        <v>0</v>
      </c>
      <c r="X4697" s="757"/>
      <c r="Y4697" s="1351">
        <f>BY2777</f>
        <v>0</v>
      </c>
      <c r="Z4697" s="757"/>
      <c r="AA4697" s="1351">
        <f t="shared" ref="AA4697:AA4699" si="11809">CA2777</f>
        <v>0</v>
      </c>
      <c r="AB4697" s="1351">
        <f t="shared" ref="AB4697:AB4699" si="11810">CB2777</f>
        <v>0</v>
      </c>
      <c r="AC4697" s="1351">
        <f t="shared" ref="AC4697:AC4699" si="11811">CC2777</f>
        <v>0</v>
      </c>
      <c r="AD4697" s="1351">
        <f t="shared" ref="AD4697:AD4699" si="11812">CD2777</f>
        <v>0</v>
      </c>
      <c r="AE4697" s="1351">
        <f t="shared" ref="AE4697:AE4699" si="11813">CE2777</f>
        <v>0</v>
      </c>
      <c r="AF4697" s="1351">
        <f t="shared" ref="AF4697:AF4699" si="11814">CF2777</f>
        <v>0</v>
      </c>
      <c r="AG4697" s="1013">
        <f t="shared" si="11693"/>
        <v>0</v>
      </c>
      <c r="AH4697" s="1013">
        <f t="shared" si="11693"/>
        <v>0</v>
      </c>
      <c r="AI4697" s="1013">
        <f t="shared" si="11693"/>
        <v>0</v>
      </c>
      <c r="AJ4697" s="1013">
        <f t="shared" si="11693"/>
        <v>0</v>
      </c>
      <c r="AK4697" s="1340">
        <f t="shared" si="11721"/>
        <v>0</v>
      </c>
      <c r="AL4697" s="506">
        <f t="shared" si="11694"/>
        <v>0</v>
      </c>
      <c r="AM4697" s="661"/>
      <c r="AN4697" s="661"/>
      <c r="AO4697" s="661"/>
      <c r="AP4697" s="661"/>
      <c r="AQ4697" s="1351">
        <f>AP4697*R4697</f>
        <v>0</v>
      </c>
      <c r="AR4697" s="1351">
        <f>AN4697*Q4697</f>
        <v>0</v>
      </c>
      <c r="AS4697" s="1351">
        <f>SUM(AT4697:AU4697)</f>
        <v>0</v>
      </c>
      <c r="AT4697" s="1351">
        <f>AM4697*Q4697</f>
        <v>0</v>
      </c>
      <c r="AU4697" s="1351">
        <f>AO4697*R4697</f>
        <v>0</v>
      </c>
      <c r="AV4697" s="1013">
        <f t="shared" si="11695"/>
        <v>0</v>
      </c>
      <c r="AW4697" s="661"/>
      <c r="AX4697" s="661"/>
      <c r="AY4697" s="661"/>
      <c r="AZ4697" s="661"/>
      <c r="BA4697" s="1193">
        <f>BA2777</f>
        <v>0</v>
      </c>
      <c r="BB4697" s="1013">
        <f t="shared" si="11696"/>
        <v>0</v>
      </c>
      <c r="BC4697" s="661"/>
      <c r="BD4697" s="1153"/>
      <c r="BE4697" s="464">
        <f t="shared" ref="BE4697:BE4699" si="11815">AR4697*AY4697</f>
        <v>0</v>
      </c>
      <c r="BF4697" s="1351">
        <f t="shared" ref="BF4697:BF4699" si="11816">R4697*(1-AP4697-AO4697)*AZ4697</f>
        <v>0</v>
      </c>
      <c r="BG4697" s="1351">
        <f>SUM(BH4697:BI4697)</f>
        <v>0</v>
      </c>
      <c r="BH4697" s="1351">
        <f t="shared" ref="BH4697:BH4699" si="11817">AT4697*AW4697</f>
        <v>0</v>
      </c>
      <c r="BI4697" s="1351">
        <f t="shared" ref="BI4697:BI4699" si="11818">AU4697*AX4697</f>
        <v>0</v>
      </c>
      <c r="BJ4697" s="1351">
        <f>SUM(BK4697:BL4697)</f>
        <v>0</v>
      </c>
      <c r="BK4697" s="44">
        <f t="shared" ref="BK4697:BL4699" si="11819">BK2777+BH4697</f>
        <v>0</v>
      </c>
      <c r="BL4697" s="44">
        <f t="shared" si="11819"/>
        <v>0</v>
      </c>
      <c r="BM4697" s="1351">
        <f>Q4697*(1-AM4697-AN4697)*AM6617*AW6617</f>
        <v>0</v>
      </c>
      <c r="BN4697" s="1351">
        <f>AQ4697*AM6617*AW6617</f>
        <v>0</v>
      </c>
      <c r="BO4697" s="44">
        <f t="shared" ref="BO4697:BO4699" si="11820">MAX(T4697*BA4697,BO2777)</f>
        <v>0</v>
      </c>
      <c r="BP4697" s="1351">
        <f>SUM(BQ4697:BR4697)</f>
        <v>0</v>
      </c>
      <c r="BQ4697" s="1351">
        <f>Q4697-AR4697-AT4697+AQ4697</f>
        <v>0</v>
      </c>
      <c r="BR4697" s="1351">
        <f>R4697+AR4697-AQ4697-AU4697</f>
        <v>0</v>
      </c>
      <c r="BS4697" s="44">
        <f>SUM(BT4697:BU4697)</f>
        <v>0</v>
      </c>
      <c r="BT4697" s="1351">
        <f>T4697</f>
        <v>0</v>
      </c>
      <c r="BU4697" s="1351">
        <f>U4697+AS4697</f>
        <v>0</v>
      </c>
      <c r="BV4697" s="757"/>
      <c r="BW4697" s="1151"/>
      <c r="BX4697" s="757"/>
      <c r="BY4697" s="1151"/>
      <c r="BZ4697" s="757"/>
      <c r="CA4697" s="1151"/>
      <c r="CB4697" s="1351">
        <f>SUM(CC4697,CF4697)</f>
        <v>0</v>
      </c>
      <c r="CC4697" s="1351">
        <f>SUM(CD4697:CE4697)</f>
        <v>0</v>
      </c>
      <c r="CD4697" s="1351">
        <f>BM4697+BN4697</f>
        <v>0</v>
      </c>
      <c r="CE4697" s="1351">
        <f>BE4697+BF4697</f>
        <v>0</v>
      </c>
      <c r="CF4697" s="1351">
        <f>BO4697+BJ4697</f>
        <v>0</v>
      </c>
      <c r="CG4697" s="1013">
        <f t="shared" si="11699"/>
        <v>0</v>
      </c>
      <c r="CH4697" s="1013">
        <f t="shared" si="11699"/>
        <v>0</v>
      </c>
      <c r="CI4697" s="1013">
        <f t="shared" si="11699"/>
        <v>0</v>
      </c>
      <c r="CJ4697" s="618">
        <f t="shared" si="11699"/>
        <v>0</v>
      </c>
    </row>
    <row r="4698" spans="1:88" ht="13.5" customHeight="1" x14ac:dyDescent="0.25">
      <c r="A4698" s="34"/>
      <c r="B4698" s="1464">
        <v>4690</v>
      </c>
      <c r="C4698" s="1940" t="s">
        <v>251</v>
      </c>
      <c r="D4698" s="1946">
        <f>Input!$C$23</f>
        <v>0</v>
      </c>
      <c r="E4698" s="1951" t="s">
        <v>144</v>
      </c>
      <c r="F4698" s="1943">
        <v>2021</v>
      </c>
      <c r="G4698" s="1951" t="s">
        <v>295</v>
      </c>
      <c r="H4698" s="1955" t="s">
        <v>289</v>
      </c>
      <c r="I4698" s="1925" t="s">
        <v>37</v>
      </c>
      <c r="J4698" s="1925" t="s">
        <v>290</v>
      </c>
      <c r="K4698" s="1925"/>
      <c r="L4698" s="2323" t="str">
        <f t="shared" si="11744"/>
        <v>Retail Other Non SME</v>
      </c>
      <c r="M4698" s="1931" t="s">
        <v>290</v>
      </c>
      <c r="N4698" s="2325">
        <f>N2778</f>
        <v>0</v>
      </c>
      <c r="O4698" s="2326">
        <f>O2778</f>
        <v>0</v>
      </c>
      <c r="P4698" s="151">
        <f>SUM(Q4698:R4698)</f>
        <v>0</v>
      </c>
      <c r="Q4698" s="1351">
        <f t="shared" si="11807"/>
        <v>0</v>
      </c>
      <c r="R4698" s="464">
        <f t="shared" si="11807"/>
        <v>0</v>
      </c>
      <c r="S4698" s="44">
        <f>SUM(T4698:U4698)</f>
        <v>0</v>
      </c>
      <c r="T4698" s="1351">
        <f t="shared" si="11808"/>
        <v>0</v>
      </c>
      <c r="U4698" s="1351">
        <f t="shared" si="11808"/>
        <v>0</v>
      </c>
      <c r="V4698" s="1243"/>
      <c r="W4698" s="1351">
        <f>BW2778</f>
        <v>0</v>
      </c>
      <c r="X4698" s="1243"/>
      <c r="Y4698" s="1351">
        <f>BY2778</f>
        <v>0</v>
      </c>
      <c r="Z4698" s="1243"/>
      <c r="AA4698" s="1351">
        <f t="shared" si="11809"/>
        <v>0</v>
      </c>
      <c r="AB4698" s="1351">
        <f t="shared" si="11810"/>
        <v>0</v>
      </c>
      <c r="AC4698" s="1351">
        <f t="shared" si="11811"/>
        <v>0</v>
      </c>
      <c r="AD4698" s="1351">
        <f t="shared" si="11812"/>
        <v>0</v>
      </c>
      <c r="AE4698" s="1351">
        <f t="shared" si="11813"/>
        <v>0</v>
      </c>
      <c r="AF4698" s="1351">
        <f t="shared" si="11814"/>
        <v>0</v>
      </c>
      <c r="AG4698" s="1013">
        <f t="shared" si="11693"/>
        <v>0</v>
      </c>
      <c r="AH4698" s="1013">
        <f t="shared" si="11693"/>
        <v>0</v>
      </c>
      <c r="AI4698" s="1013">
        <f t="shared" si="11693"/>
        <v>0</v>
      </c>
      <c r="AJ4698" s="1013">
        <f t="shared" si="11693"/>
        <v>0</v>
      </c>
      <c r="AK4698" s="1340">
        <f t="shared" si="11721"/>
        <v>0</v>
      </c>
      <c r="AL4698" s="506">
        <f t="shared" si="11694"/>
        <v>0</v>
      </c>
      <c r="AM4698" s="906"/>
      <c r="AN4698" s="906"/>
      <c r="AO4698" s="906"/>
      <c r="AP4698" s="906"/>
      <c r="AQ4698" s="1351">
        <f>AP4698*R4698</f>
        <v>0</v>
      </c>
      <c r="AR4698" s="1351">
        <f>AN4698*Q4698</f>
        <v>0</v>
      </c>
      <c r="AS4698" s="1351">
        <f>SUM(AT4698:AU4698)</f>
        <v>0</v>
      </c>
      <c r="AT4698" s="1351">
        <f>AM4698*Q4698</f>
        <v>0</v>
      </c>
      <c r="AU4698" s="1351">
        <f>AO4698*R4698</f>
        <v>0</v>
      </c>
      <c r="AV4698" s="1013">
        <f t="shared" si="11695"/>
        <v>0</v>
      </c>
      <c r="AW4698" s="906"/>
      <c r="AX4698" s="906"/>
      <c r="AY4698" s="906"/>
      <c r="AZ4698" s="906"/>
      <c r="BA4698" s="1193">
        <f>BA2778</f>
        <v>0</v>
      </c>
      <c r="BB4698" s="1013">
        <f t="shared" si="11696"/>
        <v>0</v>
      </c>
      <c r="BC4698" s="906"/>
      <c r="BD4698" s="131"/>
      <c r="BE4698" s="464">
        <f t="shared" si="11815"/>
        <v>0</v>
      </c>
      <c r="BF4698" s="1351">
        <f t="shared" si="11816"/>
        <v>0</v>
      </c>
      <c r="BG4698" s="1351">
        <f>SUM(BH4698:BI4698)</f>
        <v>0</v>
      </c>
      <c r="BH4698" s="1351">
        <f t="shared" si="11817"/>
        <v>0</v>
      </c>
      <c r="BI4698" s="1351">
        <f t="shared" si="11818"/>
        <v>0</v>
      </c>
      <c r="BJ4698" s="1351">
        <f>SUM(BK4698:BL4698)</f>
        <v>0</v>
      </c>
      <c r="BK4698" s="44">
        <f t="shared" si="11819"/>
        <v>0</v>
      </c>
      <c r="BL4698" s="44">
        <f t="shared" si="11819"/>
        <v>0</v>
      </c>
      <c r="BM4698" s="1351">
        <f>Q4698*(1-AM4698-AN4698)*AM6618*AW6618</f>
        <v>0</v>
      </c>
      <c r="BN4698" s="1351">
        <f>AQ4698*AM6618*AW6618</f>
        <v>0</v>
      </c>
      <c r="BO4698" s="44">
        <f t="shared" si="11820"/>
        <v>0</v>
      </c>
      <c r="BP4698" s="1351">
        <f>SUM(BQ4698:BR4698)</f>
        <v>0</v>
      </c>
      <c r="BQ4698" s="1351">
        <f>Q4698-AR4698-AT4698+AQ4698</f>
        <v>0</v>
      </c>
      <c r="BR4698" s="1351">
        <f>R4698+AR4698-AQ4698-AU4698</f>
        <v>0</v>
      </c>
      <c r="BS4698" s="44">
        <f>SUM(BT4698:BU4698)</f>
        <v>0</v>
      </c>
      <c r="BT4698" s="1351">
        <f>T4698</f>
        <v>0</v>
      </c>
      <c r="BU4698" s="1351">
        <f>U4698+AS4698</f>
        <v>0</v>
      </c>
      <c r="BV4698" s="1243"/>
      <c r="BW4698" s="1150"/>
      <c r="BX4698" s="1243"/>
      <c r="BY4698" s="1150"/>
      <c r="BZ4698" s="1243"/>
      <c r="CA4698" s="1150"/>
      <c r="CB4698" s="1351">
        <f>SUM(CC4698,CF4698)</f>
        <v>0</v>
      </c>
      <c r="CC4698" s="1351">
        <f>SUM(CD4698:CE4698)</f>
        <v>0</v>
      </c>
      <c r="CD4698" s="1351">
        <f>BM4698+BN4698</f>
        <v>0</v>
      </c>
      <c r="CE4698" s="1351">
        <f>BE4698+BF4698</f>
        <v>0</v>
      </c>
      <c r="CF4698" s="1351">
        <f>BO4698+BJ4698</f>
        <v>0</v>
      </c>
      <c r="CG4698" s="1013">
        <f t="shared" si="11699"/>
        <v>0</v>
      </c>
      <c r="CH4698" s="1013">
        <f t="shared" si="11699"/>
        <v>0</v>
      </c>
      <c r="CI4698" s="1013">
        <f t="shared" si="11699"/>
        <v>0</v>
      </c>
      <c r="CJ4698" s="618">
        <f t="shared" si="11699"/>
        <v>0</v>
      </c>
    </row>
    <row r="4699" spans="1:88" ht="13.5" customHeight="1" x14ac:dyDescent="0.25">
      <c r="A4699" s="34"/>
      <c r="B4699" s="1464">
        <v>4691</v>
      </c>
      <c r="C4699" s="1940" t="s">
        <v>251</v>
      </c>
      <c r="D4699" s="1946">
        <f>Input!$C$23</f>
        <v>0</v>
      </c>
      <c r="E4699" s="1951" t="s">
        <v>144</v>
      </c>
      <c r="F4699" s="1943">
        <v>2021</v>
      </c>
      <c r="G4699" s="1951" t="s">
        <v>295</v>
      </c>
      <c r="H4699" s="1955" t="s">
        <v>23</v>
      </c>
      <c r="I4699" s="1925"/>
      <c r="J4699" s="1925"/>
      <c r="K4699" s="1925"/>
      <c r="L4699" s="2323" t="str">
        <f t="shared" si="11744"/>
        <v>Equity</v>
      </c>
      <c r="M4699" s="1929" t="s">
        <v>23</v>
      </c>
      <c r="N4699" s="1935"/>
      <c r="O4699" s="1936"/>
      <c r="P4699" s="151">
        <f>SUM(Q4699:R4699)</f>
        <v>0</v>
      </c>
      <c r="Q4699" s="1351">
        <f t="shared" si="11807"/>
        <v>0</v>
      </c>
      <c r="R4699" s="464">
        <f t="shared" si="11807"/>
        <v>0</v>
      </c>
      <c r="S4699" s="44">
        <f>SUM(T4699:U4699)</f>
        <v>0</v>
      </c>
      <c r="T4699" s="1351">
        <f t="shared" si="11808"/>
        <v>0</v>
      </c>
      <c r="U4699" s="1351">
        <f t="shared" si="11808"/>
        <v>0</v>
      </c>
      <c r="V4699" s="1243"/>
      <c r="W4699" s="1351">
        <f>BW2779</f>
        <v>0</v>
      </c>
      <c r="X4699" s="1243"/>
      <c r="Y4699" s="1351">
        <f>BY2779</f>
        <v>0</v>
      </c>
      <c r="Z4699" s="1243"/>
      <c r="AA4699" s="1351">
        <f t="shared" si="11809"/>
        <v>0</v>
      </c>
      <c r="AB4699" s="1351">
        <f t="shared" si="11810"/>
        <v>0</v>
      </c>
      <c r="AC4699" s="1351">
        <f t="shared" si="11811"/>
        <v>0</v>
      </c>
      <c r="AD4699" s="1351">
        <f t="shared" si="11812"/>
        <v>0</v>
      </c>
      <c r="AE4699" s="1351">
        <f t="shared" si="11813"/>
        <v>0</v>
      </c>
      <c r="AF4699" s="1351">
        <f t="shared" si="11814"/>
        <v>0</v>
      </c>
      <c r="AG4699" s="1013">
        <f t="shared" si="11693"/>
        <v>0</v>
      </c>
      <c r="AH4699" s="1013">
        <f t="shared" si="11693"/>
        <v>0</v>
      </c>
      <c r="AI4699" s="1013">
        <f t="shared" si="11693"/>
        <v>0</v>
      </c>
      <c r="AJ4699" s="1013">
        <f t="shared" si="11693"/>
        <v>0</v>
      </c>
      <c r="AK4699" s="1340">
        <f t="shared" si="11721"/>
        <v>0</v>
      </c>
      <c r="AL4699" s="506">
        <f t="shared" si="11694"/>
        <v>0</v>
      </c>
      <c r="AM4699" s="906"/>
      <c r="AN4699" s="906"/>
      <c r="AO4699" s="906"/>
      <c r="AP4699" s="906"/>
      <c r="AQ4699" s="1351">
        <f>AP4699*R4699</f>
        <v>0</v>
      </c>
      <c r="AR4699" s="1351">
        <f>AN4699*Q4699</f>
        <v>0</v>
      </c>
      <c r="AS4699" s="1351">
        <f>SUM(AT4699:AU4699)</f>
        <v>0</v>
      </c>
      <c r="AT4699" s="1351">
        <f>AM4699*Q4699</f>
        <v>0</v>
      </c>
      <c r="AU4699" s="1351">
        <f>AO4699*R4699</f>
        <v>0</v>
      </c>
      <c r="AV4699" s="1013">
        <f t="shared" si="11695"/>
        <v>0</v>
      </c>
      <c r="AW4699" s="906"/>
      <c r="AX4699" s="906"/>
      <c r="AY4699" s="906"/>
      <c r="AZ4699" s="906"/>
      <c r="BA4699" s="1193">
        <f>BA2779</f>
        <v>0</v>
      </c>
      <c r="BB4699" s="1013">
        <f t="shared" si="11696"/>
        <v>0</v>
      </c>
      <c r="BC4699" s="906"/>
      <c r="BD4699" s="131"/>
      <c r="BE4699" s="464">
        <f t="shared" si="11815"/>
        <v>0</v>
      </c>
      <c r="BF4699" s="1351">
        <f t="shared" si="11816"/>
        <v>0</v>
      </c>
      <c r="BG4699" s="1351">
        <f>SUM(BH4699:BI4699)</f>
        <v>0</v>
      </c>
      <c r="BH4699" s="1351">
        <f t="shared" si="11817"/>
        <v>0</v>
      </c>
      <c r="BI4699" s="1351">
        <f t="shared" si="11818"/>
        <v>0</v>
      </c>
      <c r="BJ4699" s="1351">
        <f>SUM(BK4699:BL4699)</f>
        <v>0</v>
      </c>
      <c r="BK4699" s="44">
        <f t="shared" si="11819"/>
        <v>0</v>
      </c>
      <c r="BL4699" s="44">
        <f t="shared" si="11819"/>
        <v>0</v>
      </c>
      <c r="BM4699" s="1351">
        <f>Q4699*(1-AM4699-AN4699)*AM6619*AW6619</f>
        <v>0</v>
      </c>
      <c r="BN4699" s="1351">
        <f>AQ4699*AM6619*AW6619</f>
        <v>0</v>
      </c>
      <c r="BO4699" s="44">
        <f t="shared" si="11820"/>
        <v>0</v>
      </c>
      <c r="BP4699" s="1351">
        <f>SUM(BQ4699:BR4699)</f>
        <v>0</v>
      </c>
      <c r="BQ4699" s="1351">
        <f>Q4699-AR4699-AT4699+AQ4699</f>
        <v>0</v>
      </c>
      <c r="BR4699" s="1351">
        <f>R4699+AR4699-AQ4699-AU4699</f>
        <v>0</v>
      </c>
      <c r="BS4699" s="44">
        <f>SUM(BT4699:BU4699)</f>
        <v>0</v>
      </c>
      <c r="BT4699" s="1351">
        <f>T4699</f>
        <v>0</v>
      </c>
      <c r="BU4699" s="1351">
        <f>U4699+AS4699</f>
        <v>0</v>
      </c>
      <c r="BV4699" s="1243"/>
      <c r="BW4699" s="1150"/>
      <c r="BX4699" s="1243"/>
      <c r="BY4699" s="1150"/>
      <c r="BZ4699" s="1243"/>
      <c r="CA4699" s="1150"/>
      <c r="CB4699" s="1351">
        <f>SUM(CC4699,CF4699)</f>
        <v>0</v>
      </c>
      <c r="CC4699" s="1351">
        <f>SUM(CD4699:CE4699)</f>
        <v>0</v>
      </c>
      <c r="CD4699" s="1351">
        <f>BM4699+BN4699</f>
        <v>0</v>
      </c>
      <c r="CE4699" s="1351">
        <f>BE4699+BF4699</f>
        <v>0</v>
      </c>
      <c r="CF4699" s="1351">
        <f>BO4699+BJ4699</f>
        <v>0</v>
      </c>
      <c r="CG4699" s="1013">
        <f t="shared" si="11699"/>
        <v>0</v>
      </c>
      <c r="CH4699" s="1013">
        <f t="shared" si="11699"/>
        <v>0</v>
      </c>
      <c r="CI4699" s="1013">
        <f t="shared" si="11699"/>
        <v>0</v>
      </c>
      <c r="CJ4699" s="618">
        <f t="shared" si="11699"/>
        <v>0</v>
      </c>
    </row>
    <row r="4700" spans="1:88" ht="13.5" customHeight="1" x14ac:dyDescent="0.25">
      <c r="A4700" s="34"/>
      <c r="B4700" s="1464">
        <v>4692</v>
      </c>
      <c r="C4700" s="1940" t="s">
        <v>251</v>
      </c>
      <c r="D4700" s="1946">
        <f>Input!$C$23</f>
        <v>0</v>
      </c>
      <c r="E4700" s="1951" t="s">
        <v>144</v>
      </c>
      <c r="F4700" s="1943">
        <v>2021</v>
      </c>
      <c r="G4700" s="1951" t="s">
        <v>295</v>
      </c>
      <c r="H4700" s="1955" t="s">
        <v>292</v>
      </c>
      <c r="I4700" s="1925"/>
      <c r="J4700" s="1925"/>
      <c r="K4700" s="1925"/>
      <c r="L4700" s="2323" t="str">
        <f t="shared" si="11744"/>
        <v>Securitisation</v>
      </c>
      <c r="M4700" s="1929" t="s">
        <v>292</v>
      </c>
      <c r="N4700" s="1935"/>
      <c r="O4700" s="1936"/>
      <c r="P4700" s="1286"/>
      <c r="Q4700" s="497"/>
      <c r="R4700" s="1293"/>
      <c r="S4700" s="497"/>
      <c r="T4700" s="497"/>
      <c r="U4700" s="497"/>
      <c r="V4700" s="497"/>
      <c r="W4700" s="497"/>
      <c r="X4700" s="497"/>
      <c r="Y4700" s="497"/>
      <c r="Z4700" s="497"/>
      <c r="AA4700" s="497"/>
      <c r="AB4700" s="497"/>
      <c r="AC4700" s="497"/>
      <c r="AD4700" s="497"/>
      <c r="AE4700" s="497"/>
      <c r="AF4700" s="497"/>
      <c r="AG4700" s="607"/>
      <c r="AH4700" s="607"/>
      <c r="AI4700" s="607"/>
      <c r="AJ4700" s="607"/>
      <c r="AK4700" s="930"/>
      <c r="AL4700" s="744"/>
      <c r="AM4700" s="607"/>
      <c r="AN4700" s="607"/>
      <c r="AO4700" s="607"/>
      <c r="AP4700" s="607"/>
      <c r="AQ4700" s="497"/>
      <c r="AR4700" s="497"/>
      <c r="AS4700" s="497"/>
      <c r="AT4700" s="497"/>
      <c r="AU4700" s="497"/>
      <c r="AV4700" s="607"/>
      <c r="AW4700" s="607"/>
      <c r="AX4700" s="607"/>
      <c r="AY4700" s="607"/>
      <c r="AZ4700" s="607"/>
      <c r="BA4700" s="607"/>
      <c r="BB4700" s="607"/>
      <c r="BC4700" s="607"/>
      <c r="BD4700" s="1100"/>
      <c r="BE4700" s="1293"/>
      <c r="BF4700" s="497"/>
      <c r="BG4700" s="497"/>
      <c r="BH4700" s="497"/>
      <c r="BI4700" s="497"/>
      <c r="BJ4700" s="497"/>
      <c r="BK4700" s="497"/>
      <c r="BL4700" s="497"/>
      <c r="BM4700" s="497"/>
      <c r="BN4700" s="497"/>
      <c r="BO4700" s="497"/>
      <c r="BP4700" s="497"/>
      <c r="BQ4700" s="497"/>
      <c r="BR4700" s="497"/>
      <c r="BS4700" s="497"/>
      <c r="BT4700" s="497"/>
      <c r="BU4700" s="497"/>
      <c r="BV4700" s="497"/>
      <c r="BW4700" s="497"/>
      <c r="BX4700" s="497"/>
      <c r="BY4700" s="497"/>
      <c r="BZ4700" s="497"/>
      <c r="CA4700" s="497"/>
      <c r="CB4700" s="497"/>
      <c r="CC4700" s="497"/>
      <c r="CD4700" s="497"/>
      <c r="CE4700" s="497"/>
      <c r="CF4700" s="497"/>
      <c r="CG4700" s="607"/>
      <c r="CH4700" s="607"/>
      <c r="CI4700" s="607"/>
      <c r="CJ4700" s="1100"/>
    </row>
    <row r="4701" spans="1:88" ht="13.5" customHeight="1" x14ac:dyDescent="0.25">
      <c r="A4701" s="34"/>
      <c r="B4701" s="1464">
        <v>4693</v>
      </c>
      <c r="C4701" s="1940" t="s">
        <v>251</v>
      </c>
      <c r="D4701" s="1946">
        <f>Input!$C$23</f>
        <v>0</v>
      </c>
      <c r="E4701" s="1951" t="s">
        <v>144</v>
      </c>
      <c r="F4701" s="1943">
        <v>2021</v>
      </c>
      <c r="G4701" s="1951" t="s">
        <v>295</v>
      </c>
      <c r="H4701" s="1955" t="s">
        <v>293</v>
      </c>
      <c r="I4701" s="1925"/>
      <c r="J4701" s="1925"/>
      <c r="K4701" s="1925"/>
      <c r="L4701" s="2323" t="str">
        <f t="shared" si="11744"/>
        <v>Other non-credit obligation assets</v>
      </c>
      <c r="M4701" s="1929" t="s">
        <v>293</v>
      </c>
      <c r="N4701" s="1935"/>
      <c r="O4701" s="1936"/>
      <c r="P4701" s="151">
        <f>SUM(Q4701:R4701)</f>
        <v>0</v>
      </c>
      <c r="Q4701" s="1351">
        <f>BQ2781</f>
        <v>0</v>
      </c>
      <c r="R4701" s="464">
        <f>BR2781</f>
        <v>0</v>
      </c>
      <c r="S4701" s="44">
        <f>SUM(T4701:U4701)</f>
        <v>0</v>
      </c>
      <c r="T4701" s="1351">
        <f>BT2781</f>
        <v>0</v>
      </c>
      <c r="U4701" s="1351">
        <f>BU2781</f>
        <v>0</v>
      </c>
      <c r="V4701" s="1243"/>
      <c r="W4701" s="1351">
        <f>BW2781</f>
        <v>0</v>
      </c>
      <c r="X4701" s="1243"/>
      <c r="Y4701" s="1351">
        <f>BY2781</f>
        <v>0</v>
      </c>
      <c r="Z4701" s="1243"/>
      <c r="AA4701" s="1351">
        <f t="shared" ref="AA4701" si="11821">CA2781</f>
        <v>0</v>
      </c>
      <c r="AB4701" s="1351">
        <f t="shared" ref="AB4701" si="11822">CB2781</f>
        <v>0</v>
      </c>
      <c r="AC4701" s="1351">
        <f t="shared" ref="AC4701" si="11823">CC2781</f>
        <v>0</v>
      </c>
      <c r="AD4701" s="1351">
        <f t="shared" ref="AD4701" si="11824">CD2781</f>
        <v>0</v>
      </c>
      <c r="AE4701" s="1351">
        <f t="shared" ref="AE4701" si="11825">CE2781</f>
        <v>0</v>
      </c>
      <c r="AF4701" s="1351">
        <f t="shared" ref="AF4701" si="11826">CF2781</f>
        <v>0</v>
      </c>
      <c r="AG4701" s="1013">
        <f t="shared" ref="AG4701:AJ4725" si="11827">IF(P4701=0,0,AC4701/P4701)</f>
        <v>0</v>
      </c>
      <c r="AH4701" s="1013">
        <f t="shared" si="11827"/>
        <v>0</v>
      </c>
      <c r="AI4701" s="1013">
        <f t="shared" si="11827"/>
        <v>0</v>
      </c>
      <c r="AJ4701" s="1013">
        <f>IF(S4701=0,0,AF4701/S4701)</f>
        <v>0</v>
      </c>
      <c r="AK4701" s="1340">
        <f>AK2781</f>
        <v>0</v>
      </c>
      <c r="AL4701" s="506">
        <f t="shared" ref="AL4701:AL4725" si="11828">IF(P4701=0,0,AS4701/P4701)</f>
        <v>0</v>
      </c>
      <c r="AM4701" s="906"/>
      <c r="AN4701" s="906"/>
      <c r="AO4701" s="906"/>
      <c r="AP4701" s="906"/>
      <c r="AQ4701" s="1351">
        <f>AP4701*R4701</f>
        <v>0</v>
      </c>
      <c r="AR4701" s="1351">
        <f>AN4701*Q4701</f>
        <v>0</v>
      </c>
      <c r="AS4701" s="1351">
        <f>SUM(AT4701:AU4701)</f>
        <v>0</v>
      </c>
      <c r="AT4701" s="1351">
        <f>AM4701*Q4701</f>
        <v>0</v>
      </c>
      <c r="AU4701" s="1351">
        <f>AO4701*R4701</f>
        <v>0</v>
      </c>
      <c r="AV4701" s="1013">
        <f t="shared" ref="AV4701:AV4725" si="11829">IF($AL4701*$P4701=0,0,(AW4701*$AM4701*$Q4701+AX4701*$AO4701*$R4701)/($AM4701*$Q4701+$AO4701*$R4701))</f>
        <v>0</v>
      </c>
      <c r="AW4701" s="906"/>
      <c r="AX4701" s="906"/>
      <c r="AY4701" s="906"/>
      <c r="AZ4701" s="906"/>
      <c r="BA4701" s="1193">
        <f>BA2781</f>
        <v>0</v>
      </c>
      <c r="BB4701" s="1013">
        <f t="shared" ref="BB4701:BB4725" si="11830">IF($AL4701*$P4701=0,0,(BC4701*$AM4701*$Q4701+BD4701*$AO4701*$R4701)/($AM4701*$Q4701+$AO4701*$R4701))</f>
        <v>0</v>
      </c>
      <c r="BC4701" s="906"/>
      <c r="BD4701" s="131"/>
      <c r="BE4701" s="464">
        <f t="shared" ref="BE4701" si="11831">AR4701*AY4701</f>
        <v>0</v>
      </c>
      <c r="BF4701" s="1351">
        <f t="shared" ref="BF4701" si="11832">R4701*(1-AP4701-AO4701)*AZ4701</f>
        <v>0</v>
      </c>
      <c r="BG4701" s="1351">
        <f>SUM(BH4701:BI4701)</f>
        <v>0</v>
      </c>
      <c r="BH4701" s="1351">
        <f>AT4701*AW4701</f>
        <v>0</v>
      </c>
      <c r="BI4701" s="1351">
        <f>AU4701*AX4701</f>
        <v>0</v>
      </c>
      <c r="BJ4701" s="1351">
        <f>SUM(BK4701:BL4701)</f>
        <v>0</v>
      </c>
      <c r="BK4701" s="44">
        <f>BK2781+BH4701</f>
        <v>0</v>
      </c>
      <c r="BL4701" s="44">
        <f>BL2781+BI4701</f>
        <v>0</v>
      </c>
      <c r="BM4701" s="1351">
        <f>Q4701*(1-AM4701-AN4701)*AM6621*AW6621</f>
        <v>0</v>
      </c>
      <c r="BN4701" s="1351">
        <f>AQ4701*AM6621*AW6621</f>
        <v>0</v>
      </c>
      <c r="BO4701" s="44">
        <f>MAX(T4701*BA4701,BO2781)</f>
        <v>0</v>
      </c>
      <c r="BP4701" s="1351">
        <f>SUM(BQ4701:BR4701)</f>
        <v>0</v>
      </c>
      <c r="BQ4701" s="1351">
        <f>Q4701-AR4701-AT4701+AQ4701</f>
        <v>0</v>
      </c>
      <c r="BR4701" s="1351">
        <f>R4701+AR4701-AQ4701-AU4701</f>
        <v>0</v>
      </c>
      <c r="BS4701" s="44">
        <f>SUM(BT4701:BU4701)</f>
        <v>0</v>
      </c>
      <c r="BT4701" s="1351">
        <f>T4701</f>
        <v>0</v>
      </c>
      <c r="BU4701" s="1351">
        <f>U4701+AS4701</f>
        <v>0</v>
      </c>
      <c r="BV4701" s="1243"/>
      <c r="BW4701" s="1150"/>
      <c r="BX4701" s="1243"/>
      <c r="BY4701" s="1150"/>
      <c r="BZ4701" s="1243"/>
      <c r="CA4701" s="1150"/>
      <c r="CB4701" s="1351">
        <f>SUM(CC4701,CF4701)</f>
        <v>0</v>
      </c>
      <c r="CC4701" s="1351">
        <f>SUM(CD4701:CE4701)</f>
        <v>0</v>
      </c>
      <c r="CD4701" s="1351">
        <f>BM4701+BN4701</f>
        <v>0</v>
      </c>
      <c r="CE4701" s="1351">
        <f>BE4701+BF4701</f>
        <v>0</v>
      </c>
      <c r="CF4701" s="1351">
        <f>BO4701+BJ4701</f>
        <v>0</v>
      </c>
      <c r="CG4701" s="1013">
        <f t="shared" ref="CG4701:CJ4725" si="11833">IFERROR(CC4701/BP4701,0)</f>
        <v>0</v>
      </c>
      <c r="CH4701" s="1013">
        <f t="shared" si="11833"/>
        <v>0</v>
      </c>
      <c r="CI4701" s="1013">
        <f t="shared" si="11833"/>
        <v>0</v>
      </c>
      <c r="CJ4701" s="618">
        <f t="shared" si="11833"/>
        <v>0</v>
      </c>
    </row>
    <row r="4702" spans="1:88" ht="13.5" customHeight="1" thickBot="1" x14ac:dyDescent="0.3">
      <c r="A4702" s="34"/>
      <c r="B4702" s="1464">
        <v>4694</v>
      </c>
      <c r="C4702" s="1941" t="s">
        <v>283</v>
      </c>
      <c r="D4702" s="1947">
        <f>Input!$C$23</f>
        <v>0</v>
      </c>
      <c r="E4702" s="1951" t="s">
        <v>144</v>
      </c>
      <c r="F4702" s="1944">
        <v>2021</v>
      </c>
      <c r="G4702" s="1478" t="s">
        <v>295</v>
      </c>
      <c r="H4702" s="1956" t="s">
        <v>294</v>
      </c>
      <c r="I4702" s="1926"/>
      <c r="J4702" s="1926"/>
      <c r="K4702" s="1926"/>
      <c r="L4702" s="2323" t="str">
        <f t="shared" si="11744"/>
        <v>TOTAL</v>
      </c>
      <c r="M4702" s="1929" t="s">
        <v>294</v>
      </c>
      <c r="N4702" s="1937"/>
      <c r="O4702" s="1474"/>
      <c r="P4702" s="759">
        <f t="shared" ref="P4702:U4702" si="11834">SUM(P4701,P4699,P4689,P4679,P4678,P4677,P4676)</f>
        <v>0</v>
      </c>
      <c r="Q4702" s="950">
        <f t="shared" si="11834"/>
        <v>0</v>
      </c>
      <c r="R4702" s="158">
        <f t="shared" si="11834"/>
        <v>0</v>
      </c>
      <c r="S4702" s="950">
        <f t="shared" si="11834"/>
        <v>0</v>
      </c>
      <c r="T4702" s="950">
        <f t="shared" si="11834"/>
        <v>0</v>
      </c>
      <c r="U4702" s="950">
        <f t="shared" si="11834"/>
        <v>0</v>
      </c>
      <c r="V4702" s="608"/>
      <c r="W4702" s="950">
        <f>SUM(W4701,W4699,W4689,W4679,W4678,W4677,W4676)</f>
        <v>0</v>
      </c>
      <c r="X4702" s="608"/>
      <c r="Y4702" s="950">
        <f>SUM(Y4701,Y4699,Y4689,Y4679,Y4678,Y4677,Y4676)</f>
        <v>0</v>
      </c>
      <c r="Z4702" s="608"/>
      <c r="AA4702" s="950">
        <f t="shared" ref="AA4702:AF4702" si="11835">SUM(AA4701,AA4699,AA4689,AA4679,AA4678,AA4677,AA4676)</f>
        <v>0</v>
      </c>
      <c r="AB4702" s="950">
        <f t="shared" si="11835"/>
        <v>0</v>
      </c>
      <c r="AC4702" s="950">
        <f t="shared" si="11835"/>
        <v>0</v>
      </c>
      <c r="AD4702" s="950">
        <f t="shared" si="11835"/>
        <v>0</v>
      </c>
      <c r="AE4702" s="950">
        <f t="shared" si="11835"/>
        <v>0</v>
      </c>
      <c r="AF4702" s="950">
        <f t="shared" si="11835"/>
        <v>0</v>
      </c>
      <c r="AG4702" s="851">
        <f t="shared" si="11827"/>
        <v>0</v>
      </c>
      <c r="AH4702" s="851">
        <f t="shared" si="11827"/>
        <v>0</v>
      </c>
      <c r="AI4702" s="851">
        <f t="shared" si="11827"/>
        <v>0</v>
      </c>
      <c r="AJ4702" s="851">
        <f>IF(S4702=0,0,AF4702/S4702)</f>
        <v>0</v>
      </c>
      <c r="AK4702" s="1003">
        <f>AK2782</f>
        <v>0</v>
      </c>
      <c r="AL4702" s="528">
        <f t="shared" si="11828"/>
        <v>0</v>
      </c>
      <c r="AM4702" s="851">
        <f>IF($Q4702=0,0,SUM(AM4701*$Q4701,AM4699*$Q4699,AM4689*$Q4689,AM4679*$Q4679,AM4678*$Q4678,AM4677*$Q4677)/SUM($Q4701,$Q4699,$Q4689,$Q4679,$Q4678,$Q4677))</f>
        <v>0</v>
      </c>
      <c r="AN4702" s="851">
        <f>IF($Q4702=0,0,SUM(AN4701*$Q4701,AN4699*$Q4699,AN4689*$Q4689,AN4679*$Q4679,AN4678*$Q4678,AN4677*$Q4677)/SUM($Q4701,$Q4699,$Q4689,$Q4679,$Q4678,$Q4677))</f>
        <v>0</v>
      </c>
      <c r="AO4702" s="851">
        <f>IF($R4702=0,0,SUM(AO4701*$R4701,AO4699*$R4699,AO4689*$R4689,AO4679*$R4679,AO4678*$R4678,AO4677*$R4677)/SUM($R4701,$R4699,$R4689,$R4679,$R4678,$R4677))</f>
        <v>0</v>
      </c>
      <c r="AP4702" s="851">
        <f>IF($R4702=0,0,SUM(AP4701*$R4701,AP4699*$R4699,AP4689*$R4689,AP4679*$R4679,AP4678*$R4678,AP4677*$R4677)/SUM($R4701,$R4699,$R4689,$R4679,$R4678,$R4677))</f>
        <v>0</v>
      </c>
      <c r="AQ4702" s="950">
        <f>SUM(AQ4701,AQ4699,AQ4689,AQ4679,AQ4678,AQ4677,AQ4676)</f>
        <v>0</v>
      </c>
      <c r="AR4702" s="950">
        <f>SUM(AR4701,AR4699,AR4689,AR4679,AR4678,AR4677,AR4676)</f>
        <v>0</v>
      </c>
      <c r="AS4702" s="950">
        <f>SUM(AS4701,AS4699,AS4689,AS4679,AS4678,AS4677,AS4676)</f>
        <v>0</v>
      </c>
      <c r="AT4702" s="950">
        <f>SUM(AT4701,AT4699,AT4689,AT4679,AT4678,AT4677,AT4676)</f>
        <v>0</v>
      </c>
      <c r="AU4702" s="950">
        <f>SUM(AU4701,AU4699,AU4689,AU4679,AU4678,AU4677,AU4676)</f>
        <v>0</v>
      </c>
      <c r="AV4702" s="851">
        <f t="shared" si="11829"/>
        <v>0</v>
      </c>
      <c r="AW4702" s="851">
        <f>IF($AM4702*$Q4702=0,0,SUM(AW4701*$AM4701*$Q4701,AW4699*$AM4699*$Q4699,AW4689*$AM4689*$Q4689,AW4679*$AM4679*$Q4679,AW4678*$AM4678*$Q4678,AW4677*$AM4677*$Q4677)/SUM($AM4701*$Q4701,$AM4699*$Q4699,$AM4689*$Q4689,$AM4679*$Q4679,$AM4678*$Q4678,$AM4677*$Q4677))</f>
        <v>0</v>
      </c>
      <c r="AX4702" s="851">
        <f>IF($AO4702*$R4702=0,0,SUM(AX4701*$AO4701*$R4701,AX4699*$AO4699*$R4699,AX4689*$AO4689*$R4689,AX4679*$AO4679*$R4679,AX4678*$AO4678*$R4678,AX4677*$AO4677*$R4677)/SUM($AO4701*$R4701,$AO4699*$R4699,$AO4689*$R4689,$AO4679*$R4679,$AO4678*$R4678,$AO4677*$R4677))</f>
        <v>0</v>
      </c>
      <c r="AY4702" s="851">
        <f>IF(OR(Q4702=0,AND(AY4701=0,AY4699=0,AY4689=0,AY4679=0,AY4678=0,AY4677=0,AY4676=0)),0,SUM(AY4701*Q4701*AN4701,AY4699*Q4699*AN4699,AY4689*Q4689*AN4689,AY4679*Q4679*AN4679,AY4678*Q4678*AN4678,AY4677*Q4677*AN4677)/SUM(Q4701*AN4701,Q4699*AN4699,Q4689*AN4689,Q4679*AN4679,Q4678*AN4678,Q4677*AN4677))</f>
        <v>0</v>
      </c>
      <c r="AZ4702" s="851">
        <f>IF(R4702=0,0,SUM(AZ4701*R4701*(1-AO4701-AP4701),AZ4699*R4699*(1-AO4699-AP4699),AZ4689*R4689*(1-AO4689-AP4689),AZ4679*R4679*(1-AO4679-AP4679),AZ4678*R4678*(1-AO4678-AP4678),AZ4677*R4677*(1-AO4677-AP4677))/SUM(R4701*(1-AO4701-AP4701),R4699*(1-AO4699-AP4699),R4689*(1-AO4689-AP4689),R4679*(1-AO4679-AP4679),R4678*(1-AO4678-AP4678),R4677*(1-AO4677-AP4677)))</f>
        <v>0</v>
      </c>
      <c r="BA4702" s="851">
        <f>IF(T4702=0,0,SUM(BA4701*T4701,BA4699*T4699,BA4689*T4689,BA4679*T4679,BA4678*T4678,BA4677*T4677)/SUM(T4701,T4699,T4689,T4679,T4678,T4677))</f>
        <v>0</v>
      </c>
      <c r="BB4702" s="851">
        <f t="shared" si="11830"/>
        <v>0</v>
      </c>
      <c r="BC4702" s="851">
        <f>IF($AM4702*$Q4702=0,0,SUM(BC4701*$AM4701*$Q4701,BC4699*$AM4699*$Q4699,BC4689*$AM4689*$Q4689,BC4679*$AM4679*$Q4679,BC4678*$AM4678*$Q4678,BC4677*$AM4677*$Q4677)/SUM($AM4701*$Q4701,$AM4699*$Q4699,$AM4689*$Q4689,$AM4679*$Q4679,$AM4678*$Q4678,$AM4677*$Q4677))</f>
        <v>0</v>
      </c>
      <c r="BD4702" s="1355">
        <f>IF($AO4702*$R4702=0,0,SUM(BD4701*$AO4701*$R4701,BD4699*$AO4699*$R4699,BD4689*$AO4689*$R4689,BD4679*$AO4679*$R4679,BD4678*$AO4678*$R4678,BD4677*$AO4677*$R4677)/SUM($AO4701*$R4701,$AO4699*$R4699,$AO4689*$R4689,$AO4679*$R4679,$AO4678*$R4678,$AO4677*$R4677))</f>
        <v>0</v>
      </c>
      <c r="BE4702" s="158">
        <f t="shared" ref="BE4702:BF4702" si="11836">SUM(BE4701,BE4699,BE4689,BE4679,BE4678,BE4677,BE4676)</f>
        <v>0</v>
      </c>
      <c r="BF4702" s="950">
        <f t="shared" si="11836"/>
        <v>0</v>
      </c>
      <c r="BG4702" s="950">
        <f t="shared" ref="BG4702:BU4702" si="11837">SUM(BG4701,BG4699,BG4689,BG4679,BG4678,BG4677,BG4676)</f>
        <v>0</v>
      </c>
      <c r="BH4702" s="950">
        <f t="shared" si="11837"/>
        <v>0</v>
      </c>
      <c r="BI4702" s="950">
        <f t="shared" si="11837"/>
        <v>0</v>
      </c>
      <c r="BJ4702" s="950">
        <f t="shared" si="11837"/>
        <v>0</v>
      </c>
      <c r="BK4702" s="950">
        <f t="shared" si="11837"/>
        <v>0</v>
      </c>
      <c r="BL4702" s="950">
        <f t="shared" si="11837"/>
        <v>0</v>
      </c>
      <c r="BM4702" s="950">
        <f t="shared" si="11837"/>
        <v>0</v>
      </c>
      <c r="BN4702" s="950">
        <f t="shared" si="11837"/>
        <v>0</v>
      </c>
      <c r="BO4702" s="950">
        <f t="shared" si="11837"/>
        <v>0</v>
      </c>
      <c r="BP4702" s="950">
        <f t="shared" si="11837"/>
        <v>0</v>
      </c>
      <c r="BQ4702" s="950">
        <f t="shared" si="11837"/>
        <v>0</v>
      </c>
      <c r="BR4702" s="950">
        <f t="shared" si="11837"/>
        <v>0</v>
      </c>
      <c r="BS4702" s="950">
        <f t="shared" si="11837"/>
        <v>0</v>
      </c>
      <c r="BT4702" s="950">
        <f t="shared" si="11837"/>
        <v>0</v>
      </c>
      <c r="BU4702" s="950">
        <f t="shared" si="11837"/>
        <v>0</v>
      </c>
      <c r="BV4702" s="608"/>
      <c r="BW4702" s="950">
        <f>SUM(BW4701,BW4699,BW4689,BW4679,BW4678,BW4677,BW4676)</f>
        <v>0</v>
      </c>
      <c r="BX4702" s="608"/>
      <c r="BY4702" s="950">
        <f>SUM(BY4701,BY4699,BY4689,BY4679,BY4678,BY4677,BY4676)</f>
        <v>0</v>
      </c>
      <c r="BZ4702" s="608"/>
      <c r="CA4702" s="950">
        <f t="shared" ref="CA4702:CF4702" si="11838">SUM(CA4701,CA4699,CA4689,CA4679,CA4678,CA4677,CA4676)</f>
        <v>0</v>
      </c>
      <c r="CB4702" s="950">
        <f t="shared" si="11838"/>
        <v>0</v>
      </c>
      <c r="CC4702" s="950">
        <f t="shared" si="11838"/>
        <v>0</v>
      </c>
      <c r="CD4702" s="950">
        <f t="shared" si="11838"/>
        <v>0</v>
      </c>
      <c r="CE4702" s="950">
        <f t="shared" si="11838"/>
        <v>0</v>
      </c>
      <c r="CF4702" s="875">
        <f t="shared" si="11838"/>
        <v>0</v>
      </c>
      <c r="CG4702" s="851">
        <f t="shared" si="11833"/>
        <v>0</v>
      </c>
      <c r="CH4702" s="851">
        <f t="shared" si="11833"/>
        <v>0</v>
      </c>
      <c r="CI4702" s="851">
        <f t="shared" si="11833"/>
        <v>0</v>
      </c>
      <c r="CJ4702" s="1355">
        <f t="shared" si="11833"/>
        <v>0</v>
      </c>
    </row>
    <row r="4703" spans="1:88" ht="13.5" customHeight="1" x14ac:dyDescent="0.25">
      <c r="A4703" s="34"/>
      <c r="B4703" s="1464">
        <v>4695</v>
      </c>
      <c r="C4703" s="1940" t="s">
        <v>251</v>
      </c>
      <c r="D4703" s="1946">
        <f>Input!$C$23</f>
        <v>0</v>
      </c>
      <c r="E4703" s="1951" t="s">
        <v>144</v>
      </c>
      <c r="F4703" s="1943">
        <v>2021</v>
      </c>
      <c r="G4703" s="1951" t="s">
        <v>296</v>
      </c>
      <c r="H4703" s="1954" t="s">
        <v>297</v>
      </c>
      <c r="I4703" s="1927" t="s">
        <v>395</v>
      </c>
      <c r="J4703" s="1925"/>
      <c r="K4703" s="1925"/>
      <c r="L4703" s="2323" t="str">
        <f t="shared" si="11744"/>
        <v>Central governments or central banks Central banks</v>
      </c>
      <c r="M4703" s="1929" t="s">
        <v>395</v>
      </c>
      <c r="N4703" s="1938"/>
      <c r="O4703" s="1473"/>
      <c r="P4703" s="960">
        <f t="shared" ref="P4703:P4709" si="11839">SUM(Q4703:R4703)</f>
        <v>0</v>
      </c>
      <c r="Q4703" s="564">
        <f>BQ2783</f>
        <v>0</v>
      </c>
      <c r="R4703" s="481">
        <f>BR2783</f>
        <v>0</v>
      </c>
      <c r="S4703" s="44">
        <f t="shared" ref="S4703:S4709" si="11840">SUM(T4703:U4703)</f>
        <v>0</v>
      </c>
      <c r="T4703" s="564">
        <f>BT2783</f>
        <v>0</v>
      </c>
      <c r="U4703" s="564">
        <f>BU2783</f>
        <v>0</v>
      </c>
      <c r="V4703" s="670"/>
      <c r="W4703" s="564">
        <f t="shared" ref="W4703:W4709" si="11841">BW2783</f>
        <v>0</v>
      </c>
      <c r="X4703" s="670"/>
      <c r="Y4703" s="564">
        <f t="shared" ref="Y4703:Y4709" si="11842">BY2783</f>
        <v>0</v>
      </c>
      <c r="Z4703" s="670"/>
      <c r="AA4703" s="564">
        <f t="shared" ref="AA4703:AA4709" si="11843">CA2783</f>
        <v>0</v>
      </c>
      <c r="AB4703" s="564">
        <f t="shared" ref="AB4703:AB4709" si="11844">CB2783</f>
        <v>0</v>
      </c>
      <c r="AC4703" s="564">
        <f t="shared" ref="AC4703:AC4709" si="11845">CC2783</f>
        <v>0</v>
      </c>
      <c r="AD4703" s="564">
        <f t="shared" ref="AD4703:AD4709" si="11846">CD2783</f>
        <v>0</v>
      </c>
      <c r="AE4703" s="564">
        <f t="shared" ref="AE4703:AE4709" si="11847">CE2783</f>
        <v>0</v>
      </c>
      <c r="AF4703" s="564">
        <f t="shared" ref="AF4703:AF4709" si="11848">CF2783</f>
        <v>0</v>
      </c>
      <c r="AG4703" s="1123">
        <f t="shared" si="11827"/>
        <v>0</v>
      </c>
      <c r="AH4703" s="1123">
        <f t="shared" si="11827"/>
        <v>0</v>
      </c>
      <c r="AI4703" s="1123">
        <f t="shared" si="11827"/>
        <v>0</v>
      </c>
      <c r="AJ4703" s="1123">
        <f t="shared" si="11827"/>
        <v>0</v>
      </c>
      <c r="AK4703" s="699">
        <f>AK2783</f>
        <v>0</v>
      </c>
      <c r="AL4703" s="883">
        <f t="shared" si="11828"/>
        <v>0</v>
      </c>
      <c r="AM4703" s="664"/>
      <c r="AN4703" s="664"/>
      <c r="AO4703" s="664"/>
      <c r="AP4703" s="664"/>
      <c r="AQ4703" s="564">
        <f t="shared" ref="AQ4703:AQ4709" si="11849">AP4703*R4703</f>
        <v>0</v>
      </c>
      <c r="AR4703" s="564">
        <f t="shared" ref="AR4703:AR4709" si="11850">AN4703*Q4703</f>
        <v>0</v>
      </c>
      <c r="AS4703" s="564">
        <f t="shared" ref="AS4703:AS4709" si="11851">SUM(AT4703:AU4703)</f>
        <v>0</v>
      </c>
      <c r="AT4703" s="564">
        <f t="shared" ref="AT4703:AT4709" si="11852">AM4703*Q4703</f>
        <v>0</v>
      </c>
      <c r="AU4703" s="564">
        <f t="shared" ref="AU4703:AU4709" si="11853">AO4703*R4703</f>
        <v>0</v>
      </c>
      <c r="AV4703" s="1123">
        <f t="shared" si="11829"/>
        <v>0</v>
      </c>
      <c r="AW4703" s="664"/>
      <c r="AX4703" s="664"/>
      <c r="AY4703" s="664"/>
      <c r="AZ4703" s="664"/>
      <c r="BA4703" s="1193">
        <f t="shared" ref="BA4703" si="11854">BA2783</f>
        <v>0</v>
      </c>
      <c r="BB4703" s="1123">
        <f t="shared" si="11830"/>
        <v>0</v>
      </c>
      <c r="BC4703" s="1362"/>
      <c r="BD4703" s="47"/>
      <c r="BE4703" s="464">
        <f t="shared" ref="BE4703" si="11855">AR4703*AY4703</f>
        <v>0</v>
      </c>
      <c r="BF4703" s="44">
        <f t="shared" ref="BF4703" si="11856">R4703*(1-AP4703-AO4703)*AZ4703</f>
        <v>0</v>
      </c>
      <c r="BG4703" s="44">
        <f t="shared" ref="BG4703" si="11857">SUM(BH4703:BI4703)</f>
        <v>0</v>
      </c>
      <c r="BH4703" s="44">
        <f t="shared" ref="BH4703" si="11858">AT4703*AW4703</f>
        <v>0</v>
      </c>
      <c r="BI4703" s="44">
        <f t="shared" ref="BI4703" si="11859">AU4703*AX4703</f>
        <v>0</v>
      </c>
      <c r="BJ4703" s="1351">
        <f t="shared" ref="BJ4703" si="11860">SUM(BK4703:BL4703)</f>
        <v>0</v>
      </c>
      <c r="BK4703" s="44">
        <f t="shared" ref="BK4703" si="11861">BK2783+BH4703</f>
        <v>0</v>
      </c>
      <c r="BL4703" s="44">
        <f t="shared" ref="BL4703" si="11862">BL2783+BI4703</f>
        <v>0</v>
      </c>
      <c r="BM4703" s="44">
        <f t="shared" ref="BM4703" si="11863">Q4703*(1-AM4703-AN4703)*AM6623*AW6623</f>
        <v>0</v>
      </c>
      <c r="BN4703" s="44">
        <f t="shared" ref="BN4703" si="11864">AQ4703*AM6623*AW6623</f>
        <v>0</v>
      </c>
      <c r="BO4703" s="44">
        <f t="shared" ref="BO4703:BO4709" si="11865">MAX(T4703*BA4703,BO2783)</f>
        <v>0</v>
      </c>
      <c r="BP4703" s="1351">
        <f t="shared" ref="BP4703" si="11866">SUM(BQ4703:BR4703)</f>
        <v>0</v>
      </c>
      <c r="BQ4703" s="1351">
        <f t="shared" ref="BQ4703" si="11867">Q4703-AR4703-AT4703+AQ4703</f>
        <v>0</v>
      </c>
      <c r="BR4703" s="1351">
        <f t="shared" ref="BR4703" si="11868">R4703+AR4703-AQ4703-AU4703</f>
        <v>0</v>
      </c>
      <c r="BS4703" s="44">
        <f t="shared" ref="BS4703" si="11869">SUM(BT4703:BU4703)</f>
        <v>0</v>
      </c>
      <c r="BT4703" s="1351">
        <f t="shared" ref="BT4703" si="11870">T4703</f>
        <v>0</v>
      </c>
      <c r="BU4703" s="1351">
        <f t="shared" ref="BU4703" si="11871">U4703+AS4703</f>
        <v>0</v>
      </c>
      <c r="BV4703" s="45"/>
      <c r="BW4703" s="1149"/>
      <c r="BX4703" s="45"/>
      <c r="BY4703" s="1149"/>
      <c r="BZ4703" s="45"/>
      <c r="CA4703" s="1149"/>
      <c r="CB4703" s="564">
        <f t="shared" ref="CB4703:CB4709" si="11872">SUM(CC4703,CF4703)</f>
        <v>0</v>
      </c>
      <c r="CC4703" s="564">
        <f t="shared" ref="CC4703:CC4709" si="11873">SUM(CD4703:CE4703)</f>
        <v>0</v>
      </c>
      <c r="CD4703" s="564">
        <f>AD4703</f>
        <v>0</v>
      </c>
      <c r="CE4703" s="564">
        <f>BE4703+BF4703</f>
        <v>0</v>
      </c>
      <c r="CF4703" s="564">
        <f>BO4703+BJ4703</f>
        <v>0</v>
      </c>
      <c r="CG4703" s="154">
        <f t="shared" si="11833"/>
        <v>0</v>
      </c>
      <c r="CH4703" s="154">
        <f t="shared" si="11833"/>
        <v>0</v>
      </c>
      <c r="CI4703" s="154">
        <f t="shared" si="11833"/>
        <v>0</v>
      </c>
      <c r="CJ4703" s="440">
        <f t="shared" si="11833"/>
        <v>0</v>
      </c>
    </row>
    <row r="4704" spans="1:88" ht="13.5" customHeight="1" x14ac:dyDescent="0.25">
      <c r="A4704" s="34"/>
      <c r="B4704" s="1464">
        <v>4696</v>
      </c>
      <c r="C4704" s="1940" t="s">
        <v>251</v>
      </c>
      <c r="D4704" s="1946">
        <f>Input!$C$23</f>
        <v>0</v>
      </c>
      <c r="E4704" s="1951" t="s">
        <v>144</v>
      </c>
      <c r="F4704" s="1943">
        <v>2021</v>
      </c>
      <c r="G4704" s="1951" t="s">
        <v>296</v>
      </c>
      <c r="H4704" s="1954" t="s">
        <v>297</v>
      </c>
      <c r="I4704" s="1927" t="s">
        <v>1733</v>
      </c>
      <c r="J4704" s="1925"/>
      <c r="K4704" s="1925"/>
      <c r="L4704" s="2323" t="str">
        <f t="shared" si="11744"/>
        <v>Central governments or central banks Central governments</v>
      </c>
      <c r="M4704" s="1929" t="s">
        <v>1733</v>
      </c>
      <c r="N4704" s="2325">
        <f>N2784</f>
        <v>0</v>
      </c>
      <c r="O4704" s="2326">
        <f>O2784</f>
        <v>0</v>
      </c>
      <c r="P4704" s="151">
        <f t="shared" si="11839"/>
        <v>0</v>
      </c>
      <c r="Q4704" s="44">
        <f>BQ2784</f>
        <v>0</v>
      </c>
      <c r="R4704" s="1393">
        <f>BR2784</f>
        <v>0</v>
      </c>
      <c r="S4704" s="44">
        <f t="shared" si="11840"/>
        <v>0</v>
      </c>
      <c r="T4704" s="44">
        <f>BT2784</f>
        <v>0</v>
      </c>
      <c r="U4704" s="44">
        <f>BU2784</f>
        <v>0</v>
      </c>
      <c r="V4704" s="45"/>
      <c r="W4704" s="44">
        <f t="shared" si="11841"/>
        <v>0</v>
      </c>
      <c r="X4704" s="45"/>
      <c r="Y4704" s="44">
        <f t="shared" si="11842"/>
        <v>0</v>
      </c>
      <c r="Z4704" s="45"/>
      <c r="AA4704" s="44">
        <f t="shared" si="11843"/>
        <v>0</v>
      </c>
      <c r="AB4704" s="44">
        <f t="shared" si="11844"/>
        <v>0</v>
      </c>
      <c r="AC4704" s="44">
        <f t="shared" si="11845"/>
        <v>0</v>
      </c>
      <c r="AD4704" s="44">
        <f t="shared" si="11846"/>
        <v>0</v>
      </c>
      <c r="AE4704" s="44">
        <f t="shared" si="11847"/>
        <v>0</v>
      </c>
      <c r="AF4704" s="44">
        <f t="shared" si="11848"/>
        <v>0</v>
      </c>
      <c r="AG4704" s="154">
        <f t="shared" si="11827"/>
        <v>0</v>
      </c>
      <c r="AH4704" s="154">
        <f t="shared" si="11827"/>
        <v>0</v>
      </c>
      <c r="AI4704" s="154">
        <f t="shared" si="11827"/>
        <v>0</v>
      </c>
      <c r="AJ4704" s="154">
        <f t="shared" si="11827"/>
        <v>0</v>
      </c>
      <c r="AK4704" s="653">
        <f>AK2784</f>
        <v>0</v>
      </c>
      <c r="AL4704" s="912">
        <f t="shared" si="11828"/>
        <v>0</v>
      </c>
      <c r="AM4704" s="660"/>
      <c r="AN4704" s="660"/>
      <c r="AO4704" s="660"/>
      <c r="AP4704" s="660"/>
      <c r="AQ4704" s="44">
        <f t="shared" si="11849"/>
        <v>0</v>
      </c>
      <c r="AR4704" s="44">
        <f t="shared" si="11850"/>
        <v>0</v>
      </c>
      <c r="AS4704" s="44">
        <f t="shared" si="11851"/>
        <v>0</v>
      </c>
      <c r="AT4704" s="44">
        <f t="shared" si="11852"/>
        <v>0</v>
      </c>
      <c r="AU4704" s="44">
        <f t="shared" si="11853"/>
        <v>0</v>
      </c>
      <c r="AV4704" s="154">
        <f t="shared" si="11829"/>
        <v>0</v>
      </c>
      <c r="AW4704" s="660"/>
      <c r="AX4704" s="660"/>
      <c r="AY4704" s="660"/>
      <c r="AZ4704" s="660"/>
      <c r="BA4704" s="1193">
        <f t="shared" ref="BA4704:BA4709" si="11874">BA2784</f>
        <v>0</v>
      </c>
      <c r="BB4704" s="154">
        <f t="shared" si="11830"/>
        <v>0</v>
      </c>
      <c r="BC4704" s="660"/>
      <c r="BD4704" s="1152"/>
      <c r="BE4704" s="464">
        <f t="shared" ref="BE4704:BE4709" si="11875">AR4704*AY4704</f>
        <v>0</v>
      </c>
      <c r="BF4704" s="44">
        <f t="shared" ref="BF4704:BF4709" si="11876">R4704*(1-AP4704-AO4704)*AZ4704</f>
        <v>0</v>
      </c>
      <c r="BG4704" s="44">
        <f t="shared" ref="BG4704:BG4709" si="11877">SUM(BH4704:BI4704)</f>
        <v>0</v>
      </c>
      <c r="BH4704" s="44">
        <f t="shared" ref="BH4704:BH4709" si="11878">AT4704*AW4704</f>
        <v>0</v>
      </c>
      <c r="BI4704" s="44">
        <f t="shared" ref="BI4704:BI4709" si="11879">AU4704*AX4704</f>
        <v>0</v>
      </c>
      <c r="BJ4704" s="1351">
        <f t="shared" ref="BJ4704:BJ4709" si="11880">SUM(BK4704:BL4704)</f>
        <v>0</v>
      </c>
      <c r="BK4704" s="44">
        <f t="shared" ref="BK4704:BL4709" si="11881">BK2784+BH4704</f>
        <v>0</v>
      </c>
      <c r="BL4704" s="44">
        <f t="shared" si="11881"/>
        <v>0</v>
      </c>
      <c r="BM4704" s="44">
        <f t="shared" ref="BM4704:BM4709" si="11882">Q4704*(1-AM4704-AN4704)*AM6624*AW6624</f>
        <v>0</v>
      </c>
      <c r="BN4704" s="44">
        <f t="shared" ref="BN4704:BN4709" si="11883">AQ4704*AM6624*AW6624</f>
        <v>0</v>
      </c>
      <c r="BO4704" s="44">
        <f t="shared" si="11865"/>
        <v>0</v>
      </c>
      <c r="BP4704" s="1351">
        <f t="shared" ref="BP4704:BP4709" si="11884">SUM(BQ4704:BR4704)</f>
        <v>0</v>
      </c>
      <c r="BQ4704" s="1351">
        <f t="shared" ref="BQ4704:BQ4709" si="11885">Q4704-AR4704-AT4704+AQ4704</f>
        <v>0</v>
      </c>
      <c r="BR4704" s="1351">
        <f t="shared" ref="BR4704:BR4709" si="11886">R4704+AR4704-AQ4704-AU4704</f>
        <v>0</v>
      </c>
      <c r="BS4704" s="44">
        <f t="shared" ref="BS4704:BS4709" si="11887">SUM(BT4704:BU4704)</f>
        <v>0</v>
      </c>
      <c r="BT4704" s="1351">
        <f t="shared" ref="BT4704:BT4709" si="11888">T4704</f>
        <v>0</v>
      </c>
      <c r="BU4704" s="1351">
        <f t="shared" ref="BU4704:BU4709" si="11889">U4704+AS4704</f>
        <v>0</v>
      </c>
      <c r="BV4704" s="45"/>
      <c r="BW4704" s="1149"/>
      <c r="BX4704" s="45"/>
      <c r="BY4704" s="1149"/>
      <c r="BZ4704" s="45"/>
      <c r="CA4704" s="1149"/>
      <c r="CB4704" s="44">
        <f t="shared" si="11872"/>
        <v>0</v>
      </c>
      <c r="CC4704" s="44">
        <f t="shared" si="11873"/>
        <v>0</v>
      </c>
      <c r="CD4704" s="44">
        <f t="shared" ref="CD4704:CD4709" si="11890">BM4704+BN4704</f>
        <v>0</v>
      </c>
      <c r="CE4704" s="44">
        <f t="shared" ref="CE4704:CE4709" si="11891">BE4704+BF4704</f>
        <v>0</v>
      </c>
      <c r="CF4704" s="44">
        <f t="shared" ref="CF4704:CF4709" si="11892">BO4704+BJ4704</f>
        <v>0</v>
      </c>
      <c r="CG4704" s="154">
        <f t="shared" si="11833"/>
        <v>0</v>
      </c>
      <c r="CH4704" s="154">
        <f t="shared" si="11833"/>
        <v>0</v>
      </c>
      <c r="CI4704" s="154">
        <f t="shared" si="11833"/>
        <v>0</v>
      </c>
      <c r="CJ4704" s="440">
        <f t="shared" si="11833"/>
        <v>0</v>
      </c>
    </row>
    <row r="4705" spans="1:88" ht="13.5" customHeight="1" x14ac:dyDescent="0.25">
      <c r="A4705" s="34"/>
      <c r="B4705" s="1464">
        <v>4697</v>
      </c>
      <c r="C4705" s="1940" t="s">
        <v>251</v>
      </c>
      <c r="D4705" s="1946">
        <f>Input!$C$23</f>
        <v>0</v>
      </c>
      <c r="E4705" s="1951" t="s">
        <v>144</v>
      </c>
      <c r="F4705" s="1943">
        <v>2021</v>
      </c>
      <c r="G4705" s="1951" t="s">
        <v>296</v>
      </c>
      <c r="H4705" s="1955" t="s">
        <v>298</v>
      </c>
      <c r="I4705" s="1925"/>
      <c r="J4705" s="1925"/>
      <c r="K4705" s="1925"/>
      <c r="L4705" s="2323" t="str">
        <f t="shared" si="11744"/>
        <v>Regional governments or local authorities</v>
      </c>
      <c r="M4705" s="1929" t="s">
        <v>298</v>
      </c>
      <c r="N4705" s="2325">
        <f>N2785</f>
        <v>0</v>
      </c>
      <c r="O4705" s="2326">
        <f>O2785</f>
        <v>0</v>
      </c>
      <c r="P4705" s="151">
        <f t="shared" si="11839"/>
        <v>0</v>
      </c>
      <c r="Q4705" s="1351">
        <f t="shared" ref="Q4705:R4709" si="11893">BQ2785</f>
        <v>0</v>
      </c>
      <c r="R4705" s="464">
        <f t="shared" si="11893"/>
        <v>0</v>
      </c>
      <c r="S4705" s="44">
        <f t="shared" si="11840"/>
        <v>0</v>
      </c>
      <c r="T4705" s="1351">
        <f t="shared" ref="T4705:U4709" si="11894">BT2785</f>
        <v>0</v>
      </c>
      <c r="U4705" s="1351">
        <f t="shared" si="11894"/>
        <v>0</v>
      </c>
      <c r="V4705" s="1243"/>
      <c r="W4705" s="1351">
        <f t="shared" si="11841"/>
        <v>0</v>
      </c>
      <c r="X4705" s="1243"/>
      <c r="Y4705" s="1351">
        <f t="shared" si="11842"/>
        <v>0</v>
      </c>
      <c r="Z4705" s="1243"/>
      <c r="AA4705" s="1351">
        <f t="shared" si="11843"/>
        <v>0</v>
      </c>
      <c r="AB4705" s="1351">
        <f t="shared" si="11844"/>
        <v>0</v>
      </c>
      <c r="AC4705" s="1351">
        <f t="shared" si="11845"/>
        <v>0</v>
      </c>
      <c r="AD4705" s="1351">
        <f t="shared" si="11846"/>
        <v>0</v>
      </c>
      <c r="AE4705" s="1351">
        <f t="shared" si="11847"/>
        <v>0</v>
      </c>
      <c r="AF4705" s="1351">
        <f t="shared" si="11848"/>
        <v>0</v>
      </c>
      <c r="AG4705" s="1013">
        <f t="shared" si="11827"/>
        <v>0</v>
      </c>
      <c r="AH4705" s="1013">
        <f t="shared" si="11827"/>
        <v>0</v>
      </c>
      <c r="AI4705" s="1013">
        <f t="shared" si="11827"/>
        <v>0</v>
      </c>
      <c r="AJ4705" s="1013">
        <f t="shared" si="11827"/>
        <v>0</v>
      </c>
      <c r="AK4705" s="1340">
        <f t="shared" ref="AK4705:AK4725" si="11895">AK2785</f>
        <v>0</v>
      </c>
      <c r="AL4705" s="506">
        <f t="shared" si="11828"/>
        <v>0</v>
      </c>
      <c r="AM4705" s="906"/>
      <c r="AN4705" s="906"/>
      <c r="AO4705" s="906"/>
      <c r="AP4705" s="906"/>
      <c r="AQ4705" s="1351">
        <f t="shared" si="11849"/>
        <v>0</v>
      </c>
      <c r="AR4705" s="1351">
        <f t="shared" si="11850"/>
        <v>0</v>
      </c>
      <c r="AS4705" s="1351">
        <f t="shared" si="11851"/>
        <v>0</v>
      </c>
      <c r="AT4705" s="1351">
        <f t="shared" si="11852"/>
        <v>0</v>
      </c>
      <c r="AU4705" s="1351">
        <f t="shared" si="11853"/>
        <v>0</v>
      </c>
      <c r="AV4705" s="1013">
        <f t="shared" si="11829"/>
        <v>0</v>
      </c>
      <c r="AW4705" s="906"/>
      <c r="AX4705" s="906"/>
      <c r="AY4705" s="906"/>
      <c r="AZ4705" s="906"/>
      <c r="BA4705" s="1193">
        <f t="shared" si="11874"/>
        <v>0</v>
      </c>
      <c r="BB4705" s="1013">
        <f t="shared" si="11830"/>
        <v>0</v>
      </c>
      <c r="BC4705" s="906"/>
      <c r="BD4705" s="131"/>
      <c r="BE4705" s="464">
        <f t="shared" si="11875"/>
        <v>0</v>
      </c>
      <c r="BF4705" s="1351">
        <f t="shared" si="11876"/>
        <v>0</v>
      </c>
      <c r="BG4705" s="1351">
        <f t="shared" si="11877"/>
        <v>0</v>
      </c>
      <c r="BH4705" s="1351">
        <f t="shared" si="11878"/>
        <v>0</v>
      </c>
      <c r="BI4705" s="1351">
        <f t="shared" si="11879"/>
        <v>0</v>
      </c>
      <c r="BJ4705" s="1351">
        <f t="shared" si="11880"/>
        <v>0</v>
      </c>
      <c r="BK4705" s="44">
        <f t="shared" si="11881"/>
        <v>0</v>
      </c>
      <c r="BL4705" s="44">
        <f t="shared" si="11881"/>
        <v>0</v>
      </c>
      <c r="BM4705" s="1351">
        <f t="shared" si="11882"/>
        <v>0</v>
      </c>
      <c r="BN4705" s="1351">
        <f t="shared" si="11883"/>
        <v>0</v>
      </c>
      <c r="BO4705" s="44">
        <f t="shared" si="11865"/>
        <v>0</v>
      </c>
      <c r="BP4705" s="1351">
        <f t="shared" si="11884"/>
        <v>0</v>
      </c>
      <c r="BQ4705" s="1351">
        <f t="shared" si="11885"/>
        <v>0</v>
      </c>
      <c r="BR4705" s="1351">
        <f t="shared" si="11886"/>
        <v>0</v>
      </c>
      <c r="BS4705" s="44">
        <f t="shared" si="11887"/>
        <v>0</v>
      </c>
      <c r="BT4705" s="1351">
        <f t="shared" si="11888"/>
        <v>0</v>
      </c>
      <c r="BU4705" s="1351">
        <f t="shared" si="11889"/>
        <v>0</v>
      </c>
      <c r="BV4705" s="1243"/>
      <c r="BW4705" s="1150"/>
      <c r="BX4705" s="1243"/>
      <c r="BY4705" s="1150"/>
      <c r="BZ4705" s="1243"/>
      <c r="CA4705" s="1150"/>
      <c r="CB4705" s="1351">
        <f t="shared" si="11872"/>
        <v>0</v>
      </c>
      <c r="CC4705" s="1351">
        <f t="shared" si="11873"/>
        <v>0</v>
      </c>
      <c r="CD4705" s="1351">
        <f t="shared" si="11890"/>
        <v>0</v>
      </c>
      <c r="CE4705" s="1351">
        <f t="shared" si="11891"/>
        <v>0</v>
      </c>
      <c r="CF4705" s="1351">
        <f t="shared" si="11892"/>
        <v>0</v>
      </c>
      <c r="CG4705" s="1013">
        <f t="shared" si="11833"/>
        <v>0</v>
      </c>
      <c r="CH4705" s="1013">
        <f t="shared" si="11833"/>
        <v>0</v>
      </c>
      <c r="CI4705" s="1013">
        <f t="shared" si="11833"/>
        <v>0</v>
      </c>
      <c r="CJ4705" s="618">
        <f t="shared" si="11833"/>
        <v>0</v>
      </c>
    </row>
    <row r="4706" spans="1:88" ht="13.5" customHeight="1" x14ac:dyDescent="0.25">
      <c r="A4706" s="34"/>
      <c r="B4706" s="1464">
        <v>4698</v>
      </c>
      <c r="C4706" s="1940" t="s">
        <v>251</v>
      </c>
      <c r="D4706" s="1946">
        <f>Input!$C$23</f>
        <v>0</v>
      </c>
      <c r="E4706" s="1951" t="s">
        <v>144</v>
      </c>
      <c r="F4706" s="1943">
        <v>2021</v>
      </c>
      <c r="G4706" s="1951" t="s">
        <v>296</v>
      </c>
      <c r="H4706" s="1955" t="s">
        <v>299</v>
      </c>
      <c r="I4706" s="1925"/>
      <c r="J4706" s="1925"/>
      <c r="K4706" s="1925"/>
      <c r="L4706" s="2323" t="str">
        <f t="shared" si="11744"/>
        <v>Public sector entities</v>
      </c>
      <c r="M4706" s="1929" t="s">
        <v>299</v>
      </c>
      <c r="N4706" s="1935"/>
      <c r="O4706" s="1936"/>
      <c r="P4706" s="151">
        <f t="shared" si="11839"/>
        <v>0</v>
      </c>
      <c r="Q4706" s="1351">
        <f t="shared" si="11893"/>
        <v>0</v>
      </c>
      <c r="R4706" s="464">
        <f t="shared" si="11893"/>
        <v>0</v>
      </c>
      <c r="S4706" s="44">
        <f t="shared" si="11840"/>
        <v>0</v>
      </c>
      <c r="T4706" s="1351">
        <f t="shared" si="11894"/>
        <v>0</v>
      </c>
      <c r="U4706" s="1351">
        <f t="shared" si="11894"/>
        <v>0</v>
      </c>
      <c r="V4706" s="1243"/>
      <c r="W4706" s="1351">
        <f t="shared" si="11841"/>
        <v>0</v>
      </c>
      <c r="X4706" s="1243"/>
      <c r="Y4706" s="1351">
        <f t="shared" si="11842"/>
        <v>0</v>
      </c>
      <c r="Z4706" s="1243"/>
      <c r="AA4706" s="1351">
        <f t="shared" si="11843"/>
        <v>0</v>
      </c>
      <c r="AB4706" s="1351">
        <f t="shared" si="11844"/>
        <v>0</v>
      </c>
      <c r="AC4706" s="1351">
        <f t="shared" si="11845"/>
        <v>0</v>
      </c>
      <c r="AD4706" s="1351">
        <f t="shared" si="11846"/>
        <v>0</v>
      </c>
      <c r="AE4706" s="1351">
        <f t="shared" si="11847"/>
        <v>0</v>
      </c>
      <c r="AF4706" s="1351">
        <f t="shared" si="11848"/>
        <v>0</v>
      </c>
      <c r="AG4706" s="1013">
        <f t="shared" si="11827"/>
        <v>0</v>
      </c>
      <c r="AH4706" s="1013">
        <f t="shared" si="11827"/>
        <v>0</v>
      </c>
      <c r="AI4706" s="1013">
        <f t="shared" si="11827"/>
        <v>0</v>
      </c>
      <c r="AJ4706" s="1013">
        <f t="shared" si="11827"/>
        <v>0</v>
      </c>
      <c r="AK4706" s="1340">
        <f t="shared" si="11895"/>
        <v>0</v>
      </c>
      <c r="AL4706" s="506">
        <f t="shared" si="11828"/>
        <v>0</v>
      </c>
      <c r="AM4706" s="906"/>
      <c r="AN4706" s="906"/>
      <c r="AO4706" s="906"/>
      <c r="AP4706" s="906"/>
      <c r="AQ4706" s="1351">
        <f t="shared" si="11849"/>
        <v>0</v>
      </c>
      <c r="AR4706" s="1351">
        <f t="shared" si="11850"/>
        <v>0</v>
      </c>
      <c r="AS4706" s="1351">
        <f t="shared" si="11851"/>
        <v>0</v>
      </c>
      <c r="AT4706" s="1351">
        <f t="shared" si="11852"/>
        <v>0</v>
      </c>
      <c r="AU4706" s="1351">
        <f t="shared" si="11853"/>
        <v>0</v>
      </c>
      <c r="AV4706" s="1013">
        <f t="shared" si="11829"/>
        <v>0</v>
      </c>
      <c r="AW4706" s="906"/>
      <c r="AX4706" s="906"/>
      <c r="AY4706" s="906"/>
      <c r="AZ4706" s="906"/>
      <c r="BA4706" s="1193">
        <f t="shared" si="11874"/>
        <v>0</v>
      </c>
      <c r="BB4706" s="1013">
        <f t="shared" si="11830"/>
        <v>0</v>
      </c>
      <c r="BC4706" s="906"/>
      <c r="BD4706" s="131"/>
      <c r="BE4706" s="464">
        <f t="shared" si="11875"/>
        <v>0</v>
      </c>
      <c r="BF4706" s="1351">
        <f t="shared" si="11876"/>
        <v>0</v>
      </c>
      <c r="BG4706" s="1351">
        <f t="shared" si="11877"/>
        <v>0</v>
      </c>
      <c r="BH4706" s="1351">
        <f t="shared" si="11878"/>
        <v>0</v>
      </c>
      <c r="BI4706" s="1351">
        <f t="shared" si="11879"/>
        <v>0</v>
      </c>
      <c r="BJ4706" s="1351">
        <f t="shared" si="11880"/>
        <v>0</v>
      </c>
      <c r="BK4706" s="44">
        <f t="shared" si="11881"/>
        <v>0</v>
      </c>
      <c r="BL4706" s="44">
        <f t="shared" si="11881"/>
        <v>0</v>
      </c>
      <c r="BM4706" s="1351">
        <f t="shared" si="11882"/>
        <v>0</v>
      </c>
      <c r="BN4706" s="1351">
        <f t="shared" si="11883"/>
        <v>0</v>
      </c>
      <c r="BO4706" s="44">
        <f t="shared" si="11865"/>
        <v>0</v>
      </c>
      <c r="BP4706" s="1351">
        <f t="shared" si="11884"/>
        <v>0</v>
      </c>
      <c r="BQ4706" s="1351">
        <f t="shared" si="11885"/>
        <v>0</v>
      </c>
      <c r="BR4706" s="1351">
        <f t="shared" si="11886"/>
        <v>0</v>
      </c>
      <c r="BS4706" s="44">
        <f t="shared" si="11887"/>
        <v>0</v>
      </c>
      <c r="BT4706" s="1351">
        <f t="shared" si="11888"/>
        <v>0</v>
      </c>
      <c r="BU4706" s="1351">
        <f t="shared" si="11889"/>
        <v>0</v>
      </c>
      <c r="BV4706" s="1243"/>
      <c r="BW4706" s="1150"/>
      <c r="BX4706" s="1243"/>
      <c r="BY4706" s="1150"/>
      <c r="BZ4706" s="1243"/>
      <c r="CA4706" s="1150"/>
      <c r="CB4706" s="1351">
        <f t="shared" si="11872"/>
        <v>0</v>
      </c>
      <c r="CC4706" s="1351">
        <f t="shared" si="11873"/>
        <v>0</v>
      </c>
      <c r="CD4706" s="1351">
        <f t="shared" si="11890"/>
        <v>0</v>
      </c>
      <c r="CE4706" s="1351">
        <f t="shared" si="11891"/>
        <v>0</v>
      </c>
      <c r="CF4706" s="1351">
        <f t="shared" si="11892"/>
        <v>0</v>
      </c>
      <c r="CG4706" s="1013">
        <f t="shared" si="11833"/>
        <v>0</v>
      </c>
      <c r="CH4706" s="1013">
        <f t="shared" si="11833"/>
        <v>0</v>
      </c>
      <c r="CI4706" s="1013">
        <f t="shared" si="11833"/>
        <v>0</v>
      </c>
      <c r="CJ4706" s="618">
        <f t="shared" si="11833"/>
        <v>0</v>
      </c>
    </row>
    <row r="4707" spans="1:88" ht="13.5" customHeight="1" x14ac:dyDescent="0.25">
      <c r="A4707" s="34"/>
      <c r="B4707" s="1464">
        <v>4699</v>
      </c>
      <c r="C4707" s="1940" t="s">
        <v>251</v>
      </c>
      <c r="D4707" s="1946">
        <f>Input!$C$23</f>
        <v>0</v>
      </c>
      <c r="E4707" s="1951" t="s">
        <v>144</v>
      </c>
      <c r="F4707" s="1943">
        <v>2021</v>
      </c>
      <c r="G4707" s="1951" t="s">
        <v>296</v>
      </c>
      <c r="H4707" s="1955" t="s">
        <v>300</v>
      </c>
      <c r="I4707" s="1925"/>
      <c r="J4707" s="1925"/>
      <c r="K4707" s="1925"/>
      <c r="L4707" s="2323" t="str">
        <f t="shared" si="11744"/>
        <v>Multilateral Development Banks</v>
      </c>
      <c r="M4707" s="1929" t="s">
        <v>300</v>
      </c>
      <c r="N4707" s="1935"/>
      <c r="O4707" s="1936"/>
      <c r="P4707" s="151">
        <f t="shared" si="11839"/>
        <v>0</v>
      </c>
      <c r="Q4707" s="1351">
        <f t="shared" si="11893"/>
        <v>0</v>
      </c>
      <c r="R4707" s="464">
        <f t="shared" si="11893"/>
        <v>0</v>
      </c>
      <c r="S4707" s="44">
        <f t="shared" si="11840"/>
        <v>0</v>
      </c>
      <c r="T4707" s="1351">
        <f t="shared" si="11894"/>
        <v>0</v>
      </c>
      <c r="U4707" s="1351">
        <f t="shared" si="11894"/>
        <v>0</v>
      </c>
      <c r="V4707" s="1243"/>
      <c r="W4707" s="1351">
        <f t="shared" si="11841"/>
        <v>0</v>
      </c>
      <c r="X4707" s="1243"/>
      <c r="Y4707" s="1351">
        <f t="shared" si="11842"/>
        <v>0</v>
      </c>
      <c r="Z4707" s="1243"/>
      <c r="AA4707" s="1351">
        <f t="shared" si="11843"/>
        <v>0</v>
      </c>
      <c r="AB4707" s="1351">
        <f t="shared" si="11844"/>
        <v>0</v>
      </c>
      <c r="AC4707" s="1351">
        <f t="shared" si="11845"/>
        <v>0</v>
      </c>
      <c r="AD4707" s="1351">
        <f t="shared" si="11846"/>
        <v>0</v>
      </c>
      <c r="AE4707" s="1351">
        <f t="shared" si="11847"/>
        <v>0</v>
      </c>
      <c r="AF4707" s="1351">
        <f t="shared" si="11848"/>
        <v>0</v>
      </c>
      <c r="AG4707" s="1013">
        <f t="shared" si="11827"/>
        <v>0</v>
      </c>
      <c r="AH4707" s="1013">
        <f t="shared" si="11827"/>
        <v>0</v>
      </c>
      <c r="AI4707" s="1013">
        <f t="shared" si="11827"/>
        <v>0</v>
      </c>
      <c r="AJ4707" s="1013">
        <f t="shared" si="11827"/>
        <v>0</v>
      </c>
      <c r="AK4707" s="1340">
        <f t="shared" si="11895"/>
        <v>0</v>
      </c>
      <c r="AL4707" s="506">
        <f t="shared" si="11828"/>
        <v>0</v>
      </c>
      <c r="AM4707" s="906"/>
      <c r="AN4707" s="906"/>
      <c r="AO4707" s="906"/>
      <c r="AP4707" s="906"/>
      <c r="AQ4707" s="1351">
        <f t="shared" si="11849"/>
        <v>0</v>
      </c>
      <c r="AR4707" s="1351">
        <f t="shared" si="11850"/>
        <v>0</v>
      </c>
      <c r="AS4707" s="1351">
        <f t="shared" si="11851"/>
        <v>0</v>
      </c>
      <c r="AT4707" s="1351">
        <f t="shared" si="11852"/>
        <v>0</v>
      </c>
      <c r="AU4707" s="1351">
        <f t="shared" si="11853"/>
        <v>0</v>
      </c>
      <c r="AV4707" s="1013">
        <f t="shared" si="11829"/>
        <v>0</v>
      </c>
      <c r="AW4707" s="906"/>
      <c r="AX4707" s="906"/>
      <c r="AY4707" s="906"/>
      <c r="AZ4707" s="906"/>
      <c r="BA4707" s="1193">
        <f t="shared" si="11874"/>
        <v>0</v>
      </c>
      <c r="BB4707" s="1013">
        <f t="shared" si="11830"/>
        <v>0</v>
      </c>
      <c r="BC4707" s="906"/>
      <c r="BD4707" s="131"/>
      <c r="BE4707" s="464">
        <f t="shared" si="11875"/>
        <v>0</v>
      </c>
      <c r="BF4707" s="1351">
        <f t="shared" si="11876"/>
        <v>0</v>
      </c>
      <c r="BG4707" s="1351">
        <f t="shared" si="11877"/>
        <v>0</v>
      </c>
      <c r="BH4707" s="1351">
        <f t="shared" si="11878"/>
        <v>0</v>
      </c>
      <c r="BI4707" s="1351">
        <f t="shared" si="11879"/>
        <v>0</v>
      </c>
      <c r="BJ4707" s="1351">
        <f t="shared" si="11880"/>
        <v>0</v>
      </c>
      <c r="BK4707" s="44">
        <f t="shared" si="11881"/>
        <v>0</v>
      </c>
      <c r="BL4707" s="44">
        <f t="shared" si="11881"/>
        <v>0</v>
      </c>
      <c r="BM4707" s="1351">
        <f t="shared" si="11882"/>
        <v>0</v>
      </c>
      <c r="BN4707" s="1351">
        <f t="shared" si="11883"/>
        <v>0</v>
      </c>
      <c r="BO4707" s="44">
        <f t="shared" si="11865"/>
        <v>0</v>
      </c>
      <c r="BP4707" s="1351">
        <f t="shared" si="11884"/>
        <v>0</v>
      </c>
      <c r="BQ4707" s="1351">
        <f t="shared" si="11885"/>
        <v>0</v>
      </c>
      <c r="BR4707" s="1351">
        <f t="shared" si="11886"/>
        <v>0</v>
      </c>
      <c r="BS4707" s="44">
        <f t="shared" si="11887"/>
        <v>0</v>
      </c>
      <c r="BT4707" s="1351">
        <f t="shared" si="11888"/>
        <v>0</v>
      </c>
      <c r="BU4707" s="1351">
        <f t="shared" si="11889"/>
        <v>0</v>
      </c>
      <c r="BV4707" s="1243"/>
      <c r="BW4707" s="1150"/>
      <c r="BX4707" s="1243"/>
      <c r="BY4707" s="1150"/>
      <c r="BZ4707" s="1243"/>
      <c r="CA4707" s="1150"/>
      <c r="CB4707" s="1351">
        <f t="shared" si="11872"/>
        <v>0</v>
      </c>
      <c r="CC4707" s="1351">
        <f t="shared" si="11873"/>
        <v>0</v>
      </c>
      <c r="CD4707" s="1351">
        <f t="shared" si="11890"/>
        <v>0</v>
      </c>
      <c r="CE4707" s="1351">
        <f t="shared" si="11891"/>
        <v>0</v>
      </c>
      <c r="CF4707" s="1351">
        <f t="shared" si="11892"/>
        <v>0</v>
      </c>
      <c r="CG4707" s="1013">
        <f t="shared" si="11833"/>
        <v>0</v>
      </c>
      <c r="CH4707" s="1013">
        <f t="shared" si="11833"/>
        <v>0</v>
      </c>
      <c r="CI4707" s="1013">
        <f t="shared" si="11833"/>
        <v>0</v>
      </c>
      <c r="CJ4707" s="618">
        <f t="shared" si="11833"/>
        <v>0</v>
      </c>
    </row>
    <row r="4708" spans="1:88" ht="13.5" customHeight="1" x14ac:dyDescent="0.25">
      <c r="A4708" s="34"/>
      <c r="B4708" s="1464">
        <v>4700</v>
      </c>
      <c r="C4708" s="1940" t="s">
        <v>251</v>
      </c>
      <c r="D4708" s="1946">
        <f>Input!$C$23</f>
        <v>0</v>
      </c>
      <c r="E4708" s="1951" t="s">
        <v>144</v>
      </c>
      <c r="F4708" s="1943">
        <v>2021</v>
      </c>
      <c r="G4708" s="1951" t="s">
        <v>296</v>
      </c>
      <c r="H4708" s="1955" t="s">
        <v>301</v>
      </c>
      <c r="I4708" s="1925"/>
      <c r="J4708" s="1925"/>
      <c r="K4708" s="1925"/>
      <c r="L4708" s="2323" t="str">
        <f t="shared" si="11744"/>
        <v>International Organisations</v>
      </c>
      <c r="M4708" s="1929" t="s">
        <v>301</v>
      </c>
      <c r="N4708" s="1935"/>
      <c r="O4708" s="1936"/>
      <c r="P4708" s="151">
        <f t="shared" si="11839"/>
        <v>0</v>
      </c>
      <c r="Q4708" s="1351">
        <f t="shared" si="11893"/>
        <v>0</v>
      </c>
      <c r="R4708" s="464">
        <f t="shared" si="11893"/>
        <v>0</v>
      </c>
      <c r="S4708" s="44">
        <f t="shared" si="11840"/>
        <v>0</v>
      </c>
      <c r="T4708" s="1351">
        <f t="shared" si="11894"/>
        <v>0</v>
      </c>
      <c r="U4708" s="1351">
        <f t="shared" si="11894"/>
        <v>0</v>
      </c>
      <c r="V4708" s="1243"/>
      <c r="W4708" s="1351">
        <f t="shared" si="11841"/>
        <v>0</v>
      </c>
      <c r="X4708" s="1243"/>
      <c r="Y4708" s="1351">
        <f t="shared" si="11842"/>
        <v>0</v>
      </c>
      <c r="Z4708" s="1243"/>
      <c r="AA4708" s="1351">
        <f t="shared" si="11843"/>
        <v>0</v>
      </c>
      <c r="AB4708" s="1351">
        <f t="shared" si="11844"/>
        <v>0</v>
      </c>
      <c r="AC4708" s="1351">
        <f t="shared" si="11845"/>
        <v>0</v>
      </c>
      <c r="AD4708" s="1351">
        <f t="shared" si="11846"/>
        <v>0</v>
      </c>
      <c r="AE4708" s="1351">
        <f t="shared" si="11847"/>
        <v>0</v>
      </c>
      <c r="AF4708" s="1351">
        <f t="shared" si="11848"/>
        <v>0</v>
      </c>
      <c r="AG4708" s="1013">
        <f t="shared" si="11827"/>
        <v>0</v>
      </c>
      <c r="AH4708" s="1013">
        <f t="shared" si="11827"/>
        <v>0</v>
      </c>
      <c r="AI4708" s="1013">
        <f t="shared" si="11827"/>
        <v>0</v>
      </c>
      <c r="AJ4708" s="1013">
        <f t="shared" si="11827"/>
        <v>0</v>
      </c>
      <c r="AK4708" s="1340">
        <f t="shared" si="11895"/>
        <v>0</v>
      </c>
      <c r="AL4708" s="506">
        <f t="shared" si="11828"/>
        <v>0</v>
      </c>
      <c r="AM4708" s="906"/>
      <c r="AN4708" s="906"/>
      <c r="AO4708" s="906"/>
      <c r="AP4708" s="906"/>
      <c r="AQ4708" s="1351">
        <f t="shared" si="11849"/>
        <v>0</v>
      </c>
      <c r="AR4708" s="1351">
        <f t="shared" si="11850"/>
        <v>0</v>
      </c>
      <c r="AS4708" s="1351">
        <f t="shared" si="11851"/>
        <v>0</v>
      </c>
      <c r="AT4708" s="1351">
        <f t="shared" si="11852"/>
        <v>0</v>
      </c>
      <c r="AU4708" s="1351">
        <f t="shared" si="11853"/>
        <v>0</v>
      </c>
      <c r="AV4708" s="1013">
        <f t="shared" si="11829"/>
        <v>0</v>
      </c>
      <c r="AW4708" s="906"/>
      <c r="AX4708" s="906"/>
      <c r="AY4708" s="906"/>
      <c r="AZ4708" s="906"/>
      <c r="BA4708" s="1193">
        <f t="shared" si="11874"/>
        <v>0</v>
      </c>
      <c r="BB4708" s="1013">
        <f t="shared" si="11830"/>
        <v>0</v>
      </c>
      <c r="BC4708" s="906"/>
      <c r="BD4708" s="131"/>
      <c r="BE4708" s="464">
        <f t="shared" si="11875"/>
        <v>0</v>
      </c>
      <c r="BF4708" s="1351">
        <f t="shared" si="11876"/>
        <v>0</v>
      </c>
      <c r="BG4708" s="1351">
        <f t="shared" si="11877"/>
        <v>0</v>
      </c>
      <c r="BH4708" s="1351">
        <f t="shared" si="11878"/>
        <v>0</v>
      </c>
      <c r="BI4708" s="1351">
        <f t="shared" si="11879"/>
        <v>0</v>
      </c>
      <c r="BJ4708" s="1351">
        <f t="shared" si="11880"/>
        <v>0</v>
      </c>
      <c r="BK4708" s="44">
        <f t="shared" si="11881"/>
        <v>0</v>
      </c>
      <c r="BL4708" s="44">
        <f t="shared" si="11881"/>
        <v>0</v>
      </c>
      <c r="BM4708" s="1351">
        <f t="shared" si="11882"/>
        <v>0</v>
      </c>
      <c r="BN4708" s="1351">
        <f t="shared" si="11883"/>
        <v>0</v>
      </c>
      <c r="BO4708" s="44">
        <f t="shared" si="11865"/>
        <v>0</v>
      </c>
      <c r="BP4708" s="1351">
        <f t="shared" si="11884"/>
        <v>0</v>
      </c>
      <c r="BQ4708" s="1351">
        <f t="shared" si="11885"/>
        <v>0</v>
      </c>
      <c r="BR4708" s="1351">
        <f t="shared" si="11886"/>
        <v>0</v>
      </c>
      <c r="BS4708" s="44">
        <f t="shared" si="11887"/>
        <v>0</v>
      </c>
      <c r="BT4708" s="1351">
        <f t="shared" si="11888"/>
        <v>0</v>
      </c>
      <c r="BU4708" s="1351">
        <f t="shared" si="11889"/>
        <v>0</v>
      </c>
      <c r="BV4708" s="1243"/>
      <c r="BW4708" s="1150"/>
      <c r="BX4708" s="1243"/>
      <c r="BY4708" s="1150"/>
      <c r="BZ4708" s="1243"/>
      <c r="CA4708" s="1150"/>
      <c r="CB4708" s="1351">
        <f t="shared" si="11872"/>
        <v>0</v>
      </c>
      <c r="CC4708" s="1351">
        <f t="shared" si="11873"/>
        <v>0</v>
      </c>
      <c r="CD4708" s="1351">
        <f t="shared" si="11890"/>
        <v>0</v>
      </c>
      <c r="CE4708" s="1351">
        <f t="shared" si="11891"/>
        <v>0</v>
      </c>
      <c r="CF4708" s="1351">
        <f t="shared" si="11892"/>
        <v>0</v>
      </c>
      <c r="CG4708" s="1013">
        <f t="shared" si="11833"/>
        <v>0</v>
      </c>
      <c r="CH4708" s="1013">
        <f t="shared" si="11833"/>
        <v>0</v>
      </c>
      <c r="CI4708" s="1013">
        <f t="shared" si="11833"/>
        <v>0</v>
      </c>
      <c r="CJ4708" s="618">
        <f t="shared" si="11833"/>
        <v>0</v>
      </c>
    </row>
    <row r="4709" spans="1:88" ht="13.5" customHeight="1" x14ac:dyDescent="0.25">
      <c r="A4709" s="34"/>
      <c r="B4709" s="1464">
        <v>4701</v>
      </c>
      <c r="C4709" s="1940" t="s">
        <v>251</v>
      </c>
      <c r="D4709" s="1946">
        <f>Input!$C$23</f>
        <v>0</v>
      </c>
      <c r="E4709" s="1951" t="s">
        <v>144</v>
      </c>
      <c r="F4709" s="1943">
        <v>2021</v>
      </c>
      <c r="G4709" s="1951" t="s">
        <v>296</v>
      </c>
      <c r="H4709" s="1955" t="s">
        <v>282</v>
      </c>
      <c r="I4709" s="1925"/>
      <c r="J4709" s="1925"/>
      <c r="K4709" s="1925"/>
      <c r="L4709" s="2323" t="str">
        <f t="shared" si="11744"/>
        <v>Institutions</v>
      </c>
      <c r="M4709" s="1929" t="s">
        <v>282</v>
      </c>
      <c r="N4709" s="2325">
        <f>N2789</f>
        <v>0</v>
      </c>
      <c r="O4709" s="2326">
        <f>O2789</f>
        <v>0</v>
      </c>
      <c r="P4709" s="151">
        <f t="shared" si="11839"/>
        <v>0</v>
      </c>
      <c r="Q4709" s="1351">
        <f t="shared" si="11893"/>
        <v>0</v>
      </c>
      <c r="R4709" s="464">
        <f t="shared" si="11893"/>
        <v>0</v>
      </c>
      <c r="S4709" s="44">
        <f t="shared" si="11840"/>
        <v>0</v>
      </c>
      <c r="T4709" s="1351">
        <f t="shared" si="11894"/>
        <v>0</v>
      </c>
      <c r="U4709" s="1351">
        <f t="shared" si="11894"/>
        <v>0</v>
      </c>
      <c r="V4709" s="1243"/>
      <c r="W4709" s="1351">
        <f t="shared" si="11841"/>
        <v>0</v>
      </c>
      <c r="X4709" s="1243"/>
      <c r="Y4709" s="1351">
        <f t="shared" si="11842"/>
        <v>0</v>
      </c>
      <c r="Z4709" s="1243"/>
      <c r="AA4709" s="1351">
        <f t="shared" si="11843"/>
        <v>0</v>
      </c>
      <c r="AB4709" s="1351">
        <f t="shared" si="11844"/>
        <v>0</v>
      </c>
      <c r="AC4709" s="1351">
        <f t="shared" si="11845"/>
        <v>0</v>
      </c>
      <c r="AD4709" s="1351">
        <f t="shared" si="11846"/>
        <v>0</v>
      </c>
      <c r="AE4709" s="1351">
        <f t="shared" si="11847"/>
        <v>0</v>
      </c>
      <c r="AF4709" s="1351">
        <f t="shared" si="11848"/>
        <v>0</v>
      </c>
      <c r="AG4709" s="1013">
        <f t="shared" si="11827"/>
        <v>0</v>
      </c>
      <c r="AH4709" s="1013">
        <f t="shared" si="11827"/>
        <v>0</v>
      </c>
      <c r="AI4709" s="1013">
        <f t="shared" si="11827"/>
        <v>0</v>
      </c>
      <c r="AJ4709" s="1013">
        <f t="shared" si="11827"/>
        <v>0</v>
      </c>
      <c r="AK4709" s="1340">
        <f t="shared" si="11895"/>
        <v>0</v>
      </c>
      <c r="AL4709" s="506">
        <f t="shared" si="11828"/>
        <v>0</v>
      </c>
      <c r="AM4709" s="906"/>
      <c r="AN4709" s="906"/>
      <c r="AO4709" s="906"/>
      <c r="AP4709" s="906"/>
      <c r="AQ4709" s="1351">
        <f t="shared" si="11849"/>
        <v>0</v>
      </c>
      <c r="AR4709" s="1351">
        <f t="shared" si="11850"/>
        <v>0</v>
      </c>
      <c r="AS4709" s="1351">
        <f t="shared" si="11851"/>
        <v>0</v>
      </c>
      <c r="AT4709" s="1351">
        <f t="shared" si="11852"/>
        <v>0</v>
      </c>
      <c r="AU4709" s="1351">
        <f t="shared" si="11853"/>
        <v>0</v>
      </c>
      <c r="AV4709" s="1013">
        <f t="shared" si="11829"/>
        <v>0</v>
      </c>
      <c r="AW4709" s="906"/>
      <c r="AX4709" s="906"/>
      <c r="AY4709" s="906"/>
      <c r="AZ4709" s="906"/>
      <c r="BA4709" s="1193">
        <f t="shared" si="11874"/>
        <v>0</v>
      </c>
      <c r="BB4709" s="1013">
        <f t="shared" si="11830"/>
        <v>0</v>
      </c>
      <c r="BC4709" s="906"/>
      <c r="BD4709" s="131"/>
      <c r="BE4709" s="464">
        <f t="shared" si="11875"/>
        <v>0</v>
      </c>
      <c r="BF4709" s="1351">
        <f t="shared" si="11876"/>
        <v>0</v>
      </c>
      <c r="BG4709" s="1351">
        <f t="shared" si="11877"/>
        <v>0</v>
      </c>
      <c r="BH4709" s="1351">
        <f t="shared" si="11878"/>
        <v>0</v>
      </c>
      <c r="BI4709" s="1351">
        <f t="shared" si="11879"/>
        <v>0</v>
      </c>
      <c r="BJ4709" s="1351">
        <f t="shared" si="11880"/>
        <v>0</v>
      </c>
      <c r="BK4709" s="44">
        <f t="shared" si="11881"/>
        <v>0</v>
      </c>
      <c r="BL4709" s="44">
        <f t="shared" si="11881"/>
        <v>0</v>
      </c>
      <c r="BM4709" s="1351">
        <f t="shared" si="11882"/>
        <v>0</v>
      </c>
      <c r="BN4709" s="1351">
        <f t="shared" si="11883"/>
        <v>0</v>
      </c>
      <c r="BO4709" s="44">
        <f t="shared" si="11865"/>
        <v>0</v>
      </c>
      <c r="BP4709" s="1351">
        <f t="shared" si="11884"/>
        <v>0</v>
      </c>
      <c r="BQ4709" s="1351">
        <f t="shared" si="11885"/>
        <v>0</v>
      </c>
      <c r="BR4709" s="1351">
        <f t="shared" si="11886"/>
        <v>0</v>
      </c>
      <c r="BS4709" s="44">
        <f t="shared" si="11887"/>
        <v>0</v>
      </c>
      <c r="BT4709" s="1351">
        <f t="shared" si="11888"/>
        <v>0</v>
      </c>
      <c r="BU4709" s="1351">
        <f t="shared" si="11889"/>
        <v>0</v>
      </c>
      <c r="BV4709" s="1243"/>
      <c r="BW4709" s="1150"/>
      <c r="BX4709" s="1243"/>
      <c r="BY4709" s="1150"/>
      <c r="BZ4709" s="1243"/>
      <c r="CA4709" s="1150"/>
      <c r="CB4709" s="1351">
        <f t="shared" si="11872"/>
        <v>0</v>
      </c>
      <c r="CC4709" s="1351">
        <f t="shared" si="11873"/>
        <v>0</v>
      </c>
      <c r="CD4709" s="1351">
        <f t="shared" si="11890"/>
        <v>0</v>
      </c>
      <c r="CE4709" s="1351">
        <f t="shared" si="11891"/>
        <v>0</v>
      </c>
      <c r="CF4709" s="1351">
        <f t="shared" si="11892"/>
        <v>0</v>
      </c>
      <c r="CG4709" s="1013">
        <f t="shared" si="11833"/>
        <v>0</v>
      </c>
      <c r="CH4709" s="1013">
        <f t="shared" si="11833"/>
        <v>0</v>
      </c>
      <c r="CI4709" s="1013">
        <f t="shared" si="11833"/>
        <v>0</v>
      </c>
      <c r="CJ4709" s="618">
        <f t="shared" si="11833"/>
        <v>0</v>
      </c>
    </row>
    <row r="4710" spans="1:88" ht="13.5" customHeight="1" x14ac:dyDescent="0.25">
      <c r="A4710" s="34"/>
      <c r="B4710" s="1464">
        <v>4702</v>
      </c>
      <c r="C4710" s="1940" t="s">
        <v>283</v>
      </c>
      <c r="D4710" s="1946">
        <f>Input!$C$23</f>
        <v>0</v>
      </c>
      <c r="E4710" s="1951" t="s">
        <v>144</v>
      </c>
      <c r="F4710" s="1943">
        <v>2021</v>
      </c>
      <c r="G4710" s="1951" t="s">
        <v>296</v>
      </c>
      <c r="H4710" s="1955" t="s">
        <v>127</v>
      </c>
      <c r="I4710" s="1925"/>
      <c r="J4710" s="1925"/>
      <c r="K4710" s="1925"/>
      <c r="L4710" s="2323" t="str">
        <f t="shared" si="11744"/>
        <v>Corporates</v>
      </c>
      <c r="M4710" s="1929" t="s">
        <v>127</v>
      </c>
      <c r="N4710" s="1935"/>
      <c r="O4710" s="1936"/>
      <c r="P4710" s="1037">
        <f t="shared" ref="P4710:U4710" si="11896">SUM(P4711:P4712)</f>
        <v>0</v>
      </c>
      <c r="Q4710" s="587">
        <f t="shared" si="11896"/>
        <v>0</v>
      </c>
      <c r="R4710" s="860">
        <f t="shared" si="11896"/>
        <v>0</v>
      </c>
      <c r="S4710" s="587">
        <f t="shared" si="11896"/>
        <v>0</v>
      </c>
      <c r="T4710" s="587">
        <f t="shared" si="11896"/>
        <v>0</v>
      </c>
      <c r="U4710" s="587">
        <f t="shared" si="11896"/>
        <v>0</v>
      </c>
      <c r="V4710" s="1243"/>
      <c r="W4710" s="587">
        <f>SUM(W4711:W4712)</f>
        <v>0</v>
      </c>
      <c r="X4710" s="1243"/>
      <c r="Y4710" s="587">
        <f>SUM(Y4711:Y4712)</f>
        <v>0</v>
      </c>
      <c r="Z4710" s="1243"/>
      <c r="AA4710" s="587">
        <f t="shared" ref="AA4710:AF4710" si="11897">SUM(AA4711:AA4712)</f>
        <v>0</v>
      </c>
      <c r="AB4710" s="587">
        <f t="shared" si="11897"/>
        <v>0</v>
      </c>
      <c r="AC4710" s="587">
        <f t="shared" si="11897"/>
        <v>0</v>
      </c>
      <c r="AD4710" s="587">
        <f t="shared" si="11897"/>
        <v>0</v>
      </c>
      <c r="AE4710" s="587">
        <f t="shared" si="11897"/>
        <v>0</v>
      </c>
      <c r="AF4710" s="587">
        <f t="shared" si="11897"/>
        <v>0</v>
      </c>
      <c r="AG4710" s="1013">
        <f t="shared" si="11827"/>
        <v>0</v>
      </c>
      <c r="AH4710" s="1013">
        <f t="shared" si="11827"/>
        <v>0</v>
      </c>
      <c r="AI4710" s="1013">
        <f t="shared" si="11827"/>
        <v>0</v>
      </c>
      <c r="AJ4710" s="1013">
        <f t="shared" si="11827"/>
        <v>0</v>
      </c>
      <c r="AK4710" s="1340">
        <f t="shared" si="11895"/>
        <v>0</v>
      </c>
      <c r="AL4710" s="506">
        <f t="shared" si="11828"/>
        <v>0</v>
      </c>
      <c r="AM4710" s="1013">
        <f>IF($Q4710=0,0,SUM(AM4711*$Q4711,AM4712*$Q4712)/SUM($Q4711,$Q4712))</f>
        <v>0</v>
      </c>
      <c r="AN4710" s="1013">
        <f>IF(Q4710=0,0,SUM(AN4711*Q4711,AN4712*Q4712)/SUM(Q4711,Q4712))</f>
        <v>0</v>
      </c>
      <c r="AO4710" s="1013">
        <f>IF(R4710=0,0,SUM(AO4711*R4711,AO4712*R4712)/SUM(R4711,R4712))</f>
        <v>0</v>
      </c>
      <c r="AP4710" s="1013">
        <f>IF(R4710=0,0,SUM(AP4711*R4711,AP4712*R4712)/SUM(R4711,R4712))</f>
        <v>0</v>
      </c>
      <c r="AQ4710" s="587">
        <f>SUM(AQ4711:AQ4712)</f>
        <v>0</v>
      </c>
      <c r="AR4710" s="587">
        <f>SUM(AR4711:AR4712)</f>
        <v>0</v>
      </c>
      <c r="AS4710" s="587">
        <f>SUM(AS4711:AS4712)</f>
        <v>0</v>
      </c>
      <c r="AT4710" s="587">
        <f>SUM(AT4711:AT4712)</f>
        <v>0</v>
      </c>
      <c r="AU4710" s="587">
        <f>SUM(AU4711:AU4712)</f>
        <v>0</v>
      </c>
      <c r="AV4710" s="1013">
        <f t="shared" si="11829"/>
        <v>0</v>
      </c>
      <c r="AW4710" s="1013">
        <f>IF($AM4710*$Q4710=0,0,SUM(AW4711*$AM4711*$Q4711,AW4712*$AM4712*$Q4712)/SUM($AM4711*$Q4711,$AM4712*$Q4712))</f>
        <v>0</v>
      </c>
      <c r="AX4710" s="1013">
        <f>IF($AO4710*$R4710=0,0,SUM(AX4711*$AO4711*$R4711,AX4712*$AO4712*$R4712)/SUM($AO4711*$R4711,$AO4712*$R4712))</f>
        <v>0</v>
      </c>
      <c r="AY4710" s="1013">
        <f>IF(OR(Q4710=0,AND(AY4711=0,AY4712=0)),0,SUM(AY4711*Q4711*AN4711,AY4712*Q4712*AN4712)/SUM(Q4711*AN4711,Q4712*AN4712))</f>
        <v>0</v>
      </c>
      <c r="AZ4710" s="1013">
        <f>IF(R4710=0,0,SUM(AZ4711*R4711*(1-AO4711-AP4711),AZ4712*R4712*(1-AO4712-AP4712))/SUM(R4711*(1-AO4711-AP4711),R4712*(1-AO4712-AP4712)))</f>
        <v>0</v>
      </c>
      <c r="BA4710" s="1013">
        <f>IF(T4710=0,0,SUM(BA4711*T4711,BA4712*T4712)/SUM(T4711,T4712))</f>
        <v>0</v>
      </c>
      <c r="BB4710" s="1013">
        <f t="shared" si="11830"/>
        <v>0</v>
      </c>
      <c r="BC4710" s="1013">
        <f>IF($AM4710*$Q4710=0,0,SUM(BC4711*$AM4711*$Q4711,BC4712*$AM4712*$Q4712)/SUM($AM4711*$Q4711,$AM4712*$Q4712))</f>
        <v>0</v>
      </c>
      <c r="BD4710" s="618">
        <f>IF($AO4710*$R4710=0,0,SUM(BD4711*$AO4711*$R4711,BD4712*$AO4712*$R4712)/SUM($AO4711*$R4711,$AO4712*$R4712))</f>
        <v>0</v>
      </c>
      <c r="BE4710" s="860">
        <f t="shared" ref="BE4710:BF4710" si="11898">SUM(BE4711:BE4712)</f>
        <v>0</v>
      </c>
      <c r="BF4710" s="587">
        <f t="shared" si="11898"/>
        <v>0</v>
      </c>
      <c r="BG4710" s="587">
        <f t="shared" ref="BG4710:BU4710" si="11899">SUM(BG4711:BG4712)</f>
        <v>0</v>
      </c>
      <c r="BH4710" s="587">
        <f t="shared" si="11899"/>
        <v>0</v>
      </c>
      <c r="BI4710" s="587">
        <f t="shared" si="11899"/>
        <v>0</v>
      </c>
      <c r="BJ4710" s="587">
        <f t="shared" si="11899"/>
        <v>0</v>
      </c>
      <c r="BK4710" s="587">
        <f t="shared" si="11899"/>
        <v>0</v>
      </c>
      <c r="BL4710" s="587">
        <f t="shared" si="11899"/>
        <v>0</v>
      </c>
      <c r="BM4710" s="587">
        <f t="shared" si="11899"/>
        <v>0</v>
      </c>
      <c r="BN4710" s="587">
        <f t="shared" si="11899"/>
        <v>0</v>
      </c>
      <c r="BO4710" s="587">
        <f t="shared" si="11899"/>
        <v>0</v>
      </c>
      <c r="BP4710" s="587">
        <f t="shared" si="11899"/>
        <v>0</v>
      </c>
      <c r="BQ4710" s="587">
        <f t="shared" si="11899"/>
        <v>0</v>
      </c>
      <c r="BR4710" s="587">
        <f t="shared" si="11899"/>
        <v>0</v>
      </c>
      <c r="BS4710" s="587">
        <f t="shared" si="11899"/>
        <v>0</v>
      </c>
      <c r="BT4710" s="587">
        <f t="shared" si="11899"/>
        <v>0</v>
      </c>
      <c r="BU4710" s="587">
        <f t="shared" si="11899"/>
        <v>0</v>
      </c>
      <c r="BV4710" s="1243"/>
      <c r="BW4710" s="587">
        <f>SUM(BW4711:BW4712)</f>
        <v>0</v>
      </c>
      <c r="BX4710" s="1243"/>
      <c r="BY4710" s="587">
        <f>SUM(BY4711:BY4712)</f>
        <v>0</v>
      </c>
      <c r="BZ4710" s="1243"/>
      <c r="CA4710" s="587">
        <f t="shared" ref="CA4710:CF4710" si="11900">SUM(CA4711:CA4712)</f>
        <v>0</v>
      </c>
      <c r="CB4710" s="587">
        <f t="shared" si="11900"/>
        <v>0</v>
      </c>
      <c r="CC4710" s="587">
        <f t="shared" si="11900"/>
        <v>0</v>
      </c>
      <c r="CD4710" s="587">
        <f t="shared" si="11900"/>
        <v>0</v>
      </c>
      <c r="CE4710" s="587">
        <f t="shared" si="11900"/>
        <v>0</v>
      </c>
      <c r="CF4710" s="587">
        <f t="shared" si="11900"/>
        <v>0</v>
      </c>
      <c r="CG4710" s="1013">
        <f t="shared" si="11833"/>
        <v>0</v>
      </c>
      <c r="CH4710" s="1013">
        <f t="shared" si="11833"/>
        <v>0</v>
      </c>
      <c r="CI4710" s="1013">
        <f t="shared" si="11833"/>
        <v>0</v>
      </c>
      <c r="CJ4710" s="618">
        <f t="shared" si="11833"/>
        <v>0</v>
      </c>
    </row>
    <row r="4711" spans="1:88" ht="13.5" customHeight="1" x14ac:dyDescent="0.25">
      <c r="A4711" s="34"/>
      <c r="B4711" s="1464">
        <v>4703</v>
      </c>
      <c r="C4711" s="1940" t="s">
        <v>251</v>
      </c>
      <c r="D4711" s="1946">
        <f>Input!$C$23</f>
        <v>0</v>
      </c>
      <c r="E4711" s="1951" t="s">
        <v>144</v>
      </c>
      <c r="F4711" s="1943">
        <v>2021</v>
      </c>
      <c r="G4711" s="1951" t="s">
        <v>296</v>
      </c>
      <c r="H4711" s="1955" t="s">
        <v>127</v>
      </c>
      <c r="I4711" s="1925" t="s">
        <v>288</v>
      </c>
      <c r="J4711" s="1925"/>
      <c r="K4711" s="1925"/>
      <c r="L4711" s="2323" t="str">
        <f t="shared" si="11744"/>
        <v>Corporates SME</v>
      </c>
      <c r="M4711" s="1930" t="s">
        <v>288</v>
      </c>
      <c r="N4711" s="2325">
        <f>N2791</f>
        <v>0</v>
      </c>
      <c r="O4711" s="2326">
        <f>O2791</f>
        <v>0</v>
      </c>
      <c r="P4711" s="151">
        <f>SUM(Q4711:R4711)</f>
        <v>0</v>
      </c>
      <c r="Q4711" s="1351">
        <f>BQ2791</f>
        <v>0</v>
      </c>
      <c r="R4711" s="464">
        <f>BR2791</f>
        <v>0</v>
      </c>
      <c r="S4711" s="44">
        <f>SUM(T4711:U4711)</f>
        <v>0</v>
      </c>
      <c r="T4711" s="1351">
        <f>BT2791</f>
        <v>0</v>
      </c>
      <c r="U4711" s="1351">
        <f>BU2791</f>
        <v>0</v>
      </c>
      <c r="V4711" s="1243"/>
      <c r="W4711" s="1351">
        <f>BW2791</f>
        <v>0</v>
      </c>
      <c r="X4711" s="1243"/>
      <c r="Y4711" s="1351">
        <f>BY2791</f>
        <v>0</v>
      </c>
      <c r="Z4711" s="1243"/>
      <c r="AA4711" s="1351">
        <f t="shared" ref="AA4711:AA4712" si="11901">CA2791</f>
        <v>0</v>
      </c>
      <c r="AB4711" s="1351">
        <f t="shared" ref="AB4711:AB4712" si="11902">CB2791</f>
        <v>0</v>
      </c>
      <c r="AC4711" s="1351">
        <f t="shared" ref="AC4711:AC4712" si="11903">CC2791</f>
        <v>0</v>
      </c>
      <c r="AD4711" s="1351">
        <f t="shared" ref="AD4711:AD4712" si="11904">CD2791</f>
        <v>0</v>
      </c>
      <c r="AE4711" s="1351">
        <f t="shared" ref="AE4711:AE4712" si="11905">CE2791</f>
        <v>0</v>
      </c>
      <c r="AF4711" s="1351">
        <f t="shared" ref="AF4711:AF4712" si="11906">CF2791</f>
        <v>0</v>
      </c>
      <c r="AG4711" s="1013">
        <f t="shared" si="11827"/>
        <v>0</v>
      </c>
      <c r="AH4711" s="1013">
        <f t="shared" si="11827"/>
        <v>0</v>
      </c>
      <c r="AI4711" s="1013">
        <f t="shared" si="11827"/>
        <v>0</v>
      </c>
      <c r="AJ4711" s="1013">
        <f t="shared" si="11827"/>
        <v>0</v>
      </c>
      <c r="AK4711" s="1340">
        <f t="shared" si="11895"/>
        <v>0</v>
      </c>
      <c r="AL4711" s="506">
        <f t="shared" si="11828"/>
        <v>0</v>
      </c>
      <c r="AM4711" s="661"/>
      <c r="AN4711" s="661"/>
      <c r="AO4711" s="661"/>
      <c r="AP4711" s="661"/>
      <c r="AQ4711" s="1351">
        <f>AP4711*R4711</f>
        <v>0</v>
      </c>
      <c r="AR4711" s="1351">
        <f>AN4711*Q4711</f>
        <v>0</v>
      </c>
      <c r="AS4711" s="1351">
        <f>SUM(AT4711:AU4711)</f>
        <v>0</v>
      </c>
      <c r="AT4711" s="1351">
        <f>AM4711*Q4711</f>
        <v>0</v>
      </c>
      <c r="AU4711" s="1351">
        <f>AO4711*R4711</f>
        <v>0</v>
      </c>
      <c r="AV4711" s="1013">
        <f t="shared" si="11829"/>
        <v>0</v>
      </c>
      <c r="AW4711" s="661"/>
      <c r="AX4711" s="661"/>
      <c r="AY4711" s="661"/>
      <c r="AZ4711" s="661"/>
      <c r="BA4711" s="1193">
        <f>BA2791</f>
        <v>0</v>
      </c>
      <c r="BB4711" s="1013">
        <f t="shared" si="11830"/>
        <v>0</v>
      </c>
      <c r="BC4711" s="661"/>
      <c r="BD4711" s="1153"/>
      <c r="BE4711" s="464">
        <f t="shared" ref="BE4711:BE4712" si="11907">AR4711*AY4711</f>
        <v>0</v>
      </c>
      <c r="BF4711" s="1351">
        <f t="shared" ref="BF4711:BF4712" si="11908">R4711*(1-AP4711-AO4711)*AZ4711</f>
        <v>0</v>
      </c>
      <c r="BG4711" s="1351">
        <f>SUM(BH4711:BI4711)</f>
        <v>0</v>
      </c>
      <c r="BH4711" s="1351">
        <f>AT4711*AW4711</f>
        <v>0</v>
      </c>
      <c r="BI4711" s="1351">
        <f>AU4711*AX4711</f>
        <v>0</v>
      </c>
      <c r="BJ4711" s="1351">
        <f>SUM(BK4711:BL4711)</f>
        <v>0</v>
      </c>
      <c r="BK4711" s="44">
        <f>BK2791+BH4711</f>
        <v>0</v>
      </c>
      <c r="BL4711" s="44">
        <f>BL2791+BI4711</f>
        <v>0</v>
      </c>
      <c r="BM4711" s="1351">
        <f>Q4711*(1-AM4711-AN4711)*AM6631*AW6631</f>
        <v>0</v>
      </c>
      <c r="BN4711" s="1351">
        <f>AQ4711*AM6631*AW6631</f>
        <v>0</v>
      </c>
      <c r="BO4711" s="44">
        <f t="shared" ref="BO4711:BO4712" si="11909">MAX(T4711*BA4711,BO2791)</f>
        <v>0</v>
      </c>
      <c r="BP4711" s="1351">
        <f>SUM(BQ4711:BR4711)</f>
        <v>0</v>
      </c>
      <c r="BQ4711" s="1351">
        <f>Q4711-AR4711-AT4711+AQ4711</f>
        <v>0</v>
      </c>
      <c r="BR4711" s="1351">
        <f>R4711+AR4711-AQ4711-AU4711</f>
        <v>0</v>
      </c>
      <c r="BS4711" s="44">
        <f>SUM(BT4711:BU4711)</f>
        <v>0</v>
      </c>
      <c r="BT4711" s="1351">
        <f>T4711</f>
        <v>0</v>
      </c>
      <c r="BU4711" s="1351">
        <f>U4711+AS4711</f>
        <v>0</v>
      </c>
      <c r="BV4711" s="1243"/>
      <c r="BW4711" s="1151"/>
      <c r="BX4711" s="1243"/>
      <c r="BY4711" s="1151"/>
      <c r="BZ4711" s="1243"/>
      <c r="CA4711" s="1151"/>
      <c r="CB4711" s="1351">
        <f>SUM(CC4711,CF4711)</f>
        <v>0</v>
      </c>
      <c r="CC4711" s="1351">
        <f>SUM(CD4711:CE4711)</f>
        <v>0</v>
      </c>
      <c r="CD4711" s="1351">
        <f>BM4711+BN4711</f>
        <v>0</v>
      </c>
      <c r="CE4711" s="1351">
        <f>BE4711+BF4711</f>
        <v>0</v>
      </c>
      <c r="CF4711" s="1351">
        <f>BO4711+BJ4711</f>
        <v>0</v>
      </c>
      <c r="CG4711" s="1013">
        <f t="shared" si="11833"/>
        <v>0</v>
      </c>
      <c r="CH4711" s="1013">
        <f t="shared" si="11833"/>
        <v>0</v>
      </c>
      <c r="CI4711" s="1013">
        <f t="shared" si="11833"/>
        <v>0</v>
      </c>
      <c r="CJ4711" s="618">
        <f t="shared" si="11833"/>
        <v>0</v>
      </c>
    </row>
    <row r="4712" spans="1:88" ht="13.5" customHeight="1" x14ac:dyDescent="0.25">
      <c r="A4712" s="34"/>
      <c r="B4712" s="1464">
        <v>4704</v>
      </c>
      <c r="C4712" s="1940" t="s">
        <v>251</v>
      </c>
      <c r="D4712" s="1946">
        <f>Input!$C$23</f>
        <v>0</v>
      </c>
      <c r="E4712" s="1951" t="s">
        <v>144</v>
      </c>
      <c r="F4712" s="1943">
        <v>2021</v>
      </c>
      <c r="G4712" s="1951" t="s">
        <v>296</v>
      </c>
      <c r="H4712" s="1955" t="s">
        <v>127</v>
      </c>
      <c r="I4712" s="1925" t="s">
        <v>290</v>
      </c>
      <c r="J4712" s="1925"/>
      <c r="K4712" s="1925"/>
      <c r="L4712" s="2323" t="str">
        <f t="shared" si="11744"/>
        <v>Corporates Non SME</v>
      </c>
      <c r="M4712" s="1930" t="s">
        <v>290</v>
      </c>
      <c r="N4712" s="2325">
        <f>N2792</f>
        <v>0</v>
      </c>
      <c r="O4712" s="2326">
        <f>O2792</f>
        <v>0</v>
      </c>
      <c r="P4712" s="151">
        <f>SUM(Q4712:R4712)</f>
        <v>0</v>
      </c>
      <c r="Q4712" s="1351">
        <f>BQ2792</f>
        <v>0</v>
      </c>
      <c r="R4712" s="464">
        <f>BR2792</f>
        <v>0</v>
      </c>
      <c r="S4712" s="44">
        <f>SUM(T4712:U4712)</f>
        <v>0</v>
      </c>
      <c r="T4712" s="1351">
        <f>BT2792</f>
        <v>0</v>
      </c>
      <c r="U4712" s="1351">
        <f>BU2792</f>
        <v>0</v>
      </c>
      <c r="V4712" s="1243"/>
      <c r="W4712" s="1351">
        <f>BW2792</f>
        <v>0</v>
      </c>
      <c r="X4712" s="1243"/>
      <c r="Y4712" s="1351">
        <f>BY2792</f>
        <v>0</v>
      </c>
      <c r="Z4712" s="1243"/>
      <c r="AA4712" s="1351">
        <f t="shared" si="11901"/>
        <v>0</v>
      </c>
      <c r="AB4712" s="1351">
        <f t="shared" si="11902"/>
        <v>0</v>
      </c>
      <c r="AC4712" s="1351">
        <f t="shared" si="11903"/>
        <v>0</v>
      </c>
      <c r="AD4712" s="1351">
        <f t="shared" si="11904"/>
        <v>0</v>
      </c>
      <c r="AE4712" s="1351">
        <f t="shared" si="11905"/>
        <v>0</v>
      </c>
      <c r="AF4712" s="1351">
        <f t="shared" si="11906"/>
        <v>0</v>
      </c>
      <c r="AG4712" s="1013">
        <f t="shared" si="11827"/>
        <v>0</v>
      </c>
      <c r="AH4712" s="1013">
        <f t="shared" si="11827"/>
        <v>0</v>
      </c>
      <c r="AI4712" s="1013">
        <f t="shared" si="11827"/>
        <v>0</v>
      </c>
      <c r="AJ4712" s="1013">
        <f t="shared" si="11827"/>
        <v>0</v>
      </c>
      <c r="AK4712" s="1340">
        <f t="shared" si="11895"/>
        <v>0</v>
      </c>
      <c r="AL4712" s="506">
        <f t="shared" si="11828"/>
        <v>0</v>
      </c>
      <c r="AM4712" s="661"/>
      <c r="AN4712" s="661"/>
      <c r="AO4712" s="661"/>
      <c r="AP4712" s="661"/>
      <c r="AQ4712" s="1351">
        <f>AP4712*R4712</f>
        <v>0</v>
      </c>
      <c r="AR4712" s="1351">
        <f>AN4712*Q4712</f>
        <v>0</v>
      </c>
      <c r="AS4712" s="1351">
        <f>SUM(AT4712:AU4712)</f>
        <v>0</v>
      </c>
      <c r="AT4712" s="1351">
        <f>AM4712*Q4712</f>
        <v>0</v>
      </c>
      <c r="AU4712" s="1351">
        <f>AO4712*R4712</f>
        <v>0</v>
      </c>
      <c r="AV4712" s="1013">
        <f t="shared" si="11829"/>
        <v>0</v>
      </c>
      <c r="AW4712" s="661"/>
      <c r="AX4712" s="661"/>
      <c r="AY4712" s="661"/>
      <c r="AZ4712" s="661"/>
      <c r="BA4712" s="1193">
        <f>BA2792</f>
        <v>0</v>
      </c>
      <c r="BB4712" s="1013">
        <f t="shared" si="11830"/>
        <v>0</v>
      </c>
      <c r="BC4712" s="661"/>
      <c r="BD4712" s="1153"/>
      <c r="BE4712" s="464">
        <f t="shared" si="11907"/>
        <v>0</v>
      </c>
      <c r="BF4712" s="1351">
        <f t="shared" si="11908"/>
        <v>0</v>
      </c>
      <c r="BG4712" s="1351">
        <f>SUM(BH4712:BI4712)</f>
        <v>0</v>
      </c>
      <c r="BH4712" s="1351">
        <f>AT4712*AW4712</f>
        <v>0</v>
      </c>
      <c r="BI4712" s="1351">
        <f>AU4712*AX4712</f>
        <v>0</v>
      </c>
      <c r="BJ4712" s="1351">
        <f>SUM(BK4712:BL4712)</f>
        <v>0</v>
      </c>
      <c r="BK4712" s="44">
        <f>BK2792+BH4712</f>
        <v>0</v>
      </c>
      <c r="BL4712" s="44">
        <f>BL2792+BI4712</f>
        <v>0</v>
      </c>
      <c r="BM4712" s="1351">
        <f>Q4712*(1-AM4712-AN4712)*AM6632*AW6632</f>
        <v>0</v>
      </c>
      <c r="BN4712" s="1351">
        <f>AQ4712*AM6632*AW6632</f>
        <v>0</v>
      </c>
      <c r="BO4712" s="44">
        <f t="shared" si="11909"/>
        <v>0</v>
      </c>
      <c r="BP4712" s="1351">
        <f>SUM(BQ4712:BR4712)</f>
        <v>0</v>
      </c>
      <c r="BQ4712" s="1351">
        <f>Q4712-AR4712-AT4712+AQ4712</f>
        <v>0</v>
      </c>
      <c r="BR4712" s="1351">
        <f>R4712+AR4712-AQ4712-AU4712</f>
        <v>0</v>
      </c>
      <c r="BS4712" s="44">
        <f>SUM(BT4712:BU4712)</f>
        <v>0</v>
      </c>
      <c r="BT4712" s="1351">
        <f>T4712</f>
        <v>0</v>
      </c>
      <c r="BU4712" s="1351">
        <f>U4712+AS4712</f>
        <v>0</v>
      </c>
      <c r="BV4712" s="1243"/>
      <c r="BW4712" s="1151"/>
      <c r="BX4712" s="1243"/>
      <c r="BY4712" s="1151"/>
      <c r="BZ4712" s="1243"/>
      <c r="CA4712" s="1151"/>
      <c r="CB4712" s="1351">
        <f>SUM(CC4712,CF4712)</f>
        <v>0</v>
      </c>
      <c r="CC4712" s="1351">
        <f>SUM(CD4712:CE4712)</f>
        <v>0</v>
      </c>
      <c r="CD4712" s="1351">
        <f>BM4712+BN4712</f>
        <v>0</v>
      </c>
      <c r="CE4712" s="1351">
        <f>BE4712+BF4712</f>
        <v>0</v>
      </c>
      <c r="CF4712" s="1351">
        <f>BO4712+BJ4712</f>
        <v>0</v>
      </c>
      <c r="CG4712" s="1013">
        <f t="shared" si="11833"/>
        <v>0</v>
      </c>
      <c r="CH4712" s="1013">
        <f t="shared" si="11833"/>
        <v>0</v>
      </c>
      <c r="CI4712" s="1013">
        <f t="shared" si="11833"/>
        <v>0</v>
      </c>
      <c r="CJ4712" s="618">
        <f t="shared" si="11833"/>
        <v>0</v>
      </c>
    </row>
    <row r="4713" spans="1:88" ht="13.5" customHeight="1" x14ac:dyDescent="0.25">
      <c r="A4713" s="34"/>
      <c r="B4713" s="1464">
        <v>4705</v>
      </c>
      <c r="C4713" s="1940" t="s">
        <v>283</v>
      </c>
      <c r="D4713" s="1946">
        <f>Input!$C$23</f>
        <v>0</v>
      </c>
      <c r="E4713" s="1951" t="s">
        <v>144</v>
      </c>
      <c r="F4713" s="1943">
        <v>2021</v>
      </c>
      <c r="G4713" s="1951" t="s">
        <v>296</v>
      </c>
      <c r="H4713" s="1955" t="s">
        <v>289</v>
      </c>
      <c r="I4713" s="1925"/>
      <c r="J4713" s="1925"/>
      <c r="K4713" s="1925"/>
      <c r="L4713" s="2323" t="str">
        <f t="shared" si="11744"/>
        <v>Retail</v>
      </c>
      <c r="M4713" s="1929" t="s">
        <v>289</v>
      </c>
      <c r="N4713" s="1935"/>
      <c r="O4713" s="1936"/>
      <c r="P4713" s="1037">
        <f t="shared" ref="P4713:U4713" si="11910">SUM(P4714:P4715)</f>
        <v>0</v>
      </c>
      <c r="Q4713" s="587">
        <f t="shared" si="11910"/>
        <v>0</v>
      </c>
      <c r="R4713" s="860">
        <f t="shared" si="11910"/>
        <v>0</v>
      </c>
      <c r="S4713" s="587">
        <f t="shared" si="11910"/>
        <v>0</v>
      </c>
      <c r="T4713" s="587">
        <f t="shared" si="11910"/>
        <v>0</v>
      </c>
      <c r="U4713" s="587">
        <f t="shared" si="11910"/>
        <v>0</v>
      </c>
      <c r="V4713" s="1243"/>
      <c r="W4713" s="587">
        <f>SUM(W4714:W4715)</f>
        <v>0</v>
      </c>
      <c r="X4713" s="1243"/>
      <c r="Y4713" s="587">
        <f>SUM(Y4714:Y4715)</f>
        <v>0</v>
      </c>
      <c r="Z4713" s="1243"/>
      <c r="AA4713" s="587">
        <f t="shared" ref="AA4713:AF4713" si="11911">SUM(AA4714:AA4715)</f>
        <v>0</v>
      </c>
      <c r="AB4713" s="587">
        <f t="shared" si="11911"/>
        <v>0</v>
      </c>
      <c r="AC4713" s="587">
        <f t="shared" si="11911"/>
        <v>0</v>
      </c>
      <c r="AD4713" s="587">
        <f t="shared" si="11911"/>
        <v>0</v>
      </c>
      <c r="AE4713" s="587">
        <f t="shared" si="11911"/>
        <v>0</v>
      </c>
      <c r="AF4713" s="587">
        <f t="shared" si="11911"/>
        <v>0</v>
      </c>
      <c r="AG4713" s="1013">
        <f t="shared" si="11827"/>
        <v>0</v>
      </c>
      <c r="AH4713" s="1013">
        <f t="shared" si="11827"/>
        <v>0</v>
      </c>
      <c r="AI4713" s="1013">
        <f t="shared" si="11827"/>
        <v>0</v>
      </c>
      <c r="AJ4713" s="1013">
        <f t="shared" si="11827"/>
        <v>0</v>
      </c>
      <c r="AK4713" s="1340">
        <f t="shared" si="11895"/>
        <v>0</v>
      </c>
      <c r="AL4713" s="506">
        <f t="shared" si="11828"/>
        <v>0</v>
      </c>
      <c r="AM4713" s="1013">
        <f>IF($Q4713=0,0,SUM(AM4714*$Q4714,AM4715*$Q4715)/SUM(Q4714,$Q4715))</f>
        <v>0</v>
      </c>
      <c r="AN4713" s="1013">
        <f>IF(Q4713=0,0,SUM(AN4714*Q4714,AN4715*Q4715)/SUM(Q4714,Q4715))</f>
        <v>0</v>
      </c>
      <c r="AO4713" s="1013">
        <f>IF(R4713=0,0,SUM(AO4714*R4714,AO4715*R4715)/SUM(R4714,R4715))</f>
        <v>0</v>
      </c>
      <c r="AP4713" s="1013">
        <f>IF(R4713=0,0,SUM(AP4714*R4714,AP4715*R4715)/SUM(R4714,R4715))</f>
        <v>0</v>
      </c>
      <c r="AQ4713" s="587">
        <f>SUM(AQ4714:AQ4715)</f>
        <v>0</v>
      </c>
      <c r="AR4713" s="587">
        <f>SUM(AR4714:AR4715)</f>
        <v>0</v>
      </c>
      <c r="AS4713" s="587">
        <f>SUM(AS4714:AS4715)</f>
        <v>0</v>
      </c>
      <c r="AT4713" s="587">
        <f>SUM(AT4714:AT4715)</f>
        <v>0</v>
      </c>
      <c r="AU4713" s="587">
        <f>SUM(AU4714:AU4715)</f>
        <v>0</v>
      </c>
      <c r="AV4713" s="1013">
        <f t="shared" si="11829"/>
        <v>0</v>
      </c>
      <c r="AW4713" s="1013">
        <f>IF($AM4713*$Q4713=0,0,SUM(AW4714*$AM4714*$Q4714,AW4715*$AM4715*$Q4715)/SUM($AM4714*$Q4714,$AM4715*$Q4715))</f>
        <v>0</v>
      </c>
      <c r="AX4713" s="1013">
        <f>IF($AO4713*$R4713=0,0,SUM(AX4714*$AO4714*$R4714,AX4715*$AO4715*$R4715)/SUM($AO4714*$R4714,$AO4715*$R4715))</f>
        <v>0</v>
      </c>
      <c r="AY4713" s="1013">
        <f>IF(OR(Q4713=0,AND(AY4714=0,AY4715=0)),0,SUM(AY4714*Q4714*AN4714,AY4715*Q4715*AN4715)/SUM(Q4714*AN4714,Q4715*AN4715))</f>
        <v>0</v>
      </c>
      <c r="AZ4713" s="1013">
        <f>IF(R4713=0,0,SUM(AZ4714*R4714*(1-AO4714-AP4714),AZ4715*R4715*(1-AO4715-AP4715))/SUM(R4714*(1-AO4714-AP4714),R4715*(1-AO4715-AP4715)))</f>
        <v>0</v>
      </c>
      <c r="BA4713" s="1013">
        <f>IF(T4713=0,0,SUM(BA4714*T4714,BA4715*T4715)/SUM(T4714,T4715))</f>
        <v>0</v>
      </c>
      <c r="BB4713" s="1013">
        <f t="shared" si="11830"/>
        <v>0</v>
      </c>
      <c r="BC4713" s="1013">
        <f>IF($AM4713*$Q4713=0,0,SUM(BC4714*$AM4714*$Q4714,BC4715*$AM4715*$Q4715)/SUM($AM4714*$Q4714,$AM4715*$Q4715))</f>
        <v>0</v>
      </c>
      <c r="BD4713" s="618">
        <f>IF($AO4713*$R4713=0,0,SUM(BD4714*$AO4714*$R4714,BD4715*$AO4715*$R4715)/SUM($AO4714*$R4714,$AO4715*$R4715))</f>
        <v>0</v>
      </c>
      <c r="BE4713" s="860">
        <f t="shared" ref="BE4713:BF4713" si="11912">SUM(BE4714:BE4715)</f>
        <v>0</v>
      </c>
      <c r="BF4713" s="587">
        <f t="shared" si="11912"/>
        <v>0</v>
      </c>
      <c r="BG4713" s="587">
        <f t="shared" ref="BG4713:BU4713" si="11913">SUM(BG4714:BG4715)</f>
        <v>0</v>
      </c>
      <c r="BH4713" s="587">
        <f t="shared" si="11913"/>
        <v>0</v>
      </c>
      <c r="BI4713" s="587">
        <f t="shared" si="11913"/>
        <v>0</v>
      </c>
      <c r="BJ4713" s="587">
        <f t="shared" si="11913"/>
        <v>0</v>
      </c>
      <c r="BK4713" s="587">
        <f t="shared" si="11913"/>
        <v>0</v>
      </c>
      <c r="BL4713" s="587">
        <f t="shared" si="11913"/>
        <v>0</v>
      </c>
      <c r="BM4713" s="587">
        <f t="shared" si="11913"/>
        <v>0</v>
      </c>
      <c r="BN4713" s="587">
        <f t="shared" si="11913"/>
        <v>0</v>
      </c>
      <c r="BO4713" s="587">
        <f t="shared" si="11913"/>
        <v>0</v>
      </c>
      <c r="BP4713" s="587">
        <f t="shared" si="11913"/>
        <v>0</v>
      </c>
      <c r="BQ4713" s="587">
        <f t="shared" si="11913"/>
        <v>0</v>
      </c>
      <c r="BR4713" s="587">
        <f t="shared" si="11913"/>
        <v>0</v>
      </c>
      <c r="BS4713" s="587">
        <f t="shared" si="11913"/>
        <v>0</v>
      </c>
      <c r="BT4713" s="587">
        <f t="shared" si="11913"/>
        <v>0</v>
      </c>
      <c r="BU4713" s="587">
        <f t="shared" si="11913"/>
        <v>0</v>
      </c>
      <c r="BV4713" s="1243"/>
      <c r="BW4713" s="587">
        <f>SUM(BW4714:BW4715)</f>
        <v>0</v>
      </c>
      <c r="BX4713" s="1243"/>
      <c r="BY4713" s="587">
        <f>SUM(BY4714:BY4715)</f>
        <v>0</v>
      </c>
      <c r="BZ4713" s="1243"/>
      <c r="CA4713" s="587">
        <f t="shared" ref="CA4713:CF4713" si="11914">SUM(CA4714:CA4715)</f>
        <v>0</v>
      </c>
      <c r="CB4713" s="587">
        <f t="shared" si="11914"/>
        <v>0</v>
      </c>
      <c r="CC4713" s="587">
        <f t="shared" si="11914"/>
        <v>0</v>
      </c>
      <c r="CD4713" s="587">
        <f t="shared" si="11914"/>
        <v>0</v>
      </c>
      <c r="CE4713" s="587">
        <f t="shared" si="11914"/>
        <v>0</v>
      </c>
      <c r="CF4713" s="587">
        <f t="shared" si="11914"/>
        <v>0</v>
      </c>
      <c r="CG4713" s="1013">
        <f t="shared" si="11833"/>
        <v>0</v>
      </c>
      <c r="CH4713" s="1013">
        <f t="shared" si="11833"/>
        <v>0</v>
      </c>
      <c r="CI4713" s="1013">
        <f t="shared" si="11833"/>
        <v>0</v>
      </c>
      <c r="CJ4713" s="618">
        <f t="shared" si="11833"/>
        <v>0</v>
      </c>
    </row>
    <row r="4714" spans="1:88" ht="13.5" customHeight="1" x14ac:dyDescent="0.25">
      <c r="A4714" s="34"/>
      <c r="B4714" s="1464">
        <v>4706</v>
      </c>
      <c r="C4714" s="1940" t="s">
        <v>251</v>
      </c>
      <c r="D4714" s="1946">
        <f>Input!$C$23</f>
        <v>0</v>
      </c>
      <c r="E4714" s="1951" t="s">
        <v>144</v>
      </c>
      <c r="F4714" s="1943">
        <v>2021</v>
      </c>
      <c r="G4714" s="1951" t="s">
        <v>296</v>
      </c>
      <c r="H4714" s="1955" t="s">
        <v>289</v>
      </c>
      <c r="I4714" s="1925" t="s">
        <v>288</v>
      </c>
      <c r="J4714" s="1925"/>
      <c r="K4714" s="1925"/>
      <c r="L4714" s="2323" t="str">
        <f t="shared" si="11744"/>
        <v>Retail SME</v>
      </c>
      <c r="M4714" s="1930" t="s">
        <v>288</v>
      </c>
      <c r="N4714" s="2325">
        <f>N2794</f>
        <v>0</v>
      </c>
      <c r="O4714" s="2326">
        <f>O2794</f>
        <v>0</v>
      </c>
      <c r="P4714" s="151">
        <f>SUM(Q4714:R4714)</f>
        <v>0</v>
      </c>
      <c r="Q4714" s="1351">
        <f>BQ2794</f>
        <v>0</v>
      </c>
      <c r="R4714" s="464">
        <f>BR2794</f>
        <v>0</v>
      </c>
      <c r="S4714" s="44">
        <f>SUM(T4714:U4714)</f>
        <v>0</v>
      </c>
      <c r="T4714" s="1351">
        <f>BT2794</f>
        <v>0</v>
      </c>
      <c r="U4714" s="1351">
        <f>BU2794</f>
        <v>0</v>
      </c>
      <c r="V4714" s="1243"/>
      <c r="W4714" s="1351">
        <f>BW2794</f>
        <v>0</v>
      </c>
      <c r="X4714" s="1243"/>
      <c r="Y4714" s="1351">
        <f>BY2794</f>
        <v>0</v>
      </c>
      <c r="Z4714" s="1243"/>
      <c r="AA4714" s="1351">
        <f t="shared" ref="AA4714:AA4715" si="11915">CA2794</f>
        <v>0</v>
      </c>
      <c r="AB4714" s="1351">
        <f t="shared" ref="AB4714:AB4715" si="11916">CB2794</f>
        <v>0</v>
      </c>
      <c r="AC4714" s="1351">
        <f t="shared" ref="AC4714:AC4715" si="11917">CC2794</f>
        <v>0</v>
      </c>
      <c r="AD4714" s="1351">
        <f t="shared" ref="AD4714:AD4715" si="11918">CD2794</f>
        <v>0</v>
      </c>
      <c r="AE4714" s="1351">
        <f t="shared" ref="AE4714:AE4715" si="11919">CE2794</f>
        <v>0</v>
      </c>
      <c r="AF4714" s="1351">
        <f t="shared" ref="AF4714:AF4715" si="11920">CF2794</f>
        <v>0</v>
      </c>
      <c r="AG4714" s="1013">
        <f t="shared" si="11827"/>
        <v>0</v>
      </c>
      <c r="AH4714" s="1013">
        <f t="shared" si="11827"/>
        <v>0</v>
      </c>
      <c r="AI4714" s="1013">
        <f t="shared" si="11827"/>
        <v>0</v>
      </c>
      <c r="AJ4714" s="1013">
        <f t="shared" si="11827"/>
        <v>0</v>
      </c>
      <c r="AK4714" s="1340">
        <f t="shared" si="11895"/>
        <v>0</v>
      </c>
      <c r="AL4714" s="506">
        <f t="shared" si="11828"/>
        <v>0</v>
      </c>
      <c r="AM4714" s="661"/>
      <c r="AN4714" s="661"/>
      <c r="AO4714" s="661"/>
      <c r="AP4714" s="661"/>
      <c r="AQ4714" s="1351">
        <f>AP4714*R4714</f>
        <v>0</v>
      </c>
      <c r="AR4714" s="1351">
        <f>AN4714*Q4714</f>
        <v>0</v>
      </c>
      <c r="AS4714" s="1351">
        <f>SUM(AT4714:AU4714)</f>
        <v>0</v>
      </c>
      <c r="AT4714" s="1351">
        <f>AM4714*Q4714</f>
        <v>0</v>
      </c>
      <c r="AU4714" s="1351">
        <f>AO4714*R4714</f>
        <v>0</v>
      </c>
      <c r="AV4714" s="1013">
        <f t="shared" si="11829"/>
        <v>0</v>
      </c>
      <c r="AW4714" s="661"/>
      <c r="AX4714" s="661"/>
      <c r="AY4714" s="661"/>
      <c r="AZ4714" s="661"/>
      <c r="BA4714" s="1193">
        <f>BA2794</f>
        <v>0</v>
      </c>
      <c r="BB4714" s="1013">
        <f t="shared" si="11830"/>
        <v>0</v>
      </c>
      <c r="BC4714" s="661"/>
      <c r="BD4714" s="1153"/>
      <c r="BE4714" s="464">
        <f t="shared" ref="BE4714:BE4715" si="11921">AR4714*AY4714</f>
        <v>0</v>
      </c>
      <c r="BF4714" s="1351">
        <f t="shared" ref="BF4714:BF4715" si="11922">R4714*(1-AP4714-AO4714)*AZ4714</f>
        <v>0</v>
      </c>
      <c r="BG4714" s="1351">
        <f>SUM(BH4714:BI4714)</f>
        <v>0</v>
      </c>
      <c r="BH4714" s="1351">
        <f>AT4714*AW4714</f>
        <v>0</v>
      </c>
      <c r="BI4714" s="1351">
        <f>AU4714*AX4714</f>
        <v>0</v>
      </c>
      <c r="BJ4714" s="1351">
        <f>SUM(BK4714:BL4714)</f>
        <v>0</v>
      </c>
      <c r="BK4714" s="44">
        <f>BK2794+BH4714</f>
        <v>0</v>
      </c>
      <c r="BL4714" s="44">
        <f>BL2794+BI4714</f>
        <v>0</v>
      </c>
      <c r="BM4714" s="1351">
        <f>Q4714*(1-AM4714-AN4714)*AM6634*AW6634</f>
        <v>0</v>
      </c>
      <c r="BN4714" s="1351">
        <f>AQ4714*AM6634*AW6634</f>
        <v>0</v>
      </c>
      <c r="BO4714" s="44">
        <f t="shared" ref="BO4714:BO4715" si="11923">MAX(T4714*BA4714,BO2794)</f>
        <v>0</v>
      </c>
      <c r="BP4714" s="1351">
        <f>SUM(BQ4714:BR4714)</f>
        <v>0</v>
      </c>
      <c r="BQ4714" s="1351">
        <f>Q4714-AR4714-AT4714+AQ4714</f>
        <v>0</v>
      </c>
      <c r="BR4714" s="1351">
        <f>R4714+AR4714-AQ4714-AU4714</f>
        <v>0</v>
      </c>
      <c r="BS4714" s="44">
        <f>SUM(BT4714:BU4714)</f>
        <v>0</v>
      </c>
      <c r="BT4714" s="1351">
        <f>T4714</f>
        <v>0</v>
      </c>
      <c r="BU4714" s="1351">
        <f>U4714+AS4714</f>
        <v>0</v>
      </c>
      <c r="BV4714" s="1243"/>
      <c r="BW4714" s="1151"/>
      <c r="BX4714" s="1243"/>
      <c r="BY4714" s="1151"/>
      <c r="BZ4714" s="1243"/>
      <c r="CA4714" s="1151"/>
      <c r="CB4714" s="1351">
        <f>SUM(CC4714,CF4714)</f>
        <v>0</v>
      </c>
      <c r="CC4714" s="1351">
        <f>SUM(CD4714:CE4714)</f>
        <v>0</v>
      </c>
      <c r="CD4714" s="1351">
        <f>BM4714+BN4714</f>
        <v>0</v>
      </c>
      <c r="CE4714" s="1351">
        <f>BE4714+BF4714</f>
        <v>0</v>
      </c>
      <c r="CF4714" s="1351">
        <f>BO4714+BJ4714</f>
        <v>0</v>
      </c>
      <c r="CG4714" s="1013">
        <f t="shared" si="11833"/>
        <v>0</v>
      </c>
      <c r="CH4714" s="1013">
        <f t="shared" si="11833"/>
        <v>0</v>
      </c>
      <c r="CI4714" s="1013">
        <f t="shared" si="11833"/>
        <v>0</v>
      </c>
      <c r="CJ4714" s="618">
        <f t="shared" si="11833"/>
        <v>0</v>
      </c>
    </row>
    <row r="4715" spans="1:88" ht="13.5" customHeight="1" x14ac:dyDescent="0.25">
      <c r="A4715" s="34"/>
      <c r="B4715" s="1464">
        <v>4707</v>
      </c>
      <c r="C4715" s="1940" t="s">
        <v>251</v>
      </c>
      <c r="D4715" s="1946">
        <f>Input!$C$23</f>
        <v>0</v>
      </c>
      <c r="E4715" s="1951" t="s">
        <v>144</v>
      </c>
      <c r="F4715" s="1943">
        <v>2021</v>
      </c>
      <c r="G4715" s="1951" t="s">
        <v>296</v>
      </c>
      <c r="H4715" s="1955" t="s">
        <v>289</v>
      </c>
      <c r="I4715" s="1925" t="s">
        <v>290</v>
      </c>
      <c r="J4715" s="1925"/>
      <c r="K4715" s="1925"/>
      <c r="L4715" s="2323" t="str">
        <f t="shared" si="11744"/>
        <v>Retail Non SME</v>
      </c>
      <c r="M4715" s="1930" t="s">
        <v>290</v>
      </c>
      <c r="N4715" s="2325">
        <f>N2795</f>
        <v>0</v>
      </c>
      <c r="O4715" s="2326">
        <f>O2795</f>
        <v>0</v>
      </c>
      <c r="P4715" s="151">
        <f>SUM(Q4715:R4715)</f>
        <v>0</v>
      </c>
      <c r="Q4715" s="1351">
        <f>BQ2795</f>
        <v>0</v>
      </c>
      <c r="R4715" s="464">
        <f>BR2795</f>
        <v>0</v>
      </c>
      <c r="S4715" s="44">
        <f>SUM(T4715:U4715)</f>
        <v>0</v>
      </c>
      <c r="T4715" s="1351">
        <f>BT2795</f>
        <v>0</v>
      </c>
      <c r="U4715" s="1351">
        <f>BU2795</f>
        <v>0</v>
      </c>
      <c r="V4715" s="1243"/>
      <c r="W4715" s="1351">
        <f>BW2795</f>
        <v>0</v>
      </c>
      <c r="X4715" s="1243"/>
      <c r="Y4715" s="1351">
        <f>BY2795</f>
        <v>0</v>
      </c>
      <c r="Z4715" s="1243"/>
      <c r="AA4715" s="1351">
        <f t="shared" si="11915"/>
        <v>0</v>
      </c>
      <c r="AB4715" s="1351">
        <f t="shared" si="11916"/>
        <v>0</v>
      </c>
      <c r="AC4715" s="1351">
        <f t="shared" si="11917"/>
        <v>0</v>
      </c>
      <c r="AD4715" s="1351">
        <f t="shared" si="11918"/>
        <v>0</v>
      </c>
      <c r="AE4715" s="1351">
        <f t="shared" si="11919"/>
        <v>0</v>
      </c>
      <c r="AF4715" s="1351">
        <f t="shared" si="11920"/>
        <v>0</v>
      </c>
      <c r="AG4715" s="1013">
        <f t="shared" si="11827"/>
        <v>0</v>
      </c>
      <c r="AH4715" s="1013">
        <f t="shared" si="11827"/>
        <v>0</v>
      </c>
      <c r="AI4715" s="1013">
        <f t="shared" si="11827"/>
        <v>0</v>
      </c>
      <c r="AJ4715" s="1013">
        <f t="shared" si="11827"/>
        <v>0</v>
      </c>
      <c r="AK4715" s="1340">
        <f t="shared" si="11895"/>
        <v>0</v>
      </c>
      <c r="AL4715" s="506">
        <f t="shared" si="11828"/>
        <v>0</v>
      </c>
      <c r="AM4715" s="661"/>
      <c r="AN4715" s="661"/>
      <c r="AO4715" s="661"/>
      <c r="AP4715" s="661"/>
      <c r="AQ4715" s="1351">
        <f>AP4715*R4715</f>
        <v>0</v>
      </c>
      <c r="AR4715" s="1351">
        <f>AN4715*Q4715</f>
        <v>0</v>
      </c>
      <c r="AS4715" s="1351">
        <f>SUM(AT4715:AU4715)</f>
        <v>0</v>
      </c>
      <c r="AT4715" s="1351">
        <f>AM4715*Q4715</f>
        <v>0</v>
      </c>
      <c r="AU4715" s="1351">
        <f>AO4715*R4715</f>
        <v>0</v>
      </c>
      <c r="AV4715" s="1013">
        <f t="shared" si="11829"/>
        <v>0</v>
      </c>
      <c r="AW4715" s="661"/>
      <c r="AX4715" s="661"/>
      <c r="AY4715" s="661"/>
      <c r="AZ4715" s="661"/>
      <c r="BA4715" s="1193">
        <f>BA2795</f>
        <v>0</v>
      </c>
      <c r="BB4715" s="1013">
        <f t="shared" si="11830"/>
        <v>0</v>
      </c>
      <c r="BC4715" s="661"/>
      <c r="BD4715" s="1153"/>
      <c r="BE4715" s="464">
        <f t="shared" si="11921"/>
        <v>0</v>
      </c>
      <c r="BF4715" s="1351">
        <f t="shared" si="11922"/>
        <v>0</v>
      </c>
      <c r="BG4715" s="1351">
        <f>SUM(BH4715:BI4715)</f>
        <v>0</v>
      </c>
      <c r="BH4715" s="1351">
        <f>AT4715*AW4715</f>
        <v>0</v>
      </c>
      <c r="BI4715" s="1351">
        <f>AU4715*AX4715</f>
        <v>0</v>
      </c>
      <c r="BJ4715" s="1351">
        <f>SUM(BK4715:BL4715)</f>
        <v>0</v>
      </c>
      <c r="BK4715" s="44">
        <f>BK2795+BH4715</f>
        <v>0</v>
      </c>
      <c r="BL4715" s="44">
        <f>BL2795+BI4715</f>
        <v>0</v>
      </c>
      <c r="BM4715" s="1351">
        <f>Q4715*(1-AM4715-AN4715)*AM6635*AW6635</f>
        <v>0</v>
      </c>
      <c r="BN4715" s="1351">
        <f>AQ4715*AM6635*AW6635</f>
        <v>0</v>
      </c>
      <c r="BO4715" s="44">
        <f t="shared" si="11923"/>
        <v>0</v>
      </c>
      <c r="BP4715" s="1351">
        <f>SUM(BQ4715:BR4715)</f>
        <v>0</v>
      </c>
      <c r="BQ4715" s="1351">
        <f>Q4715-AR4715-AT4715+AQ4715</f>
        <v>0</v>
      </c>
      <c r="BR4715" s="1351">
        <f>R4715+AR4715-AQ4715-AU4715</f>
        <v>0</v>
      </c>
      <c r="BS4715" s="44">
        <f>SUM(BT4715:BU4715)</f>
        <v>0</v>
      </c>
      <c r="BT4715" s="1351">
        <f>T4715</f>
        <v>0</v>
      </c>
      <c r="BU4715" s="1351">
        <f>U4715+AS4715</f>
        <v>0</v>
      </c>
      <c r="BV4715" s="1243"/>
      <c r="BW4715" s="1151"/>
      <c r="BX4715" s="1243"/>
      <c r="BY4715" s="1151"/>
      <c r="BZ4715" s="1243"/>
      <c r="CA4715" s="1151"/>
      <c r="CB4715" s="1351">
        <f>SUM(CC4715,CF4715)</f>
        <v>0</v>
      </c>
      <c r="CC4715" s="1351">
        <f>SUM(CD4715:CE4715)</f>
        <v>0</v>
      </c>
      <c r="CD4715" s="1351">
        <f>BM4715+BN4715</f>
        <v>0</v>
      </c>
      <c r="CE4715" s="1351">
        <f>BE4715+BF4715</f>
        <v>0</v>
      </c>
      <c r="CF4715" s="1351">
        <f>BO4715+BJ4715</f>
        <v>0</v>
      </c>
      <c r="CG4715" s="1013">
        <f t="shared" si="11833"/>
        <v>0</v>
      </c>
      <c r="CH4715" s="1013">
        <f t="shared" si="11833"/>
        <v>0</v>
      </c>
      <c r="CI4715" s="1013">
        <f t="shared" si="11833"/>
        <v>0</v>
      </c>
      <c r="CJ4715" s="618">
        <f t="shared" si="11833"/>
        <v>0</v>
      </c>
    </row>
    <row r="4716" spans="1:88" ht="13.5" customHeight="1" x14ac:dyDescent="0.25">
      <c r="A4716" s="34"/>
      <c r="B4716" s="1464">
        <v>4708</v>
      </c>
      <c r="C4716" s="1940" t="s">
        <v>283</v>
      </c>
      <c r="D4716" s="1946">
        <f>Input!$C$23</f>
        <v>0</v>
      </c>
      <c r="E4716" s="1951" t="s">
        <v>144</v>
      </c>
      <c r="F4716" s="1943">
        <v>2021</v>
      </c>
      <c r="G4716" s="1951" t="s">
        <v>296</v>
      </c>
      <c r="H4716" s="1955" t="s">
        <v>302</v>
      </c>
      <c r="I4716" s="1925"/>
      <c r="J4716" s="1925"/>
      <c r="K4716" s="1925"/>
      <c r="L4716" s="2323" t="str">
        <f t="shared" si="11744"/>
        <v>Secured by mortgages on immovable property</v>
      </c>
      <c r="M4716" s="1929" t="s">
        <v>302</v>
      </c>
      <c r="N4716" s="1935"/>
      <c r="O4716" s="1936"/>
      <c r="P4716" s="1037">
        <f t="shared" ref="P4716:U4716" si="11924">SUM(P4717:P4718)</f>
        <v>0</v>
      </c>
      <c r="Q4716" s="587">
        <f t="shared" si="11924"/>
        <v>0</v>
      </c>
      <c r="R4716" s="860">
        <f t="shared" si="11924"/>
        <v>0</v>
      </c>
      <c r="S4716" s="587">
        <f t="shared" si="11924"/>
        <v>0</v>
      </c>
      <c r="T4716" s="587">
        <f t="shared" si="11924"/>
        <v>0</v>
      </c>
      <c r="U4716" s="587">
        <f t="shared" si="11924"/>
        <v>0</v>
      </c>
      <c r="V4716" s="1351">
        <f>BV2796</f>
        <v>0</v>
      </c>
      <c r="W4716" s="587">
        <f>SUM(W4717:W4718)</f>
        <v>0</v>
      </c>
      <c r="X4716" s="1351">
        <f>BX2796</f>
        <v>0</v>
      </c>
      <c r="Y4716" s="587">
        <f>SUM(Y4717:Y4718)</f>
        <v>0</v>
      </c>
      <c r="Z4716" s="1351">
        <f>BZ2796</f>
        <v>0</v>
      </c>
      <c r="AA4716" s="587">
        <f t="shared" ref="AA4716:AF4716" si="11925">SUM(AA4717:AA4718)</f>
        <v>0</v>
      </c>
      <c r="AB4716" s="587">
        <f t="shared" si="11925"/>
        <v>0</v>
      </c>
      <c r="AC4716" s="587">
        <f t="shared" si="11925"/>
        <v>0</v>
      </c>
      <c r="AD4716" s="587">
        <f t="shared" si="11925"/>
        <v>0</v>
      </c>
      <c r="AE4716" s="587">
        <f t="shared" si="11925"/>
        <v>0</v>
      </c>
      <c r="AF4716" s="587">
        <f t="shared" si="11925"/>
        <v>0</v>
      </c>
      <c r="AG4716" s="1013">
        <f t="shared" si="11827"/>
        <v>0</v>
      </c>
      <c r="AH4716" s="1013">
        <f t="shared" si="11827"/>
        <v>0</v>
      </c>
      <c r="AI4716" s="1013">
        <f t="shared" si="11827"/>
        <v>0</v>
      </c>
      <c r="AJ4716" s="1013">
        <f t="shared" si="11827"/>
        <v>0</v>
      </c>
      <c r="AK4716" s="1340">
        <f t="shared" si="11895"/>
        <v>0</v>
      </c>
      <c r="AL4716" s="506">
        <f t="shared" si="11828"/>
        <v>0</v>
      </c>
      <c r="AM4716" s="1013">
        <f>IF($Q4716=0,0,SUM(AM4717*$Q4717,AM4718*$Q4718)/SUM($Q4717,$Q4718))</f>
        <v>0</v>
      </c>
      <c r="AN4716" s="1013">
        <f>IF(Q4716=0,0,SUM(AN4717*Q4717,AN4718*Q4718)/SUM(Q4717,Q4718))</f>
        <v>0</v>
      </c>
      <c r="AO4716" s="1013">
        <f>IF(R4716=0,0,SUM(AO4717*R4717,AO4718*R4718)/SUM(R4717,R4718))</f>
        <v>0</v>
      </c>
      <c r="AP4716" s="1013">
        <f>IF(R4716=0,0,SUM(AP4717*R4717,AP4718*R4718)/SUM(R4717,R4718))</f>
        <v>0</v>
      </c>
      <c r="AQ4716" s="587">
        <f>SUM(AQ4717:AQ4718)</f>
        <v>0</v>
      </c>
      <c r="AR4716" s="587">
        <f>SUM(AR4717:AR4718)</f>
        <v>0</v>
      </c>
      <c r="AS4716" s="587">
        <f>SUM(AS4717:AS4718)</f>
        <v>0</v>
      </c>
      <c r="AT4716" s="587">
        <f>SUM(AT4717:AT4718)</f>
        <v>0</v>
      </c>
      <c r="AU4716" s="587">
        <f>SUM(AU4717:AU4718)</f>
        <v>0</v>
      </c>
      <c r="AV4716" s="1013">
        <f t="shared" si="11829"/>
        <v>0</v>
      </c>
      <c r="AW4716" s="1013">
        <f>IF($AM4716*$Q4716=0,0,SUM(AW4717*$AM4717*$Q4717,AW4718*$AM4718*$Q4718)/SUM($AM4717*$Q4717,$AM4718*$Q4718))</f>
        <v>0</v>
      </c>
      <c r="AX4716" s="1013">
        <f>IF($AO4716*$R4716=0,0,SUM(AX4717*$AO4717*$R4717,AX4718*$AO4718*$R4718)/SUM($AO4717*$R4717,$AO4718*$R4718))</f>
        <v>0</v>
      </c>
      <c r="AY4716" s="1013">
        <f>IF(OR(Q4716=0,AND(AY4717=0,AY4718=0)),0,SUM(AY4717*Q4717*AN4717,AY4718*Q4718*AN4718)/SUM(Q4717*AN4717,Q4718*AN4718))</f>
        <v>0</v>
      </c>
      <c r="AZ4716" s="1013">
        <f>IF(R4716=0,0,SUM(AZ4717*R4717*(1-AO4717-AP4717),AZ4718*R4718*(1-AO4718-AP4718))/SUM(R4717*(1-AO4717-AP4717),R4718*(1-AO4718-AP4718)))</f>
        <v>0</v>
      </c>
      <c r="BA4716" s="1013">
        <f>IF(T4716=0,0,SUM(BA4717*T4717,BA4718*T4718)/SUM(T4717,T4718))</f>
        <v>0</v>
      </c>
      <c r="BB4716" s="1013">
        <f t="shared" si="11830"/>
        <v>0</v>
      </c>
      <c r="BC4716" s="1013">
        <f>IF($AM4716*$Q4716=0,0,SUM(BC4717*$AM4717*$Q4717,BC4718*$AM4718*$Q4718)/SUM($AM4717*$Q4717,$AM4718*$Q4718))</f>
        <v>0</v>
      </c>
      <c r="BD4716" s="618">
        <f>IF($AO4716*$R4716=0,0,SUM(BD4717*$AO4717*$R4717,BD4718*$AO4718*$R4718)/SUM($AO4717*$R4717,$AO4718*$R4718))</f>
        <v>0</v>
      </c>
      <c r="BE4716" s="860">
        <f t="shared" ref="BE4716:BF4716" si="11926">SUM(BE4717:BE4718)</f>
        <v>0</v>
      </c>
      <c r="BF4716" s="587">
        <f t="shared" si="11926"/>
        <v>0</v>
      </c>
      <c r="BG4716" s="587">
        <f t="shared" ref="BG4716:BU4716" si="11927">SUM(BG4717:BG4718)</f>
        <v>0</v>
      </c>
      <c r="BH4716" s="587">
        <f t="shared" si="11927"/>
        <v>0</v>
      </c>
      <c r="BI4716" s="587">
        <f t="shared" si="11927"/>
        <v>0</v>
      </c>
      <c r="BJ4716" s="587">
        <f t="shared" si="11927"/>
        <v>0</v>
      </c>
      <c r="BK4716" s="587">
        <f t="shared" si="11927"/>
        <v>0</v>
      </c>
      <c r="BL4716" s="587">
        <f t="shared" si="11927"/>
        <v>0</v>
      </c>
      <c r="BM4716" s="587">
        <f t="shared" si="11927"/>
        <v>0</v>
      </c>
      <c r="BN4716" s="587">
        <f t="shared" si="11927"/>
        <v>0</v>
      </c>
      <c r="BO4716" s="587">
        <f t="shared" si="11927"/>
        <v>0</v>
      </c>
      <c r="BP4716" s="587">
        <f t="shared" si="11927"/>
        <v>0</v>
      </c>
      <c r="BQ4716" s="587">
        <f t="shared" si="11927"/>
        <v>0</v>
      </c>
      <c r="BR4716" s="587">
        <f t="shared" si="11927"/>
        <v>0</v>
      </c>
      <c r="BS4716" s="587">
        <f t="shared" si="11927"/>
        <v>0</v>
      </c>
      <c r="BT4716" s="587">
        <f t="shared" si="11927"/>
        <v>0</v>
      </c>
      <c r="BU4716" s="587">
        <f t="shared" si="11927"/>
        <v>0</v>
      </c>
      <c r="BV4716" s="1151"/>
      <c r="BW4716" s="587">
        <f>SUM(BW4717:BW4718)</f>
        <v>0</v>
      </c>
      <c r="BX4716" s="1151"/>
      <c r="BY4716" s="587">
        <f>SUM(BY4717:BY4718)</f>
        <v>0</v>
      </c>
      <c r="BZ4716" s="1151"/>
      <c r="CA4716" s="587">
        <f t="shared" ref="CA4716:CF4716" si="11928">SUM(CA4717:CA4718)</f>
        <v>0</v>
      </c>
      <c r="CB4716" s="587">
        <f t="shared" si="11928"/>
        <v>0</v>
      </c>
      <c r="CC4716" s="587">
        <f t="shared" si="11928"/>
        <v>0</v>
      </c>
      <c r="CD4716" s="587">
        <f t="shared" si="11928"/>
        <v>0</v>
      </c>
      <c r="CE4716" s="587">
        <f t="shared" si="11928"/>
        <v>0</v>
      </c>
      <c r="CF4716" s="587">
        <f t="shared" si="11928"/>
        <v>0</v>
      </c>
      <c r="CG4716" s="1013">
        <f t="shared" si="11833"/>
        <v>0</v>
      </c>
      <c r="CH4716" s="1013">
        <f t="shared" si="11833"/>
        <v>0</v>
      </c>
      <c r="CI4716" s="1013">
        <f t="shared" si="11833"/>
        <v>0</v>
      </c>
      <c r="CJ4716" s="618">
        <f t="shared" si="11833"/>
        <v>0</v>
      </c>
    </row>
    <row r="4717" spans="1:88" ht="13.5" customHeight="1" x14ac:dyDescent="0.25">
      <c r="A4717" s="34"/>
      <c r="B4717" s="1464">
        <v>4709</v>
      </c>
      <c r="C4717" s="1940" t="s">
        <v>251</v>
      </c>
      <c r="D4717" s="1946">
        <f>Input!$C$23</f>
        <v>0</v>
      </c>
      <c r="E4717" s="1951" t="s">
        <v>144</v>
      </c>
      <c r="F4717" s="1943">
        <v>2021</v>
      </c>
      <c r="G4717" s="1951" t="s">
        <v>296</v>
      </c>
      <c r="H4717" s="1955" t="s">
        <v>302</v>
      </c>
      <c r="I4717" s="1925" t="s">
        <v>288</v>
      </c>
      <c r="J4717" s="1925"/>
      <c r="K4717" s="1925"/>
      <c r="L4717" s="2323" t="str">
        <f t="shared" si="11744"/>
        <v>Secured by mortgages on immovable property SME</v>
      </c>
      <c r="M4717" s="1930" t="s">
        <v>288</v>
      </c>
      <c r="N4717" s="2325">
        <f t="shared" ref="N4717:O4720" si="11929">N2797</f>
        <v>0</v>
      </c>
      <c r="O4717" s="2326">
        <f t="shared" si="11929"/>
        <v>0</v>
      </c>
      <c r="P4717" s="151">
        <f t="shared" ref="P4717:P4725" si="11930">SUM(Q4717:R4717)</f>
        <v>0</v>
      </c>
      <c r="Q4717" s="1351">
        <f t="shared" ref="Q4717:R4725" si="11931">BQ2797</f>
        <v>0</v>
      </c>
      <c r="R4717" s="464">
        <f t="shared" si="11931"/>
        <v>0</v>
      </c>
      <c r="S4717" s="44">
        <f t="shared" ref="S4717:S4725" si="11932">SUM(T4717:U4717)</f>
        <v>0</v>
      </c>
      <c r="T4717" s="1351">
        <f t="shared" ref="T4717:U4725" si="11933">BT2797</f>
        <v>0</v>
      </c>
      <c r="U4717" s="1351">
        <f t="shared" si="11933"/>
        <v>0</v>
      </c>
      <c r="V4717" s="1351">
        <f>BV2797</f>
        <v>0</v>
      </c>
      <c r="W4717" s="1351">
        <f t="shared" ref="W4717:W4725" si="11934">BW2797</f>
        <v>0</v>
      </c>
      <c r="X4717" s="1351">
        <f>BX2797</f>
        <v>0</v>
      </c>
      <c r="Y4717" s="1351">
        <f t="shared" ref="Y4717:Y4725" si="11935">BY2797</f>
        <v>0</v>
      </c>
      <c r="Z4717" s="1351">
        <f>BZ2797</f>
        <v>0</v>
      </c>
      <c r="AA4717" s="1351">
        <f t="shared" ref="AA4717:AA4725" si="11936">CA2797</f>
        <v>0</v>
      </c>
      <c r="AB4717" s="1351">
        <f t="shared" ref="AB4717:AB4725" si="11937">CB2797</f>
        <v>0</v>
      </c>
      <c r="AC4717" s="1351">
        <f t="shared" ref="AC4717:AC4725" si="11938">CC2797</f>
        <v>0</v>
      </c>
      <c r="AD4717" s="1351">
        <f t="shared" ref="AD4717:AD4725" si="11939">CD2797</f>
        <v>0</v>
      </c>
      <c r="AE4717" s="1351">
        <f t="shared" ref="AE4717:AE4725" si="11940">CE2797</f>
        <v>0</v>
      </c>
      <c r="AF4717" s="1351">
        <f t="shared" ref="AF4717:AF4725" si="11941">CF2797</f>
        <v>0</v>
      </c>
      <c r="AG4717" s="1013">
        <f t="shared" si="11827"/>
        <v>0</v>
      </c>
      <c r="AH4717" s="1013">
        <f t="shared" si="11827"/>
        <v>0</v>
      </c>
      <c r="AI4717" s="1013">
        <f t="shared" si="11827"/>
        <v>0</v>
      </c>
      <c r="AJ4717" s="1013">
        <f t="shared" si="11827"/>
        <v>0</v>
      </c>
      <c r="AK4717" s="1340">
        <f t="shared" si="11895"/>
        <v>0</v>
      </c>
      <c r="AL4717" s="506">
        <f t="shared" si="11828"/>
        <v>0</v>
      </c>
      <c r="AM4717" s="661"/>
      <c r="AN4717" s="661"/>
      <c r="AO4717" s="661"/>
      <c r="AP4717" s="661"/>
      <c r="AQ4717" s="1351">
        <f t="shared" ref="AQ4717:AQ4725" si="11942">AP4717*R4717</f>
        <v>0</v>
      </c>
      <c r="AR4717" s="1351">
        <f t="shared" ref="AR4717:AR4725" si="11943">AN4717*Q4717</f>
        <v>0</v>
      </c>
      <c r="AS4717" s="1351">
        <f t="shared" ref="AS4717:AS4725" si="11944">SUM(AT4717:AU4717)</f>
        <v>0</v>
      </c>
      <c r="AT4717" s="1351">
        <f t="shared" ref="AT4717:AT4725" si="11945">AM4717*Q4717</f>
        <v>0</v>
      </c>
      <c r="AU4717" s="1351">
        <f t="shared" ref="AU4717:AU4725" si="11946">AO4717*R4717</f>
        <v>0</v>
      </c>
      <c r="AV4717" s="1013">
        <f t="shared" si="11829"/>
        <v>0</v>
      </c>
      <c r="AW4717" s="661"/>
      <c r="AX4717" s="661"/>
      <c r="AY4717" s="661"/>
      <c r="AZ4717" s="661"/>
      <c r="BA4717" s="1193">
        <f t="shared" ref="BA4717:BA4725" si="11947">BA2797</f>
        <v>0</v>
      </c>
      <c r="BB4717" s="1013">
        <f t="shared" si="11830"/>
        <v>0</v>
      </c>
      <c r="BC4717" s="661"/>
      <c r="BD4717" s="1153"/>
      <c r="BE4717" s="464">
        <f t="shared" ref="BE4717:BE4725" si="11948">AR4717*AY4717</f>
        <v>0</v>
      </c>
      <c r="BF4717" s="1351">
        <f t="shared" ref="BF4717:BF4725" si="11949">R4717*(1-AP4717-AO4717)*AZ4717</f>
        <v>0</v>
      </c>
      <c r="BG4717" s="1351">
        <f t="shared" ref="BG4717:BG4725" si="11950">SUM(BH4717:BI4717)</f>
        <v>0</v>
      </c>
      <c r="BH4717" s="1351">
        <f t="shared" ref="BH4717:BH4725" si="11951">AT4717*AW4717</f>
        <v>0</v>
      </c>
      <c r="BI4717" s="1351">
        <f t="shared" ref="BI4717:BI4725" si="11952">AU4717*AX4717</f>
        <v>0</v>
      </c>
      <c r="BJ4717" s="1351">
        <f t="shared" ref="BJ4717:BJ4725" si="11953">SUM(BK4717:BL4717)</f>
        <v>0</v>
      </c>
      <c r="BK4717" s="44">
        <f t="shared" ref="BK4717:BK4725" si="11954">BK2797+BH4717</f>
        <v>0</v>
      </c>
      <c r="BL4717" s="44">
        <f t="shared" ref="BL4717:BL4725" si="11955">BL2797+BI4717</f>
        <v>0</v>
      </c>
      <c r="BM4717" s="1351">
        <f t="shared" ref="BM4717:BM4725" si="11956">Q4717*(1-AM4717-AN4717)*AM6637*AW6637</f>
        <v>0</v>
      </c>
      <c r="BN4717" s="1351">
        <f t="shared" ref="BN4717:BN4725" si="11957">AQ4717*AM6637*AW6637</f>
        <v>0</v>
      </c>
      <c r="BO4717" s="44">
        <f t="shared" ref="BO4717:BO4725" si="11958">MAX(T4717*BA4717,BO2797)</f>
        <v>0</v>
      </c>
      <c r="BP4717" s="1351">
        <f t="shared" ref="BP4717:BP4725" si="11959">SUM(BQ4717:BR4717)</f>
        <v>0</v>
      </c>
      <c r="BQ4717" s="1351">
        <f t="shared" ref="BQ4717:BQ4725" si="11960">Q4717-AR4717-AT4717+AQ4717</f>
        <v>0</v>
      </c>
      <c r="BR4717" s="1351">
        <f t="shared" ref="BR4717:BR4725" si="11961">R4717+AR4717-AQ4717-AU4717</f>
        <v>0</v>
      </c>
      <c r="BS4717" s="44">
        <f t="shared" ref="BS4717:BS4725" si="11962">SUM(BT4717:BU4717)</f>
        <v>0</v>
      </c>
      <c r="BT4717" s="1351">
        <f t="shared" ref="BT4717:BT4725" si="11963">T4717</f>
        <v>0</v>
      </c>
      <c r="BU4717" s="1351">
        <f t="shared" ref="BU4717:BU4725" si="11964">U4717+AS4717</f>
        <v>0</v>
      </c>
      <c r="BV4717" s="1151"/>
      <c r="BW4717" s="1151"/>
      <c r="BX4717" s="1151"/>
      <c r="BY4717" s="1151"/>
      <c r="BZ4717" s="1151"/>
      <c r="CA4717" s="1151"/>
      <c r="CB4717" s="1351">
        <f t="shared" ref="CB4717:CB4725" si="11965">SUM(CC4717,CF4717)</f>
        <v>0</v>
      </c>
      <c r="CC4717" s="1351">
        <f t="shared" ref="CC4717:CC4725" si="11966">SUM(CD4717:CE4717)</f>
        <v>0</v>
      </c>
      <c r="CD4717" s="1351">
        <f t="shared" ref="CD4717:CD4725" si="11967">BM4717+BN4717</f>
        <v>0</v>
      </c>
      <c r="CE4717" s="1351">
        <f t="shared" ref="CE4717:CE4725" si="11968">BE4717+BF4717</f>
        <v>0</v>
      </c>
      <c r="CF4717" s="1351">
        <f t="shared" ref="CF4717:CF4725" si="11969">BO4717+BJ4717</f>
        <v>0</v>
      </c>
      <c r="CG4717" s="1013">
        <f t="shared" si="11833"/>
        <v>0</v>
      </c>
      <c r="CH4717" s="1013">
        <f t="shared" si="11833"/>
        <v>0</v>
      </c>
      <c r="CI4717" s="1013">
        <f t="shared" si="11833"/>
        <v>0</v>
      </c>
      <c r="CJ4717" s="618">
        <f t="shared" si="11833"/>
        <v>0</v>
      </c>
    </row>
    <row r="4718" spans="1:88" ht="13.5" customHeight="1" x14ac:dyDescent="0.25">
      <c r="A4718" s="34"/>
      <c r="B4718" s="1464">
        <v>4710</v>
      </c>
      <c r="C4718" s="1940" t="s">
        <v>251</v>
      </c>
      <c r="D4718" s="1946">
        <f>Input!$C$23</f>
        <v>0</v>
      </c>
      <c r="E4718" s="1951" t="s">
        <v>144</v>
      </c>
      <c r="F4718" s="1943">
        <v>2021</v>
      </c>
      <c r="G4718" s="1951" t="s">
        <v>296</v>
      </c>
      <c r="H4718" s="1955" t="s">
        <v>302</v>
      </c>
      <c r="I4718" s="1925" t="s">
        <v>290</v>
      </c>
      <c r="J4718" s="1925"/>
      <c r="K4718" s="1925"/>
      <c r="L4718" s="2323" t="str">
        <f t="shared" si="11744"/>
        <v>Secured by mortgages on immovable property Non SME</v>
      </c>
      <c r="M4718" s="1930" t="s">
        <v>290</v>
      </c>
      <c r="N4718" s="2325">
        <f t="shared" si="11929"/>
        <v>0</v>
      </c>
      <c r="O4718" s="2326">
        <f t="shared" si="11929"/>
        <v>0</v>
      </c>
      <c r="P4718" s="151">
        <f t="shared" si="11930"/>
        <v>0</v>
      </c>
      <c r="Q4718" s="1351">
        <f t="shared" si="11931"/>
        <v>0</v>
      </c>
      <c r="R4718" s="464">
        <f t="shared" si="11931"/>
        <v>0</v>
      </c>
      <c r="S4718" s="44">
        <f t="shared" si="11932"/>
        <v>0</v>
      </c>
      <c r="T4718" s="1351">
        <f t="shared" si="11933"/>
        <v>0</v>
      </c>
      <c r="U4718" s="1351">
        <f t="shared" si="11933"/>
        <v>0</v>
      </c>
      <c r="V4718" s="1351">
        <f>BV2798</f>
        <v>0</v>
      </c>
      <c r="W4718" s="1351">
        <f t="shared" si="11934"/>
        <v>0</v>
      </c>
      <c r="X4718" s="1351">
        <f>BX2798</f>
        <v>0</v>
      </c>
      <c r="Y4718" s="1351">
        <f t="shared" si="11935"/>
        <v>0</v>
      </c>
      <c r="Z4718" s="1351">
        <f>BZ2798</f>
        <v>0</v>
      </c>
      <c r="AA4718" s="1351">
        <f t="shared" si="11936"/>
        <v>0</v>
      </c>
      <c r="AB4718" s="1351">
        <f t="shared" si="11937"/>
        <v>0</v>
      </c>
      <c r="AC4718" s="1351">
        <f t="shared" si="11938"/>
        <v>0</v>
      </c>
      <c r="AD4718" s="1351">
        <f t="shared" si="11939"/>
        <v>0</v>
      </c>
      <c r="AE4718" s="1351">
        <f t="shared" si="11940"/>
        <v>0</v>
      </c>
      <c r="AF4718" s="1351">
        <f t="shared" si="11941"/>
        <v>0</v>
      </c>
      <c r="AG4718" s="1013">
        <f t="shared" si="11827"/>
        <v>0</v>
      </c>
      <c r="AH4718" s="1013">
        <f t="shared" si="11827"/>
        <v>0</v>
      </c>
      <c r="AI4718" s="1013">
        <f t="shared" si="11827"/>
        <v>0</v>
      </c>
      <c r="AJ4718" s="1013">
        <f t="shared" si="11827"/>
        <v>0</v>
      </c>
      <c r="AK4718" s="1340">
        <f t="shared" si="11895"/>
        <v>0</v>
      </c>
      <c r="AL4718" s="506">
        <f t="shared" si="11828"/>
        <v>0</v>
      </c>
      <c r="AM4718" s="661"/>
      <c r="AN4718" s="661"/>
      <c r="AO4718" s="661"/>
      <c r="AP4718" s="661"/>
      <c r="AQ4718" s="1351">
        <f t="shared" si="11942"/>
        <v>0</v>
      </c>
      <c r="AR4718" s="1351">
        <f t="shared" si="11943"/>
        <v>0</v>
      </c>
      <c r="AS4718" s="1351">
        <f t="shared" si="11944"/>
        <v>0</v>
      </c>
      <c r="AT4718" s="1351">
        <f t="shared" si="11945"/>
        <v>0</v>
      </c>
      <c r="AU4718" s="1351">
        <f t="shared" si="11946"/>
        <v>0</v>
      </c>
      <c r="AV4718" s="1013">
        <f t="shared" si="11829"/>
        <v>0</v>
      </c>
      <c r="AW4718" s="661"/>
      <c r="AX4718" s="661"/>
      <c r="AY4718" s="661"/>
      <c r="AZ4718" s="661"/>
      <c r="BA4718" s="1193">
        <f t="shared" si="11947"/>
        <v>0</v>
      </c>
      <c r="BB4718" s="1013">
        <f t="shared" si="11830"/>
        <v>0</v>
      </c>
      <c r="BC4718" s="661"/>
      <c r="BD4718" s="1153"/>
      <c r="BE4718" s="464">
        <f t="shared" si="11948"/>
        <v>0</v>
      </c>
      <c r="BF4718" s="1351">
        <f t="shared" si="11949"/>
        <v>0</v>
      </c>
      <c r="BG4718" s="1351">
        <f t="shared" si="11950"/>
        <v>0</v>
      </c>
      <c r="BH4718" s="1351">
        <f t="shared" si="11951"/>
        <v>0</v>
      </c>
      <c r="BI4718" s="1351">
        <f t="shared" si="11952"/>
        <v>0</v>
      </c>
      <c r="BJ4718" s="1351">
        <f t="shared" si="11953"/>
        <v>0</v>
      </c>
      <c r="BK4718" s="44">
        <f t="shared" si="11954"/>
        <v>0</v>
      </c>
      <c r="BL4718" s="44">
        <f t="shared" si="11955"/>
        <v>0</v>
      </c>
      <c r="BM4718" s="1351">
        <f t="shared" si="11956"/>
        <v>0</v>
      </c>
      <c r="BN4718" s="1351">
        <f t="shared" si="11957"/>
        <v>0</v>
      </c>
      <c r="BO4718" s="44">
        <f t="shared" si="11958"/>
        <v>0</v>
      </c>
      <c r="BP4718" s="1351">
        <f t="shared" si="11959"/>
        <v>0</v>
      </c>
      <c r="BQ4718" s="1351">
        <f t="shared" si="11960"/>
        <v>0</v>
      </c>
      <c r="BR4718" s="1351">
        <f t="shared" si="11961"/>
        <v>0</v>
      </c>
      <c r="BS4718" s="44">
        <f t="shared" si="11962"/>
        <v>0</v>
      </c>
      <c r="BT4718" s="1351">
        <f t="shared" si="11963"/>
        <v>0</v>
      </c>
      <c r="BU4718" s="1351">
        <f t="shared" si="11964"/>
        <v>0</v>
      </c>
      <c r="BV4718" s="1151"/>
      <c r="BW4718" s="1151"/>
      <c r="BX4718" s="1151"/>
      <c r="BY4718" s="1151"/>
      <c r="BZ4718" s="1151"/>
      <c r="CA4718" s="1151"/>
      <c r="CB4718" s="1351">
        <f t="shared" si="11965"/>
        <v>0</v>
      </c>
      <c r="CC4718" s="1351">
        <f t="shared" si="11966"/>
        <v>0</v>
      </c>
      <c r="CD4718" s="1351">
        <f t="shared" si="11967"/>
        <v>0</v>
      </c>
      <c r="CE4718" s="1351">
        <f t="shared" si="11968"/>
        <v>0</v>
      </c>
      <c r="CF4718" s="1351">
        <f t="shared" si="11969"/>
        <v>0</v>
      </c>
      <c r="CG4718" s="1013">
        <f t="shared" si="11833"/>
        <v>0</v>
      </c>
      <c r="CH4718" s="1013">
        <f t="shared" si="11833"/>
        <v>0</v>
      </c>
      <c r="CI4718" s="1013">
        <f t="shared" si="11833"/>
        <v>0</v>
      </c>
      <c r="CJ4718" s="618">
        <f t="shared" si="11833"/>
        <v>0</v>
      </c>
    </row>
    <row r="4719" spans="1:88" s="137" customFormat="1" ht="26.1" customHeight="1" x14ac:dyDescent="0.25">
      <c r="A4719" s="1148"/>
      <c r="B4719" s="1464">
        <v>4711</v>
      </c>
      <c r="C4719" s="1940" t="s">
        <v>2323</v>
      </c>
      <c r="D4719" s="1946">
        <f>Input!$C$23</f>
        <v>0</v>
      </c>
      <c r="E4719" s="1951" t="s">
        <v>144</v>
      </c>
      <c r="F4719" s="1943">
        <v>2021</v>
      </c>
      <c r="G4719" s="1951" t="s">
        <v>296</v>
      </c>
      <c r="H4719" s="1955" t="s">
        <v>302</v>
      </c>
      <c r="I4719" s="1925" t="s">
        <v>290</v>
      </c>
      <c r="J4719" s="1925" t="s">
        <v>2280</v>
      </c>
      <c r="K4719" s="1925"/>
      <c r="L4719" s="2323" t="str">
        <f t="shared" si="11744"/>
        <v>Secured by mortgages on immovable property Non SME of which: Residential guaranteed loans (Prêts cautionnés) insured by an eligible residential property loan guarantor</v>
      </c>
      <c r="M4719" s="1933" t="s">
        <v>2280</v>
      </c>
      <c r="N4719" s="2325">
        <f t="shared" si="11929"/>
        <v>0</v>
      </c>
      <c r="O4719" s="2326">
        <f t="shared" si="11929"/>
        <v>0</v>
      </c>
      <c r="P4719" s="151">
        <f t="shared" si="11930"/>
        <v>0</v>
      </c>
      <c r="Q4719" s="1351">
        <f t="shared" si="11931"/>
        <v>0</v>
      </c>
      <c r="R4719" s="464">
        <f t="shared" si="11931"/>
        <v>0</v>
      </c>
      <c r="S4719" s="44">
        <f t="shared" si="11932"/>
        <v>0</v>
      </c>
      <c r="T4719" s="1351">
        <f t="shared" si="11933"/>
        <v>0</v>
      </c>
      <c r="U4719" s="1351">
        <f t="shared" si="11933"/>
        <v>0</v>
      </c>
      <c r="V4719" s="757"/>
      <c r="W4719" s="1351">
        <f t="shared" si="11934"/>
        <v>0</v>
      </c>
      <c r="X4719" s="757"/>
      <c r="Y4719" s="1351">
        <f t="shared" si="11935"/>
        <v>0</v>
      </c>
      <c r="Z4719" s="757"/>
      <c r="AA4719" s="1351">
        <f t="shared" si="11936"/>
        <v>0</v>
      </c>
      <c r="AB4719" s="1351">
        <f t="shared" si="11937"/>
        <v>0</v>
      </c>
      <c r="AC4719" s="1351">
        <f t="shared" si="11938"/>
        <v>0</v>
      </c>
      <c r="AD4719" s="1351">
        <f t="shared" si="11939"/>
        <v>0</v>
      </c>
      <c r="AE4719" s="1351">
        <f t="shared" si="11940"/>
        <v>0</v>
      </c>
      <c r="AF4719" s="1351">
        <f t="shared" si="11941"/>
        <v>0</v>
      </c>
      <c r="AG4719" s="1013">
        <f t="shared" si="11827"/>
        <v>0</v>
      </c>
      <c r="AH4719" s="1013">
        <f t="shared" si="11827"/>
        <v>0</v>
      </c>
      <c r="AI4719" s="1013">
        <f t="shared" si="11827"/>
        <v>0</v>
      </c>
      <c r="AJ4719" s="1013">
        <f t="shared" si="11827"/>
        <v>0</v>
      </c>
      <c r="AK4719" s="1340">
        <f t="shared" si="11895"/>
        <v>0</v>
      </c>
      <c r="AL4719" s="506">
        <f t="shared" si="11828"/>
        <v>0</v>
      </c>
      <c r="AM4719" s="661"/>
      <c r="AN4719" s="661"/>
      <c r="AO4719" s="661"/>
      <c r="AP4719" s="661"/>
      <c r="AQ4719" s="1351">
        <f t="shared" si="11942"/>
        <v>0</v>
      </c>
      <c r="AR4719" s="1351">
        <f t="shared" si="11943"/>
        <v>0</v>
      </c>
      <c r="AS4719" s="1351">
        <f t="shared" si="11944"/>
        <v>0</v>
      </c>
      <c r="AT4719" s="1351">
        <f t="shared" si="11945"/>
        <v>0</v>
      </c>
      <c r="AU4719" s="1351">
        <f t="shared" si="11946"/>
        <v>0</v>
      </c>
      <c r="AV4719" s="1013">
        <f t="shared" si="11829"/>
        <v>0</v>
      </c>
      <c r="AW4719" s="661"/>
      <c r="AX4719" s="661"/>
      <c r="AY4719" s="661"/>
      <c r="AZ4719" s="661"/>
      <c r="BA4719" s="1193">
        <f t="shared" si="11947"/>
        <v>0</v>
      </c>
      <c r="BB4719" s="1013">
        <f t="shared" si="11830"/>
        <v>0</v>
      </c>
      <c r="BC4719" s="661"/>
      <c r="BD4719" s="1153"/>
      <c r="BE4719" s="464">
        <f t="shared" si="11948"/>
        <v>0</v>
      </c>
      <c r="BF4719" s="1351">
        <f t="shared" si="11949"/>
        <v>0</v>
      </c>
      <c r="BG4719" s="1351">
        <f t="shared" si="11950"/>
        <v>0</v>
      </c>
      <c r="BH4719" s="1351">
        <f t="shared" si="11951"/>
        <v>0</v>
      </c>
      <c r="BI4719" s="1351">
        <f t="shared" si="11952"/>
        <v>0</v>
      </c>
      <c r="BJ4719" s="1351">
        <f t="shared" si="11953"/>
        <v>0</v>
      </c>
      <c r="BK4719" s="44">
        <f t="shared" si="11954"/>
        <v>0</v>
      </c>
      <c r="BL4719" s="44">
        <f t="shared" si="11955"/>
        <v>0</v>
      </c>
      <c r="BM4719" s="1351">
        <f t="shared" si="11956"/>
        <v>0</v>
      </c>
      <c r="BN4719" s="1351">
        <f t="shared" si="11957"/>
        <v>0</v>
      </c>
      <c r="BO4719" s="44">
        <f t="shared" si="11958"/>
        <v>0</v>
      </c>
      <c r="BP4719" s="1351">
        <f t="shared" si="11959"/>
        <v>0</v>
      </c>
      <c r="BQ4719" s="1351">
        <f t="shared" si="11960"/>
        <v>0</v>
      </c>
      <c r="BR4719" s="1351">
        <f t="shared" si="11961"/>
        <v>0</v>
      </c>
      <c r="BS4719" s="44">
        <f t="shared" si="11962"/>
        <v>0</v>
      </c>
      <c r="BT4719" s="1351">
        <f t="shared" si="11963"/>
        <v>0</v>
      </c>
      <c r="BU4719" s="1351">
        <f t="shared" si="11964"/>
        <v>0</v>
      </c>
      <c r="BV4719" s="1243"/>
      <c r="BW4719" s="1151"/>
      <c r="BX4719" s="1243"/>
      <c r="BY4719" s="1151"/>
      <c r="BZ4719" s="1243"/>
      <c r="CA4719" s="1151"/>
      <c r="CB4719" s="1351">
        <f t="shared" si="11965"/>
        <v>0</v>
      </c>
      <c r="CC4719" s="1351">
        <f t="shared" si="11966"/>
        <v>0</v>
      </c>
      <c r="CD4719" s="1351">
        <f t="shared" si="11967"/>
        <v>0</v>
      </c>
      <c r="CE4719" s="1351">
        <f t="shared" si="11968"/>
        <v>0</v>
      </c>
      <c r="CF4719" s="1351">
        <f t="shared" si="11969"/>
        <v>0</v>
      </c>
      <c r="CG4719" s="1013">
        <f t="shared" si="11833"/>
        <v>0</v>
      </c>
      <c r="CH4719" s="1013">
        <f t="shared" si="11833"/>
        <v>0</v>
      </c>
      <c r="CI4719" s="1013">
        <f t="shared" si="11833"/>
        <v>0</v>
      </c>
      <c r="CJ4719" s="618">
        <f t="shared" si="11833"/>
        <v>0</v>
      </c>
    </row>
    <row r="4720" spans="1:88" s="137" customFormat="1" ht="23.25" customHeight="1" x14ac:dyDescent="0.25">
      <c r="A4720" s="1148"/>
      <c r="B4720" s="1464">
        <v>4712</v>
      </c>
      <c r="C4720" s="1940" t="s">
        <v>2323</v>
      </c>
      <c r="D4720" s="1946">
        <f>Input!$C$23</f>
        <v>0</v>
      </c>
      <c r="E4720" s="1951" t="s">
        <v>144</v>
      </c>
      <c r="F4720" s="1943">
        <v>2021</v>
      </c>
      <c r="G4720" s="1951" t="s">
        <v>296</v>
      </c>
      <c r="H4720" s="1955" t="s">
        <v>302</v>
      </c>
      <c r="I4720" s="1925" t="s">
        <v>290</v>
      </c>
      <c r="J4720" s="1925" t="s">
        <v>2281</v>
      </c>
      <c r="K4720" s="1925"/>
      <c r="L4720" s="2323" t="str">
        <f t="shared" si="11744"/>
        <v>Secured by mortgages on immovable property Non SME of which: other than Residential guaranteed loans (Prêts cautionnés) insured by an eligible residential property loan guarantor</v>
      </c>
      <c r="M4720" s="1933" t="s">
        <v>2281</v>
      </c>
      <c r="N4720" s="2325">
        <f t="shared" si="11929"/>
        <v>0</v>
      </c>
      <c r="O4720" s="2326">
        <f t="shared" si="11929"/>
        <v>0</v>
      </c>
      <c r="P4720" s="151">
        <f t="shared" si="11930"/>
        <v>0</v>
      </c>
      <c r="Q4720" s="1351">
        <f t="shared" si="11931"/>
        <v>0</v>
      </c>
      <c r="R4720" s="464">
        <f t="shared" si="11931"/>
        <v>0</v>
      </c>
      <c r="S4720" s="44">
        <f t="shared" si="11932"/>
        <v>0</v>
      </c>
      <c r="T4720" s="1351">
        <f t="shared" si="11933"/>
        <v>0</v>
      </c>
      <c r="U4720" s="1351">
        <f t="shared" si="11933"/>
        <v>0</v>
      </c>
      <c r="V4720" s="757"/>
      <c r="W4720" s="1351">
        <f t="shared" si="11934"/>
        <v>0</v>
      </c>
      <c r="X4720" s="757"/>
      <c r="Y4720" s="1351">
        <f t="shared" si="11935"/>
        <v>0</v>
      </c>
      <c r="Z4720" s="757"/>
      <c r="AA4720" s="1351">
        <f t="shared" si="11936"/>
        <v>0</v>
      </c>
      <c r="AB4720" s="1351">
        <f t="shared" si="11937"/>
        <v>0</v>
      </c>
      <c r="AC4720" s="1351">
        <f t="shared" si="11938"/>
        <v>0</v>
      </c>
      <c r="AD4720" s="1351">
        <f t="shared" si="11939"/>
        <v>0</v>
      </c>
      <c r="AE4720" s="1351">
        <f t="shared" si="11940"/>
        <v>0</v>
      </c>
      <c r="AF4720" s="1351">
        <f t="shared" si="11941"/>
        <v>0</v>
      </c>
      <c r="AG4720" s="1013">
        <f t="shared" si="11827"/>
        <v>0</v>
      </c>
      <c r="AH4720" s="1013">
        <f t="shared" si="11827"/>
        <v>0</v>
      </c>
      <c r="AI4720" s="1013">
        <f t="shared" si="11827"/>
        <v>0</v>
      </c>
      <c r="AJ4720" s="1013">
        <f t="shared" si="11827"/>
        <v>0</v>
      </c>
      <c r="AK4720" s="1340">
        <f t="shared" si="11895"/>
        <v>0</v>
      </c>
      <c r="AL4720" s="506">
        <f t="shared" si="11828"/>
        <v>0</v>
      </c>
      <c r="AM4720" s="661"/>
      <c r="AN4720" s="661"/>
      <c r="AO4720" s="661"/>
      <c r="AP4720" s="661"/>
      <c r="AQ4720" s="1351">
        <f t="shared" si="11942"/>
        <v>0</v>
      </c>
      <c r="AR4720" s="1351">
        <f t="shared" si="11943"/>
        <v>0</v>
      </c>
      <c r="AS4720" s="1351">
        <f t="shared" si="11944"/>
        <v>0</v>
      </c>
      <c r="AT4720" s="1351">
        <f t="shared" si="11945"/>
        <v>0</v>
      </c>
      <c r="AU4720" s="1351">
        <f t="shared" si="11946"/>
        <v>0</v>
      </c>
      <c r="AV4720" s="1013">
        <f t="shared" si="11829"/>
        <v>0</v>
      </c>
      <c r="AW4720" s="661"/>
      <c r="AX4720" s="661"/>
      <c r="AY4720" s="661"/>
      <c r="AZ4720" s="661"/>
      <c r="BA4720" s="1193">
        <f t="shared" si="11947"/>
        <v>0</v>
      </c>
      <c r="BB4720" s="1013">
        <f t="shared" si="11830"/>
        <v>0</v>
      </c>
      <c r="BC4720" s="661"/>
      <c r="BD4720" s="1153"/>
      <c r="BE4720" s="464">
        <f t="shared" si="11948"/>
        <v>0</v>
      </c>
      <c r="BF4720" s="1351">
        <f t="shared" si="11949"/>
        <v>0</v>
      </c>
      <c r="BG4720" s="1351">
        <f t="shared" si="11950"/>
        <v>0</v>
      </c>
      <c r="BH4720" s="1351">
        <f t="shared" si="11951"/>
        <v>0</v>
      </c>
      <c r="BI4720" s="1351">
        <f t="shared" si="11952"/>
        <v>0</v>
      </c>
      <c r="BJ4720" s="1351">
        <f t="shared" si="11953"/>
        <v>0</v>
      </c>
      <c r="BK4720" s="44">
        <f t="shared" si="11954"/>
        <v>0</v>
      </c>
      <c r="BL4720" s="44">
        <f t="shared" si="11955"/>
        <v>0</v>
      </c>
      <c r="BM4720" s="1351">
        <f t="shared" si="11956"/>
        <v>0</v>
      </c>
      <c r="BN4720" s="1351">
        <f t="shared" si="11957"/>
        <v>0</v>
      </c>
      <c r="BO4720" s="44">
        <f t="shared" si="11958"/>
        <v>0</v>
      </c>
      <c r="BP4720" s="1351">
        <f t="shared" si="11959"/>
        <v>0</v>
      </c>
      <c r="BQ4720" s="1351">
        <f t="shared" si="11960"/>
        <v>0</v>
      </c>
      <c r="BR4720" s="1351">
        <f t="shared" si="11961"/>
        <v>0</v>
      </c>
      <c r="BS4720" s="44">
        <f t="shared" si="11962"/>
        <v>0</v>
      </c>
      <c r="BT4720" s="1351">
        <f t="shared" si="11963"/>
        <v>0</v>
      </c>
      <c r="BU4720" s="1351">
        <f t="shared" si="11964"/>
        <v>0</v>
      </c>
      <c r="BV4720" s="1243"/>
      <c r="BW4720" s="1151"/>
      <c r="BX4720" s="1243"/>
      <c r="BY4720" s="1151"/>
      <c r="BZ4720" s="1243"/>
      <c r="CA4720" s="1151"/>
      <c r="CB4720" s="1351">
        <f t="shared" si="11965"/>
        <v>0</v>
      </c>
      <c r="CC4720" s="1351">
        <f t="shared" si="11966"/>
        <v>0</v>
      </c>
      <c r="CD4720" s="1351">
        <f t="shared" si="11967"/>
        <v>0</v>
      </c>
      <c r="CE4720" s="1351">
        <f t="shared" si="11968"/>
        <v>0</v>
      </c>
      <c r="CF4720" s="1351">
        <f t="shared" si="11969"/>
        <v>0</v>
      </c>
      <c r="CG4720" s="1013">
        <f t="shared" si="11833"/>
        <v>0</v>
      </c>
      <c r="CH4720" s="1013">
        <f t="shared" si="11833"/>
        <v>0</v>
      </c>
      <c r="CI4720" s="1013">
        <f t="shared" si="11833"/>
        <v>0</v>
      </c>
      <c r="CJ4720" s="618">
        <f t="shared" si="11833"/>
        <v>0</v>
      </c>
    </row>
    <row r="4721" spans="1:88" ht="13.5" customHeight="1" x14ac:dyDescent="0.25">
      <c r="A4721" s="34"/>
      <c r="B4721" s="1464">
        <v>4713</v>
      </c>
      <c r="C4721" s="1940" t="s">
        <v>251</v>
      </c>
      <c r="D4721" s="1946">
        <f>Input!$C$23</f>
        <v>0</v>
      </c>
      <c r="E4721" s="1951" t="s">
        <v>144</v>
      </c>
      <c r="F4721" s="1943">
        <v>2021</v>
      </c>
      <c r="G4721" s="1951" t="s">
        <v>296</v>
      </c>
      <c r="H4721" s="1955" t="s">
        <v>303</v>
      </c>
      <c r="I4721" s="1925"/>
      <c r="J4721" s="1925"/>
      <c r="K4721" s="1925"/>
      <c r="L4721" s="2323" t="str">
        <f t="shared" si="11744"/>
        <v>Items associated with particularly high risk</v>
      </c>
      <c r="M4721" s="1929" t="s">
        <v>303</v>
      </c>
      <c r="N4721" s="1935"/>
      <c r="O4721" s="1936"/>
      <c r="P4721" s="151">
        <f t="shared" si="11930"/>
        <v>0</v>
      </c>
      <c r="Q4721" s="1351">
        <f t="shared" si="11931"/>
        <v>0</v>
      </c>
      <c r="R4721" s="464">
        <f t="shared" si="11931"/>
        <v>0</v>
      </c>
      <c r="S4721" s="44">
        <f t="shared" si="11932"/>
        <v>0</v>
      </c>
      <c r="T4721" s="1351">
        <f t="shared" si="11933"/>
        <v>0</v>
      </c>
      <c r="U4721" s="1351">
        <f t="shared" si="11933"/>
        <v>0</v>
      </c>
      <c r="V4721" s="1243"/>
      <c r="W4721" s="1351">
        <f t="shared" si="11934"/>
        <v>0</v>
      </c>
      <c r="X4721" s="1243"/>
      <c r="Y4721" s="1351">
        <f t="shared" si="11935"/>
        <v>0</v>
      </c>
      <c r="Z4721" s="1243"/>
      <c r="AA4721" s="1351">
        <f t="shared" si="11936"/>
        <v>0</v>
      </c>
      <c r="AB4721" s="1351">
        <f t="shared" si="11937"/>
        <v>0</v>
      </c>
      <c r="AC4721" s="1351">
        <f t="shared" si="11938"/>
        <v>0</v>
      </c>
      <c r="AD4721" s="1351">
        <f t="shared" si="11939"/>
        <v>0</v>
      </c>
      <c r="AE4721" s="1351">
        <f t="shared" si="11940"/>
        <v>0</v>
      </c>
      <c r="AF4721" s="1351">
        <f t="shared" si="11941"/>
        <v>0</v>
      </c>
      <c r="AG4721" s="1013">
        <f t="shared" si="11827"/>
        <v>0</v>
      </c>
      <c r="AH4721" s="1013">
        <f t="shared" si="11827"/>
        <v>0</v>
      </c>
      <c r="AI4721" s="1013">
        <f t="shared" si="11827"/>
        <v>0</v>
      </c>
      <c r="AJ4721" s="1013">
        <f t="shared" si="11827"/>
        <v>0</v>
      </c>
      <c r="AK4721" s="1340">
        <f t="shared" si="11895"/>
        <v>0</v>
      </c>
      <c r="AL4721" s="506">
        <f t="shared" si="11828"/>
        <v>0</v>
      </c>
      <c r="AM4721" s="906"/>
      <c r="AN4721" s="906"/>
      <c r="AO4721" s="906"/>
      <c r="AP4721" s="906"/>
      <c r="AQ4721" s="1351">
        <f t="shared" si="11942"/>
        <v>0</v>
      </c>
      <c r="AR4721" s="1351">
        <f t="shared" si="11943"/>
        <v>0</v>
      </c>
      <c r="AS4721" s="1351">
        <f t="shared" si="11944"/>
        <v>0</v>
      </c>
      <c r="AT4721" s="1351">
        <f t="shared" si="11945"/>
        <v>0</v>
      </c>
      <c r="AU4721" s="1351">
        <f t="shared" si="11946"/>
        <v>0</v>
      </c>
      <c r="AV4721" s="1013">
        <f t="shared" si="11829"/>
        <v>0</v>
      </c>
      <c r="AW4721" s="906"/>
      <c r="AX4721" s="906"/>
      <c r="AY4721" s="906"/>
      <c r="AZ4721" s="906"/>
      <c r="BA4721" s="1193">
        <f t="shared" si="11947"/>
        <v>0</v>
      </c>
      <c r="BB4721" s="1013">
        <f t="shared" si="11830"/>
        <v>0</v>
      </c>
      <c r="BC4721" s="906"/>
      <c r="BD4721" s="131"/>
      <c r="BE4721" s="464">
        <f t="shared" si="11948"/>
        <v>0</v>
      </c>
      <c r="BF4721" s="1351">
        <f t="shared" si="11949"/>
        <v>0</v>
      </c>
      <c r="BG4721" s="1351">
        <f t="shared" si="11950"/>
        <v>0</v>
      </c>
      <c r="BH4721" s="1351">
        <f t="shared" si="11951"/>
        <v>0</v>
      </c>
      <c r="BI4721" s="1351">
        <f t="shared" si="11952"/>
        <v>0</v>
      </c>
      <c r="BJ4721" s="1351">
        <f t="shared" si="11953"/>
        <v>0</v>
      </c>
      <c r="BK4721" s="44">
        <f t="shared" si="11954"/>
        <v>0</v>
      </c>
      <c r="BL4721" s="44">
        <f t="shared" si="11955"/>
        <v>0</v>
      </c>
      <c r="BM4721" s="1351">
        <f t="shared" si="11956"/>
        <v>0</v>
      </c>
      <c r="BN4721" s="1351">
        <f t="shared" si="11957"/>
        <v>0</v>
      </c>
      <c r="BO4721" s="44">
        <f t="shared" si="11958"/>
        <v>0</v>
      </c>
      <c r="BP4721" s="1351">
        <f t="shared" si="11959"/>
        <v>0</v>
      </c>
      <c r="BQ4721" s="1351">
        <f t="shared" si="11960"/>
        <v>0</v>
      </c>
      <c r="BR4721" s="1351">
        <f t="shared" si="11961"/>
        <v>0</v>
      </c>
      <c r="BS4721" s="44">
        <f t="shared" si="11962"/>
        <v>0</v>
      </c>
      <c r="BT4721" s="1351">
        <f t="shared" si="11963"/>
        <v>0</v>
      </c>
      <c r="BU4721" s="1351">
        <f t="shared" si="11964"/>
        <v>0</v>
      </c>
      <c r="BV4721" s="1243"/>
      <c r="BW4721" s="1150"/>
      <c r="BX4721" s="1243"/>
      <c r="BY4721" s="1150"/>
      <c r="BZ4721" s="1243"/>
      <c r="CA4721" s="1150"/>
      <c r="CB4721" s="1351">
        <f t="shared" si="11965"/>
        <v>0</v>
      </c>
      <c r="CC4721" s="1351">
        <f t="shared" si="11966"/>
        <v>0</v>
      </c>
      <c r="CD4721" s="1351">
        <f t="shared" si="11967"/>
        <v>0</v>
      </c>
      <c r="CE4721" s="1351">
        <f t="shared" si="11968"/>
        <v>0</v>
      </c>
      <c r="CF4721" s="1351">
        <f t="shared" si="11969"/>
        <v>0</v>
      </c>
      <c r="CG4721" s="1013">
        <f t="shared" si="11833"/>
        <v>0</v>
      </c>
      <c r="CH4721" s="1013">
        <f t="shared" si="11833"/>
        <v>0</v>
      </c>
      <c r="CI4721" s="1013">
        <f t="shared" si="11833"/>
        <v>0</v>
      </c>
      <c r="CJ4721" s="618">
        <f t="shared" si="11833"/>
        <v>0</v>
      </c>
    </row>
    <row r="4722" spans="1:88" ht="13.5" customHeight="1" x14ac:dyDescent="0.25">
      <c r="A4722" s="34"/>
      <c r="B4722" s="1464">
        <v>4714</v>
      </c>
      <c r="C4722" s="1940" t="s">
        <v>251</v>
      </c>
      <c r="D4722" s="1946">
        <f>Input!$C$23</f>
        <v>0</v>
      </c>
      <c r="E4722" s="1951" t="s">
        <v>144</v>
      </c>
      <c r="F4722" s="1943">
        <v>2021</v>
      </c>
      <c r="G4722" s="1951" t="s">
        <v>296</v>
      </c>
      <c r="H4722" s="1955" t="s">
        <v>304</v>
      </c>
      <c r="I4722" s="1925"/>
      <c r="J4722" s="1925"/>
      <c r="K4722" s="1925"/>
      <c r="L4722" s="2323" t="str">
        <f t="shared" si="11744"/>
        <v>Covered bonds</v>
      </c>
      <c r="M4722" s="1929" t="s">
        <v>304</v>
      </c>
      <c r="N4722" s="1935"/>
      <c r="O4722" s="1936"/>
      <c r="P4722" s="151">
        <f t="shared" si="11930"/>
        <v>0</v>
      </c>
      <c r="Q4722" s="1351">
        <f t="shared" si="11931"/>
        <v>0</v>
      </c>
      <c r="R4722" s="464">
        <f t="shared" si="11931"/>
        <v>0</v>
      </c>
      <c r="S4722" s="44">
        <f t="shared" si="11932"/>
        <v>0</v>
      </c>
      <c r="T4722" s="1351">
        <f t="shared" si="11933"/>
        <v>0</v>
      </c>
      <c r="U4722" s="1351">
        <f t="shared" si="11933"/>
        <v>0</v>
      </c>
      <c r="V4722" s="1243"/>
      <c r="W4722" s="1351">
        <f t="shared" si="11934"/>
        <v>0</v>
      </c>
      <c r="X4722" s="1243"/>
      <c r="Y4722" s="1351">
        <f t="shared" si="11935"/>
        <v>0</v>
      </c>
      <c r="Z4722" s="1243"/>
      <c r="AA4722" s="1351">
        <f t="shared" si="11936"/>
        <v>0</v>
      </c>
      <c r="AB4722" s="1351">
        <f t="shared" si="11937"/>
        <v>0</v>
      </c>
      <c r="AC4722" s="1351">
        <f t="shared" si="11938"/>
        <v>0</v>
      </c>
      <c r="AD4722" s="1351">
        <f t="shared" si="11939"/>
        <v>0</v>
      </c>
      <c r="AE4722" s="1351">
        <f t="shared" si="11940"/>
        <v>0</v>
      </c>
      <c r="AF4722" s="1351">
        <f t="shared" si="11941"/>
        <v>0</v>
      </c>
      <c r="AG4722" s="1013">
        <f t="shared" si="11827"/>
        <v>0</v>
      </c>
      <c r="AH4722" s="1013">
        <f t="shared" si="11827"/>
        <v>0</v>
      </c>
      <c r="AI4722" s="1013">
        <f t="shared" si="11827"/>
        <v>0</v>
      </c>
      <c r="AJ4722" s="1013">
        <f t="shared" si="11827"/>
        <v>0</v>
      </c>
      <c r="AK4722" s="1340">
        <f t="shared" si="11895"/>
        <v>0</v>
      </c>
      <c r="AL4722" s="506">
        <f t="shared" si="11828"/>
        <v>0</v>
      </c>
      <c r="AM4722" s="906"/>
      <c r="AN4722" s="906"/>
      <c r="AO4722" s="906"/>
      <c r="AP4722" s="906"/>
      <c r="AQ4722" s="1351">
        <f t="shared" si="11942"/>
        <v>0</v>
      </c>
      <c r="AR4722" s="1351">
        <f t="shared" si="11943"/>
        <v>0</v>
      </c>
      <c r="AS4722" s="1351">
        <f t="shared" si="11944"/>
        <v>0</v>
      </c>
      <c r="AT4722" s="1351">
        <f t="shared" si="11945"/>
        <v>0</v>
      </c>
      <c r="AU4722" s="1351">
        <f t="shared" si="11946"/>
        <v>0</v>
      </c>
      <c r="AV4722" s="1013">
        <f t="shared" si="11829"/>
        <v>0</v>
      </c>
      <c r="AW4722" s="906"/>
      <c r="AX4722" s="906"/>
      <c r="AY4722" s="906"/>
      <c r="AZ4722" s="906"/>
      <c r="BA4722" s="1193">
        <f t="shared" si="11947"/>
        <v>0</v>
      </c>
      <c r="BB4722" s="1013">
        <f t="shared" si="11830"/>
        <v>0</v>
      </c>
      <c r="BC4722" s="906"/>
      <c r="BD4722" s="131"/>
      <c r="BE4722" s="464">
        <f t="shared" si="11948"/>
        <v>0</v>
      </c>
      <c r="BF4722" s="1351">
        <f t="shared" si="11949"/>
        <v>0</v>
      </c>
      <c r="BG4722" s="1351">
        <f t="shared" si="11950"/>
        <v>0</v>
      </c>
      <c r="BH4722" s="1351">
        <f t="shared" si="11951"/>
        <v>0</v>
      </c>
      <c r="BI4722" s="1351">
        <f t="shared" si="11952"/>
        <v>0</v>
      </c>
      <c r="BJ4722" s="1351">
        <f t="shared" si="11953"/>
        <v>0</v>
      </c>
      <c r="BK4722" s="44">
        <f t="shared" si="11954"/>
        <v>0</v>
      </c>
      <c r="BL4722" s="44">
        <f t="shared" si="11955"/>
        <v>0</v>
      </c>
      <c r="BM4722" s="1351">
        <f t="shared" si="11956"/>
        <v>0</v>
      </c>
      <c r="BN4722" s="1351">
        <f t="shared" si="11957"/>
        <v>0</v>
      </c>
      <c r="BO4722" s="44">
        <f t="shared" si="11958"/>
        <v>0</v>
      </c>
      <c r="BP4722" s="1351">
        <f t="shared" si="11959"/>
        <v>0</v>
      </c>
      <c r="BQ4722" s="1351">
        <f t="shared" si="11960"/>
        <v>0</v>
      </c>
      <c r="BR4722" s="1351">
        <f t="shared" si="11961"/>
        <v>0</v>
      </c>
      <c r="BS4722" s="44">
        <f t="shared" si="11962"/>
        <v>0</v>
      </c>
      <c r="BT4722" s="1351">
        <f t="shared" si="11963"/>
        <v>0</v>
      </c>
      <c r="BU4722" s="1351">
        <f t="shared" si="11964"/>
        <v>0</v>
      </c>
      <c r="BV4722" s="1243"/>
      <c r="BW4722" s="1150"/>
      <c r="BX4722" s="1243"/>
      <c r="BY4722" s="1150"/>
      <c r="BZ4722" s="1243"/>
      <c r="CA4722" s="1150"/>
      <c r="CB4722" s="1351">
        <f t="shared" si="11965"/>
        <v>0</v>
      </c>
      <c r="CC4722" s="1351">
        <f t="shared" si="11966"/>
        <v>0</v>
      </c>
      <c r="CD4722" s="1351">
        <f t="shared" si="11967"/>
        <v>0</v>
      </c>
      <c r="CE4722" s="1351">
        <f t="shared" si="11968"/>
        <v>0</v>
      </c>
      <c r="CF4722" s="1351">
        <f t="shared" si="11969"/>
        <v>0</v>
      </c>
      <c r="CG4722" s="1013">
        <f t="shared" si="11833"/>
        <v>0</v>
      </c>
      <c r="CH4722" s="1013">
        <f t="shared" si="11833"/>
        <v>0</v>
      </c>
      <c r="CI4722" s="1013">
        <f t="shared" si="11833"/>
        <v>0</v>
      </c>
      <c r="CJ4722" s="618">
        <f t="shared" si="11833"/>
        <v>0</v>
      </c>
    </row>
    <row r="4723" spans="1:88" ht="13.5" customHeight="1" x14ac:dyDescent="0.25">
      <c r="A4723" s="34"/>
      <c r="B4723" s="1464">
        <v>4715</v>
      </c>
      <c r="C4723" s="1940" t="s">
        <v>251</v>
      </c>
      <c r="D4723" s="1946">
        <f>Input!$C$23</f>
        <v>0</v>
      </c>
      <c r="E4723" s="1951" t="s">
        <v>144</v>
      </c>
      <c r="F4723" s="1943">
        <v>2021</v>
      </c>
      <c r="G4723" s="1951" t="s">
        <v>296</v>
      </c>
      <c r="H4723" s="1955" t="s">
        <v>305</v>
      </c>
      <c r="I4723" s="1925"/>
      <c r="J4723" s="1925"/>
      <c r="K4723" s="1925"/>
      <c r="L4723" s="2323" t="str">
        <f t="shared" si="11744"/>
        <v>Claims on institutions and corporates with a ST credit assessment</v>
      </c>
      <c r="M4723" s="1929" t="s">
        <v>305</v>
      </c>
      <c r="N4723" s="1935"/>
      <c r="O4723" s="1936"/>
      <c r="P4723" s="151">
        <f t="shared" si="11930"/>
        <v>0</v>
      </c>
      <c r="Q4723" s="1351">
        <f t="shared" si="11931"/>
        <v>0</v>
      </c>
      <c r="R4723" s="464">
        <f t="shared" si="11931"/>
        <v>0</v>
      </c>
      <c r="S4723" s="44">
        <f t="shared" si="11932"/>
        <v>0</v>
      </c>
      <c r="T4723" s="1351">
        <f t="shared" si="11933"/>
        <v>0</v>
      </c>
      <c r="U4723" s="1351">
        <f t="shared" si="11933"/>
        <v>0</v>
      </c>
      <c r="V4723" s="1243"/>
      <c r="W4723" s="1351">
        <f t="shared" si="11934"/>
        <v>0</v>
      </c>
      <c r="X4723" s="1243"/>
      <c r="Y4723" s="1351">
        <f t="shared" si="11935"/>
        <v>0</v>
      </c>
      <c r="Z4723" s="1243"/>
      <c r="AA4723" s="1351">
        <f t="shared" si="11936"/>
        <v>0</v>
      </c>
      <c r="AB4723" s="1351">
        <f t="shared" si="11937"/>
        <v>0</v>
      </c>
      <c r="AC4723" s="1351">
        <f t="shared" si="11938"/>
        <v>0</v>
      </c>
      <c r="AD4723" s="1351">
        <f t="shared" si="11939"/>
        <v>0</v>
      </c>
      <c r="AE4723" s="1351">
        <f t="shared" si="11940"/>
        <v>0</v>
      </c>
      <c r="AF4723" s="1351">
        <f t="shared" si="11941"/>
        <v>0</v>
      </c>
      <c r="AG4723" s="1013">
        <f t="shared" si="11827"/>
        <v>0</v>
      </c>
      <c r="AH4723" s="1013">
        <f t="shared" si="11827"/>
        <v>0</v>
      </c>
      <c r="AI4723" s="1013">
        <f t="shared" si="11827"/>
        <v>0</v>
      </c>
      <c r="AJ4723" s="1013">
        <f t="shared" si="11827"/>
        <v>0</v>
      </c>
      <c r="AK4723" s="1340">
        <f t="shared" si="11895"/>
        <v>0</v>
      </c>
      <c r="AL4723" s="506">
        <f t="shared" si="11828"/>
        <v>0</v>
      </c>
      <c r="AM4723" s="906"/>
      <c r="AN4723" s="906"/>
      <c r="AO4723" s="906"/>
      <c r="AP4723" s="906"/>
      <c r="AQ4723" s="1351">
        <f t="shared" si="11942"/>
        <v>0</v>
      </c>
      <c r="AR4723" s="1351">
        <f t="shared" si="11943"/>
        <v>0</v>
      </c>
      <c r="AS4723" s="1351">
        <f t="shared" si="11944"/>
        <v>0</v>
      </c>
      <c r="AT4723" s="1351">
        <f t="shared" si="11945"/>
        <v>0</v>
      </c>
      <c r="AU4723" s="1351">
        <f t="shared" si="11946"/>
        <v>0</v>
      </c>
      <c r="AV4723" s="1013">
        <f t="shared" si="11829"/>
        <v>0</v>
      </c>
      <c r="AW4723" s="906"/>
      <c r="AX4723" s="906"/>
      <c r="AY4723" s="906"/>
      <c r="AZ4723" s="906"/>
      <c r="BA4723" s="1193">
        <f t="shared" si="11947"/>
        <v>0</v>
      </c>
      <c r="BB4723" s="1013">
        <f t="shared" si="11830"/>
        <v>0</v>
      </c>
      <c r="BC4723" s="906"/>
      <c r="BD4723" s="131"/>
      <c r="BE4723" s="464">
        <f t="shared" si="11948"/>
        <v>0</v>
      </c>
      <c r="BF4723" s="1351">
        <f t="shared" si="11949"/>
        <v>0</v>
      </c>
      <c r="BG4723" s="1351">
        <f t="shared" si="11950"/>
        <v>0</v>
      </c>
      <c r="BH4723" s="1351">
        <f t="shared" si="11951"/>
        <v>0</v>
      </c>
      <c r="BI4723" s="1351">
        <f t="shared" si="11952"/>
        <v>0</v>
      </c>
      <c r="BJ4723" s="1351">
        <f t="shared" si="11953"/>
        <v>0</v>
      </c>
      <c r="BK4723" s="44">
        <f t="shared" si="11954"/>
        <v>0</v>
      </c>
      <c r="BL4723" s="44">
        <f t="shared" si="11955"/>
        <v>0</v>
      </c>
      <c r="BM4723" s="1351">
        <f t="shared" si="11956"/>
        <v>0</v>
      </c>
      <c r="BN4723" s="1351">
        <f t="shared" si="11957"/>
        <v>0</v>
      </c>
      <c r="BO4723" s="44">
        <f t="shared" si="11958"/>
        <v>0</v>
      </c>
      <c r="BP4723" s="1351">
        <f t="shared" si="11959"/>
        <v>0</v>
      </c>
      <c r="BQ4723" s="1351">
        <f t="shared" si="11960"/>
        <v>0</v>
      </c>
      <c r="BR4723" s="1351">
        <f t="shared" si="11961"/>
        <v>0</v>
      </c>
      <c r="BS4723" s="44">
        <f t="shared" si="11962"/>
        <v>0</v>
      </c>
      <c r="BT4723" s="1351">
        <f t="shared" si="11963"/>
        <v>0</v>
      </c>
      <c r="BU4723" s="1351">
        <f t="shared" si="11964"/>
        <v>0</v>
      </c>
      <c r="BV4723" s="1243"/>
      <c r="BW4723" s="1150"/>
      <c r="BX4723" s="1243"/>
      <c r="BY4723" s="1150"/>
      <c r="BZ4723" s="1243"/>
      <c r="CA4723" s="1150"/>
      <c r="CB4723" s="1351">
        <f t="shared" si="11965"/>
        <v>0</v>
      </c>
      <c r="CC4723" s="1351">
        <f t="shared" si="11966"/>
        <v>0</v>
      </c>
      <c r="CD4723" s="1351">
        <f t="shared" si="11967"/>
        <v>0</v>
      </c>
      <c r="CE4723" s="1351">
        <f t="shared" si="11968"/>
        <v>0</v>
      </c>
      <c r="CF4723" s="1351">
        <f t="shared" si="11969"/>
        <v>0</v>
      </c>
      <c r="CG4723" s="1013">
        <f t="shared" si="11833"/>
        <v>0</v>
      </c>
      <c r="CH4723" s="1013">
        <f t="shared" si="11833"/>
        <v>0</v>
      </c>
      <c r="CI4723" s="1013">
        <f t="shared" si="11833"/>
        <v>0</v>
      </c>
      <c r="CJ4723" s="618">
        <f t="shared" si="11833"/>
        <v>0</v>
      </c>
    </row>
    <row r="4724" spans="1:88" ht="13.5" customHeight="1" x14ac:dyDescent="0.25">
      <c r="A4724" s="34"/>
      <c r="B4724" s="1464">
        <v>4716</v>
      </c>
      <c r="C4724" s="1940" t="s">
        <v>251</v>
      </c>
      <c r="D4724" s="1946">
        <f>Input!$C$23</f>
        <v>0</v>
      </c>
      <c r="E4724" s="1951" t="s">
        <v>144</v>
      </c>
      <c r="F4724" s="1943">
        <v>2021</v>
      </c>
      <c r="G4724" s="1951" t="s">
        <v>296</v>
      </c>
      <c r="H4724" s="1955" t="s">
        <v>306</v>
      </c>
      <c r="I4724" s="1925"/>
      <c r="J4724" s="1925"/>
      <c r="K4724" s="1925"/>
      <c r="L4724" s="2323" t="str">
        <f t="shared" si="11744"/>
        <v>Collective investments undertakings (CIU)</v>
      </c>
      <c r="M4724" s="1929" t="s">
        <v>306</v>
      </c>
      <c r="N4724" s="1935"/>
      <c r="O4724" s="1936"/>
      <c r="P4724" s="151">
        <f t="shared" si="11930"/>
        <v>0</v>
      </c>
      <c r="Q4724" s="1351">
        <f t="shared" si="11931"/>
        <v>0</v>
      </c>
      <c r="R4724" s="464">
        <f t="shared" si="11931"/>
        <v>0</v>
      </c>
      <c r="S4724" s="44">
        <f t="shared" si="11932"/>
        <v>0</v>
      </c>
      <c r="T4724" s="1351">
        <f t="shared" si="11933"/>
        <v>0</v>
      </c>
      <c r="U4724" s="1351">
        <f t="shared" si="11933"/>
        <v>0</v>
      </c>
      <c r="V4724" s="1243"/>
      <c r="W4724" s="1351">
        <f t="shared" si="11934"/>
        <v>0</v>
      </c>
      <c r="X4724" s="1243"/>
      <c r="Y4724" s="1351">
        <f t="shared" si="11935"/>
        <v>0</v>
      </c>
      <c r="Z4724" s="1243"/>
      <c r="AA4724" s="1351">
        <f t="shared" si="11936"/>
        <v>0</v>
      </c>
      <c r="AB4724" s="1351">
        <f t="shared" si="11937"/>
        <v>0</v>
      </c>
      <c r="AC4724" s="1351">
        <f t="shared" si="11938"/>
        <v>0</v>
      </c>
      <c r="AD4724" s="1351">
        <f t="shared" si="11939"/>
        <v>0</v>
      </c>
      <c r="AE4724" s="1351">
        <f t="shared" si="11940"/>
        <v>0</v>
      </c>
      <c r="AF4724" s="1351">
        <f t="shared" si="11941"/>
        <v>0</v>
      </c>
      <c r="AG4724" s="1013">
        <f t="shared" si="11827"/>
        <v>0</v>
      </c>
      <c r="AH4724" s="1013">
        <f t="shared" si="11827"/>
        <v>0</v>
      </c>
      <c r="AI4724" s="1013">
        <f t="shared" si="11827"/>
        <v>0</v>
      </c>
      <c r="AJ4724" s="1013">
        <f t="shared" si="11827"/>
        <v>0</v>
      </c>
      <c r="AK4724" s="1340">
        <f t="shared" si="11895"/>
        <v>0</v>
      </c>
      <c r="AL4724" s="506">
        <f t="shared" si="11828"/>
        <v>0</v>
      </c>
      <c r="AM4724" s="906"/>
      <c r="AN4724" s="906"/>
      <c r="AO4724" s="906"/>
      <c r="AP4724" s="906"/>
      <c r="AQ4724" s="1351">
        <f t="shared" si="11942"/>
        <v>0</v>
      </c>
      <c r="AR4724" s="1351">
        <f t="shared" si="11943"/>
        <v>0</v>
      </c>
      <c r="AS4724" s="1351">
        <f t="shared" si="11944"/>
        <v>0</v>
      </c>
      <c r="AT4724" s="1351">
        <f t="shared" si="11945"/>
        <v>0</v>
      </c>
      <c r="AU4724" s="1351">
        <f t="shared" si="11946"/>
        <v>0</v>
      </c>
      <c r="AV4724" s="1013">
        <f t="shared" si="11829"/>
        <v>0</v>
      </c>
      <c r="AW4724" s="906"/>
      <c r="AX4724" s="906"/>
      <c r="AY4724" s="906"/>
      <c r="AZ4724" s="906"/>
      <c r="BA4724" s="1193">
        <f t="shared" si="11947"/>
        <v>0</v>
      </c>
      <c r="BB4724" s="1013">
        <f t="shared" si="11830"/>
        <v>0</v>
      </c>
      <c r="BC4724" s="906"/>
      <c r="BD4724" s="131"/>
      <c r="BE4724" s="464">
        <f t="shared" si="11948"/>
        <v>0</v>
      </c>
      <c r="BF4724" s="1351">
        <f t="shared" si="11949"/>
        <v>0</v>
      </c>
      <c r="BG4724" s="1351">
        <f t="shared" si="11950"/>
        <v>0</v>
      </c>
      <c r="BH4724" s="1351">
        <f t="shared" si="11951"/>
        <v>0</v>
      </c>
      <c r="BI4724" s="1351">
        <f t="shared" si="11952"/>
        <v>0</v>
      </c>
      <c r="BJ4724" s="1351">
        <f t="shared" si="11953"/>
        <v>0</v>
      </c>
      <c r="BK4724" s="44">
        <f t="shared" si="11954"/>
        <v>0</v>
      </c>
      <c r="BL4724" s="44">
        <f t="shared" si="11955"/>
        <v>0</v>
      </c>
      <c r="BM4724" s="1351">
        <f t="shared" si="11956"/>
        <v>0</v>
      </c>
      <c r="BN4724" s="1351">
        <f t="shared" si="11957"/>
        <v>0</v>
      </c>
      <c r="BO4724" s="44">
        <f t="shared" si="11958"/>
        <v>0</v>
      </c>
      <c r="BP4724" s="1351">
        <f t="shared" si="11959"/>
        <v>0</v>
      </c>
      <c r="BQ4724" s="1351">
        <f t="shared" si="11960"/>
        <v>0</v>
      </c>
      <c r="BR4724" s="1351">
        <f t="shared" si="11961"/>
        <v>0</v>
      </c>
      <c r="BS4724" s="44">
        <f t="shared" si="11962"/>
        <v>0</v>
      </c>
      <c r="BT4724" s="1351">
        <f t="shared" si="11963"/>
        <v>0</v>
      </c>
      <c r="BU4724" s="1351">
        <f t="shared" si="11964"/>
        <v>0</v>
      </c>
      <c r="BV4724" s="1243"/>
      <c r="BW4724" s="1150"/>
      <c r="BX4724" s="1243"/>
      <c r="BY4724" s="1150"/>
      <c r="BZ4724" s="1243"/>
      <c r="CA4724" s="1150"/>
      <c r="CB4724" s="1351">
        <f t="shared" si="11965"/>
        <v>0</v>
      </c>
      <c r="CC4724" s="1351">
        <f t="shared" si="11966"/>
        <v>0</v>
      </c>
      <c r="CD4724" s="1351">
        <f t="shared" si="11967"/>
        <v>0</v>
      </c>
      <c r="CE4724" s="1351">
        <f t="shared" si="11968"/>
        <v>0</v>
      </c>
      <c r="CF4724" s="1351">
        <f t="shared" si="11969"/>
        <v>0</v>
      </c>
      <c r="CG4724" s="1013">
        <f t="shared" si="11833"/>
        <v>0</v>
      </c>
      <c r="CH4724" s="1013">
        <f t="shared" si="11833"/>
        <v>0</v>
      </c>
      <c r="CI4724" s="1013">
        <f t="shared" si="11833"/>
        <v>0</v>
      </c>
      <c r="CJ4724" s="618">
        <f t="shared" si="11833"/>
        <v>0</v>
      </c>
    </row>
    <row r="4725" spans="1:88" ht="13.5" customHeight="1" x14ac:dyDescent="0.25">
      <c r="A4725" s="34"/>
      <c r="B4725" s="1464">
        <v>4717</v>
      </c>
      <c r="C4725" s="1940" t="s">
        <v>251</v>
      </c>
      <c r="D4725" s="1946">
        <f>Input!$C$23</f>
        <v>0</v>
      </c>
      <c r="E4725" s="1951" t="s">
        <v>144</v>
      </c>
      <c r="F4725" s="1943">
        <v>2021</v>
      </c>
      <c r="G4725" s="1951" t="s">
        <v>296</v>
      </c>
      <c r="H4725" s="1955" t="s">
        <v>23</v>
      </c>
      <c r="I4725" s="1925"/>
      <c r="J4725" s="1925"/>
      <c r="K4725" s="1925"/>
      <c r="L4725" s="2323" t="str">
        <f t="shared" si="11744"/>
        <v>Equity</v>
      </c>
      <c r="M4725" s="1929" t="s">
        <v>23</v>
      </c>
      <c r="N4725" s="1935"/>
      <c r="O4725" s="1936"/>
      <c r="P4725" s="151">
        <f t="shared" si="11930"/>
        <v>0</v>
      </c>
      <c r="Q4725" s="1351">
        <f t="shared" si="11931"/>
        <v>0</v>
      </c>
      <c r="R4725" s="464">
        <f t="shared" si="11931"/>
        <v>0</v>
      </c>
      <c r="S4725" s="44">
        <f t="shared" si="11932"/>
        <v>0</v>
      </c>
      <c r="T4725" s="1351">
        <f t="shared" si="11933"/>
        <v>0</v>
      </c>
      <c r="U4725" s="1351">
        <f t="shared" si="11933"/>
        <v>0</v>
      </c>
      <c r="V4725" s="1243"/>
      <c r="W4725" s="1351">
        <f t="shared" si="11934"/>
        <v>0</v>
      </c>
      <c r="X4725" s="1243"/>
      <c r="Y4725" s="1351">
        <f t="shared" si="11935"/>
        <v>0</v>
      </c>
      <c r="Z4725" s="1243"/>
      <c r="AA4725" s="1351">
        <f t="shared" si="11936"/>
        <v>0</v>
      </c>
      <c r="AB4725" s="1351">
        <f t="shared" si="11937"/>
        <v>0</v>
      </c>
      <c r="AC4725" s="1351">
        <f t="shared" si="11938"/>
        <v>0</v>
      </c>
      <c r="AD4725" s="1351">
        <f t="shared" si="11939"/>
        <v>0</v>
      </c>
      <c r="AE4725" s="1351">
        <f t="shared" si="11940"/>
        <v>0</v>
      </c>
      <c r="AF4725" s="1351">
        <f t="shared" si="11941"/>
        <v>0</v>
      </c>
      <c r="AG4725" s="1013">
        <f t="shared" si="11827"/>
        <v>0</v>
      </c>
      <c r="AH4725" s="1013">
        <f t="shared" si="11827"/>
        <v>0</v>
      </c>
      <c r="AI4725" s="1013">
        <f t="shared" si="11827"/>
        <v>0</v>
      </c>
      <c r="AJ4725" s="1013">
        <f t="shared" si="11827"/>
        <v>0</v>
      </c>
      <c r="AK4725" s="1340">
        <f t="shared" si="11895"/>
        <v>0</v>
      </c>
      <c r="AL4725" s="506">
        <f t="shared" si="11828"/>
        <v>0</v>
      </c>
      <c r="AM4725" s="906"/>
      <c r="AN4725" s="906"/>
      <c r="AO4725" s="906"/>
      <c r="AP4725" s="906"/>
      <c r="AQ4725" s="1351">
        <f t="shared" si="11942"/>
        <v>0</v>
      </c>
      <c r="AR4725" s="1351">
        <f t="shared" si="11943"/>
        <v>0</v>
      </c>
      <c r="AS4725" s="1351">
        <f t="shared" si="11944"/>
        <v>0</v>
      </c>
      <c r="AT4725" s="1351">
        <f t="shared" si="11945"/>
        <v>0</v>
      </c>
      <c r="AU4725" s="1351">
        <f t="shared" si="11946"/>
        <v>0</v>
      </c>
      <c r="AV4725" s="1013">
        <f t="shared" si="11829"/>
        <v>0</v>
      </c>
      <c r="AW4725" s="906"/>
      <c r="AX4725" s="906"/>
      <c r="AY4725" s="906"/>
      <c r="AZ4725" s="906"/>
      <c r="BA4725" s="1193">
        <f t="shared" si="11947"/>
        <v>0</v>
      </c>
      <c r="BB4725" s="1013">
        <f t="shared" si="11830"/>
        <v>0</v>
      </c>
      <c r="BC4725" s="906"/>
      <c r="BD4725" s="131"/>
      <c r="BE4725" s="464">
        <f t="shared" si="11948"/>
        <v>0</v>
      </c>
      <c r="BF4725" s="1351">
        <f t="shared" si="11949"/>
        <v>0</v>
      </c>
      <c r="BG4725" s="1351">
        <f t="shared" si="11950"/>
        <v>0</v>
      </c>
      <c r="BH4725" s="1351">
        <f t="shared" si="11951"/>
        <v>0</v>
      </c>
      <c r="BI4725" s="1351">
        <f t="shared" si="11952"/>
        <v>0</v>
      </c>
      <c r="BJ4725" s="1351">
        <f t="shared" si="11953"/>
        <v>0</v>
      </c>
      <c r="BK4725" s="44">
        <f t="shared" si="11954"/>
        <v>0</v>
      </c>
      <c r="BL4725" s="44">
        <f t="shared" si="11955"/>
        <v>0</v>
      </c>
      <c r="BM4725" s="1351">
        <f t="shared" si="11956"/>
        <v>0</v>
      </c>
      <c r="BN4725" s="1351">
        <f t="shared" si="11957"/>
        <v>0</v>
      </c>
      <c r="BO4725" s="44">
        <f t="shared" si="11958"/>
        <v>0</v>
      </c>
      <c r="BP4725" s="1351">
        <f t="shared" si="11959"/>
        <v>0</v>
      </c>
      <c r="BQ4725" s="1351">
        <f t="shared" si="11960"/>
        <v>0</v>
      </c>
      <c r="BR4725" s="1351">
        <f t="shared" si="11961"/>
        <v>0</v>
      </c>
      <c r="BS4725" s="44">
        <f t="shared" si="11962"/>
        <v>0</v>
      </c>
      <c r="BT4725" s="1351">
        <f t="shared" si="11963"/>
        <v>0</v>
      </c>
      <c r="BU4725" s="1351">
        <f t="shared" si="11964"/>
        <v>0</v>
      </c>
      <c r="BV4725" s="1243"/>
      <c r="BW4725" s="1150"/>
      <c r="BX4725" s="1243"/>
      <c r="BY4725" s="1150"/>
      <c r="BZ4725" s="1243"/>
      <c r="CA4725" s="1150"/>
      <c r="CB4725" s="1351">
        <f t="shared" si="11965"/>
        <v>0</v>
      </c>
      <c r="CC4725" s="1351">
        <f t="shared" si="11966"/>
        <v>0</v>
      </c>
      <c r="CD4725" s="1351">
        <f t="shared" si="11967"/>
        <v>0</v>
      </c>
      <c r="CE4725" s="1351">
        <f t="shared" si="11968"/>
        <v>0</v>
      </c>
      <c r="CF4725" s="1351">
        <f t="shared" si="11969"/>
        <v>0</v>
      </c>
      <c r="CG4725" s="1013">
        <f t="shared" si="11833"/>
        <v>0</v>
      </c>
      <c r="CH4725" s="1013">
        <f t="shared" si="11833"/>
        <v>0</v>
      </c>
      <c r="CI4725" s="1013">
        <f t="shared" si="11833"/>
        <v>0</v>
      </c>
      <c r="CJ4725" s="618">
        <f t="shared" si="11833"/>
        <v>0</v>
      </c>
    </row>
    <row r="4726" spans="1:88" ht="13.5" customHeight="1" x14ac:dyDescent="0.25">
      <c r="A4726" s="34"/>
      <c r="B4726" s="1464">
        <v>4718</v>
      </c>
      <c r="C4726" s="1940" t="s">
        <v>251</v>
      </c>
      <c r="D4726" s="1946">
        <f>Input!$C$23</f>
        <v>0</v>
      </c>
      <c r="E4726" s="1951" t="s">
        <v>144</v>
      </c>
      <c r="F4726" s="1943">
        <v>2021</v>
      </c>
      <c r="G4726" s="1951" t="s">
        <v>296</v>
      </c>
      <c r="H4726" s="1955" t="s">
        <v>292</v>
      </c>
      <c r="I4726" s="1925"/>
      <c r="J4726" s="1925"/>
      <c r="K4726" s="1925"/>
      <c r="L4726" s="2323" t="str">
        <f t="shared" si="11744"/>
        <v>Securitisation</v>
      </c>
      <c r="M4726" s="1929" t="s">
        <v>292</v>
      </c>
      <c r="N4726" s="1935"/>
      <c r="O4726" s="1936"/>
      <c r="P4726" s="1286"/>
      <c r="Q4726" s="497"/>
      <c r="R4726" s="1293"/>
      <c r="S4726" s="497"/>
      <c r="T4726" s="497"/>
      <c r="U4726" s="497"/>
      <c r="V4726" s="1243"/>
      <c r="W4726" s="497"/>
      <c r="X4726" s="1243"/>
      <c r="Y4726" s="497"/>
      <c r="Z4726" s="1243"/>
      <c r="AA4726" s="497"/>
      <c r="AB4726" s="497"/>
      <c r="AC4726" s="497"/>
      <c r="AD4726" s="497"/>
      <c r="AE4726" s="497"/>
      <c r="AF4726" s="497"/>
      <c r="AG4726" s="607"/>
      <c r="AH4726" s="607"/>
      <c r="AI4726" s="607"/>
      <c r="AJ4726" s="607"/>
      <c r="AK4726" s="930"/>
      <c r="AL4726" s="744"/>
      <c r="AM4726" s="607"/>
      <c r="AN4726" s="607"/>
      <c r="AO4726" s="607"/>
      <c r="AP4726" s="607"/>
      <c r="AQ4726" s="497"/>
      <c r="AR4726" s="497"/>
      <c r="AS4726" s="497"/>
      <c r="AT4726" s="497"/>
      <c r="AU4726" s="497"/>
      <c r="AV4726" s="607"/>
      <c r="AW4726" s="607"/>
      <c r="AX4726" s="607"/>
      <c r="AY4726" s="607"/>
      <c r="AZ4726" s="607"/>
      <c r="BA4726" s="607"/>
      <c r="BB4726" s="607"/>
      <c r="BC4726" s="607"/>
      <c r="BD4726" s="1100"/>
      <c r="BE4726" s="1293"/>
      <c r="BF4726" s="1243"/>
      <c r="BG4726" s="1243"/>
      <c r="BH4726" s="497"/>
      <c r="BI4726" s="497"/>
      <c r="BJ4726" s="497"/>
      <c r="BK4726" s="497"/>
      <c r="BL4726" s="497"/>
      <c r="BM4726" s="497"/>
      <c r="BN4726" s="497"/>
      <c r="BO4726" s="497"/>
      <c r="BP4726" s="497"/>
      <c r="BQ4726" s="497"/>
      <c r="BR4726" s="497"/>
      <c r="BS4726" s="497"/>
      <c r="BT4726" s="497"/>
      <c r="BU4726" s="497"/>
      <c r="BV4726" s="1243"/>
      <c r="BW4726" s="497"/>
      <c r="BX4726" s="1243"/>
      <c r="BY4726" s="497"/>
      <c r="BZ4726" s="1243"/>
      <c r="CA4726" s="497"/>
      <c r="CB4726" s="497"/>
      <c r="CC4726" s="497"/>
      <c r="CD4726" s="497"/>
      <c r="CE4726" s="497"/>
      <c r="CF4726" s="497"/>
      <c r="CG4726" s="607"/>
      <c r="CH4726" s="607"/>
      <c r="CI4726" s="607"/>
      <c r="CJ4726" s="1100"/>
    </row>
    <row r="4727" spans="1:88" ht="13.5" customHeight="1" x14ac:dyDescent="0.25">
      <c r="A4727" s="34"/>
      <c r="B4727" s="1464">
        <v>4719</v>
      </c>
      <c r="C4727" s="1940" t="s">
        <v>251</v>
      </c>
      <c r="D4727" s="1946">
        <f>Input!$C$23</f>
        <v>0</v>
      </c>
      <c r="E4727" s="1951" t="s">
        <v>144</v>
      </c>
      <c r="F4727" s="1943">
        <v>2021</v>
      </c>
      <c r="G4727" s="1951" t="s">
        <v>296</v>
      </c>
      <c r="H4727" s="1955" t="s">
        <v>307</v>
      </c>
      <c r="I4727" s="1925"/>
      <c r="J4727" s="1925"/>
      <c r="K4727" s="1925"/>
      <c r="L4727" s="2323" t="str">
        <f t="shared" si="11744"/>
        <v>Other exposures</v>
      </c>
      <c r="M4727" s="1929" t="s">
        <v>307</v>
      </c>
      <c r="N4727" s="1935"/>
      <c r="O4727" s="1936"/>
      <c r="P4727" s="151">
        <f>SUM(Q4727:R4727)</f>
        <v>0</v>
      </c>
      <c r="Q4727" s="1351">
        <f>BQ2807</f>
        <v>0</v>
      </c>
      <c r="R4727" s="464">
        <f>BR2807</f>
        <v>0</v>
      </c>
      <c r="S4727" s="44">
        <f>SUM(T4727:U4727)</f>
        <v>0</v>
      </c>
      <c r="T4727" s="1351">
        <f>BT2807</f>
        <v>0</v>
      </c>
      <c r="U4727" s="1351">
        <f>BU2807</f>
        <v>0</v>
      </c>
      <c r="V4727" s="1243"/>
      <c r="W4727" s="1351">
        <f>BW2807</f>
        <v>0</v>
      </c>
      <c r="X4727" s="1243"/>
      <c r="Y4727" s="1351">
        <f>BY2807</f>
        <v>0</v>
      </c>
      <c r="Z4727" s="1243"/>
      <c r="AA4727" s="1351">
        <f t="shared" ref="AA4727" si="11970">CA2807</f>
        <v>0</v>
      </c>
      <c r="AB4727" s="1351">
        <f t="shared" ref="AB4727" si="11971">CB2807</f>
        <v>0</v>
      </c>
      <c r="AC4727" s="1351">
        <f t="shared" ref="AC4727" si="11972">CC2807</f>
        <v>0</v>
      </c>
      <c r="AD4727" s="1351">
        <f t="shared" ref="AD4727" si="11973">CD2807</f>
        <v>0</v>
      </c>
      <c r="AE4727" s="1351">
        <f t="shared" ref="AE4727" si="11974">CE2807</f>
        <v>0</v>
      </c>
      <c r="AF4727" s="1351">
        <f t="shared" ref="AF4727" si="11975">CF2807</f>
        <v>0</v>
      </c>
      <c r="AG4727" s="1013">
        <f t="shared" ref="AG4727:AJ4752" si="11976">IF(P4727=0,0,AC4727/P4727)</f>
        <v>0</v>
      </c>
      <c r="AH4727" s="1013">
        <f t="shared" si="11976"/>
        <v>0</v>
      </c>
      <c r="AI4727" s="1013">
        <f t="shared" si="11976"/>
        <v>0</v>
      </c>
      <c r="AJ4727" s="1013">
        <f t="shared" si="11976"/>
        <v>0</v>
      </c>
      <c r="AK4727" s="1340">
        <f>AK2807</f>
        <v>0</v>
      </c>
      <c r="AL4727" s="506">
        <f t="shared" ref="AL4727:AL4752" si="11977">IF(P4727=0,0,AS4727/P4727)</f>
        <v>0</v>
      </c>
      <c r="AM4727" s="906"/>
      <c r="AN4727" s="906"/>
      <c r="AO4727" s="906"/>
      <c r="AP4727" s="906"/>
      <c r="AQ4727" s="1351">
        <f>AP4727*R4727</f>
        <v>0</v>
      </c>
      <c r="AR4727" s="1351">
        <f>AN4727*Q4727</f>
        <v>0</v>
      </c>
      <c r="AS4727" s="1351">
        <f>SUM(AT4727:AU4727)</f>
        <v>0</v>
      </c>
      <c r="AT4727" s="1351">
        <f>AM4727*Q4727</f>
        <v>0</v>
      </c>
      <c r="AU4727" s="1351">
        <f>AO4727*R4727</f>
        <v>0</v>
      </c>
      <c r="AV4727" s="1013">
        <f t="shared" ref="AV4727:AV4752" si="11978">IF($AL4727*$P4727=0,0,(AW4727*$AM4727*$Q4727+AX4727*$AO4727*$R4727)/($AM4727*$Q4727+$AO4727*$R4727))</f>
        <v>0</v>
      </c>
      <c r="AW4727" s="906"/>
      <c r="AX4727" s="906"/>
      <c r="AY4727" s="906"/>
      <c r="AZ4727" s="906"/>
      <c r="BA4727" s="1193">
        <f>BA2807</f>
        <v>0</v>
      </c>
      <c r="BB4727" s="1013">
        <f t="shared" ref="BB4727:BB4752" si="11979">IF($AL4727*$P4727=0,0,(BC4727*$AM4727*$Q4727+BD4727*$AO4727*$R4727)/($AM4727*$Q4727+$AO4727*$R4727))</f>
        <v>0</v>
      </c>
      <c r="BC4727" s="906"/>
      <c r="BD4727" s="131"/>
      <c r="BE4727" s="464">
        <f t="shared" ref="BE4727" si="11980">AR4727*AY4727</f>
        <v>0</v>
      </c>
      <c r="BF4727" s="1351">
        <f t="shared" ref="BF4727" si="11981">R4727*(1-AP4727-AO4727)*AZ4727</f>
        <v>0</v>
      </c>
      <c r="BG4727" s="1351">
        <f>SUM(BH4727:BI4727)</f>
        <v>0</v>
      </c>
      <c r="BH4727" s="1351">
        <f>AT4727*AW4727</f>
        <v>0</v>
      </c>
      <c r="BI4727" s="1351">
        <f>AU4727*AX4727</f>
        <v>0</v>
      </c>
      <c r="BJ4727" s="1351">
        <f>SUM(BK4727:BL4727)</f>
        <v>0</v>
      </c>
      <c r="BK4727" s="44">
        <f>BK2807+BH4727</f>
        <v>0</v>
      </c>
      <c r="BL4727" s="44">
        <f>BL2807+BI4727</f>
        <v>0</v>
      </c>
      <c r="BM4727" s="1351">
        <f>Q4727*(1-AM4727-AN4727)*AM6647*AW6647</f>
        <v>0</v>
      </c>
      <c r="BN4727" s="1351">
        <f>AQ4727*AM6647*AW6647</f>
        <v>0</v>
      </c>
      <c r="BO4727" s="44">
        <f>MAX(T4727*BA4727,BO2807)</f>
        <v>0</v>
      </c>
      <c r="BP4727" s="1351">
        <f>SUM(BQ4727:BR4727)</f>
        <v>0</v>
      </c>
      <c r="BQ4727" s="1351">
        <f>Q4727-AR4727-AT4727+AQ4727</f>
        <v>0</v>
      </c>
      <c r="BR4727" s="1351">
        <f>R4727+AR4727-AQ4727-AU4727</f>
        <v>0</v>
      </c>
      <c r="BS4727" s="44">
        <f>SUM(BT4727:BU4727)</f>
        <v>0</v>
      </c>
      <c r="BT4727" s="1351">
        <f>T4727</f>
        <v>0</v>
      </c>
      <c r="BU4727" s="1351">
        <f>U4727+AS4727</f>
        <v>0</v>
      </c>
      <c r="BV4727" s="1243"/>
      <c r="BW4727" s="1150"/>
      <c r="BX4727" s="1243"/>
      <c r="BY4727" s="1150"/>
      <c r="BZ4727" s="1243"/>
      <c r="CA4727" s="1150"/>
      <c r="CB4727" s="1351">
        <f>SUM(CC4727,CF4727)</f>
        <v>0</v>
      </c>
      <c r="CC4727" s="1351">
        <f>SUM(CD4727:CE4727)</f>
        <v>0</v>
      </c>
      <c r="CD4727" s="1351">
        <f>BM4727+BN4727</f>
        <v>0</v>
      </c>
      <c r="CE4727" s="1351">
        <f>BE4727+BF4727</f>
        <v>0</v>
      </c>
      <c r="CF4727" s="1351">
        <f>BO4727+BJ4727</f>
        <v>0</v>
      </c>
      <c r="CG4727" s="1013">
        <f t="shared" ref="CG4727:CJ4752" si="11982">IFERROR(CC4727/BP4727,0)</f>
        <v>0</v>
      </c>
      <c r="CH4727" s="1013">
        <f t="shared" si="11982"/>
        <v>0</v>
      </c>
      <c r="CI4727" s="1013">
        <f t="shared" si="11982"/>
        <v>0</v>
      </c>
      <c r="CJ4727" s="618">
        <f t="shared" si="11982"/>
        <v>0</v>
      </c>
    </row>
    <row r="4728" spans="1:88" ht="13.5" customHeight="1" thickBot="1" x14ac:dyDescent="0.3">
      <c r="A4728" s="34"/>
      <c r="B4728" s="1464">
        <v>4720</v>
      </c>
      <c r="C4728" s="1941" t="s">
        <v>283</v>
      </c>
      <c r="D4728" s="1947">
        <f>Input!$C$23</f>
        <v>0</v>
      </c>
      <c r="E4728" s="1951" t="s">
        <v>144</v>
      </c>
      <c r="F4728" s="1944">
        <v>2021</v>
      </c>
      <c r="G4728" s="1478" t="s">
        <v>296</v>
      </c>
      <c r="H4728" s="1956" t="s">
        <v>294</v>
      </c>
      <c r="I4728" s="1926"/>
      <c r="J4728" s="1926"/>
      <c r="K4728" s="1926"/>
      <c r="L4728" s="2323" t="str">
        <f t="shared" si="11744"/>
        <v>TOTAL</v>
      </c>
      <c r="M4728" s="1929" t="s">
        <v>294</v>
      </c>
      <c r="N4728" s="1937"/>
      <c r="O4728" s="1474"/>
      <c r="P4728" s="759">
        <f t="shared" ref="P4728:U4728" si="11983">SUM(P4727,P4725,P4724,P4723,P4722,P4721,P4716,P4713,P4710,P4709,P4708,P4707,P4706,P4705,P4704,P4703)</f>
        <v>0</v>
      </c>
      <c r="Q4728" s="950">
        <f t="shared" si="11983"/>
        <v>0</v>
      </c>
      <c r="R4728" s="158">
        <f t="shared" si="11983"/>
        <v>0</v>
      </c>
      <c r="S4728" s="950">
        <f t="shared" si="11983"/>
        <v>0</v>
      </c>
      <c r="T4728" s="950">
        <f t="shared" si="11983"/>
        <v>0</v>
      </c>
      <c r="U4728" s="950">
        <f t="shared" si="11983"/>
        <v>0</v>
      </c>
      <c r="V4728" s="498"/>
      <c r="W4728" s="950">
        <f>SUM(W4727,W4725,W4724,W4723,W4722,W4721,W4716,W4713,W4710,W4709,W4708,W4707,W4706,W4705,W4704,W4703)</f>
        <v>0</v>
      </c>
      <c r="X4728" s="498"/>
      <c r="Y4728" s="950">
        <f>SUM(Y4727,Y4725,Y4724,Y4723,Y4722,Y4721,Y4716,Y4713,Y4710,Y4709,Y4708,Y4707,Y4706,Y4705,Y4704,Y4703)</f>
        <v>0</v>
      </c>
      <c r="Z4728" s="498"/>
      <c r="AA4728" s="950">
        <f t="shared" ref="AA4728:AF4728" si="11984">SUM(AA4727,AA4725,AA4724,AA4723,AA4722,AA4721,AA4716,AA4713,AA4710,AA4709,AA4708,AA4707,AA4706,AA4705,AA4704,AA4703)</f>
        <v>0</v>
      </c>
      <c r="AB4728" s="950">
        <f t="shared" si="11984"/>
        <v>0</v>
      </c>
      <c r="AC4728" s="950">
        <f t="shared" si="11984"/>
        <v>0</v>
      </c>
      <c r="AD4728" s="950">
        <f t="shared" si="11984"/>
        <v>0</v>
      </c>
      <c r="AE4728" s="950">
        <f t="shared" si="11984"/>
        <v>0</v>
      </c>
      <c r="AF4728" s="950">
        <f t="shared" si="11984"/>
        <v>0</v>
      </c>
      <c r="AG4728" s="851">
        <f t="shared" si="11976"/>
        <v>0</v>
      </c>
      <c r="AH4728" s="851">
        <f t="shared" si="11976"/>
        <v>0</v>
      </c>
      <c r="AI4728" s="851">
        <f t="shared" si="11976"/>
        <v>0</v>
      </c>
      <c r="AJ4728" s="851">
        <f t="shared" si="11976"/>
        <v>0</v>
      </c>
      <c r="AK4728" s="1003">
        <f>AK2808</f>
        <v>0</v>
      </c>
      <c r="AL4728" s="528">
        <f t="shared" si="11977"/>
        <v>0</v>
      </c>
      <c r="AM4728" s="1024">
        <f>IF($Q4728=0,0,SUM(AM4704*$Q4704,AM4705*$Q4705,AM4706*$Q4706,AM4707*$Q4707,AM4708*$Q4708,AM4709*$Q4709,AM4710*$Q4710,AM4713*$Q4713,AM4716*$Q4716,AM4721*$Q4721,AM4722*$Q4722,AM4723*$Q4723,AM4724*$Q4724,AM4725*$Q4725,AM4727*$Q4727)/SUM($Q4704,$Q4705,$Q4706,$Q4707,$Q4708,$Q4709,$Q4710,$Q4713,$Q4716,$Q4721,$Q4722,$Q4723,$Q4724,$Q4725,$Q4727))</f>
        <v>0</v>
      </c>
      <c r="AN4728" s="1024">
        <f>IF($Q4728=0,0,SUM(AN4704*$Q4704,AN4705*$Q4705,AN4706*$Q4706,AN4707*$Q4707,AN4708*$Q4708,AN4709*$Q4709,AN4710*$Q4710,AN4713*$Q4713,AN4716*$Q4716,AN4721*$Q4721,AN4722*$Q4722,AN4723*$Q4723,AN4724*$Q4724,AN4725*$Q4725,AN4727*$Q4727)/SUM($Q4704,$Q4705,$Q4706,$Q4707,$Q4708,$Q4709,$Q4710,$Q4713,$Q4716,$Q4721,$Q4722,$Q4723,$Q4724,$Q4725,$Q4727))</f>
        <v>0</v>
      </c>
      <c r="AO4728" s="1024">
        <f>IF($R4728=0,0,(AO4704*$R4704+AO4705*$R4705+AO4706*$R4706+AO4707*$R4707+AO4708*$R4708+AO4709*$R4709+AO4710*$R4710+AO4713*$R4713+AO4716*$R4716+AO4721*$R4721+AO4722*$R4722+AO4723*$R4723+AO4724*$R4724+AO4725*$R4725+AO4727*$R4727)/($R4704+$R4705+$R4706+$R4707+$R4708+$R4709+$R4710+$R4713+$R4716+$R4721+$R4722+$R4723+$R4724+$R4725+$R4727))</f>
        <v>0</v>
      </c>
      <c r="AP4728" s="1024">
        <f>IF($R4728=0,0,(AP4704*$R4704+AP4705*$R4705+AP4706*$R4706+AP4707*$R4707+AP4708*$R4708+AP4709*$R4709+AP4710*$R4710+AP4713*$R4713+AP4716*$R4716+AP4721*$R4721+AP4722*$R4722+AP4723*$R4723+AP4724*$R4724+AP4725*$R4725+AP4727*$R4727)/($R4704+$R4705+$R4706+$R4707+$R4708+$R4709+$R4710+$R4713+$R4716+$R4721+$R4722+$R4723+$R4724+$R4725+$R4727))</f>
        <v>0</v>
      </c>
      <c r="AQ4728" s="950">
        <f>SUM(AQ4727,AQ4725,AQ4724,AQ4723,AQ4722,AQ4721,AQ4716,AQ4713,AQ4710,AQ4709,AQ4708,AQ4707,AQ4706,AQ4705,AQ4704,AQ4703)</f>
        <v>0</v>
      </c>
      <c r="AR4728" s="950">
        <f>SUM(AR4727,AR4725,AR4724,AR4723,AR4722,AR4721,AR4716,AR4713,AR4710,AR4709,AR4708,AR4707,AR4706,AR4705,AR4704,AR4703)</f>
        <v>0</v>
      </c>
      <c r="AS4728" s="950">
        <f>SUM(AS4727,AS4725,AS4724,AS4723,AS4722,AS4721,AS4716,AS4713,AS4710,AS4709,AS4708,AS4707,AS4706,AS4705,AS4704,AS4703)</f>
        <v>0</v>
      </c>
      <c r="AT4728" s="950">
        <f>SUM(AT4727,AT4725,AT4724,AT4723,AT4722,AT4721,AT4716,AT4713,AT4710,AT4709,AT4708,AT4707,AT4706,AT4705,AT4704,AT4703)</f>
        <v>0</v>
      </c>
      <c r="AU4728" s="950">
        <f>SUM(AU4727,AU4725,AU4724,AU4723,AU4722,AU4721,AU4716,AU4713,AU4710,AU4709,AU4708,AU4707,AU4706,AU4705,AU4704,AU4703)</f>
        <v>0</v>
      </c>
      <c r="AV4728" s="851">
        <f t="shared" si="11978"/>
        <v>0</v>
      </c>
      <c r="AW4728" s="851">
        <f>IF($Q4728=0,0,SUM($AM4704*$Q4704*AW4704,$AM4705*$Q4705*AW4705,$AM4706*$Q4706*AW4706,$AM4707*$Q4707*AW4707,$AM4708*$Q4708*AW4708,$AM4709*$Q4709*AW4709,$AM4710*$Q4710*AW4710,$AM4713*$Q4713*AW4713,$AM4716*$Q4716*AW4716,$AM4721*$Q4721*AW4721,$AM4722*$Q4722*AW4722,$AM4723*$Q4723*AW4723,$AM4724*$Q4724*AW4724,$AM4725*$Q4725*AW4725,$AM4727*$Q4727*AW4727)/SUM($AM4704*$Q4704,$AM4705*$Q4705,$AM4706*$Q4706,$AM4707*$Q4707,$AM4708*$Q4708,$AM4709*$Q4709,$AM4710*$Q4710,$AM4713*$Q4713,$AM4716*$Q4716,$AM4721*$Q4721,$AM4722*$Q4722,$AM4723*$Q4723,$AM4724*$Q4724,$AM4725*$Q4725,$AM4727*$Q4727))</f>
        <v>0</v>
      </c>
      <c r="AX4728" s="851">
        <f>IF($R4728=0,0,SUM($AN4704*$R4704*AX4704,$AN4705*$R4705*AX4705,$AN4706*$R4706*AX4706,$AN4707*$R4707*AX4707,$AN4708*$R4708*AX4708,$AN4709*$R4709*AX4709,$AN4710*$R4710*AX4710,$AN4713*$R4713*AX4713,$AN4716*$R4716*AX4716,$AN4721*$R4721*AX4721,$AN4722*$R4722*AX4722,$AN4723*$R4723*AX4723,$AN4724*$R4724*AX4724,$AN4725*$R4725*AX4725,$AN4727*$R4727*AX4727)/SUM($AN4704*$R4704,$AN4705*$R4705,$AN4706*$R4706,$AN4707*$R4707,$AN4708*$R4708,$AN4709*$R4709,$AN4710*$R4710,$AN4713*$R4713,$AN4716*$R4716,$AN4721*$R4721,$AN4722*$R4722,$AN4723*$R4723,$AN4724*$R4724,$AN4725*$R4725,$AN4727*$R4727))</f>
        <v>0</v>
      </c>
      <c r="AY4728" s="1024">
        <f>IF(OR($Q4728=0,AND(AY4704=0,AY4705=0,AY4706=0,AY4707=0,AY4708=0,AY4709=0,AY4710=0,AY4713=0,AY4716=0,AY4721=0,AY4722=0,AY4723=0,AY4724=0,AY4725=0,AY4727=0)),0,SUM(AY4704*$Q4704*$AN4704,AY4705*$Q4705*$AN4705,AY4706*$Q4706*$AN4706,AY4707*$Q4707*$AN4707,AY4708*$Q4708*$AN4708,AY4709*$Q4709*$AN4709,AY4710*$Q4710*$AN4710,AY4713*$Q4713*$AN4713,AY4716*$Q4716*$AN4716,AY4721*$Q4721*$AN4721,AY4722*$Q4722*$AN4722,AY4723*$Q4723*$AN4723,AY4724*$Q4724*$AN4724,AY4725*$Q4725*$AN4725,AY4727*$Q4727*$AN4727)/SUM($Q4704*$AN4704,$Q4705*$AN4705,$Q4706*$AN4706,$Q4707*$AN4707,$Q4708*$AN4708,$Q4709*$AN4709,$Q4710*$AN4710,$Q4713*$AN4713,$Q4716*$AN4716,$Q4721*$AN4721,$Q4722*$AN4722,$Q4723*$AN4723,$Q4724*$AN4724,$Q4725*$AN4725,$Q4727*$AN4727))</f>
        <v>0</v>
      </c>
      <c r="AZ4728" s="1024">
        <f>IF($R4728=0,0,SUM(AZ4704*$R4704*(1-AO4704-AP4704),AZ4705*$R4705*(1-AO4705-AP4705),AZ4706*$R4706*(1-AO4706-AP4706),AZ4707*$R4707*(1-AO4707-AP4707),AZ4708*$R4708*(1-AO4708-AP4708),AZ4709*$R4709*(1-AO4709-AP4709),AZ4710*$R4710*(1-AO4710-AP4710),AZ4713*$R4713*(1-AO4713-AP4713),AZ4716*$R4716*(1-AO4716-AP4716),AZ4721*$R4721*(1-AO4721-AP4721),AZ4722*$R4722*(1-AO4722-AP4722),AZ4723*$R4723*(1-AO4723-AP4723),AZ4724*$R4724*(1-AO4724-AP4724),AZ4725*$R4725*(1-AO4725-AP4725),AZ4727*$R4727*(1-AO4727-AP4727))/SUM($R4704*(1-AO4704-AP4704),$R4705*(1-AO4705-AP4705),$R4706*(1-AO4706-AP4706),$R4707*(1-AO4707-AP4707),$R4708*(1-AO4708-AP4708),$R4709*(1-AO4709-AP4709),$R4710*(1-AO4710-AP4710),$R4713*(1-AO4713-AP4713),$R4716*(1-AO4716-AP4716),$R4721*(1-AO4721-AP4721),$R4722*(1-AO4722-AP4722),$R4723*(1-AO4723-AP4723),$R4724*(1-AO4724-AP4724),$R4725*(1-AO4725-AP4725),$R4727*(1-AO4727-AP4727)))</f>
        <v>0</v>
      </c>
      <c r="BA4728" s="1024">
        <f>IF($T4728=0,0,SUM(BA4704*$T4704,BA4705*$T4705,BA4706*$T4706,BA4707*$T4707,BA4708*$T4708,BA4709*$T4709,BA4710*$T4710,BA4713*$T4713,BA4716*$T4716,BA4721*$T4721,BA4722*$T4722,BA4723*$T4723,BA4724*$T4724,BA4725*$T4725,BA4727*$T4727)/SUM($T4704,$T4705,$T4706,$T4707,$T4708,$T4709,$T4710,$T4713,$T4716,$T4721,$T4722,$T4723,$T4724,$T4725,$T4727))</f>
        <v>0</v>
      </c>
      <c r="BB4728" s="851">
        <f t="shared" si="11979"/>
        <v>0</v>
      </c>
      <c r="BC4728" s="851">
        <f>IF($Q4728=0,0,SUM($AM4704*$Q4704*BC4704,$AM4705*$Q4705*BC4705,$AM4706*$Q4706*BC4706,$AM4707*$Q4707*BC4707,$AM4708*$Q4708*BC4708,$AM4709*$Q4709*BC4709,$AM4710*$Q4710*BC4710,$AM4713*$Q4713*BC4713,$AM4716*$Q4716*BC4716,$AM4721*$Q4721*BC4721,$AM4722*$Q4722*BC4722,$AM4723*$Q4723*BC4723,$AM4724*$Q4724*BC4724,$AM4725*$Q4725*BC4725,$AM4727*$Q4727*BC4727)/SUM($AM4704*$Q4704,$AM4705*$Q4705,$AM4706*$Q4706,$AM4707*$Q4707,$AM4708*$Q4708,$AM4709*$Q4709,$AM4710*$Q4710,$AM4713*$Q4713,$AM4716*$Q4716,$AM4721*$Q4721,$AM4722*$Q4722,$AM4723*$Q4723,$AM4724*$Q4724,$AM4725*$Q4725,$AM4727*$Q4727))</f>
        <v>0</v>
      </c>
      <c r="BD4728" s="1355">
        <f>IF($R4728=0,0,SUM($AN4704*$R4704*BD4704,$AN4705*$R4705*BD4705,$AN4706*$R4706*BD4706,$AN4707*$R4707*BD4707,$AN4708*$R4708*BD4708,$AN4709*$R4709*BD4709,$AN4710*$R4710*BD4710,$AN4713*$R4713*BD4713,$AN4716*$R4716*BD4716,$AN4721*$R4721*BD4721,$AN4722*$R4722*BD4722,$AN4723*$R4723*BD4723,$AN4724*$R4724*BD4724,$AN4725*$R4725*BD4725,$AN4727*$R4727*BD4727)/SUM($AN4704*$R4704,$AN4705*$R4705,$AN4706*$R4706,$AN4707*$R4707,$AN4708*$R4708,$AN4709*$R4709,$AN4710*$R4710,$AN4713*$R4713,$AN4716*$R4716,$AN4721*$R4721,$AN4722*$R4722,$AN4723*$R4723,$AN4724*$R4724,$AN4725*$R4725,$AN4727*$R4727))</f>
        <v>0</v>
      </c>
      <c r="BE4728" s="158">
        <f t="shared" ref="BE4728:BF4728" si="11985">SUM(BE4727,BE4725,BE4724,BE4723,BE4722,BE4721,BE4716,BE4713,BE4710,BE4709,BE4708,BE4707,BE4706,BE4705,BE4704,BE4703)</f>
        <v>0</v>
      </c>
      <c r="BF4728" s="950">
        <f t="shared" si="11985"/>
        <v>0</v>
      </c>
      <c r="BG4728" s="950">
        <f t="shared" ref="BG4728:BU4728" si="11986">SUM(BG4727,BG4725,BG4724,BG4723,BG4722,BG4721,BG4716,BG4713,BG4710,BG4709,BG4708,BG4707,BG4706,BG4705,BG4704,BG4703)</f>
        <v>0</v>
      </c>
      <c r="BH4728" s="950">
        <f t="shared" si="11986"/>
        <v>0</v>
      </c>
      <c r="BI4728" s="950">
        <f t="shared" si="11986"/>
        <v>0</v>
      </c>
      <c r="BJ4728" s="950">
        <f t="shared" si="11986"/>
        <v>0</v>
      </c>
      <c r="BK4728" s="950">
        <f t="shared" si="11986"/>
        <v>0</v>
      </c>
      <c r="BL4728" s="950">
        <f t="shared" si="11986"/>
        <v>0</v>
      </c>
      <c r="BM4728" s="950">
        <f t="shared" si="11986"/>
        <v>0</v>
      </c>
      <c r="BN4728" s="950">
        <f t="shared" si="11986"/>
        <v>0</v>
      </c>
      <c r="BO4728" s="950">
        <f t="shared" si="11986"/>
        <v>0</v>
      </c>
      <c r="BP4728" s="950">
        <f t="shared" si="11986"/>
        <v>0</v>
      </c>
      <c r="BQ4728" s="950">
        <f t="shared" si="11986"/>
        <v>0</v>
      </c>
      <c r="BR4728" s="950">
        <f t="shared" si="11986"/>
        <v>0</v>
      </c>
      <c r="BS4728" s="950">
        <f t="shared" si="11986"/>
        <v>0</v>
      </c>
      <c r="BT4728" s="950">
        <f t="shared" si="11986"/>
        <v>0</v>
      </c>
      <c r="BU4728" s="950">
        <f t="shared" si="11986"/>
        <v>0</v>
      </c>
      <c r="BV4728" s="498"/>
      <c r="BW4728" s="950">
        <f>SUM(BW4727,BW4725,BW4724,BW4723,BW4722,BW4721,BW4716,BW4713,BW4710,BW4709,BW4708,BW4707,BW4706,BW4705,BW4704,BW4703)</f>
        <v>0</v>
      </c>
      <c r="BX4728" s="498"/>
      <c r="BY4728" s="950">
        <f>SUM(BY4727,BY4725,BY4724,BY4723,BY4722,BY4721,BY4716,BY4713,BY4710,BY4709,BY4708,BY4707,BY4706,BY4705,BY4704,BY4703)</f>
        <v>0</v>
      </c>
      <c r="BZ4728" s="498"/>
      <c r="CA4728" s="950">
        <f t="shared" ref="CA4728:CF4728" si="11987">SUM(CA4727,CA4725,CA4724,CA4723,CA4722,CA4721,CA4716,CA4713,CA4710,CA4709,CA4708,CA4707,CA4706,CA4705,CA4704,CA4703)</f>
        <v>0</v>
      </c>
      <c r="CB4728" s="950">
        <f t="shared" si="11987"/>
        <v>0</v>
      </c>
      <c r="CC4728" s="950">
        <f t="shared" si="11987"/>
        <v>0</v>
      </c>
      <c r="CD4728" s="950">
        <f t="shared" si="11987"/>
        <v>0</v>
      </c>
      <c r="CE4728" s="950">
        <f t="shared" si="11987"/>
        <v>0</v>
      </c>
      <c r="CF4728" s="950">
        <f t="shared" si="11987"/>
        <v>0</v>
      </c>
      <c r="CG4728" s="851">
        <f t="shared" si="11982"/>
        <v>0</v>
      </c>
      <c r="CH4728" s="851">
        <f t="shared" si="11982"/>
        <v>0</v>
      </c>
      <c r="CI4728" s="851">
        <f t="shared" si="11982"/>
        <v>0</v>
      </c>
      <c r="CJ4728" s="1355">
        <f t="shared" si="11982"/>
        <v>0</v>
      </c>
    </row>
    <row r="4729" spans="1:88" s="1526" customFormat="1" ht="13.5" customHeight="1" x14ac:dyDescent="0.25">
      <c r="A4729" s="34"/>
      <c r="B4729" s="1464">
        <v>4721</v>
      </c>
      <c r="C4729" s="1940" t="s">
        <v>251</v>
      </c>
      <c r="D4729" s="1943" t="s">
        <v>37</v>
      </c>
      <c r="E4729" s="1951" t="s">
        <v>144</v>
      </c>
      <c r="F4729" s="1943">
        <v>2021</v>
      </c>
      <c r="G4729" s="1951" t="s">
        <v>280</v>
      </c>
      <c r="H4729" s="1954" t="s">
        <v>281</v>
      </c>
      <c r="I4729" s="1927" t="s">
        <v>395</v>
      </c>
      <c r="J4729" s="1925"/>
      <c r="K4729" s="1925"/>
      <c r="L4729" s="2323" t="str">
        <f t="shared" si="11744"/>
        <v>Central banks and central governments Central banks</v>
      </c>
      <c r="M4729" s="1929" t="s">
        <v>395</v>
      </c>
      <c r="N4729" s="1938"/>
      <c r="O4729" s="1473"/>
      <c r="P4729" s="960">
        <f>SUM(Q4729:R4729)</f>
        <v>0</v>
      </c>
      <c r="Q4729" s="564">
        <f t="shared" ref="Q4729:R4731" si="11988">BQ2809</f>
        <v>0</v>
      </c>
      <c r="R4729" s="481">
        <f t="shared" si="11988"/>
        <v>0</v>
      </c>
      <c r="S4729" s="592">
        <f>SUM(T4729:U4729)</f>
        <v>0</v>
      </c>
      <c r="T4729" s="564">
        <f t="shared" ref="T4729:U4731" si="11989">BT2809</f>
        <v>0</v>
      </c>
      <c r="U4729" s="564">
        <f t="shared" si="11989"/>
        <v>0</v>
      </c>
      <c r="V4729" s="670"/>
      <c r="W4729" s="564">
        <f>BW2809</f>
        <v>0</v>
      </c>
      <c r="X4729" s="670"/>
      <c r="Y4729" s="564">
        <f>BY2809</f>
        <v>0</v>
      </c>
      <c r="Z4729" s="670"/>
      <c r="AA4729" s="564">
        <f t="shared" ref="AA4729:AA4731" si="11990">CA2809</f>
        <v>0</v>
      </c>
      <c r="AB4729" s="564">
        <f t="shared" ref="AB4729:AB4731" si="11991">CB2809</f>
        <v>0</v>
      </c>
      <c r="AC4729" s="564">
        <f t="shared" ref="AC4729:AC4731" si="11992">CC2809</f>
        <v>0</v>
      </c>
      <c r="AD4729" s="564">
        <f t="shared" ref="AD4729:AD4731" si="11993">CD2809</f>
        <v>0</v>
      </c>
      <c r="AE4729" s="564">
        <f t="shared" ref="AE4729:AE4731" si="11994">CE2809</f>
        <v>0</v>
      </c>
      <c r="AF4729" s="564">
        <f t="shared" ref="AF4729:AF4731" si="11995">CF2809</f>
        <v>0</v>
      </c>
      <c r="AG4729" s="1123">
        <f t="shared" si="11976"/>
        <v>0</v>
      </c>
      <c r="AH4729" s="1123">
        <f t="shared" si="11976"/>
        <v>0</v>
      </c>
      <c r="AI4729" s="1123">
        <f t="shared" si="11976"/>
        <v>0</v>
      </c>
      <c r="AJ4729" s="154">
        <f>IF(S4729=0,0,AF4729/S4729)</f>
        <v>0</v>
      </c>
      <c r="AK4729" s="699">
        <f>AK2809</f>
        <v>0</v>
      </c>
      <c r="AL4729" s="883">
        <f t="shared" si="11977"/>
        <v>0</v>
      </c>
      <c r="AM4729" s="660"/>
      <c r="AN4729" s="660"/>
      <c r="AO4729" s="660"/>
      <c r="AP4729" s="660"/>
      <c r="AQ4729" s="564">
        <f>AP4729*R4729</f>
        <v>0</v>
      </c>
      <c r="AR4729" s="564">
        <f>AN4729*Q4729</f>
        <v>0</v>
      </c>
      <c r="AS4729" s="564">
        <f>SUM(AT4729:AU4729)</f>
        <v>0</v>
      </c>
      <c r="AT4729" s="564">
        <f>AM4729*Q4729</f>
        <v>0</v>
      </c>
      <c r="AU4729" s="564">
        <f>AO4729*R4729</f>
        <v>0</v>
      </c>
      <c r="AV4729" s="1123">
        <f t="shared" si="11978"/>
        <v>0</v>
      </c>
      <c r="AW4729" s="660"/>
      <c r="AX4729" s="660"/>
      <c r="AY4729" s="660"/>
      <c r="AZ4729" s="660"/>
      <c r="BA4729" s="1193">
        <f t="shared" ref="BA4729" si="11996">BA2809</f>
        <v>0</v>
      </c>
      <c r="BB4729" s="154">
        <f t="shared" si="11979"/>
        <v>0</v>
      </c>
      <c r="BC4729" s="156"/>
      <c r="BD4729" s="626"/>
      <c r="BE4729" s="572">
        <f>AR4729*AY4729</f>
        <v>0</v>
      </c>
      <c r="BF4729" s="44">
        <f>R4729*(1-AP4729-AO4729)*AZ4729</f>
        <v>0</v>
      </c>
      <c r="BG4729" s="44">
        <f>SUM(BH4729:BI4729)</f>
        <v>0</v>
      </c>
      <c r="BH4729" s="44">
        <f t="shared" ref="BH4729:BI4731" si="11997">AT4729*AW4729</f>
        <v>0</v>
      </c>
      <c r="BI4729" s="44">
        <f t="shared" si="11997"/>
        <v>0</v>
      </c>
      <c r="BJ4729" s="44">
        <f>SUM(BK4729:BL4729)</f>
        <v>0</v>
      </c>
      <c r="BK4729" s="44">
        <f t="shared" ref="BK4729:BL4731" si="11998">BK2809+BH4729</f>
        <v>0</v>
      </c>
      <c r="BL4729" s="44">
        <f t="shared" si="11998"/>
        <v>0</v>
      </c>
      <c r="BM4729" s="44">
        <f>Q4729*(1-AM4729-AN4729)*AM6649*AW6649</f>
        <v>0</v>
      </c>
      <c r="BN4729" s="44">
        <f>AQ4729*AM6649*AW6649</f>
        <v>0</v>
      </c>
      <c r="BO4729" s="1351">
        <f>MAX(T4729*BA4729,BO2809)</f>
        <v>0</v>
      </c>
      <c r="BP4729" s="1351">
        <f>SUM(BQ4729:BR4729)</f>
        <v>0</v>
      </c>
      <c r="BQ4729" s="1351">
        <f>Q4729-AR4729-AT4729+AQ4729</f>
        <v>0</v>
      </c>
      <c r="BR4729" s="1351">
        <f>R4729+AR4729-AQ4729-AU4729</f>
        <v>0</v>
      </c>
      <c r="BS4729" s="1351">
        <f>SUM(BT4729:BU4729)</f>
        <v>0</v>
      </c>
      <c r="BT4729" s="1351">
        <f>T4729</f>
        <v>0</v>
      </c>
      <c r="BU4729" s="1351">
        <f>U4729+AS4729</f>
        <v>0</v>
      </c>
      <c r="BV4729" s="45"/>
      <c r="BW4729" s="1150"/>
      <c r="BX4729" s="45"/>
      <c r="BY4729" s="1150"/>
      <c r="BZ4729" s="45"/>
      <c r="CA4729" s="1150"/>
      <c r="CB4729" s="564">
        <f>SUM(CC4729,CF4729)</f>
        <v>0</v>
      </c>
      <c r="CC4729" s="564">
        <f>SUM(CD4729:CE4729)</f>
        <v>0</v>
      </c>
      <c r="CD4729" s="564">
        <f>AD4729</f>
        <v>0</v>
      </c>
      <c r="CE4729" s="564">
        <f>BE4729+BF4729</f>
        <v>0</v>
      </c>
      <c r="CF4729" s="1063">
        <f>BO4729+BJ4729</f>
        <v>0</v>
      </c>
      <c r="CG4729" s="1013">
        <f t="shared" si="11982"/>
        <v>0</v>
      </c>
      <c r="CH4729" s="1013">
        <f t="shared" si="11982"/>
        <v>0</v>
      </c>
      <c r="CI4729" s="1013">
        <f t="shared" si="11982"/>
        <v>0</v>
      </c>
      <c r="CJ4729" s="618">
        <f t="shared" si="11982"/>
        <v>0</v>
      </c>
    </row>
    <row r="4730" spans="1:88" s="1526" customFormat="1" ht="13.5" customHeight="1" x14ac:dyDescent="0.25">
      <c r="A4730" s="34"/>
      <c r="B4730" s="1464">
        <v>4722</v>
      </c>
      <c r="C4730" s="1940" t="s">
        <v>251</v>
      </c>
      <c r="D4730" s="1943" t="s">
        <v>37</v>
      </c>
      <c r="E4730" s="1951" t="s">
        <v>144</v>
      </c>
      <c r="F4730" s="1943">
        <v>2021</v>
      </c>
      <c r="G4730" s="1951" t="s">
        <v>280</v>
      </c>
      <c r="H4730" s="1954" t="s">
        <v>281</v>
      </c>
      <c r="I4730" s="1927" t="s">
        <v>1733</v>
      </c>
      <c r="J4730" s="1925"/>
      <c r="K4730" s="1925"/>
      <c r="L4730" s="2323" t="str">
        <f t="shared" si="11744"/>
        <v>Central banks and central governments Central governments</v>
      </c>
      <c r="M4730" s="1929" t="s">
        <v>1733</v>
      </c>
      <c r="N4730" s="2325">
        <f>N2810</f>
        <v>0</v>
      </c>
      <c r="O4730" s="2326">
        <f>O2810</f>
        <v>0</v>
      </c>
      <c r="P4730" s="151">
        <f>SUM(Q4730:R4730)</f>
        <v>0</v>
      </c>
      <c r="Q4730" s="44">
        <f t="shared" si="11988"/>
        <v>0</v>
      </c>
      <c r="R4730" s="1393">
        <f t="shared" si="11988"/>
        <v>0</v>
      </c>
      <c r="S4730" s="1351">
        <f t="shared" ref="S4730" si="11999">SUM(T4730:U4730)</f>
        <v>0</v>
      </c>
      <c r="T4730" s="44">
        <f t="shared" si="11989"/>
        <v>0</v>
      </c>
      <c r="U4730" s="44">
        <f t="shared" si="11989"/>
        <v>0</v>
      </c>
      <c r="V4730" s="45"/>
      <c r="W4730" s="44">
        <f>BW2810</f>
        <v>0</v>
      </c>
      <c r="X4730" s="45"/>
      <c r="Y4730" s="44">
        <f>BY2810</f>
        <v>0</v>
      </c>
      <c r="Z4730" s="45"/>
      <c r="AA4730" s="44">
        <f t="shared" si="11990"/>
        <v>0</v>
      </c>
      <c r="AB4730" s="44">
        <f t="shared" si="11991"/>
        <v>0</v>
      </c>
      <c r="AC4730" s="44">
        <f t="shared" si="11992"/>
        <v>0</v>
      </c>
      <c r="AD4730" s="44">
        <f t="shared" si="11993"/>
        <v>0</v>
      </c>
      <c r="AE4730" s="44">
        <f t="shared" si="11994"/>
        <v>0</v>
      </c>
      <c r="AF4730" s="44">
        <f t="shared" si="11995"/>
        <v>0</v>
      </c>
      <c r="AG4730" s="154">
        <f t="shared" si="11976"/>
        <v>0</v>
      </c>
      <c r="AH4730" s="154">
        <f t="shared" si="11976"/>
        <v>0</v>
      </c>
      <c r="AI4730" s="154">
        <f t="shared" si="11976"/>
        <v>0</v>
      </c>
      <c r="AJ4730" s="154">
        <f t="shared" si="11976"/>
        <v>0</v>
      </c>
      <c r="AK4730" s="653">
        <f>AK2810</f>
        <v>0</v>
      </c>
      <c r="AL4730" s="912">
        <f t="shared" si="11977"/>
        <v>0</v>
      </c>
      <c r="AM4730" s="660"/>
      <c r="AN4730" s="660"/>
      <c r="AO4730" s="660"/>
      <c r="AP4730" s="660"/>
      <c r="AQ4730" s="44">
        <f>AP4730*R4730</f>
        <v>0</v>
      </c>
      <c r="AR4730" s="44">
        <f>AN4730*Q4730</f>
        <v>0</v>
      </c>
      <c r="AS4730" s="44">
        <f>SUM(AT4730:AU4730)</f>
        <v>0</v>
      </c>
      <c r="AT4730" s="44">
        <f>AM4730*Q4730</f>
        <v>0</v>
      </c>
      <c r="AU4730" s="44">
        <f>AO4730*R4730</f>
        <v>0</v>
      </c>
      <c r="AV4730" s="154">
        <f t="shared" si="11978"/>
        <v>0</v>
      </c>
      <c r="AW4730" s="660"/>
      <c r="AX4730" s="660"/>
      <c r="AY4730" s="660"/>
      <c r="AZ4730" s="660"/>
      <c r="BA4730" s="1193">
        <f>BA2810</f>
        <v>0</v>
      </c>
      <c r="BB4730" s="154">
        <f t="shared" si="11979"/>
        <v>0</v>
      </c>
      <c r="BC4730" s="660"/>
      <c r="BD4730" s="1152"/>
      <c r="BE4730" s="572">
        <f>AR4730*AY4730</f>
        <v>0</v>
      </c>
      <c r="BF4730" s="44">
        <f>R4730*(1-AP4730-AO4730)*AZ4730</f>
        <v>0</v>
      </c>
      <c r="BG4730" s="44">
        <f>SUM(BH4730:BI4730)</f>
        <v>0</v>
      </c>
      <c r="BH4730" s="44">
        <f t="shared" si="11997"/>
        <v>0</v>
      </c>
      <c r="BI4730" s="44">
        <f t="shared" si="11997"/>
        <v>0</v>
      </c>
      <c r="BJ4730" s="44">
        <f>SUM(BK4730:BL4730)</f>
        <v>0</v>
      </c>
      <c r="BK4730" s="44">
        <f t="shared" si="11998"/>
        <v>0</v>
      </c>
      <c r="BL4730" s="44">
        <f t="shared" si="11998"/>
        <v>0</v>
      </c>
      <c r="BM4730" s="44">
        <f>Q4730*(1-AM4730-AN4730)*AM6650*AW6650</f>
        <v>0</v>
      </c>
      <c r="BN4730" s="44">
        <f>AQ4730*AM6650*AW6650</f>
        <v>0</v>
      </c>
      <c r="BO4730" s="1351">
        <f t="shared" ref="BO4730:BO4731" si="12000">MAX(T4730*BA4730,BO2810)</f>
        <v>0</v>
      </c>
      <c r="BP4730" s="1351">
        <f>SUM(BQ4730:BR4730)</f>
        <v>0</v>
      </c>
      <c r="BQ4730" s="1351">
        <f>Q4730-AR4730-AT4730+AQ4730</f>
        <v>0</v>
      </c>
      <c r="BR4730" s="1351">
        <f>R4730+AR4730-AQ4730-AU4730</f>
        <v>0</v>
      </c>
      <c r="BS4730" s="1351">
        <f>SUM(BT4730:BU4730)</f>
        <v>0</v>
      </c>
      <c r="BT4730" s="1351">
        <f>T4730</f>
        <v>0</v>
      </c>
      <c r="BU4730" s="1351">
        <f>U4730+AS4730</f>
        <v>0</v>
      </c>
      <c r="BV4730" s="45"/>
      <c r="BW4730" s="1149"/>
      <c r="BX4730" s="45"/>
      <c r="BY4730" s="1149"/>
      <c r="BZ4730" s="45"/>
      <c r="CA4730" s="1149"/>
      <c r="CB4730" s="44">
        <f>SUM(CC4730,CF4730)</f>
        <v>0</v>
      </c>
      <c r="CC4730" s="44">
        <f>SUM(CD4730:CE4730)</f>
        <v>0</v>
      </c>
      <c r="CD4730" s="44">
        <f>BM4730+BN4730</f>
        <v>0</v>
      </c>
      <c r="CE4730" s="44">
        <f>BE4730+BF4730</f>
        <v>0</v>
      </c>
      <c r="CF4730" s="693">
        <f>BO4730+BJ4730</f>
        <v>0</v>
      </c>
      <c r="CG4730" s="154">
        <f t="shared" si="11982"/>
        <v>0</v>
      </c>
      <c r="CH4730" s="154">
        <f t="shared" si="11982"/>
        <v>0</v>
      </c>
      <c r="CI4730" s="154">
        <f t="shared" si="11982"/>
        <v>0</v>
      </c>
      <c r="CJ4730" s="440">
        <f t="shared" si="11982"/>
        <v>0</v>
      </c>
    </row>
    <row r="4731" spans="1:88" s="1526" customFormat="1" ht="13.5" customHeight="1" x14ac:dyDescent="0.25">
      <c r="A4731" s="34"/>
      <c r="B4731" s="1464">
        <v>4723</v>
      </c>
      <c r="C4731" s="1940" t="s">
        <v>251</v>
      </c>
      <c r="D4731" s="1943" t="s">
        <v>37</v>
      </c>
      <c r="E4731" s="1951" t="s">
        <v>144</v>
      </c>
      <c r="F4731" s="1943">
        <v>2021</v>
      </c>
      <c r="G4731" s="1951" t="s">
        <v>280</v>
      </c>
      <c r="H4731" s="1955" t="s">
        <v>282</v>
      </c>
      <c r="I4731" s="1925"/>
      <c r="J4731" s="1925"/>
      <c r="K4731" s="1925"/>
      <c r="L4731" s="2323" t="str">
        <f t="shared" si="11744"/>
        <v>Institutions</v>
      </c>
      <c r="M4731" s="1929" t="s">
        <v>282</v>
      </c>
      <c r="N4731" s="2325">
        <f>N2811</f>
        <v>0</v>
      </c>
      <c r="O4731" s="2326">
        <f>O2811</f>
        <v>0</v>
      </c>
      <c r="P4731" s="151">
        <f>SUM(Q4731:R4731)</f>
        <v>0</v>
      </c>
      <c r="Q4731" s="1351">
        <f t="shared" si="11988"/>
        <v>0</v>
      </c>
      <c r="R4731" s="464">
        <f t="shared" si="11988"/>
        <v>0</v>
      </c>
      <c r="S4731" s="44">
        <f>SUM(T4731:U4731)</f>
        <v>0</v>
      </c>
      <c r="T4731" s="1351">
        <f t="shared" si="11989"/>
        <v>0</v>
      </c>
      <c r="U4731" s="1351">
        <f t="shared" si="11989"/>
        <v>0</v>
      </c>
      <c r="V4731" s="45"/>
      <c r="W4731" s="1351">
        <f>BW2811</f>
        <v>0</v>
      </c>
      <c r="X4731" s="45"/>
      <c r="Y4731" s="1351">
        <f>BY2811</f>
        <v>0</v>
      </c>
      <c r="Z4731" s="45"/>
      <c r="AA4731" s="1351">
        <f t="shared" si="11990"/>
        <v>0</v>
      </c>
      <c r="AB4731" s="1351">
        <f t="shared" si="11991"/>
        <v>0</v>
      </c>
      <c r="AC4731" s="1351">
        <f t="shared" si="11992"/>
        <v>0</v>
      </c>
      <c r="AD4731" s="1351">
        <f t="shared" si="11993"/>
        <v>0</v>
      </c>
      <c r="AE4731" s="1351">
        <f t="shared" si="11994"/>
        <v>0</v>
      </c>
      <c r="AF4731" s="1351">
        <f t="shared" si="11995"/>
        <v>0</v>
      </c>
      <c r="AG4731" s="1013">
        <f t="shared" si="11976"/>
        <v>0</v>
      </c>
      <c r="AH4731" s="1013">
        <f t="shared" si="11976"/>
        <v>0</v>
      </c>
      <c r="AI4731" s="1013">
        <f t="shared" si="11976"/>
        <v>0</v>
      </c>
      <c r="AJ4731" s="1013">
        <f t="shared" si="11976"/>
        <v>0</v>
      </c>
      <c r="AK4731" s="1340">
        <f t="shared" ref="AK4731:AK4752" si="12001">AK2811</f>
        <v>0</v>
      </c>
      <c r="AL4731" s="506">
        <f t="shared" si="11977"/>
        <v>0</v>
      </c>
      <c r="AM4731" s="906"/>
      <c r="AN4731" s="906"/>
      <c r="AO4731" s="906"/>
      <c r="AP4731" s="906"/>
      <c r="AQ4731" s="1351">
        <f>AP4731*R4731</f>
        <v>0</v>
      </c>
      <c r="AR4731" s="1351">
        <f>AN4731*Q4731</f>
        <v>0</v>
      </c>
      <c r="AS4731" s="1351">
        <f>SUM(AT4731:AU4731)</f>
        <v>0</v>
      </c>
      <c r="AT4731" s="1351">
        <f>AM4731*Q4731</f>
        <v>0</v>
      </c>
      <c r="AU4731" s="1351">
        <f>AO4731*R4731</f>
        <v>0</v>
      </c>
      <c r="AV4731" s="1013">
        <f t="shared" si="11978"/>
        <v>0</v>
      </c>
      <c r="AW4731" s="906"/>
      <c r="AX4731" s="906"/>
      <c r="AY4731" s="906"/>
      <c r="AZ4731" s="906"/>
      <c r="BA4731" s="1193">
        <f>BA2811</f>
        <v>0</v>
      </c>
      <c r="BB4731" s="1013">
        <f t="shared" si="11979"/>
        <v>0</v>
      </c>
      <c r="BC4731" s="906"/>
      <c r="BD4731" s="131"/>
      <c r="BE4731" s="572">
        <f>AR4731*AY4731</f>
        <v>0</v>
      </c>
      <c r="BF4731" s="1351">
        <f>R4731*(1-AP4731-AO4731)*AZ4731</f>
        <v>0</v>
      </c>
      <c r="BG4731" s="1351">
        <f>SUM(BH4731:BI4731)</f>
        <v>0</v>
      </c>
      <c r="BH4731" s="1351">
        <f t="shared" si="11997"/>
        <v>0</v>
      </c>
      <c r="BI4731" s="1351">
        <f t="shared" si="11997"/>
        <v>0</v>
      </c>
      <c r="BJ4731" s="1351">
        <f>SUM(BK4731:BL4731)</f>
        <v>0</v>
      </c>
      <c r="BK4731" s="44">
        <f t="shared" si="11998"/>
        <v>0</v>
      </c>
      <c r="BL4731" s="44">
        <f t="shared" si="11998"/>
        <v>0</v>
      </c>
      <c r="BM4731" s="1351">
        <f>Q4731*(1-AM4731-AN4731)*AM6651*AW6651</f>
        <v>0</v>
      </c>
      <c r="BN4731" s="1351">
        <f>AQ4731*AM6651*AW6651</f>
        <v>0</v>
      </c>
      <c r="BO4731" s="44">
        <f t="shared" si="12000"/>
        <v>0</v>
      </c>
      <c r="BP4731" s="835">
        <f>SUM(BQ4731:BR4731)</f>
        <v>0</v>
      </c>
      <c r="BQ4731" s="835">
        <f>Q4731-AR4731-AT4731+AQ4731</f>
        <v>0</v>
      </c>
      <c r="BR4731" s="835">
        <f>R4731+AR4731-AQ4731-AU4731</f>
        <v>0</v>
      </c>
      <c r="BS4731" s="44">
        <f>SUM(BT4731:BU4731)</f>
        <v>0</v>
      </c>
      <c r="BT4731" s="44">
        <f>T4731</f>
        <v>0</v>
      </c>
      <c r="BU4731" s="44">
        <f>U4731+AS4731</f>
        <v>0</v>
      </c>
      <c r="BV4731" s="45"/>
      <c r="BW4731" s="1150"/>
      <c r="BX4731" s="45"/>
      <c r="BY4731" s="1150"/>
      <c r="BZ4731" s="45"/>
      <c r="CA4731" s="1150"/>
      <c r="CB4731" s="1351">
        <f>SUM(CC4731,CF4731)</f>
        <v>0</v>
      </c>
      <c r="CC4731" s="1351">
        <f>SUM(CD4731:CE4731)</f>
        <v>0</v>
      </c>
      <c r="CD4731" s="1351">
        <f>BM4731+BN4731</f>
        <v>0</v>
      </c>
      <c r="CE4731" s="1351">
        <f>BE4731+BF4731</f>
        <v>0</v>
      </c>
      <c r="CF4731" s="713">
        <f>BO4731+BJ4731</f>
        <v>0</v>
      </c>
      <c r="CG4731" s="1013">
        <f t="shared" si="11982"/>
        <v>0</v>
      </c>
      <c r="CH4731" s="1013">
        <f t="shared" si="11982"/>
        <v>0</v>
      </c>
      <c r="CI4731" s="1013">
        <f t="shared" si="11982"/>
        <v>0</v>
      </c>
      <c r="CJ4731" s="618">
        <f t="shared" si="11982"/>
        <v>0</v>
      </c>
    </row>
    <row r="4732" spans="1:88" s="1526" customFormat="1" ht="13.5" customHeight="1" x14ac:dyDescent="0.25">
      <c r="A4732" s="34"/>
      <c r="B4732" s="1464">
        <v>4724</v>
      </c>
      <c r="C4732" s="1940" t="s">
        <v>283</v>
      </c>
      <c r="D4732" s="1943" t="s">
        <v>37</v>
      </c>
      <c r="E4732" s="1951" t="s">
        <v>144</v>
      </c>
      <c r="F4732" s="1943">
        <v>2021</v>
      </c>
      <c r="G4732" s="1951" t="s">
        <v>280</v>
      </c>
      <c r="H4732" s="1955" t="s">
        <v>284</v>
      </c>
      <c r="I4732" s="1925"/>
      <c r="J4732" s="1925"/>
      <c r="K4732" s="1925"/>
      <c r="L4732" s="2323" t="str">
        <f t="shared" si="11744"/>
        <v>Corporates</v>
      </c>
      <c r="M4732" s="1929" t="s">
        <v>284</v>
      </c>
      <c r="N4732" s="1935"/>
      <c r="O4732" s="1936"/>
      <c r="P4732" s="1037">
        <f t="shared" ref="P4732:U4732" si="12002">SUM(P4733,P4736,P4739)</f>
        <v>0</v>
      </c>
      <c r="Q4732" s="587">
        <f t="shared" si="12002"/>
        <v>0</v>
      </c>
      <c r="R4732" s="860">
        <f t="shared" si="12002"/>
        <v>0</v>
      </c>
      <c r="S4732" s="587">
        <f t="shared" si="12002"/>
        <v>0</v>
      </c>
      <c r="T4732" s="587">
        <f t="shared" si="12002"/>
        <v>0</v>
      </c>
      <c r="U4732" s="587">
        <f t="shared" si="12002"/>
        <v>0</v>
      </c>
      <c r="V4732" s="45"/>
      <c r="W4732" s="587">
        <f>SUM(W4733,W4736,W4739)</f>
        <v>0</v>
      </c>
      <c r="X4732" s="45"/>
      <c r="Y4732" s="587">
        <f>SUM(Y4733,Y4736,Y4739)</f>
        <v>0</v>
      </c>
      <c r="Z4732" s="45"/>
      <c r="AA4732" s="587">
        <f t="shared" ref="AA4732:AF4732" si="12003">SUM(AA4733,AA4736,AA4739)</f>
        <v>0</v>
      </c>
      <c r="AB4732" s="587">
        <f t="shared" si="12003"/>
        <v>0</v>
      </c>
      <c r="AC4732" s="587">
        <f t="shared" si="12003"/>
        <v>0</v>
      </c>
      <c r="AD4732" s="587">
        <f t="shared" si="12003"/>
        <v>0</v>
      </c>
      <c r="AE4732" s="587">
        <f t="shared" si="12003"/>
        <v>0</v>
      </c>
      <c r="AF4732" s="587">
        <f t="shared" si="12003"/>
        <v>0</v>
      </c>
      <c r="AG4732" s="1013">
        <f t="shared" si="11976"/>
        <v>0</v>
      </c>
      <c r="AH4732" s="1013">
        <f t="shared" si="11976"/>
        <v>0</v>
      </c>
      <c r="AI4732" s="1013">
        <f t="shared" si="11976"/>
        <v>0</v>
      </c>
      <c r="AJ4732" s="1013">
        <f t="shared" si="11976"/>
        <v>0</v>
      </c>
      <c r="AK4732" s="1340">
        <f t="shared" si="12001"/>
        <v>0</v>
      </c>
      <c r="AL4732" s="506">
        <f t="shared" si="11977"/>
        <v>0</v>
      </c>
      <c r="AM4732" s="1013">
        <f>IF($Q4732=0,0,SUM(AM4733*$Q4733,AM4736*$Q4736,AM4739*$Q4739)/SUM($Q4733,$Q4736,$Q4739))</f>
        <v>0</v>
      </c>
      <c r="AN4732" s="1013">
        <f>IF(Q4732=0,0,SUM(AN4733*Q4733,AN4736*Q4736,AN4739*Q4739)/SUM(Q4733,Q4736,Q4739))</f>
        <v>0</v>
      </c>
      <c r="AO4732" s="1013">
        <f>IF(R4732=0,0,SUM(AO4733*R4733,AO4736*R4736,AO4739*R4739)/SUM(R4733,R4736,R4739))</f>
        <v>0</v>
      </c>
      <c r="AP4732" s="1013">
        <f>IF(R4732=0,0,SUM(AP4733*R4733,AP4736*R4736,AP4739*R4739)/SUM(R4733,R4736,R4739))</f>
        <v>0</v>
      </c>
      <c r="AQ4732" s="587">
        <f>SUM(AQ4733,AQ4736,AQ4739)</f>
        <v>0</v>
      </c>
      <c r="AR4732" s="587">
        <f>SUM(AR4733,AR4736,AR4739)</f>
        <v>0</v>
      </c>
      <c r="AS4732" s="587">
        <f>SUM(AS4733,AS4736,AS4739)</f>
        <v>0</v>
      </c>
      <c r="AT4732" s="587">
        <f>SUM(AT4733,AT4736,AT4739)</f>
        <v>0</v>
      </c>
      <c r="AU4732" s="587">
        <f>SUM(AU4733,AU4736,AU4739)</f>
        <v>0</v>
      </c>
      <c r="AV4732" s="1013">
        <f t="shared" si="11978"/>
        <v>0</v>
      </c>
      <c r="AW4732" s="1013">
        <f>IF($AM4732*$Q4732=0,0,SUM(AW4733*$AM4733*$Q4733,AW4736*$AM4736*$Q4736,AW4739*$AM4739*$Q4739)/SUM($AM4733*$Q4733,$AM4736*$Q4736,$AM4739*$Q4739))</f>
        <v>0</v>
      </c>
      <c r="AX4732" s="1013">
        <f>IF($AO4732*$R4732=0,0,SUM(AX4733*$AO4733*$R4733,AX4736*$AO4736*$R4736,AX4739*$AO4739*$R4739)/SUM($AO4733*$R4733,$AO4736*$R4736,$AO4739*$R4739))</f>
        <v>0</v>
      </c>
      <c r="AY4732" s="1013">
        <f>IF(OR($Q4732=0,AND(AY4733=0, AY4736=0,AY4739=0)),0,SUM(AY4733*$Q4733*AN4733,AY4736*$Q4736*AN4736,AY4739*$Q4739*AN4739)/SUM($Q4733*AN4733,$Q4736*AN4736,$Q4739*AN4739))</f>
        <v>0</v>
      </c>
      <c r="AZ4732" s="1013">
        <f>IF($R4732=0,0,SUM(AZ4733*$R4733*(1-AO4733-AP4733),AZ4736*$R4736*(1-AO4736-AP4736),AZ4739*$R4739*(1-AO4739-AP4739))/SUM($R4733*(1-AO4733-AP4733),$R4736*(1-AO4736-AP4736),$R4739*(1-AO4739-AP4739)))</f>
        <v>0</v>
      </c>
      <c r="BA4732" s="1013">
        <f>IF(T4732=0,0,SUM(BA4733*T4733,BA4736*T4736,BA4739*T4739)/SUM(T4733,T4736,T4739))</f>
        <v>0</v>
      </c>
      <c r="BB4732" s="1013">
        <f t="shared" si="11979"/>
        <v>0</v>
      </c>
      <c r="BC4732" s="1013">
        <f>IF($AM4732*$Q4732=0,0,SUM(BC4733*$AM4733*$Q4733,BC4736*$AM4736*$Q4736,BC4739*$AM4739*$Q4739)/SUM($AM4733*$Q4733,$AM4736*$Q4736,$AM4739*$Q4739))</f>
        <v>0</v>
      </c>
      <c r="BD4732" s="618">
        <f>IF($AO4732*$R4732=0,0,SUM(BD4733*$AO4733*$R4733,BD4736*$AO4736*$R4736,BD4739*$AO4739*$R4739)/SUM($AO4733*$R4733,$AO4736*$R4736,$AO4739*$R4739))</f>
        <v>0</v>
      </c>
      <c r="BE4732" s="860">
        <f t="shared" ref="BE4732:BF4732" si="12004">SUM(BE4733,BE4736,BE4739)</f>
        <v>0</v>
      </c>
      <c r="BF4732" s="587">
        <f t="shared" si="12004"/>
        <v>0</v>
      </c>
      <c r="BG4732" s="587">
        <f t="shared" ref="BG4732:BU4732" si="12005">SUM(BG4733,BG4736,BG4739)</f>
        <v>0</v>
      </c>
      <c r="BH4732" s="587">
        <f t="shared" si="12005"/>
        <v>0</v>
      </c>
      <c r="BI4732" s="587">
        <f t="shared" si="12005"/>
        <v>0</v>
      </c>
      <c r="BJ4732" s="587">
        <f t="shared" si="12005"/>
        <v>0</v>
      </c>
      <c r="BK4732" s="587">
        <f t="shared" si="12005"/>
        <v>0</v>
      </c>
      <c r="BL4732" s="587">
        <f t="shared" si="12005"/>
        <v>0</v>
      </c>
      <c r="BM4732" s="587">
        <f t="shared" si="12005"/>
        <v>0</v>
      </c>
      <c r="BN4732" s="587">
        <f t="shared" si="12005"/>
        <v>0</v>
      </c>
      <c r="BO4732" s="587">
        <f t="shared" si="12005"/>
        <v>0</v>
      </c>
      <c r="BP4732" s="587">
        <f t="shared" si="12005"/>
        <v>0</v>
      </c>
      <c r="BQ4732" s="587">
        <f t="shared" si="12005"/>
        <v>0</v>
      </c>
      <c r="BR4732" s="587">
        <f t="shared" si="12005"/>
        <v>0</v>
      </c>
      <c r="BS4732" s="587">
        <f t="shared" si="12005"/>
        <v>0</v>
      </c>
      <c r="BT4732" s="587">
        <f t="shared" si="12005"/>
        <v>0</v>
      </c>
      <c r="BU4732" s="587">
        <f t="shared" si="12005"/>
        <v>0</v>
      </c>
      <c r="BV4732" s="757"/>
      <c r="BW4732" s="587">
        <f>SUM(BW4733,BW4736,BW4739)</f>
        <v>0</v>
      </c>
      <c r="BX4732" s="757"/>
      <c r="BY4732" s="587">
        <f>SUM(BY4733,BY4736,BY4739)</f>
        <v>0</v>
      </c>
      <c r="BZ4732" s="757"/>
      <c r="CA4732" s="587">
        <f t="shared" ref="CA4732:CF4732" si="12006">SUM(CA4733,CA4736,CA4739)</f>
        <v>0</v>
      </c>
      <c r="CB4732" s="587">
        <f t="shared" si="12006"/>
        <v>0</v>
      </c>
      <c r="CC4732" s="587">
        <f t="shared" si="12006"/>
        <v>0</v>
      </c>
      <c r="CD4732" s="587">
        <f t="shared" si="12006"/>
        <v>0</v>
      </c>
      <c r="CE4732" s="587">
        <f t="shared" si="12006"/>
        <v>0</v>
      </c>
      <c r="CF4732" s="1266">
        <f t="shared" si="12006"/>
        <v>0</v>
      </c>
      <c r="CG4732" s="1013">
        <f t="shared" si="11982"/>
        <v>0</v>
      </c>
      <c r="CH4732" s="1013">
        <f t="shared" si="11982"/>
        <v>0</v>
      </c>
      <c r="CI4732" s="1013">
        <f t="shared" si="11982"/>
        <v>0</v>
      </c>
      <c r="CJ4732" s="618">
        <f t="shared" si="11982"/>
        <v>0</v>
      </c>
    </row>
    <row r="4733" spans="1:88" s="1526" customFormat="1" ht="13.5" customHeight="1" x14ac:dyDescent="0.25">
      <c r="A4733" s="34"/>
      <c r="B4733" s="1464">
        <v>4725</v>
      </c>
      <c r="C4733" s="1940" t="s">
        <v>283</v>
      </c>
      <c r="D4733" s="1943" t="s">
        <v>37</v>
      </c>
      <c r="E4733" s="1951" t="s">
        <v>144</v>
      </c>
      <c r="F4733" s="1943">
        <v>2021</v>
      </c>
      <c r="G4733" s="1951" t="s">
        <v>280</v>
      </c>
      <c r="H4733" s="1955" t="s">
        <v>284</v>
      </c>
      <c r="I4733" s="1925" t="s">
        <v>285</v>
      </c>
      <c r="J4733" s="1925"/>
      <c r="K4733" s="1925"/>
      <c r="L4733" s="2323" t="str">
        <f t="shared" si="11744"/>
        <v>Corporates Specialised Lending</v>
      </c>
      <c r="M4733" s="1930" t="s">
        <v>285</v>
      </c>
      <c r="N4733" s="1935"/>
      <c r="O4733" s="1936"/>
      <c r="P4733" s="1037">
        <f t="shared" ref="P4733:U4733" si="12007">SUM(P4734:P4735)</f>
        <v>0</v>
      </c>
      <c r="Q4733" s="587">
        <f t="shared" si="12007"/>
        <v>0</v>
      </c>
      <c r="R4733" s="860">
        <f t="shared" si="12007"/>
        <v>0</v>
      </c>
      <c r="S4733" s="587">
        <f t="shared" si="12007"/>
        <v>0</v>
      </c>
      <c r="T4733" s="587">
        <f t="shared" si="12007"/>
        <v>0</v>
      </c>
      <c r="U4733" s="587">
        <f t="shared" si="12007"/>
        <v>0</v>
      </c>
      <c r="V4733" s="45"/>
      <c r="W4733" s="587">
        <f>SUM(W4734:W4735)</f>
        <v>0</v>
      </c>
      <c r="X4733" s="45"/>
      <c r="Y4733" s="587">
        <f>SUM(Y4734:Y4735)</f>
        <v>0</v>
      </c>
      <c r="Z4733" s="45"/>
      <c r="AA4733" s="587">
        <f t="shared" ref="AA4733:AF4733" si="12008">SUM(AA4734:AA4735)</f>
        <v>0</v>
      </c>
      <c r="AB4733" s="587">
        <f t="shared" si="12008"/>
        <v>0</v>
      </c>
      <c r="AC4733" s="587">
        <f t="shared" si="12008"/>
        <v>0</v>
      </c>
      <c r="AD4733" s="587">
        <f t="shared" si="12008"/>
        <v>0</v>
      </c>
      <c r="AE4733" s="587">
        <f t="shared" si="12008"/>
        <v>0</v>
      </c>
      <c r="AF4733" s="587">
        <f t="shared" si="12008"/>
        <v>0</v>
      </c>
      <c r="AG4733" s="1013">
        <f t="shared" si="11976"/>
        <v>0</v>
      </c>
      <c r="AH4733" s="1013">
        <f t="shared" si="11976"/>
        <v>0</v>
      </c>
      <c r="AI4733" s="1013">
        <f t="shared" si="11976"/>
        <v>0</v>
      </c>
      <c r="AJ4733" s="1013">
        <f t="shared" si="11976"/>
        <v>0</v>
      </c>
      <c r="AK4733" s="1340">
        <f t="shared" si="12001"/>
        <v>0</v>
      </c>
      <c r="AL4733" s="506">
        <f t="shared" si="11977"/>
        <v>0</v>
      </c>
      <c r="AM4733" s="1013">
        <f>IF($Q4733=0,0,SUM(AM4734*$Q4734,AM4735*$Q4735)/SUM($Q4734,$Q4735))</f>
        <v>0</v>
      </c>
      <c r="AN4733" s="1013">
        <f>IF(Q4733=0,0,SUM(AN4734*Q4734,AN4735*Q4735)/SUM(Q4734,Q4735))</f>
        <v>0</v>
      </c>
      <c r="AO4733" s="1013">
        <f>IF(R4733=0,0,SUM(AO4734*R4734,AO4735*R4735)/SUM(R4734,R4735))</f>
        <v>0</v>
      </c>
      <c r="AP4733" s="1013">
        <f>IF(R4733=0,0,SUM(AP4734*R4734,AP4735*R4735)/SUM(R4734,R4735))</f>
        <v>0</v>
      </c>
      <c r="AQ4733" s="587">
        <f>SUM(AQ4734:AQ4735)</f>
        <v>0</v>
      </c>
      <c r="AR4733" s="587">
        <f>SUM(AR4734:AR4735)</f>
        <v>0</v>
      </c>
      <c r="AS4733" s="587">
        <f>SUM(AS4734:AS4735)</f>
        <v>0</v>
      </c>
      <c r="AT4733" s="587">
        <f>SUM(AT4734:AT4735)</f>
        <v>0</v>
      </c>
      <c r="AU4733" s="587">
        <f>SUM(AU4734:AU4735)</f>
        <v>0</v>
      </c>
      <c r="AV4733" s="1013">
        <f t="shared" si="11978"/>
        <v>0</v>
      </c>
      <c r="AW4733" s="1013">
        <f>IF($AM4733*$Q4733=0,0,SUM(AW4734*$AM4734*$Q4734,AW4735*$AM4735*$Q4735)/SUM($AM4734*$Q4734,$AM4735*$Q4735))</f>
        <v>0</v>
      </c>
      <c r="AX4733" s="1013">
        <f>IF($AO4733*$R4733=0,0,SUM(AX4734*$AO4734*$R4734,AX4735*$AO4735*$R4735)/SUM($AO4734*$R4734,$AO4735*$R4735))</f>
        <v>0</v>
      </c>
      <c r="AY4733" s="1013">
        <f>IF(OR(Q4733=0,AND(AY4734=0,AY4735=0)),0,SUM(AY4734*Q4734*AN4734,AY4735*Q4735*AN4735)/SUM(Q4734*AN4734,Q4735*AN4735))</f>
        <v>0</v>
      </c>
      <c r="AZ4733" s="1013">
        <f>IF(R4733=0,0,SUM(AZ4734*R4734*(1-AO4734-AP4734),AZ4735*R4735*(1-AO4735-AP4735))/SUM(R4734*(1-AO4734-AP4734),R4735*(1-AO4735-AP4735)))</f>
        <v>0</v>
      </c>
      <c r="BA4733" s="1013">
        <f>IF(T4733=0,0,SUM(BA4734*T4734,BA4735*T4735)/SUM(T4734,T4735))</f>
        <v>0</v>
      </c>
      <c r="BB4733" s="1013">
        <f t="shared" si="11979"/>
        <v>0</v>
      </c>
      <c r="BC4733" s="1013">
        <f>IF($AM4733*$Q4733=0,0,SUM(BC4734*$AM4734*$Q4734,BC4735*$AM4735*$Q4735)/SUM($AM4734*$Q4734,$AM4735*$Q4735))</f>
        <v>0</v>
      </c>
      <c r="BD4733" s="618">
        <f>IF($AO4733*$R4733=0,0,SUM(BD4734*$AO4734*$R4734,BD4735*$AO4735*$R4735)/SUM($AO4734*$R4734,$AO4735*$R4735))</f>
        <v>0</v>
      </c>
      <c r="BE4733" s="860">
        <f t="shared" ref="BE4733:BF4733" si="12009">SUM(BE4734:BE4735)</f>
        <v>0</v>
      </c>
      <c r="BF4733" s="587">
        <f t="shared" si="12009"/>
        <v>0</v>
      </c>
      <c r="BG4733" s="587">
        <f t="shared" ref="BG4733:BU4733" si="12010">SUM(BG4734:BG4735)</f>
        <v>0</v>
      </c>
      <c r="BH4733" s="587">
        <f t="shared" si="12010"/>
        <v>0</v>
      </c>
      <c r="BI4733" s="587">
        <f t="shared" si="12010"/>
        <v>0</v>
      </c>
      <c r="BJ4733" s="587">
        <f t="shared" si="12010"/>
        <v>0</v>
      </c>
      <c r="BK4733" s="587">
        <f t="shared" si="12010"/>
        <v>0</v>
      </c>
      <c r="BL4733" s="587">
        <f t="shared" si="12010"/>
        <v>0</v>
      </c>
      <c r="BM4733" s="587">
        <f t="shared" si="12010"/>
        <v>0</v>
      </c>
      <c r="BN4733" s="587">
        <f t="shared" si="12010"/>
        <v>0</v>
      </c>
      <c r="BO4733" s="587">
        <f t="shared" si="12010"/>
        <v>0</v>
      </c>
      <c r="BP4733" s="587">
        <f t="shared" si="12010"/>
        <v>0</v>
      </c>
      <c r="BQ4733" s="587">
        <f t="shared" si="12010"/>
        <v>0</v>
      </c>
      <c r="BR4733" s="587">
        <f t="shared" si="12010"/>
        <v>0</v>
      </c>
      <c r="BS4733" s="587">
        <f t="shared" si="12010"/>
        <v>0</v>
      </c>
      <c r="BT4733" s="587">
        <f t="shared" si="12010"/>
        <v>0</v>
      </c>
      <c r="BU4733" s="587">
        <f t="shared" si="12010"/>
        <v>0</v>
      </c>
      <c r="BV4733" s="1243"/>
      <c r="BW4733" s="587">
        <f>SUM(BW4734:BW4735)</f>
        <v>0</v>
      </c>
      <c r="BX4733" s="1243"/>
      <c r="BY4733" s="587">
        <f>SUM(BY4734:BY4735)</f>
        <v>0</v>
      </c>
      <c r="BZ4733" s="1243"/>
      <c r="CA4733" s="587">
        <f t="shared" ref="CA4733:CF4733" si="12011">SUM(CA4734:CA4735)</f>
        <v>0</v>
      </c>
      <c r="CB4733" s="587">
        <f t="shared" si="12011"/>
        <v>0</v>
      </c>
      <c r="CC4733" s="587">
        <f t="shared" si="12011"/>
        <v>0</v>
      </c>
      <c r="CD4733" s="587">
        <f t="shared" si="12011"/>
        <v>0</v>
      </c>
      <c r="CE4733" s="587">
        <f t="shared" si="12011"/>
        <v>0</v>
      </c>
      <c r="CF4733" s="1266">
        <f t="shared" si="12011"/>
        <v>0</v>
      </c>
      <c r="CG4733" s="1013">
        <f t="shared" si="11982"/>
        <v>0</v>
      </c>
      <c r="CH4733" s="1013">
        <f t="shared" si="11982"/>
        <v>0</v>
      </c>
      <c r="CI4733" s="1013">
        <f t="shared" si="11982"/>
        <v>0</v>
      </c>
      <c r="CJ4733" s="618">
        <f t="shared" si="11982"/>
        <v>0</v>
      </c>
    </row>
    <row r="4734" spans="1:88" s="1526" customFormat="1" ht="13.5" customHeight="1" x14ac:dyDescent="0.25">
      <c r="A4734" s="34"/>
      <c r="B4734" s="1464">
        <v>4726</v>
      </c>
      <c r="C4734" s="1940" t="s">
        <v>251</v>
      </c>
      <c r="D4734" s="1943" t="s">
        <v>37</v>
      </c>
      <c r="E4734" s="1951" t="s">
        <v>144</v>
      </c>
      <c r="F4734" s="1943">
        <v>2021</v>
      </c>
      <c r="G4734" s="1951" t="s">
        <v>280</v>
      </c>
      <c r="H4734" s="1955" t="s">
        <v>284</v>
      </c>
      <c r="I4734" s="1925" t="s">
        <v>285</v>
      </c>
      <c r="J4734" s="1925" t="s">
        <v>286</v>
      </c>
      <c r="K4734" s="1925"/>
      <c r="L4734" s="2323" t="str">
        <f t="shared" si="11744"/>
        <v>Corporates Specialised Lending Secured by real estate property</v>
      </c>
      <c r="M4734" s="1931" t="s">
        <v>286</v>
      </c>
      <c r="N4734" s="2325">
        <f>N2814</f>
        <v>0</v>
      </c>
      <c r="O4734" s="2326">
        <f>O2814</f>
        <v>0</v>
      </c>
      <c r="P4734" s="151">
        <f>SUM(Q4734:R4734)</f>
        <v>0</v>
      </c>
      <c r="Q4734" s="1351">
        <f>BQ2814</f>
        <v>0</v>
      </c>
      <c r="R4734" s="464">
        <f>BR2814</f>
        <v>0</v>
      </c>
      <c r="S4734" s="44">
        <f>SUM(T4734:U4734)</f>
        <v>0</v>
      </c>
      <c r="T4734" s="1351">
        <f t="shared" ref="T4734:Z4734" si="12012">BT2814</f>
        <v>0</v>
      </c>
      <c r="U4734" s="1351">
        <f t="shared" si="12012"/>
        <v>0</v>
      </c>
      <c r="V4734" s="1351">
        <f t="shared" si="12012"/>
        <v>0</v>
      </c>
      <c r="W4734" s="1351">
        <f t="shared" si="12012"/>
        <v>0</v>
      </c>
      <c r="X4734" s="1351">
        <f t="shared" si="12012"/>
        <v>0</v>
      </c>
      <c r="Y4734" s="1351">
        <f t="shared" si="12012"/>
        <v>0</v>
      </c>
      <c r="Z4734" s="1351">
        <f t="shared" si="12012"/>
        <v>0</v>
      </c>
      <c r="AA4734" s="1351">
        <f t="shared" ref="AA4734:AA4735" si="12013">CA2814</f>
        <v>0</v>
      </c>
      <c r="AB4734" s="1351">
        <f t="shared" ref="AB4734:AB4735" si="12014">CB2814</f>
        <v>0</v>
      </c>
      <c r="AC4734" s="1351">
        <f t="shared" ref="AC4734:AC4735" si="12015">CC2814</f>
        <v>0</v>
      </c>
      <c r="AD4734" s="1351">
        <f t="shared" ref="AD4734:AD4735" si="12016">CD2814</f>
        <v>0</v>
      </c>
      <c r="AE4734" s="1351">
        <f t="shared" ref="AE4734:AE4735" si="12017">CE2814</f>
        <v>0</v>
      </c>
      <c r="AF4734" s="1351">
        <f t="shared" ref="AF4734:AF4735" si="12018">CF2814</f>
        <v>0</v>
      </c>
      <c r="AG4734" s="1013">
        <f t="shared" si="11976"/>
        <v>0</v>
      </c>
      <c r="AH4734" s="1013">
        <f t="shared" si="11976"/>
        <v>0</v>
      </c>
      <c r="AI4734" s="1013">
        <f t="shared" si="11976"/>
        <v>0</v>
      </c>
      <c r="AJ4734" s="1013">
        <f t="shared" si="11976"/>
        <v>0</v>
      </c>
      <c r="AK4734" s="1340">
        <f t="shared" si="12001"/>
        <v>0</v>
      </c>
      <c r="AL4734" s="506">
        <f t="shared" si="11977"/>
        <v>0</v>
      </c>
      <c r="AM4734" s="661"/>
      <c r="AN4734" s="661"/>
      <c r="AO4734" s="661"/>
      <c r="AP4734" s="661"/>
      <c r="AQ4734" s="1351">
        <f>AP4734*R4734</f>
        <v>0</v>
      </c>
      <c r="AR4734" s="1351">
        <f>AN4734*Q4734</f>
        <v>0</v>
      </c>
      <c r="AS4734" s="1351">
        <f>SUM(AT4734:AU4734)</f>
        <v>0</v>
      </c>
      <c r="AT4734" s="1351">
        <f>AM4734*Q4734</f>
        <v>0</v>
      </c>
      <c r="AU4734" s="1351">
        <f>AO4734*R4734</f>
        <v>0</v>
      </c>
      <c r="AV4734" s="1013">
        <f t="shared" si="11978"/>
        <v>0</v>
      </c>
      <c r="AW4734" s="661"/>
      <c r="AX4734" s="661"/>
      <c r="AY4734" s="661"/>
      <c r="AZ4734" s="661"/>
      <c r="BA4734" s="1193">
        <f>BA2814</f>
        <v>0</v>
      </c>
      <c r="BB4734" s="1013">
        <f t="shared" si="11979"/>
        <v>0</v>
      </c>
      <c r="BC4734" s="661"/>
      <c r="BD4734" s="1153"/>
      <c r="BE4734" s="815">
        <f t="shared" ref="BE4734:BE4735" si="12019">AR4734*AY4734</f>
        <v>0</v>
      </c>
      <c r="BF4734" s="1351">
        <f t="shared" ref="BF4734:BF4735" si="12020">R4734*(1-AP4734-AO4734)*AZ4734</f>
        <v>0</v>
      </c>
      <c r="BG4734" s="1351">
        <f>SUM(BH4734:BI4734)</f>
        <v>0</v>
      </c>
      <c r="BH4734" s="587">
        <f>AT4734*AW4734</f>
        <v>0</v>
      </c>
      <c r="BI4734" s="587">
        <f>AU4734*AX4734</f>
        <v>0</v>
      </c>
      <c r="BJ4734" s="1351">
        <f>SUM(BK4734:BL4734)</f>
        <v>0</v>
      </c>
      <c r="BK4734" s="44">
        <f>BK2814+BH4734</f>
        <v>0</v>
      </c>
      <c r="BL4734" s="44">
        <f>BL2814+BI4734</f>
        <v>0</v>
      </c>
      <c r="BM4734" s="1351">
        <f>Q4734*(1-AM4734-AN4734)*AM6654*AW6654</f>
        <v>0</v>
      </c>
      <c r="BN4734" s="1351">
        <f>AQ4734*AM6654*AW6654</f>
        <v>0</v>
      </c>
      <c r="BO4734" s="44">
        <f t="shared" ref="BO4734:BO4735" si="12021">MAX(T4734*BA4734,BO2814)</f>
        <v>0</v>
      </c>
      <c r="BP4734" s="1351">
        <f>SUM(BQ4734:BR4734)</f>
        <v>0</v>
      </c>
      <c r="BQ4734" s="1351">
        <f>Q4734-AR4734-AT4734+AQ4734</f>
        <v>0</v>
      </c>
      <c r="BR4734" s="1351">
        <f>R4734+AR4734-AQ4734-AU4734</f>
        <v>0</v>
      </c>
      <c r="BS4734" s="44">
        <f>SUM(BT4734:BU4734)</f>
        <v>0</v>
      </c>
      <c r="BT4734" s="1351">
        <f>T4734</f>
        <v>0</v>
      </c>
      <c r="BU4734" s="1351">
        <f>U4734+AS4734</f>
        <v>0</v>
      </c>
      <c r="BV4734" s="1151"/>
      <c r="BW4734" s="1151"/>
      <c r="BX4734" s="1151"/>
      <c r="BY4734" s="1151"/>
      <c r="BZ4734" s="1151"/>
      <c r="CA4734" s="1151"/>
      <c r="CB4734" s="1351">
        <f>SUM(CC4734,CF4734)</f>
        <v>0</v>
      </c>
      <c r="CC4734" s="1351">
        <f>SUM(CD4734:CE4734)</f>
        <v>0</v>
      </c>
      <c r="CD4734" s="1351">
        <f>BM4734+BN4734</f>
        <v>0</v>
      </c>
      <c r="CE4734" s="1351">
        <f>BE4734+BF4734</f>
        <v>0</v>
      </c>
      <c r="CF4734" s="713">
        <f>BO4734+BJ4734</f>
        <v>0</v>
      </c>
      <c r="CG4734" s="1013">
        <f t="shared" si="11982"/>
        <v>0</v>
      </c>
      <c r="CH4734" s="1013">
        <f t="shared" si="11982"/>
        <v>0</v>
      </c>
      <c r="CI4734" s="1013">
        <f t="shared" si="11982"/>
        <v>0</v>
      </c>
      <c r="CJ4734" s="618">
        <f t="shared" si="11982"/>
        <v>0</v>
      </c>
    </row>
    <row r="4735" spans="1:88" s="1526" customFormat="1" ht="13.5" customHeight="1" x14ac:dyDescent="0.25">
      <c r="A4735" s="34"/>
      <c r="B4735" s="1464">
        <v>4727</v>
      </c>
      <c r="C4735" s="1940" t="s">
        <v>251</v>
      </c>
      <c r="D4735" s="1943" t="s">
        <v>37</v>
      </c>
      <c r="E4735" s="1951" t="s">
        <v>144</v>
      </c>
      <c r="F4735" s="1943">
        <v>2021</v>
      </c>
      <c r="G4735" s="1951" t="s">
        <v>280</v>
      </c>
      <c r="H4735" s="1955" t="s">
        <v>284</v>
      </c>
      <c r="I4735" s="1925" t="s">
        <v>285</v>
      </c>
      <c r="J4735" s="1925" t="s">
        <v>287</v>
      </c>
      <c r="K4735" s="1925"/>
      <c r="L4735" s="2323" t="str">
        <f t="shared" si="11744"/>
        <v>Corporates Specialised Lending Not secured by real estate property</v>
      </c>
      <c r="M4735" s="1931" t="s">
        <v>287</v>
      </c>
      <c r="N4735" s="2325">
        <f>N2815</f>
        <v>0</v>
      </c>
      <c r="O4735" s="2326">
        <f>O2815</f>
        <v>0</v>
      </c>
      <c r="P4735" s="151">
        <f>SUM(Q4735:R4735)</f>
        <v>0</v>
      </c>
      <c r="Q4735" s="1351">
        <f>BQ2815</f>
        <v>0</v>
      </c>
      <c r="R4735" s="464">
        <f>BR2815</f>
        <v>0</v>
      </c>
      <c r="S4735" s="44">
        <f>SUM(T4735:U4735)</f>
        <v>0</v>
      </c>
      <c r="T4735" s="1351">
        <f>BT2815</f>
        <v>0</v>
      </c>
      <c r="U4735" s="1351">
        <f>BU2815</f>
        <v>0</v>
      </c>
      <c r="V4735" s="757"/>
      <c r="W4735" s="1351">
        <f>BW2815</f>
        <v>0</v>
      </c>
      <c r="X4735" s="757"/>
      <c r="Y4735" s="1351">
        <f>BY2815</f>
        <v>0</v>
      </c>
      <c r="Z4735" s="757"/>
      <c r="AA4735" s="1351">
        <f t="shared" si="12013"/>
        <v>0</v>
      </c>
      <c r="AB4735" s="1351">
        <f t="shared" si="12014"/>
        <v>0</v>
      </c>
      <c r="AC4735" s="1351">
        <f t="shared" si="12015"/>
        <v>0</v>
      </c>
      <c r="AD4735" s="1351">
        <f t="shared" si="12016"/>
        <v>0</v>
      </c>
      <c r="AE4735" s="1351">
        <f t="shared" si="12017"/>
        <v>0</v>
      </c>
      <c r="AF4735" s="1351">
        <f t="shared" si="12018"/>
        <v>0</v>
      </c>
      <c r="AG4735" s="1013">
        <f t="shared" si="11976"/>
        <v>0</v>
      </c>
      <c r="AH4735" s="1013">
        <f t="shared" si="11976"/>
        <v>0</v>
      </c>
      <c r="AI4735" s="1013">
        <f t="shared" si="11976"/>
        <v>0</v>
      </c>
      <c r="AJ4735" s="1013">
        <f t="shared" si="11976"/>
        <v>0</v>
      </c>
      <c r="AK4735" s="1340">
        <f t="shared" si="12001"/>
        <v>0</v>
      </c>
      <c r="AL4735" s="506">
        <f t="shared" si="11977"/>
        <v>0</v>
      </c>
      <c r="AM4735" s="661"/>
      <c r="AN4735" s="661"/>
      <c r="AO4735" s="661"/>
      <c r="AP4735" s="661"/>
      <c r="AQ4735" s="1351">
        <f>AP4735*R4735</f>
        <v>0</v>
      </c>
      <c r="AR4735" s="1351">
        <f>AN4735*Q4735</f>
        <v>0</v>
      </c>
      <c r="AS4735" s="1351">
        <f>SUM(AT4735:AU4735)</f>
        <v>0</v>
      </c>
      <c r="AT4735" s="1351">
        <f>AM4735*Q4735</f>
        <v>0</v>
      </c>
      <c r="AU4735" s="1351">
        <f>AO4735*R4735</f>
        <v>0</v>
      </c>
      <c r="AV4735" s="1013">
        <f t="shared" si="11978"/>
        <v>0</v>
      </c>
      <c r="AW4735" s="661"/>
      <c r="AX4735" s="661"/>
      <c r="AY4735" s="661"/>
      <c r="AZ4735" s="661"/>
      <c r="BA4735" s="1193">
        <f>BA2815</f>
        <v>0</v>
      </c>
      <c r="BB4735" s="1013">
        <f t="shared" si="11979"/>
        <v>0</v>
      </c>
      <c r="BC4735" s="661"/>
      <c r="BD4735" s="1153"/>
      <c r="BE4735" s="815">
        <f t="shared" si="12019"/>
        <v>0</v>
      </c>
      <c r="BF4735" s="1351">
        <f t="shared" si="12020"/>
        <v>0</v>
      </c>
      <c r="BG4735" s="1351">
        <f>SUM(BH4735:BI4735)</f>
        <v>0</v>
      </c>
      <c r="BH4735" s="587">
        <f>AT4735*AW4735</f>
        <v>0</v>
      </c>
      <c r="BI4735" s="587">
        <f>AU4735*AX4735</f>
        <v>0</v>
      </c>
      <c r="BJ4735" s="1351">
        <f>SUM(BK4735:BL4735)</f>
        <v>0</v>
      </c>
      <c r="BK4735" s="44">
        <f>BK2815+BH4735</f>
        <v>0</v>
      </c>
      <c r="BL4735" s="44">
        <f>BL2815+BI4735</f>
        <v>0</v>
      </c>
      <c r="BM4735" s="1351">
        <f>Q4735*(1-AM4735-AN4735)*AM6655*AW6655</f>
        <v>0</v>
      </c>
      <c r="BN4735" s="1351">
        <f>AQ4735*AM6655*AW6655</f>
        <v>0</v>
      </c>
      <c r="BO4735" s="44">
        <f t="shared" si="12021"/>
        <v>0</v>
      </c>
      <c r="BP4735" s="1351">
        <f>SUM(BQ4735:BR4735)</f>
        <v>0</v>
      </c>
      <c r="BQ4735" s="1351">
        <f>Q4735-AR4735-AT4735+AQ4735</f>
        <v>0</v>
      </c>
      <c r="BR4735" s="1351">
        <f>R4735+AR4735-AQ4735-AU4735</f>
        <v>0</v>
      </c>
      <c r="BS4735" s="44">
        <f>SUM(BT4735:BU4735)</f>
        <v>0</v>
      </c>
      <c r="BT4735" s="1351">
        <f>T4735</f>
        <v>0</v>
      </c>
      <c r="BU4735" s="1351">
        <f>U4735+AS4735</f>
        <v>0</v>
      </c>
      <c r="BV4735" s="757"/>
      <c r="BW4735" s="1151"/>
      <c r="BX4735" s="757"/>
      <c r="BY4735" s="1151"/>
      <c r="BZ4735" s="757"/>
      <c r="CA4735" s="1151"/>
      <c r="CB4735" s="1351">
        <f>SUM(CC4735,CF4735)</f>
        <v>0</v>
      </c>
      <c r="CC4735" s="1351">
        <f>SUM(CD4735:CE4735)</f>
        <v>0</v>
      </c>
      <c r="CD4735" s="1351">
        <f>BM4735+BN4735</f>
        <v>0</v>
      </c>
      <c r="CE4735" s="1351">
        <f>BE4735+BF4735</f>
        <v>0</v>
      </c>
      <c r="CF4735" s="713">
        <f>BO4735+BJ4735</f>
        <v>0</v>
      </c>
      <c r="CG4735" s="1013">
        <f t="shared" si="11982"/>
        <v>0</v>
      </c>
      <c r="CH4735" s="1013">
        <f t="shared" si="11982"/>
        <v>0</v>
      </c>
      <c r="CI4735" s="1013">
        <f t="shared" si="11982"/>
        <v>0</v>
      </c>
      <c r="CJ4735" s="618">
        <f t="shared" si="11982"/>
        <v>0</v>
      </c>
    </row>
    <row r="4736" spans="1:88" s="1526" customFormat="1" ht="13.5" customHeight="1" x14ac:dyDescent="0.25">
      <c r="A4736" s="34"/>
      <c r="B4736" s="1464">
        <v>4728</v>
      </c>
      <c r="C4736" s="1940" t="s">
        <v>283</v>
      </c>
      <c r="D4736" s="1943" t="s">
        <v>37</v>
      </c>
      <c r="E4736" s="1951" t="s">
        <v>144</v>
      </c>
      <c r="F4736" s="1943">
        <v>2021</v>
      </c>
      <c r="G4736" s="1951" t="s">
        <v>280</v>
      </c>
      <c r="H4736" s="1955" t="s">
        <v>284</v>
      </c>
      <c r="I4736" s="1925" t="s">
        <v>288</v>
      </c>
      <c r="J4736" s="1925"/>
      <c r="K4736" s="1925"/>
      <c r="L4736" s="2323" t="str">
        <f t="shared" si="11744"/>
        <v>Corporates SME</v>
      </c>
      <c r="M4736" s="1930" t="s">
        <v>288</v>
      </c>
      <c r="N4736" s="1935"/>
      <c r="O4736" s="1936"/>
      <c r="P4736" s="1037">
        <f t="shared" ref="P4736:U4736" si="12022">SUM(P4737:P4738)</f>
        <v>0</v>
      </c>
      <c r="Q4736" s="587">
        <f t="shared" si="12022"/>
        <v>0</v>
      </c>
      <c r="R4736" s="860">
        <f t="shared" si="12022"/>
        <v>0</v>
      </c>
      <c r="S4736" s="587">
        <f t="shared" si="12022"/>
        <v>0</v>
      </c>
      <c r="T4736" s="587">
        <f t="shared" si="12022"/>
        <v>0</v>
      </c>
      <c r="U4736" s="587">
        <f t="shared" si="12022"/>
        <v>0</v>
      </c>
      <c r="V4736" s="45"/>
      <c r="W4736" s="587">
        <f>SUM(W4737:W4738)</f>
        <v>0</v>
      </c>
      <c r="X4736" s="45"/>
      <c r="Y4736" s="587">
        <f>SUM(Y4737:Y4738)</f>
        <v>0</v>
      </c>
      <c r="Z4736" s="45"/>
      <c r="AA4736" s="587">
        <f t="shared" ref="AA4736:AF4736" si="12023">SUM(AA4737:AA4738)</f>
        <v>0</v>
      </c>
      <c r="AB4736" s="587">
        <f t="shared" si="12023"/>
        <v>0</v>
      </c>
      <c r="AC4736" s="587">
        <f t="shared" si="12023"/>
        <v>0</v>
      </c>
      <c r="AD4736" s="587">
        <f t="shared" si="12023"/>
        <v>0</v>
      </c>
      <c r="AE4736" s="587">
        <f t="shared" si="12023"/>
        <v>0</v>
      </c>
      <c r="AF4736" s="587">
        <f t="shared" si="12023"/>
        <v>0</v>
      </c>
      <c r="AG4736" s="1013">
        <f t="shared" si="11976"/>
        <v>0</v>
      </c>
      <c r="AH4736" s="1013">
        <f t="shared" si="11976"/>
        <v>0</v>
      </c>
      <c r="AI4736" s="1013">
        <f t="shared" si="11976"/>
        <v>0</v>
      </c>
      <c r="AJ4736" s="1013">
        <f t="shared" si="11976"/>
        <v>0</v>
      </c>
      <c r="AK4736" s="1340">
        <f t="shared" si="12001"/>
        <v>0</v>
      </c>
      <c r="AL4736" s="506">
        <f t="shared" si="11977"/>
        <v>0</v>
      </c>
      <c r="AM4736" s="1013">
        <f>IF($Q4736=0,0,SUM(AM4737*$Q4737,AM4738*$Q4738)/SUM($Q4737,$Q4738))</f>
        <v>0</v>
      </c>
      <c r="AN4736" s="1013">
        <f>IF(Q4736=0,0,SUM(AN4737*Q4737,AN4738*Q4738)/SUM(Q4737,Q4738))</f>
        <v>0</v>
      </c>
      <c r="AO4736" s="1013">
        <f>IF(R4736=0,0,SUM(AO4737*R4737,AO4738*R4738)/SUM(R4737,R4738))</f>
        <v>0</v>
      </c>
      <c r="AP4736" s="1013">
        <f>IF(R4736=0,0,SUM(AP4737*R4737,AP4738*R4738)/SUM(R4737,R4738))</f>
        <v>0</v>
      </c>
      <c r="AQ4736" s="587">
        <f>SUM(AQ4737:AQ4738)</f>
        <v>0</v>
      </c>
      <c r="AR4736" s="587">
        <f>SUM(AR4737:AR4738)</f>
        <v>0</v>
      </c>
      <c r="AS4736" s="587">
        <f>SUM(AS4737:AS4738)</f>
        <v>0</v>
      </c>
      <c r="AT4736" s="587">
        <f>SUM(AT4737:AT4738)</f>
        <v>0</v>
      </c>
      <c r="AU4736" s="587">
        <f>SUM(AU4737:AU4738)</f>
        <v>0</v>
      </c>
      <c r="AV4736" s="1013">
        <f t="shared" si="11978"/>
        <v>0</v>
      </c>
      <c r="AW4736" s="1013">
        <f>IF($AM4736*$Q4736=0,0,SUM(AW4737*$AM4737*$Q4737,AW4738*$AM4738*$Q4738)/SUM($AM4737*$Q4737,$AM4738*$Q4738))</f>
        <v>0</v>
      </c>
      <c r="AX4736" s="1013">
        <f>IF($AO4736*$R4736=0,0,SUM(AX4737*$AO4737*$R4737,AX4738*$AO4738*$R4738)/SUM($AO4737*$R4737,$AO4738*$R4738))</f>
        <v>0</v>
      </c>
      <c r="AY4736" s="1013">
        <f>IF(OR(Q4736=0,AND(AY4737=0,AY4738=0)),0,SUM(AY4737*Q4737*AN4737,AY4738*Q4738*AN4738)/SUM(Q4737*AN4737,Q4738*AN4738))</f>
        <v>0</v>
      </c>
      <c r="AZ4736" s="1013">
        <f>IF(R4736=0,0,SUM(AZ4737*R4737*(1-AO4737-AP4737),AZ4738*R4738*(1-AO4738-AP4738))/SUM(R4737*(1-AO4737-AP4737),R4738*(1-AO4738-AP4738)))</f>
        <v>0</v>
      </c>
      <c r="BA4736" s="1013">
        <f>IF(T4736=0,0,SUM(BA4737*T4737,BA4738*T4738)/SUM(T4737,T4738))</f>
        <v>0</v>
      </c>
      <c r="BB4736" s="1013">
        <f t="shared" si="11979"/>
        <v>0</v>
      </c>
      <c r="BC4736" s="1013">
        <f>IF($AM4736*$Q4736=0,0,SUM(BC4737*$AM4737*$Q4737,BC4738*$AM4738*$Q4738)/SUM($AM4737*$Q4737,$AM4738*$Q4738))</f>
        <v>0</v>
      </c>
      <c r="BD4736" s="618">
        <f>IF($AO4736*$R4736=0,0,SUM(BD4737*$AO4737*$R4737,BD4738*$AO4738*$R4738)/SUM($AO4737*$R4737,$AO4738*$R4738))</f>
        <v>0</v>
      </c>
      <c r="BE4736" s="860">
        <f t="shared" ref="BE4736:BF4736" si="12024">SUM(BE4737:BE4738)</f>
        <v>0</v>
      </c>
      <c r="BF4736" s="587">
        <f t="shared" si="12024"/>
        <v>0</v>
      </c>
      <c r="BG4736" s="587">
        <f t="shared" ref="BG4736:BU4736" si="12025">SUM(BG4737:BG4738)</f>
        <v>0</v>
      </c>
      <c r="BH4736" s="587">
        <f t="shared" si="12025"/>
        <v>0</v>
      </c>
      <c r="BI4736" s="587">
        <f t="shared" si="12025"/>
        <v>0</v>
      </c>
      <c r="BJ4736" s="587">
        <f t="shared" si="12025"/>
        <v>0</v>
      </c>
      <c r="BK4736" s="587">
        <f t="shared" si="12025"/>
        <v>0</v>
      </c>
      <c r="BL4736" s="587">
        <f t="shared" si="12025"/>
        <v>0</v>
      </c>
      <c r="BM4736" s="587">
        <f t="shared" si="12025"/>
        <v>0</v>
      </c>
      <c r="BN4736" s="587">
        <f t="shared" si="12025"/>
        <v>0</v>
      </c>
      <c r="BO4736" s="587">
        <f t="shared" si="12025"/>
        <v>0</v>
      </c>
      <c r="BP4736" s="587">
        <f t="shared" si="12025"/>
        <v>0</v>
      </c>
      <c r="BQ4736" s="587">
        <f t="shared" si="12025"/>
        <v>0</v>
      </c>
      <c r="BR4736" s="587">
        <f t="shared" si="12025"/>
        <v>0</v>
      </c>
      <c r="BS4736" s="587">
        <f t="shared" si="12025"/>
        <v>0</v>
      </c>
      <c r="BT4736" s="587">
        <f t="shared" si="12025"/>
        <v>0</v>
      </c>
      <c r="BU4736" s="587">
        <f t="shared" si="12025"/>
        <v>0</v>
      </c>
      <c r="BV4736" s="757"/>
      <c r="BW4736" s="587">
        <f>SUM(BW4737:BW4738)</f>
        <v>0</v>
      </c>
      <c r="BX4736" s="757"/>
      <c r="BY4736" s="587">
        <f>SUM(BY4737:BY4738)</f>
        <v>0</v>
      </c>
      <c r="BZ4736" s="757"/>
      <c r="CA4736" s="587">
        <f t="shared" ref="CA4736:CF4736" si="12026">SUM(CA4737:CA4738)</f>
        <v>0</v>
      </c>
      <c r="CB4736" s="587">
        <f t="shared" si="12026"/>
        <v>0</v>
      </c>
      <c r="CC4736" s="587">
        <f t="shared" si="12026"/>
        <v>0</v>
      </c>
      <c r="CD4736" s="587">
        <f t="shared" si="12026"/>
        <v>0</v>
      </c>
      <c r="CE4736" s="587">
        <f t="shared" si="12026"/>
        <v>0</v>
      </c>
      <c r="CF4736" s="1266">
        <f t="shared" si="12026"/>
        <v>0</v>
      </c>
      <c r="CG4736" s="1013">
        <f t="shared" si="11982"/>
        <v>0</v>
      </c>
      <c r="CH4736" s="1013">
        <f t="shared" si="11982"/>
        <v>0</v>
      </c>
      <c r="CI4736" s="1013">
        <f t="shared" si="11982"/>
        <v>0</v>
      </c>
      <c r="CJ4736" s="618">
        <f t="shared" si="11982"/>
        <v>0</v>
      </c>
    </row>
    <row r="4737" spans="1:88" s="1526" customFormat="1" ht="13.5" customHeight="1" x14ac:dyDescent="0.25">
      <c r="A4737" s="34"/>
      <c r="B4737" s="1464">
        <v>4729</v>
      </c>
      <c r="C4737" s="1940" t="s">
        <v>251</v>
      </c>
      <c r="D4737" s="1943" t="s">
        <v>37</v>
      </c>
      <c r="E4737" s="1951" t="s">
        <v>144</v>
      </c>
      <c r="F4737" s="1943">
        <v>2021</v>
      </c>
      <c r="G4737" s="1951" t="s">
        <v>280</v>
      </c>
      <c r="H4737" s="1955" t="s">
        <v>284</v>
      </c>
      <c r="I4737" s="1925" t="s">
        <v>288</v>
      </c>
      <c r="J4737" s="1925" t="s">
        <v>286</v>
      </c>
      <c r="K4737" s="1925"/>
      <c r="L4737" s="2323" t="str">
        <f t="shared" si="11744"/>
        <v>Corporates SME Secured by real estate property</v>
      </c>
      <c r="M4737" s="1931" t="s">
        <v>286</v>
      </c>
      <c r="N4737" s="2325">
        <f>N2817</f>
        <v>0</v>
      </c>
      <c r="O4737" s="2326">
        <f>O2817</f>
        <v>0</v>
      </c>
      <c r="P4737" s="151">
        <f>SUM(Q4737:R4737)</f>
        <v>0</v>
      </c>
      <c r="Q4737" s="1351">
        <f>BQ2817</f>
        <v>0</v>
      </c>
      <c r="R4737" s="464">
        <f>BR2817</f>
        <v>0</v>
      </c>
      <c r="S4737" s="44">
        <f>SUM(T4737:U4737)</f>
        <v>0</v>
      </c>
      <c r="T4737" s="1351">
        <f t="shared" ref="T4737:Z4737" si="12027">BT2817</f>
        <v>0</v>
      </c>
      <c r="U4737" s="1351">
        <f t="shared" si="12027"/>
        <v>0</v>
      </c>
      <c r="V4737" s="1351">
        <f t="shared" si="12027"/>
        <v>0</v>
      </c>
      <c r="W4737" s="1351">
        <f t="shared" si="12027"/>
        <v>0</v>
      </c>
      <c r="X4737" s="1351">
        <f t="shared" si="12027"/>
        <v>0</v>
      </c>
      <c r="Y4737" s="1351">
        <f t="shared" si="12027"/>
        <v>0</v>
      </c>
      <c r="Z4737" s="1351">
        <f t="shared" si="12027"/>
        <v>0</v>
      </c>
      <c r="AA4737" s="1351">
        <f t="shared" ref="AA4737:AA4738" si="12028">CA2817</f>
        <v>0</v>
      </c>
      <c r="AB4737" s="1351">
        <f t="shared" ref="AB4737:AB4738" si="12029">CB2817</f>
        <v>0</v>
      </c>
      <c r="AC4737" s="1351">
        <f t="shared" ref="AC4737:AC4738" si="12030">CC2817</f>
        <v>0</v>
      </c>
      <c r="AD4737" s="1351">
        <f t="shared" ref="AD4737:AD4738" si="12031">CD2817</f>
        <v>0</v>
      </c>
      <c r="AE4737" s="1351">
        <f t="shared" ref="AE4737:AE4738" si="12032">CE2817</f>
        <v>0</v>
      </c>
      <c r="AF4737" s="1351">
        <f t="shared" ref="AF4737:AF4738" si="12033">CF2817</f>
        <v>0</v>
      </c>
      <c r="AG4737" s="1013">
        <f t="shared" si="11976"/>
        <v>0</v>
      </c>
      <c r="AH4737" s="1013">
        <f t="shared" si="11976"/>
        <v>0</v>
      </c>
      <c r="AI4737" s="1013">
        <f t="shared" si="11976"/>
        <v>0</v>
      </c>
      <c r="AJ4737" s="1013">
        <f t="shared" si="11976"/>
        <v>0</v>
      </c>
      <c r="AK4737" s="1340">
        <f t="shared" si="12001"/>
        <v>0</v>
      </c>
      <c r="AL4737" s="506">
        <f t="shared" si="11977"/>
        <v>0</v>
      </c>
      <c r="AM4737" s="661"/>
      <c r="AN4737" s="661"/>
      <c r="AO4737" s="661"/>
      <c r="AP4737" s="661"/>
      <c r="AQ4737" s="1351">
        <f>AP4737*R4737</f>
        <v>0</v>
      </c>
      <c r="AR4737" s="1351">
        <f>AN4737*Q4737</f>
        <v>0</v>
      </c>
      <c r="AS4737" s="1351">
        <f>SUM(AT4737:AU4737)</f>
        <v>0</v>
      </c>
      <c r="AT4737" s="1351">
        <f>AM4737*Q4737</f>
        <v>0</v>
      </c>
      <c r="AU4737" s="1351">
        <f>AO4737*R4737</f>
        <v>0</v>
      </c>
      <c r="AV4737" s="1013">
        <f t="shared" si="11978"/>
        <v>0</v>
      </c>
      <c r="AW4737" s="661"/>
      <c r="AX4737" s="661"/>
      <c r="AY4737" s="661"/>
      <c r="AZ4737" s="661"/>
      <c r="BA4737" s="1193">
        <f>BA2817</f>
        <v>0</v>
      </c>
      <c r="BB4737" s="1013">
        <f t="shared" si="11979"/>
        <v>0</v>
      </c>
      <c r="BC4737" s="661"/>
      <c r="BD4737" s="1153"/>
      <c r="BE4737" s="815">
        <f t="shared" ref="BE4737:BE4738" si="12034">AR4737*AY4737</f>
        <v>0</v>
      </c>
      <c r="BF4737" s="1351">
        <f t="shared" ref="BF4737:BF4738" si="12035">R4737*(1-AP4737-AO4737)*AZ4737</f>
        <v>0</v>
      </c>
      <c r="BG4737" s="1351">
        <f>SUM(BH4737:BI4737)</f>
        <v>0</v>
      </c>
      <c r="BH4737" s="1351">
        <f>AT4737*AW4737</f>
        <v>0</v>
      </c>
      <c r="BI4737" s="1351">
        <f>AU4737*AX4737</f>
        <v>0</v>
      </c>
      <c r="BJ4737" s="1351">
        <f>SUM(BK4737:BL4737)</f>
        <v>0</v>
      </c>
      <c r="BK4737" s="44">
        <f>BK2817+BH4737</f>
        <v>0</v>
      </c>
      <c r="BL4737" s="44">
        <f>BL2817+BI4737</f>
        <v>0</v>
      </c>
      <c r="BM4737" s="1351">
        <f>Q4737*(1-AM4737-AN4737)*AM6657*AW6657</f>
        <v>0</v>
      </c>
      <c r="BN4737" s="1351">
        <f>AQ4737*AM6657*AW6657</f>
        <v>0</v>
      </c>
      <c r="BO4737" s="44">
        <f t="shared" ref="BO4737:BO4738" si="12036">MAX(T4737*BA4737,BO2817)</f>
        <v>0</v>
      </c>
      <c r="BP4737" s="1351">
        <f>SUM(BQ4737:BR4737)</f>
        <v>0</v>
      </c>
      <c r="BQ4737" s="1351">
        <f>Q4737-AR4737-AT4737+AQ4737</f>
        <v>0</v>
      </c>
      <c r="BR4737" s="1351">
        <f>R4737+AR4737-AQ4737-AU4737</f>
        <v>0</v>
      </c>
      <c r="BS4737" s="44">
        <f>SUM(BT4737:BU4737)</f>
        <v>0</v>
      </c>
      <c r="BT4737" s="1351">
        <f>T4737</f>
        <v>0</v>
      </c>
      <c r="BU4737" s="1351">
        <f>U4737+AS4737</f>
        <v>0</v>
      </c>
      <c r="BV4737" s="1151"/>
      <c r="BW4737" s="1151"/>
      <c r="BX4737" s="1151"/>
      <c r="BY4737" s="1151"/>
      <c r="BZ4737" s="1151"/>
      <c r="CA4737" s="1151"/>
      <c r="CB4737" s="1351">
        <f>SUM(CC4737,CF4737)</f>
        <v>0</v>
      </c>
      <c r="CC4737" s="1351">
        <f>SUM(CD4737:CE4737)</f>
        <v>0</v>
      </c>
      <c r="CD4737" s="1351">
        <f>BM4737+BN4737</f>
        <v>0</v>
      </c>
      <c r="CE4737" s="1351">
        <f>BE4737+BF4737</f>
        <v>0</v>
      </c>
      <c r="CF4737" s="713">
        <f>BO4737+BJ4737</f>
        <v>0</v>
      </c>
      <c r="CG4737" s="1013">
        <f t="shared" si="11982"/>
        <v>0</v>
      </c>
      <c r="CH4737" s="1013">
        <f t="shared" si="11982"/>
        <v>0</v>
      </c>
      <c r="CI4737" s="1013">
        <f t="shared" si="11982"/>
        <v>0</v>
      </c>
      <c r="CJ4737" s="618">
        <f t="shared" si="11982"/>
        <v>0</v>
      </c>
    </row>
    <row r="4738" spans="1:88" s="1526" customFormat="1" ht="13.5" customHeight="1" x14ac:dyDescent="0.25">
      <c r="A4738" s="34"/>
      <c r="B4738" s="1464">
        <v>4730</v>
      </c>
      <c r="C4738" s="1940" t="s">
        <v>251</v>
      </c>
      <c r="D4738" s="1943" t="s">
        <v>37</v>
      </c>
      <c r="E4738" s="1951" t="s">
        <v>144</v>
      </c>
      <c r="F4738" s="1943">
        <v>2021</v>
      </c>
      <c r="G4738" s="1951" t="s">
        <v>280</v>
      </c>
      <c r="H4738" s="1955" t="s">
        <v>284</v>
      </c>
      <c r="I4738" s="1925" t="s">
        <v>288</v>
      </c>
      <c r="J4738" s="1925" t="s">
        <v>287</v>
      </c>
      <c r="K4738" s="1925"/>
      <c r="L4738" s="2323" t="str">
        <f t="shared" si="11744"/>
        <v>Corporates SME Not secured by real estate property</v>
      </c>
      <c r="M4738" s="1931" t="s">
        <v>287</v>
      </c>
      <c r="N4738" s="2325">
        <f>N2818</f>
        <v>0</v>
      </c>
      <c r="O4738" s="2326">
        <f>O2818</f>
        <v>0</v>
      </c>
      <c r="P4738" s="151">
        <f>SUM(Q4738:R4738)</f>
        <v>0</v>
      </c>
      <c r="Q4738" s="1351">
        <f>BQ2818</f>
        <v>0</v>
      </c>
      <c r="R4738" s="464">
        <f>BR2818</f>
        <v>0</v>
      </c>
      <c r="S4738" s="44">
        <f>SUM(T4738:U4738)</f>
        <v>0</v>
      </c>
      <c r="T4738" s="1351">
        <f>BT2818</f>
        <v>0</v>
      </c>
      <c r="U4738" s="1351">
        <f>BU2818</f>
        <v>0</v>
      </c>
      <c r="V4738" s="757"/>
      <c r="W4738" s="1351">
        <f>BW2818</f>
        <v>0</v>
      </c>
      <c r="X4738" s="757"/>
      <c r="Y4738" s="1351">
        <f>BY2818</f>
        <v>0</v>
      </c>
      <c r="Z4738" s="757"/>
      <c r="AA4738" s="1351">
        <f t="shared" si="12028"/>
        <v>0</v>
      </c>
      <c r="AB4738" s="1351">
        <f t="shared" si="12029"/>
        <v>0</v>
      </c>
      <c r="AC4738" s="1351">
        <f t="shared" si="12030"/>
        <v>0</v>
      </c>
      <c r="AD4738" s="1351">
        <f t="shared" si="12031"/>
        <v>0</v>
      </c>
      <c r="AE4738" s="1351">
        <f t="shared" si="12032"/>
        <v>0</v>
      </c>
      <c r="AF4738" s="1351">
        <f t="shared" si="12033"/>
        <v>0</v>
      </c>
      <c r="AG4738" s="1013">
        <f t="shared" si="11976"/>
        <v>0</v>
      </c>
      <c r="AH4738" s="1013">
        <f t="shared" si="11976"/>
        <v>0</v>
      </c>
      <c r="AI4738" s="1013">
        <f t="shared" si="11976"/>
        <v>0</v>
      </c>
      <c r="AJ4738" s="1013">
        <f t="shared" si="11976"/>
        <v>0</v>
      </c>
      <c r="AK4738" s="1340">
        <f t="shared" si="12001"/>
        <v>0</v>
      </c>
      <c r="AL4738" s="506">
        <f t="shared" si="11977"/>
        <v>0</v>
      </c>
      <c r="AM4738" s="661"/>
      <c r="AN4738" s="661"/>
      <c r="AO4738" s="661"/>
      <c r="AP4738" s="661"/>
      <c r="AQ4738" s="1351">
        <f>AP4738*R4738</f>
        <v>0</v>
      </c>
      <c r="AR4738" s="1351">
        <f>AN4738*Q4738</f>
        <v>0</v>
      </c>
      <c r="AS4738" s="1351">
        <f>SUM(AT4738:AU4738)</f>
        <v>0</v>
      </c>
      <c r="AT4738" s="1351">
        <f>AM4738*Q4738</f>
        <v>0</v>
      </c>
      <c r="AU4738" s="1351">
        <f>AO4738*R4738</f>
        <v>0</v>
      </c>
      <c r="AV4738" s="1013">
        <f t="shared" si="11978"/>
        <v>0</v>
      </c>
      <c r="AW4738" s="661"/>
      <c r="AX4738" s="661"/>
      <c r="AY4738" s="661"/>
      <c r="AZ4738" s="661"/>
      <c r="BA4738" s="1193">
        <f>BA2818</f>
        <v>0</v>
      </c>
      <c r="BB4738" s="1013">
        <f t="shared" si="11979"/>
        <v>0</v>
      </c>
      <c r="BC4738" s="661"/>
      <c r="BD4738" s="1153"/>
      <c r="BE4738" s="815">
        <f t="shared" si="12034"/>
        <v>0</v>
      </c>
      <c r="BF4738" s="1351">
        <f t="shared" si="12035"/>
        <v>0</v>
      </c>
      <c r="BG4738" s="1351">
        <f>SUM(BH4738:BI4738)</f>
        <v>0</v>
      </c>
      <c r="BH4738" s="1351">
        <f>AT4738*AW4738</f>
        <v>0</v>
      </c>
      <c r="BI4738" s="1351">
        <f>AU4738*AX4738</f>
        <v>0</v>
      </c>
      <c r="BJ4738" s="1351">
        <f>SUM(BK4738:BL4738)</f>
        <v>0</v>
      </c>
      <c r="BK4738" s="44">
        <f>BK2818+BH4738</f>
        <v>0</v>
      </c>
      <c r="BL4738" s="44">
        <f>BL2818+BI4738</f>
        <v>0</v>
      </c>
      <c r="BM4738" s="1351">
        <f>Q4738*(1-AM4738-AN4738)*AM6658*AW6658</f>
        <v>0</v>
      </c>
      <c r="BN4738" s="1351">
        <f>AQ4738*AM6658*AW6658</f>
        <v>0</v>
      </c>
      <c r="BO4738" s="44">
        <f t="shared" si="12036"/>
        <v>0</v>
      </c>
      <c r="BP4738" s="1351">
        <f>SUM(BQ4738:BR4738)</f>
        <v>0</v>
      </c>
      <c r="BQ4738" s="1351">
        <f>Q4738-AR4738-AT4738+AQ4738</f>
        <v>0</v>
      </c>
      <c r="BR4738" s="1351">
        <f>R4738+AR4738-AQ4738-AU4738</f>
        <v>0</v>
      </c>
      <c r="BS4738" s="44">
        <f>SUM(BT4738:BU4738)</f>
        <v>0</v>
      </c>
      <c r="BT4738" s="1351">
        <f>T4738</f>
        <v>0</v>
      </c>
      <c r="BU4738" s="1351">
        <f>U4738+AS4738</f>
        <v>0</v>
      </c>
      <c r="BV4738" s="757"/>
      <c r="BW4738" s="1151"/>
      <c r="BX4738" s="757"/>
      <c r="BY4738" s="1151"/>
      <c r="BZ4738" s="757"/>
      <c r="CA4738" s="1151"/>
      <c r="CB4738" s="1351">
        <f>SUM(CC4738,CF4738)</f>
        <v>0</v>
      </c>
      <c r="CC4738" s="1351">
        <f>SUM(CD4738:CE4738)</f>
        <v>0</v>
      </c>
      <c r="CD4738" s="1351">
        <f>BM4738+BN4738</f>
        <v>0</v>
      </c>
      <c r="CE4738" s="1351">
        <f>BE4738+BF4738</f>
        <v>0</v>
      </c>
      <c r="CF4738" s="713">
        <f>BO4738+BJ4738</f>
        <v>0</v>
      </c>
      <c r="CG4738" s="1013">
        <f t="shared" si="11982"/>
        <v>0</v>
      </c>
      <c r="CH4738" s="1013">
        <f t="shared" si="11982"/>
        <v>0</v>
      </c>
      <c r="CI4738" s="1013">
        <f t="shared" si="11982"/>
        <v>0</v>
      </c>
      <c r="CJ4738" s="618">
        <f t="shared" si="11982"/>
        <v>0</v>
      </c>
    </row>
    <row r="4739" spans="1:88" s="1526" customFormat="1" ht="13.5" customHeight="1" x14ac:dyDescent="0.25">
      <c r="A4739" s="34"/>
      <c r="B4739" s="1464">
        <v>4731</v>
      </c>
      <c r="C4739" s="1940" t="s">
        <v>283</v>
      </c>
      <c r="D4739" s="1943" t="s">
        <v>37</v>
      </c>
      <c r="E4739" s="1951" t="s">
        <v>144</v>
      </c>
      <c r="F4739" s="1943">
        <v>2021</v>
      </c>
      <c r="G4739" s="1951" t="s">
        <v>280</v>
      </c>
      <c r="H4739" s="1955" t="s">
        <v>284</v>
      </c>
      <c r="I4739" s="1925" t="s">
        <v>37</v>
      </c>
      <c r="J4739" s="1925"/>
      <c r="K4739" s="1925"/>
      <c r="L4739" s="2323" t="str">
        <f t="shared" si="11744"/>
        <v>Corporates Other</v>
      </c>
      <c r="M4739" s="1930" t="s">
        <v>37</v>
      </c>
      <c r="N4739" s="1935"/>
      <c r="O4739" s="1936"/>
      <c r="P4739" s="1037">
        <f t="shared" ref="P4739:U4739" si="12037">SUM(P4740:P4741)</f>
        <v>0</v>
      </c>
      <c r="Q4739" s="587">
        <f t="shared" si="12037"/>
        <v>0</v>
      </c>
      <c r="R4739" s="860">
        <f t="shared" si="12037"/>
        <v>0</v>
      </c>
      <c r="S4739" s="587">
        <f t="shared" si="12037"/>
        <v>0</v>
      </c>
      <c r="T4739" s="587">
        <f t="shared" si="12037"/>
        <v>0</v>
      </c>
      <c r="U4739" s="587">
        <f t="shared" si="12037"/>
        <v>0</v>
      </c>
      <c r="V4739" s="45"/>
      <c r="W4739" s="587">
        <f>SUM(W4740:W4741)</f>
        <v>0</v>
      </c>
      <c r="X4739" s="45"/>
      <c r="Y4739" s="587">
        <f>SUM(Y4740:Y4741)</f>
        <v>0</v>
      </c>
      <c r="Z4739" s="45"/>
      <c r="AA4739" s="587">
        <f t="shared" ref="AA4739:AF4739" si="12038">SUM(AA4740:AA4741)</f>
        <v>0</v>
      </c>
      <c r="AB4739" s="587">
        <f t="shared" si="12038"/>
        <v>0</v>
      </c>
      <c r="AC4739" s="587">
        <f t="shared" si="12038"/>
        <v>0</v>
      </c>
      <c r="AD4739" s="587">
        <f t="shared" si="12038"/>
        <v>0</v>
      </c>
      <c r="AE4739" s="587">
        <f t="shared" si="12038"/>
        <v>0</v>
      </c>
      <c r="AF4739" s="587">
        <f t="shared" si="12038"/>
        <v>0</v>
      </c>
      <c r="AG4739" s="1013">
        <f t="shared" si="11976"/>
        <v>0</v>
      </c>
      <c r="AH4739" s="1013">
        <f t="shared" si="11976"/>
        <v>0</v>
      </c>
      <c r="AI4739" s="1013">
        <f t="shared" si="11976"/>
        <v>0</v>
      </c>
      <c r="AJ4739" s="1013">
        <f t="shared" si="11976"/>
        <v>0</v>
      </c>
      <c r="AK4739" s="1340">
        <f t="shared" si="12001"/>
        <v>0</v>
      </c>
      <c r="AL4739" s="506">
        <f t="shared" si="11977"/>
        <v>0</v>
      </c>
      <c r="AM4739" s="1013">
        <f>IF($Q4739=0,0,SUM(AM4740*$Q4740,AM4741*$Q4741)/SUM($Q4740,$Q4741))</f>
        <v>0</v>
      </c>
      <c r="AN4739" s="1013">
        <f>IF(Q4739=0,0,SUM(AN4740*Q4740,AN4741*Q4741)/SUM(Q4740,Q4741))</f>
        <v>0</v>
      </c>
      <c r="AO4739" s="1013">
        <f>IF(R4739=0,0,SUM(AO4740*R4740,AO4741*R4741)/SUM(R4740,R4741))</f>
        <v>0</v>
      </c>
      <c r="AP4739" s="1013">
        <f>IF(R4739=0,0,SUM(AP4740*R4740,AP4741*R4741)/SUM(R4740,R4741))</f>
        <v>0</v>
      </c>
      <c r="AQ4739" s="587">
        <f>SUM(AQ4740:AQ4741)</f>
        <v>0</v>
      </c>
      <c r="AR4739" s="587">
        <f>SUM(AR4740:AR4741)</f>
        <v>0</v>
      </c>
      <c r="AS4739" s="587">
        <f>SUM(AS4740:AS4741)</f>
        <v>0</v>
      </c>
      <c r="AT4739" s="587">
        <f>SUM(AT4740:AT4741)</f>
        <v>0</v>
      </c>
      <c r="AU4739" s="587">
        <f>SUM(AU4740:AU4741)</f>
        <v>0</v>
      </c>
      <c r="AV4739" s="1013">
        <f t="shared" si="11978"/>
        <v>0</v>
      </c>
      <c r="AW4739" s="1013">
        <f>IF($AM4739*$Q4739=0,0,SUM(AW4740*$AM4740*$Q4740,AW4741*$AM4741*$Q4741)/SUM($AM4740*$Q4740,$AM4741*$Q4741))</f>
        <v>0</v>
      </c>
      <c r="AX4739" s="1013">
        <f>IF($AO4739*$R4739=0,0,SUM(AX4740*$AO4740*$R4740,AX4741*$AO4741*$R4741)/SUM($AO4740*$R4740,$AO4741*$R4741))</f>
        <v>0</v>
      </c>
      <c r="AY4739" s="1013">
        <f>IF(OR(Q4739=0,AND(AY4740=0,AY4741=0)),0,SUM(AY4740*Q4740*AN4740,AY4741*Q4741*AN4741)/SUM(Q4740*AN4740,Q4741*AN4741))</f>
        <v>0</v>
      </c>
      <c r="AZ4739" s="1013">
        <f>IF(R4739=0,0,SUM(AZ4740*R4740*(1-AO4740-AP4740),AZ4741*R4741*(1-AO4741-AP4741))/SUM(R4740*(1-AO4740-AP4740),R4741*(1-AO4741-AP4741)))</f>
        <v>0</v>
      </c>
      <c r="BA4739" s="1013">
        <f>IF(T4739=0,0,SUM(BA4740*T4740,BA4741*T4741)/SUM(T4740,T4741))</f>
        <v>0</v>
      </c>
      <c r="BB4739" s="1013">
        <f t="shared" si="11979"/>
        <v>0</v>
      </c>
      <c r="BC4739" s="1013">
        <f>IF($AM4739*$Q4739=0,0,SUM(BC4740*$AM4740*$Q4740,BC4741*$AM4741*$Q4741)/SUM($AM4740*$Q4740,$AM4741*$Q4741))</f>
        <v>0</v>
      </c>
      <c r="BD4739" s="618">
        <f>IF($AO4739*$R4739=0,0,SUM(BD4740*$AO4740*$R4740,BD4741*$AO4741*$R4741)/SUM($AO4740*$R4740,$AO4741*$R4741))</f>
        <v>0</v>
      </c>
      <c r="BE4739" s="860">
        <f t="shared" ref="BE4739:BF4739" si="12039">SUM(BE4740:BE4741)</f>
        <v>0</v>
      </c>
      <c r="BF4739" s="587">
        <f t="shared" si="12039"/>
        <v>0</v>
      </c>
      <c r="BG4739" s="587">
        <f t="shared" ref="BG4739:BU4739" si="12040">SUM(BG4740:BG4741)</f>
        <v>0</v>
      </c>
      <c r="BH4739" s="587">
        <f t="shared" si="12040"/>
        <v>0</v>
      </c>
      <c r="BI4739" s="587">
        <f t="shared" si="12040"/>
        <v>0</v>
      </c>
      <c r="BJ4739" s="587">
        <f t="shared" si="12040"/>
        <v>0</v>
      </c>
      <c r="BK4739" s="587">
        <f t="shared" si="12040"/>
        <v>0</v>
      </c>
      <c r="BL4739" s="587">
        <f t="shared" si="12040"/>
        <v>0</v>
      </c>
      <c r="BM4739" s="587">
        <f t="shared" si="12040"/>
        <v>0</v>
      </c>
      <c r="BN4739" s="587">
        <f t="shared" si="12040"/>
        <v>0</v>
      </c>
      <c r="BO4739" s="587">
        <f t="shared" si="12040"/>
        <v>0</v>
      </c>
      <c r="BP4739" s="587">
        <f t="shared" si="12040"/>
        <v>0</v>
      </c>
      <c r="BQ4739" s="587">
        <f t="shared" si="12040"/>
        <v>0</v>
      </c>
      <c r="BR4739" s="587">
        <f t="shared" si="12040"/>
        <v>0</v>
      </c>
      <c r="BS4739" s="587">
        <f t="shared" si="12040"/>
        <v>0</v>
      </c>
      <c r="BT4739" s="587">
        <f t="shared" si="12040"/>
        <v>0</v>
      </c>
      <c r="BU4739" s="587">
        <f t="shared" si="12040"/>
        <v>0</v>
      </c>
      <c r="BV4739" s="757"/>
      <c r="BW4739" s="587">
        <f>SUM(BW4740:BW4741)</f>
        <v>0</v>
      </c>
      <c r="BX4739" s="757"/>
      <c r="BY4739" s="587">
        <f>SUM(BY4740:BY4741)</f>
        <v>0</v>
      </c>
      <c r="BZ4739" s="757"/>
      <c r="CA4739" s="587">
        <f t="shared" ref="CA4739:CF4739" si="12041">SUM(CA4740:CA4741)</f>
        <v>0</v>
      </c>
      <c r="CB4739" s="587">
        <f t="shared" si="12041"/>
        <v>0</v>
      </c>
      <c r="CC4739" s="587">
        <f t="shared" si="12041"/>
        <v>0</v>
      </c>
      <c r="CD4739" s="587">
        <f t="shared" si="12041"/>
        <v>0</v>
      </c>
      <c r="CE4739" s="587">
        <f t="shared" si="12041"/>
        <v>0</v>
      </c>
      <c r="CF4739" s="1266">
        <f t="shared" si="12041"/>
        <v>0</v>
      </c>
      <c r="CG4739" s="1013">
        <f t="shared" si="11982"/>
        <v>0</v>
      </c>
      <c r="CH4739" s="1013">
        <f t="shared" si="11982"/>
        <v>0</v>
      </c>
      <c r="CI4739" s="1013">
        <f t="shared" si="11982"/>
        <v>0</v>
      </c>
      <c r="CJ4739" s="618">
        <f t="shared" si="11982"/>
        <v>0</v>
      </c>
    </row>
    <row r="4740" spans="1:88" s="1526" customFormat="1" ht="13.5" customHeight="1" x14ac:dyDescent="0.25">
      <c r="A4740" s="34"/>
      <c r="B4740" s="1464">
        <v>4732</v>
      </c>
      <c r="C4740" s="1940" t="s">
        <v>251</v>
      </c>
      <c r="D4740" s="1943" t="s">
        <v>37</v>
      </c>
      <c r="E4740" s="1951" t="s">
        <v>144</v>
      </c>
      <c r="F4740" s="1943">
        <v>2021</v>
      </c>
      <c r="G4740" s="1951" t="s">
        <v>280</v>
      </c>
      <c r="H4740" s="1955" t="s">
        <v>284</v>
      </c>
      <c r="I4740" s="1925" t="s">
        <v>37</v>
      </c>
      <c r="J4740" s="1925" t="s">
        <v>286</v>
      </c>
      <c r="K4740" s="1925"/>
      <c r="L4740" s="2323" t="str">
        <f t="shared" si="11744"/>
        <v>Corporates Other Secured by real estate property</v>
      </c>
      <c r="M4740" s="1931" t="s">
        <v>286</v>
      </c>
      <c r="N4740" s="2325">
        <f>N2820</f>
        <v>0</v>
      </c>
      <c r="O4740" s="2326">
        <f>O2820</f>
        <v>0</v>
      </c>
      <c r="P4740" s="151">
        <f>SUM(Q4740:R4740)</f>
        <v>0</v>
      </c>
      <c r="Q4740" s="1351">
        <f>BQ2820</f>
        <v>0</v>
      </c>
      <c r="R4740" s="464">
        <f>BR2820</f>
        <v>0</v>
      </c>
      <c r="S4740" s="44">
        <f>SUM(T4740:U4740)</f>
        <v>0</v>
      </c>
      <c r="T4740" s="1351">
        <f t="shared" ref="T4740:Z4740" si="12042">BT2820</f>
        <v>0</v>
      </c>
      <c r="U4740" s="1351">
        <f t="shared" si="12042"/>
        <v>0</v>
      </c>
      <c r="V4740" s="1351">
        <f t="shared" si="12042"/>
        <v>0</v>
      </c>
      <c r="W4740" s="1351">
        <f t="shared" si="12042"/>
        <v>0</v>
      </c>
      <c r="X4740" s="1351">
        <f t="shared" si="12042"/>
        <v>0</v>
      </c>
      <c r="Y4740" s="1351">
        <f t="shared" si="12042"/>
        <v>0</v>
      </c>
      <c r="Z4740" s="1351">
        <f t="shared" si="12042"/>
        <v>0</v>
      </c>
      <c r="AA4740" s="1351">
        <f t="shared" ref="AA4740:AA4741" si="12043">CA2820</f>
        <v>0</v>
      </c>
      <c r="AB4740" s="1351">
        <f t="shared" ref="AB4740:AB4741" si="12044">CB2820</f>
        <v>0</v>
      </c>
      <c r="AC4740" s="1351">
        <f t="shared" ref="AC4740:AC4741" si="12045">CC2820</f>
        <v>0</v>
      </c>
      <c r="AD4740" s="1351">
        <f t="shared" ref="AD4740:AD4741" si="12046">CD2820</f>
        <v>0</v>
      </c>
      <c r="AE4740" s="1351">
        <f t="shared" ref="AE4740:AE4741" si="12047">CE2820</f>
        <v>0</v>
      </c>
      <c r="AF4740" s="1351">
        <f t="shared" ref="AF4740:AF4741" si="12048">CF2820</f>
        <v>0</v>
      </c>
      <c r="AG4740" s="1013">
        <f t="shared" si="11976"/>
        <v>0</v>
      </c>
      <c r="AH4740" s="1013">
        <f t="shared" si="11976"/>
        <v>0</v>
      </c>
      <c r="AI4740" s="1013">
        <f t="shared" si="11976"/>
        <v>0</v>
      </c>
      <c r="AJ4740" s="1013">
        <f t="shared" si="11976"/>
        <v>0</v>
      </c>
      <c r="AK4740" s="1340">
        <f t="shared" si="12001"/>
        <v>0</v>
      </c>
      <c r="AL4740" s="506">
        <f t="shared" si="11977"/>
        <v>0</v>
      </c>
      <c r="AM4740" s="661"/>
      <c r="AN4740" s="661"/>
      <c r="AO4740" s="661"/>
      <c r="AP4740" s="661"/>
      <c r="AQ4740" s="1351">
        <f>AP4740*R4740</f>
        <v>0</v>
      </c>
      <c r="AR4740" s="1351">
        <f>AN4740*Q4740</f>
        <v>0</v>
      </c>
      <c r="AS4740" s="1351">
        <f>SUM(AT4740:AU4740)</f>
        <v>0</v>
      </c>
      <c r="AT4740" s="1351">
        <f>AM4740*Q4740</f>
        <v>0</v>
      </c>
      <c r="AU4740" s="1351">
        <f>AO4740*R4740</f>
        <v>0</v>
      </c>
      <c r="AV4740" s="1013">
        <f t="shared" si="11978"/>
        <v>0</v>
      </c>
      <c r="AW4740" s="661"/>
      <c r="AX4740" s="661"/>
      <c r="AY4740" s="661"/>
      <c r="AZ4740" s="661"/>
      <c r="BA4740" s="1193">
        <f>BA2820</f>
        <v>0</v>
      </c>
      <c r="BB4740" s="1013">
        <f t="shared" si="11979"/>
        <v>0</v>
      </c>
      <c r="BC4740" s="661"/>
      <c r="BD4740" s="1153"/>
      <c r="BE4740" s="815">
        <f t="shared" ref="BE4740:BE4741" si="12049">AR4740*AY4740</f>
        <v>0</v>
      </c>
      <c r="BF4740" s="1351">
        <f t="shared" ref="BF4740:BF4741" si="12050">R4740*(1-AP4740-AO4740)*AZ4740</f>
        <v>0</v>
      </c>
      <c r="BG4740" s="1351">
        <f>SUM(BH4740:BI4740)</f>
        <v>0</v>
      </c>
      <c r="BH4740" s="1351">
        <f>AT4740*AW4740</f>
        <v>0</v>
      </c>
      <c r="BI4740" s="1351">
        <f>AU4740*AX4740</f>
        <v>0</v>
      </c>
      <c r="BJ4740" s="1351">
        <f>SUM(BK4740:BL4740)</f>
        <v>0</v>
      </c>
      <c r="BK4740" s="44">
        <f>BK2820+BH4740</f>
        <v>0</v>
      </c>
      <c r="BL4740" s="44">
        <f>BL2820+BI4740</f>
        <v>0</v>
      </c>
      <c r="BM4740" s="1351">
        <f>Q4740*(1-AM4740-AN4740)*AM6660*AW6660</f>
        <v>0</v>
      </c>
      <c r="BN4740" s="1351">
        <f>AQ4740*AM6660*AW6660</f>
        <v>0</v>
      </c>
      <c r="BO4740" s="44">
        <f t="shared" ref="BO4740:BO4741" si="12051">MAX(T4740*BA4740,BO2820)</f>
        <v>0</v>
      </c>
      <c r="BP4740" s="1351">
        <f>SUM(BQ4740:BR4740)</f>
        <v>0</v>
      </c>
      <c r="BQ4740" s="1351">
        <f>Q4740-AR4740-AT4740+AQ4740</f>
        <v>0</v>
      </c>
      <c r="BR4740" s="1351">
        <f>R4740+AR4740-AQ4740-AU4740</f>
        <v>0</v>
      </c>
      <c r="BS4740" s="44">
        <f>SUM(BT4740:BU4740)</f>
        <v>0</v>
      </c>
      <c r="BT4740" s="1351">
        <f>T4740</f>
        <v>0</v>
      </c>
      <c r="BU4740" s="1351">
        <f>U4740+AS4740</f>
        <v>0</v>
      </c>
      <c r="BV4740" s="1151"/>
      <c r="BW4740" s="1151"/>
      <c r="BX4740" s="1151"/>
      <c r="BY4740" s="1151"/>
      <c r="BZ4740" s="1151"/>
      <c r="CA4740" s="1151"/>
      <c r="CB4740" s="1351">
        <f>SUM(CC4740,CF4740)</f>
        <v>0</v>
      </c>
      <c r="CC4740" s="1351">
        <f>SUM(CD4740:CE4740)</f>
        <v>0</v>
      </c>
      <c r="CD4740" s="1351">
        <f>BM4740+BN4740</f>
        <v>0</v>
      </c>
      <c r="CE4740" s="1351">
        <f>BE4740+BF4740</f>
        <v>0</v>
      </c>
      <c r="CF4740" s="713">
        <f>BO4740+BJ4740</f>
        <v>0</v>
      </c>
      <c r="CG4740" s="1013">
        <f t="shared" si="11982"/>
        <v>0</v>
      </c>
      <c r="CH4740" s="1013">
        <f t="shared" si="11982"/>
        <v>0</v>
      </c>
      <c r="CI4740" s="1013">
        <f t="shared" si="11982"/>
        <v>0</v>
      </c>
      <c r="CJ4740" s="618">
        <f t="shared" si="11982"/>
        <v>0</v>
      </c>
    </row>
    <row r="4741" spans="1:88" s="1526" customFormat="1" ht="13.5" customHeight="1" x14ac:dyDescent="0.25">
      <c r="A4741" s="34"/>
      <c r="B4741" s="1464">
        <v>4733</v>
      </c>
      <c r="C4741" s="1940" t="s">
        <v>251</v>
      </c>
      <c r="D4741" s="1943" t="s">
        <v>37</v>
      </c>
      <c r="E4741" s="1951" t="s">
        <v>144</v>
      </c>
      <c r="F4741" s="1943">
        <v>2021</v>
      </c>
      <c r="G4741" s="1951" t="s">
        <v>280</v>
      </c>
      <c r="H4741" s="1955" t="s">
        <v>284</v>
      </c>
      <c r="I4741" s="1925" t="s">
        <v>37</v>
      </c>
      <c r="J4741" s="1925" t="s">
        <v>287</v>
      </c>
      <c r="K4741" s="1925"/>
      <c r="L4741" s="2323" t="str">
        <f t="shared" si="11744"/>
        <v>Corporates Other Not secured by real estate property</v>
      </c>
      <c r="M4741" s="1931" t="s">
        <v>287</v>
      </c>
      <c r="N4741" s="2325">
        <f>N2821</f>
        <v>0</v>
      </c>
      <c r="O4741" s="2326">
        <f>O2821</f>
        <v>0</v>
      </c>
      <c r="P4741" s="151">
        <f>SUM(Q4741:R4741)</f>
        <v>0</v>
      </c>
      <c r="Q4741" s="1351">
        <f>BQ2821</f>
        <v>0</v>
      </c>
      <c r="R4741" s="464">
        <f>BR2821</f>
        <v>0</v>
      </c>
      <c r="S4741" s="44">
        <f>SUM(T4741:U4741)</f>
        <v>0</v>
      </c>
      <c r="T4741" s="1351">
        <f>BT2821</f>
        <v>0</v>
      </c>
      <c r="U4741" s="1351">
        <f>BU2821</f>
        <v>0</v>
      </c>
      <c r="V4741" s="757"/>
      <c r="W4741" s="1351">
        <f>BW2821</f>
        <v>0</v>
      </c>
      <c r="X4741" s="757"/>
      <c r="Y4741" s="1351">
        <f>BY2821</f>
        <v>0</v>
      </c>
      <c r="Z4741" s="757"/>
      <c r="AA4741" s="1351">
        <f t="shared" si="12043"/>
        <v>0</v>
      </c>
      <c r="AB4741" s="1351">
        <f t="shared" si="12044"/>
        <v>0</v>
      </c>
      <c r="AC4741" s="1351">
        <f t="shared" si="12045"/>
        <v>0</v>
      </c>
      <c r="AD4741" s="1351">
        <f t="shared" si="12046"/>
        <v>0</v>
      </c>
      <c r="AE4741" s="1351">
        <f t="shared" si="12047"/>
        <v>0</v>
      </c>
      <c r="AF4741" s="1351">
        <f t="shared" si="12048"/>
        <v>0</v>
      </c>
      <c r="AG4741" s="1013">
        <f t="shared" si="11976"/>
        <v>0</v>
      </c>
      <c r="AH4741" s="1013">
        <f t="shared" si="11976"/>
        <v>0</v>
      </c>
      <c r="AI4741" s="1013">
        <f t="shared" si="11976"/>
        <v>0</v>
      </c>
      <c r="AJ4741" s="1013">
        <f t="shared" si="11976"/>
        <v>0</v>
      </c>
      <c r="AK4741" s="1340">
        <f t="shared" si="12001"/>
        <v>0</v>
      </c>
      <c r="AL4741" s="506">
        <f t="shared" si="11977"/>
        <v>0</v>
      </c>
      <c r="AM4741" s="661"/>
      <c r="AN4741" s="661"/>
      <c r="AO4741" s="661"/>
      <c r="AP4741" s="661"/>
      <c r="AQ4741" s="1351">
        <f>AP4741*R4741</f>
        <v>0</v>
      </c>
      <c r="AR4741" s="1351">
        <f>AN4741*Q4741</f>
        <v>0</v>
      </c>
      <c r="AS4741" s="1351">
        <f>SUM(AT4741:AU4741)</f>
        <v>0</v>
      </c>
      <c r="AT4741" s="1351">
        <f>AM4741*Q4741</f>
        <v>0</v>
      </c>
      <c r="AU4741" s="1351">
        <f>AO4741*R4741</f>
        <v>0</v>
      </c>
      <c r="AV4741" s="1013">
        <f t="shared" si="11978"/>
        <v>0</v>
      </c>
      <c r="AW4741" s="661"/>
      <c r="AX4741" s="661"/>
      <c r="AY4741" s="661"/>
      <c r="AZ4741" s="661"/>
      <c r="BA4741" s="1193">
        <f>BA2821</f>
        <v>0</v>
      </c>
      <c r="BB4741" s="1013">
        <f t="shared" si="11979"/>
        <v>0</v>
      </c>
      <c r="BC4741" s="661"/>
      <c r="BD4741" s="1153"/>
      <c r="BE4741" s="815">
        <f t="shared" si="12049"/>
        <v>0</v>
      </c>
      <c r="BF4741" s="1351">
        <f t="shared" si="12050"/>
        <v>0</v>
      </c>
      <c r="BG4741" s="1351">
        <f>SUM(BH4741:BI4741)</f>
        <v>0</v>
      </c>
      <c r="BH4741" s="1351">
        <f>AT4741*AW4741</f>
        <v>0</v>
      </c>
      <c r="BI4741" s="1351">
        <f>AU4741*AX4741</f>
        <v>0</v>
      </c>
      <c r="BJ4741" s="1351">
        <f>SUM(BK4741:BL4741)</f>
        <v>0</v>
      </c>
      <c r="BK4741" s="44">
        <f>BK2821+BH4741</f>
        <v>0</v>
      </c>
      <c r="BL4741" s="44">
        <f>BL2821+BI4741</f>
        <v>0</v>
      </c>
      <c r="BM4741" s="1351">
        <f>Q4741*(1-AM4741-AN4741)*AM6661*AW6661</f>
        <v>0</v>
      </c>
      <c r="BN4741" s="1351">
        <f>AQ4741*AM6661*AW6661</f>
        <v>0</v>
      </c>
      <c r="BO4741" s="44">
        <f t="shared" si="12051"/>
        <v>0</v>
      </c>
      <c r="BP4741" s="1351">
        <f>SUM(BQ4741:BR4741)</f>
        <v>0</v>
      </c>
      <c r="BQ4741" s="1351">
        <f>Q4741-AR4741-AT4741+AQ4741</f>
        <v>0</v>
      </c>
      <c r="BR4741" s="1351">
        <f>R4741+AR4741-AQ4741-AU4741</f>
        <v>0</v>
      </c>
      <c r="BS4741" s="44">
        <f>SUM(BT4741:BU4741)</f>
        <v>0</v>
      </c>
      <c r="BT4741" s="1351">
        <f>T4741</f>
        <v>0</v>
      </c>
      <c r="BU4741" s="1351">
        <f>U4741+AS4741</f>
        <v>0</v>
      </c>
      <c r="BV4741" s="757"/>
      <c r="BW4741" s="1151"/>
      <c r="BX4741" s="757"/>
      <c r="BY4741" s="1151"/>
      <c r="BZ4741" s="757"/>
      <c r="CA4741" s="1151"/>
      <c r="CB4741" s="1351">
        <f>SUM(CC4741,CF4741)</f>
        <v>0</v>
      </c>
      <c r="CC4741" s="1351">
        <f>SUM(CD4741:CE4741)</f>
        <v>0</v>
      </c>
      <c r="CD4741" s="1351">
        <f>BM4741+BN4741</f>
        <v>0</v>
      </c>
      <c r="CE4741" s="1351">
        <f>BE4741+BF4741</f>
        <v>0</v>
      </c>
      <c r="CF4741" s="713">
        <f>BO4741+BJ4741</f>
        <v>0</v>
      </c>
      <c r="CG4741" s="1013">
        <f t="shared" si="11982"/>
        <v>0</v>
      </c>
      <c r="CH4741" s="1013">
        <f t="shared" si="11982"/>
        <v>0</v>
      </c>
      <c r="CI4741" s="1013">
        <f t="shared" si="11982"/>
        <v>0</v>
      </c>
      <c r="CJ4741" s="618">
        <f t="shared" si="11982"/>
        <v>0</v>
      </c>
    </row>
    <row r="4742" spans="1:88" s="1526" customFormat="1" ht="13.5" customHeight="1" x14ac:dyDescent="0.25">
      <c r="A4742" s="34"/>
      <c r="B4742" s="1464">
        <v>4734</v>
      </c>
      <c r="C4742" s="1940" t="s">
        <v>283</v>
      </c>
      <c r="D4742" s="1943" t="s">
        <v>37</v>
      </c>
      <c r="E4742" s="1951" t="s">
        <v>144</v>
      </c>
      <c r="F4742" s="1943">
        <v>2021</v>
      </c>
      <c r="G4742" s="1951" t="s">
        <v>280</v>
      </c>
      <c r="H4742" s="1955" t="s">
        <v>289</v>
      </c>
      <c r="I4742" s="1925"/>
      <c r="J4742" s="1925"/>
      <c r="K4742" s="1925"/>
      <c r="L4742" s="2323" t="str">
        <f t="shared" si="11744"/>
        <v>Retail</v>
      </c>
      <c r="M4742" s="1929" t="s">
        <v>289</v>
      </c>
      <c r="N4742" s="1935"/>
      <c r="O4742" s="1936"/>
      <c r="P4742" s="1037">
        <f t="shared" ref="P4742:U4742" si="12052">SUM(P4743,P4748,P4749)</f>
        <v>0</v>
      </c>
      <c r="Q4742" s="587">
        <f t="shared" si="12052"/>
        <v>0</v>
      </c>
      <c r="R4742" s="860">
        <f t="shared" si="12052"/>
        <v>0</v>
      </c>
      <c r="S4742" s="587">
        <f t="shared" si="12052"/>
        <v>0</v>
      </c>
      <c r="T4742" s="587">
        <f t="shared" si="12052"/>
        <v>0</v>
      </c>
      <c r="U4742" s="587">
        <f t="shared" si="12052"/>
        <v>0</v>
      </c>
      <c r="V4742" s="45"/>
      <c r="W4742" s="587">
        <f>SUM(W4743,W4748,W4749)</f>
        <v>0</v>
      </c>
      <c r="X4742" s="45"/>
      <c r="Y4742" s="587">
        <f>SUM(Y4743,Y4748,Y4749)</f>
        <v>0</v>
      </c>
      <c r="Z4742" s="45"/>
      <c r="AA4742" s="587">
        <f t="shared" ref="AA4742:AF4742" si="12053">SUM(AA4743,AA4748,AA4749)</f>
        <v>0</v>
      </c>
      <c r="AB4742" s="587">
        <f t="shared" si="12053"/>
        <v>0</v>
      </c>
      <c r="AC4742" s="587">
        <f t="shared" si="12053"/>
        <v>0</v>
      </c>
      <c r="AD4742" s="587">
        <f t="shared" si="12053"/>
        <v>0</v>
      </c>
      <c r="AE4742" s="587">
        <f t="shared" si="12053"/>
        <v>0</v>
      </c>
      <c r="AF4742" s="587">
        <f t="shared" si="12053"/>
        <v>0</v>
      </c>
      <c r="AG4742" s="1013">
        <f t="shared" si="11976"/>
        <v>0</v>
      </c>
      <c r="AH4742" s="1013">
        <f t="shared" si="11976"/>
        <v>0</v>
      </c>
      <c r="AI4742" s="1013">
        <f t="shared" si="11976"/>
        <v>0</v>
      </c>
      <c r="AJ4742" s="1013">
        <f t="shared" si="11976"/>
        <v>0</v>
      </c>
      <c r="AK4742" s="1340">
        <f t="shared" si="12001"/>
        <v>0</v>
      </c>
      <c r="AL4742" s="506">
        <f t="shared" si="11977"/>
        <v>0</v>
      </c>
      <c r="AM4742" s="1013">
        <f>IF($Q4742=0,0,SUM(AM4743*$Q4743,AM4748*$Q4748,AM4749*$Q4749)/SUM($Q4743,$Q4748,$Q4749))</f>
        <v>0</v>
      </c>
      <c r="AN4742" s="1013">
        <f>IF(Q4742=0,0,SUM(AN4743*Q4743,AN4748*Q4748,AN4749*Q4749)/SUM(Q4743,Q4748,Q4749))</f>
        <v>0</v>
      </c>
      <c r="AO4742" s="1013">
        <f>IF(R4742=0,0,SUM(AO4743*R4743,AO4748*R4748,AO4749*R4749)/SUM(R4743,R4748,R4749))</f>
        <v>0</v>
      </c>
      <c r="AP4742" s="1013">
        <f>IF(R4742=0,0,SUM(AP4743*R4743,AP4748*R4748,AP4749*R4749)/SUM(R4743,R4748,R4749))</f>
        <v>0</v>
      </c>
      <c r="AQ4742" s="587">
        <f>SUM(AQ4743,AQ4748,AQ4749)</f>
        <v>0</v>
      </c>
      <c r="AR4742" s="587">
        <f>SUM(AR4743,AR4748,AR4749)</f>
        <v>0</v>
      </c>
      <c r="AS4742" s="587">
        <f>SUM(AS4743,AS4748,AS4749)</f>
        <v>0</v>
      </c>
      <c r="AT4742" s="587">
        <f>SUM(AT4743,AT4748,AT4749)</f>
        <v>0</v>
      </c>
      <c r="AU4742" s="587">
        <f>SUM(AU4743,AU4748,AU4749)</f>
        <v>0</v>
      </c>
      <c r="AV4742" s="1013">
        <f t="shared" si="11978"/>
        <v>0</v>
      </c>
      <c r="AW4742" s="1013">
        <f>IF($AM4742*$Q4742=0,0,SUM(AW4743*$AM4743*$Q4743,AW4748*$AM4748*$Q4748,AW4749*$AM4749*$Q4749)/SUM($AM4743*$Q4743,$AM4748*$Q4748,$AM4749*$Q4749))</f>
        <v>0</v>
      </c>
      <c r="AX4742" s="1013">
        <f>IF($AO4742*$R4742=0,0,SUM(AX4743*$AO4743*$R4743,AX4748*$AO4748*$R4748,AX4749*$AO4749*$R4749)/SUM($AO4743*$R4743,$AO4748*$R4748,$AO4749*$R4749))</f>
        <v>0</v>
      </c>
      <c r="AY4742" s="1013">
        <f>IF(OR(Q4742=0,AND(AY4743=0,AY4748=0,AY4749=0)),0,SUM(AY4743*Q4743*AN4743,AY4748*Q4748*AN4748,AY4749*Q4749*AN4749)/SUM(Q4743*AN4743,Q4748*AN4748,Q4749*AN4749))</f>
        <v>0</v>
      </c>
      <c r="AZ4742" s="1013">
        <f>IF(R4742=0,0,SUM(AZ4743*R4743*(1-AO4743-AP4743),AZ4748*R4748*(1-AO4748-AP4748),AZ4749*R4749*(1-AO4749-AP4749))/SUM(R4743*(1-AO4743-AP4743),R4748*(1-AO4748-AP4748),R4749*(1-AO4749-AP4749)))</f>
        <v>0</v>
      </c>
      <c r="BA4742" s="1013">
        <f>IF(T4742=0,0,SUM(BA4743*T4743,BA4748*T4748,BA4749*T4749)/SUM(T4743,T4748,T4749))</f>
        <v>0</v>
      </c>
      <c r="BB4742" s="1013">
        <f t="shared" si="11979"/>
        <v>0</v>
      </c>
      <c r="BC4742" s="1013">
        <f>IF($AM4742*$Q4742=0,0,SUM(BC4743*$AM4743*$Q4743,BC4748*$AM4748*$Q4748,BC4749*$AM4749*$Q4749)/SUM($AM4743*$Q4743,$AM4748*$Q4748,$AM4749*$Q4749))</f>
        <v>0</v>
      </c>
      <c r="BD4742" s="618">
        <f>IF($AO4742*$R4742=0,0,SUM(BD4743*$AO4743*$R4743,BD4748*$AO4748*$R4748,BD4749*$AO4749*$R4749)/SUM($AO4743*$R4743,$AO4748*$R4748,$AO4749*$R4749))</f>
        <v>0</v>
      </c>
      <c r="BE4742" s="860">
        <f t="shared" ref="BE4742:BF4742" si="12054">SUM(BE4743,BE4748,BE4749)</f>
        <v>0</v>
      </c>
      <c r="BF4742" s="587">
        <f t="shared" si="12054"/>
        <v>0</v>
      </c>
      <c r="BG4742" s="587">
        <f t="shared" ref="BG4742:BL4742" si="12055">SUM(BG4743,BG4748,BG4749)</f>
        <v>0</v>
      </c>
      <c r="BH4742" s="587">
        <f t="shared" si="12055"/>
        <v>0</v>
      </c>
      <c r="BI4742" s="587">
        <f t="shared" si="12055"/>
        <v>0</v>
      </c>
      <c r="BJ4742" s="587">
        <f t="shared" si="12055"/>
        <v>0</v>
      </c>
      <c r="BK4742" s="587">
        <f t="shared" si="12055"/>
        <v>0</v>
      </c>
      <c r="BL4742" s="587">
        <f t="shared" si="12055"/>
        <v>0</v>
      </c>
      <c r="BM4742" s="587">
        <f t="shared" ref="BM4742:BU4742" si="12056">SUM(BM4743,BM4748,BM4749)</f>
        <v>0</v>
      </c>
      <c r="BN4742" s="587">
        <f t="shared" si="12056"/>
        <v>0</v>
      </c>
      <c r="BO4742" s="587">
        <f t="shared" si="12056"/>
        <v>0</v>
      </c>
      <c r="BP4742" s="587">
        <f t="shared" si="12056"/>
        <v>0</v>
      </c>
      <c r="BQ4742" s="587">
        <f t="shared" si="12056"/>
        <v>0</v>
      </c>
      <c r="BR4742" s="587">
        <f t="shared" si="12056"/>
        <v>0</v>
      </c>
      <c r="BS4742" s="587">
        <f t="shared" si="12056"/>
        <v>0</v>
      </c>
      <c r="BT4742" s="587">
        <f t="shared" si="12056"/>
        <v>0</v>
      </c>
      <c r="BU4742" s="587">
        <f t="shared" si="12056"/>
        <v>0</v>
      </c>
      <c r="BV4742" s="757"/>
      <c r="BW4742" s="587">
        <f>SUM(BW4743,BW4748,BW4749)</f>
        <v>0</v>
      </c>
      <c r="BX4742" s="757"/>
      <c r="BY4742" s="587">
        <f>SUM(BY4743,BY4748,BY4749)</f>
        <v>0</v>
      </c>
      <c r="BZ4742" s="757"/>
      <c r="CA4742" s="587">
        <f t="shared" ref="CA4742:CF4742" si="12057">SUM(CA4743,CA4748,CA4749)</f>
        <v>0</v>
      </c>
      <c r="CB4742" s="587">
        <f t="shared" si="12057"/>
        <v>0</v>
      </c>
      <c r="CC4742" s="587">
        <f t="shared" si="12057"/>
        <v>0</v>
      </c>
      <c r="CD4742" s="587">
        <f t="shared" si="12057"/>
        <v>0</v>
      </c>
      <c r="CE4742" s="587">
        <f t="shared" si="12057"/>
        <v>0</v>
      </c>
      <c r="CF4742" s="1266">
        <f t="shared" si="12057"/>
        <v>0</v>
      </c>
      <c r="CG4742" s="1013">
        <f t="shared" si="11982"/>
        <v>0</v>
      </c>
      <c r="CH4742" s="1013">
        <f t="shared" si="11982"/>
        <v>0</v>
      </c>
      <c r="CI4742" s="1013">
        <f t="shared" si="11982"/>
        <v>0</v>
      </c>
      <c r="CJ4742" s="618">
        <f t="shared" si="11982"/>
        <v>0</v>
      </c>
    </row>
    <row r="4743" spans="1:88" s="1526" customFormat="1" ht="13.5" customHeight="1" x14ac:dyDescent="0.25">
      <c r="A4743" s="34"/>
      <c r="B4743" s="1464">
        <v>4735</v>
      </c>
      <c r="C4743" s="1940" t="s">
        <v>283</v>
      </c>
      <c r="D4743" s="1943" t="s">
        <v>37</v>
      </c>
      <c r="E4743" s="1951" t="s">
        <v>144</v>
      </c>
      <c r="F4743" s="1943">
        <v>2021</v>
      </c>
      <c r="G4743" s="1951" t="s">
        <v>280</v>
      </c>
      <c r="H4743" s="1955" t="s">
        <v>289</v>
      </c>
      <c r="I4743" s="1925" t="s">
        <v>286</v>
      </c>
      <c r="J4743" s="1925"/>
      <c r="K4743" s="1925"/>
      <c r="L4743" s="2323" t="str">
        <f t="shared" si="11744"/>
        <v>Retail Secured by real estate property</v>
      </c>
      <c r="M4743" s="1930" t="s">
        <v>286</v>
      </c>
      <c r="N4743" s="1935"/>
      <c r="O4743" s="1936"/>
      <c r="P4743" s="1037">
        <f t="shared" ref="P4743:U4743" si="12058">SUM(P4744:P4745)</f>
        <v>0</v>
      </c>
      <c r="Q4743" s="587">
        <f t="shared" si="12058"/>
        <v>0</v>
      </c>
      <c r="R4743" s="860">
        <f t="shared" si="12058"/>
        <v>0</v>
      </c>
      <c r="S4743" s="587">
        <f t="shared" si="12058"/>
        <v>0</v>
      </c>
      <c r="T4743" s="587">
        <f t="shared" si="12058"/>
        <v>0</v>
      </c>
      <c r="U4743" s="587">
        <f t="shared" si="12058"/>
        <v>0</v>
      </c>
      <c r="V4743" s="1351">
        <f>BV2823</f>
        <v>0</v>
      </c>
      <c r="W4743" s="587">
        <f>SUM(W4744:W4745)</f>
        <v>0</v>
      </c>
      <c r="X4743" s="1351">
        <f>BX2823</f>
        <v>0</v>
      </c>
      <c r="Y4743" s="587">
        <f>SUM(Y4744:Y4745)</f>
        <v>0</v>
      </c>
      <c r="Z4743" s="1351">
        <f>BZ2823</f>
        <v>0</v>
      </c>
      <c r="AA4743" s="587">
        <f t="shared" ref="AA4743:AF4743" si="12059">SUM(AA4744:AA4745)</f>
        <v>0</v>
      </c>
      <c r="AB4743" s="587">
        <f t="shared" si="12059"/>
        <v>0</v>
      </c>
      <c r="AC4743" s="587">
        <f t="shared" si="12059"/>
        <v>0</v>
      </c>
      <c r="AD4743" s="587">
        <f t="shared" si="12059"/>
        <v>0</v>
      </c>
      <c r="AE4743" s="587">
        <f t="shared" si="12059"/>
        <v>0</v>
      </c>
      <c r="AF4743" s="587">
        <f t="shared" si="12059"/>
        <v>0</v>
      </c>
      <c r="AG4743" s="1013">
        <f t="shared" si="11976"/>
        <v>0</v>
      </c>
      <c r="AH4743" s="1013">
        <f t="shared" si="11976"/>
        <v>0</v>
      </c>
      <c r="AI4743" s="1013">
        <f t="shared" si="11976"/>
        <v>0</v>
      </c>
      <c r="AJ4743" s="1013">
        <f t="shared" si="11976"/>
        <v>0</v>
      </c>
      <c r="AK4743" s="1340">
        <f t="shared" si="12001"/>
        <v>0</v>
      </c>
      <c r="AL4743" s="506">
        <f t="shared" si="11977"/>
        <v>0</v>
      </c>
      <c r="AM4743" s="1013">
        <f>IF(Q4743=0,0,SUM(AM4744*Q4744,AM4745*Q4745)/SUM(Q4744,Q4745))</f>
        <v>0</v>
      </c>
      <c r="AN4743" s="1013">
        <f>IF(Q4743=0,0,SUM(AN4744*Q4744,AN4745*Q4745)/SUM(Q4744,Q4745))</f>
        <v>0</v>
      </c>
      <c r="AO4743" s="1013">
        <f>IF(R4743=0,0,SUM(AO4744*R4744,AO4745*R4745)/SUM(R4744,R4745))</f>
        <v>0</v>
      </c>
      <c r="AP4743" s="1013">
        <f>IF(R4743=0,0,SUM(AP4744*R4744,AP4745*R4745)/SUM(R4744,R4745))</f>
        <v>0</v>
      </c>
      <c r="AQ4743" s="587">
        <f>SUM(AQ4744:AQ4745)</f>
        <v>0</v>
      </c>
      <c r="AR4743" s="587">
        <f>SUM(AR4744:AR4745)</f>
        <v>0</v>
      </c>
      <c r="AS4743" s="587">
        <f>SUM(AS4744:AS4745)</f>
        <v>0</v>
      </c>
      <c r="AT4743" s="587">
        <f>SUM(AT4744:AT4745)</f>
        <v>0</v>
      </c>
      <c r="AU4743" s="587">
        <f>SUM(AU4744:AU4745)</f>
        <v>0</v>
      </c>
      <c r="AV4743" s="1013">
        <f t="shared" si="11978"/>
        <v>0</v>
      </c>
      <c r="AW4743" s="1013">
        <f>IF($AM4743*$Q4743=0,0,SUM(AW4744*$AM4744*$Q4744,AW4745*$AM4745*$Q4745)/SUM($AM4744*$Q4744,$AM4745*$Q4745))</f>
        <v>0</v>
      </c>
      <c r="AX4743" s="1013">
        <f>IF($AO4743*$R4743=0,0,SUM(AX4744*$AO4744*$R4744,AX4745*$AO4745*$R4745)/SUM($AO4744*$R4744,$AO4745*$R4745))</f>
        <v>0</v>
      </c>
      <c r="AY4743" s="1013">
        <f>IF(OR(Q4743=0,AND(AY4744=0,AY4745=0)),0,SUM(AY4744*Q4744*AN4744,AY4745*Q4745*AN4745)/SUM(Q4744*AN4744,Q4745*AN4745))</f>
        <v>0</v>
      </c>
      <c r="AZ4743" s="1013">
        <f>IF(R4743=0,0,SUM(AZ4744*R4744*(1-AO4744-AP4744),AZ4745*R4745*(1-AO4745-AP4745))/SUM(R4744*(1-AO4744-AP4744),R4745*(1-AO4745-AP4745)))</f>
        <v>0</v>
      </c>
      <c r="BA4743" s="1013">
        <f>IF(T4743=0,0,SUM(BA4744*T4744,BA4745*T4745)/SUM(T4744,T4745))</f>
        <v>0</v>
      </c>
      <c r="BB4743" s="1013">
        <f t="shared" si="11979"/>
        <v>0</v>
      </c>
      <c r="BC4743" s="1013">
        <f>IF($AM4743*$Q4743=0,0,SUM(BC4744*$AM4744*$Q4744,BC4745*$AM4745*$Q4745)/SUM($AM4744*$Q4744,$AM4745*$Q4745))</f>
        <v>0</v>
      </c>
      <c r="BD4743" s="618">
        <f>IF($AO4743*$R4743=0,0,SUM(BD4744*$AO4744*$R4744,BD4745*$AO4745*$R4745)/SUM($AO4744*$R4744,$AO4745*$R4745))</f>
        <v>0</v>
      </c>
      <c r="BE4743" s="860">
        <f t="shared" ref="BE4743:BF4743" si="12060">SUM(BE4744:BE4745)</f>
        <v>0</v>
      </c>
      <c r="BF4743" s="587">
        <f t="shared" si="12060"/>
        <v>0</v>
      </c>
      <c r="BG4743" s="587">
        <f t="shared" ref="BG4743:BJ4743" si="12061">SUM(BG4744:BG4745)</f>
        <v>0</v>
      </c>
      <c r="BH4743" s="587">
        <f t="shared" si="12061"/>
        <v>0</v>
      </c>
      <c r="BI4743" s="587">
        <f t="shared" si="12061"/>
        <v>0</v>
      </c>
      <c r="BJ4743" s="587">
        <f t="shared" si="12061"/>
        <v>0</v>
      </c>
      <c r="BK4743" s="587">
        <f>SUM(BK4744:BK4745)</f>
        <v>0</v>
      </c>
      <c r="BL4743" s="587">
        <f>SUM(BL4744:BL4745)</f>
        <v>0</v>
      </c>
      <c r="BM4743" s="587">
        <f t="shared" ref="BM4743:BU4743" si="12062">SUM(BM4744:BM4745)</f>
        <v>0</v>
      </c>
      <c r="BN4743" s="587">
        <f t="shared" si="12062"/>
        <v>0</v>
      </c>
      <c r="BO4743" s="587">
        <f t="shared" si="12062"/>
        <v>0</v>
      </c>
      <c r="BP4743" s="587">
        <f t="shared" si="12062"/>
        <v>0</v>
      </c>
      <c r="BQ4743" s="587">
        <f t="shared" si="12062"/>
        <v>0</v>
      </c>
      <c r="BR4743" s="587">
        <f t="shared" si="12062"/>
        <v>0</v>
      </c>
      <c r="BS4743" s="587">
        <f t="shared" si="12062"/>
        <v>0</v>
      </c>
      <c r="BT4743" s="587">
        <f t="shared" si="12062"/>
        <v>0</v>
      </c>
      <c r="BU4743" s="587">
        <f t="shared" si="12062"/>
        <v>0</v>
      </c>
      <c r="BV4743" s="1151"/>
      <c r="BW4743" s="587">
        <f>SUM(BW4744:BW4745)</f>
        <v>0</v>
      </c>
      <c r="BX4743" s="1151"/>
      <c r="BY4743" s="587">
        <f>SUM(BY4744:BY4745)</f>
        <v>0</v>
      </c>
      <c r="BZ4743" s="1151"/>
      <c r="CA4743" s="587">
        <f t="shared" ref="CA4743:CF4743" si="12063">SUM(CA4744:CA4745)</f>
        <v>0</v>
      </c>
      <c r="CB4743" s="587">
        <f t="shared" si="12063"/>
        <v>0</v>
      </c>
      <c r="CC4743" s="587">
        <f t="shared" si="12063"/>
        <v>0</v>
      </c>
      <c r="CD4743" s="587">
        <f t="shared" si="12063"/>
        <v>0</v>
      </c>
      <c r="CE4743" s="587">
        <f t="shared" si="12063"/>
        <v>0</v>
      </c>
      <c r="CF4743" s="1266">
        <f t="shared" si="12063"/>
        <v>0</v>
      </c>
      <c r="CG4743" s="1013">
        <f t="shared" si="11982"/>
        <v>0</v>
      </c>
      <c r="CH4743" s="1013">
        <f t="shared" si="11982"/>
        <v>0</v>
      </c>
      <c r="CI4743" s="1013">
        <f t="shared" si="11982"/>
        <v>0</v>
      </c>
      <c r="CJ4743" s="618">
        <f t="shared" si="11982"/>
        <v>0</v>
      </c>
    </row>
    <row r="4744" spans="1:88" s="1526" customFormat="1" ht="13.5" customHeight="1" x14ac:dyDescent="0.25">
      <c r="A4744" s="34"/>
      <c r="B4744" s="1464">
        <v>4736</v>
      </c>
      <c r="C4744" s="1940" t="s">
        <v>251</v>
      </c>
      <c r="D4744" s="1943" t="s">
        <v>37</v>
      </c>
      <c r="E4744" s="1951" t="s">
        <v>144</v>
      </c>
      <c r="F4744" s="1943">
        <v>2021</v>
      </c>
      <c r="G4744" s="1951" t="s">
        <v>280</v>
      </c>
      <c r="H4744" s="1955" t="s">
        <v>289</v>
      </c>
      <c r="I4744" s="1925" t="s">
        <v>286</v>
      </c>
      <c r="J4744" s="1925" t="s">
        <v>288</v>
      </c>
      <c r="K4744" s="1925"/>
      <c r="L4744" s="2323" t="str">
        <f t="shared" si="11744"/>
        <v>Retail Secured by real estate property SME</v>
      </c>
      <c r="M4744" s="1931" t="s">
        <v>288</v>
      </c>
      <c r="N4744" s="2325">
        <f t="shared" ref="N4744:O4748" si="12064">N2824</f>
        <v>0</v>
      </c>
      <c r="O4744" s="2326">
        <f t="shared" si="12064"/>
        <v>0</v>
      </c>
      <c r="P4744" s="151">
        <f>SUM(Q4744:R4744)</f>
        <v>0</v>
      </c>
      <c r="Q4744" s="1351">
        <f t="shared" ref="Q4744:R4748" si="12065">BQ2824</f>
        <v>0</v>
      </c>
      <c r="R4744" s="464">
        <f t="shared" si="12065"/>
        <v>0</v>
      </c>
      <c r="S4744" s="44">
        <f>SUM(T4744:U4744)</f>
        <v>0</v>
      </c>
      <c r="T4744" s="1351">
        <f t="shared" ref="T4744:U4748" si="12066">BT2824</f>
        <v>0</v>
      </c>
      <c r="U4744" s="1351">
        <f t="shared" si="12066"/>
        <v>0</v>
      </c>
      <c r="V4744" s="45"/>
      <c r="W4744" s="1351">
        <f>BW2824</f>
        <v>0</v>
      </c>
      <c r="X4744" s="45"/>
      <c r="Y4744" s="1351">
        <f>BY2824</f>
        <v>0</v>
      </c>
      <c r="Z4744" s="45"/>
      <c r="AA4744" s="1351">
        <f t="shared" ref="AA4744:AA4748" si="12067">CA2824</f>
        <v>0</v>
      </c>
      <c r="AB4744" s="1351">
        <f t="shared" ref="AB4744:AB4748" si="12068">CB2824</f>
        <v>0</v>
      </c>
      <c r="AC4744" s="1351">
        <f t="shared" ref="AC4744:AC4748" si="12069">CC2824</f>
        <v>0</v>
      </c>
      <c r="AD4744" s="1351">
        <f t="shared" ref="AD4744:AD4748" si="12070">CD2824</f>
        <v>0</v>
      </c>
      <c r="AE4744" s="1351">
        <f t="shared" ref="AE4744:AE4748" si="12071">CE2824</f>
        <v>0</v>
      </c>
      <c r="AF4744" s="1351">
        <f t="shared" ref="AF4744:AF4748" si="12072">CF2824</f>
        <v>0</v>
      </c>
      <c r="AG4744" s="1013">
        <f t="shared" si="11976"/>
        <v>0</v>
      </c>
      <c r="AH4744" s="1013">
        <f t="shared" si="11976"/>
        <v>0</v>
      </c>
      <c r="AI4744" s="1013">
        <f t="shared" si="11976"/>
        <v>0</v>
      </c>
      <c r="AJ4744" s="1013">
        <f t="shared" si="11976"/>
        <v>0</v>
      </c>
      <c r="AK4744" s="1340">
        <f t="shared" si="12001"/>
        <v>0</v>
      </c>
      <c r="AL4744" s="506">
        <f t="shared" si="11977"/>
        <v>0</v>
      </c>
      <c r="AM4744" s="661"/>
      <c r="AN4744" s="661"/>
      <c r="AO4744" s="661"/>
      <c r="AP4744" s="661"/>
      <c r="AQ4744" s="1351">
        <f>AP4744*R4744</f>
        <v>0</v>
      </c>
      <c r="AR4744" s="1351">
        <f>AN4744*Q4744</f>
        <v>0</v>
      </c>
      <c r="AS4744" s="1351">
        <f>SUM(AT4744:AU4744)</f>
        <v>0</v>
      </c>
      <c r="AT4744" s="1351">
        <f>AM4744*Q4744</f>
        <v>0</v>
      </c>
      <c r="AU4744" s="1351">
        <f>AO4744*R4744</f>
        <v>0</v>
      </c>
      <c r="AV4744" s="1013">
        <f t="shared" si="11978"/>
        <v>0</v>
      </c>
      <c r="AW4744" s="661"/>
      <c r="AX4744" s="661"/>
      <c r="AY4744" s="661"/>
      <c r="AZ4744" s="661"/>
      <c r="BA4744" s="1193">
        <f>BA2824</f>
        <v>0</v>
      </c>
      <c r="BB4744" s="1013">
        <f t="shared" si="11979"/>
        <v>0</v>
      </c>
      <c r="BC4744" s="661"/>
      <c r="BD4744" s="1153"/>
      <c r="BE4744" s="815">
        <f t="shared" ref="BE4744:BE4748" si="12073">AR4744*AY4744</f>
        <v>0</v>
      </c>
      <c r="BF4744" s="1351">
        <f t="shared" ref="BF4744:BF4748" si="12074">R4744*(1-AP4744-AO4744)*AZ4744</f>
        <v>0</v>
      </c>
      <c r="BG4744" s="1351">
        <f>SUM(BH4744:BI4744)</f>
        <v>0</v>
      </c>
      <c r="BH4744" s="1351">
        <f t="shared" ref="BH4744:BH4748" si="12075">AT4744*AW4744</f>
        <v>0</v>
      </c>
      <c r="BI4744" s="1351">
        <f t="shared" ref="BI4744:BI4748" si="12076">AU4744*AX4744</f>
        <v>0</v>
      </c>
      <c r="BJ4744" s="1351">
        <f>SUM(BK4744:BL4744)</f>
        <v>0</v>
      </c>
      <c r="BK4744" s="44">
        <f t="shared" ref="BK4744:BL4748" si="12077">BK2824+BH4744</f>
        <v>0</v>
      </c>
      <c r="BL4744" s="44">
        <f t="shared" si="12077"/>
        <v>0</v>
      </c>
      <c r="BM4744" s="1351">
        <f>Q4744*(1-AM4744-AN4744)*AM6664*AW6664</f>
        <v>0</v>
      </c>
      <c r="BN4744" s="1351">
        <f>AQ4744*AM6664*AW6664</f>
        <v>0</v>
      </c>
      <c r="BO4744" s="44">
        <f t="shared" ref="BO4744:BO4748" si="12078">MAX(T4744*BA4744,BO2824)</f>
        <v>0</v>
      </c>
      <c r="BP4744" s="1351">
        <f>SUM(BQ4744:BR4744)</f>
        <v>0</v>
      </c>
      <c r="BQ4744" s="1351">
        <f>Q4744-AR4744-AT4744+AQ4744</f>
        <v>0</v>
      </c>
      <c r="BR4744" s="1351">
        <f>R4744+AR4744-AQ4744-AU4744</f>
        <v>0</v>
      </c>
      <c r="BS4744" s="44">
        <f>SUM(BT4744:BU4744)</f>
        <v>0</v>
      </c>
      <c r="BT4744" s="1351">
        <f>T4744</f>
        <v>0</v>
      </c>
      <c r="BU4744" s="1351">
        <f>U4744+AS4744</f>
        <v>0</v>
      </c>
      <c r="BV4744" s="757"/>
      <c r="BW4744" s="1151"/>
      <c r="BX4744" s="757"/>
      <c r="BY4744" s="1151"/>
      <c r="BZ4744" s="757"/>
      <c r="CA4744" s="1151"/>
      <c r="CB4744" s="1351">
        <f>SUM(CC4744,CF4744)</f>
        <v>0</v>
      </c>
      <c r="CC4744" s="1351">
        <f>SUM(CD4744:CE4744)</f>
        <v>0</v>
      </c>
      <c r="CD4744" s="1351">
        <f>BM4744+BN4744</f>
        <v>0</v>
      </c>
      <c r="CE4744" s="1351">
        <f>BE4744+BF4744</f>
        <v>0</v>
      </c>
      <c r="CF4744" s="713">
        <f>BO4744+BJ4744</f>
        <v>0</v>
      </c>
      <c r="CG4744" s="1013">
        <f t="shared" si="11982"/>
        <v>0</v>
      </c>
      <c r="CH4744" s="1013">
        <f t="shared" si="11982"/>
        <v>0</v>
      </c>
      <c r="CI4744" s="1013">
        <f t="shared" si="11982"/>
        <v>0</v>
      </c>
      <c r="CJ4744" s="618">
        <f t="shared" si="11982"/>
        <v>0</v>
      </c>
    </row>
    <row r="4745" spans="1:88" s="1526" customFormat="1" ht="13.5" customHeight="1" x14ac:dyDescent="0.25">
      <c r="A4745" s="34"/>
      <c r="B4745" s="1464">
        <v>4737</v>
      </c>
      <c r="C4745" s="1940" t="s">
        <v>251</v>
      </c>
      <c r="D4745" s="1943" t="s">
        <v>37</v>
      </c>
      <c r="E4745" s="1951" t="s">
        <v>144</v>
      </c>
      <c r="F4745" s="1943">
        <v>2021</v>
      </c>
      <c r="G4745" s="1951" t="s">
        <v>280</v>
      </c>
      <c r="H4745" s="1955" t="s">
        <v>289</v>
      </c>
      <c r="I4745" s="1925" t="s">
        <v>286</v>
      </c>
      <c r="J4745" s="1925" t="s">
        <v>290</v>
      </c>
      <c r="K4745" s="1925"/>
      <c r="L4745" s="2323" t="str">
        <f t="shared" si="11744"/>
        <v>Retail Secured by real estate property Non SME</v>
      </c>
      <c r="M4745" s="1931" t="s">
        <v>290</v>
      </c>
      <c r="N4745" s="2325">
        <f t="shared" si="12064"/>
        <v>0</v>
      </c>
      <c r="O4745" s="2326">
        <f t="shared" si="12064"/>
        <v>0</v>
      </c>
      <c r="P4745" s="151">
        <f>SUM(Q4745:R4745)</f>
        <v>0</v>
      </c>
      <c r="Q4745" s="1351">
        <f t="shared" si="12065"/>
        <v>0</v>
      </c>
      <c r="R4745" s="464">
        <f t="shared" si="12065"/>
        <v>0</v>
      </c>
      <c r="S4745" s="44">
        <f>SUM(T4745:U4745)</f>
        <v>0</v>
      </c>
      <c r="T4745" s="1351">
        <f t="shared" si="12066"/>
        <v>0</v>
      </c>
      <c r="U4745" s="1351">
        <f t="shared" si="12066"/>
        <v>0</v>
      </c>
      <c r="V4745" s="45"/>
      <c r="W4745" s="1351">
        <f>BW2825</f>
        <v>0</v>
      </c>
      <c r="X4745" s="45"/>
      <c r="Y4745" s="1351">
        <f>BY2825</f>
        <v>0</v>
      </c>
      <c r="Z4745" s="45"/>
      <c r="AA4745" s="1351">
        <f t="shared" si="12067"/>
        <v>0</v>
      </c>
      <c r="AB4745" s="1351">
        <f t="shared" si="12068"/>
        <v>0</v>
      </c>
      <c r="AC4745" s="1351">
        <f t="shared" si="12069"/>
        <v>0</v>
      </c>
      <c r="AD4745" s="1351">
        <f t="shared" si="12070"/>
        <v>0</v>
      </c>
      <c r="AE4745" s="1351">
        <f t="shared" si="12071"/>
        <v>0</v>
      </c>
      <c r="AF4745" s="1351">
        <f t="shared" si="12072"/>
        <v>0</v>
      </c>
      <c r="AG4745" s="1013">
        <f t="shared" si="11976"/>
        <v>0</v>
      </c>
      <c r="AH4745" s="1013">
        <f t="shared" si="11976"/>
        <v>0</v>
      </c>
      <c r="AI4745" s="1013">
        <f t="shared" si="11976"/>
        <v>0</v>
      </c>
      <c r="AJ4745" s="1013">
        <f t="shared" si="11976"/>
        <v>0</v>
      </c>
      <c r="AK4745" s="1340">
        <f t="shared" si="12001"/>
        <v>0</v>
      </c>
      <c r="AL4745" s="506">
        <f t="shared" si="11977"/>
        <v>0</v>
      </c>
      <c r="AM4745" s="661"/>
      <c r="AN4745" s="661"/>
      <c r="AO4745" s="661"/>
      <c r="AP4745" s="661"/>
      <c r="AQ4745" s="1351">
        <f>AP4745*R4745</f>
        <v>0</v>
      </c>
      <c r="AR4745" s="1351">
        <f>AN4745*Q4745</f>
        <v>0</v>
      </c>
      <c r="AS4745" s="1351">
        <f>SUM(AT4745:AU4745)</f>
        <v>0</v>
      </c>
      <c r="AT4745" s="1351">
        <f>AM4745*Q4745</f>
        <v>0</v>
      </c>
      <c r="AU4745" s="1351">
        <f>AO4745*R4745</f>
        <v>0</v>
      </c>
      <c r="AV4745" s="1013">
        <f t="shared" si="11978"/>
        <v>0</v>
      </c>
      <c r="AW4745" s="661"/>
      <c r="AX4745" s="661"/>
      <c r="AY4745" s="661"/>
      <c r="AZ4745" s="661"/>
      <c r="BA4745" s="1193">
        <f>BA2825</f>
        <v>0</v>
      </c>
      <c r="BB4745" s="1013">
        <f t="shared" si="11979"/>
        <v>0</v>
      </c>
      <c r="BC4745" s="661"/>
      <c r="BD4745" s="1153"/>
      <c r="BE4745" s="815">
        <f t="shared" si="12073"/>
        <v>0</v>
      </c>
      <c r="BF4745" s="1351">
        <f t="shared" si="12074"/>
        <v>0</v>
      </c>
      <c r="BG4745" s="1351">
        <f>SUM(BH4745:BI4745)</f>
        <v>0</v>
      </c>
      <c r="BH4745" s="1351">
        <f t="shared" si="12075"/>
        <v>0</v>
      </c>
      <c r="BI4745" s="1351">
        <f t="shared" si="12076"/>
        <v>0</v>
      </c>
      <c r="BJ4745" s="1351">
        <f>SUM(BK4745:BL4745)</f>
        <v>0</v>
      </c>
      <c r="BK4745" s="44">
        <f t="shared" si="12077"/>
        <v>0</v>
      </c>
      <c r="BL4745" s="44">
        <f t="shared" si="12077"/>
        <v>0</v>
      </c>
      <c r="BM4745" s="1351">
        <f>Q4745*(1-AM4745-AN4745)*AM6665*AW6665</f>
        <v>0</v>
      </c>
      <c r="BN4745" s="1351">
        <f>AQ4745*AM6665*AW6665</f>
        <v>0</v>
      </c>
      <c r="BO4745" s="44">
        <f t="shared" si="12078"/>
        <v>0</v>
      </c>
      <c r="BP4745" s="1351">
        <f>SUM(BQ4745:BR4745)</f>
        <v>0</v>
      </c>
      <c r="BQ4745" s="1351">
        <f>Q4745-AR4745-AT4745+AQ4745</f>
        <v>0</v>
      </c>
      <c r="BR4745" s="1351">
        <f>R4745+AR4745-AQ4745-AU4745</f>
        <v>0</v>
      </c>
      <c r="BS4745" s="44">
        <f>SUM(BT4745:BU4745)</f>
        <v>0</v>
      </c>
      <c r="BT4745" s="1351">
        <f>T4745</f>
        <v>0</v>
      </c>
      <c r="BU4745" s="1351">
        <f>U4745+AS4745</f>
        <v>0</v>
      </c>
      <c r="BV4745" s="757"/>
      <c r="BW4745" s="1151"/>
      <c r="BX4745" s="757"/>
      <c r="BY4745" s="1151"/>
      <c r="BZ4745" s="757"/>
      <c r="CA4745" s="1151"/>
      <c r="CB4745" s="1351">
        <f>SUM(CC4745,CF4745)</f>
        <v>0</v>
      </c>
      <c r="CC4745" s="1351">
        <f>SUM(CD4745:CE4745)</f>
        <v>0</v>
      </c>
      <c r="CD4745" s="1351">
        <f>BM4745+BN4745</f>
        <v>0</v>
      </c>
      <c r="CE4745" s="1351">
        <f>BE4745+BF4745</f>
        <v>0</v>
      </c>
      <c r="CF4745" s="713">
        <f>BO4745+BJ4745</f>
        <v>0</v>
      </c>
      <c r="CG4745" s="1013">
        <f t="shared" si="11982"/>
        <v>0</v>
      </c>
      <c r="CH4745" s="1013">
        <f t="shared" si="11982"/>
        <v>0</v>
      </c>
      <c r="CI4745" s="1013">
        <f t="shared" si="11982"/>
        <v>0</v>
      </c>
      <c r="CJ4745" s="618">
        <f t="shared" si="11982"/>
        <v>0</v>
      </c>
    </row>
    <row r="4746" spans="1:88" s="903" customFormat="1" ht="26.1" customHeight="1" x14ac:dyDescent="0.25">
      <c r="A4746" s="1148"/>
      <c r="B4746" s="1464">
        <v>4738</v>
      </c>
      <c r="C4746" s="1940" t="s">
        <v>2323</v>
      </c>
      <c r="D4746" s="1943" t="s">
        <v>37</v>
      </c>
      <c r="E4746" s="1951" t="s">
        <v>144</v>
      </c>
      <c r="F4746" s="1943">
        <v>2021</v>
      </c>
      <c r="G4746" s="1951" t="s">
        <v>280</v>
      </c>
      <c r="H4746" s="1955" t="s">
        <v>289</v>
      </c>
      <c r="I4746" s="1925" t="s">
        <v>286</v>
      </c>
      <c r="J4746" s="1925" t="s">
        <v>290</v>
      </c>
      <c r="K4746" s="1925" t="s">
        <v>2280</v>
      </c>
      <c r="L4746" s="2323" t="str">
        <f t="shared" ref="L4746:L4809" si="12079">TRIM(H4746&amp;"  "&amp;I4746&amp;"  "&amp;J4746&amp;"  "&amp;K4746)</f>
        <v>Retail Secured by real estate property Non SME of which: Residential guaranteed loans (Prêts cautionnés) insured by an eligible residential property loan guarantor</v>
      </c>
      <c r="M4746" s="1932" t="s">
        <v>2280</v>
      </c>
      <c r="N4746" s="2325">
        <f t="shared" si="12064"/>
        <v>0</v>
      </c>
      <c r="O4746" s="2326">
        <f t="shared" si="12064"/>
        <v>0</v>
      </c>
      <c r="P4746" s="151">
        <f>SUM(Q4746:R4746)</f>
        <v>0</v>
      </c>
      <c r="Q4746" s="1351">
        <f t="shared" si="12065"/>
        <v>0</v>
      </c>
      <c r="R4746" s="464">
        <f t="shared" si="12065"/>
        <v>0</v>
      </c>
      <c r="S4746" s="44">
        <f>SUM(T4746:U4746)</f>
        <v>0</v>
      </c>
      <c r="T4746" s="1351">
        <f t="shared" si="12066"/>
        <v>0</v>
      </c>
      <c r="U4746" s="1351">
        <f t="shared" si="12066"/>
        <v>0</v>
      </c>
      <c r="V4746" s="45"/>
      <c r="W4746" s="1351">
        <f>BW2826</f>
        <v>0</v>
      </c>
      <c r="X4746" s="45"/>
      <c r="Y4746" s="1351">
        <f>BY2826</f>
        <v>0</v>
      </c>
      <c r="Z4746" s="45"/>
      <c r="AA4746" s="1351">
        <f t="shared" si="12067"/>
        <v>0</v>
      </c>
      <c r="AB4746" s="1351">
        <f t="shared" si="12068"/>
        <v>0</v>
      </c>
      <c r="AC4746" s="1351">
        <f t="shared" si="12069"/>
        <v>0</v>
      </c>
      <c r="AD4746" s="1351">
        <f t="shared" si="12070"/>
        <v>0</v>
      </c>
      <c r="AE4746" s="1351">
        <f t="shared" si="12071"/>
        <v>0</v>
      </c>
      <c r="AF4746" s="1351">
        <f t="shared" si="12072"/>
        <v>0</v>
      </c>
      <c r="AG4746" s="1013">
        <f t="shared" si="11976"/>
        <v>0</v>
      </c>
      <c r="AH4746" s="1013">
        <f t="shared" si="11976"/>
        <v>0</v>
      </c>
      <c r="AI4746" s="1013">
        <f t="shared" si="11976"/>
        <v>0</v>
      </c>
      <c r="AJ4746" s="1013">
        <f t="shared" si="11976"/>
        <v>0</v>
      </c>
      <c r="AK4746" s="1340">
        <f t="shared" si="12001"/>
        <v>0</v>
      </c>
      <c r="AL4746" s="506">
        <f t="shared" si="11977"/>
        <v>0</v>
      </c>
      <c r="AM4746" s="661"/>
      <c r="AN4746" s="661"/>
      <c r="AO4746" s="661"/>
      <c r="AP4746" s="661"/>
      <c r="AQ4746" s="1351">
        <f>AP4746*R4746</f>
        <v>0</v>
      </c>
      <c r="AR4746" s="1351">
        <f>AN4746*Q4746</f>
        <v>0</v>
      </c>
      <c r="AS4746" s="1351">
        <f>SUM(AT4746:AU4746)</f>
        <v>0</v>
      </c>
      <c r="AT4746" s="1351">
        <f>AM4746*Q4746</f>
        <v>0</v>
      </c>
      <c r="AU4746" s="1351">
        <f>AO4746*R4746</f>
        <v>0</v>
      </c>
      <c r="AV4746" s="1013">
        <f t="shared" si="11978"/>
        <v>0</v>
      </c>
      <c r="AW4746" s="661"/>
      <c r="AX4746" s="661"/>
      <c r="AY4746" s="661"/>
      <c r="AZ4746" s="661"/>
      <c r="BA4746" s="1193">
        <f>BA2826</f>
        <v>0</v>
      </c>
      <c r="BB4746" s="1013">
        <f t="shared" si="11979"/>
        <v>0</v>
      </c>
      <c r="BC4746" s="661"/>
      <c r="BD4746" s="1153"/>
      <c r="BE4746" s="815">
        <f t="shared" si="12073"/>
        <v>0</v>
      </c>
      <c r="BF4746" s="1351">
        <f t="shared" si="12074"/>
        <v>0</v>
      </c>
      <c r="BG4746" s="1351">
        <f>SUM(BH4746:BI4746)</f>
        <v>0</v>
      </c>
      <c r="BH4746" s="1351">
        <f t="shared" si="12075"/>
        <v>0</v>
      </c>
      <c r="BI4746" s="1351">
        <f t="shared" si="12076"/>
        <v>0</v>
      </c>
      <c r="BJ4746" s="1351">
        <f>SUM(BK4746:BL4746)</f>
        <v>0</v>
      </c>
      <c r="BK4746" s="44">
        <f t="shared" si="12077"/>
        <v>0</v>
      </c>
      <c r="BL4746" s="44">
        <f t="shared" si="12077"/>
        <v>0</v>
      </c>
      <c r="BM4746" s="1351">
        <f>Q4746*(1-AM4746-AN4746)*AM6666*AW6666</f>
        <v>0</v>
      </c>
      <c r="BN4746" s="1351">
        <f>AQ4746*AM6666*AW6666</f>
        <v>0</v>
      </c>
      <c r="BO4746" s="44">
        <f t="shared" si="12078"/>
        <v>0</v>
      </c>
      <c r="BP4746" s="1351">
        <f>SUM(BQ4746:BR4746)</f>
        <v>0</v>
      </c>
      <c r="BQ4746" s="1351">
        <f>Q4746-AR4746-AT4746+AQ4746</f>
        <v>0</v>
      </c>
      <c r="BR4746" s="1351">
        <f>R4746+AR4746-AQ4746-AU4746</f>
        <v>0</v>
      </c>
      <c r="BS4746" s="44">
        <f>SUM(BT4746:BU4746)</f>
        <v>0</v>
      </c>
      <c r="BT4746" s="1351">
        <f>T4746</f>
        <v>0</v>
      </c>
      <c r="BU4746" s="1351">
        <f>U4746+AS4746</f>
        <v>0</v>
      </c>
      <c r="BV4746" s="757"/>
      <c r="BW4746" s="1151"/>
      <c r="BX4746" s="757"/>
      <c r="BY4746" s="1151"/>
      <c r="BZ4746" s="757"/>
      <c r="CA4746" s="1151"/>
      <c r="CB4746" s="1351">
        <f>SUM(CC4746,CF4746)</f>
        <v>0</v>
      </c>
      <c r="CC4746" s="1351">
        <f>SUM(CD4746:CE4746)</f>
        <v>0</v>
      </c>
      <c r="CD4746" s="1351">
        <f>BM4746+BN4746</f>
        <v>0</v>
      </c>
      <c r="CE4746" s="1351">
        <f>BE4746+BF4746</f>
        <v>0</v>
      </c>
      <c r="CF4746" s="713">
        <f>BO4746+BJ4746</f>
        <v>0</v>
      </c>
      <c r="CG4746" s="1013">
        <f t="shared" si="11982"/>
        <v>0</v>
      </c>
      <c r="CH4746" s="1013">
        <f t="shared" si="11982"/>
        <v>0</v>
      </c>
      <c r="CI4746" s="1013">
        <f t="shared" si="11982"/>
        <v>0</v>
      </c>
      <c r="CJ4746" s="618">
        <f t="shared" si="11982"/>
        <v>0</v>
      </c>
    </row>
    <row r="4747" spans="1:88" s="903" customFormat="1" ht="26.1" customHeight="1" x14ac:dyDescent="0.25">
      <c r="A4747" s="1148"/>
      <c r="B4747" s="1464">
        <v>4739</v>
      </c>
      <c r="C4747" s="1940" t="s">
        <v>2323</v>
      </c>
      <c r="D4747" s="1943" t="s">
        <v>37</v>
      </c>
      <c r="E4747" s="1951" t="s">
        <v>144</v>
      </c>
      <c r="F4747" s="1943">
        <v>2021</v>
      </c>
      <c r="G4747" s="1951" t="s">
        <v>280</v>
      </c>
      <c r="H4747" s="1955" t="s">
        <v>289</v>
      </c>
      <c r="I4747" s="1925" t="s">
        <v>286</v>
      </c>
      <c r="J4747" s="1925" t="s">
        <v>290</v>
      </c>
      <c r="K4747" s="1925" t="s">
        <v>2281</v>
      </c>
      <c r="L4747" s="2323" t="str">
        <f t="shared" si="12079"/>
        <v>Retail Secured by real estate property Non SME of which: other than Residential guaranteed loans (Prêts cautionnés) insured by an eligible residential property loan guarantor</v>
      </c>
      <c r="M4747" s="1932" t="s">
        <v>2281</v>
      </c>
      <c r="N4747" s="2325">
        <f t="shared" si="12064"/>
        <v>0</v>
      </c>
      <c r="O4747" s="2326">
        <f t="shared" si="12064"/>
        <v>0</v>
      </c>
      <c r="P4747" s="151">
        <f>SUM(Q4747:R4747)</f>
        <v>0</v>
      </c>
      <c r="Q4747" s="1351">
        <f t="shared" si="12065"/>
        <v>0</v>
      </c>
      <c r="R4747" s="464">
        <f t="shared" si="12065"/>
        <v>0</v>
      </c>
      <c r="S4747" s="44">
        <f>SUM(T4747:U4747)</f>
        <v>0</v>
      </c>
      <c r="T4747" s="1351">
        <f t="shared" si="12066"/>
        <v>0</v>
      </c>
      <c r="U4747" s="1351">
        <f t="shared" si="12066"/>
        <v>0</v>
      </c>
      <c r="V4747" s="45"/>
      <c r="W4747" s="1351">
        <f>BW2827</f>
        <v>0</v>
      </c>
      <c r="X4747" s="45"/>
      <c r="Y4747" s="1351">
        <f>BY2827</f>
        <v>0</v>
      </c>
      <c r="Z4747" s="45"/>
      <c r="AA4747" s="1351">
        <f t="shared" si="12067"/>
        <v>0</v>
      </c>
      <c r="AB4747" s="1351">
        <f t="shared" si="12068"/>
        <v>0</v>
      </c>
      <c r="AC4747" s="1351">
        <f t="shared" si="12069"/>
        <v>0</v>
      </c>
      <c r="AD4747" s="1351">
        <f t="shared" si="12070"/>
        <v>0</v>
      </c>
      <c r="AE4747" s="1351">
        <f t="shared" si="12071"/>
        <v>0</v>
      </c>
      <c r="AF4747" s="1351">
        <f t="shared" si="12072"/>
        <v>0</v>
      </c>
      <c r="AG4747" s="1013">
        <f t="shared" si="11976"/>
        <v>0</v>
      </c>
      <c r="AH4747" s="1013">
        <f t="shared" si="11976"/>
        <v>0</v>
      </c>
      <c r="AI4747" s="1013">
        <f t="shared" si="11976"/>
        <v>0</v>
      </c>
      <c r="AJ4747" s="1013">
        <f t="shared" si="11976"/>
        <v>0</v>
      </c>
      <c r="AK4747" s="1340">
        <f t="shared" si="12001"/>
        <v>0</v>
      </c>
      <c r="AL4747" s="506">
        <f t="shared" si="11977"/>
        <v>0</v>
      </c>
      <c r="AM4747" s="661"/>
      <c r="AN4747" s="661"/>
      <c r="AO4747" s="661"/>
      <c r="AP4747" s="661"/>
      <c r="AQ4747" s="1351">
        <f>AP4747*R4747</f>
        <v>0</v>
      </c>
      <c r="AR4747" s="1351">
        <f>AN4747*Q4747</f>
        <v>0</v>
      </c>
      <c r="AS4747" s="1351">
        <f>SUM(AT4747:AU4747)</f>
        <v>0</v>
      </c>
      <c r="AT4747" s="1351">
        <f>AM4747*Q4747</f>
        <v>0</v>
      </c>
      <c r="AU4747" s="1351">
        <f>AO4747*R4747</f>
        <v>0</v>
      </c>
      <c r="AV4747" s="1013">
        <f t="shared" si="11978"/>
        <v>0</v>
      </c>
      <c r="AW4747" s="661"/>
      <c r="AX4747" s="661"/>
      <c r="AY4747" s="661"/>
      <c r="AZ4747" s="661"/>
      <c r="BA4747" s="1193">
        <f>BA2827</f>
        <v>0</v>
      </c>
      <c r="BB4747" s="1013">
        <f t="shared" si="11979"/>
        <v>0</v>
      </c>
      <c r="BC4747" s="661"/>
      <c r="BD4747" s="1153"/>
      <c r="BE4747" s="815">
        <f t="shared" si="12073"/>
        <v>0</v>
      </c>
      <c r="BF4747" s="1351">
        <f t="shared" si="12074"/>
        <v>0</v>
      </c>
      <c r="BG4747" s="1351">
        <f>SUM(BH4747:BI4747)</f>
        <v>0</v>
      </c>
      <c r="BH4747" s="1351">
        <f t="shared" si="12075"/>
        <v>0</v>
      </c>
      <c r="BI4747" s="1351">
        <f t="shared" si="12076"/>
        <v>0</v>
      </c>
      <c r="BJ4747" s="1351">
        <f>SUM(BK4747:BL4747)</f>
        <v>0</v>
      </c>
      <c r="BK4747" s="44">
        <f t="shared" si="12077"/>
        <v>0</v>
      </c>
      <c r="BL4747" s="44">
        <f t="shared" si="12077"/>
        <v>0</v>
      </c>
      <c r="BM4747" s="1351">
        <f>Q4747*(1-AM4747-AN4747)*AM6667*AW6667</f>
        <v>0</v>
      </c>
      <c r="BN4747" s="1351">
        <f>AQ4747*AM6667*AW6667</f>
        <v>0</v>
      </c>
      <c r="BO4747" s="44">
        <f t="shared" si="12078"/>
        <v>0</v>
      </c>
      <c r="BP4747" s="1351">
        <f>SUM(BQ4747:BR4747)</f>
        <v>0</v>
      </c>
      <c r="BQ4747" s="1351">
        <f>Q4747-AR4747-AT4747+AQ4747</f>
        <v>0</v>
      </c>
      <c r="BR4747" s="1351">
        <f>R4747+AR4747-AQ4747-AU4747</f>
        <v>0</v>
      </c>
      <c r="BS4747" s="44">
        <f>SUM(BT4747:BU4747)</f>
        <v>0</v>
      </c>
      <c r="BT4747" s="1351">
        <f>T4747</f>
        <v>0</v>
      </c>
      <c r="BU4747" s="1351">
        <f>U4747+AS4747</f>
        <v>0</v>
      </c>
      <c r="BV4747" s="757"/>
      <c r="BW4747" s="1151"/>
      <c r="BX4747" s="757"/>
      <c r="BY4747" s="1151"/>
      <c r="BZ4747" s="757"/>
      <c r="CA4747" s="1151"/>
      <c r="CB4747" s="1351">
        <f>SUM(CC4747,CF4747)</f>
        <v>0</v>
      </c>
      <c r="CC4747" s="1351">
        <f>SUM(CD4747:CE4747)</f>
        <v>0</v>
      </c>
      <c r="CD4747" s="1351">
        <f>BM4747+BN4747</f>
        <v>0</v>
      </c>
      <c r="CE4747" s="1351">
        <f>BE4747+BF4747</f>
        <v>0</v>
      </c>
      <c r="CF4747" s="713">
        <f>BO4747+BJ4747</f>
        <v>0</v>
      </c>
      <c r="CG4747" s="1013">
        <f t="shared" si="11982"/>
        <v>0</v>
      </c>
      <c r="CH4747" s="1013">
        <f t="shared" si="11982"/>
        <v>0</v>
      </c>
      <c r="CI4747" s="1013">
        <f t="shared" si="11982"/>
        <v>0</v>
      </c>
      <c r="CJ4747" s="618">
        <f t="shared" si="11982"/>
        <v>0</v>
      </c>
    </row>
    <row r="4748" spans="1:88" s="1526" customFormat="1" ht="13.5" customHeight="1" x14ac:dyDescent="0.25">
      <c r="A4748" s="34"/>
      <c r="B4748" s="1464">
        <v>4740</v>
      </c>
      <c r="C4748" s="1940" t="s">
        <v>251</v>
      </c>
      <c r="D4748" s="1943" t="s">
        <v>37</v>
      </c>
      <c r="E4748" s="1951" t="s">
        <v>144</v>
      </c>
      <c r="F4748" s="1943">
        <v>2021</v>
      </c>
      <c r="G4748" s="1951" t="s">
        <v>280</v>
      </c>
      <c r="H4748" s="1955" t="s">
        <v>289</v>
      </c>
      <c r="I4748" s="1925" t="s">
        <v>291</v>
      </c>
      <c r="J4748" s="1925"/>
      <c r="K4748" s="1925"/>
      <c r="L4748" s="2323" t="str">
        <f t="shared" si="12079"/>
        <v>Retail Qualifying Revolving</v>
      </c>
      <c r="M4748" s="1930" t="s">
        <v>291</v>
      </c>
      <c r="N4748" s="2325">
        <f t="shared" si="12064"/>
        <v>0</v>
      </c>
      <c r="O4748" s="2326">
        <f t="shared" si="12064"/>
        <v>0</v>
      </c>
      <c r="P4748" s="151">
        <f>SUM(Q4748:R4748)</f>
        <v>0</v>
      </c>
      <c r="Q4748" s="1351">
        <f t="shared" si="12065"/>
        <v>0</v>
      </c>
      <c r="R4748" s="464">
        <f t="shared" si="12065"/>
        <v>0</v>
      </c>
      <c r="S4748" s="44">
        <f>SUM(T4748:U4748)</f>
        <v>0</v>
      </c>
      <c r="T4748" s="1351">
        <f t="shared" si="12066"/>
        <v>0</v>
      </c>
      <c r="U4748" s="1351">
        <f t="shared" si="12066"/>
        <v>0</v>
      </c>
      <c r="V4748" s="1243"/>
      <c r="W4748" s="1351">
        <f>BW2828</f>
        <v>0</v>
      </c>
      <c r="X4748" s="1243"/>
      <c r="Y4748" s="1351">
        <f>BY2828</f>
        <v>0</v>
      </c>
      <c r="Z4748" s="1243"/>
      <c r="AA4748" s="1351">
        <f t="shared" si="12067"/>
        <v>0</v>
      </c>
      <c r="AB4748" s="1351">
        <f t="shared" si="12068"/>
        <v>0</v>
      </c>
      <c r="AC4748" s="1351">
        <f t="shared" si="12069"/>
        <v>0</v>
      </c>
      <c r="AD4748" s="1351">
        <f t="shared" si="12070"/>
        <v>0</v>
      </c>
      <c r="AE4748" s="1351">
        <f t="shared" si="12071"/>
        <v>0</v>
      </c>
      <c r="AF4748" s="1351">
        <f t="shared" si="12072"/>
        <v>0</v>
      </c>
      <c r="AG4748" s="1013">
        <f t="shared" si="11976"/>
        <v>0</v>
      </c>
      <c r="AH4748" s="1013">
        <f t="shared" si="11976"/>
        <v>0</v>
      </c>
      <c r="AI4748" s="1013">
        <f t="shared" si="11976"/>
        <v>0</v>
      </c>
      <c r="AJ4748" s="1013">
        <f t="shared" si="11976"/>
        <v>0</v>
      </c>
      <c r="AK4748" s="1340">
        <f t="shared" si="12001"/>
        <v>0</v>
      </c>
      <c r="AL4748" s="506">
        <f t="shared" si="11977"/>
        <v>0</v>
      </c>
      <c r="AM4748" s="906"/>
      <c r="AN4748" s="906"/>
      <c r="AO4748" s="906"/>
      <c r="AP4748" s="906"/>
      <c r="AQ4748" s="1351">
        <f>AP4748*R4748</f>
        <v>0</v>
      </c>
      <c r="AR4748" s="1351">
        <f>AN4748*Q4748</f>
        <v>0</v>
      </c>
      <c r="AS4748" s="1351">
        <f>SUM(AT4748:AU4748)</f>
        <v>0</v>
      </c>
      <c r="AT4748" s="1351">
        <f>AM4748*Q4748</f>
        <v>0</v>
      </c>
      <c r="AU4748" s="1351">
        <f>AO4748*R4748</f>
        <v>0</v>
      </c>
      <c r="AV4748" s="1013">
        <f t="shared" si="11978"/>
        <v>0</v>
      </c>
      <c r="AW4748" s="906"/>
      <c r="AX4748" s="906"/>
      <c r="AY4748" s="906"/>
      <c r="AZ4748" s="906"/>
      <c r="BA4748" s="1193">
        <f>BA2828</f>
        <v>0</v>
      </c>
      <c r="BB4748" s="1013">
        <f t="shared" si="11979"/>
        <v>0</v>
      </c>
      <c r="BC4748" s="906"/>
      <c r="BD4748" s="131"/>
      <c r="BE4748" s="815">
        <f t="shared" si="12073"/>
        <v>0</v>
      </c>
      <c r="BF4748" s="1351">
        <f t="shared" si="12074"/>
        <v>0</v>
      </c>
      <c r="BG4748" s="1351">
        <f>SUM(BH4748:BI4748)</f>
        <v>0</v>
      </c>
      <c r="BH4748" s="1351">
        <f t="shared" si="12075"/>
        <v>0</v>
      </c>
      <c r="BI4748" s="1351">
        <f t="shared" si="12076"/>
        <v>0</v>
      </c>
      <c r="BJ4748" s="1351">
        <f>SUM(BK4748:BL4748)</f>
        <v>0</v>
      </c>
      <c r="BK4748" s="44">
        <f t="shared" si="12077"/>
        <v>0</v>
      </c>
      <c r="BL4748" s="44">
        <f t="shared" si="12077"/>
        <v>0</v>
      </c>
      <c r="BM4748" s="1351">
        <f>Q4748*(1-AM4748-AN4748)*AM6668*AW6668</f>
        <v>0</v>
      </c>
      <c r="BN4748" s="1351">
        <f>AQ4748*AM6668*AW6668</f>
        <v>0</v>
      </c>
      <c r="BO4748" s="44">
        <f t="shared" si="12078"/>
        <v>0</v>
      </c>
      <c r="BP4748" s="1351">
        <f>SUM(BQ4748:BR4748)</f>
        <v>0</v>
      </c>
      <c r="BQ4748" s="1351">
        <f>Q4748-AR4748-AT4748+AQ4748</f>
        <v>0</v>
      </c>
      <c r="BR4748" s="1351">
        <f>R4748+AR4748-AQ4748-AU4748</f>
        <v>0</v>
      </c>
      <c r="BS4748" s="44">
        <f>SUM(BT4748:BU4748)</f>
        <v>0</v>
      </c>
      <c r="BT4748" s="1351">
        <f>T4748</f>
        <v>0</v>
      </c>
      <c r="BU4748" s="1351">
        <f>U4748+AS4748</f>
        <v>0</v>
      </c>
      <c r="BV4748" s="1243"/>
      <c r="BW4748" s="1150"/>
      <c r="BX4748" s="1243"/>
      <c r="BY4748" s="1150"/>
      <c r="BZ4748" s="1243"/>
      <c r="CA4748" s="1150"/>
      <c r="CB4748" s="1351">
        <f>SUM(CC4748,CF4748)</f>
        <v>0</v>
      </c>
      <c r="CC4748" s="1351">
        <f>SUM(CD4748:CE4748)</f>
        <v>0</v>
      </c>
      <c r="CD4748" s="1351">
        <f>BM4748+BN4748</f>
        <v>0</v>
      </c>
      <c r="CE4748" s="1351">
        <f>BE4748+BF4748</f>
        <v>0</v>
      </c>
      <c r="CF4748" s="713">
        <f>BO4748+BJ4748</f>
        <v>0</v>
      </c>
      <c r="CG4748" s="1013">
        <f t="shared" si="11982"/>
        <v>0</v>
      </c>
      <c r="CH4748" s="1013">
        <f t="shared" si="11982"/>
        <v>0</v>
      </c>
      <c r="CI4748" s="1013">
        <f t="shared" si="11982"/>
        <v>0</v>
      </c>
      <c r="CJ4748" s="618">
        <f t="shared" si="11982"/>
        <v>0</v>
      </c>
    </row>
    <row r="4749" spans="1:88" s="1526" customFormat="1" ht="13.5" customHeight="1" x14ac:dyDescent="0.25">
      <c r="A4749" s="34"/>
      <c r="B4749" s="1464">
        <v>4741</v>
      </c>
      <c r="C4749" s="1940" t="s">
        <v>283</v>
      </c>
      <c r="D4749" s="1943" t="s">
        <v>37</v>
      </c>
      <c r="E4749" s="1951" t="s">
        <v>144</v>
      </c>
      <c r="F4749" s="1943">
        <v>2021</v>
      </c>
      <c r="G4749" s="1951" t="s">
        <v>280</v>
      </c>
      <c r="H4749" s="1955" t="s">
        <v>289</v>
      </c>
      <c r="I4749" s="1925" t="s">
        <v>37</v>
      </c>
      <c r="J4749" s="1925"/>
      <c r="K4749" s="1925"/>
      <c r="L4749" s="2323" t="str">
        <f t="shared" si="12079"/>
        <v>Retail Other</v>
      </c>
      <c r="M4749" s="1930" t="s">
        <v>37</v>
      </c>
      <c r="N4749" s="1935"/>
      <c r="O4749" s="1936"/>
      <c r="P4749" s="1037">
        <f t="shared" ref="P4749:U4749" si="12080">SUM(P4750:P4751)</f>
        <v>0</v>
      </c>
      <c r="Q4749" s="587">
        <f t="shared" si="12080"/>
        <v>0</v>
      </c>
      <c r="R4749" s="860">
        <f t="shared" si="12080"/>
        <v>0</v>
      </c>
      <c r="S4749" s="587">
        <f t="shared" si="12080"/>
        <v>0</v>
      </c>
      <c r="T4749" s="587">
        <f t="shared" si="12080"/>
        <v>0</v>
      </c>
      <c r="U4749" s="587">
        <f t="shared" si="12080"/>
        <v>0</v>
      </c>
      <c r="V4749" s="1243"/>
      <c r="W4749" s="587">
        <f>SUM(W4750:W4751)</f>
        <v>0</v>
      </c>
      <c r="X4749" s="1243"/>
      <c r="Y4749" s="587">
        <f>SUM(Y4750:Y4751)</f>
        <v>0</v>
      </c>
      <c r="Z4749" s="1243"/>
      <c r="AA4749" s="587">
        <f t="shared" ref="AA4749:AF4749" si="12081">SUM(AA4750:AA4751)</f>
        <v>0</v>
      </c>
      <c r="AB4749" s="587">
        <f t="shared" si="12081"/>
        <v>0</v>
      </c>
      <c r="AC4749" s="587">
        <f t="shared" si="12081"/>
        <v>0</v>
      </c>
      <c r="AD4749" s="587">
        <f t="shared" si="12081"/>
        <v>0</v>
      </c>
      <c r="AE4749" s="587">
        <f t="shared" si="12081"/>
        <v>0</v>
      </c>
      <c r="AF4749" s="587">
        <f t="shared" si="12081"/>
        <v>0</v>
      </c>
      <c r="AG4749" s="1013">
        <f t="shared" si="11976"/>
        <v>0</v>
      </c>
      <c r="AH4749" s="1013">
        <f t="shared" si="11976"/>
        <v>0</v>
      </c>
      <c r="AI4749" s="1013">
        <f t="shared" si="11976"/>
        <v>0</v>
      </c>
      <c r="AJ4749" s="1013">
        <f t="shared" si="11976"/>
        <v>0</v>
      </c>
      <c r="AK4749" s="1340">
        <f t="shared" si="12001"/>
        <v>0</v>
      </c>
      <c r="AL4749" s="506">
        <f t="shared" si="11977"/>
        <v>0</v>
      </c>
      <c r="AM4749" s="1013">
        <f>IF($Q4749=0,0,SUM(AM4750*$Q4750,AM4751*$Q4751)/SUM($Q4750,$Q4751))</f>
        <v>0</v>
      </c>
      <c r="AN4749" s="1013">
        <f>IF(Q4749=0,0,SUM(AN4750*Q4750,AN4751*Q4751)/SUM(Q4750,Q4751))</f>
        <v>0</v>
      </c>
      <c r="AO4749" s="1013">
        <f>IF(R4749=0,0,SUM(AO4750*R4750,AO4751*R4751)/SUM(R4750,R4751))</f>
        <v>0</v>
      </c>
      <c r="AP4749" s="1013">
        <f>IF(R4749=0,0,SUM(AP4750*R4750,AP4751*R4751)/SUM(R4750,R4751))</f>
        <v>0</v>
      </c>
      <c r="AQ4749" s="587">
        <f>SUM(AQ4750:AQ4751)</f>
        <v>0</v>
      </c>
      <c r="AR4749" s="587">
        <f>SUM(AR4750:AR4751)</f>
        <v>0</v>
      </c>
      <c r="AS4749" s="587">
        <f>SUM(AS4750:AS4751)</f>
        <v>0</v>
      </c>
      <c r="AT4749" s="587">
        <f>SUM(AT4750:AT4751)</f>
        <v>0</v>
      </c>
      <c r="AU4749" s="587">
        <f>SUM(AU4750:AU4751)</f>
        <v>0</v>
      </c>
      <c r="AV4749" s="1013">
        <f t="shared" si="11978"/>
        <v>0</v>
      </c>
      <c r="AW4749" s="1013">
        <f>IF($AM4749*$Q4749=0,0,SUM(AW4750*$AM4750*$Q4750,AW4751*$AM4751*$Q4751)/SUM($AM4750*$Q4750,$AM4751*$Q4751))</f>
        <v>0</v>
      </c>
      <c r="AX4749" s="1013">
        <f>IF($AO4749*$R4749=0,0,SUM(AX4750*$AO4750*$R4750,AX4751*$AO4751*$R4751)/SUM($AO4750*$R4750,$AO4751*$R4751))</f>
        <v>0</v>
      </c>
      <c r="AY4749" s="1013">
        <f>IF(OR(Q4749=0,AND(AY4750=0,AY4751=0)),0,SUM(AY4750*Q4750*AN4750,AY4751*Q4751*AN4751)/SUM(Q4750*AN4750,Q4751*AN4751))</f>
        <v>0</v>
      </c>
      <c r="AZ4749" s="1013">
        <f>IF(R4749=0,0,SUM(AZ4750*R4750*(1-AO4750-AP4750),AZ4751*R4751*(1-AO4751-AP4751))/SUM(R4750*(1-AO4750-AP4750),R4751*(1-AO4751-AP4751)))</f>
        <v>0</v>
      </c>
      <c r="BA4749" s="1013">
        <f>IF(T4749=0,0,SUM(BA4750*T4750,BA4751*T4751)/SUM(T4750,T4751))</f>
        <v>0</v>
      </c>
      <c r="BB4749" s="1013">
        <f t="shared" si="11979"/>
        <v>0</v>
      </c>
      <c r="BC4749" s="1013">
        <f>IF($AM4749*$Q4749=0,0,SUM(BC4750*$AM4750*$Q4750,BC4751*$AM4751*$Q4751)/SUM($AM4750*$Q4750,$AM4751*$Q4751))</f>
        <v>0</v>
      </c>
      <c r="BD4749" s="618">
        <f>IF($AO4749*$R4749=0,0,SUM(BD4750*$AO4750*$R4750,BD4751*$AO4751*$R4751)/SUM($AO4750*$R4750,$AO4751*$R4751))</f>
        <v>0</v>
      </c>
      <c r="BE4749" s="860">
        <f t="shared" ref="BE4749:BF4749" si="12082">SUM(BE4750:BE4751)</f>
        <v>0</v>
      </c>
      <c r="BF4749" s="587">
        <f t="shared" si="12082"/>
        <v>0</v>
      </c>
      <c r="BG4749" s="587">
        <f t="shared" ref="BG4749:BU4749" si="12083">SUM(BG4750:BG4751)</f>
        <v>0</v>
      </c>
      <c r="BH4749" s="587">
        <f t="shared" si="12083"/>
        <v>0</v>
      </c>
      <c r="BI4749" s="587">
        <f t="shared" si="12083"/>
        <v>0</v>
      </c>
      <c r="BJ4749" s="587">
        <f t="shared" si="12083"/>
        <v>0</v>
      </c>
      <c r="BK4749" s="587">
        <f t="shared" si="12083"/>
        <v>0</v>
      </c>
      <c r="BL4749" s="587">
        <f t="shared" si="12083"/>
        <v>0</v>
      </c>
      <c r="BM4749" s="587">
        <f t="shared" si="12083"/>
        <v>0</v>
      </c>
      <c r="BN4749" s="587">
        <f t="shared" si="12083"/>
        <v>0</v>
      </c>
      <c r="BO4749" s="587">
        <f t="shared" si="12083"/>
        <v>0</v>
      </c>
      <c r="BP4749" s="587">
        <f t="shared" si="12083"/>
        <v>0</v>
      </c>
      <c r="BQ4749" s="587">
        <f t="shared" si="12083"/>
        <v>0</v>
      </c>
      <c r="BR4749" s="587">
        <f t="shared" si="12083"/>
        <v>0</v>
      </c>
      <c r="BS4749" s="587">
        <f t="shared" si="12083"/>
        <v>0</v>
      </c>
      <c r="BT4749" s="587">
        <f t="shared" si="12083"/>
        <v>0</v>
      </c>
      <c r="BU4749" s="587">
        <f t="shared" si="12083"/>
        <v>0</v>
      </c>
      <c r="BV4749" s="1243"/>
      <c r="BW4749" s="587">
        <f>SUM(BW4750:BW4751)</f>
        <v>0</v>
      </c>
      <c r="BX4749" s="1243"/>
      <c r="BY4749" s="587">
        <f>SUM(BY4750:BY4751)</f>
        <v>0</v>
      </c>
      <c r="BZ4749" s="1243"/>
      <c r="CA4749" s="587">
        <f t="shared" ref="CA4749:CF4749" si="12084">SUM(CA4750:CA4751)</f>
        <v>0</v>
      </c>
      <c r="CB4749" s="587">
        <f t="shared" si="12084"/>
        <v>0</v>
      </c>
      <c r="CC4749" s="587">
        <f t="shared" si="12084"/>
        <v>0</v>
      </c>
      <c r="CD4749" s="587">
        <f t="shared" si="12084"/>
        <v>0</v>
      </c>
      <c r="CE4749" s="587">
        <f t="shared" si="12084"/>
        <v>0</v>
      </c>
      <c r="CF4749" s="1266">
        <f t="shared" si="12084"/>
        <v>0</v>
      </c>
      <c r="CG4749" s="1013">
        <f t="shared" si="11982"/>
        <v>0</v>
      </c>
      <c r="CH4749" s="1013">
        <f t="shared" si="11982"/>
        <v>0</v>
      </c>
      <c r="CI4749" s="1013">
        <f t="shared" si="11982"/>
        <v>0</v>
      </c>
      <c r="CJ4749" s="618">
        <f t="shared" si="11982"/>
        <v>0</v>
      </c>
    </row>
    <row r="4750" spans="1:88" s="1526" customFormat="1" ht="13.5" customHeight="1" x14ac:dyDescent="0.25">
      <c r="A4750" s="34"/>
      <c r="B4750" s="1464">
        <v>4742</v>
      </c>
      <c r="C4750" s="1940" t="s">
        <v>251</v>
      </c>
      <c r="D4750" s="1943" t="s">
        <v>37</v>
      </c>
      <c r="E4750" s="1951" t="s">
        <v>144</v>
      </c>
      <c r="F4750" s="1943">
        <v>2021</v>
      </c>
      <c r="G4750" s="1951" t="s">
        <v>280</v>
      </c>
      <c r="H4750" s="1955" t="s">
        <v>289</v>
      </c>
      <c r="I4750" s="1925" t="s">
        <v>37</v>
      </c>
      <c r="J4750" s="1925" t="s">
        <v>288</v>
      </c>
      <c r="K4750" s="1925"/>
      <c r="L4750" s="2323" t="str">
        <f t="shared" si="12079"/>
        <v>Retail Other SME</v>
      </c>
      <c r="M4750" s="1931" t="s">
        <v>288</v>
      </c>
      <c r="N4750" s="2325">
        <f>N2830</f>
        <v>0</v>
      </c>
      <c r="O4750" s="2326">
        <f>O2830</f>
        <v>0</v>
      </c>
      <c r="P4750" s="151">
        <f>SUM(Q4750:R4750)</f>
        <v>0</v>
      </c>
      <c r="Q4750" s="1351">
        <f t="shared" ref="Q4750:R4752" si="12085">BQ2830</f>
        <v>0</v>
      </c>
      <c r="R4750" s="464">
        <f t="shared" si="12085"/>
        <v>0</v>
      </c>
      <c r="S4750" s="44">
        <f>SUM(T4750:U4750)</f>
        <v>0</v>
      </c>
      <c r="T4750" s="1351">
        <f t="shared" ref="T4750:U4752" si="12086">BT2830</f>
        <v>0</v>
      </c>
      <c r="U4750" s="1351">
        <f t="shared" si="12086"/>
        <v>0</v>
      </c>
      <c r="V4750" s="757"/>
      <c r="W4750" s="1351">
        <f>BW2830</f>
        <v>0</v>
      </c>
      <c r="X4750" s="757"/>
      <c r="Y4750" s="1351">
        <f>BY2830</f>
        <v>0</v>
      </c>
      <c r="Z4750" s="757"/>
      <c r="AA4750" s="1351">
        <f t="shared" ref="AA4750:AA4752" si="12087">CA2830</f>
        <v>0</v>
      </c>
      <c r="AB4750" s="1351">
        <f t="shared" ref="AB4750:AB4752" si="12088">CB2830</f>
        <v>0</v>
      </c>
      <c r="AC4750" s="1351">
        <f t="shared" ref="AC4750:AC4752" si="12089">CC2830</f>
        <v>0</v>
      </c>
      <c r="AD4750" s="1351">
        <f t="shared" ref="AD4750:AD4752" si="12090">CD2830</f>
        <v>0</v>
      </c>
      <c r="AE4750" s="1351">
        <f t="shared" ref="AE4750:AE4752" si="12091">CE2830</f>
        <v>0</v>
      </c>
      <c r="AF4750" s="1351">
        <f t="shared" ref="AF4750:AF4752" si="12092">CF2830</f>
        <v>0</v>
      </c>
      <c r="AG4750" s="1013">
        <f t="shared" si="11976"/>
        <v>0</v>
      </c>
      <c r="AH4750" s="1013">
        <f t="shared" si="11976"/>
        <v>0</v>
      </c>
      <c r="AI4750" s="1013">
        <f t="shared" si="11976"/>
        <v>0</v>
      </c>
      <c r="AJ4750" s="1013">
        <f t="shared" si="11976"/>
        <v>0</v>
      </c>
      <c r="AK4750" s="1340">
        <f t="shared" si="12001"/>
        <v>0</v>
      </c>
      <c r="AL4750" s="506">
        <f t="shared" si="11977"/>
        <v>0</v>
      </c>
      <c r="AM4750" s="661"/>
      <c r="AN4750" s="661"/>
      <c r="AO4750" s="661"/>
      <c r="AP4750" s="661"/>
      <c r="AQ4750" s="1351">
        <f>AP4750*R4750</f>
        <v>0</v>
      </c>
      <c r="AR4750" s="1351">
        <f>AN4750*Q4750</f>
        <v>0</v>
      </c>
      <c r="AS4750" s="1351">
        <f>SUM(AT4750:AU4750)</f>
        <v>0</v>
      </c>
      <c r="AT4750" s="1351">
        <f>AM4750*Q4750</f>
        <v>0</v>
      </c>
      <c r="AU4750" s="1351">
        <f>AO4750*R4750</f>
        <v>0</v>
      </c>
      <c r="AV4750" s="1013">
        <f t="shared" si="11978"/>
        <v>0</v>
      </c>
      <c r="AW4750" s="661"/>
      <c r="AX4750" s="661"/>
      <c r="AY4750" s="661"/>
      <c r="AZ4750" s="661"/>
      <c r="BA4750" s="1193">
        <f>BA2830</f>
        <v>0</v>
      </c>
      <c r="BB4750" s="1013">
        <f t="shared" si="11979"/>
        <v>0</v>
      </c>
      <c r="BC4750" s="661"/>
      <c r="BD4750" s="1153"/>
      <c r="BE4750" s="815">
        <f t="shared" ref="BE4750:BE4752" si="12093">AR4750*AY4750</f>
        <v>0</v>
      </c>
      <c r="BF4750" s="1351">
        <f t="shared" ref="BF4750:BF4752" si="12094">R4750*(1-AP4750-AO4750)*AZ4750</f>
        <v>0</v>
      </c>
      <c r="BG4750" s="1351">
        <f>SUM(BH4750:BI4750)</f>
        <v>0</v>
      </c>
      <c r="BH4750" s="1351">
        <f t="shared" ref="BH4750:BH4752" si="12095">AT4750*AW4750</f>
        <v>0</v>
      </c>
      <c r="BI4750" s="1351">
        <f t="shared" ref="BI4750:BI4752" si="12096">AU4750*AX4750</f>
        <v>0</v>
      </c>
      <c r="BJ4750" s="1351">
        <f>SUM(BK4750:BL4750)</f>
        <v>0</v>
      </c>
      <c r="BK4750" s="44">
        <f t="shared" ref="BK4750:BL4752" si="12097">BK2830+BH4750</f>
        <v>0</v>
      </c>
      <c r="BL4750" s="44">
        <f t="shared" si="12097"/>
        <v>0</v>
      </c>
      <c r="BM4750" s="1351">
        <f>Q4750*(1-AM4750-AN4750)*AM6670*AW6670</f>
        <v>0</v>
      </c>
      <c r="BN4750" s="1351">
        <f>AQ4750*AM6670*AW6670</f>
        <v>0</v>
      </c>
      <c r="BO4750" s="44">
        <f t="shared" ref="BO4750:BO4752" si="12098">MAX(T4750*BA4750,BO2830)</f>
        <v>0</v>
      </c>
      <c r="BP4750" s="1351">
        <f>SUM(BQ4750:BR4750)</f>
        <v>0</v>
      </c>
      <c r="BQ4750" s="1351">
        <f>Q4750-AR4750-AT4750+AQ4750</f>
        <v>0</v>
      </c>
      <c r="BR4750" s="1351">
        <f>R4750+AR4750-AQ4750-AU4750</f>
        <v>0</v>
      </c>
      <c r="BS4750" s="44">
        <f>SUM(BT4750:BU4750)</f>
        <v>0</v>
      </c>
      <c r="BT4750" s="1351">
        <f>T4750</f>
        <v>0</v>
      </c>
      <c r="BU4750" s="1351">
        <f>U4750+AS4750</f>
        <v>0</v>
      </c>
      <c r="BV4750" s="757"/>
      <c r="BW4750" s="1151"/>
      <c r="BX4750" s="757"/>
      <c r="BY4750" s="1151"/>
      <c r="BZ4750" s="757"/>
      <c r="CA4750" s="1151"/>
      <c r="CB4750" s="1351">
        <f>SUM(CC4750,CF4750)</f>
        <v>0</v>
      </c>
      <c r="CC4750" s="1351">
        <f>SUM(CD4750:CE4750)</f>
        <v>0</v>
      </c>
      <c r="CD4750" s="1351">
        <f>BM4750+BN4750</f>
        <v>0</v>
      </c>
      <c r="CE4750" s="1351">
        <f>BE4750+BF4750</f>
        <v>0</v>
      </c>
      <c r="CF4750" s="713">
        <f>BO4750+BJ4750</f>
        <v>0</v>
      </c>
      <c r="CG4750" s="1013">
        <f t="shared" si="11982"/>
        <v>0</v>
      </c>
      <c r="CH4750" s="1013">
        <f t="shared" si="11982"/>
        <v>0</v>
      </c>
      <c r="CI4750" s="1013">
        <f t="shared" si="11982"/>
        <v>0</v>
      </c>
      <c r="CJ4750" s="618">
        <f t="shared" si="11982"/>
        <v>0</v>
      </c>
    </row>
    <row r="4751" spans="1:88" s="1526" customFormat="1" ht="13.5" customHeight="1" x14ac:dyDescent="0.25">
      <c r="A4751" s="34"/>
      <c r="B4751" s="1464">
        <v>4743</v>
      </c>
      <c r="C4751" s="1940" t="s">
        <v>251</v>
      </c>
      <c r="D4751" s="1943" t="s">
        <v>37</v>
      </c>
      <c r="E4751" s="1951" t="s">
        <v>144</v>
      </c>
      <c r="F4751" s="1943">
        <v>2021</v>
      </c>
      <c r="G4751" s="1951" t="s">
        <v>280</v>
      </c>
      <c r="H4751" s="1955" t="s">
        <v>289</v>
      </c>
      <c r="I4751" s="1925" t="s">
        <v>37</v>
      </c>
      <c r="J4751" s="1925" t="s">
        <v>290</v>
      </c>
      <c r="K4751" s="1925"/>
      <c r="L4751" s="2323" t="str">
        <f t="shared" si="12079"/>
        <v>Retail Other Non SME</v>
      </c>
      <c r="M4751" s="1931" t="s">
        <v>290</v>
      </c>
      <c r="N4751" s="2325">
        <f>N2831</f>
        <v>0</v>
      </c>
      <c r="O4751" s="2326">
        <f>O2831</f>
        <v>0</v>
      </c>
      <c r="P4751" s="151">
        <f>SUM(Q4751:R4751)</f>
        <v>0</v>
      </c>
      <c r="Q4751" s="1351">
        <f t="shared" si="12085"/>
        <v>0</v>
      </c>
      <c r="R4751" s="464">
        <f t="shared" si="12085"/>
        <v>0</v>
      </c>
      <c r="S4751" s="44">
        <f>SUM(T4751:U4751)</f>
        <v>0</v>
      </c>
      <c r="T4751" s="1351">
        <f t="shared" si="12086"/>
        <v>0</v>
      </c>
      <c r="U4751" s="1351">
        <f t="shared" si="12086"/>
        <v>0</v>
      </c>
      <c r="V4751" s="1243"/>
      <c r="W4751" s="1351">
        <f>BW2831</f>
        <v>0</v>
      </c>
      <c r="X4751" s="1243"/>
      <c r="Y4751" s="1351">
        <f>BY2831</f>
        <v>0</v>
      </c>
      <c r="Z4751" s="1243"/>
      <c r="AA4751" s="1351">
        <f t="shared" si="12087"/>
        <v>0</v>
      </c>
      <c r="AB4751" s="1351">
        <f t="shared" si="12088"/>
        <v>0</v>
      </c>
      <c r="AC4751" s="1351">
        <f t="shared" si="12089"/>
        <v>0</v>
      </c>
      <c r="AD4751" s="1351">
        <f t="shared" si="12090"/>
        <v>0</v>
      </c>
      <c r="AE4751" s="1351">
        <f t="shared" si="12091"/>
        <v>0</v>
      </c>
      <c r="AF4751" s="1351">
        <f t="shared" si="12092"/>
        <v>0</v>
      </c>
      <c r="AG4751" s="1013">
        <f t="shared" si="11976"/>
        <v>0</v>
      </c>
      <c r="AH4751" s="1013">
        <f t="shared" si="11976"/>
        <v>0</v>
      </c>
      <c r="AI4751" s="1013">
        <f t="shared" si="11976"/>
        <v>0</v>
      </c>
      <c r="AJ4751" s="1013">
        <f t="shared" si="11976"/>
        <v>0</v>
      </c>
      <c r="AK4751" s="1340">
        <f t="shared" si="12001"/>
        <v>0</v>
      </c>
      <c r="AL4751" s="506">
        <f t="shared" si="11977"/>
        <v>0</v>
      </c>
      <c r="AM4751" s="906"/>
      <c r="AN4751" s="906"/>
      <c r="AO4751" s="906"/>
      <c r="AP4751" s="906"/>
      <c r="AQ4751" s="1351">
        <f>AP4751*R4751</f>
        <v>0</v>
      </c>
      <c r="AR4751" s="1351">
        <f>AN4751*Q4751</f>
        <v>0</v>
      </c>
      <c r="AS4751" s="1351">
        <f>SUM(AT4751:AU4751)</f>
        <v>0</v>
      </c>
      <c r="AT4751" s="1351">
        <f>AM4751*Q4751</f>
        <v>0</v>
      </c>
      <c r="AU4751" s="1351">
        <f>AO4751*R4751</f>
        <v>0</v>
      </c>
      <c r="AV4751" s="1013">
        <f t="shared" si="11978"/>
        <v>0</v>
      </c>
      <c r="AW4751" s="906"/>
      <c r="AX4751" s="906"/>
      <c r="AY4751" s="906"/>
      <c r="AZ4751" s="906"/>
      <c r="BA4751" s="1193">
        <f>BA2831</f>
        <v>0</v>
      </c>
      <c r="BB4751" s="1013">
        <f t="shared" si="11979"/>
        <v>0</v>
      </c>
      <c r="BC4751" s="906"/>
      <c r="BD4751" s="131"/>
      <c r="BE4751" s="815">
        <f t="shared" si="12093"/>
        <v>0</v>
      </c>
      <c r="BF4751" s="1351">
        <f t="shared" si="12094"/>
        <v>0</v>
      </c>
      <c r="BG4751" s="1351">
        <f>SUM(BH4751:BI4751)</f>
        <v>0</v>
      </c>
      <c r="BH4751" s="1351">
        <f t="shared" si="12095"/>
        <v>0</v>
      </c>
      <c r="BI4751" s="1351">
        <f t="shared" si="12096"/>
        <v>0</v>
      </c>
      <c r="BJ4751" s="1351">
        <f>SUM(BK4751:BL4751)</f>
        <v>0</v>
      </c>
      <c r="BK4751" s="44">
        <f t="shared" si="12097"/>
        <v>0</v>
      </c>
      <c r="BL4751" s="44">
        <f t="shared" si="12097"/>
        <v>0</v>
      </c>
      <c r="BM4751" s="1351">
        <f>Q4751*(1-AM4751-AN4751)*AM6671*AW6671</f>
        <v>0</v>
      </c>
      <c r="BN4751" s="1351">
        <f>AQ4751*AM6671*AW6671</f>
        <v>0</v>
      </c>
      <c r="BO4751" s="44">
        <f t="shared" si="12098"/>
        <v>0</v>
      </c>
      <c r="BP4751" s="1351">
        <f>SUM(BQ4751:BR4751)</f>
        <v>0</v>
      </c>
      <c r="BQ4751" s="1351">
        <f>Q4751-AR4751-AT4751+AQ4751</f>
        <v>0</v>
      </c>
      <c r="BR4751" s="1351">
        <f>R4751+AR4751-AQ4751-AU4751</f>
        <v>0</v>
      </c>
      <c r="BS4751" s="44">
        <f>SUM(BT4751:BU4751)</f>
        <v>0</v>
      </c>
      <c r="BT4751" s="1351">
        <f>T4751</f>
        <v>0</v>
      </c>
      <c r="BU4751" s="1351">
        <f>U4751+AS4751</f>
        <v>0</v>
      </c>
      <c r="BV4751" s="1243"/>
      <c r="BW4751" s="1150"/>
      <c r="BX4751" s="1243"/>
      <c r="BY4751" s="1150"/>
      <c r="BZ4751" s="1243"/>
      <c r="CA4751" s="1150"/>
      <c r="CB4751" s="1351">
        <f>SUM(CC4751,CF4751)</f>
        <v>0</v>
      </c>
      <c r="CC4751" s="1351">
        <f>SUM(CD4751:CE4751)</f>
        <v>0</v>
      </c>
      <c r="CD4751" s="1351">
        <f>BM4751+BN4751</f>
        <v>0</v>
      </c>
      <c r="CE4751" s="1351">
        <f>BE4751+BF4751</f>
        <v>0</v>
      </c>
      <c r="CF4751" s="713">
        <f>BO4751+BJ4751</f>
        <v>0</v>
      </c>
      <c r="CG4751" s="1013">
        <f t="shared" si="11982"/>
        <v>0</v>
      </c>
      <c r="CH4751" s="1013">
        <f t="shared" si="11982"/>
        <v>0</v>
      </c>
      <c r="CI4751" s="1013">
        <f t="shared" si="11982"/>
        <v>0</v>
      </c>
      <c r="CJ4751" s="618">
        <f t="shared" si="11982"/>
        <v>0</v>
      </c>
    </row>
    <row r="4752" spans="1:88" s="1526" customFormat="1" ht="13.5" customHeight="1" x14ac:dyDescent="0.25">
      <c r="A4752" s="34"/>
      <c r="B4752" s="1464">
        <v>4744</v>
      </c>
      <c r="C4752" s="1940" t="s">
        <v>251</v>
      </c>
      <c r="D4752" s="1943" t="s">
        <v>37</v>
      </c>
      <c r="E4752" s="1951" t="s">
        <v>144</v>
      </c>
      <c r="F4752" s="1943">
        <v>2021</v>
      </c>
      <c r="G4752" s="1951" t="s">
        <v>280</v>
      </c>
      <c r="H4752" s="1955" t="s">
        <v>23</v>
      </c>
      <c r="I4752" s="1925"/>
      <c r="J4752" s="1925"/>
      <c r="K4752" s="1925"/>
      <c r="L4752" s="2323" t="str">
        <f t="shared" si="12079"/>
        <v>Equity</v>
      </c>
      <c r="M4752" s="1929" t="s">
        <v>23</v>
      </c>
      <c r="N4752" s="1935"/>
      <c r="O4752" s="1936"/>
      <c r="P4752" s="151">
        <f>SUM(Q4752:R4752)</f>
        <v>0</v>
      </c>
      <c r="Q4752" s="1351">
        <f t="shared" si="12085"/>
        <v>0</v>
      </c>
      <c r="R4752" s="464">
        <f t="shared" si="12085"/>
        <v>0</v>
      </c>
      <c r="S4752" s="44">
        <f>SUM(T4752:U4752)</f>
        <v>0</v>
      </c>
      <c r="T4752" s="1351">
        <f t="shared" si="12086"/>
        <v>0</v>
      </c>
      <c r="U4752" s="1351">
        <f t="shared" si="12086"/>
        <v>0</v>
      </c>
      <c r="V4752" s="1243"/>
      <c r="W4752" s="1351">
        <f>BW2832</f>
        <v>0</v>
      </c>
      <c r="X4752" s="1243"/>
      <c r="Y4752" s="1351">
        <f>BY2832</f>
        <v>0</v>
      </c>
      <c r="Z4752" s="1243"/>
      <c r="AA4752" s="1351">
        <f t="shared" si="12087"/>
        <v>0</v>
      </c>
      <c r="AB4752" s="1351">
        <f t="shared" si="12088"/>
        <v>0</v>
      </c>
      <c r="AC4752" s="1351">
        <f t="shared" si="12089"/>
        <v>0</v>
      </c>
      <c r="AD4752" s="1351">
        <f t="shared" si="12090"/>
        <v>0</v>
      </c>
      <c r="AE4752" s="1351">
        <f t="shared" si="12091"/>
        <v>0</v>
      </c>
      <c r="AF4752" s="1351">
        <f t="shared" si="12092"/>
        <v>0</v>
      </c>
      <c r="AG4752" s="1013">
        <f t="shared" si="11976"/>
        <v>0</v>
      </c>
      <c r="AH4752" s="1013">
        <f t="shared" si="11976"/>
        <v>0</v>
      </c>
      <c r="AI4752" s="1013">
        <f t="shared" si="11976"/>
        <v>0</v>
      </c>
      <c r="AJ4752" s="1013">
        <f t="shared" si="11976"/>
        <v>0</v>
      </c>
      <c r="AK4752" s="1340">
        <f t="shared" si="12001"/>
        <v>0</v>
      </c>
      <c r="AL4752" s="506">
        <f t="shared" si="11977"/>
        <v>0</v>
      </c>
      <c r="AM4752" s="906"/>
      <c r="AN4752" s="906"/>
      <c r="AO4752" s="906"/>
      <c r="AP4752" s="906"/>
      <c r="AQ4752" s="1351">
        <f>AP4752*R4752</f>
        <v>0</v>
      </c>
      <c r="AR4752" s="1351">
        <f>AN4752*Q4752</f>
        <v>0</v>
      </c>
      <c r="AS4752" s="1351">
        <f>SUM(AT4752:AU4752)</f>
        <v>0</v>
      </c>
      <c r="AT4752" s="1351">
        <f>AM4752*Q4752</f>
        <v>0</v>
      </c>
      <c r="AU4752" s="1351">
        <f>AO4752*R4752</f>
        <v>0</v>
      </c>
      <c r="AV4752" s="1013">
        <f t="shared" si="11978"/>
        <v>0</v>
      </c>
      <c r="AW4752" s="906"/>
      <c r="AX4752" s="906"/>
      <c r="AY4752" s="906"/>
      <c r="AZ4752" s="906"/>
      <c r="BA4752" s="1193">
        <f>BA2832</f>
        <v>0</v>
      </c>
      <c r="BB4752" s="1013">
        <f t="shared" si="11979"/>
        <v>0</v>
      </c>
      <c r="BC4752" s="906"/>
      <c r="BD4752" s="131"/>
      <c r="BE4752" s="815">
        <f t="shared" si="12093"/>
        <v>0</v>
      </c>
      <c r="BF4752" s="1351">
        <f t="shared" si="12094"/>
        <v>0</v>
      </c>
      <c r="BG4752" s="1351">
        <f>SUM(BH4752:BI4752)</f>
        <v>0</v>
      </c>
      <c r="BH4752" s="1351">
        <f t="shared" si="12095"/>
        <v>0</v>
      </c>
      <c r="BI4752" s="1351">
        <f t="shared" si="12096"/>
        <v>0</v>
      </c>
      <c r="BJ4752" s="1351">
        <f>SUM(BK4752:BL4752)</f>
        <v>0</v>
      </c>
      <c r="BK4752" s="44">
        <f t="shared" si="12097"/>
        <v>0</v>
      </c>
      <c r="BL4752" s="44">
        <f t="shared" si="12097"/>
        <v>0</v>
      </c>
      <c r="BM4752" s="1351">
        <f>Q4752*(1-AM4752-AN4752)*AM6672*AW6672</f>
        <v>0</v>
      </c>
      <c r="BN4752" s="1351">
        <f>AQ4752*AM6672*AW6672</f>
        <v>0</v>
      </c>
      <c r="BO4752" s="44">
        <f t="shared" si="12098"/>
        <v>0</v>
      </c>
      <c r="BP4752" s="1351">
        <f>SUM(BQ4752:BR4752)</f>
        <v>0</v>
      </c>
      <c r="BQ4752" s="1351">
        <f>Q4752-AR4752-AT4752+AQ4752</f>
        <v>0</v>
      </c>
      <c r="BR4752" s="1351">
        <f>R4752+AR4752-AQ4752-AU4752</f>
        <v>0</v>
      </c>
      <c r="BS4752" s="44">
        <f>SUM(BT4752:BU4752)</f>
        <v>0</v>
      </c>
      <c r="BT4752" s="1351">
        <f>T4752</f>
        <v>0</v>
      </c>
      <c r="BU4752" s="1351">
        <f>U4752+AS4752</f>
        <v>0</v>
      </c>
      <c r="BV4752" s="1243"/>
      <c r="BW4752" s="1150"/>
      <c r="BX4752" s="1243"/>
      <c r="BY4752" s="1150"/>
      <c r="BZ4752" s="1243"/>
      <c r="CA4752" s="1150"/>
      <c r="CB4752" s="1351">
        <f>SUM(CC4752,CF4752)</f>
        <v>0</v>
      </c>
      <c r="CC4752" s="1351">
        <f>SUM(CD4752:CE4752)</f>
        <v>0</v>
      </c>
      <c r="CD4752" s="1351">
        <f>BM4752+BN4752</f>
        <v>0</v>
      </c>
      <c r="CE4752" s="1351">
        <f>BE4752+BF4752</f>
        <v>0</v>
      </c>
      <c r="CF4752" s="713">
        <f>BO4752+BJ4752</f>
        <v>0</v>
      </c>
      <c r="CG4752" s="1013">
        <f t="shared" si="11982"/>
        <v>0</v>
      </c>
      <c r="CH4752" s="1013">
        <f t="shared" si="11982"/>
        <v>0</v>
      </c>
      <c r="CI4752" s="1013">
        <f t="shared" si="11982"/>
        <v>0</v>
      </c>
      <c r="CJ4752" s="618">
        <f t="shared" si="11982"/>
        <v>0</v>
      </c>
    </row>
    <row r="4753" spans="1:88" s="1526" customFormat="1" ht="13.5" customHeight="1" x14ac:dyDescent="0.25">
      <c r="A4753" s="34"/>
      <c r="B4753" s="1464">
        <v>4745</v>
      </c>
      <c r="C4753" s="1940" t="s">
        <v>251</v>
      </c>
      <c r="D4753" s="1943" t="s">
        <v>37</v>
      </c>
      <c r="E4753" s="1951" t="s">
        <v>144</v>
      </c>
      <c r="F4753" s="1943">
        <v>2021</v>
      </c>
      <c r="G4753" s="1951" t="s">
        <v>280</v>
      </c>
      <c r="H4753" s="1955" t="s">
        <v>292</v>
      </c>
      <c r="I4753" s="1925"/>
      <c r="J4753" s="1925"/>
      <c r="K4753" s="1925"/>
      <c r="L4753" s="2323" t="str">
        <f t="shared" si="12079"/>
        <v>Securitisation</v>
      </c>
      <c r="M4753" s="1929" t="s">
        <v>292</v>
      </c>
      <c r="N4753" s="1935"/>
      <c r="O4753" s="1936"/>
      <c r="P4753" s="1286"/>
      <c r="Q4753" s="497"/>
      <c r="R4753" s="1293"/>
      <c r="S4753" s="497"/>
      <c r="T4753" s="497"/>
      <c r="U4753" s="497"/>
      <c r="V4753" s="497"/>
      <c r="W4753" s="497"/>
      <c r="X4753" s="497"/>
      <c r="Y4753" s="497"/>
      <c r="Z4753" s="497"/>
      <c r="AA4753" s="497"/>
      <c r="AB4753" s="497"/>
      <c r="AC4753" s="497"/>
      <c r="AD4753" s="497"/>
      <c r="AE4753" s="497"/>
      <c r="AF4753" s="497"/>
      <c r="AG4753" s="607"/>
      <c r="AH4753" s="607"/>
      <c r="AI4753" s="607"/>
      <c r="AJ4753" s="607"/>
      <c r="AK4753" s="930"/>
      <c r="AL4753" s="744"/>
      <c r="AM4753" s="607"/>
      <c r="AN4753" s="607"/>
      <c r="AO4753" s="607"/>
      <c r="AP4753" s="607"/>
      <c r="AQ4753" s="497"/>
      <c r="AR4753" s="497"/>
      <c r="AS4753" s="497"/>
      <c r="AT4753" s="497"/>
      <c r="AU4753" s="497"/>
      <c r="AV4753" s="607"/>
      <c r="AW4753" s="607"/>
      <c r="AX4753" s="607"/>
      <c r="AY4753" s="607"/>
      <c r="AZ4753" s="607"/>
      <c r="BA4753" s="607"/>
      <c r="BB4753" s="607"/>
      <c r="BC4753" s="607"/>
      <c r="BD4753" s="1100"/>
      <c r="BE4753" s="735"/>
      <c r="BF4753" s="497"/>
      <c r="BG4753" s="497"/>
      <c r="BH4753" s="497"/>
      <c r="BI4753" s="497"/>
      <c r="BJ4753" s="497"/>
      <c r="BK4753" s="497"/>
      <c r="BL4753" s="497"/>
      <c r="BM4753" s="497"/>
      <c r="BN4753" s="497"/>
      <c r="BO4753" s="497"/>
      <c r="BP4753" s="497"/>
      <c r="BQ4753" s="497"/>
      <c r="BR4753" s="497"/>
      <c r="BS4753" s="497"/>
      <c r="BT4753" s="497"/>
      <c r="BU4753" s="497"/>
      <c r="BV4753" s="497"/>
      <c r="BW4753" s="497"/>
      <c r="BX4753" s="497"/>
      <c r="BY4753" s="497"/>
      <c r="BZ4753" s="497"/>
      <c r="CA4753" s="497"/>
      <c r="CB4753" s="497"/>
      <c r="CC4753" s="497"/>
      <c r="CD4753" s="497"/>
      <c r="CE4753" s="497"/>
      <c r="CF4753" s="992"/>
      <c r="CG4753" s="607"/>
      <c r="CH4753" s="607"/>
      <c r="CI4753" s="607"/>
      <c r="CJ4753" s="1100"/>
    </row>
    <row r="4754" spans="1:88" s="1526" customFormat="1" ht="13.5" customHeight="1" x14ac:dyDescent="0.25">
      <c r="A4754" s="34"/>
      <c r="B4754" s="1464">
        <v>4746</v>
      </c>
      <c r="C4754" s="1940" t="s">
        <v>251</v>
      </c>
      <c r="D4754" s="1943" t="s">
        <v>37</v>
      </c>
      <c r="E4754" s="1951" t="s">
        <v>144</v>
      </c>
      <c r="F4754" s="1943">
        <v>2021</v>
      </c>
      <c r="G4754" s="1951" t="s">
        <v>280</v>
      </c>
      <c r="H4754" s="1955" t="s">
        <v>293</v>
      </c>
      <c r="I4754" s="1925"/>
      <c r="J4754" s="1925"/>
      <c r="K4754" s="1925"/>
      <c r="L4754" s="2323" t="str">
        <f t="shared" si="12079"/>
        <v>Other non-credit obligation assets</v>
      </c>
      <c r="M4754" s="1929" t="s">
        <v>293</v>
      </c>
      <c r="N4754" s="1935"/>
      <c r="O4754" s="1936"/>
      <c r="P4754" s="151">
        <f>SUM(Q4754:R4754)</f>
        <v>0</v>
      </c>
      <c r="Q4754" s="1351">
        <f>BQ2834</f>
        <v>0</v>
      </c>
      <c r="R4754" s="464">
        <f>BR2834</f>
        <v>0</v>
      </c>
      <c r="S4754" s="44">
        <f>SUM(T4754:U4754)</f>
        <v>0</v>
      </c>
      <c r="T4754" s="1351">
        <f>BT2834</f>
        <v>0</v>
      </c>
      <c r="U4754" s="1351">
        <f>BU2834</f>
        <v>0</v>
      </c>
      <c r="V4754" s="1243"/>
      <c r="W4754" s="1351">
        <f>BW2834</f>
        <v>0</v>
      </c>
      <c r="X4754" s="1243"/>
      <c r="Y4754" s="1351">
        <f>BY2834</f>
        <v>0</v>
      </c>
      <c r="Z4754" s="1243"/>
      <c r="AA4754" s="1351">
        <f t="shared" ref="AA4754" si="12099">CA2834</f>
        <v>0</v>
      </c>
      <c r="AB4754" s="1351">
        <f t="shared" ref="AB4754" si="12100">CB2834</f>
        <v>0</v>
      </c>
      <c r="AC4754" s="1351">
        <f t="shared" ref="AC4754" si="12101">CC2834</f>
        <v>0</v>
      </c>
      <c r="AD4754" s="1351">
        <f t="shared" ref="AD4754" si="12102">CD2834</f>
        <v>0</v>
      </c>
      <c r="AE4754" s="1351">
        <f t="shared" ref="AE4754" si="12103">CE2834</f>
        <v>0</v>
      </c>
      <c r="AF4754" s="1351">
        <f t="shared" ref="AF4754" si="12104">CF2834</f>
        <v>0</v>
      </c>
      <c r="AG4754" s="1013">
        <f t="shared" ref="AG4754:AJ4779" si="12105">IF(P4754=0,0,AC4754/P4754)</f>
        <v>0</v>
      </c>
      <c r="AH4754" s="1013">
        <f t="shared" si="12105"/>
        <v>0</v>
      </c>
      <c r="AI4754" s="1013">
        <f t="shared" si="12105"/>
        <v>0</v>
      </c>
      <c r="AJ4754" s="1013">
        <f>IF(S4754=0,0,AF4754/S4754)</f>
        <v>0</v>
      </c>
      <c r="AK4754" s="1340">
        <f>AK2834</f>
        <v>0</v>
      </c>
      <c r="AL4754" s="506">
        <f t="shared" ref="AL4754:AL4779" si="12106">IF(P4754=0,0,AS4754/P4754)</f>
        <v>0</v>
      </c>
      <c r="AM4754" s="906"/>
      <c r="AN4754" s="906"/>
      <c r="AO4754" s="906"/>
      <c r="AP4754" s="906"/>
      <c r="AQ4754" s="1351">
        <f>AP4754*R4754</f>
        <v>0</v>
      </c>
      <c r="AR4754" s="1351">
        <f>AN4754*Q4754</f>
        <v>0</v>
      </c>
      <c r="AS4754" s="1351">
        <f>SUM(AT4754:AU4754)</f>
        <v>0</v>
      </c>
      <c r="AT4754" s="1351">
        <f>AM4754*Q4754</f>
        <v>0</v>
      </c>
      <c r="AU4754" s="1351">
        <f>AO4754*R4754</f>
        <v>0</v>
      </c>
      <c r="AV4754" s="1013">
        <f t="shared" ref="AV4754:AV4779" si="12107">IF($AL4754*$P4754=0,0,(AW4754*$AM4754*$Q4754+AX4754*$AO4754*$R4754)/($AM4754*$Q4754+$AO4754*$R4754))</f>
        <v>0</v>
      </c>
      <c r="AW4754" s="906"/>
      <c r="AX4754" s="906"/>
      <c r="AY4754" s="906"/>
      <c r="AZ4754" s="906"/>
      <c r="BA4754" s="1193">
        <f>BA2834</f>
        <v>0</v>
      </c>
      <c r="BB4754" s="1013">
        <f t="shared" ref="BB4754:BB4779" si="12108">IF($AL4754*$P4754=0,0,(BC4754*$AM4754*$Q4754+BD4754*$AO4754*$R4754)/($AM4754*$Q4754+$AO4754*$R4754))</f>
        <v>0</v>
      </c>
      <c r="BC4754" s="906"/>
      <c r="BD4754" s="131"/>
      <c r="BE4754" s="815">
        <f t="shared" ref="BE4754" si="12109">AR4754*AY4754</f>
        <v>0</v>
      </c>
      <c r="BF4754" s="1351">
        <f t="shared" ref="BF4754" si="12110">R4754*(1-AP4754-AO4754)*AZ4754</f>
        <v>0</v>
      </c>
      <c r="BG4754" s="1351">
        <f>SUM(BH4754:BI4754)</f>
        <v>0</v>
      </c>
      <c r="BH4754" s="1351">
        <f>AT4754*AW4754</f>
        <v>0</v>
      </c>
      <c r="BI4754" s="1351">
        <f>AU4754*AX4754</f>
        <v>0</v>
      </c>
      <c r="BJ4754" s="1351">
        <f>SUM(BK4754:BL4754)</f>
        <v>0</v>
      </c>
      <c r="BK4754" s="44">
        <f>BK2834+BH4754</f>
        <v>0</v>
      </c>
      <c r="BL4754" s="44">
        <f>BL2834+BI4754</f>
        <v>0</v>
      </c>
      <c r="BM4754" s="1351">
        <f>Q4754*(1-AM4754-AN4754)*AM6674*AW6674</f>
        <v>0</v>
      </c>
      <c r="BN4754" s="1351">
        <f>AQ4754*AM6674*AW6674</f>
        <v>0</v>
      </c>
      <c r="BO4754" s="44">
        <f>MAX(T4754*BA4754,BO2834)</f>
        <v>0</v>
      </c>
      <c r="BP4754" s="1351">
        <f>SUM(BQ4754:BR4754)</f>
        <v>0</v>
      </c>
      <c r="BQ4754" s="1351">
        <f>Q4754-AR4754-AT4754+AQ4754</f>
        <v>0</v>
      </c>
      <c r="BR4754" s="1351">
        <f>R4754+AR4754-AQ4754-AU4754</f>
        <v>0</v>
      </c>
      <c r="BS4754" s="44">
        <f>SUM(BT4754:BU4754)</f>
        <v>0</v>
      </c>
      <c r="BT4754" s="1351">
        <f>T4754</f>
        <v>0</v>
      </c>
      <c r="BU4754" s="1351">
        <f>U4754+AS4754</f>
        <v>0</v>
      </c>
      <c r="BV4754" s="1243"/>
      <c r="BW4754" s="1150"/>
      <c r="BX4754" s="1243"/>
      <c r="BY4754" s="1150"/>
      <c r="BZ4754" s="1243"/>
      <c r="CA4754" s="1150"/>
      <c r="CB4754" s="1351">
        <f>SUM(CC4754,CF4754)</f>
        <v>0</v>
      </c>
      <c r="CC4754" s="1351">
        <f>SUM(CD4754:CE4754)</f>
        <v>0</v>
      </c>
      <c r="CD4754" s="1351">
        <f>BM4754+BN4754</f>
        <v>0</v>
      </c>
      <c r="CE4754" s="1351">
        <f>BE4754+BF4754</f>
        <v>0</v>
      </c>
      <c r="CF4754" s="713">
        <f>BO4754+BJ4754</f>
        <v>0</v>
      </c>
      <c r="CG4754" s="1013">
        <f t="shared" ref="CG4754:CJ4779" si="12111">IFERROR(CC4754/BP4754,0)</f>
        <v>0</v>
      </c>
      <c r="CH4754" s="1013">
        <f t="shared" si="12111"/>
        <v>0</v>
      </c>
      <c r="CI4754" s="1013">
        <f t="shared" si="12111"/>
        <v>0</v>
      </c>
      <c r="CJ4754" s="618">
        <f t="shared" si="12111"/>
        <v>0</v>
      </c>
    </row>
    <row r="4755" spans="1:88" s="1526" customFormat="1" ht="13.5" customHeight="1" thickBot="1" x14ac:dyDescent="0.3">
      <c r="A4755" s="34"/>
      <c r="B4755" s="1464">
        <v>4747</v>
      </c>
      <c r="C4755" s="1941" t="s">
        <v>283</v>
      </c>
      <c r="D4755" s="1944" t="s">
        <v>37</v>
      </c>
      <c r="E4755" s="1951" t="s">
        <v>144</v>
      </c>
      <c r="F4755" s="1944">
        <v>2021</v>
      </c>
      <c r="G4755" s="1478" t="s">
        <v>280</v>
      </c>
      <c r="H4755" s="1956" t="s">
        <v>294</v>
      </c>
      <c r="I4755" s="1926"/>
      <c r="J4755" s="1926"/>
      <c r="K4755" s="1926"/>
      <c r="L4755" s="2323" t="str">
        <f t="shared" si="12079"/>
        <v>TOTAL</v>
      </c>
      <c r="M4755" s="1929" t="s">
        <v>294</v>
      </c>
      <c r="N4755" s="1937"/>
      <c r="O4755" s="1474"/>
      <c r="P4755" s="916">
        <f t="shared" ref="P4755:U4755" si="12112">SUM(P4754,P4752,P4742,P4732,P4731,P4730,P4729)</f>
        <v>0</v>
      </c>
      <c r="Q4755" s="950">
        <f t="shared" si="12112"/>
        <v>0</v>
      </c>
      <c r="R4755" s="950">
        <f t="shared" si="12112"/>
        <v>0</v>
      </c>
      <c r="S4755" s="950">
        <f t="shared" si="12112"/>
        <v>0</v>
      </c>
      <c r="T4755" s="950">
        <f t="shared" si="12112"/>
        <v>0</v>
      </c>
      <c r="U4755" s="950">
        <f t="shared" si="12112"/>
        <v>0</v>
      </c>
      <c r="V4755" s="608"/>
      <c r="W4755" s="950">
        <f>SUM(W4754,W4752,W4742,W4732,W4731,W4730,W4729)</f>
        <v>0</v>
      </c>
      <c r="X4755" s="608"/>
      <c r="Y4755" s="950">
        <f>SUM(Y4754,Y4752,Y4742,Y4732,Y4731,Y4730,Y4729)</f>
        <v>0</v>
      </c>
      <c r="Z4755" s="608"/>
      <c r="AA4755" s="950">
        <f t="shared" ref="AA4755:AF4755" si="12113">SUM(AA4754,AA4752,AA4742,AA4732,AA4731,AA4730,AA4729)</f>
        <v>0</v>
      </c>
      <c r="AB4755" s="950">
        <f t="shared" si="12113"/>
        <v>0</v>
      </c>
      <c r="AC4755" s="950">
        <f t="shared" si="12113"/>
        <v>0</v>
      </c>
      <c r="AD4755" s="950">
        <f t="shared" si="12113"/>
        <v>0</v>
      </c>
      <c r="AE4755" s="950">
        <f t="shared" si="12113"/>
        <v>0</v>
      </c>
      <c r="AF4755" s="950">
        <f t="shared" si="12113"/>
        <v>0</v>
      </c>
      <c r="AG4755" s="851">
        <f t="shared" si="12105"/>
        <v>0</v>
      </c>
      <c r="AH4755" s="851">
        <f t="shared" si="12105"/>
        <v>0</v>
      </c>
      <c r="AI4755" s="851">
        <f t="shared" si="12105"/>
        <v>0</v>
      </c>
      <c r="AJ4755" s="851">
        <f>IF(S4755=0,0,AF4755/S4755)</f>
        <v>0</v>
      </c>
      <c r="AK4755" s="1003">
        <f>AK2835</f>
        <v>0</v>
      </c>
      <c r="AL4755" s="528">
        <f t="shared" si="12106"/>
        <v>0</v>
      </c>
      <c r="AM4755" s="851">
        <f>IF($Q4755=0,0,SUM(AM4754*$Q4754,AM4752*$Q4752,AM4742*$Q4742,AM4732*$Q4732,AM4731*$Q4731,AM4730*$Q4730)/SUM($Q4754,$Q4752,$Q4742,$Q4732,$Q4731,$Q4730))</f>
        <v>0</v>
      </c>
      <c r="AN4755" s="851">
        <f>IF($Q4755=0,0,SUM(AN4754*$Q4754,AN4752*$Q4752,AN4742*$Q4742,AN4732*$Q4732,AN4731*$Q4731,AN4730*$Q4730)/SUM($Q4754,$Q4752,$Q4742,$Q4732,$Q4731,$Q4730))</f>
        <v>0</v>
      </c>
      <c r="AO4755" s="851">
        <f>IF($R4755=0,0,SUM(AO4754*$R4754,AO4752*$R4752,AO4742*$R4742,AO4732*$R4732,AO4731*$R4731,AO4730*$R4730)/SUM($R4754,$R4752,$R4742,$R4732,$R4731,$R4730))</f>
        <v>0</v>
      </c>
      <c r="AP4755" s="851">
        <f>IF($R4755=0,0,SUM(AP4754*$R4754,AP4752*$R4752,AP4742*$R4742,AP4732*$R4732,AP4731*$R4731,AP4730*$R4730)/SUM($R4754,$R4752,$R4742,$R4732,$R4731,$R4730))</f>
        <v>0</v>
      </c>
      <c r="AQ4755" s="950">
        <f>SUM(AQ4754,AQ4752,AQ4742,AQ4732,AQ4731,AQ4730,AQ4729)</f>
        <v>0</v>
      </c>
      <c r="AR4755" s="950">
        <f>SUM(AR4754,AR4752,AR4742,AR4732,AR4731,AR4730,AR4729)</f>
        <v>0</v>
      </c>
      <c r="AS4755" s="1225">
        <f>SUM(AS4754,AS4752,AS4742,AS4732,AS4731,AS4730,AS4729)</f>
        <v>0</v>
      </c>
      <c r="AT4755" s="950">
        <f>SUM(AT4754,AT4752,AT4742,AT4732,AT4731,AT4730,AT4729)</f>
        <v>0</v>
      </c>
      <c r="AU4755" s="950">
        <f>SUM(AU4754,AU4752,AU4742,AU4732,AU4731,AU4730,AU4729)</f>
        <v>0</v>
      </c>
      <c r="AV4755" s="851">
        <f t="shared" si="12107"/>
        <v>0</v>
      </c>
      <c r="AW4755" s="851">
        <f>IF($AM4755*$Q4755=0,0,SUM(AW4754*$AM4754*$Q4754,AW4752*$AM4752*$Q4752,AW4742*$AM4742*$Q4742,AW4732*$AM4732*$Q4732,AW4731*$AM4731*$Q4731,AW4730*$AM4730*$Q4730)/SUM($AM4754*$Q4754,$AM4752*$Q4752,$AM4742*$Q4742,$AM4732*$Q4732,$AM4731*$Q4731,$AM4730*$Q4730))</f>
        <v>0</v>
      </c>
      <c r="AX4755" s="851">
        <f>IF($AO4755*$R4755=0,0,SUM(AX4754*$AO4754*$R4754,AX4752*$AO4752*$R4752,AX4742*$AO4742*$R4742,AX4732*$AO4732*$R4732,AX4731*$AO4731*$R4731,AX4730*$AO4730*$R4730)/SUM($AO4754*$R4754,$AO4752*$R4752,$AO4742*$R4742,$AO4732*$R4732,$AO4731*$R4731,$AO4730*$R4730))</f>
        <v>0</v>
      </c>
      <c r="AY4755" s="851">
        <f>IF(OR(Q4755=0,AND(AY4754=0,AY4752=0,AY4742=0,AY4732=0,AY4731=0,AY4730=0,AY4729=0)),0,SUM(AY4754*Q4754*AN4754,AY4752*Q4752*AN4752,AY4742*Q4742*AN4742,AY4732*Q4732*AN4732,AY4731*Q4731*AN4731,AY4730*Q4730*AN4730)/SUM(Q4754*AN4754,Q4752*AN4752,Q4742*AN4742,Q4732*AN4732,Q4731*AN4731,Q4730*AN4730))</f>
        <v>0</v>
      </c>
      <c r="AZ4755" s="851">
        <f>IF(R4755=0,0,SUM(AZ4754*R4754*(1-AO4754-AP4754),AZ4752*R4752*(1-AO4752-AP4752),AZ4742*R4742*(1-AO4742-AP4742),AZ4732*R4732*(1-AO4732-AP4732),AZ4731*R4731*(1-AO4731-AP4731),AZ4730*R4730*(1-AO4730-AP4730))/SUM(R4754*(1-AO4754-AP4754),R4752*(1-AO4752-AP4752),R4742*(1-AO4742-AP4742),R4732*(1-AO4732-AP4732),R4731*(1-AO4731-AP4731),R4730*(1-AO4730-AP4730)))</f>
        <v>0</v>
      </c>
      <c r="BA4755" s="851">
        <f>IF(T4755=0,0,SUM(BA4754*T4754,BA4752*T4752,BA4742*T4742,BA4732*T4732,BA4731*T4731,BA4730*T4730)/SUM(T4754,T4752,T4742,T4732,T4731,T4730))</f>
        <v>0</v>
      </c>
      <c r="BB4755" s="851">
        <f t="shared" si="12108"/>
        <v>0</v>
      </c>
      <c r="BC4755" s="851">
        <f>IF($AM4755*$Q4755=0,0,SUM(BC4754*$AM4754*$Q4754,BC4752*$AM4752*$Q4752,BC4742*$AM4742*$Q4742,BC4732*$AM4732*$Q4732,BC4731*$AM4731*$Q4731,BC4730*$AM4730*$Q4730)/SUM($AM4754*$Q4754,$AM4752*$Q4752,$AM4742*$Q4742,$AM4732*$Q4732,$AM4731*$Q4731,$AM4730*$Q4730))</f>
        <v>0</v>
      </c>
      <c r="BD4755" s="1355">
        <f>IF($AO4755*$R4755=0,0,SUM(BD4754*$AO4754*$R4754,BD4752*$AO4752*$R4752,BD4742*$AO4742*$R4742,BD4732*$AO4732*$R4732,BD4731*$AO4731*$R4731,BD4730*$AO4730*$R4730)/SUM($AO4754*$R4754,$AO4752*$R4752,$AO4742*$R4742,$AO4732*$R4732,$AO4731*$R4731,$AO4730*$R4730))</f>
        <v>0</v>
      </c>
      <c r="BE4755" s="158">
        <f t="shared" ref="BE4755:BF4755" si="12114">SUM(BE4754,BE4752,BE4742,BE4732,BE4731,BE4730,BE4729)</f>
        <v>0</v>
      </c>
      <c r="BF4755" s="950">
        <f t="shared" si="12114"/>
        <v>0</v>
      </c>
      <c r="BG4755" s="950">
        <f t="shared" ref="BG4755:BU4755" si="12115">SUM(BG4754,BG4752,BG4742,BG4732,BG4731,BG4730,BG4729)</f>
        <v>0</v>
      </c>
      <c r="BH4755" s="950">
        <f t="shared" si="12115"/>
        <v>0</v>
      </c>
      <c r="BI4755" s="950">
        <f t="shared" si="12115"/>
        <v>0</v>
      </c>
      <c r="BJ4755" s="950">
        <f t="shared" si="12115"/>
        <v>0</v>
      </c>
      <c r="BK4755" s="950">
        <f t="shared" si="12115"/>
        <v>0</v>
      </c>
      <c r="BL4755" s="950">
        <f t="shared" si="12115"/>
        <v>0</v>
      </c>
      <c r="BM4755" s="950">
        <f t="shared" si="12115"/>
        <v>0</v>
      </c>
      <c r="BN4755" s="950">
        <f t="shared" si="12115"/>
        <v>0</v>
      </c>
      <c r="BO4755" s="950">
        <f t="shared" si="12115"/>
        <v>0</v>
      </c>
      <c r="BP4755" s="950">
        <f t="shared" si="12115"/>
        <v>0</v>
      </c>
      <c r="BQ4755" s="950">
        <f t="shared" si="12115"/>
        <v>0</v>
      </c>
      <c r="BR4755" s="950">
        <f t="shared" si="12115"/>
        <v>0</v>
      </c>
      <c r="BS4755" s="950">
        <f t="shared" si="12115"/>
        <v>0</v>
      </c>
      <c r="BT4755" s="950">
        <f t="shared" si="12115"/>
        <v>0</v>
      </c>
      <c r="BU4755" s="950">
        <f t="shared" si="12115"/>
        <v>0</v>
      </c>
      <c r="BV4755" s="608"/>
      <c r="BW4755" s="950">
        <f>SUM(BW4754,BW4752,BW4742,BW4732,BW4731,BW4730,BW4729)</f>
        <v>0</v>
      </c>
      <c r="BX4755" s="608"/>
      <c r="BY4755" s="950">
        <f>SUM(BY4754,BY4752,BY4742,BY4732,BY4731,BY4730,BY4729)</f>
        <v>0</v>
      </c>
      <c r="BZ4755" s="608"/>
      <c r="CA4755" s="950">
        <f>SUM(CA4754,CA4752,CA4742,CA4732,CA4731,CA4729)</f>
        <v>0</v>
      </c>
      <c r="CB4755" s="950">
        <f>SUM(CB4754,CB4752,CB4742,CB4732,CB4731,CB4730,CB4729)</f>
        <v>0</v>
      </c>
      <c r="CC4755" s="950">
        <f>SUM(CC4754,CC4752,CC4742,CC4732,CC4731,CC4730,CC4729)</f>
        <v>0</v>
      </c>
      <c r="CD4755" s="950">
        <f>SUM(CD4754,CD4752,CD4742,CD4732,CD4731,CD4730,CD4729)</f>
        <v>0</v>
      </c>
      <c r="CE4755" s="950">
        <f>SUM(CE4754,CE4752,CE4742,CE4732,CE4731,CE4730,CE4729)</f>
        <v>0</v>
      </c>
      <c r="CF4755" s="875">
        <f>SUM(CF4754,CF4752,CF4742,CF4732,CF4731,CF4730,CF4729)</f>
        <v>0</v>
      </c>
      <c r="CG4755" s="851">
        <f t="shared" si="12111"/>
        <v>0</v>
      </c>
      <c r="CH4755" s="851">
        <f t="shared" si="12111"/>
        <v>0</v>
      </c>
      <c r="CI4755" s="851">
        <f t="shared" si="12111"/>
        <v>0</v>
      </c>
      <c r="CJ4755" s="1355">
        <f t="shared" si="12111"/>
        <v>0</v>
      </c>
    </row>
    <row r="4756" spans="1:88" s="1526" customFormat="1" ht="13.5" customHeight="1" x14ac:dyDescent="0.25">
      <c r="A4756" s="34"/>
      <c r="B4756" s="1464">
        <v>4748</v>
      </c>
      <c r="C4756" s="1940" t="s">
        <v>251</v>
      </c>
      <c r="D4756" s="1943" t="s">
        <v>37</v>
      </c>
      <c r="E4756" s="1951" t="s">
        <v>144</v>
      </c>
      <c r="F4756" s="1943">
        <v>2021</v>
      </c>
      <c r="G4756" s="1951" t="s">
        <v>295</v>
      </c>
      <c r="H4756" s="1954" t="s">
        <v>281</v>
      </c>
      <c r="I4756" s="1927" t="s">
        <v>395</v>
      </c>
      <c r="J4756" s="1925"/>
      <c r="K4756" s="1925"/>
      <c r="L4756" s="2323" t="str">
        <f t="shared" si="12079"/>
        <v>Central banks and central governments Central banks</v>
      </c>
      <c r="M4756" s="1929" t="s">
        <v>395</v>
      </c>
      <c r="N4756" s="1938"/>
      <c r="O4756" s="1473"/>
      <c r="P4756" s="960">
        <f>SUM(Q4756:R4756)</f>
        <v>0</v>
      </c>
      <c r="Q4756" s="564">
        <f t="shared" ref="Q4756:R4758" si="12116">BQ2836</f>
        <v>0</v>
      </c>
      <c r="R4756" s="481">
        <f t="shared" si="12116"/>
        <v>0</v>
      </c>
      <c r="S4756" s="44">
        <f>SUM(T4756:U4756)</f>
        <v>0</v>
      </c>
      <c r="T4756" s="564">
        <f t="shared" ref="T4756:U4758" si="12117">BT2836</f>
        <v>0</v>
      </c>
      <c r="U4756" s="564">
        <f t="shared" si="12117"/>
        <v>0</v>
      </c>
      <c r="V4756" s="670"/>
      <c r="W4756" s="564">
        <f>BW2836</f>
        <v>0</v>
      </c>
      <c r="X4756" s="670"/>
      <c r="Y4756" s="564">
        <f>BY2836</f>
        <v>0</v>
      </c>
      <c r="Z4756" s="670"/>
      <c r="AA4756" s="564">
        <f t="shared" ref="AA4756:AA4758" si="12118">CA2836</f>
        <v>0</v>
      </c>
      <c r="AB4756" s="564">
        <f t="shared" ref="AB4756:AB4758" si="12119">CB2836</f>
        <v>0</v>
      </c>
      <c r="AC4756" s="564">
        <f t="shared" ref="AC4756:AC4758" si="12120">CC2836</f>
        <v>0</v>
      </c>
      <c r="AD4756" s="564">
        <f t="shared" ref="AD4756:AD4758" si="12121">CD2836</f>
        <v>0</v>
      </c>
      <c r="AE4756" s="564">
        <f t="shared" ref="AE4756:AE4758" si="12122">CE2836</f>
        <v>0</v>
      </c>
      <c r="AF4756" s="564">
        <f t="shared" ref="AF4756:AF4758" si="12123">CF2836</f>
        <v>0</v>
      </c>
      <c r="AG4756" s="1123">
        <f t="shared" si="12105"/>
        <v>0</v>
      </c>
      <c r="AH4756" s="1123">
        <f t="shared" si="12105"/>
        <v>0</v>
      </c>
      <c r="AI4756" s="1123">
        <f t="shared" si="12105"/>
        <v>0</v>
      </c>
      <c r="AJ4756" s="1123">
        <f>IF(S4756=0,0,AF4756/S4756)</f>
        <v>0</v>
      </c>
      <c r="AK4756" s="699">
        <f>AK2836</f>
        <v>0</v>
      </c>
      <c r="AL4756" s="883">
        <f t="shared" si="12106"/>
        <v>0</v>
      </c>
      <c r="AM4756" s="664"/>
      <c r="AN4756" s="664"/>
      <c r="AO4756" s="664"/>
      <c r="AP4756" s="664"/>
      <c r="AQ4756" s="564">
        <f>AP4756*R4756</f>
        <v>0</v>
      </c>
      <c r="AR4756" s="564">
        <f>AN4756*Q4756</f>
        <v>0</v>
      </c>
      <c r="AS4756" s="564">
        <f>SUM(AT4756:AU4756)</f>
        <v>0</v>
      </c>
      <c r="AT4756" s="564">
        <f>AM4756*Q4756</f>
        <v>0</v>
      </c>
      <c r="AU4756" s="564">
        <f>AO4756*R4756</f>
        <v>0</v>
      </c>
      <c r="AV4756" s="1123">
        <f t="shared" si="12107"/>
        <v>0</v>
      </c>
      <c r="AW4756" s="664"/>
      <c r="AX4756" s="664"/>
      <c r="AY4756" s="664"/>
      <c r="AZ4756" s="664"/>
      <c r="BA4756" s="1193">
        <f t="shared" ref="BA4756" si="12124">BA2836</f>
        <v>0</v>
      </c>
      <c r="BB4756" s="1123">
        <f t="shared" si="12108"/>
        <v>0</v>
      </c>
      <c r="BC4756" s="1362"/>
      <c r="BD4756" s="47"/>
      <c r="BE4756" s="464">
        <f t="shared" ref="BE4756" si="12125">AR4756*AY4756</f>
        <v>0</v>
      </c>
      <c r="BF4756" s="44">
        <f t="shared" ref="BF4756" si="12126">R4756*(1-AP4756-AO4756)*AZ4756</f>
        <v>0</v>
      </c>
      <c r="BG4756" s="44">
        <f>SUM(BH4756:BI4756)</f>
        <v>0</v>
      </c>
      <c r="BH4756" s="44">
        <f t="shared" ref="BH4756:BI4758" si="12127">AT4756*AW4756</f>
        <v>0</v>
      </c>
      <c r="BI4756" s="44">
        <f t="shared" si="12127"/>
        <v>0</v>
      </c>
      <c r="BJ4756" s="1351">
        <f>SUM(BK4756:BL4756)</f>
        <v>0</v>
      </c>
      <c r="BK4756" s="44">
        <f t="shared" ref="BK4756:BL4758" si="12128">BK2836+BH4756</f>
        <v>0</v>
      </c>
      <c r="BL4756" s="44">
        <f t="shared" si="12128"/>
        <v>0</v>
      </c>
      <c r="BM4756" s="44">
        <f>Q4756*(1-AM4756-AN4756)*AM6676*AW6676</f>
        <v>0</v>
      </c>
      <c r="BN4756" s="44">
        <f>AQ4756*AM6676*AW6676</f>
        <v>0</v>
      </c>
      <c r="BO4756" s="44">
        <f>MAX(T4756*BA4756,BO2836)</f>
        <v>0</v>
      </c>
      <c r="BP4756" s="1351">
        <f>SUM(BQ4756:BR4756)</f>
        <v>0</v>
      </c>
      <c r="BQ4756" s="1351">
        <f>Q4756-AR4756-AT4756+AQ4756</f>
        <v>0</v>
      </c>
      <c r="BR4756" s="1351">
        <f>R4756+AR4756-AQ4756-AU4756</f>
        <v>0</v>
      </c>
      <c r="BS4756" s="44">
        <f>SUM(BT4756:BU4756)</f>
        <v>0</v>
      </c>
      <c r="BT4756" s="1351">
        <f>T4756</f>
        <v>0</v>
      </c>
      <c r="BU4756" s="1351">
        <f>U4756+AS4756</f>
        <v>0</v>
      </c>
      <c r="BV4756" s="45"/>
      <c r="BW4756" s="1149"/>
      <c r="BX4756" s="45"/>
      <c r="BY4756" s="1149"/>
      <c r="BZ4756" s="45"/>
      <c r="CA4756" s="1149"/>
      <c r="CB4756" s="564">
        <f>SUM(CC4756,CF4756)</f>
        <v>0</v>
      </c>
      <c r="CC4756" s="564">
        <f>SUM(CD4756:CE4756)</f>
        <v>0</v>
      </c>
      <c r="CD4756" s="564">
        <f>AD4756</f>
        <v>0</v>
      </c>
      <c r="CE4756" s="564">
        <f>BE4756+BF4756</f>
        <v>0</v>
      </c>
      <c r="CF4756" s="1063">
        <f>BO4756+BJ4756</f>
        <v>0</v>
      </c>
      <c r="CG4756" s="154">
        <f t="shared" si="12111"/>
        <v>0</v>
      </c>
      <c r="CH4756" s="154">
        <f t="shared" si="12111"/>
        <v>0</v>
      </c>
      <c r="CI4756" s="154">
        <f t="shared" si="12111"/>
        <v>0</v>
      </c>
      <c r="CJ4756" s="440">
        <f t="shared" si="12111"/>
        <v>0</v>
      </c>
    </row>
    <row r="4757" spans="1:88" s="1526" customFormat="1" ht="13.5" customHeight="1" x14ac:dyDescent="0.25">
      <c r="A4757" s="34"/>
      <c r="B4757" s="1464">
        <v>4749</v>
      </c>
      <c r="C4757" s="1940" t="s">
        <v>251</v>
      </c>
      <c r="D4757" s="1943" t="s">
        <v>37</v>
      </c>
      <c r="E4757" s="1951" t="s">
        <v>144</v>
      </c>
      <c r="F4757" s="1943">
        <v>2021</v>
      </c>
      <c r="G4757" s="1951" t="s">
        <v>295</v>
      </c>
      <c r="H4757" s="1954" t="s">
        <v>281</v>
      </c>
      <c r="I4757" s="1927" t="s">
        <v>1733</v>
      </c>
      <c r="J4757" s="1925"/>
      <c r="K4757" s="1925"/>
      <c r="L4757" s="2323" t="str">
        <f t="shared" si="12079"/>
        <v>Central banks and central governments Central governments</v>
      </c>
      <c r="M4757" s="1929" t="s">
        <v>1733</v>
      </c>
      <c r="N4757" s="2325">
        <f>N2837</f>
        <v>0</v>
      </c>
      <c r="O4757" s="2326">
        <f>O2837</f>
        <v>0</v>
      </c>
      <c r="P4757" s="151">
        <f>SUM(Q4757:R4757)</f>
        <v>0</v>
      </c>
      <c r="Q4757" s="44">
        <f t="shared" si="12116"/>
        <v>0</v>
      </c>
      <c r="R4757" s="1393">
        <f t="shared" si="12116"/>
        <v>0</v>
      </c>
      <c r="S4757" s="44">
        <f t="shared" ref="S4757" si="12129">SUM(T4757:U4757)</f>
        <v>0</v>
      </c>
      <c r="T4757" s="44">
        <f t="shared" si="12117"/>
        <v>0</v>
      </c>
      <c r="U4757" s="44">
        <f t="shared" si="12117"/>
        <v>0</v>
      </c>
      <c r="V4757" s="45"/>
      <c r="W4757" s="44">
        <f>BW2837</f>
        <v>0</v>
      </c>
      <c r="X4757" s="45"/>
      <c r="Y4757" s="44">
        <f>BY2837</f>
        <v>0</v>
      </c>
      <c r="Z4757" s="45"/>
      <c r="AA4757" s="44">
        <f t="shared" si="12118"/>
        <v>0</v>
      </c>
      <c r="AB4757" s="44">
        <f t="shared" si="12119"/>
        <v>0</v>
      </c>
      <c r="AC4757" s="44">
        <f t="shared" si="12120"/>
        <v>0</v>
      </c>
      <c r="AD4757" s="44">
        <f t="shared" si="12121"/>
        <v>0</v>
      </c>
      <c r="AE4757" s="44">
        <f t="shared" si="12122"/>
        <v>0</v>
      </c>
      <c r="AF4757" s="44">
        <f t="shared" si="12123"/>
        <v>0</v>
      </c>
      <c r="AG4757" s="154">
        <f t="shared" si="12105"/>
        <v>0</v>
      </c>
      <c r="AH4757" s="154">
        <f t="shared" si="12105"/>
        <v>0</v>
      </c>
      <c r="AI4757" s="154">
        <f t="shared" si="12105"/>
        <v>0</v>
      </c>
      <c r="AJ4757" s="154">
        <f t="shared" si="12105"/>
        <v>0</v>
      </c>
      <c r="AK4757" s="653">
        <f>AK2837</f>
        <v>0</v>
      </c>
      <c r="AL4757" s="912">
        <f t="shared" si="12106"/>
        <v>0</v>
      </c>
      <c r="AM4757" s="660"/>
      <c r="AN4757" s="660"/>
      <c r="AO4757" s="660"/>
      <c r="AP4757" s="660"/>
      <c r="AQ4757" s="44">
        <f>AP4757*R4757</f>
        <v>0</v>
      </c>
      <c r="AR4757" s="44">
        <f>AN4757*Q4757</f>
        <v>0</v>
      </c>
      <c r="AS4757" s="44">
        <f>SUM(AT4757:AU4757)</f>
        <v>0</v>
      </c>
      <c r="AT4757" s="44">
        <f>AM4757*Q4757</f>
        <v>0</v>
      </c>
      <c r="AU4757" s="44">
        <f>AO4757*R4757</f>
        <v>0</v>
      </c>
      <c r="AV4757" s="154">
        <f t="shared" si="12107"/>
        <v>0</v>
      </c>
      <c r="AW4757" s="660"/>
      <c r="AX4757" s="660"/>
      <c r="AY4757" s="660"/>
      <c r="AZ4757" s="660"/>
      <c r="BA4757" s="1193">
        <f>BA2837</f>
        <v>0</v>
      </c>
      <c r="BB4757" s="154">
        <f t="shared" si="12108"/>
        <v>0</v>
      </c>
      <c r="BC4757" s="660"/>
      <c r="BD4757" s="1152"/>
      <c r="BE4757" s="464">
        <f t="shared" ref="BE4757:BE4758" si="12130">AR4757*AY4757</f>
        <v>0</v>
      </c>
      <c r="BF4757" s="44">
        <f t="shared" ref="BF4757:BF4758" si="12131">R4757*(1-AP4757-AO4757)*AZ4757</f>
        <v>0</v>
      </c>
      <c r="BG4757" s="44">
        <f>SUM(BH4757:BI4757)</f>
        <v>0</v>
      </c>
      <c r="BH4757" s="44">
        <f t="shared" si="12127"/>
        <v>0</v>
      </c>
      <c r="BI4757" s="44">
        <f t="shared" si="12127"/>
        <v>0</v>
      </c>
      <c r="BJ4757" s="1351">
        <f>SUM(BK4757:BL4757)</f>
        <v>0</v>
      </c>
      <c r="BK4757" s="44">
        <f t="shared" si="12128"/>
        <v>0</v>
      </c>
      <c r="BL4757" s="44">
        <f t="shared" si="12128"/>
        <v>0</v>
      </c>
      <c r="BM4757" s="44">
        <f>Q4757*(1-AM4757-AN4757)*AM6677*AW6677</f>
        <v>0</v>
      </c>
      <c r="BN4757" s="44">
        <f>AQ4757*AM6677*AW6677</f>
        <v>0</v>
      </c>
      <c r="BO4757" s="44">
        <f t="shared" ref="BO4757:BO4758" si="12132">MAX(T4757*BA4757,BO2837)</f>
        <v>0</v>
      </c>
      <c r="BP4757" s="1351">
        <f>SUM(BQ4757:BR4757)</f>
        <v>0</v>
      </c>
      <c r="BQ4757" s="1351">
        <f>Q4757-AR4757-AT4757+AQ4757</f>
        <v>0</v>
      </c>
      <c r="BR4757" s="1351">
        <f>R4757+AR4757-AQ4757-AU4757</f>
        <v>0</v>
      </c>
      <c r="BS4757" s="44">
        <f>SUM(BT4757:BU4757)</f>
        <v>0</v>
      </c>
      <c r="BT4757" s="1351">
        <f>T4757</f>
        <v>0</v>
      </c>
      <c r="BU4757" s="1351">
        <f>U4757+AS4757</f>
        <v>0</v>
      </c>
      <c r="BV4757" s="45"/>
      <c r="BW4757" s="1149"/>
      <c r="BX4757" s="45"/>
      <c r="BY4757" s="1149"/>
      <c r="BZ4757" s="45"/>
      <c r="CA4757" s="1149"/>
      <c r="CB4757" s="44">
        <f>SUM(CC4757,CF4757)</f>
        <v>0</v>
      </c>
      <c r="CC4757" s="44">
        <f>SUM(CD4757:CE4757)</f>
        <v>0</v>
      </c>
      <c r="CD4757" s="44">
        <f>BM4757+BN4757</f>
        <v>0</v>
      </c>
      <c r="CE4757" s="44">
        <f>BE4757+BF4757</f>
        <v>0</v>
      </c>
      <c r="CF4757" s="693">
        <f>BO4757+BJ4757</f>
        <v>0</v>
      </c>
      <c r="CG4757" s="154">
        <f t="shared" si="12111"/>
        <v>0</v>
      </c>
      <c r="CH4757" s="154">
        <f t="shared" si="12111"/>
        <v>0</v>
      </c>
      <c r="CI4757" s="154">
        <f t="shared" si="12111"/>
        <v>0</v>
      </c>
      <c r="CJ4757" s="440">
        <f t="shared" si="12111"/>
        <v>0</v>
      </c>
    </row>
    <row r="4758" spans="1:88" s="1526" customFormat="1" ht="13.5" customHeight="1" x14ac:dyDescent="0.25">
      <c r="A4758" s="34"/>
      <c r="B4758" s="1464">
        <v>4750</v>
      </c>
      <c r="C4758" s="1940" t="s">
        <v>251</v>
      </c>
      <c r="D4758" s="1943" t="s">
        <v>37</v>
      </c>
      <c r="E4758" s="1951" t="s">
        <v>144</v>
      </c>
      <c r="F4758" s="1943">
        <v>2021</v>
      </c>
      <c r="G4758" s="1951" t="s">
        <v>295</v>
      </c>
      <c r="H4758" s="1955" t="s">
        <v>282</v>
      </c>
      <c r="I4758" s="1925"/>
      <c r="J4758" s="1925"/>
      <c r="K4758" s="1925"/>
      <c r="L4758" s="2323" t="str">
        <f t="shared" si="12079"/>
        <v>Institutions</v>
      </c>
      <c r="M4758" s="1929" t="s">
        <v>282</v>
      </c>
      <c r="N4758" s="2325">
        <f>N2838</f>
        <v>0</v>
      </c>
      <c r="O4758" s="2326">
        <f>O2838</f>
        <v>0</v>
      </c>
      <c r="P4758" s="151">
        <f>SUM(Q4758:R4758)</f>
        <v>0</v>
      </c>
      <c r="Q4758" s="1351">
        <f t="shared" si="12116"/>
        <v>0</v>
      </c>
      <c r="R4758" s="464">
        <f t="shared" si="12116"/>
        <v>0</v>
      </c>
      <c r="S4758" s="44">
        <f>SUM(T4758:U4758)</f>
        <v>0</v>
      </c>
      <c r="T4758" s="1351">
        <f t="shared" si="12117"/>
        <v>0</v>
      </c>
      <c r="U4758" s="1351">
        <f t="shared" si="12117"/>
        <v>0</v>
      </c>
      <c r="V4758" s="45"/>
      <c r="W4758" s="1351">
        <f>BW2838</f>
        <v>0</v>
      </c>
      <c r="X4758" s="45"/>
      <c r="Y4758" s="1351">
        <f>BY2838</f>
        <v>0</v>
      </c>
      <c r="Z4758" s="45"/>
      <c r="AA4758" s="1351">
        <f t="shared" si="12118"/>
        <v>0</v>
      </c>
      <c r="AB4758" s="1351">
        <f t="shared" si="12119"/>
        <v>0</v>
      </c>
      <c r="AC4758" s="1351">
        <f t="shared" si="12120"/>
        <v>0</v>
      </c>
      <c r="AD4758" s="1351">
        <f t="shared" si="12121"/>
        <v>0</v>
      </c>
      <c r="AE4758" s="1351">
        <f t="shared" si="12122"/>
        <v>0</v>
      </c>
      <c r="AF4758" s="1351">
        <f t="shared" si="12123"/>
        <v>0</v>
      </c>
      <c r="AG4758" s="1013">
        <f t="shared" si="12105"/>
        <v>0</v>
      </c>
      <c r="AH4758" s="1013">
        <f t="shared" si="12105"/>
        <v>0</v>
      </c>
      <c r="AI4758" s="1013">
        <f t="shared" si="12105"/>
        <v>0</v>
      </c>
      <c r="AJ4758" s="1013">
        <f t="shared" si="12105"/>
        <v>0</v>
      </c>
      <c r="AK4758" s="1340">
        <f t="shared" ref="AK4758:AK4779" si="12133">AK2838</f>
        <v>0</v>
      </c>
      <c r="AL4758" s="506">
        <f t="shared" si="12106"/>
        <v>0</v>
      </c>
      <c r="AM4758" s="906"/>
      <c r="AN4758" s="906"/>
      <c r="AO4758" s="906"/>
      <c r="AP4758" s="906"/>
      <c r="AQ4758" s="1351">
        <f>AP4758*R4758</f>
        <v>0</v>
      </c>
      <c r="AR4758" s="1351">
        <f>AN4758*Q4758</f>
        <v>0</v>
      </c>
      <c r="AS4758" s="1351">
        <f>SUM(AT4758:AU4758)</f>
        <v>0</v>
      </c>
      <c r="AT4758" s="1351">
        <f>AM4758*Q4758</f>
        <v>0</v>
      </c>
      <c r="AU4758" s="1351">
        <f>AO4758*R4758</f>
        <v>0</v>
      </c>
      <c r="AV4758" s="1013">
        <f t="shared" si="12107"/>
        <v>0</v>
      </c>
      <c r="AW4758" s="906"/>
      <c r="AX4758" s="906"/>
      <c r="AY4758" s="906"/>
      <c r="AZ4758" s="906"/>
      <c r="BA4758" s="1193">
        <f>BA2838</f>
        <v>0</v>
      </c>
      <c r="BB4758" s="1013">
        <f t="shared" si="12108"/>
        <v>0</v>
      </c>
      <c r="BC4758" s="906"/>
      <c r="BD4758" s="131"/>
      <c r="BE4758" s="464">
        <f t="shared" si="12130"/>
        <v>0</v>
      </c>
      <c r="BF4758" s="1351">
        <f t="shared" si="12131"/>
        <v>0</v>
      </c>
      <c r="BG4758" s="1351">
        <f>SUM(BH4758:BI4758)</f>
        <v>0</v>
      </c>
      <c r="BH4758" s="1351">
        <f t="shared" si="12127"/>
        <v>0</v>
      </c>
      <c r="BI4758" s="1351">
        <f t="shared" si="12127"/>
        <v>0</v>
      </c>
      <c r="BJ4758" s="1351">
        <f>SUM(BK4758:BL4758)</f>
        <v>0</v>
      </c>
      <c r="BK4758" s="44">
        <f t="shared" si="12128"/>
        <v>0</v>
      </c>
      <c r="BL4758" s="44">
        <f t="shared" si="12128"/>
        <v>0</v>
      </c>
      <c r="BM4758" s="1351">
        <f>Q4758*(1-AM4758-AN4758)*AM6678*AW6678</f>
        <v>0</v>
      </c>
      <c r="BN4758" s="1351">
        <f>AQ4758*AM6678*AW6678</f>
        <v>0</v>
      </c>
      <c r="BO4758" s="44">
        <f t="shared" si="12132"/>
        <v>0</v>
      </c>
      <c r="BP4758" s="1351">
        <f>SUM(BQ4758:BR4758)</f>
        <v>0</v>
      </c>
      <c r="BQ4758" s="1351">
        <f>Q4758-AR4758-AT4758+AQ4758</f>
        <v>0</v>
      </c>
      <c r="BR4758" s="1351">
        <f>R4758+AR4758-AQ4758-AU4758</f>
        <v>0</v>
      </c>
      <c r="BS4758" s="44">
        <f>SUM(BT4758:BU4758)</f>
        <v>0</v>
      </c>
      <c r="BT4758" s="1351">
        <f>T4758</f>
        <v>0</v>
      </c>
      <c r="BU4758" s="1351">
        <f>U4758+AS4758</f>
        <v>0</v>
      </c>
      <c r="BV4758" s="45"/>
      <c r="BW4758" s="1150"/>
      <c r="BX4758" s="45"/>
      <c r="BY4758" s="1150"/>
      <c r="BZ4758" s="45"/>
      <c r="CA4758" s="1150"/>
      <c r="CB4758" s="1351">
        <f>SUM(CC4758,CF4758)</f>
        <v>0</v>
      </c>
      <c r="CC4758" s="1351">
        <f>SUM(CD4758:CE4758)</f>
        <v>0</v>
      </c>
      <c r="CD4758" s="1351">
        <f>BM4758+BN4758</f>
        <v>0</v>
      </c>
      <c r="CE4758" s="1351">
        <f>BE4758+BF4758</f>
        <v>0</v>
      </c>
      <c r="CF4758" s="713">
        <f>BO4758+BJ4758</f>
        <v>0</v>
      </c>
      <c r="CG4758" s="1013">
        <f t="shared" si="12111"/>
        <v>0</v>
      </c>
      <c r="CH4758" s="1013">
        <f t="shared" si="12111"/>
        <v>0</v>
      </c>
      <c r="CI4758" s="1013">
        <f t="shared" si="12111"/>
        <v>0</v>
      </c>
      <c r="CJ4758" s="618">
        <f t="shared" si="12111"/>
        <v>0</v>
      </c>
    </row>
    <row r="4759" spans="1:88" s="1526" customFormat="1" ht="13.5" customHeight="1" x14ac:dyDescent="0.25">
      <c r="A4759" s="34"/>
      <c r="B4759" s="1464">
        <v>4751</v>
      </c>
      <c r="C4759" s="1940" t="s">
        <v>283</v>
      </c>
      <c r="D4759" s="1943" t="s">
        <v>37</v>
      </c>
      <c r="E4759" s="1951" t="s">
        <v>144</v>
      </c>
      <c r="F4759" s="1943">
        <v>2021</v>
      </c>
      <c r="G4759" s="1951" t="s">
        <v>295</v>
      </c>
      <c r="H4759" s="1955" t="s">
        <v>284</v>
      </c>
      <c r="I4759" s="1925"/>
      <c r="J4759" s="1925"/>
      <c r="K4759" s="1925"/>
      <c r="L4759" s="2323" t="str">
        <f t="shared" si="12079"/>
        <v>Corporates</v>
      </c>
      <c r="M4759" s="1929" t="s">
        <v>284</v>
      </c>
      <c r="N4759" s="1935"/>
      <c r="O4759" s="1936"/>
      <c r="P4759" s="1037">
        <f t="shared" ref="P4759:U4759" si="12134">SUM(P4760,P4763,P4766)</f>
        <v>0</v>
      </c>
      <c r="Q4759" s="587">
        <f t="shared" si="12134"/>
        <v>0</v>
      </c>
      <c r="R4759" s="860">
        <f t="shared" si="12134"/>
        <v>0</v>
      </c>
      <c r="S4759" s="587">
        <f t="shared" si="12134"/>
        <v>0</v>
      </c>
      <c r="T4759" s="587">
        <f t="shared" si="12134"/>
        <v>0</v>
      </c>
      <c r="U4759" s="587">
        <f t="shared" si="12134"/>
        <v>0</v>
      </c>
      <c r="V4759" s="45"/>
      <c r="W4759" s="587">
        <f>SUM(W4760,W4763,W4766)</f>
        <v>0</v>
      </c>
      <c r="X4759" s="45"/>
      <c r="Y4759" s="587">
        <f>SUM(Y4760,Y4763,Y4766)</f>
        <v>0</v>
      </c>
      <c r="Z4759" s="45"/>
      <c r="AA4759" s="587">
        <f t="shared" ref="AA4759:AF4759" si="12135">SUM(AA4760,AA4763,AA4766)</f>
        <v>0</v>
      </c>
      <c r="AB4759" s="587">
        <f t="shared" si="12135"/>
        <v>0</v>
      </c>
      <c r="AC4759" s="587">
        <f t="shared" si="12135"/>
        <v>0</v>
      </c>
      <c r="AD4759" s="587">
        <f t="shared" si="12135"/>
        <v>0</v>
      </c>
      <c r="AE4759" s="587">
        <f t="shared" si="12135"/>
        <v>0</v>
      </c>
      <c r="AF4759" s="587">
        <f t="shared" si="12135"/>
        <v>0</v>
      </c>
      <c r="AG4759" s="1013">
        <f t="shared" si="12105"/>
        <v>0</v>
      </c>
      <c r="AH4759" s="1013">
        <f t="shared" si="12105"/>
        <v>0</v>
      </c>
      <c r="AI4759" s="1013">
        <f t="shared" si="12105"/>
        <v>0</v>
      </c>
      <c r="AJ4759" s="1013">
        <f t="shared" si="12105"/>
        <v>0</v>
      </c>
      <c r="AK4759" s="1340">
        <f t="shared" si="12133"/>
        <v>0</v>
      </c>
      <c r="AL4759" s="506">
        <f t="shared" si="12106"/>
        <v>0</v>
      </c>
      <c r="AM4759" s="1013">
        <f>IF($Q4759=0,0,SUM(AM4760*$Q4760,AM4763*$Q4763,AM4766*$Q4766)/SUM($Q4760,$Q4763,$Q4766))</f>
        <v>0</v>
      </c>
      <c r="AN4759" s="1013">
        <f>IF(Q4759=0,0,SUM(AN4760*Q4760,AN4763*Q4763,AN4766*Q4766)/SUM(Q4760,Q4763,Q4766))</f>
        <v>0</v>
      </c>
      <c r="AO4759" s="1013">
        <f>IF(R4759=0,0,SUM(AO4760*R4760,AO4763*R4763,AO4766*R4766)/SUM(R4760,R4763,R4766))</f>
        <v>0</v>
      </c>
      <c r="AP4759" s="1013">
        <f>IF(R4759=0,0,SUM(AP4760*R4760,AP4763*R4763,AP4766*R4766)/SUM(R4760,R4763,R4766))</f>
        <v>0</v>
      </c>
      <c r="AQ4759" s="587">
        <f>SUM(AQ4760,AQ4763,AQ4766)</f>
        <v>0</v>
      </c>
      <c r="AR4759" s="587">
        <f>SUM(AR4760,AR4763,AR4766)</f>
        <v>0</v>
      </c>
      <c r="AS4759" s="587">
        <f>SUM(AS4760,AS4763,AS4766)</f>
        <v>0</v>
      </c>
      <c r="AT4759" s="587">
        <f>SUM(AT4760,AT4763,AT4766)</f>
        <v>0</v>
      </c>
      <c r="AU4759" s="587">
        <f>SUM(AU4760,AU4763,AU4766)</f>
        <v>0</v>
      </c>
      <c r="AV4759" s="1013">
        <f t="shared" si="12107"/>
        <v>0</v>
      </c>
      <c r="AW4759" s="1013">
        <f>IF($AM4759*$Q4759=0,0,SUM(AW4760*$AM4760*$Q4760,AW4763*$AM4763*$Q4763,AW4766*$AM4766*$Q4766)/SUM($AM4760*$Q4760,$AM4763*$Q4763,$AM4766*$Q4766))</f>
        <v>0</v>
      </c>
      <c r="AX4759" s="1013">
        <f>IF($AO4759*$R4759=0,0,SUM(AX4760*$AO4760*$R4760,AX4763*$AO4763*$R4763,AX4766*$AO4766*$R4766)/SUM($AO4760*$R4760,$AO4763*$R4763,$AO4766*$R4766))</f>
        <v>0</v>
      </c>
      <c r="AY4759" s="1013">
        <f>IF(OR($Q4759=0,AND(AY4760=0, AY4763=0,AY4766=0)),0,SUM(AY4760*$Q4760*AN4760,AY4763*$Q4763*AN4763,AY4766*$Q4766*AN4766)/SUM($Q4760*AN4760,$Q4763*AN4763,$Q4766*AN4766))</f>
        <v>0</v>
      </c>
      <c r="AZ4759" s="1013">
        <f>IF($R4759=0,0,SUM(AZ4760*$R4760*(1-AO4760-AP4760),AZ4763*$R4763*(1-AO4763-AP4763),AZ4766*$R4766*(1-AO4766-AP4766))/SUM($R4760*(1-AO4760-AP4760),$R4763*(1-AO4763-AP4763),$R4766*(1-AO4766-AP4766)))</f>
        <v>0</v>
      </c>
      <c r="BA4759" s="1013">
        <f>IF(T4759=0,0,SUM(BA4760*T4760,BA4763*T4763,BA4766*T4766)/SUM(T4760,T4763,T4766))</f>
        <v>0</v>
      </c>
      <c r="BB4759" s="1013">
        <f t="shared" si="12108"/>
        <v>0</v>
      </c>
      <c r="BC4759" s="1013">
        <f>IF($AM4759*$Q4759=0,0,SUM(BC4760*$AM4760*$Q4760,BC4763*$AM4763*$Q4763,BC4766*$AM4766*$Q4766)/SUM($AM4760*$Q4760,$AM4763*$Q4763,$AM4766*$Q4766))</f>
        <v>0</v>
      </c>
      <c r="BD4759" s="618">
        <f>IF($AO4759*$R4759=0,0,SUM(BD4760*$AO4760*$R4760,BD4763*$AO4763*$R4763,BD4766*$AO4766*$R4766)/SUM($AO4760*$R4760,$AO4763*$R4763,$AO4766*$R4766))</f>
        <v>0</v>
      </c>
      <c r="BE4759" s="860">
        <f t="shared" ref="BE4759:BF4759" si="12136">SUM(BE4760,BE4763,BE4766)</f>
        <v>0</v>
      </c>
      <c r="BF4759" s="587">
        <f t="shared" si="12136"/>
        <v>0</v>
      </c>
      <c r="BG4759" s="587">
        <f t="shared" ref="BG4759:BJ4759" si="12137">SUM(BG4760,BG4763,BG4766)</f>
        <v>0</v>
      </c>
      <c r="BH4759" s="587">
        <f t="shared" si="12137"/>
        <v>0</v>
      </c>
      <c r="BI4759" s="587">
        <f t="shared" si="12137"/>
        <v>0</v>
      </c>
      <c r="BJ4759" s="587">
        <f t="shared" si="12137"/>
        <v>0</v>
      </c>
      <c r="BK4759" s="587">
        <f>SUM(BK4760:BK4761)</f>
        <v>0</v>
      </c>
      <c r="BL4759" s="587">
        <f>SUM(BL4760:BL4761)</f>
        <v>0</v>
      </c>
      <c r="BM4759" s="587">
        <f t="shared" ref="BM4759:BU4759" si="12138">SUM(BM4760,BM4763,BM4766)</f>
        <v>0</v>
      </c>
      <c r="BN4759" s="587">
        <f t="shared" si="12138"/>
        <v>0</v>
      </c>
      <c r="BO4759" s="587">
        <f t="shared" si="12138"/>
        <v>0</v>
      </c>
      <c r="BP4759" s="587">
        <f t="shared" si="12138"/>
        <v>0</v>
      </c>
      <c r="BQ4759" s="587">
        <f t="shared" si="12138"/>
        <v>0</v>
      </c>
      <c r="BR4759" s="587">
        <f t="shared" si="12138"/>
        <v>0</v>
      </c>
      <c r="BS4759" s="587">
        <f t="shared" si="12138"/>
        <v>0</v>
      </c>
      <c r="BT4759" s="587">
        <f t="shared" si="12138"/>
        <v>0</v>
      </c>
      <c r="BU4759" s="587">
        <f t="shared" si="12138"/>
        <v>0</v>
      </c>
      <c r="BV4759" s="757"/>
      <c r="BW4759" s="587">
        <f>SUM(BW4760,BW4763,BW4766)</f>
        <v>0</v>
      </c>
      <c r="BX4759" s="757"/>
      <c r="BY4759" s="587">
        <f>SUM(BY4760,BY4763,BY4766)</f>
        <v>0</v>
      </c>
      <c r="BZ4759" s="757"/>
      <c r="CA4759" s="587">
        <f t="shared" ref="CA4759:CF4759" si="12139">SUM(CA4760,CA4763,CA4766)</f>
        <v>0</v>
      </c>
      <c r="CB4759" s="587">
        <f t="shared" si="12139"/>
        <v>0</v>
      </c>
      <c r="CC4759" s="587">
        <f t="shared" si="12139"/>
        <v>0</v>
      </c>
      <c r="CD4759" s="587">
        <f t="shared" si="12139"/>
        <v>0</v>
      </c>
      <c r="CE4759" s="587">
        <f t="shared" si="12139"/>
        <v>0</v>
      </c>
      <c r="CF4759" s="1266">
        <f t="shared" si="12139"/>
        <v>0</v>
      </c>
      <c r="CG4759" s="1013">
        <f t="shared" si="12111"/>
        <v>0</v>
      </c>
      <c r="CH4759" s="1013">
        <f t="shared" si="12111"/>
        <v>0</v>
      </c>
      <c r="CI4759" s="1013">
        <f t="shared" si="12111"/>
        <v>0</v>
      </c>
      <c r="CJ4759" s="618">
        <f t="shared" si="12111"/>
        <v>0</v>
      </c>
    </row>
    <row r="4760" spans="1:88" s="1526" customFormat="1" ht="13.5" customHeight="1" x14ac:dyDescent="0.25">
      <c r="A4760" s="34"/>
      <c r="B4760" s="1464">
        <v>4752</v>
      </c>
      <c r="C4760" s="1940" t="s">
        <v>283</v>
      </c>
      <c r="D4760" s="1943" t="s">
        <v>37</v>
      </c>
      <c r="E4760" s="1951" t="s">
        <v>144</v>
      </c>
      <c r="F4760" s="1943">
        <v>2021</v>
      </c>
      <c r="G4760" s="1951" t="s">
        <v>295</v>
      </c>
      <c r="H4760" s="1955" t="s">
        <v>284</v>
      </c>
      <c r="I4760" s="1925" t="s">
        <v>285</v>
      </c>
      <c r="J4760" s="1925"/>
      <c r="K4760" s="1925"/>
      <c r="L4760" s="2323" t="str">
        <f t="shared" si="12079"/>
        <v>Corporates Specialised Lending</v>
      </c>
      <c r="M4760" s="1930" t="s">
        <v>285</v>
      </c>
      <c r="N4760" s="1935"/>
      <c r="O4760" s="1936"/>
      <c r="P4760" s="1037">
        <f t="shared" ref="P4760:U4760" si="12140">SUM(P4761:P4762)</f>
        <v>0</v>
      </c>
      <c r="Q4760" s="587">
        <f t="shared" si="12140"/>
        <v>0</v>
      </c>
      <c r="R4760" s="860">
        <f t="shared" si="12140"/>
        <v>0</v>
      </c>
      <c r="S4760" s="587">
        <f t="shared" si="12140"/>
        <v>0</v>
      </c>
      <c r="T4760" s="587">
        <f t="shared" si="12140"/>
        <v>0</v>
      </c>
      <c r="U4760" s="587">
        <f t="shared" si="12140"/>
        <v>0</v>
      </c>
      <c r="V4760" s="45"/>
      <c r="W4760" s="587">
        <f>SUM(W4761:W4762)</f>
        <v>0</v>
      </c>
      <c r="X4760" s="45"/>
      <c r="Y4760" s="587">
        <f>SUM(Y4761:Y4762)</f>
        <v>0</v>
      </c>
      <c r="Z4760" s="45"/>
      <c r="AA4760" s="587">
        <f t="shared" ref="AA4760:AF4760" si="12141">SUM(AA4761:AA4762)</f>
        <v>0</v>
      </c>
      <c r="AB4760" s="587">
        <f t="shared" si="12141"/>
        <v>0</v>
      </c>
      <c r="AC4760" s="587">
        <f t="shared" si="12141"/>
        <v>0</v>
      </c>
      <c r="AD4760" s="587">
        <f t="shared" si="12141"/>
        <v>0</v>
      </c>
      <c r="AE4760" s="587">
        <f t="shared" si="12141"/>
        <v>0</v>
      </c>
      <c r="AF4760" s="587">
        <f t="shared" si="12141"/>
        <v>0</v>
      </c>
      <c r="AG4760" s="1013">
        <f t="shared" si="12105"/>
        <v>0</v>
      </c>
      <c r="AH4760" s="1013">
        <f t="shared" si="12105"/>
        <v>0</v>
      </c>
      <c r="AI4760" s="1013">
        <f t="shared" si="12105"/>
        <v>0</v>
      </c>
      <c r="AJ4760" s="1013">
        <f t="shared" si="12105"/>
        <v>0</v>
      </c>
      <c r="AK4760" s="1340">
        <f t="shared" si="12133"/>
        <v>0</v>
      </c>
      <c r="AL4760" s="506">
        <f t="shared" si="12106"/>
        <v>0</v>
      </c>
      <c r="AM4760" s="1013">
        <f>IF($Q4760=0,0,SUM(AM4761*$Q4761,AM4762*$Q4762)/SUM($Q4761,$Q4762))</f>
        <v>0</v>
      </c>
      <c r="AN4760" s="1013">
        <f>IF(Q4760=0,0,SUM(AN4761*Q4761,AN4762*Q4762)/SUM(Q4761,Q4762))</f>
        <v>0</v>
      </c>
      <c r="AO4760" s="1013">
        <f>IF(R4760=0,0,SUM(AO4761*R4761,AO4762*R4762)/SUM(R4761,R4762))</f>
        <v>0</v>
      </c>
      <c r="AP4760" s="1013">
        <f>IF(R4760=0,0,SUM(AP4761*R4761,AP4762*R4762)/SUM(R4761,R4762))</f>
        <v>0</v>
      </c>
      <c r="AQ4760" s="587">
        <f>SUM(AQ4761:AQ4762)</f>
        <v>0</v>
      </c>
      <c r="AR4760" s="587">
        <f>SUM(AR4761:AR4762)</f>
        <v>0</v>
      </c>
      <c r="AS4760" s="587">
        <f>SUM(AS4761:AS4762)</f>
        <v>0</v>
      </c>
      <c r="AT4760" s="587">
        <f>SUM(AT4761:AT4762)</f>
        <v>0</v>
      </c>
      <c r="AU4760" s="587">
        <f>SUM(AU4761:AU4762)</f>
        <v>0</v>
      </c>
      <c r="AV4760" s="1013">
        <f t="shared" si="12107"/>
        <v>0</v>
      </c>
      <c r="AW4760" s="1013">
        <f>IF($AM4760*$Q4760=0,0,SUM(AW4761*$AM4761*$Q4761,AW4762*$AM4762*$Q4762)/SUM($AM4761*$Q4761,$AM4762*$Q4762))</f>
        <v>0</v>
      </c>
      <c r="AX4760" s="1013">
        <f>IF($AO4760*$R4760=0,0,SUM(AX4761*$AO4761*$R4761,AX4762*$AO4762*$R4762)/SUM($AO4761*$R4761,$AO4762*$R4762))</f>
        <v>0</v>
      </c>
      <c r="AY4760" s="1013">
        <f>IF(OR(Q4760=0,AND(AY4761=0,AY4762=0)),0,SUM(AY4761*Q4761*AN4761,AY4762*Q4762*AN4762)/SUM(Q4761*AN4761,Q4762*AN4762))</f>
        <v>0</v>
      </c>
      <c r="AZ4760" s="1013">
        <f>IF(R4760=0,0,SUM(AZ4761*R4761*(1-AO4761-AP4761),AZ4762*R4762*(1-AO4762-AP4762))/SUM(R4761*(1-AO4761-AP4761),R4762*(1-AO4762-AP4762)))</f>
        <v>0</v>
      </c>
      <c r="BA4760" s="1013">
        <f>IF(T4760=0,0,SUM(BA4761*T4761,BA4762*T4762)/SUM(T4761,T4762))</f>
        <v>0</v>
      </c>
      <c r="BB4760" s="1013">
        <f t="shared" si="12108"/>
        <v>0</v>
      </c>
      <c r="BC4760" s="1013">
        <f>IF($AM4760*$Q4760=0,0,SUM(BC4761*$AM4761*$Q4761,BC4762*$AM4762*$Q4762)/SUM($AM4761*$Q4761,$AM4762*$Q4762))</f>
        <v>0</v>
      </c>
      <c r="BD4760" s="618">
        <f>IF($AO4760*$R4760=0,0,SUM(BD4761*$AO4761*$R4761,BD4762*$AO4762*$R4762)/SUM($AO4761*$R4761,$AO4762*$R4762))</f>
        <v>0</v>
      </c>
      <c r="BE4760" s="860">
        <f t="shared" ref="BE4760:BF4760" si="12142">SUM(BE4761:BE4762)</f>
        <v>0</v>
      </c>
      <c r="BF4760" s="587">
        <f t="shared" si="12142"/>
        <v>0</v>
      </c>
      <c r="BG4760" s="587">
        <f t="shared" ref="BG4760:BJ4760" si="12143">SUM(BG4761:BG4762)</f>
        <v>0</v>
      </c>
      <c r="BH4760" s="587">
        <f t="shared" si="12143"/>
        <v>0</v>
      </c>
      <c r="BI4760" s="587">
        <f t="shared" si="12143"/>
        <v>0</v>
      </c>
      <c r="BJ4760" s="587">
        <f t="shared" si="12143"/>
        <v>0</v>
      </c>
      <c r="BK4760" s="587">
        <f>SUM(BK4761:BK4762)</f>
        <v>0</v>
      </c>
      <c r="BL4760" s="587">
        <f>SUM(BL4761:BL4762)</f>
        <v>0</v>
      </c>
      <c r="BM4760" s="587">
        <f t="shared" ref="BM4760:BU4760" si="12144">SUM(BM4761:BM4762)</f>
        <v>0</v>
      </c>
      <c r="BN4760" s="587">
        <f t="shared" si="12144"/>
        <v>0</v>
      </c>
      <c r="BO4760" s="587">
        <f t="shared" si="12144"/>
        <v>0</v>
      </c>
      <c r="BP4760" s="587">
        <f t="shared" si="12144"/>
        <v>0</v>
      </c>
      <c r="BQ4760" s="587">
        <f t="shared" si="12144"/>
        <v>0</v>
      </c>
      <c r="BR4760" s="587">
        <f t="shared" si="12144"/>
        <v>0</v>
      </c>
      <c r="BS4760" s="587">
        <f t="shared" si="12144"/>
        <v>0</v>
      </c>
      <c r="BT4760" s="587">
        <f t="shared" si="12144"/>
        <v>0</v>
      </c>
      <c r="BU4760" s="587">
        <f t="shared" si="12144"/>
        <v>0</v>
      </c>
      <c r="BV4760" s="1243"/>
      <c r="BW4760" s="587">
        <f>SUM(BW4761:BW4762)</f>
        <v>0</v>
      </c>
      <c r="BX4760" s="1243"/>
      <c r="BY4760" s="587">
        <f>SUM(BY4761:BY4762)</f>
        <v>0</v>
      </c>
      <c r="BZ4760" s="1243"/>
      <c r="CA4760" s="587">
        <f t="shared" ref="CA4760:CF4760" si="12145">SUM(CA4761:CA4762)</f>
        <v>0</v>
      </c>
      <c r="CB4760" s="587">
        <f t="shared" si="12145"/>
        <v>0</v>
      </c>
      <c r="CC4760" s="587">
        <f t="shared" si="12145"/>
        <v>0</v>
      </c>
      <c r="CD4760" s="587">
        <f t="shared" si="12145"/>
        <v>0</v>
      </c>
      <c r="CE4760" s="587">
        <f t="shared" si="12145"/>
        <v>0</v>
      </c>
      <c r="CF4760" s="1266">
        <f t="shared" si="12145"/>
        <v>0</v>
      </c>
      <c r="CG4760" s="1013">
        <f t="shared" si="12111"/>
        <v>0</v>
      </c>
      <c r="CH4760" s="1013">
        <f t="shared" si="12111"/>
        <v>0</v>
      </c>
      <c r="CI4760" s="1013">
        <f t="shared" si="12111"/>
        <v>0</v>
      </c>
      <c r="CJ4760" s="618">
        <f t="shared" si="12111"/>
        <v>0</v>
      </c>
    </row>
    <row r="4761" spans="1:88" s="1526" customFormat="1" ht="13.5" customHeight="1" x14ac:dyDescent="0.25">
      <c r="A4761" s="34"/>
      <c r="B4761" s="1464">
        <v>4753</v>
      </c>
      <c r="C4761" s="1940" t="s">
        <v>251</v>
      </c>
      <c r="D4761" s="1943" t="s">
        <v>37</v>
      </c>
      <c r="E4761" s="1951" t="s">
        <v>144</v>
      </c>
      <c r="F4761" s="1943">
        <v>2021</v>
      </c>
      <c r="G4761" s="1951" t="s">
        <v>295</v>
      </c>
      <c r="H4761" s="1955" t="s">
        <v>284</v>
      </c>
      <c r="I4761" s="1925" t="s">
        <v>285</v>
      </c>
      <c r="J4761" s="1925" t="s">
        <v>286</v>
      </c>
      <c r="K4761" s="1925"/>
      <c r="L4761" s="2323" t="str">
        <f t="shared" si="12079"/>
        <v>Corporates Specialised Lending Secured by real estate property</v>
      </c>
      <c r="M4761" s="1931" t="s">
        <v>286</v>
      </c>
      <c r="N4761" s="2325">
        <f>N2841</f>
        <v>0</v>
      </c>
      <c r="O4761" s="2326">
        <f>O2841</f>
        <v>0</v>
      </c>
      <c r="P4761" s="151">
        <f>SUM(Q4761:R4761)</f>
        <v>0</v>
      </c>
      <c r="Q4761" s="1351">
        <f>BQ2841</f>
        <v>0</v>
      </c>
      <c r="R4761" s="464">
        <f>BR2841</f>
        <v>0</v>
      </c>
      <c r="S4761" s="44">
        <f>SUM(T4761:U4761)</f>
        <v>0</v>
      </c>
      <c r="T4761" s="1351">
        <f t="shared" ref="T4761:Z4761" si="12146">BT2841</f>
        <v>0</v>
      </c>
      <c r="U4761" s="1351">
        <f t="shared" si="12146"/>
        <v>0</v>
      </c>
      <c r="V4761" s="1351">
        <f t="shared" si="12146"/>
        <v>0</v>
      </c>
      <c r="W4761" s="1351">
        <f t="shared" si="12146"/>
        <v>0</v>
      </c>
      <c r="X4761" s="1351">
        <f t="shared" si="12146"/>
        <v>0</v>
      </c>
      <c r="Y4761" s="1351">
        <f t="shared" si="12146"/>
        <v>0</v>
      </c>
      <c r="Z4761" s="1351">
        <f t="shared" si="12146"/>
        <v>0</v>
      </c>
      <c r="AA4761" s="1351">
        <f t="shared" ref="AA4761:AA4762" si="12147">CA2841</f>
        <v>0</v>
      </c>
      <c r="AB4761" s="1351">
        <f t="shared" ref="AB4761:AB4762" si="12148">CB2841</f>
        <v>0</v>
      </c>
      <c r="AC4761" s="1351">
        <f t="shared" ref="AC4761:AC4762" si="12149">CC2841</f>
        <v>0</v>
      </c>
      <c r="AD4761" s="1351">
        <f t="shared" ref="AD4761:AD4762" si="12150">CD2841</f>
        <v>0</v>
      </c>
      <c r="AE4761" s="1351">
        <f t="shared" ref="AE4761:AE4762" si="12151">CE2841</f>
        <v>0</v>
      </c>
      <c r="AF4761" s="1351">
        <f t="shared" ref="AF4761:AF4762" si="12152">CF2841</f>
        <v>0</v>
      </c>
      <c r="AG4761" s="1013">
        <f t="shared" si="12105"/>
        <v>0</v>
      </c>
      <c r="AH4761" s="1013">
        <f t="shared" si="12105"/>
        <v>0</v>
      </c>
      <c r="AI4761" s="1013">
        <f t="shared" si="12105"/>
        <v>0</v>
      </c>
      <c r="AJ4761" s="1013">
        <f t="shared" si="12105"/>
        <v>0</v>
      </c>
      <c r="AK4761" s="1340">
        <f t="shared" si="12133"/>
        <v>0</v>
      </c>
      <c r="AL4761" s="506">
        <f t="shared" si="12106"/>
        <v>0</v>
      </c>
      <c r="AM4761" s="661"/>
      <c r="AN4761" s="661"/>
      <c r="AO4761" s="661"/>
      <c r="AP4761" s="661"/>
      <c r="AQ4761" s="1351">
        <f>AP4761*R4761</f>
        <v>0</v>
      </c>
      <c r="AR4761" s="1351">
        <f>AN4761*Q4761</f>
        <v>0</v>
      </c>
      <c r="AS4761" s="1351">
        <f>SUM(AT4761:AU4761)</f>
        <v>0</v>
      </c>
      <c r="AT4761" s="1351">
        <f>AM4761*Q4761</f>
        <v>0</v>
      </c>
      <c r="AU4761" s="1351">
        <f>AO4761*R4761</f>
        <v>0</v>
      </c>
      <c r="AV4761" s="1013">
        <f t="shared" si="12107"/>
        <v>0</v>
      </c>
      <c r="AW4761" s="661"/>
      <c r="AX4761" s="661"/>
      <c r="AY4761" s="661"/>
      <c r="AZ4761" s="661"/>
      <c r="BA4761" s="1193">
        <f>BA2841</f>
        <v>0</v>
      </c>
      <c r="BB4761" s="1013">
        <f t="shared" si="12108"/>
        <v>0</v>
      </c>
      <c r="BC4761" s="661"/>
      <c r="BD4761" s="1153"/>
      <c r="BE4761" s="464">
        <f t="shared" ref="BE4761:BE4762" si="12153">AR4761*AY4761</f>
        <v>0</v>
      </c>
      <c r="BF4761" s="1351">
        <f t="shared" ref="BF4761:BF4762" si="12154">R4761*(1-AP4761-AO4761)*AZ4761</f>
        <v>0</v>
      </c>
      <c r="BG4761" s="1351">
        <f>SUM(BH4761:BI4761)</f>
        <v>0</v>
      </c>
      <c r="BH4761" s="1351">
        <f>AT4761*AW4761</f>
        <v>0</v>
      </c>
      <c r="BI4761" s="1351">
        <f>AU4761*AX4761</f>
        <v>0</v>
      </c>
      <c r="BJ4761" s="1351">
        <f>SUM(BK4761:BL4761)</f>
        <v>0</v>
      </c>
      <c r="BK4761" s="44">
        <f>BK2841+BH4761</f>
        <v>0</v>
      </c>
      <c r="BL4761" s="44">
        <f>BL2841+BI4761</f>
        <v>0</v>
      </c>
      <c r="BM4761" s="1351">
        <f>Q4761*(1-AM4761-AN4761)*AM6681*AW6681</f>
        <v>0</v>
      </c>
      <c r="BN4761" s="1351">
        <f>AQ4761*AM6681*AW6681</f>
        <v>0</v>
      </c>
      <c r="BO4761" s="44">
        <f t="shared" ref="BO4761:BO4762" si="12155">MAX(T4761*BA4761,BO2841)</f>
        <v>0</v>
      </c>
      <c r="BP4761" s="1351">
        <f>SUM(BQ4761:BR4761)</f>
        <v>0</v>
      </c>
      <c r="BQ4761" s="1351">
        <f>Q4761-AR4761-AT4761+AQ4761</f>
        <v>0</v>
      </c>
      <c r="BR4761" s="1351">
        <f>R4761+AR4761-AQ4761-AU4761</f>
        <v>0</v>
      </c>
      <c r="BS4761" s="44">
        <f>SUM(BT4761:BU4761)</f>
        <v>0</v>
      </c>
      <c r="BT4761" s="1351">
        <f>T4761</f>
        <v>0</v>
      </c>
      <c r="BU4761" s="1351">
        <f>U4761+AS4761</f>
        <v>0</v>
      </c>
      <c r="BV4761" s="1151"/>
      <c r="BW4761" s="1151"/>
      <c r="BX4761" s="1151"/>
      <c r="BY4761" s="1151"/>
      <c r="BZ4761" s="1151"/>
      <c r="CA4761" s="1151"/>
      <c r="CB4761" s="1351">
        <f>SUM(CC4761,CF4761)</f>
        <v>0</v>
      </c>
      <c r="CC4761" s="1351">
        <f>SUM(CD4761:CE4761)</f>
        <v>0</v>
      </c>
      <c r="CD4761" s="1351">
        <f>BM4761+BN4761</f>
        <v>0</v>
      </c>
      <c r="CE4761" s="1351">
        <f>BE4761+BF4761</f>
        <v>0</v>
      </c>
      <c r="CF4761" s="713">
        <f>BO4761+BJ4761</f>
        <v>0</v>
      </c>
      <c r="CG4761" s="1013">
        <f t="shared" si="12111"/>
        <v>0</v>
      </c>
      <c r="CH4761" s="1013">
        <f t="shared" si="12111"/>
        <v>0</v>
      </c>
      <c r="CI4761" s="1013">
        <f t="shared" si="12111"/>
        <v>0</v>
      </c>
      <c r="CJ4761" s="618">
        <f t="shared" si="12111"/>
        <v>0</v>
      </c>
    </row>
    <row r="4762" spans="1:88" s="1526" customFormat="1" ht="13.5" customHeight="1" x14ac:dyDescent="0.25">
      <c r="A4762" s="34"/>
      <c r="B4762" s="1464">
        <v>4754</v>
      </c>
      <c r="C4762" s="1940" t="s">
        <v>251</v>
      </c>
      <c r="D4762" s="1943" t="s">
        <v>37</v>
      </c>
      <c r="E4762" s="1951" t="s">
        <v>144</v>
      </c>
      <c r="F4762" s="1943">
        <v>2021</v>
      </c>
      <c r="G4762" s="1951" t="s">
        <v>295</v>
      </c>
      <c r="H4762" s="1955" t="s">
        <v>284</v>
      </c>
      <c r="I4762" s="1925" t="s">
        <v>285</v>
      </c>
      <c r="J4762" s="1925" t="s">
        <v>287</v>
      </c>
      <c r="K4762" s="1925"/>
      <c r="L4762" s="2323" t="str">
        <f t="shared" si="12079"/>
        <v>Corporates Specialised Lending Not secured by real estate property</v>
      </c>
      <c r="M4762" s="1931" t="s">
        <v>287</v>
      </c>
      <c r="N4762" s="2325">
        <f>N2842</f>
        <v>0</v>
      </c>
      <c r="O4762" s="2326">
        <f>O2842</f>
        <v>0</v>
      </c>
      <c r="P4762" s="151">
        <f>SUM(Q4762:R4762)</f>
        <v>0</v>
      </c>
      <c r="Q4762" s="1351">
        <f>BQ2842</f>
        <v>0</v>
      </c>
      <c r="R4762" s="464">
        <f>BR2842</f>
        <v>0</v>
      </c>
      <c r="S4762" s="44">
        <f>SUM(T4762:U4762)</f>
        <v>0</v>
      </c>
      <c r="T4762" s="1351">
        <f>BT2842</f>
        <v>0</v>
      </c>
      <c r="U4762" s="1351">
        <f>BU2842</f>
        <v>0</v>
      </c>
      <c r="V4762" s="757"/>
      <c r="W4762" s="1351">
        <f>BW2842</f>
        <v>0</v>
      </c>
      <c r="X4762" s="757"/>
      <c r="Y4762" s="1351">
        <f>BY2842</f>
        <v>0</v>
      </c>
      <c r="Z4762" s="757"/>
      <c r="AA4762" s="1351">
        <f t="shared" si="12147"/>
        <v>0</v>
      </c>
      <c r="AB4762" s="1351">
        <f t="shared" si="12148"/>
        <v>0</v>
      </c>
      <c r="AC4762" s="1351">
        <f t="shared" si="12149"/>
        <v>0</v>
      </c>
      <c r="AD4762" s="1351">
        <f t="shared" si="12150"/>
        <v>0</v>
      </c>
      <c r="AE4762" s="1351">
        <f t="shared" si="12151"/>
        <v>0</v>
      </c>
      <c r="AF4762" s="1351">
        <f t="shared" si="12152"/>
        <v>0</v>
      </c>
      <c r="AG4762" s="1013">
        <f t="shared" si="12105"/>
        <v>0</v>
      </c>
      <c r="AH4762" s="1013">
        <f t="shared" si="12105"/>
        <v>0</v>
      </c>
      <c r="AI4762" s="1013">
        <f t="shared" si="12105"/>
        <v>0</v>
      </c>
      <c r="AJ4762" s="1013">
        <f t="shared" si="12105"/>
        <v>0</v>
      </c>
      <c r="AK4762" s="1340">
        <f t="shared" si="12133"/>
        <v>0</v>
      </c>
      <c r="AL4762" s="506">
        <f t="shared" si="12106"/>
        <v>0</v>
      </c>
      <c r="AM4762" s="661"/>
      <c r="AN4762" s="661"/>
      <c r="AO4762" s="661"/>
      <c r="AP4762" s="661"/>
      <c r="AQ4762" s="1351">
        <f>AP4762*R4762</f>
        <v>0</v>
      </c>
      <c r="AR4762" s="1351">
        <f>AN4762*Q4762</f>
        <v>0</v>
      </c>
      <c r="AS4762" s="1351">
        <f>SUM(AT4762:AU4762)</f>
        <v>0</v>
      </c>
      <c r="AT4762" s="1351">
        <f>AM4762*Q4762</f>
        <v>0</v>
      </c>
      <c r="AU4762" s="1351">
        <f>AO4762*R4762</f>
        <v>0</v>
      </c>
      <c r="AV4762" s="1013">
        <f t="shared" si="12107"/>
        <v>0</v>
      </c>
      <c r="AW4762" s="661"/>
      <c r="AX4762" s="661"/>
      <c r="AY4762" s="661"/>
      <c r="AZ4762" s="661"/>
      <c r="BA4762" s="1193">
        <f>BA2842</f>
        <v>0</v>
      </c>
      <c r="BB4762" s="1013">
        <f t="shared" si="12108"/>
        <v>0</v>
      </c>
      <c r="BC4762" s="661"/>
      <c r="BD4762" s="1153"/>
      <c r="BE4762" s="464">
        <f t="shared" si="12153"/>
        <v>0</v>
      </c>
      <c r="BF4762" s="1351">
        <f t="shared" si="12154"/>
        <v>0</v>
      </c>
      <c r="BG4762" s="1351">
        <f>SUM(BH4762:BI4762)</f>
        <v>0</v>
      </c>
      <c r="BH4762" s="1351">
        <f>AT4762*AW4762</f>
        <v>0</v>
      </c>
      <c r="BI4762" s="1351">
        <f>AU4762*AX4762</f>
        <v>0</v>
      </c>
      <c r="BJ4762" s="1351">
        <f>SUM(BK4762:BL4762)</f>
        <v>0</v>
      </c>
      <c r="BK4762" s="44">
        <f>BK2842+BH4762</f>
        <v>0</v>
      </c>
      <c r="BL4762" s="44">
        <f>BL2842+BI4762</f>
        <v>0</v>
      </c>
      <c r="BM4762" s="1351">
        <f>Q4762*(1-AM4762-AN4762)*AM6682*AW6682</f>
        <v>0</v>
      </c>
      <c r="BN4762" s="1351">
        <f>AQ4762*AM6682*AW6682</f>
        <v>0</v>
      </c>
      <c r="BO4762" s="44">
        <f t="shared" si="12155"/>
        <v>0</v>
      </c>
      <c r="BP4762" s="1351">
        <f>SUM(BQ4762:BR4762)</f>
        <v>0</v>
      </c>
      <c r="BQ4762" s="1351">
        <f>Q4762-AR4762-AT4762+AQ4762</f>
        <v>0</v>
      </c>
      <c r="BR4762" s="1351">
        <f>R4762+AR4762-AQ4762-AU4762</f>
        <v>0</v>
      </c>
      <c r="BS4762" s="44">
        <f>SUM(BT4762:BU4762)</f>
        <v>0</v>
      </c>
      <c r="BT4762" s="1351">
        <f>T4762</f>
        <v>0</v>
      </c>
      <c r="BU4762" s="1351">
        <f>U4762+AS4762</f>
        <v>0</v>
      </c>
      <c r="BV4762" s="757"/>
      <c r="BW4762" s="1151"/>
      <c r="BX4762" s="757"/>
      <c r="BY4762" s="1151"/>
      <c r="BZ4762" s="757"/>
      <c r="CA4762" s="1151"/>
      <c r="CB4762" s="1351">
        <f>SUM(CC4762,CF4762)</f>
        <v>0</v>
      </c>
      <c r="CC4762" s="1351">
        <f>SUM(CD4762:CE4762)</f>
        <v>0</v>
      </c>
      <c r="CD4762" s="1351">
        <f>BM4762+BN4762</f>
        <v>0</v>
      </c>
      <c r="CE4762" s="1351">
        <f>BE4762+BF4762</f>
        <v>0</v>
      </c>
      <c r="CF4762" s="713">
        <f>BO4762+BJ4762</f>
        <v>0</v>
      </c>
      <c r="CG4762" s="1013">
        <f t="shared" si="12111"/>
        <v>0</v>
      </c>
      <c r="CH4762" s="1013">
        <f t="shared" si="12111"/>
        <v>0</v>
      </c>
      <c r="CI4762" s="1013">
        <f t="shared" si="12111"/>
        <v>0</v>
      </c>
      <c r="CJ4762" s="618">
        <f t="shared" si="12111"/>
        <v>0</v>
      </c>
    </row>
    <row r="4763" spans="1:88" s="1526" customFormat="1" ht="13.5" customHeight="1" x14ac:dyDescent="0.25">
      <c r="A4763" s="34"/>
      <c r="B4763" s="1464">
        <v>4755</v>
      </c>
      <c r="C4763" s="1940" t="s">
        <v>283</v>
      </c>
      <c r="D4763" s="1943" t="s">
        <v>37</v>
      </c>
      <c r="E4763" s="1951" t="s">
        <v>144</v>
      </c>
      <c r="F4763" s="1943">
        <v>2021</v>
      </c>
      <c r="G4763" s="1951" t="s">
        <v>295</v>
      </c>
      <c r="H4763" s="1955" t="s">
        <v>284</v>
      </c>
      <c r="I4763" s="1925" t="s">
        <v>288</v>
      </c>
      <c r="J4763" s="1925"/>
      <c r="K4763" s="1925"/>
      <c r="L4763" s="2323" t="str">
        <f t="shared" si="12079"/>
        <v>Corporates SME</v>
      </c>
      <c r="M4763" s="1930" t="s">
        <v>288</v>
      </c>
      <c r="N4763" s="1935"/>
      <c r="O4763" s="1936"/>
      <c r="P4763" s="1037">
        <f t="shared" ref="P4763:U4763" si="12156">SUM(P4764:P4765)</f>
        <v>0</v>
      </c>
      <c r="Q4763" s="587">
        <f t="shared" si="12156"/>
        <v>0</v>
      </c>
      <c r="R4763" s="860">
        <f t="shared" si="12156"/>
        <v>0</v>
      </c>
      <c r="S4763" s="587">
        <f t="shared" si="12156"/>
        <v>0</v>
      </c>
      <c r="T4763" s="587">
        <f t="shared" si="12156"/>
        <v>0</v>
      </c>
      <c r="U4763" s="587">
        <f t="shared" si="12156"/>
        <v>0</v>
      </c>
      <c r="V4763" s="45"/>
      <c r="W4763" s="587">
        <f>SUM(W4764:W4765)</f>
        <v>0</v>
      </c>
      <c r="X4763" s="45"/>
      <c r="Y4763" s="587">
        <f>SUM(Y4764:Y4765)</f>
        <v>0</v>
      </c>
      <c r="Z4763" s="45"/>
      <c r="AA4763" s="587">
        <f t="shared" ref="AA4763:AF4763" si="12157">SUM(AA4764:AA4765)</f>
        <v>0</v>
      </c>
      <c r="AB4763" s="587">
        <f t="shared" si="12157"/>
        <v>0</v>
      </c>
      <c r="AC4763" s="587">
        <f t="shared" si="12157"/>
        <v>0</v>
      </c>
      <c r="AD4763" s="587">
        <f t="shared" si="12157"/>
        <v>0</v>
      </c>
      <c r="AE4763" s="587">
        <f t="shared" si="12157"/>
        <v>0</v>
      </c>
      <c r="AF4763" s="587">
        <f t="shared" si="12157"/>
        <v>0</v>
      </c>
      <c r="AG4763" s="1013">
        <f t="shared" si="12105"/>
        <v>0</v>
      </c>
      <c r="AH4763" s="1013">
        <f t="shared" si="12105"/>
        <v>0</v>
      </c>
      <c r="AI4763" s="1013">
        <f t="shared" si="12105"/>
        <v>0</v>
      </c>
      <c r="AJ4763" s="1013">
        <f t="shared" si="12105"/>
        <v>0</v>
      </c>
      <c r="AK4763" s="1340">
        <f t="shared" si="12133"/>
        <v>0</v>
      </c>
      <c r="AL4763" s="506">
        <f t="shared" si="12106"/>
        <v>0</v>
      </c>
      <c r="AM4763" s="1013">
        <f>IF($Q4763=0,0,SUM(AM4764*$Q4764,AM4765*$Q4765)/SUM($Q4764,$Q4765))</f>
        <v>0</v>
      </c>
      <c r="AN4763" s="1013">
        <f>IF(Q4763=0,0,SUM(AN4764*Q4764,AN4765*Q4765)/SUM(Q4764,Q4765))</f>
        <v>0</v>
      </c>
      <c r="AO4763" s="1013">
        <f>IF(R4763=0,0,SUM(AO4764*R4764,AO4765*R4765)/SUM(R4764,R4765))</f>
        <v>0</v>
      </c>
      <c r="AP4763" s="1013">
        <f>IF(R4763=0,0,SUM(AP4764*R4764,AP4765*R4765)/SUM(R4764,R4765))</f>
        <v>0</v>
      </c>
      <c r="AQ4763" s="587">
        <f>SUM(AQ4764:AQ4765)</f>
        <v>0</v>
      </c>
      <c r="AR4763" s="587">
        <f>SUM(AR4764:AR4765)</f>
        <v>0</v>
      </c>
      <c r="AS4763" s="587">
        <f>SUM(AS4764:AS4765)</f>
        <v>0</v>
      </c>
      <c r="AT4763" s="587">
        <f>SUM(AT4764:AT4765)</f>
        <v>0</v>
      </c>
      <c r="AU4763" s="587">
        <f>SUM(AU4764:AU4765)</f>
        <v>0</v>
      </c>
      <c r="AV4763" s="1013">
        <f t="shared" si="12107"/>
        <v>0</v>
      </c>
      <c r="AW4763" s="1013">
        <f>IF($AM4763*$Q4763=0,0,SUM(AW4764*$AM4764*$Q4764,AW4765*$AM4765*$Q4765)/SUM($AM4764*$Q4764,$AM4765*$Q4765))</f>
        <v>0</v>
      </c>
      <c r="AX4763" s="1013">
        <f>IF($AO4763*$R4763=0,0,SUM(AX4764*$AO4764*$R4764,AX4765*$AO4765*$R4765)/SUM($AO4764*$R4764,$AO4765*$R4765))</f>
        <v>0</v>
      </c>
      <c r="AY4763" s="1013">
        <f>IF(OR(Q4763=0,AND(AY4764=0,AY4765=0)),0,SUM(AY4764*Q4764*AN4764,AY4765*Q4765*AN4765)/SUM(Q4764*AN4764,Q4765*AN4765))</f>
        <v>0</v>
      </c>
      <c r="AZ4763" s="1013">
        <f>IF(R4763=0,0,SUM(AZ4764*R4764*(1-AO4764-AP4764),AZ4765*R4765*(1-AO4765-AP4765))/SUM(R4764*(1-AO4764-AP4764),R4765*(1-AO4765-AP4765)))</f>
        <v>0</v>
      </c>
      <c r="BA4763" s="1013">
        <f>IF(T4763=0,0,SUM(BA4764*T4764,BA4765*T4765)/SUM(T4764,T4765))</f>
        <v>0</v>
      </c>
      <c r="BB4763" s="1013">
        <f t="shared" si="12108"/>
        <v>0</v>
      </c>
      <c r="BC4763" s="1013">
        <f>IF($AM4763*$Q4763=0,0,SUM(BC4764*$AM4764*$Q4764,BC4765*$AM4765*$Q4765)/SUM($AM4764*$Q4764,$AM4765*$Q4765))</f>
        <v>0</v>
      </c>
      <c r="BD4763" s="618">
        <f>IF($AO4763*$R4763=0,0,SUM(BD4764*$AO4764*$R4764,BD4765*$AO4765*$R4765)/SUM($AO4764*$R4764,$AO4765*$R4765))</f>
        <v>0</v>
      </c>
      <c r="BE4763" s="860">
        <f t="shared" ref="BE4763:BF4763" si="12158">SUM(BE4764:BE4765)</f>
        <v>0</v>
      </c>
      <c r="BF4763" s="587">
        <f t="shared" si="12158"/>
        <v>0</v>
      </c>
      <c r="BG4763" s="587">
        <f t="shared" ref="BG4763:BU4763" si="12159">SUM(BG4764:BG4765)</f>
        <v>0</v>
      </c>
      <c r="BH4763" s="587">
        <f t="shared" si="12159"/>
        <v>0</v>
      </c>
      <c r="BI4763" s="587">
        <f t="shared" si="12159"/>
        <v>0</v>
      </c>
      <c r="BJ4763" s="587">
        <f t="shared" si="12159"/>
        <v>0</v>
      </c>
      <c r="BK4763" s="587">
        <f t="shared" si="12159"/>
        <v>0</v>
      </c>
      <c r="BL4763" s="587">
        <f t="shared" si="12159"/>
        <v>0</v>
      </c>
      <c r="BM4763" s="587">
        <f t="shared" si="12159"/>
        <v>0</v>
      </c>
      <c r="BN4763" s="587">
        <f t="shared" si="12159"/>
        <v>0</v>
      </c>
      <c r="BO4763" s="587">
        <f t="shared" si="12159"/>
        <v>0</v>
      </c>
      <c r="BP4763" s="587">
        <f t="shared" si="12159"/>
        <v>0</v>
      </c>
      <c r="BQ4763" s="587">
        <f t="shared" si="12159"/>
        <v>0</v>
      </c>
      <c r="BR4763" s="587">
        <f t="shared" si="12159"/>
        <v>0</v>
      </c>
      <c r="BS4763" s="587">
        <f t="shared" si="12159"/>
        <v>0</v>
      </c>
      <c r="BT4763" s="587">
        <f t="shared" si="12159"/>
        <v>0</v>
      </c>
      <c r="BU4763" s="587">
        <f t="shared" si="12159"/>
        <v>0</v>
      </c>
      <c r="BV4763" s="757"/>
      <c r="BW4763" s="587">
        <f>SUM(BW4764:BW4765)</f>
        <v>0</v>
      </c>
      <c r="BX4763" s="757"/>
      <c r="BY4763" s="587">
        <f>SUM(BY4764:BY4765)</f>
        <v>0</v>
      </c>
      <c r="BZ4763" s="757"/>
      <c r="CA4763" s="587">
        <f t="shared" ref="CA4763:CF4763" si="12160">SUM(CA4764:CA4765)</f>
        <v>0</v>
      </c>
      <c r="CB4763" s="587">
        <f t="shared" si="12160"/>
        <v>0</v>
      </c>
      <c r="CC4763" s="587">
        <f t="shared" si="12160"/>
        <v>0</v>
      </c>
      <c r="CD4763" s="587">
        <f t="shared" si="12160"/>
        <v>0</v>
      </c>
      <c r="CE4763" s="587">
        <f t="shared" si="12160"/>
        <v>0</v>
      </c>
      <c r="CF4763" s="1266">
        <f t="shared" si="12160"/>
        <v>0</v>
      </c>
      <c r="CG4763" s="1013">
        <f t="shared" si="12111"/>
        <v>0</v>
      </c>
      <c r="CH4763" s="1013">
        <f t="shared" si="12111"/>
        <v>0</v>
      </c>
      <c r="CI4763" s="1013">
        <f t="shared" si="12111"/>
        <v>0</v>
      </c>
      <c r="CJ4763" s="618">
        <f t="shared" si="12111"/>
        <v>0</v>
      </c>
    </row>
    <row r="4764" spans="1:88" s="1526" customFormat="1" ht="13.5" customHeight="1" x14ac:dyDescent="0.25">
      <c r="A4764" s="34"/>
      <c r="B4764" s="1464">
        <v>4756</v>
      </c>
      <c r="C4764" s="1940" t="s">
        <v>251</v>
      </c>
      <c r="D4764" s="1943" t="s">
        <v>37</v>
      </c>
      <c r="E4764" s="1951" t="s">
        <v>144</v>
      </c>
      <c r="F4764" s="1943">
        <v>2021</v>
      </c>
      <c r="G4764" s="1951" t="s">
        <v>295</v>
      </c>
      <c r="H4764" s="1955" t="s">
        <v>284</v>
      </c>
      <c r="I4764" s="1925" t="s">
        <v>288</v>
      </c>
      <c r="J4764" s="1925" t="s">
        <v>286</v>
      </c>
      <c r="K4764" s="1925"/>
      <c r="L4764" s="2323" t="str">
        <f t="shared" si="12079"/>
        <v>Corporates SME Secured by real estate property</v>
      </c>
      <c r="M4764" s="1931" t="s">
        <v>286</v>
      </c>
      <c r="N4764" s="2325">
        <f>N2844</f>
        <v>0</v>
      </c>
      <c r="O4764" s="2326">
        <f>O2844</f>
        <v>0</v>
      </c>
      <c r="P4764" s="151">
        <f>SUM(Q4764:R4764)</f>
        <v>0</v>
      </c>
      <c r="Q4764" s="1351">
        <f>BQ2844</f>
        <v>0</v>
      </c>
      <c r="R4764" s="464">
        <f>BR2844</f>
        <v>0</v>
      </c>
      <c r="S4764" s="44">
        <f>SUM(T4764:U4764)</f>
        <v>0</v>
      </c>
      <c r="T4764" s="1351">
        <f t="shared" ref="T4764:Z4764" si="12161">BT2844</f>
        <v>0</v>
      </c>
      <c r="U4764" s="1351">
        <f t="shared" si="12161"/>
        <v>0</v>
      </c>
      <c r="V4764" s="1351">
        <f t="shared" si="12161"/>
        <v>0</v>
      </c>
      <c r="W4764" s="1351">
        <f t="shared" si="12161"/>
        <v>0</v>
      </c>
      <c r="X4764" s="1351">
        <f t="shared" si="12161"/>
        <v>0</v>
      </c>
      <c r="Y4764" s="1351">
        <f t="shared" si="12161"/>
        <v>0</v>
      </c>
      <c r="Z4764" s="1351">
        <f t="shared" si="12161"/>
        <v>0</v>
      </c>
      <c r="AA4764" s="1351">
        <f t="shared" ref="AA4764:AA4765" si="12162">CA2844</f>
        <v>0</v>
      </c>
      <c r="AB4764" s="1351">
        <f t="shared" ref="AB4764:AB4765" si="12163">CB2844</f>
        <v>0</v>
      </c>
      <c r="AC4764" s="1351">
        <f t="shared" ref="AC4764:AC4765" si="12164">CC2844</f>
        <v>0</v>
      </c>
      <c r="AD4764" s="1351">
        <f t="shared" ref="AD4764:AD4765" si="12165">CD2844</f>
        <v>0</v>
      </c>
      <c r="AE4764" s="1351">
        <f t="shared" ref="AE4764:AE4765" si="12166">CE2844</f>
        <v>0</v>
      </c>
      <c r="AF4764" s="1351">
        <f t="shared" ref="AF4764:AF4765" si="12167">CF2844</f>
        <v>0</v>
      </c>
      <c r="AG4764" s="1013">
        <f t="shared" si="12105"/>
        <v>0</v>
      </c>
      <c r="AH4764" s="1013">
        <f t="shared" si="12105"/>
        <v>0</v>
      </c>
      <c r="AI4764" s="1013">
        <f t="shared" si="12105"/>
        <v>0</v>
      </c>
      <c r="AJ4764" s="1013">
        <f t="shared" si="12105"/>
        <v>0</v>
      </c>
      <c r="AK4764" s="1340">
        <f t="shared" si="12133"/>
        <v>0</v>
      </c>
      <c r="AL4764" s="506">
        <f t="shared" si="12106"/>
        <v>0</v>
      </c>
      <c r="AM4764" s="661"/>
      <c r="AN4764" s="661"/>
      <c r="AO4764" s="661"/>
      <c r="AP4764" s="661"/>
      <c r="AQ4764" s="1351">
        <f>AP4764*R4764</f>
        <v>0</v>
      </c>
      <c r="AR4764" s="1351">
        <f>AN4764*Q4764</f>
        <v>0</v>
      </c>
      <c r="AS4764" s="1351">
        <f>SUM(AT4764:AU4764)</f>
        <v>0</v>
      </c>
      <c r="AT4764" s="1351">
        <f>AM4764*Q4764</f>
        <v>0</v>
      </c>
      <c r="AU4764" s="1351">
        <f>AO4764*R4764</f>
        <v>0</v>
      </c>
      <c r="AV4764" s="1013">
        <f t="shared" si="12107"/>
        <v>0</v>
      </c>
      <c r="AW4764" s="661"/>
      <c r="AX4764" s="661"/>
      <c r="AY4764" s="661"/>
      <c r="AZ4764" s="661"/>
      <c r="BA4764" s="1193">
        <f>BA2844</f>
        <v>0</v>
      </c>
      <c r="BB4764" s="1013">
        <f t="shared" si="12108"/>
        <v>0</v>
      </c>
      <c r="BC4764" s="661"/>
      <c r="BD4764" s="1153"/>
      <c r="BE4764" s="464">
        <f t="shared" ref="BE4764:BE4765" si="12168">AR4764*AY4764</f>
        <v>0</v>
      </c>
      <c r="BF4764" s="1351">
        <f t="shared" ref="BF4764:BF4765" si="12169">R4764*(1-AP4764-AO4764)*AZ4764</f>
        <v>0</v>
      </c>
      <c r="BG4764" s="1351">
        <f>SUM(BH4764:BI4764)</f>
        <v>0</v>
      </c>
      <c r="BH4764" s="1351">
        <f>AT4764*AW4764</f>
        <v>0</v>
      </c>
      <c r="BI4764" s="1351">
        <f>AU4764*AX4764</f>
        <v>0</v>
      </c>
      <c r="BJ4764" s="1351">
        <f>SUM(BK4764:BL4764)</f>
        <v>0</v>
      </c>
      <c r="BK4764" s="44">
        <f>BK2844+BH4764</f>
        <v>0</v>
      </c>
      <c r="BL4764" s="44">
        <f>BL2844+BI4764</f>
        <v>0</v>
      </c>
      <c r="BM4764" s="1351">
        <f>Q4764*(1-AM4764-AN4764)*AM6684*AW6684</f>
        <v>0</v>
      </c>
      <c r="BN4764" s="1351">
        <f>AQ4764*AM6684*AW6684</f>
        <v>0</v>
      </c>
      <c r="BO4764" s="44">
        <f t="shared" ref="BO4764:BO4765" si="12170">MAX(T4764*BA4764,BO2844)</f>
        <v>0</v>
      </c>
      <c r="BP4764" s="1351">
        <f>SUM(BQ4764:BR4764)</f>
        <v>0</v>
      </c>
      <c r="BQ4764" s="1351">
        <f>Q4764-AR4764-AT4764+AQ4764</f>
        <v>0</v>
      </c>
      <c r="BR4764" s="1351">
        <f>R4764+AR4764-AQ4764-AU4764</f>
        <v>0</v>
      </c>
      <c r="BS4764" s="44">
        <f>SUM(BT4764:BU4764)</f>
        <v>0</v>
      </c>
      <c r="BT4764" s="1351">
        <f>T4764</f>
        <v>0</v>
      </c>
      <c r="BU4764" s="1351">
        <f>U4764+AS4764</f>
        <v>0</v>
      </c>
      <c r="BV4764" s="1151"/>
      <c r="BW4764" s="1151"/>
      <c r="BX4764" s="1151"/>
      <c r="BY4764" s="1151"/>
      <c r="BZ4764" s="1151"/>
      <c r="CA4764" s="1151"/>
      <c r="CB4764" s="1351">
        <f>SUM(CC4764,CF4764)</f>
        <v>0</v>
      </c>
      <c r="CC4764" s="1351">
        <f>SUM(CD4764:CE4764)</f>
        <v>0</v>
      </c>
      <c r="CD4764" s="1351">
        <f>BM4764+BN4764</f>
        <v>0</v>
      </c>
      <c r="CE4764" s="1351">
        <f>BE4764+BF4764</f>
        <v>0</v>
      </c>
      <c r="CF4764" s="713">
        <f>BO4764+BJ4764</f>
        <v>0</v>
      </c>
      <c r="CG4764" s="1013">
        <f t="shared" si="12111"/>
        <v>0</v>
      </c>
      <c r="CH4764" s="1013">
        <f t="shared" si="12111"/>
        <v>0</v>
      </c>
      <c r="CI4764" s="1013">
        <f t="shared" si="12111"/>
        <v>0</v>
      </c>
      <c r="CJ4764" s="618">
        <f t="shared" si="12111"/>
        <v>0</v>
      </c>
    </row>
    <row r="4765" spans="1:88" s="1526" customFormat="1" ht="13.5" customHeight="1" x14ac:dyDescent="0.25">
      <c r="A4765" s="34"/>
      <c r="B4765" s="1464">
        <v>4757</v>
      </c>
      <c r="C4765" s="1940" t="s">
        <v>251</v>
      </c>
      <c r="D4765" s="1943" t="s">
        <v>37</v>
      </c>
      <c r="E4765" s="1951" t="s">
        <v>144</v>
      </c>
      <c r="F4765" s="1943">
        <v>2021</v>
      </c>
      <c r="G4765" s="1951" t="s">
        <v>295</v>
      </c>
      <c r="H4765" s="1955" t="s">
        <v>284</v>
      </c>
      <c r="I4765" s="1925" t="s">
        <v>288</v>
      </c>
      <c r="J4765" s="1925" t="s">
        <v>287</v>
      </c>
      <c r="K4765" s="1925"/>
      <c r="L4765" s="2323" t="str">
        <f t="shared" si="12079"/>
        <v>Corporates SME Not secured by real estate property</v>
      </c>
      <c r="M4765" s="1931" t="s">
        <v>287</v>
      </c>
      <c r="N4765" s="2325">
        <f>N2845</f>
        <v>0</v>
      </c>
      <c r="O4765" s="2326">
        <f>O2845</f>
        <v>0</v>
      </c>
      <c r="P4765" s="151">
        <f>SUM(Q4765:R4765)</f>
        <v>0</v>
      </c>
      <c r="Q4765" s="1351">
        <f>BQ2845</f>
        <v>0</v>
      </c>
      <c r="R4765" s="464">
        <f>BR2845</f>
        <v>0</v>
      </c>
      <c r="S4765" s="44">
        <f>SUM(T4765:U4765)</f>
        <v>0</v>
      </c>
      <c r="T4765" s="1351">
        <f>BT2845</f>
        <v>0</v>
      </c>
      <c r="U4765" s="1351">
        <f>BU2845</f>
        <v>0</v>
      </c>
      <c r="V4765" s="757"/>
      <c r="W4765" s="1351">
        <f>BW2845</f>
        <v>0</v>
      </c>
      <c r="X4765" s="757"/>
      <c r="Y4765" s="1351">
        <f>BY2845</f>
        <v>0</v>
      </c>
      <c r="Z4765" s="757"/>
      <c r="AA4765" s="1351">
        <f t="shared" si="12162"/>
        <v>0</v>
      </c>
      <c r="AB4765" s="1351">
        <f t="shared" si="12163"/>
        <v>0</v>
      </c>
      <c r="AC4765" s="1351">
        <f t="shared" si="12164"/>
        <v>0</v>
      </c>
      <c r="AD4765" s="1351">
        <f t="shared" si="12165"/>
        <v>0</v>
      </c>
      <c r="AE4765" s="1351">
        <f t="shared" si="12166"/>
        <v>0</v>
      </c>
      <c r="AF4765" s="1351">
        <f t="shared" si="12167"/>
        <v>0</v>
      </c>
      <c r="AG4765" s="1013">
        <f t="shared" si="12105"/>
        <v>0</v>
      </c>
      <c r="AH4765" s="1013">
        <f t="shared" si="12105"/>
        <v>0</v>
      </c>
      <c r="AI4765" s="1013">
        <f t="shared" si="12105"/>
        <v>0</v>
      </c>
      <c r="AJ4765" s="1013">
        <f t="shared" si="12105"/>
        <v>0</v>
      </c>
      <c r="AK4765" s="1340">
        <f t="shared" si="12133"/>
        <v>0</v>
      </c>
      <c r="AL4765" s="506">
        <f t="shared" si="12106"/>
        <v>0</v>
      </c>
      <c r="AM4765" s="661"/>
      <c r="AN4765" s="661"/>
      <c r="AO4765" s="661"/>
      <c r="AP4765" s="661"/>
      <c r="AQ4765" s="1351">
        <f>AP4765*R4765</f>
        <v>0</v>
      </c>
      <c r="AR4765" s="1351">
        <f>AN4765*Q4765</f>
        <v>0</v>
      </c>
      <c r="AS4765" s="1351">
        <f>SUM(AT4765:AU4765)</f>
        <v>0</v>
      </c>
      <c r="AT4765" s="1351">
        <f>AM4765*Q4765</f>
        <v>0</v>
      </c>
      <c r="AU4765" s="1351">
        <f>AO4765*R4765</f>
        <v>0</v>
      </c>
      <c r="AV4765" s="1013">
        <f t="shared" si="12107"/>
        <v>0</v>
      </c>
      <c r="AW4765" s="661"/>
      <c r="AX4765" s="661"/>
      <c r="AY4765" s="661"/>
      <c r="AZ4765" s="661"/>
      <c r="BA4765" s="1193">
        <f>BA2845</f>
        <v>0</v>
      </c>
      <c r="BB4765" s="1013">
        <f t="shared" si="12108"/>
        <v>0</v>
      </c>
      <c r="BC4765" s="661"/>
      <c r="BD4765" s="1153"/>
      <c r="BE4765" s="464">
        <f t="shared" si="12168"/>
        <v>0</v>
      </c>
      <c r="BF4765" s="1351">
        <f t="shared" si="12169"/>
        <v>0</v>
      </c>
      <c r="BG4765" s="1351">
        <f>SUM(BH4765:BI4765)</f>
        <v>0</v>
      </c>
      <c r="BH4765" s="1351">
        <f>AT4765*AW4765</f>
        <v>0</v>
      </c>
      <c r="BI4765" s="1351">
        <f>AU4765*AX4765</f>
        <v>0</v>
      </c>
      <c r="BJ4765" s="1351">
        <f>SUM(BK4765:BL4765)</f>
        <v>0</v>
      </c>
      <c r="BK4765" s="44">
        <f>BK2845+BH4765</f>
        <v>0</v>
      </c>
      <c r="BL4765" s="44">
        <f>BL2845+BI4765</f>
        <v>0</v>
      </c>
      <c r="BM4765" s="1351">
        <f>Q4765*(1-AM4765-AN4765)*AM6685*AW6685</f>
        <v>0</v>
      </c>
      <c r="BN4765" s="1351">
        <f>AQ4765*AM6685*AW6685</f>
        <v>0</v>
      </c>
      <c r="BO4765" s="44">
        <f t="shared" si="12170"/>
        <v>0</v>
      </c>
      <c r="BP4765" s="1351">
        <f>SUM(BQ4765:BR4765)</f>
        <v>0</v>
      </c>
      <c r="BQ4765" s="1351">
        <f>Q4765-AR4765-AT4765+AQ4765</f>
        <v>0</v>
      </c>
      <c r="BR4765" s="1351">
        <f>R4765+AR4765-AQ4765-AU4765</f>
        <v>0</v>
      </c>
      <c r="BS4765" s="44">
        <f>SUM(BT4765:BU4765)</f>
        <v>0</v>
      </c>
      <c r="BT4765" s="1351">
        <f>T4765</f>
        <v>0</v>
      </c>
      <c r="BU4765" s="1351">
        <f>U4765+AS4765</f>
        <v>0</v>
      </c>
      <c r="BV4765" s="757"/>
      <c r="BW4765" s="1151"/>
      <c r="BX4765" s="757"/>
      <c r="BY4765" s="1151"/>
      <c r="BZ4765" s="757"/>
      <c r="CA4765" s="1151"/>
      <c r="CB4765" s="1351">
        <f>SUM(CC4765,CF4765)</f>
        <v>0</v>
      </c>
      <c r="CC4765" s="1351">
        <f>SUM(CD4765:CE4765)</f>
        <v>0</v>
      </c>
      <c r="CD4765" s="1351">
        <f>BM4765+BN4765</f>
        <v>0</v>
      </c>
      <c r="CE4765" s="1351">
        <f>BE4765+BF4765</f>
        <v>0</v>
      </c>
      <c r="CF4765" s="713">
        <f>BO4765+BJ4765</f>
        <v>0</v>
      </c>
      <c r="CG4765" s="1013">
        <f t="shared" si="12111"/>
        <v>0</v>
      </c>
      <c r="CH4765" s="1013">
        <f t="shared" si="12111"/>
        <v>0</v>
      </c>
      <c r="CI4765" s="1013">
        <f t="shared" si="12111"/>
        <v>0</v>
      </c>
      <c r="CJ4765" s="618">
        <f t="shared" si="12111"/>
        <v>0</v>
      </c>
    </row>
    <row r="4766" spans="1:88" s="1526" customFormat="1" ht="13.5" customHeight="1" x14ac:dyDescent="0.25">
      <c r="A4766" s="34"/>
      <c r="B4766" s="1464">
        <v>4758</v>
      </c>
      <c r="C4766" s="1940" t="s">
        <v>283</v>
      </c>
      <c r="D4766" s="1943" t="s">
        <v>37</v>
      </c>
      <c r="E4766" s="1951" t="s">
        <v>144</v>
      </c>
      <c r="F4766" s="1943">
        <v>2021</v>
      </c>
      <c r="G4766" s="1951" t="s">
        <v>295</v>
      </c>
      <c r="H4766" s="1955" t="s">
        <v>284</v>
      </c>
      <c r="I4766" s="1925" t="s">
        <v>37</v>
      </c>
      <c r="J4766" s="1925"/>
      <c r="K4766" s="1925"/>
      <c r="L4766" s="2323" t="str">
        <f t="shared" si="12079"/>
        <v>Corporates Other</v>
      </c>
      <c r="M4766" s="1930" t="s">
        <v>37</v>
      </c>
      <c r="N4766" s="1935"/>
      <c r="O4766" s="1936"/>
      <c r="P4766" s="1037">
        <f t="shared" ref="P4766:U4766" si="12171">SUM(P4767:P4768)</f>
        <v>0</v>
      </c>
      <c r="Q4766" s="587">
        <f t="shared" si="12171"/>
        <v>0</v>
      </c>
      <c r="R4766" s="860">
        <f t="shared" si="12171"/>
        <v>0</v>
      </c>
      <c r="S4766" s="587">
        <f t="shared" si="12171"/>
        <v>0</v>
      </c>
      <c r="T4766" s="587">
        <f t="shared" si="12171"/>
        <v>0</v>
      </c>
      <c r="U4766" s="587">
        <f t="shared" si="12171"/>
        <v>0</v>
      </c>
      <c r="V4766" s="45"/>
      <c r="W4766" s="587">
        <f>SUM(W4767:W4768)</f>
        <v>0</v>
      </c>
      <c r="X4766" s="45"/>
      <c r="Y4766" s="587">
        <f>SUM(Y4767:Y4768)</f>
        <v>0</v>
      </c>
      <c r="Z4766" s="45"/>
      <c r="AA4766" s="587">
        <f t="shared" ref="AA4766:AF4766" si="12172">SUM(AA4767:AA4768)</f>
        <v>0</v>
      </c>
      <c r="AB4766" s="587">
        <f t="shared" si="12172"/>
        <v>0</v>
      </c>
      <c r="AC4766" s="587">
        <f t="shared" si="12172"/>
        <v>0</v>
      </c>
      <c r="AD4766" s="587">
        <f t="shared" si="12172"/>
        <v>0</v>
      </c>
      <c r="AE4766" s="587">
        <f t="shared" si="12172"/>
        <v>0</v>
      </c>
      <c r="AF4766" s="587">
        <f t="shared" si="12172"/>
        <v>0</v>
      </c>
      <c r="AG4766" s="1013">
        <f t="shared" si="12105"/>
        <v>0</v>
      </c>
      <c r="AH4766" s="1013">
        <f t="shared" si="12105"/>
        <v>0</v>
      </c>
      <c r="AI4766" s="1013">
        <f t="shared" si="12105"/>
        <v>0</v>
      </c>
      <c r="AJ4766" s="1013">
        <f t="shared" si="12105"/>
        <v>0</v>
      </c>
      <c r="AK4766" s="1340">
        <f t="shared" si="12133"/>
        <v>0</v>
      </c>
      <c r="AL4766" s="506">
        <f t="shared" si="12106"/>
        <v>0</v>
      </c>
      <c r="AM4766" s="1013">
        <f>IF($Q4766=0,0,SUM(AM4767*$Q4767,AM4768*$Q4768)/SUM($Q4767,$Q4768))</f>
        <v>0</v>
      </c>
      <c r="AN4766" s="1013">
        <f>IF(Q4766=0,0,SUM(AN4767*Q4767,AN4768*Q4768)/SUM(Q4767,Q4768))</f>
        <v>0</v>
      </c>
      <c r="AO4766" s="1013">
        <f>IF(R4766=0,0,SUM(AO4767*R4767,AO4768*R4768)/SUM(R4767,R4768))</f>
        <v>0</v>
      </c>
      <c r="AP4766" s="1013">
        <f>IF(R4766=0,0,SUM(AP4767*R4767,AP4768*R4768)/SUM(R4767,R4768))</f>
        <v>0</v>
      </c>
      <c r="AQ4766" s="587">
        <f>SUM(AQ4767:AQ4768)</f>
        <v>0</v>
      </c>
      <c r="AR4766" s="587">
        <f>SUM(AR4767:AR4768)</f>
        <v>0</v>
      </c>
      <c r="AS4766" s="587">
        <f>SUM(AS4767:AS4768)</f>
        <v>0</v>
      </c>
      <c r="AT4766" s="587">
        <f>SUM(AT4767:AT4768)</f>
        <v>0</v>
      </c>
      <c r="AU4766" s="587">
        <f>SUM(AU4767:AU4768)</f>
        <v>0</v>
      </c>
      <c r="AV4766" s="1013">
        <f t="shared" si="12107"/>
        <v>0</v>
      </c>
      <c r="AW4766" s="1013">
        <f>IF($AM4766*$Q4766=0,0,SUM(AW4767*$AM4767*$Q4767,AW4768*$AM4768*$Q4768)/SUM($AM4767*$Q4767,$AM4768*$Q4768))</f>
        <v>0</v>
      </c>
      <c r="AX4766" s="1013">
        <f>IF($AO4766*$R4766=0,0,SUM(AX4767*$AO4767*$R4767,AX4768*$AO4768*$R4768)/SUM($AO4767*$R4767,$AO4768*$R4768))</f>
        <v>0</v>
      </c>
      <c r="AY4766" s="1013">
        <f>IF(OR(Q4766=0,AND(AY4767=0,AY4768=0)),0,SUM(AY4767*Q4767*AN4767,AY4768*Q4768*AN4768)/SUM(Q4767*AN4767,Q4768*AN4768))</f>
        <v>0</v>
      </c>
      <c r="AZ4766" s="1013">
        <f>IF(R4766=0,0,SUM(AZ4767*R4767*(1-AO4767-AP4767),AZ4768*R4768*(1-AO4768-AP4768))/SUM(R4767*(1-AO4767-AP4767),R4768*(1-AO4768-AP4768)))</f>
        <v>0</v>
      </c>
      <c r="BA4766" s="1013">
        <f>IF(T4766=0,0,SUM(BA4767*T4767,BA4768*T4768)/SUM(T4767,T4768))</f>
        <v>0</v>
      </c>
      <c r="BB4766" s="1013">
        <f t="shared" si="12108"/>
        <v>0</v>
      </c>
      <c r="BC4766" s="1013">
        <f>IF($AM4766*$Q4766=0,0,SUM(BC4767*$AM4767*$Q4767,BC4768*$AM4768*$Q4768)/SUM($AM4767*$Q4767,$AM4768*$Q4768))</f>
        <v>0</v>
      </c>
      <c r="BD4766" s="618">
        <f>IF($AO4766*$R4766=0,0,SUM(BD4767*$AO4767*$R4767,BD4768*$AO4768*$R4768)/SUM($AO4767*$R4767,$AO4768*$R4768))</f>
        <v>0</v>
      </c>
      <c r="BE4766" s="860">
        <f t="shared" ref="BE4766:BF4766" si="12173">SUM(BE4767:BE4768)</f>
        <v>0</v>
      </c>
      <c r="BF4766" s="587">
        <f t="shared" si="12173"/>
        <v>0</v>
      </c>
      <c r="BG4766" s="587">
        <f t="shared" ref="BG4766:BU4766" si="12174">SUM(BG4767:BG4768)</f>
        <v>0</v>
      </c>
      <c r="BH4766" s="587">
        <f t="shared" si="12174"/>
        <v>0</v>
      </c>
      <c r="BI4766" s="587">
        <f t="shared" si="12174"/>
        <v>0</v>
      </c>
      <c r="BJ4766" s="587">
        <f t="shared" si="12174"/>
        <v>0</v>
      </c>
      <c r="BK4766" s="587">
        <f t="shared" si="12174"/>
        <v>0</v>
      </c>
      <c r="BL4766" s="587">
        <f t="shared" si="12174"/>
        <v>0</v>
      </c>
      <c r="BM4766" s="587">
        <f t="shared" si="12174"/>
        <v>0</v>
      </c>
      <c r="BN4766" s="587">
        <f t="shared" si="12174"/>
        <v>0</v>
      </c>
      <c r="BO4766" s="587">
        <f t="shared" si="12174"/>
        <v>0</v>
      </c>
      <c r="BP4766" s="587">
        <f t="shared" si="12174"/>
        <v>0</v>
      </c>
      <c r="BQ4766" s="587">
        <f t="shared" si="12174"/>
        <v>0</v>
      </c>
      <c r="BR4766" s="587">
        <f t="shared" si="12174"/>
        <v>0</v>
      </c>
      <c r="BS4766" s="587">
        <f t="shared" si="12174"/>
        <v>0</v>
      </c>
      <c r="BT4766" s="587">
        <f t="shared" si="12174"/>
        <v>0</v>
      </c>
      <c r="BU4766" s="587">
        <f t="shared" si="12174"/>
        <v>0</v>
      </c>
      <c r="BV4766" s="757"/>
      <c r="BW4766" s="587">
        <f>SUM(BW4767:BW4768)</f>
        <v>0</v>
      </c>
      <c r="BX4766" s="757"/>
      <c r="BY4766" s="587">
        <f>SUM(BY4767:BY4768)</f>
        <v>0</v>
      </c>
      <c r="BZ4766" s="757"/>
      <c r="CA4766" s="587">
        <f t="shared" ref="CA4766:CF4766" si="12175">SUM(CA4767:CA4768)</f>
        <v>0</v>
      </c>
      <c r="CB4766" s="587">
        <f t="shared" si="12175"/>
        <v>0</v>
      </c>
      <c r="CC4766" s="587">
        <f t="shared" si="12175"/>
        <v>0</v>
      </c>
      <c r="CD4766" s="587">
        <f t="shared" si="12175"/>
        <v>0</v>
      </c>
      <c r="CE4766" s="587">
        <f t="shared" si="12175"/>
        <v>0</v>
      </c>
      <c r="CF4766" s="1266">
        <f t="shared" si="12175"/>
        <v>0</v>
      </c>
      <c r="CG4766" s="1013">
        <f t="shared" si="12111"/>
        <v>0</v>
      </c>
      <c r="CH4766" s="1013">
        <f t="shared" si="12111"/>
        <v>0</v>
      </c>
      <c r="CI4766" s="1013">
        <f t="shared" si="12111"/>
        <v>0</v>
      </c>
      <c r="CJ4766" s="618">
        <f t="shared" si="12111"/>
        <v>0</v>
      </c>
    </row>
    <row r="4767" spans="1:88" s="1526" customFormat="1" ht="13.5" customHeight="1" x14ac:dyDescent="0.25">
      <c r="A4767" s="34"/>
      <c r="B4767" s="1464">
        <v>4759</v>
      </c>
      <c r="C4767" s="1940" t="s">
        <v>251</v>
      </c>
      <c r="D4767" s="1943" t="s">
        <v>37</v>
      </c>
      <c r="E4767" s="1951" t="s">
        <v>144</v>
      </c>
      <c r="F4767" s="1943">
        <v>2021</v>
      </c>
      <c r="G4767" s="1951" t="s">
        <v>295</v>
      </c>
      <c r="H4767" s="1955" t="s">
        <v>284</v>
      </c>
      <c r="I4767" s="1925" t="s">
        <v>37</v>
      </c>
      <c r="J4767" s="1925" t="s">
        <v>286</v>
      </c>
      <c r="K4767" s="1925"/>
      <c r="L4767" s="2323" t="str">
        <f t="shared" si="12079"/>
        <v>Corporates Other Secured by real estate property</v>
      </c>
      <c r="M4767" s="1931" t="s">
        <v>286</v>
      </c>
      <c r="N4767" s="2325">
        <f>N2847</f>
        <v>0</v>
      </c>
      <c r="O4767" s="2326">
        <f>O2847</f>
        <v>0</v>
      </c>
      <c r="P4767" s="151">
        <f>SUM(Q4767:R4767)</f>
        <v>0</v>
      </c>
      <c r="Q4767" s="1351">
        <f>BQ2847</f>
        <v>0</v>
      </c>
      <c r="R4767" s="464">
        <f>BR2847</f>
        <v>0</v>
      </c>
      <c r="S4767" s="44">
        <f>SUM(T4767:U4767)</f>
        <v>0</v>
      </c>
      <c r="T4767" s="1351">
        <f t="shared" ref="T4767:Z4767" si="12176">BT2847</f>
        <v>0</v>
      </c>
      <c r="U4767" s="1351">
        <f t="shared" si="12176"/>
        <v>0</v>
      </c>
      <c r="V4767" s="1351">
        <f t="shared" si="12176"/>
        <v>0</v>
      </c>
      <c r="W4767" s="1351">
        <f t="shared" si="12176"/>
        <v>0</v>
      </c>
      <c r="X4767" s="1351">
        <f t="shared" si="12176"/>
        <v>0</v>
      </c>
      <c r="Y4767" s="1351">
        <f t="shared" si="12176"/>
        <v>0</v>
      </c>
      <c r="Z4767" s="1351">
        <f t="shared" si="12176"/>
        <v>0</v>
      </c>
      <c r="AA4767" s="1351">
        <f t="shared" ref="AA4767:AA4768" si="12177">CA2847</f>
        <v>0</v>
      </c>
      <c r="AB4767" s="1351">
        <f t="shared" ref="AB4767:AB4768" si="12178">CB2847</f>
        <v>0</v>
      </c>
      <c r="AC4767" s="1351">
        <f t="shared" ref="AC4767:AC4768" si="12179">CC2847</f>
        <v>0</v>
      </c>
      <c r="AD4767" s="1351">
        <f t="shared" ref="AD4767:AD4768" si="12180">CD2847</f>
        <v>0</v>
      </c>
      <c r="AE4767" s="1351">
        <f t="shared" ref="AE4767:AE4768" si="12181">CE2847</f>
        <v>0</v>
      </c>
      <c r="AF4767" s="1351">
        <f t="shared" ref="AF4767:AF4768" si="12182">CF2847</f>
        <v>0</v>
      </c>
      <c r="AG4767" s="1013">
        <f t="shared" si="12105"/>
        <v>0</v>
      </c>
      <c r="AH4767" s="1013">
        <f t="shared" si="12105"/>
        <v>0</v>
      </c>
      <c r="AI4767" s="1013">
        <f t="shared" si="12105"/>
        <v>0</v>
      </c>
      <c r="AJ4767" s="1013">
        <f t="shared" si="12105"/>
        <v>0</v>
      </c>
      <c r="AK4767" s="1340">
        <f t="shared" si="12133"/>
        <v>0</v>
      </c>
      <c r="AL4767" s="506">
        <f t="shared" si="12106"/>
        <v>0</v>
      </c>
      <c r="AM4767" s="661"/>
      <c r="AN4767" s="661"/>
      <c r="AO4767" s="661"/>
      <c r="AP4767" s="661"/>
      <c r="AQ4767" s="1351">
        <f>AP4767*R4767</f>
        <v>0</v>
      </c>
      <c r="AR4767" s="1351">
        <f>AN4767*Q4767</f>
        <v>0</v>
      </c>
      <c r="AS4767" s="1351">
        <f>SUM(AT4767:AU4767)</f>
        <v>0</v>
      </c>
      <c r="AT4767" s="1351">
        <f>AM4767*Q4767</f>
        <v>0</v>
      </c>
      <c r="AU4767" s="1351">
        <f>AO4767*R4767</f>
        <v>0</v>
      </c>
      <c r="AV4767" s="1013">
        <f t="shared" si="12107"/>
        <v>0</v>
      </c>
      <c r="AW4767" s="661"/>
      <c r="AX4767" s="661"/>
      <c r="AY4767" s="661"/>
      <c r="AZ4767" s="661"/>
      <c r="BA4767" s="1193">
        <f>BA2847</f>
        <v>0</v>
      </c>
      <c r="BB4767" s="1013">
        <f t="shared" si="12108"/>
        <v>0</v>
      </c>
      <c r="BC4767" s="661"/>
      <c r="BD4767" s="1153"/>
      <c r="BE4767" s="464">
        <f t="shared" ref="BE4767:BE4768" si="12183">AR4767*AY4767</f>
        <v>0</v>
      </c>
      <c r="BF4767" s="1351">
        <f t="shared" ref="BF4767:BF4768" si="12184">R4767*(1-AP4767-AO4767)*AZ4767</f>
        <v>0</v>
      </c>
      <c r="BG4767" s="1351">
        <f>SUM(BH4767:BI4767)</f>
        <v>0</v>
      </c>
      <c r="BH4767" s="1351">
        <f>AT4767*AW4767</f>
        <v>0</v>
      </c>
      <c r="BI4767" s="1351">
        <f>AU4767*AX4767</f>
        <v>0</v>
      </c>
      <c r="BJ4767" s="1351">
        <f>SUM(BK4767:BL4767)</f>
        <v>0</v>
      </c>
      <c r="BK4767" s="44">
        <f>BK2847+BH4767</f>
        <v>0</v>
      </c>
      <c r="BL4767" s="44">
        <f>BL2847+BI4767</f>
        <v>0</v>
      </c>
      <c r="BM4767" s="1351">
        <f>Q4767*(1-AM4767-AN4767)*AM6687*AW6687</f>
        <v>0</v>
      </c>
      <c r="BN4767" s="1351">
        <f>AQ4767*AM6687*AW6687</f>
        <v>0</v>
      </c>
      <c r="BO4767" s="44">
        <f t="shared" ref="BO4767:BO4768" si="12185">MAX(T4767*BA4767,BO2847)</f>
        <v>0</v>
      </c>
      <c r="BP4767" s="1351">
        <f>SUM(BQ4767:BR4767)</f>
        <v>0</v>
      </c>
      <c r="BQ4767" s="1351">
        <f>Q4767-AR4767-AT4767+AQ4767</f>
        <v>0</v>
      </c>
      <c r="BR4767" s="1351">
        <f>R4767+AR4767-AQ4767-AU4767</f>
        <v>0</v>
      </c>
      <c r="BS4767" s="44">
        <f>SUM(BT4767:BU4767)</f>
        <v>0</v>
      </c>
      <c r="BT4767" s="1351">
        <f>T4767</f>
        <v>0</v>
      </c>
      <c r="BU4767" s="1351">
        <f>U4767+AS4767</f>
        <v>0</v>
      </c>
      <c r="BV4767" s="1151"/>
      <c r="BW4767" s="1151"/>
      <c r="BX4767" s="1151"/>
      <c r="BY4767" s="1151"/>
      <c r="BZ4767" s="1151"/>
      <c r="CA4767" s="1151"/>
      <c r="CB4767" s="1351">
        <f>SUM(CC4767,CF4767)</f>
        <v>0</v>
      </c>
      <c r="CC4767" s="1351">
        <f>SUM(CD4767:CE4767)</f>
        <v>0</v>
      </c>
      <c r="CD4767" s="1351">
        <f>BM4767+BN4767</f>
        <v>0</v>
      </c>
      <c r="CE4767" s="1351">
        <f>BE4767+BF4767</f>
        <v>0</v>
      </c>
      <c r="CF4767" s="713">
        <f>BO4767+BJ4767</f>
        <v>0</v>
      </c>
      <c r="CG4767" s="1013">
        <f t="shared" si="12111"/>
        <v>0</v>
      </c>
      <c r="CH4767" s="1013">
        <f t="shared" si="12111"/>
        <v>0</v>
      </c>
      <c r="CI4767" s="1013">
        <f t="shared" si="12111"/>
        <v>0</v>
      </c>
      <c r="CJ4767" s="618">
        <f t="shared" si="12111"/>
        <v>0</v>
      </c>
    </row>
    <row r="4768" spans="1:88" s="1526" customFormat="1" ht="13.5" customHeight="1" x14ac:dyDescent="0.25">
      <c r="A4768" s="34"/>
      <c r="B4768" s="1464">
        <v>4760</v>
      </c>
      <c r="C4768" s="1940" t="s">
        <v>251</v>
      </c>
      <c r="D4768" s="1943" t="s">
        <v>37</v>
      </c>
      <c r="E4768" s="1951" t="s">
        <v>144</v>
      </c>
      <c r="F4768" s="1943">
        <v>2021</v>
      </c>
      <c r="G4768" s="1951" t="s">
        <v>295</v>
      </c>
      <c r="H4768" s="1955" t="s">
        <v>284</v>
      </c>
      <c r="I4768" s="1925" t="s">
        <v>37</v>
      </c>
      <c r="J4768" s="1925" t="s">
        <v>287</v>
      </c>
      <c r="K4768" s="1925"/>
      <c r="L4768" s="2323" t="str">
        <f t="shared" si="12079"/>
        <v>Corporates Other Not secured by real estate property</v>
      </c>
      <c r="M4768" s="1931" t="s">
        <v>287</v>
      </c>
      <c r="N4768" s="2325">
        <f>N2848</f>
        <v>0</v>
      </c>
      <c r="O4768" s="2326">
        <f>O2848</f>
        <v>0</v>
      </c>
      <c r="P4768" s="151">
        <f>SUM(Q4768:R4768)</f>
        <v>0</v>
      </c>
      <c r="Q4768" s="1351">
        <f>BQ2848</f>
        <v>0</v>
      </c>
      <c r="R4768" s="464">
        <f>BR2848</f>
        <v>0</v>
      </c>
      <c r="S4768" s="44">
        <f>SUM(T4768:U4768)</f>
        <v>0</v>
      </c>
      <c r="T4768" s="1351">
        <f>BT2848</f>
        <v>0</v>
      </c>
      <c r="U4768" s="1351">
        <f>BU2848</f>
        <v>0</v>
      </c>
      <c r="V4768" s="757"/>
      <c r="W4768" s="1351">
        <f>BW2848</f>
        <v>0</v>
      </c>
      <c r="X4768" s="757"/>
      <c r="Y4768" s="1351">
        <f>BY2848</f>
        <v>0</v>
      </c>
      <c r="Z4768" s="757"/>
      <c r="AA4768" s="1351">
        <f t="shared" si="12177"/>
        <v>0</v>
      </c>
      <c r="AB4768" s="1351">
        <f t="shared" si="12178"/>
        <v>0</v>
      </c>
      <c r="AC4768" s="1351">
        <f t="shared" si="12179"/>
        <v>0</v>
      </c>
      <c r="AD4768" s="1351">
        <f t="shared" si="12180"/>
        <v>0</v>
      </c>
      <c r="AE4768" s="1351">
        <f t="shared" si="12181"/>
        <v>0</v>
      </c>
      <c r="AF4768" s="1351">
        <f t="shared" si="12182"/>
        <v>0</v>
      </c>
      <c r="AG4768" s="1013">
        <f t="shared" si="12105"/>
        <v>0</v>
      </c>
      <c r="AH4768" s="1013">
        <f t="shared" si="12105"/>
        <v>0</v>
      </c>
      <c r="AI4768" s="1013">
        <f t="shared" si="12105"/>
        <v>0</v>
      </c>
      <c r="AJ4768" s="1013">
        <f t="shared" si="12105"/>
        <v>0</v>
      </c>
      <c r="AK4768" s="1340">
        <f t="shared" si="12133"/>
        <v>0</v>
      </c>
      <c r="AL4768" s="506">
        <f t="shared" si="12106"/>
        <v>0</v>
      </c>
      <c r="AM4768" s="661"/>
      <c r="AN4768" s="661"/>
      <c r="AO4768" s="661"/>
      <c r="AP4768" s="661"/>
      <c r="AQ4768" s="1351">
        <f>AP4768*R4768</f>
        <v>0</v>
      </c>
      <c r="AR4768" s="1351">
        <f>AN4768*Q4768</f>
        <v>0</v>
      </c>
      <c r="AS4768" s="1351">
        <f>SUM(AT4768:AU4768)</f>
        <v>0</v>
      </c>
      <c r="AT4768" s="1351">
        <f>AM4768*Q4768</f>
        <v>0</v>
      </c>
      <c r="AU4768" s="1351">
        <f>AO4768*R4768</f>
        <v>0</v>
      </c>
      <c r="AV4768" s="1013">
        <f t="shared" si="12107"/>
        <v>0</v>
      </c>
      <c r="AW4768" s="661"/>
      <c r="AX4768" s="661"/>
      <c r="AY4768" s="661"/>
      <c r="AZ4768" s="661"/>
      <c r="BA4768" s="1193">
        <f>BA2848</f>
        <v>0</v>
      </c>
      <c r="BB4768" s="1013">
        <f t="shared" si="12108"/>
        <v>0</v>
      </c>
      <c r="BC4768" s="661"/>
      <c r="BD4768" s="1153"/>
      <c r="BE4768" s="464">
        <f t="shared" si="12183"/>
        <v>0</v>
      </c>
      <c r="BF4768" s="1351">
        <f t="shared" si="12184"/>
        <v>0</v>
      </c>
      <c r="BG4768" s="1351">
        <f>SUM(BH4768:BI4768)</f>
        <v>0</v>
      </c>
      <c r="BH4768" s="1351">
        <f>AT4768*AW4768</f>
        <v>0</v>
      </c>
      <c r="BI4768" s="1351">
        <f>AU4768*AX4768</f>
        <v>0</v>
      </c>
      <c r="BJ4768" s="1351">
        <f>SUM(BK4768:BL4768)</f>
        <v>0</v>
      </c>
      <c r="BK4768" s="44">
        <f>BK2848+BH4768</f>
        <v>0</v>
      </c>
      <c r="BL4768" s="44">
        <f>BL2848+BI4768</f>
        <v>0</v>
      </c>
      <c r="BM4768" s="1351">
        <f>Q4768*(1-AM4768-AN4768)*AM6688*AW6688</f>
        <v>0</v>
      </c>
      <c r="BN4768" s="1351">
        <f>AQ4768*AM6688*AW6688</f>
        <v>0</v>
      </c>
      <c r="BO4768" s="44">
        <f t="shared" si="12185"/>
        <v>0</v>
      </c>
      <c r="BP4768" s="1351">
        <f>SUM(BQ4768:BR4768)</f>
        <v>0</v>
      </c>
      <c r="BQ4768" s="1351">
        <f>Q4768-AR4768-AT4768+AQ4768</f>
        <v>0</v>
      </c>
      <c r="BR4768" s="1351">
        <f>R4768+AR4768-AQ4768-AU4768</f>
        <v>0</v>
      </c>
      <c r="BS4768" s="44">
        <f>SUM(BT4768:BU4768)</f>
        <v>0</v>
      </c>
      <c r="BT4768" s="1351">
        <f>T4768</f>
        <v>0</v>
      </c>
      <c r="BU4768" s="1351">
        <f>U4768+AS4768</f>
        <v>0</v>
      </c>
      <c r="BV4768" s="757"/>
      <c r="BW4768" s="1151"/>
      <c r="BX4768" s="757"/>
      <c r="BY4768" s="1151"/>
      <c r="BZ4768" s="757"/>
      <c r="CA4768" s="1151"/>
      <c r="CB4768" s="1351">
        <f>SUM(CC4768,CF4768)</f>
        <v>0</v>
      </c>
      <c r="CC4768" s="1351">
        <f>SUM(CD4768:CE4768)</f>
        <v>0</v>
      </c>
      <c r="CD4768" s="1351">
        <f>BM4768+BN4768</f>
        <v>0</v>
      </c>
      <c r="CE4768" s="1351">
        <f>BE4768+BF4768</f>
        <v>0</v>
      </c>
      <c r="CF4768" s="713">
        <f>BO4768+BJ4768</f>
        <v>0</v>
      </c>
      <c r="CG4768" s="1013">
        <f t="shared" si="12111"/>
        <v>0</v>
      </c>
      <c r="CH4768" s="1013">
        <f t="shared" si="12111"/>
        <v>0</v>
      </c>
      <c r="CI4768" s="1013">
        <f t="shared" si="12111"/>
        <v>0</v>
      </c>
      <c r="CJ4768" s="618">
        <f t="shared" si="12111"/>
        <v>0</v>
      </c>
    </row>
    <row r="4769" spans="1:88" s="1526" customFormat="1" ht="13.5" customHeight="1" x14ac:dyDescent="0.25">
      <c r="A4769" s="34"/>
      <c r="B4769" s="1464">
        <v>4761</v>
      </c>
      <c r="C4769" s="1940" t="s">
        <v>283</v>
      </c>
      <c r="D4769" s="1943" t="s">
        <v>37</v>
      </c>
      <c r="E4769" s="1951" t="s">
        <v>144</v>
      </c>
      <c r="F4769" s="1943">
        <v>2021</v>
      </c>
      <c r="G4769" s="1951" t="s">
        <v>295</v>
      </c>
      <c r="H4769" s="1955" t="s">
        <v>289</v>
      </c>
      <c r="I4769" s="1925"/>
      <c r="J4769" s="1925"/>
      <c r="K4769" s="1925"/>
      <c r="L4769" s="2323" t="str">
        <f t="shared" si="12079"/>
        <v>Retail</v>
      </c>
      <c r="M4769" s="1929" t="s">
        <v>289</v>
      </c>
      <c r="N4769" s="1935"/>
      <c r="O4769" s="1936"/>
      <c r="P4769" s="1037">
        <f t="shared" ref="P4769:U4769" si="12186">SUM(P4770,P4775,P4776)</f>
        <v>0</v>
      </c>
      <c r="Q4769" s="587">
        <f t="shared" si="12186"/>
        <v>0</v>
      </c>
      <c r="R4769" s="860">
        <f t="shared" si="12186"/>
        <v>0</v>
      </c>
      <c r="S4769" s="587">
        <f t="shared" si="12186"/>
        <v>0</v>
      </c>
      <c r="T4769" s="587">
        <f t="shared" si="12186"/>
        <v>0</v>
      </c>
      <c r="U4769" s="587">
        <f t="shared" si="12186"/>
        <v>0</v>
      </c>
      <c r="V4769" s="45"/>
      <c r="W4769" s="587">
        <f>SUM(W4770,W4775,W4776)</f>
        <v>0</v>
      </c>
      <c r="X4769" s="45"/>
      <c r="Y4769" s="587">
        <f>SUM(Y4770,Y4775,Y4776)</f>
        <v>0</v>
      </c>
      <c r="Z4769" s="45"/>
      <c r="AA4769" s="587">
        <f t="shared" ref="AA4769:AF4769" si="12187">SUM(AA4770,AA4775,AA4776)</f>
        <v>0</v>
      </c>
      <c r="AB4769" s="587">
        <f t="shared" si="12187"/>
        <v>0</v>
      </c>
      <c r="AC4769" s="587">
        <f t="shared" si="12187"/>
        <v>0</v>
      </c>
      <c r="AD4769" s="587">
        <f t="shared" si="12187"/>
        <v>0</v>
      </c>
      <c r="AE4769" s="587">
        <f t="shared" si="12187"/>
        <v>0</v>
      </c>
      <c r="AF4769" s="587">
        <f t="shared" si="12187"/>
        <v>0</v>
      </c>
      <c r="AG4769" s="1013">
        <f t="shared" si="12105"/>
        <v>0</v>
      </c>
      <c r="AH4769" s="1013">
        <f t="shared" si="12105"/>
        <v>0</v>
      </c>
      <c r="AI4769" s="1013">
        <f t="shared" si="12105"/>
        <v>0</v>
      </c>
      <c r="AJ4769" s="1013">
        <f t="shared" si="12105"/>
        <v>0</v>
      </c>
      <c r="AK4769" s="1340">
        <f t="shared" si="12133"/>
        <v>0</v>
      </c>
      <c r="AL4769" s="506">
        <f t="shared" si="12106"/>
        <v>0</v>
      </c>
      <c r="AM4769" s="1013">
        <f>IF($Q4769=0,0,SUM(AM4770*$Q4770,AM4775*$Q4775,AM4776*$Q4776)/SUM($Q4770,$Q4775,$Q4776))</f>
        <v>0</v>
      </c>
      <c r="AN4769" s="1013">
        <f>IF(Q4769=0,0,SUM(AN4770*Q4770,AN4775*Q4775,AN4776*Q4776)/SUM(Q4770,Q4775,Q4776))</f>
        <v>0</v>
      </c>
      <c r="AO4769" s="1013">
        <f>IF(R4769=0,0,SUM(AO4770*R4770,AO4775*R4775,AO4776*R4776)/SUM(R4770,R4775,R4776))</f>
        <v>0</v>
      </c>
      <c r="AP4769" s="1013">
        <f>IF(R4769=0,0,SUM(AP4770*R4770,AP4775*R4775,AP4776*R4776)/SUM(R4770,R4775,R4776))</f>
        <v>0</v>
      </c>
      <c r="AQ4769" s="587">
        <f>SUM(AQ4770,AQ4775,AQ4776)</f>
        <v>0</v>
      </c>
      <c r="AR4769" s="587">
        <f>SUM(AR4770,AR4775,AR4776)</f>
        <v>0</v>
      </c>
      <c r="AS4769" s="587">
        <f>SUM(AS4770,AS4775,AS4776)</f>
        <v>0</v>
      </c>
      <c r="AT4769" s="587">
        <f>SUM(AT4770,AT4775,AT4776)</f>
        <v>0</v>
      </c>
      <c r="AU4769" s="587">
        <f>SUM(AU4770,AU4775,AU4776)</f>
        <v>0</v>
      </c>
      <c r="AV4769" s="1013">
        <f t="shared" si="12107"/>
        <v>0</v>
      </c>
      <c r="AW4769" s="1013">
        <f>IF($AM4769*$Q4769=0,0,SUM(AW4770*$AM4770*$Q4770,AW4775*$AM4775*$Q4775,AW4776*$AM4776*$Q4776)/SUM($AM4770*$Q4770,$AM4775*$Q4775,$AM4776*$Q4776))</f>
        <v>0</v>
      </c>
      <c r="AX4769" s="1013">
        <f>IF($AO4769*$R4769=0,0,SUM(AX4770*$AO4770*$R4770,AX4775*$AO4775*$R4775,AX4776*$AO4776*$R4776)/SUM($AO4770*$R4770,$AO4775*$R4775,$AO4776*$R4776))</f>
        <v>0</v>
      </c>
      <c r="AY4769" s="1013">
        <f>IF(OR(Q4769=0,AND(AY4770=0,AY4775=0,AY4776=0)),0,SUM(AY4770*Q4770*AN4770,AY4775*Q4775*AN4775,AY4776*Q4776*AN4776)/SUM(Q4770*AN4770,Q4775*AN4775,Q4776*AN4776))</f>
        <v>0</v>
      </c>
      <c r="AZ4769" s="1013">
        <f>IF(R4769=0,0,SUM(AZ4770*R4770*(1-AO4770-AP4770),AZ4775*R4775*(1-AO4775-AP4775),AZ4776*R4776*(1-AO4776-AP4776))/SUM(R4770*(1-AO4770-AP4770),R4775*(1-AO4775-AP4775),R4776*(1-AO4776-AP4776)))</f>
        <v>0</v>
      </c>
      <c r="BA4769" s="1013">
        <f>IF(T4769=0,0,SUM(BA4770*T4770,BA4775*T4775,BA4776*T4776)/SUM(T4770,T4775,T4776))</f>
        <v>0</v>
      </c>
      <c r="BB4769" s="1013">
        <f t="shared" si="12108"/>
        <v>0</v>
      </c>
      <c r="BC4769" s="1013">
        <f>IF($AM4769*$Q4769=0,0,SUM(BC4770*$AM4770*$Q4770,BC4775*$AM4775*$Q4775,BC4776*$AM4776*$Q4776)/SUM($AM4770*$Q4770,$AM4775*$Q4775,$AM4776*$Q4776))</f>
        <v>0</v>
      </c>
      <c r="BD4769" s="618">
        <f>IF($AO4769*$R4769=0,0,SUM(BD4770*$AO4770*$R4770,BD4775*$AO4775*$R4775,BD4776*$AO4776*$R4776)/SUM($AO4770*$R4770,$AO4775*$R4775,$AO4776*$R4776))</f>
        <v>0</v>
      </c>
      <c r="BE4769" s="860">
        <f t="shared" ref="BE4769:BF4769" si="12188">SUM(BE4770,BE4775,BE4776)</f>
        <v>0</v>
      </c>
      <c r="BF4769" s="587">
        <f t="shared" si="12188"/>
        <v>0</v>
      </c>
      <c r="BG4769" s="587">
        <f t="shared" ref="BG4769:BL4769" si="12189">SUM(BG4770,BG4775,BG4776)</f>
        <v>0</v>
      </c>
      <c r="BH4769" s="587">
        <f t="shared" si="12189"/>
        <v>0</v>
      </c>
      <c r="BI4769" s="587">
        <f t="shared" si="12189"/>
        <v>0</v>
      </c>
      <c r="BJ4769" s="587">
        <f t="shared" si="12189"/>
        <v>0</v>
      </c>
      <c r="BK4769" s="587">
        <f t="shared" si="12189"/>
        <v>0</v>
      </c>
      <c r="BL4769" s="587">
        <f t="shared" si="12189"/>
        <v>0</v>
      </c>
      <c r="BM4769" s="587">
        <f t="shared" ref="BM4769:BU4769" si="12190">SUM(BM4770,BM4775,BM4776)</f>
        <v>0</v>
      </c>
      <c r="BN4769" s="587">
        <f t="shared" si="12190"/>
        <v>0</v>
      </c>
      <c r="BO4769" s="587">
        <f t="shared" si="12190"/>
        <v>0</v>
      </c>
      <c r="BP4769" s="587">
        <f t="shared" si="12190"/>
        <v>0</v>
      </c>
      <c r="BQ4769" s="587">
        <f t="shared" si="12190"/>
        <v>0</v>
      </c>
      <c r="BR4769" s="587">
        <f t="shared" si="12190"/>
        <v>0</v>
      </c>
      <c r="BS4769" s="587">
        <f t="shared" si="12190"/>
        <v>0</v>
      </c>
      <c r="BT4769" s="587">
        <f t="shared" si="12190"/>
        <v>0</v>
      </c>
      <c r="BU4769" s="587">
        <f t="shared" si="12190"/>
        <v>0</v>
      </c>
      <c r="BV4769" s="757"/>
      <c r="BW4769" s="587">
        <f>SUM(BW4770,BW4775,BW4776)</f>
        <v>0</v>
      </c>
      <c r="BX4769" s="757"/>
      <c r="BY4769" s="587">
        <f>SUM(BY4770,BY4775,BY4776)</f>
        <v>0</v>
      </c>
      <c r="BZ4769" s="757"/>
      <c r="CA4769" s="587">
        <f t="shared" ref="CA4769:CF4769" si="12191">SUM(CA4770,CA4775,CA4776)</f>
        <v>0</v>
      </c>
      <c r="CB4769" s="587">
        <f t="shared" si="12191"/>
        <v>0</v>
      </c>
      <c r="CC4769" s="587">
        <f t="shared" si="12191"/>
        <v>0</v>
      </c>
      <c r="CD4769" s="587">
        <f t="shared" si="12191"/>
        <v>0</v>
      </c>
      <c r="CE4769" s="587">
        <f t="shared" si="12191"/>
        <v>0</v>
      </c>
      <c r="CF4769" s="1266">
        <f t="shared" si="12191"/>
        <v>0</v>
      </c>
      <c r="CG4769" s="1013">
        <f t="shared" si="12111"/>
        <v>0</v>
      </c>
      <c r="CH4769" s="1013">
        <f t="shared" si="12111"/>
        <v>0</v>
      </c>
      <c r="CI4769" s="1013">
        <f t="shared" si="12111"/>
        <v>0</v>
      </c>
      <c r="CJ4769" s="618">
        <f t="shared" si="12111"/>
        <v>0</v>
      </c>
    </row>
    <row r="4770" spans="1:88" s="1526" customFormat="1" ht="13.5" customHeight="1" x14ac:dyDescent="0.25">
      <c r="A4770" s="34"/>
      <c r="B4770" s="1464">
        <v>4762</v>
      </c>
      <c r="C4770" s="1940" t="s">
        <v>283</v>
      </c>
      <c r="D4770" s="1943" t="s">
        <v>37</v>
      </c>
      <c r="E4770" s="1951" t="s">
        <v>144</v>
      </c>
      <c r="F4770" s="1943">
        <v>2021</v>
      </c>
      <c r="G4770" s="1951" t="s">
        <v>295</v>
      </c>
      <c r="H4770" s="1955" t="s">
        <v>289</v>
      </c>
      <c r="I4770" s="1925" t="s">
        <v>286</v>
      </c>
      <c r="J4770" s="1925"/>
      <c r="K4770" s="1925"/>
      <c r="L4770" s="2323" t="str">
        <f t="shared" si="12079"/>
        <v>Retail Secured by real estate property</v>
      </c>
      <c r="M4770" s="1930" t="s">
        <v>286</v>
      </c>
      <c r="N4770" s="1935"/>
      <c r="O4770" s="1936"/>
      <c r="P4770" s="1037">
        <f t="shared" ref="P4770:U4770" si="12192">SUM(P4771:P4772)</f>
        <v>0</v>
      </c>
      <c r="Q4770" s="587">
        <f t="shared" si="12192"/>
        <v>0</v>
      </c>
      <c r="R4770" s="860">
        <f t="shared" si="12192"/>
        <v>0</v>
      </c>
      <c r="S4770" s="587">
        <f t="shared" si="12192"/>
        <v>0</v>
      </c>
      <c r="T4770" s="587">
        <f t="shared" si="12192"/>
        <v>0</v>
      </c>
      <c r="U4770" s="587">
        <f t="shared" si="12192"/>
        <v>0</v>
      </c>
      <c r="V4770" s="1351">
        <f>BV2850</f>
        <v>0</v>
      </c>
      <c r="W4770" s="587">
        <f>SUM(W4771:W4772)</f>
        <v>0</v>
      </c>
      <c r="X4770" s="1351">
        <f>BX2850</f>
        <v>0</v>
      </c>
      <c r="Y4770" s="587">
        <f>SUM(Y4771:Y4772)</f>
        <v>0</v>
      </c>
      <c r="Z4770" s="1351">
        <f>BZ2850</f>
        <v>0</v>
      </c>
      <c r="AA4770" s="587">
        <f t="shared" ref="AA4770:AF4770" si="12193">SUM(AA4771:AA4772)</f>
        <v>0</v>
      </c>
      <c r="AB4770" s="587">
        <f t="shared" si="12193"/>
        <v>0</v>
      </c>
      <c r="AC4770" s="587">
        <f t="shared" si="12193"/>
        <v>0</v>
      </c>
      <c r="AD4770" s="587">
        <f t="shared" si="12193"/>
        <v>0</v>
      </c>
      <c r="AE4770" s="587">
        <f t="shared" si="12193"/>
        <v>0</v>
      </c>
      <c r="AF4770" s="587">
        <f t="shared" si="12193"/>
        <v>0</v>
      </c>
      <c r="AG4770" s="1013">
        <f t="shared" si="12105"/>
        <v>0</v>
      </c>
      <c r="AH4770" s="1013">
        <f t="shared" si="12105"/>
        <v>0</v>
      </c>
      <c r="AI4770" s="1013">
        <f t="shared" si="12105"/>
        <v>0</v>
      </c>
      <c r="AJ4770" s="1013">
        <f t="shared" si="12105"/>
        <v>0</v>
      </c>
      <c r="AK4770" s="1340">
        <f t="shared" si="12133"/>
        <v>0</v>
      </c>
      <c r="AL4770" s="506">
        <f t="shared" si="12106"/>
        <v>0</v>
      </c>
      <c r="AM4770" s="1013">
        <f>IF(Q4770=0,0,SUM(AM4771*Q4771,AM4772*Q4772)/SUM(Q4771,Q4772))</f>
        <v>0</v>
      </c>
      <c r="AN4770" s="1013">
        <f>IF(Q4770=0,0,SUM(AN4771*Q4771,AN4772*Q4772)/SUM(Q4771,Q4772))</f>
        <v>0</v>
      </c>
      <c r="AO4770" s="1013">
        <f>IF(R4770=0,0,SUM(AO4771*R4771,AO4772*R4772)/SUM(R4771,R4772))</f>
        <v>0</v>
      </c>
      <c r="AP4770" s="1013">
        <f>IF(R4770=0,0,SUM(AP4771*R4771,AP4772*R4772)/SUM(R4771,R4772))</f>
        <v>0</v>
      </c>
      <c r="AQ4770" s="587">
        <f>SUM(AQ4771:AQ4772)</f>
        <v>0</v>
      </c>
      <c r="AR4770" s="587">
        <f>SUM(AR4771:AR4772)</f>
        <v>0</v>
      </c>
      <c r="AS4770" s="587">
        <f>SUM(AS4771:AS4772)</f>
        <v>0</v>
      </c>
      <c r="AT4770" s="587">
        <f>SUM(AT4771:AT4772)</f>
        <v>0</v>
      </c>
      <c r="AU4770" s="587">
        <f>SUM(AU4771:AU4772)</f>
        <v>0</v>
      </c>
      <c r="AV4770" s="1013">
        <f t="shared" si="12107"/>
        <v>0</v>
      </c>
      <c r="AW4770" s="1013">
        <f>IF($AM4770*$Q4770=0,0,SUM(AW4771*$AM4771*$Q4771,AW4772*$AM4772*$Q4772)/SUM($AM4771*$Q4771,$AM4772*$Q4772))</f>
        <v>0</v>
      </c>
      <c r="AX4770" s="1013">
        <f>IF($AO4770*$R4770=0,0,SUM(AX4771*$AO4771*$R4771,AX4772*$AO4772*$R4772)/SUM($AO4771*$R4771,$AO4772*$R4772))</f>
        <v>0</v>
      </c>
      <c r="AY4770" s="1013">
        <f>IF(OR(Q4770=0,AND(AY4771=0,AY4772=0)),0,SUM(AY4771*Q4771*AN4771,AY4772*Q4772*AN4772)/SUM(Q4771*AN4771,Q4772*AN4772))</f>
        <v>0</v>
      </c>
      <c r="AZ4770" s="1013">
        <f>IF(R4770=0,0,SUM(AZ4771*R4771*(1-AO4771-AP4771),AZ4772*R4772*(1-AO4772-AP4772))/SUM(R4771*(1-AO4771-AP4771),R4772*(1-AO4772-AP4772)))</f>
        <v>0</v>
      </c>
      <c r="BA4770" s="1013">
        <f>IF(T4770=0,0,SUM(BA4771*T4771,BA4772*T4772)/SUM(T4771,T4772))</f>
        <v>0</v>
      </c>
      <c r="BB4770" s="1013">
        <f t="shared" si="12108"/>
        <v>0</v>
      </c>
      <c r="BC4770" s="1013">
        <f>IF($AM4770*$Q4770=0,0,SUM(BC4771*$AM4771*$Q4771,BC4772*$AM4772*$Q4772)/SUM($AM4771*$Q4771,$AM4772*$Q4772))</f>
        <v>0</v>
      </c>
      <c r="BD4770" s="618">
        <f>IF($AO4770*$R4770=0,0,SUM(BD4771*$AO4771*$R4771,BD4772*$AO4772*$R4772)/SUM($AO4771*$R4771,$AO4772*$R4772))</f>
        <v>0</v>
      </c>
      <c r="BE4770" s="860">
        <f t="shared" ref="BE4770:BF4770" si="12194">SUM(BE4771:BE4772)</f>
        <v>0</v>
      </c>
      <c r="BF4770" s="587">
        <f t="shared" si="12194"/>
        <v>0</v>
      </c>
      <c r="BG4770" s="587">
        <f t="shared" ref="BG4770:BJ4770" si="12195">SUM(BG4771:BG4772)</f>
        <v>0</v>
      </c>
      <c r="BH4770" s="587">
        <f t="shared" si="12195"/>
        <v>0</v>
      </c>
      <c r="BI4770" s="587">
        <f t="shared" si="12195"/>
        <v>0</v>
      </c>
      <c r="BJ4770" s="587">
        <f t="shared" si="12195"/>
        <v>0</v>
      </c>
      <c r="BK4770" s="587">
        <f>SUM(BK4771:BK4772)</f>
        <v>0</v>
      </c>
      <c r="BL4770" s="587">
        <f>SUM(BL4771:BL4772)</f>
        <v>0</v>
      </c>
      <c r="BM4770" s="587">
        <f t="shared" ref="BM4770:BU4770" si="12196">SUM(BM4771:BM4772)</f>
        <v>0</v>
      </c>
      <c r="BN4770" s="587">
        <f t="shared" si="12196"/>
        <v>0</v>
      </c>
      <c r="BO4770" s="587">
        <f t="shared" si="12196"/>
        <v>0</v>
      </c>
      <c r="BP4770" s="587">
        <f t="shared" si="12196"/>
        <v>0</v>
      </c>
      <c r="BQ4770" s="587">
        <f t="shared" si="12196"/>
        <v>0</v>
      </c>
      <c r="BR4770" s="587">
        <f t="shared" si="12196"/>
        <v>0</v>
      </c>
      <c r="BS4770" s="587">
        <f t="shared" si="12196"/>
        <v>0</v>
      </c>
      <c r="BT4770" s="587">
        <f t="shared" si="12196"/>
        <v>0</v>
      </c>
      <c r="BU4770" s="587">
        <f t="shared" si="12196"/>
        <v>0</v>
      </c>
      <c r="BV4770" s="1151"/>
      <c r="BW4770" s="587">
        <f>SUM(BW4771:BW4772)</f>
        <v>0</v>
      </c>
      <c r="BX4770" s="1151"/>
      <c r="BY4770" s="587">
        <f>SUM(BY4771:BY4772)</f>
        <v>0</v>
      </c>
      <c r="BZ4770" s="1151"/>
      <c r="CA4770" s="587">
        <f t="shared" ref="CA4770:CF4770" si="12197">SUM(CA4771:CA4772)</f>
        <v>0</v>
      </c>
      <c r="CB4770" s="587">
        <f t="shared" si="12197"/>
        <v>0</v>
      </c>
      <c r="CC4770" s="587">
        <f t="shared" si="12197"/>
        <v>0</v>
      </c>
      <c r="CD4770" s="587">
        <f t="shared" si="12197"/>
        <v>0</v>
      </c>
      <c r="CE4770" s="587">
        <f t="shared" si="12197"/>
        <v>0</v>
      </c>
      <c r="CF4770" s="1266">
        <f t="shared" si="12197"/>
        <v>0</v>
      </c>
      <c r="CG4770" s="1013">
        <f t="shared" si="12111"/>
        <v>0</v>
      </c>
      <c r="CH4770" s="1013">
        <f t="shared" si="12111"/>
        <v>0</v>
      </c>
      <c r="CI4770" s="1013">
        <f t="shared" si="12111"/>
        <v>0</v>
      </c>
      <c r="CJ4770" s="618">
        <f t="shared" si="12111"/>
        <v>0</v>
      </c>
    </row>
    <row r="4771" spans="1:88" s="1526" customFormat="1" ht="13.5" customHeight="1" x14ac:dyDescent="0.25">
      <c r="A4771" s="34"/>
      <c r="B4771" s="1464">
        <v>4763</v>
      </c>
      <c r="C4771" s="1940" t="s">
        <v>251</v>
      </c>
      <c r="D4771" s="1943" t="s">
        <v>37</v>
      </c>
      <c r="E4771" s="1951" t="s">
        <v>144</v>
      </c>
      <c r="F4771" s="1943">
        <v>2021</v>
      </c>
      <c r="G4771" s="1951" t="s">
        <v>295</v>
      </c>
      <c r="H4771" s="1955" t="s">
        <v>289</v>
      </c>
      <c r="I4771" s="1925" t="s">
        <v>286</v>
      </c>
      <c r="J4771" s="1925" t="s">
        <v>288</v>
      </c>
      <c r="K4771" s="1925"/>
      <c r="L4771" s="2323" t="str">
        <f t="shared" si="12079"/>
        <v>Retail Secured by real estate property SME</v>
      </c>
      <c r="M4771" s="1931" t="s">
        <v>288</v>
      </c>
      <c r="N4771" s="2325">
        <f t="shared" ref="N4771:O4775" si="12198">N2851</f>
        <v>0</v>
      </c>
      <c r="O4771" s="2326">
        <f t="shared" si="12198"/>
        <v>0</v>
      </c>
      <c r="P4771" s="151">
        <f>SUM(Q4771:R4771)</f>
        <v>0</v>
      </c>
      <c r="Q4771" s="1351">
        <f t="shared" ref="Q4771:R4775" si="12199">BQ2851</f>
        <v>0</v>
      </c>
      <c r="R4771" s="464">
        <f t="shared" si="12199"/>
        <v>0</v>
      </c>
      <c r="S4771" s="44">
        <f>SUM(T4771:U4771)</f>
        <v>0</v>
      </c>
      <c r="T4771" s="1351">
        <f t="shared" ref="T4771:U4775" si="12200">BT2851</f>
        <v>0</v>
      </c>
      <c r="U4771" s="1351">
        <f t="shared" si="12200"/>
        <v>0</v>
      </c>
      <c r="V4771" s="45"/>
      <c r="W4771" s="1351">
        <f>BW2851</f>
        <v>0</v>
      </c>
      <c r="X4771" s="45"/>
      <c r="Y4771" s="1351">
        <f>BY2851</f>
        <v>0</v>
      </c>
      <c r="Z4771" s="45"/>
      <c r="AA4771" s="1351">
        <f t="shared" ref="AA4771:AA4775" si="12201">CA2851</f>
        <v>0</v>
      </c>
      <c r="AB4771" s="1351">
        <f t="shared" ref="AB4771:AB4775" si="12202">CB2851</f>
        <v>0</v>
      </c>
      <c r="AC4771" s="1351">
        <f t="shared" ref="AC4771:AC4775" si="12203">CC2851</f>
        <v>0</v>
      </c>
      <c r="AD4771" s="1351">
        <f t="shared" ref="AD4771:AD4775" si="12204">CD2851</f>
        <v>0</v>
      </c>
      <c r="AE4771" s="1351">
        <f t="shared" ref="AE4771:AE4775" si="12205">CE2851</f>
        <v>0</v>
      </c>
      <c r="AF4771" s="1351">
        <f t="shared" ref="AF4771:AF4775" si="12206">CF2851</f>
        <v>0</v>
      </c>
      <c r="AG4771" s="1013">
        <f t="shared" si="12105"/>
        <v>0</v>
      </c>
      <c r="AH4771" s="1013">
        <f t="shared" si="12105"/>
        <v>0</v>
      </c>
      <c r="AI4771" s="1013">
        <f t="shared" si="12105"/>
        <v>0</v>
      </c>
      <c r="AJ4771" s="1013">
        <f t="shared" si="12105"/>
        <v>0</v>
      </c>
      <c r="AK4771" s="1340">
        <f t="shared" si="12133"/>
        <v>0</v>
      </c>
      <c r="AL4771" s="506">
        <f t="shared" si="12106"/>
        <v>0</v>
      </c>
      <c r="AM4771" s="661"/>
      <c r="AN4771" s="661"/>
      <c r="AO4771" s="661"/>
      <c r="AP4771" s="661"/>
      <c r="AQ4771" s="1351">
        <f>AP4771*R4771</f>
        <v>0</v>
      </c>
      <c r="AR4771" s="1351">
        <f>AN4771*Q4771</f>
        <v>0</v>
      </c>
      <c r="AS4771" s="1351">
        <f>SUM(AT4771:AU4771)</f>
        <v>0</v>
      </c>
      <c r="AT4771" s="1351">
        <f>AM4771*Q4771</f>
        <v>0</v>
      </c>
      <c r="AU4771" s="1351">
        <f>AO4771*R4771</f>
        <v>0</v>
      </c>
      <c r="AV4771" s="1013">
        <f t="shared" si="12107"/>
        <v>0</v>
      </c>
      <c r="AW4771" s="661"/>
      <c r="AX4771" s="661"/>
      <c r="AY4771" s="661"/>
      <c r="AZ4771" s="661"/>
      <c r="BA4771" s="1193">
        <f>BA2851</f>
        <v>0</v>
      </c>
      <c r="BB4771" s="1013">
        <f t="shared" si="12108"/>
        <v>0</v>
      </c>
      <c r="BC4771" s="661"/>
      <c r="BD4771" s="1153"/>
      <c r="BE4771" s="464">
        <f t="shared" ref="BE4771:BE4775" si="12207">AR4771*AY4771</f>
        <v>0</v>
      </c>
      <c r="BF4771" s="1351">
        <f t="shared" ref="BF4771:BF4775" si="12208">R4771*(1-AP4771-AO4771)*AZ4771</f>
        <v>0</v>
      </c>
      <c r="BG4771" s="1351">
        <f>SUM(BH4771:BI4771)</f>
        <v>0</v>
      </c>
      <c r="BH4771" s="1351">
        <f t="shared" ref="BH4771:BH4775" si="12209">AT4771*AW4771</f>
        <v>0</v>
      </c>
      <c r="BI4771" s="1351">
        <f t="shared" ref="BI4771:BI4775" si="12210">AU4771*AX4771</f>
        <v>0</v>
      </c>
      <c r="BJ4771" s="1351">
        <f>SUM(BK4771:BL4771)</f>
        <v>0</v>
      </c>
      <c r="BK4771" s="44">
        <f t="shared" ref="BK4771:BL4775" si="12211">BK2851+BH4771</f>
        <v>0</v>
      </c>
      <c r="BL4771" s="44">
        <f t="shared" si="12211"/>
        <v>0</v>
      </c>
      <c r="BM4771" s="1351">
        <f>Q4771*(1-AM4771-AN4771)*AM6691*AW6691</f>
        <v>0</v>
      </c>
      <c r="BN4771" s="1351">
        <f>AQ4771*AM6691*AW6691</f>
        <v>0</v>
      </c>
      <c r="BO4771" s="44">
        <f t="shared" ref="BO4771:BO4775" si="12212">MAX(T4771*BA4771,BO2851)</f>
        <v>0</v>
      </c>
      <c r="BP4771" s="1351">
        <f>SUM(BQ4771:BR4771)</f>
        <v>0</v>
      </c>
      <c r="BQ4771" s="1351">
        <f>Q4771-AR4771-AT4771+AQ4771</f>
        <v>0</v>
      </c>
      <c r="BR4771" s="1351">
        <f>R4771+AR4771-AQ4771-AU4771</f>
        <v>0</v>
      </c>
      <c r="BS4771" s="44">
        <f>SUM(BT4771:BU4771)</f>
        <v>0</v>
      </c>
      <c r="BT4771" s="1351">
        <f>T4771</f>
        <v>0</v>
      </c>
      <c r="BU4771" s="1351">
        <f>U4771+AS4771</f>
        <v>0</v>
      </c>
      <c r="BV4771" s="757"/>
      <c r="BW4771" s="1151"/>
      <c r="BX4771" s="757"/>
      <c r="BY4771" s="1151"/>
      <c r="BZ4771" s="757"/>
      <c r="CA4771" s="1151"/>
      <c r="CB4771" s="1351">
        <f>SUM(CC4771,CF4771)</f>
        <v>0</v>
      </c>
      <c r="CC4771" s="1351">
        <f>SUM(CD4771:CE4771)</f>
        <v>0</v>
      </c>
      <c r="CD4771" s="1351">
        <f>BM4771+BN4771</f>
        <v>0</v>
      </c>
      <c r="CE4771" s="1351">
        <f>BE4771+BF4771</f>
        <v>0</v>
      </c>
      <c r="CF4771" s="713">
        <f>BO4771+BJ4771</f>
        <v>0</v>
      </c>
      <c r="CG4771" s="1013">
        <f t="shared" si="12111"/>
        <v>0</v>
      </c>
      <c r="CH4771" s="1013">
        <f t="shared" si="12111"/>
        <v>0</v>
      </c>
      <c r="CI4771" s="1013">
        <f t="shared" si="12111"/>
        <v>0</v>
      </c>
      <c r="CJ4771" s="618">
        <f t="shared" si="12111"/>
        <v>0</v>
      </c>
    </row>
    <row r="4772" spans="1:88" s="1526" customFormat="1" ht="13.5" customHeight="1" x14ac:dyDescent="0.25">
      <c r="A4772" s="34"/>
      <c r="B4772" s="1464">
        <v>4764</v>
      </c>
      <c r="C4772" s="1940" t="s">
        <v>251</v>
      </c>
      <c r="D4772" s="1943" t="s">
        <v>37</v>
      </c>
      <c r="E4772" s="1951" t="s">
        <v>144</v>
      </c>
      <c r="F4772" s="1943">
        <v>2021</v>
      </c>
      <c r="G4772" s="1951" t="s">
        <v>295</v>
      </c>
      <c r="H4772" s="1955" t="s">
        <v>289</v>
      </c>
      <c r="I4772" s="1925" t="s">
        <v>286</v>
      </c>
      <c r="J4772" s="1925" t="s">
        <v>290</v>
      </c>
      <c r="K4772" s="1925"/>
      <c r="L4772" s="2323" t="str">
        <f t="shared" si="12079"/>
        <v>Retail Secured by real estate property Non SME</v>
      </c>
      <c r="M4772" s="1931" t="s">
        <v>290</v>
      </c>
      <c r="N4772" s="2325">
        <f t="shared" si="12198"/>
        <v>0</v>
      </c>
      <c r="O4772" s="2326">
        <f t="shared" si="12198"/>
        <v>0</v>
      </c>
      <c r="P4772" s="151">
        <f>SUM(Q4772:R4772)</f>
        <v>0</v>
      </c>
      <c r="Q4772" s="1351">
        <f t="shared" si="12199"/>
        <v>0</v>
      </c>
      <c r="R4772" s="464">
        <f t="shared" si="12199"/>
        <v>0</v>
      </c>
      <c r="S4772" s="44">
        <f>SUM(T4772:U4772)</f>
        <v>0</v>
      </c>
      <c r="T4772" s="1351">
        <f t="shared" si="12200"/>
        <v>0</v>
      </c>
      <c r="U4772" s="1351">
        <f t="shared" si="12200"/>
        <v>0</v>
      </c>
      <c r="V4772" s="45"/>
      <c r="W4772" s="1351">
        <f>BW2852</f>
        <v>0</v>
      </c>
      <c r="X4772" s="45"/>
      <c r="Y4772" s="1351">
        <f>BY2852</f>
        <v>0</v>
      </c>
      <c r="Z4772" s="45"/>
      <c r="AA4772" s="1351">
        <f t="shared" si="12201"/>
        <v>0</v>
      </c>
      <c r="AB4772" s="1351">
        <f t="shared" si="12202"/>
        <v>0</v>
      </c>
      <c r="AC4772" s="1351">
        <f t="shared" si="12203"/>
        <v>0</v>
      </c>
      <c r="AD4772" s="1351">
        <f t="shared" si="12204"/>
        <v>0</v>
      </c>
      <c r="AE4772" s="1351">
        <f t="shared" si="12205"/>
        <v>0</v>
      </c>
      <c r="AF4772" s="1351">
        <f t="shared" si="12206"/>
        <v>0</v>
      </c>
      <c r="AG4772" s="1013">
        <f t="shared" si="12105"/>
        <v>0</v>
      </c>
      <c r="AH4772" s="1013">
        <f t="shared" si="12105"/>
        <v>0</v>
      </c>
      <c r="AI4772" s="1013">
        <f t="shared" si="12105"/>
        <v>0</v>
      </c>
      <c r="AJ4772" s="1013">
        <f t="shared" si="12105"/>
        <v>0</v>
      </c>
      <c r="AK4772" s="1340">
        <f t="shared" si="12133"/>
        <v>0</v>
      </c>
      <c r="AL4772" s="506">
        <f t="shared" si="12106"/>
        <v>0</v>
      </c>
      <c r="AM4772" s="661"/>
      <c r="AN4772" s="661"/>
      <c r="AO4772" s="661"/>
      <c r="AP4772" s="661"/>
      <c r="AQ4772" s="1351">
        <f>AP4772*R4772</f>
        <v>0</v>
      </c>
      <c r="AR4772" s="1351">
        <f>AN4772*Q4772</f>
        <v>0</v>
      </c>
      <c r="AS4772" s="1351">
        <f>SUM(AT4772:AU4772)</f>
        <v>0</v>
      </c>
      <c r="AT4772" s="1351">
        <f>AM4772*Q4772</f>
        <v>0</v>
      </c>
      <c r="AU4772" s="1351">
        <f>AO4772*R4772</f>
        <v>0</v>
      </c>
      <c r="AV4772" s="1013">
        <f t="shared" si="12107"/>
        <v>0</v>
      </c>
      <c r="AW4772" s="661"/>
      <c r="AX4772" s="661"/>
      <c r="AY4772" s="661"/>
      <c r="AZ4772" s="661"/>
      <c r="BA4772" s="1193">
        <f>BA2852</f>
        <v>0</v>
      </c>
      <c r="BB4772" s="1013">
        <f t="shared" si="12108"/>
        <v>0</v>
      </c>
      <c r="BC4772" s="661"/>
      <c r="BD4772" s="1153"/>
      <c r="BE4772" s="464">
        <f t="shared" si="12207"/>
        <v>0</v>
      </c>
      <c r="BF4772" s="1351">
        <f t="shared" si="12208"/>
        <v>0</v>
      </c>
      <c r="BG4772" s="1351">
        <f>SUM(BH4772:BI4772)</f>
        <v>0</v>
      </c>
      <c r="BH4772" s="1351">
        <f t="shared" si="12209"/>
        <v>0</v>
      </c>
      <c r="BI4772" s="1351">
        <f t="shared" si="12210"/>
        <v>0</v>
      </c>
      <c r="BJ4772" s="1351">
        <f>SUM(BK4772:BL4772)</f>
        <v>0</v>
      </c>
      <c r="BK4772" s="44">
        <f t="shared" si="12211"/>
        <v>0</v>
      </c>
      <c r="BL4772" s="44">
        <f t="shared" si="12211"/>
        <v>0</v>
      </c>
      <c r="BM4772" s="1351">
        <f>Q4772*(1-AM4772-AN4772)*AM6692*AW6692</f>
        <v>0</v>
      </c>
      <c r="BN4772" s="1351">
        <f>AQ4772*AM6692*AW6692</f>
        <v>0</v>
      </c>
      <c r="BO4772" s="44">
        <f t="shared" si="12212"/>
        <v>0</v>
      </c>
      <c r="BP4772" s="1351">
        <f>SUM(BQ4772:BR4772)</f>
        <v>0</v>
      </c>
      <c r="BQ4772" s="1351">
        <f>Q4772-AR4772-AT4772+AQ4772</f>
        <v>0</v>
      </c>
      <c r="BR4772" s="1351">
        <f>R4772+AR4772-AQ4772-AU4772</f>
        <v>0</v>
      </c>
      <c r="BS4772" s="44">
        <f>SUM(BT4772:BU4772)</f>
        <v>0</v>
      </c>
      <c r="BT4772" s="1351">
        <f>T4772</f>
        <v>0</v>
      </c>
      <c r="BU4772" s="1351">
        <f>U4772+AS4772</f>
        <v>0</v>
      </c>
      <c r="BV4772" s="757"/>
      <c r="BW4772" s="1151"/>
      <c r="BX4772" s="757"/>
      <c r="BY4772" s="1151"/>
      <c r="BZ4772" s="757"/>
      <c r="CA4772" s="1151"/>
      <c r="CB4772" s="1351">
        <f>SUM(CC4772,CF4772)</f>
        <v>0</v>
      </c>
      <c r="CC4772" s="1351">
        <f>SUM(CD4772:CE4772)</f>
        <v>0</v>
      </c>
      <c r="CD4772" s="1351">
        <f>BM4772+BN4772</f>
        <v>0</v>
      </c>
      <c r="CE4772" s="1351">
        <f>BE4772+BF4772</f>
        <v>0</v>
      </c>
      <c r="CF4772" s="713">
        <f>BO4772+BJ4772</f>
        <v>0</v>
      </c>
      <c r="CG4772" s="1013">
        <f t="shared" si="12111"/>
        <v>0</v>
      </c>
      <c r="CH4772" s="1013">
        <f t="shared" si="12111"/>
        <v>0</v>
      </c>
      <c r="CI4772" s="1013">
        <f t="shared" si="12111"/>
        <v>0</v>
      </c>
      <c r="CJ4772" s="618">
        <f t="shared" si="12111"/>
        <v>0</v>
      </c>
    </row>
    <row r="4773" spans="1:88" s="903" customFormat="1" ht="26.1" customHeight="1" x14ac:dyDescent="0.25">
      <c r="A4773" s="1148"/>
      <c r="B4773" s="1464">
        <v>4765</v>
      </c>
      <c r="C4773" s="1940" t="s">
        <v>2323</v>
      </c>
      <c r="D4773" s="1943" t="s">
        <v>37</v>
      </c>
      <c r="E4773" s="1951" t="s">
        <v>144</v>
      </c>
      <c r="F4773" s="1943">
        <v>2021</v>
      </c>
      <c r="G4773" s="1951" t="s">
        <v>295</v>
      </c>
      <c r="H4773" s="1955" t="s">
        <v>289</v>
      </c>
      <c r="I4773" s="1925" t="s">
        <v>286</v>
      </c>
      <c r="J4773" s="1925" t="s">
        <v>290</v>
      </c>
      <c r="K4773" s="1925" t="s">
        <v>2280</v>
      </c>
      <c r="L4773" s="2323" t="str">
        <f t="shared" si="12079"/>
        <v>Retail Secured by real estate property Non SME of which: Residential guaranteed loans (Prêts cautionnés) insured by an eligible residential property loan guarantor</v>
      </c>
      <c r="M4773" s="1932" t="s">
        <v>2280</v>
      </c>
      <c r="N4773" s="2325">
        <f t="shared" si="12198"/>
        <v>0</v>
      </c>
      <c r="O4773" s="2326">
        <f t="shared" si="12198"/>
        <v>0</v>
      </c>
      <c r="P4773" s="151">
        <f>SUM(Q4773:R4773)</f>
        <v>0</v>
      </c>
      <c r="Q4773" s="1351">
        <f t="shared" si="12199"/>
        <v>0</v>
      </c>
      <c r="R4773" s="464">
        <f t="shared" si="12199"/>
        <v>0</v>
      </c>
      <c r="S4773" s="44">
        <f>SUM(T4773:U4773)</f>
        <v>0</v>
      </c>
      <c r="T4773" s="1351">
        <f t="shared" si="12200"/>
        <v>0</v>
      </c>
      <c r="U4773" s="1351">
        <f t="shared" si="12200"/>
        <v>0</v>
      </c>
      <c r="V4773" s="45"/>
      <c r="W4773" s="1351">
        <f>BW2853</f>
        <v>0</v>
      </c>
      <c r="X4773" s="45"/>
      <c r="Y4773" s="1351">
        <f>BY2853</f>
        <v>0</v>
      </c>
      <c r="Z4773" s="45"/>
      <c r="AA4773" s="1351">
        <f t="shared" si="12201"/>
        <v>0</v>
      </c>
      <c r="AB4773" s="1351">
        <f t="shared" si="12202"/>
        <v>0</v>
      </c>
      <c r="AC4773" s="1351">
        <f t="shared" si="12203"/>
        <v>0</v>
      </c>
      <c r="AD4773" s="1351">
        <f t="shared" si="12204"/>
        <v>0</v>
      </c>
      <c r="AE4773" s="1351">
        <f t="shared" si="12205"/>
        <v>0</v>
      </c>
      <c r="AF4773" s="1351">
        <f t="shared" si="12206"/>
        <v>0</v>
      </c>
      <c r="AG4773" s="1013">
        <f t="shared" si="12105"/>
        <v>0</v>
      </c>
      <c r="AH4773" s="1013">
        <f t="shared" si="12105"/>
        <v>0</v>
      </c>
      <c r="AI4773" s="1013">
        <f t="shared" si="12105"/>
        <v>0</v>
      </c>
      <c r="AJ4773" s="1013">
        <f t="shared" si="12105"/>
        <v>0</v>
      </c>
      <c r="AK4773" s="1340">
        <f t="shared" si="12133"/>
        <v>0</v>
      </c>
      <c r="AL4773" s="506">
        <f t="shared" si="12106"/>
        <v>0</v>
      </c>
      <c r="AM4773" s="661"/>
      <c r="AN4773" s="661"/>
      <c r="AO4773" s="661"/>
      <c r="AP4773" s="661"/>
      <c r="AQ4773" s="1351">
        <f>AP4773*R4773</f>
        <v>0</v>
      </c>
      <c r="AR4773" s="1351">
        <f>AN4773*Q4773</f>
        <v>0</v>
      </c>
      <c r="AS4773" s="1351">
        <f>SUM(AT4773:AU4773)</f>
        <v>0</v>
      </c>
      <c r="AT4773" s="1351">
        <f>AM4773*Q4773</f>
        <v>0</v>
      </c>
      <c r="AU4773" s="1351">
        <f>AO4773*R4773</f>
        <v>0</v>
      </c>
      <c r="AV4773" s="1013">
        <f t="shared" si="12107"/>
        <v>0</v>
      </c>
      <c r="AW4773" s="661"/>
      <c r="AX4773" s="661"/>
      <c r="AY4773" s="661"/>
      <c r="AZ4773" s="661"/>
      <c r="BA4773" s="1193">
        <f>BA2853</f>
        <v>0</v>
      </c>
      <c r="BB4773" s="1013">
        <f t="shared" si="12108"/>
        <v>0</v>
      </c>
      <c r="BC4773" s="661"/>
      <c r="BD4773" s="1153"/>
      <c r="BE4773" s="464">
        <f t="shared" si="12207"/>
        <v>0</v>
      </c>
      <c r="BF4773" s="1351">
        <f t="shared" si="12208"/>
        <v>0</v>
      </c>
      <c r="BG4773" s="1351">
        <f>SUM(BH4773:BI4773)</f>
        <v>0</v>
      </c>
      <c r="BH4773" s="1351">
        <f t="shared" si="12209"/>
        <v>0</v>
      </c>
      <c r="BI4773" s="1351">
        <f t="shared" si="12210"/>
        <v>0</v>
      </c>
      <c r="BJ4773" s="1351">
        <f>SUM(BK4773:BL4773)</f>
        <v>0</v>
      </c>
      <c r="BK4773" s="44">
        <f t="shared" si="12211"/>
        <v>0</v>
      </c>
      <c r="BL4773" s="44">
        <f t="shared" si="12211"/>
        <v>0</v>
      </c>
      <c r="BM4773" s="1351">
        <f>Q4773*(1-AM4773-AN4773)*AM6693*AW6693</f>
        <v>0</v>
      </c>
      <c r="BN4773" s="1351">
        <f>AQ4773*AM6693*AW6693</f>
        <v>0</v>
      </c>
      <c r="BO4773" s="44">
        <f t="shared" si="12212"/>
        <v>0</v>
      </c>
      <c r="BP4773" s="1351">
        <f>SUM(BQ4773:BR4773)</f>
        <v>0</v>
      </c>
      <c r="BQ4773" s="1351">
        <f>Q4773-AR4773-AT4773+AQ4773</f>
        <v>0</v>
      </c>
      <c r="BR4773" s="1351">
        <f>R4773+AR4773-AQ4773-AU4773</f>
        <v>0</v>
      </c>
      <c r="BS4773" s="44">
        <f>SUM(BT4773:BU4773)</f>
        <v>0</v>
      </c>
      <c r="BT4773" s="1351">
        <f>T4773</f>
        <v>0</v>
      </c>
      <c r="BU4773" s="1351">
        <f>U4773+AS4773</f>
        <v>0</v>
      </c>
      <c r="BV4773" s="757"/>
      <c r="BW4773" s="1151"/>
      <c r="BX4773" s="757"/>
      <c r="BY4773" s="1151"/>
      <c r="BZ4773" s="757"/>
      <c r="CA4773" s="1151"/>
      <c r="CB4773" s="1351">
        <f>SUM(CC4773,CF4773)</f>
        <v>0</v>
      </c>
      <c r="CC4773" s="1351">
        <f>SUM(CD4773:CE4773)</f>
        <v>0</v>
      </c>
      <c r="CD4773" s="1351">
        <f>BM4773+BN4773</f>
        <v>0</v>
      </c>
      <c r="CE4773" s="1351">
        <f>BE4773+BF4773</f>
        <v>0</v>
      </c>
      <c r="CF4773" s="713">
        <f>BO4773+BJ4773</f>
        <v>0</v>
      </c>
      <c r="CG4773" s="1013">
        <f t="shared" si="12111"/>
        <v>0</v>
      </c>
      <c r="CH4773" s="1013">
        <f t="shared" si="12111"/>
        <v>0</v>
      </c>
      <c r="CI4773" s="1013">
        <f t="shared" si="12111"/>
        <v>0</v>
      </c>
      <c r="CJ4773" s="618">
        <f t="shared" si="12111"/>
        <v>0</v>
      </c>
    </row>
    <row r="4774" spans="1:88" s="903" customFormat="1" ht="25.5" x14ac:dyDescent="0.25">
      <c r="A4774" s="1148"/>
      <c r="B4774" s="1464">
        <v>4766</v>
      </c>
      <c r="C4774" s="1940" t="s">
        <v>2323</v>
      </c>
      <c r="D4774" s="1943" t="s">
        <v>37</v>
      </c>
      <c r="E4774" s="1951" t="s">
        <v>144</v>
      </c>
      <c r="F4774" s="1943">
        <v>2021</v>
      </c>
      <c r="G4774" s="1951" t="s">
        <v>295</v>
      </c>
      <c r="H4774" s="1955" t="s">
        <v>289</v>
      </c>
      <c r="I4774" s="1925" t="s">
        <v>286</v>
      </c>
      <c r="J4774" s="1925" t="s">
        <v>290</v>
      </c>
      <c r="K4774" s="1925" t="s">
        <v>2281</v>
      </c>
      <c r="L4774" s="2323" t="str">
        <f t="shared" si="12079"/>
        <v>Retail Secured by real estate property Non SME of which: other than Residential guaranteed loans (Prêts cautionnés) insured by an eligible residential property loan guarantor</v>
      </c>
      <c r="M4774" s="1932" t="s">
        <v>2281</v>
      </c>
      <c r="N4774" s="2325">
        <f t="shared" si="12198"/>
        <v>0</v>
      </c>
      <c r="O4774" s="2326">
        <f t="shared" si="12198"/>
        <v>0</v>
      </c>
      <c r="P4774" s="151">
        <f>SUM(Q4774:R4774)</f>
        <v>0</v>
      </c>
      <c r="Q4774" s="1351">
        <f t="shared" si="12199"/>
        <v>0</v>
      </c>
      <c r="R4774" s="464">
        <f t="shared" si="12199"/>
        <v>0</v>
      </c>
      <c r="S4774" s="44">
        <f>SUM(T4774:U4774)</f>
        <v>0</v>
      </c>
      <c r="T4774" s="1351">
        <f t="shared" si="12200"/>
        <v>0</v>
      </c>
      <c r="U4774" s="1351">
        <f t="shared" si="12200"/>
        <v>0</v>
      </c>
      <c r="V4774" s="45"/>
      <c r="W4774" s="1351">
        <f>BW2854</f>
        <v>0</v>
      </c>
      <c r="X4774" s="45"/>
      <c r="Y4774" s="1351">
        <f>BY2854</f>
        <v>0</v>
      </c>
      <c r="Z4774" s="45"/>
      <c r="AA4774" s="1351">
        <f t="shared" si="12201"/>
        <v>0</v>
      </c>
      <c r="AB4774" s="1351">
        <f t="shared" si="12202"/>
        <v>0</v>
      </c>
      <c r="AC4774" s="1351">
        <f t="shared" si="12203"/>
        <v>0</v>
      </c>
      <c r="AD4774" s="1351">
        <f t="shared" si="12204"/>
        <v>0</v>
      </c>
      <c r="AE4774" s="1351">
        <f t="shared" si="12205"/>
        <v>0</v>
      </c>
      <c r="AF4774" s="1351">
        <f t="shared" si="12206"/>
        <v>0</v>
      </c>
      <c r="AG4774" s="1013">
        <f t="shared" si="12105"/>
        <v>0</v>
      </c>
      <c r="AH4774" s="1013">
        <f t="shared" si="12105"/>
        <v>0</v>
      </c>
      <c r="AI4774" s="1013">
        <f t="shared" si="12105"/>
        <v>0</v>
      </c>
      <c r="AJ4774" s="1013">
        <f t="shared" si="12105"/>
        <v>0</v>
      </c>
      <c r="AK4774" s="1340">
        <f t="shared" si="12133"/>
        <v>0</v>
      </c>
      <c r="AL4774" s="506">
        <f t="shared" si="12106"/>
        <v>0</v>
      </c>
      <c r="AM4774" s="661"/>
      <c r="AN4774" s="661"/>
      <c r="AO4774" s="661"/>
      <c r="AP4774" s="661"/>
      <c r="AQ4774" s="1351">
        <f>AP4774*R4774</f>
        <v>0</v>
      </c>
      <c r="AR4774" s="1351">
        <f>AN4774*Q4774</f>
        <v>0</v>
      </c>
      <c r="AS4774" s="1351">
        <f>SUM(AT4774:AU4774)</f>
        <v>0</v>
      </c>
      <c r="AT4774" s="1351">
        <f>AM4774*Q4774</f>
        <v>0</v>
      </c>
      <c r="AU4774" s="1351">
        <f>AO4774*R4774</f>
        <v>0</v>
      </c>
      <c r="AV4774" s="1013">
        <f t="shared" si="12107"/>
        <v>0</v>
      </c>
      <c r="AW4774" s="661"/>
      <c r="AX4774" s="661"/>
      <c r="AY4774" s="661"/>
      <c r="AZ4774" s="661"/>
      <c r="BA4774" s="1193">
        <f>BA2854</f>
        <v>0</v>
      </c>
      <c r="BB4774" s="1013">
        <f t="shared" si="12108"/>
        <v>0</v>
      </c>
      <c r="BC4774" s="661"/>
      <c r="BD4774" s="1153"/>
      <c r="BE4774" s="464">
        <f t="shared" si="12207"/>
        <v>0</v>
      </c>
      <c r="BF4774" s="1351">
        <f t="shared" si="12208"/>
        <v>0</v>
      </c>
      <c r="BG4774" s="1351">
        <f>SUM(BH4774:BI4774)</f>
        <v>0</v>
      </c>
      <c r="BH4774" s="1351">
        <f t="shared" si="12209"/>
        <v>0</v>
      </c>
      <c r="BI4774" s="1351">
        <f t="shared" si="12210"/>
        <v>0</v>
      </c>
      <c r="BJ4774" s="1351">
        <f>SUM(BK4774:BL4774)</f>
        <v>0</v>
      </c>
      <c r="BK4774" s="44">
        <f t="shared" si="12211"/>
        <v>0</v>
      </c>
      <c r="BL4774" s="44">
        <f t="shared" si="12211"/>
        <v>0</v>
      </c>
      <c r="BM4774" s="1351">
        <f>Q4774*(1-AM4774-AN4774)*AM6694*AW6694</f>
        <v>0</v>
      </c>
      <c r="BN4774" s="1351">
        <f>AQ4774*AM6694*AW6694</f>
        <v>0</v>
      </c>
      <c r="BO4774" s="44">
        <f t="shared" si="12212"/>
        <v>0</v>
      </c>
      <c r="BP4774" s="1351">
        <f>SUM(BQ4774:BR4774)</f>
        <v>0</v>
      </c>
      <c r="BQ4774" s="1351">
        <f>Q4774-AR4774-AT4774+AQ4774</f>
        <v>0</v>
      </c>
      <c r="BR4774" s="1351">
        <f>R4774+AR4774-AQ4774-AU4774</f>
        <v>0</v>
      </c>
      <c r="BS4774" s="44">
        <f>SUM(BT4774:BU4774)</f>
        <v>0</v>
      </c>
      <c r="BT4774" s="1351">
        <f>T4774</f>
        <v>0</v>
      </c>
      <c r="BU4774" s="1351">
        <f>U4774+AS4774</f>
        <v>0</v>
      </c>
      <c r="BV4774" s="757"/>
      <c r="BW4774" s="1151"/>
      <c r="BX4774" s="757"/>
      <c r="BY4774" s="1151"/>
      <c r="BZ4774" s="757"/>
      <c r="CA4774" s="1151"/>
      <c r="CB4774" s="1351">
        <f>SUM(CC4774,CF4774)</f>
        <v>0</v>
      </c>
      <c r="CC4774" s="1351">
        <f>SUM(CD4774:CE4774)</f>
        <v>0</v>
      </c>
      <c r="CD4774" s="1351">
        <f>BM4774+BN4774</f>
        <v>0</v>
      </c>
      <c r="CE4774" s="1351">
        <f>BE4774+BF4774</f>
        <v>0</v>
      </c>
      <c r="CF4774" s="713">
        <f>BO4774+BJ4774</f>
        <v>0</v>
      </c>
      <c r="CG4774" s="1013">
        <f t="shared" si="12111"/>
        <v>0</v>
      </c>
      <c r="CH4774" s="1013">
        <f t="shared" si="12111"/>
        <v>0</v>
      </c>
      <c r="CI4774" s="1013">
        <f t="shared" si="12111"/>
        <v>0</v>
      </c>
      <c r="CJ4774" s="618">
        <f t="shared" si="12111"/>
        <v>0</v>
      </c>
    </row>
    <row r="4775" spans="1:88" s="1526" customFormat="1" ht="15" x14ac:dyDescent="0.25">
      <c r="A4775" s="34"/>
      <c r="B4775" s="1464">
        <v>4767</v>
      </c>
      <c r="C4775" s="1940" t="s">
        <v>251</v>
      </c>
      <c r="D4775" s="1943" t="s">
        <v>37</v>
      </c>
      <c r="E4775" s="1951" t="s">
        <v>144</v>
      </c>
      <c r="F4775" s="1943">
        <v>2021</v>
      </c>
      <c r="G4775" s="1951" t="s">
        <v>295</v>
      </c>
      <c r="H4775" s="1955" t="s">
        <v>289</v>
      </c>
      <c r="I4775" s="1925" t="s">
        <v>291</v>
      </c>
      <c r="J4775" s="1925"/>
      <c r="K4775" s="1925"/>
      <c r="L4775" s="2323" t="str">
        <f t="shared" si="12079"/>
        <v>Retail Qualifying Revolving</v>
      </c>
      <c r="M4775" s="1930" t="s">
        <v>291</v>
      </c>
      <c r="N4775" s="2325">
        <f t="shared" si="12198"/>
        <v>0</v>
      </c>
      <c r="O4775" s="2326">
        <f t="shared" si="12198"/>
        <v>0</v>
      </c>
      <c r="P4775" s="151">
        <f>SUM(Q4775:R4775)</f>
        <v>0</v>
      </c>
      <c r="Q4775" s="1351">
        <f t="shared" si="12199"/>
        <v>0</v>
      </c>
      <c r="R4775" s="464">
        <f t="shared" si="12199"/>
        <v>0</v>
      </c>
      <c r="S4775" s="44">
        <f>SUM(T4775:U4775)</f>
        <v>0</v>
      </c>
      <c r="T4775" s="1351">
        <f t="shared" si="12200"/>
        <v>0</v>
      </c>
      <c r="U4775" s="1351">
        <f t="shared" si="12200"/>
        <v>0</v>
      </c>
      <c r="V4775" s="1243"/>
      <c r="W4775" s="1351">
        <f>BW2855</f>
        <v>0</v>
      </c>
      <c r="X4775" s="1243"/>
      <c r="Y4775" s="1351">
        <f>BY2855</f>
        <v>0</v>
      </c>
      <c r="Z4775" s="1243"/>
      <c r="AA4775" s="1351">
        <f t="shared" si="12201"/>
        <v>0</v>
      </c>
      <c r="AB4775" s="1351">
        <f t="shared" si="12202"/>
        <v>0</v>
      </c>
      <c r="AC4775" s="1351">
        <f t="shared" si="12203"/>
        <v>0</v>
      </c>
      <c r="AD4775" s="1351">
        <f t="shared" si="12204"/>
        <v>0</v>
      </c>
      <c r="AE4775" s="1351">
        <f t="shared" si="12205"/>
        <v>0</v>
      </c>
      <c r="AF4775" s="1351">
        <f t="shared" si="12206"/>
        <v>0</v>
      </c>
      <c r="AG4775" s="1013">
        <f t="shared" si="12105"/>
        <v>0</v>
      </c>
      <c r="AH4775" s="1013">
        <f t="shared" si="12105"/>
        <v>0</v>
      </c>
      <c r="AI4775" s="1013">
        <f t="shared" si="12105"/>
        <v>0</v>
      </c>
      <c r="AJ4775" s="1013">
        <f t="shared" si="12105"/>
        <v>0</v>
      </c>
      <c r="AK4775" s="1340">
        <f t="shared" si="12133"/>
        <v>0</v>
      </c>
      <c r="AL4775" s="506">
        <f t="shared" si="12106"/>
        <v>0</v>
      </c>
      <c r="AM4775" s="906"/>
      <c r="AN4775" s="906"/>
      <c r="AO4775" s="906"/>
      <c r="AP4775" s="906"/>
      <c r="AQ4775" s="1351">
        <f>AP4775*R4775</f>
        <v>0</v>
      </c>
      <c r="AR4775" s="1351">
        <f>AN4775*Q4775</f>
        <v>0</v>
      </c>
      <c r="AS4775" s="1351">
        <f>SUM(AT4775:AU4775)</f>
        <v>0</v>
      </c>
      <c r="AT4775" s="1351">
        <f>AM4775*Q4775</f>
        <v>0</v>
      </c>
      <c r="AU4775" s="1351">
        <f>AO4775*R4775</f>
        <v>0</v>
      </c>
      <c r="AV4775" s="1013">
        <f t="shared" si="12107"/>
        <v>0</v>
      </c>
      <c r="AW4775" s="906"/>
      <c r="AX4775" s="906"/>
      <c r="AY4775" s="906"/>
      <c r="AZ4775" s="906"/>
      <c r="BA4775" s="1193">
        <f>BA2855</f>
        <v>0</v>
      </c>
      <c r="BB4775" s="1013">
        <f t="shared" si="12108"/>
        <v>0</v>
      </c>
      <c r="BC4775" s="906"/>
      <c r="BD4775" s="131"/>
      <c r="BE4775" s="464">
        <f t="shared" si="12207"/>
        <v>0</v>
      </c>
      <c r="BF4775" s="1351">
        <f t="shared" si="12208"/>
        <v>0</v>
      </c>
      <c r="BG4775" s="1351">
        <f>SUM(BH4775:BI4775)</f>
        <v>0</v>
      </c>
      <c r="BH4775" s="1351">
        <f t="shared" si="12209"/>
        <v>0</v>
      </c>
      <c r="BI4775" s="1351">
        <f t="shared" si="12210"/>
        <v>0</v>
      </c>
      <c r="BJ4775" s="1351">
        <f>SUM(BK4775:BL4775)</f>
        <v>0</v>
      </c>
      <c r="BK4775" s="44">
        <f t="shared" si="12211"/>
        <v>0</v>
      </c>
      <c r="BL4775" s="44">
        <f t="shared" si="12211"/>
        <v>0</v>
      </c>
      <c r="BM4775" s="1351">
        <f>Q4775*(1-AM4775-AN4775)*AM6695*AW6695</f>
        <v>0</v>
      </c>
      <c r="BN4775" s="1351">
        <f>AQ4775*AM6695*AW6695</f>
        <v>0</v>
      </c>
      <c r="BO4775" s="44">
        <f t="shared" si="12212"/>
        <v>0</v>
      </c>
      <c r="BP4775" s="1351">
        <f>SUM(BQ4775:BR4775)</f>
        <v>0</v>
      </c>
      <c r="BQ4775" s="1351">
        <f>Q4775-AR4775-AT4775+AQ4775</f>
        <v>0</v>
      </c>
      <c r="BR4775" s="1351">
        <f>R4775+AR4775-AQ4775-AU4775</f>
        <v>0</v>
      </c>
      <c r="BS4775" s="44">
        <f>SUM(BT4775:BU4775)</f>
        <v>0</v>
      </c>
      <c r="BT4775" s="1351">
        <f>T4775</f>
        <v>0</v>
      </c>
      <c r="BU4775" s="1351">
        <f>U4775+AS4775</f>
        <v>0</v>
      </c>
      <c r="BV4775" s="1243"/>
      <c r="BW4775" s="1150"/>
      <c r="BX4775" s="1243"/>
      <c r="BY4775" s="1150"/>
      <c r="BZ4775" s="1243"/>
      <c r="CA4775" s="1150"/>
      <c r="CB4775" s="1351">
        <f>SUM(CC4775,CF4775)</f>
        <v>0</v>
      </c>
      <c r="CC4775" s="1351">
        <f>SUM(CD4775:CE4775)</f>
        <v>0</v>
      </c>
      <c r="CD4775" s="1351">
        <f>BM4775+BN4775</f>
        <v>0</v>
      </c>
      <c r="CE4775" s="1351">
        <f>BE4775+BF4775</f>
        <v>0</v>
      </c>
      <c r="CF4775" s="713">
        <f>BO4775+BJ4775</f>
        <v>0</v>
      </c>
      <c r="CG4775" s="1013">
        <f t="shared" si="12111"/>
        <v>0</v>
      </c>
      <c r="CH4775" s="1013">
        <f t="shared" si="12111"/>
        <v>0</v>
      </c>
      <c r="CI4775" s="1013">
        <f t="shared" si="12111"/>
        <v>0</v>
      </c>
      <c r="CJ4775" s="618">
        <f t="shared" si="12111"/>
        <v>0</v>
      </c>
    </row>
    <row r="4776" spans="1:88" s="1526" customFormat="1" ht="15" x14ac:dyDescent="0.25">
      <c r="A4776" s="34"/>
      <c r="B4776" s="1464">
        <v>4768</v>
      </c>
      <c r="C4776" s="1940" t="s">
        <v>283</v>
      </c>
      <c r="D4776" s="1943" t="s">
        <v>37</v>
      </c>
      <c r="E4776" s="1951" t="s">
        <v>144</v>
      </c>
      <c r="F4776" s="1943">
        <v>2021</v>
      </c>
      <c r="G4776" s="1951" t="s">
        <v>295</v>
      </c>
      <c r="H4776" s="1955" t="s">
        <v>289</v>
      </c>
      <c r="I4776" s="1925" t="s">
        <v>37</v>
      </c>
      <c r="J4776" s="1925"/>
      <c r="K4776" s="1925"/>
      <c r="L4776" s="2323" t="str">
        <f t="shared" si="12079"/>
        <v>Retail Other</v>
      </c>
      <c r="M4776" s="1930" t="s">
        <v>37</v>
      </c>
      <c r="N4776" s="1935"/>
      <c r="O4776" s="1936"/>
      <c r="P4776" s="1037">
        <f t="shared" ref="P4776:U4776" si="12213">SUM(P4777:P4778)</f>
        <v>0</v>
      </c>
      <c r="Q4776" s="587">
        <f t="shared" si="12213"/>
        <v>0</v>
      </c>
      <c r="R4776" s="860">
        <f t="shared" si="12213"/>
        <v>0</v>
      </c>
      <c r="S4776" s="587">
        <f t="shared" si="12213"/>
        <v>0</v>
      </c>
      <c r="T4776" s="587">
        <f t="shared" si="12213"/>
        <v>0</v>
      </c>
      <c r="U4776" s="587">
        <f t="shared" si="12213"/>
        <v>0</v>
      </c>
      <c r="V4776" s="1243"/>
      <c r="W4776" s="587">
        <f>SUM(W4777:W4778)</f>
        <v>0</v>
      </c>
      <c r="X4776" s="1243"/>
      <c r="Y4776" s="587">
        <f>SUM(Y4777:Y4778)</f>
        <v>0</v>
      </c>
      <c r="Z4776" s="1243"/>
      <c r="AA4776" s="587">
        <f t="shared" ref="AA4776:AF4776" si="12214">SUM(AA4777:AA4778)</f>
        <v>0</v>
      </c>
      <c r="AB4776" s="587">
        <f t="shared" si="12214"/>
        <v>0</v>
      </c>
      <c r="AC4776" s="587">
        <f t="shared" si="12214"/>
        <v>0</v>
      </c>
      <c r="AD4776" s="587">
        <f t="shared" si="12214"/>
        <v>0</v>
      </c>
      <c r="AE4776" s="587">
        <f t="shared" si="12214"/>
        <v>0</v>
      </c>
      <c r="AF4776" s="587">
        <f t="shared" si="12214"/>
        <v>0</v>
      </c>
      <c r="AG4776" s="1013">
        <f t="shared" si="12105"/>
        <v>0</v>
      </c>
      <c r="AH4776" s="1013">
        <f t="shared" si="12105"/>
        <v>0</v>
      </c>
      <c r="AI4776" s="1013">
        <f t="shared" si="12105"/>
        <v>0</v>
      </c>
      <c r="AJ4776" s="1013">
        <f t="shared" si="12105"/>
        <v>0</v>
      </c>
      <c r="AK4776" s="1340">
        <f t="shared" si="12133"/>
        <v>0</v>
      </c>
      <c r="AL4776" s="506">
        <f t="shared" si="12106"/>
        <v>0</v>
      </c>
      <c r="AM4776" s="1013">
        <f>IF($Q4776=0,0,SUM(AM4777*$Q4777,AM4778*$Q4778)/SUM($Q4777,$Q4778))</f>
        <v>0</v>
      </c>
      <c r="AN4776" s="1013">
        <f>IF(Q4776=0,0,SUM(AN4777*Q4777,AN4778*Q4778)/SUM(Q4777,Q4778))</f>
        <v>0</v>
      </c>
      <c r="AO4776" s="1013">
        <f>IF(R4776=0,0,SUM(AO4777*R4777,AO4778*R4778)/SUM(R4777,R4778))</f>
        <v>0</v>
      </c>
      <c r="AP4776" s="1013">
        <f>IF(R4776=0,0,SUM(AP4777*R4777,AP4778*R4778)/SUM(R4777,R4778))</f>
        <v>0</v>
      </c>
      <c r="AQ4776" s="587">
        <f>SUM(AQ4777:AQ4778)</f>
        <v>0</v>
      </c>
      <c r="AR4776" s="587">
        <f>SUM(AR4777:AR4778)</f>
        <v>0</v>
      </c>
      <c r="AS4776" s="587">
        <f>SUM(AS4777:AS4778)</f>
        <v>0</v>
      </c>
      <c r="AT4776" s="587">
        <f>SUM(AT4777:AT4778)</f>
        <v>0</v>
      </c>
      <c r="AU4776" s="587">
        <f>SUM(AU4777:AU4778)</f>
        <v>0</v>
      </c>
      <c r="AV4776" s="1013">
        <f t="shared" si="12107"/>
        <v>0</v>
      </c>
      <c r="AW4776" s="1013">
        <f>IF($AM4776*$Q4776=0,0,SUM(AW4777*$AM4777*$Q4777,AW4778*$AM4778*$Q4778)/SUM($AM4777*$Q4777,$AM4778*$Q4778))</f>
        <v>0</v>
      </c>
      <c r="AX4776" s="1013">
        <f>IF($AO4776*$R4776=0,0,SUM(AX4777*$AO4777*$R4777,AX4778*$AO4778*$R4778)/SUM($AO4777*$R4777,$AO4778*$R4778))</f>
        <v>0</v>
      </c>
      <c r="AY4776" s="1013">
        <f>IF(OR(Q4776=0,AND(AY4777=0,AY4778=0)),0,SUM(AY4777*Q4777*AN4777,AY4778*Q4778*AN4778)/SUM(Q4777*AN4777,Q4778*AN4778))</f>
        <v>0</v>
      </c>
      <c r="AZ4776" s="1013">
        <f>IF(R4776=0,0,SUM(AZ4777*R4777*(1-AO4777-AP4777),AZ4778*R4778*(1-AO4778-AP4778))/SUM(R4777*(1-AO4777-AP4777),R4778*(1-AO4778-AP4778)))</f>
        <v>0</v>
      </c>
      <c r="BA4776" s="1013">
        <f>IF(T4776=0,0,SUM(BA4777*T4777,BA4778*T4778)/SUM(T4777,T4778))</f>
        <v>0</v>
      </c>
      <c r="BB4776" s="1013">
        <f t="shared" si="12108"/>
        <v>0</v>
      </c>
      <c r="BC4776" s="1013">
        <f>IF($AM4776*$Q4776=0,0,SUM(BC4777*$AM4777*$Q4777,BC4778*$AM4778*$Q4778)/SUM($AM4777*$Q4777,$AM4778*$Q4778))</f>
        <v>0</v>
      </c>
      <c r="BD4776" s="618">
        <f>IF($AO4776*$R4776=0,0,SUM(BD4777*$AO4777*$R4777,BD4778*$AO4778*$R4778)/SUM($AO4777*$R4777,$AO4778*$R4778))</f>
        <v>0</v>
      </c>
      <c r="BE4776" s="860">
        <f t="shared" ref="BE4776:BF4776" si="12215">SUM(BE4777:BE4778)</f>
        <v>0</v>
      </c>
      <c r="BF4776" s="587">
        <f t="shared" si="12215"/>
        <v>0</v>
      </c>
      <c r="BG4776" s="587">
        <f t="shared" ref="BG4776:BU4776" si="12216">SUM(BG4777:BG4778)</f>
        <v>0</v>
      </c>
      <c r="BH4776" s="587">
        <f t="shared" si="12216"/>
        <v>0</v>
      </c>
      <c r="BI4776" s="587">
        <f t="shared" si="12216"/>
        <v>0</v>
      </c>
      <c r="BJ4776" s="587">
        <f t="shared" si="12216"/>
        <v>0</v>
      </c>
      <c r="BK4776" s="587">
        <f t="shared" si="12216"/>
        <v>0</v>
      </c>
      <c r="BL4776" s="587">
        <f t="shared" si="12216"/>
        <v>0</v>
      </c>
      <c r="BM4776" s="587">
        <f t="shared" si="12216"/>
        <v>0</v>
      </c>
      <c r="BN4776" s="587">
        <f t="shared" si="12216"/>
        <v>0</v>
      </c>
      <c r="BO4776" s="587">
        <f t="shared" si="12216"/>
        <v>0</v>
      </c>
      <c r="BP4776" s="587">
        <f t="shared" si="12216"/>
        <v>0</v>
      </c>
      <c r="BQ4776" s="587">
        <f t="shared" si="12216"/>
        <v>0</v>
      </c>
      <c r="BR4776" s="587">
        <f t="shared" si="12216"/>
        <v>0</v>
      </c>
      <c r="BS4776" s="587">
        <f t="shared" si="12216"/>
        <v>0</v>
      </c>
      <c r="BT4776" s="587">
        <f t="shared" si="12216"/>
        <v>0</v>
      </c>
      <c r="BU4776" s="587">
        <f t="shared" si="12216"/>
        <v>0</v>
      </c>
      <c r="BV4776" s="1243"/>
      <c r="BW4776" s="587">
        <f>SUM(BW4777:BW4778)</f>
        <v>0</v>
      </c>
      <c r="BX4776" s="1243"/>
      <c r="BY4776" s="587">
        <f>SUM(BY4777:BY4778)</f>
        <v>0</v>
      </c>
      <c r="BZ4776" s="1243"/>
      <c r="CA4776" s="587">
        <f t="shared" ref="CA4776:CF4776" si="12217">SUM(CA4777:CA4778)</f>
        <v>0</v>
      </c>
      <c r="CB4776" s="587">
        <f t="shared" si="12217"/>
        <v>0</v>
      </c>
      <c r="CC4776" s="587">
        <f t="shared" si="12217"/>
        <v>0</v>
      </c>
      <c r="CD4776" s="587">
        <f t="shared" si="12217"/>
        <v>0</v>
      </c>
      <c r="CE4776" s="587">
        <f t="shared" si="12217"/>
        <v>0</v>
      </c>
      <c r="CF4776" s="1266">
        <f t="shared" si="12217"/>
        <v>0</v>
      </c>
      <c r="CG4776" s="1013">
        <f t="shared" si="12111"/>
        <v>0</v>
      </c>
      <c r="CH4776" s="1013">
        <f t="shared" si="12111"/>
        <v>0</v>
      </c>
      <c r="CI4776" s="1013">
        <f t="shared" si="12111"/>
        <v>0</v>
      </c>
      <c r="CJ4776" s="618">
        <f t="shared" si="12111"/>
        <v>0</v>
      </c>
    </row>
    <row r="4777" spans="1:88" s="1526" customFormat="1" ht="15" x14ac:dyDescent="0.25">
      <c r="A4777" s="34"/>
      <c r="B4777" s="1464">
        <v>4769</v>
      </c>
      <c r="C4777" s="1940" t="s">
        <v>251</v>
      </c>
      <c r="D4777" s="1943" t="s">
        <v>37</v>
      </c>
      <c r="E4777" s="1951" t="s">
        <v>144</v>
      </c>
      <c r="F4777" s="1943">
        <v>2021</v>
      </c>
      <c r="G4777" s="1951" t="s">
        <v>295</v>
      </c>
      <c r="H4777" s="1955" t="s">
        <v>289</v>
      </c>
      <c r="I4777" s="1925" t="s">
        <v>37</v>
      </c>
      <c r="J4777" s="1925" t="s">
        <v>288</v>
      </c>
      <c r="K4777" s="1925"/>
      <c r="L4777" s="2323" t="str">
        <f t="shared" si="12079"/>
        <v>Retail Other SME</v>
      </c>
      <c r="M4777" s="1931" t="s">
        <v>288</v>
      </c>
      <c r="N4777" s="2325">
        <f>N2857</f>
        <v>0</v>
      </c>
      <c r="O4777" s="2326">
        <f>O2857</f>
        <v>0</v>
      </c>
      <c r="P4777" s="151">
        <f>SUM(Q4777:R4777)</f>
        <v>0</v>
      </c>
      <c r="Q4777" s="1351">
        <f t="shared" ref="Q4777:R4779" si="12218">BQ2857</f>
        <v>0</v>
      </c>
      <c r="R4777" s="464">
        <f t="shared" si="12218"/>
        <v>0</v>
      </c>
      <c r="S4777" s="44">
        <f>SUM(T4777:U4777)</f>
        <v>0</v>
      </c>
      <c r="T4777" s="1351">
        <f t="shared" ref="T4777:U4779" si="12219">BT2857</f>
        <v>0</v>
      </c>
      <c r="U4777" s="1351">
        <f t="shared" si="12219"/>
        <v>0</v>
      </c>
      <c r="V4777" s="757"/>
      <c r="W4777" s="1351">
        <f>BW2857</f>
        <v>0</v>
      </c>
      <c r="X4777" s="757"/>
      <c r="Y4777" s="1351">
        <f>BY2857</f>
        <v>0</v>
      </c>
      <c r="Z4777" s="757"/>
      <c r="AA4777" s="1351">
        <f t="shared" ref="AA4777:AA4779" si="12220">CA2857</f>
        <v>0</v>
      </c>
      <c r="AB4777" s="1351">
        <f t="shared" ref="AB4777:AB4779" si="12221">CB2857</f>
        <v>0</v>
      </c>
      <c r="AC4777" s="1351">
        <f t="shared" ref="AC4777:AC4779" si="12222">CC2857</f>
        <v>0</v>
      </c>
      <c r="AD4777" s="1351">
        <f t="shared" ref="AD4777:AD4779" si="12223">CD2857</f>
        <v>0</v>
      </c>
      <c r="AE4777" s="1351">
        <f t="shared" ref="AE4777:AE4779" si="12224">CE2857</f>
        <v>0</v>
      </c>
      <c r="AF4777" s="1351">
        <f t="shared" ref="AF4777:AF4779" si="12225">CF2857</f>
        <v>0</v>
      </c>
      <c r="AG4777" s="1013">
        <f t="shared" si="12105"/>
        <v>0</v>
      </c>
      <c r="AH4777" s="1013">
        <f t="shared" si="12105"/>
        <v>0</v>
      </c>
      <c r="AI4777" s="1013">
        <f t="shared" si="12105"/>
        <v>0</v>
      </c>
      <c r="AJ4777" s="1013">
        <f t="shared" si="12105"/>
        <v>0</v>
      </c>
      <c r="AK4777" s="1340">
        <f t="shared" si="12133"/>
        <v>0</v>
      </c>
      <c r="AL4777" s="506">
        <f t="shared" si="12106"/>
        <v>0</v>
      </c>
      <c r="AM4777" s="661"/>
      <c r="AN4777" s="661"/>
      <c r="AO4777" s="661"/>
      <c r="AP4777" s="661"/>
      <c r="AQ4777" s="1351">
        <f>AP4777*R4777</f>
        <v>0</v>
      </c>
      <c r="AR4777" s="1351">
        <f>AN4777*Q4777</f>
        <v>0</v>
      </c>
      <c r="AS4777" s="1351">
        <f>SUM(AT4777:AU4777)</f>
        <v>0</v>
      </c>
      <c r="AT4777" s="1351">
        <f>AM4777*Q4777</f>
        <v>0</v>
      </c>
      <c r="AU4777" s="1351">
        <f>AO4777*R4777</f>
        <v>0</v>
      </c>
      <c r="AV4777" s="1013">
        <f t="shared" si="12107"/>
        <v>0</v>
      </c>
      <c r="AW4777" s="661"/>
      <c r="AX4777" s="661"/>
      <c r="AY4777" s="661"/>
      <c r="AZ4777" s="661"/>
      <c r="BA4777" s="1193">
        <f>BA2857</f>
        <v>0</v>
      </c>
      <c r="BB4777" s="1013">
        <f t="shared" si="12108"/>
        <v>0</v>
      </c>
      <c r="BC4777" s="661"/>
      <c r="BD4777" s="1153"/>
      <c r="BE4777" s="464">
        <f t="shared" ref="BE4777:BE4779" si="12226">AR4777*AY4777</f>
        <v>0</v>
      </c>
      <c r="BF4777" s="1351">
        <f t="shared" ref="BF4777:BF4779" si="12227">R4777*(1-AP4777-AO4777)*AZ4777</f>
        <v>0</v>
      </c>
      <c r="BG4777" s="1351">
        <f>SUM(BH4777:BI4777)</f>
        <v>0</v>
      </c>
      <c r="BH4777" s="1351">
        <f t="shared" ref="BH4777:BH4779" si="12228">AT4777*AW4777</f>
        <v>0</v>
      </c>
      <c r="BI4777" s="1351">
        <f t="shared" ref="BI4777:BI4779" si="12229">AU4777*AX4777</f>
        <v>0</v>
      </c>
      <c r="BJ4777" s="1351">
        <f>SUM(BK4777:BL4777)</f>
        <v>0</v>
      </c>
      <c r="BK4777" s="44">
        <f t="shared" ref="BK4777:BL4779" si="12230">BK2857+BH4777</f>
        <v>0</v>
      </c>
      <c r="BL4777" s="44">
        <f t="shared" si="12230"/>
        <v>0</v>
      </c>
      <c r="BM4777" s="1351">
        <f>Q4777*(1-AM4777-AN4777)*AM6697*AW6697</f>
        <v>0</v>
      </c>
      <c r="BN4777" s="1351">
        <f>AQ4777*AM6697*AW6697</f>
        <v>0</v>
      </c>
      <c r="BO4777" s="44">
        <f t="shared" ref="BO4777:BO4779" si="12231">MAX(T4777*BA4777,BO2857)</f>
        <v>0</v>
      </c>
      <c r="BP4777" s="1351">
        <f>SUM(BQ4777:BR4777)</f>
        <v>0</v>
      </c>
      <c r="BQ4777" s="1351">
        <f>Q4777-AR4777-AT4777+AQ4777</f>
        <v>0</v>
      </c>
      <c r="BR4777" s="1351">
        <f>R4777+AR4777-AQ4777-AU4777</f>
        <v>0</v>
      </c>
      <c r="BS4777" s="44">
        <f>SUM(BT4777:BU4777)</f>
        <v>0</v>
      </c>
      <c r="BT4777" s="1351">
        <f>T4777</f>
        <v>0</v>
      </c>
      <c r="BU4777" s="1351">
        <f>U4777+AS4777</f>
        <v>0</v>
      </c>
      <c r="BV4777" s="757"/>
      <c r="BW4777" s="1151"/>
      <c r="BX4777" s="757"/>
      <c r="BY4777" s="1151"/>
      <c r="BZ4777" s="757"/>
      <c r="CA4777" s="1151"/>
      <c r="CB4777" s="1351">
        <f>SUM(CC4777,CF4777)</f>
        <v>0</v>
      </c>
      <c r="CC4777" s="1351">
        <f>SUM(CD4777:CE4777)</f>
        <v>0</v>
      </c>
      <c r="CD4777" s="1351">
        <f>BM4777+BN4777</f>
        <v>0</v>
      </c>
      <c r="CE4777" s="1351">
        <f>BE4777+BF4777</f>
        <v>0</v>
      </c>
      <c r="CF4777" s="713">
        <f>BO4777+BJ4777</f>
        <v>0</v>
      </c>
      <c r="CG4777" s="1013">
        <f t="shared" si="12111"/>
        <v>0</v>
      </c>
      <c r="CH4777" s="1013">
        <f t="shared" si="12111"/>
        <v>0</v>
      </c>
      <c r="CI4777" s="1013">
        <f t="shared" si="12111"/>
        <v>0</v>
      </c>
      <c r="CJ4777" s="618">
        <f t="shared" si="12111"/>
        <v>0</v>
      </c>
    </row>
    <row r="4778" spans="1:88" s="1526" customFormat="1" ht="13.5" customHeight="1" x14ac:dyDescent="0.25">
      <c r="A4778" s="34"/>
      <c r="B4778" s="1464">
        <v>4770</v>
      </c>
      <c r="C4778" s="1940" t="s">
        <v>251</v>
      </c>
      <c r="D4778" s="1943" t="s">
        <v>37</v>
      </c>
      <c r="E4778" s="1951" t="s">
        <v>144</v>
      </c>
      <c r="F4778" s="1943">
        <v>2021</v>
      </c>
      <c r="G4778" s="1951" t="s">
        <v>295</v>
      </c>
      <c r="H4778" s="1955" t="s">
        <v>289</v>
      </c>
      <c r="I4778" s="1925" t="s">
        <v>37</v>
      </c>
      <c r="J4778" s="1925" t="s">
        <v>290</v>
      </c>
      <c r="K4778" s="1925"/>
      <c r="L4778" s="2323" t="str">
        <f t="shared" si="12079"/>
        <v>Retail Other Non SME</v>
      </c>
      <c r="M4778" s="1931" t="s">
        <v>290</v>
      </c>
      <c r="N4778" s="2325">
        <f>N2858</f>
        <v>0</v>
      </c>
      <c r="O4778" s="2326">
        <f>O2858</f>
        <v>0</v>
      </c>
      <c r="P4778" s="151">
        <f>SUM(Q4778:R4778)</f>
        <v>0</v>
      </c>
      <c r="Q4778" s="1351">
        <f t="shared" si="12218"/>
        <v>0</v>
      </c>
      <c r="R4778" s="464">
        <f t="shared" si="12218"/>
        <v>0</v>
      </c>
      <c r="S4778" s="44">
        <f>SUM(T4778:U4778)</f>
        <v>0</v>
      </c>
      <c r="T4778" s="1351">
        <f t="shared" si="12219"/>
        <v>0</v>
      </c>
      <c r="U4778" s="1351">
        <f t="shared" si="12219"/>
        <v>0</v>
      </c>
      <c r="V4778" s="1243"/>
      <c r="W4778" s="1351">
        <f>BW2858</f>
        <v>0</v>
      </c>
      <c r="X4778" s="1243"/>
      <c r="Y4778" s="1351">
        <f>BY2858</f>
        <v>0</v>
      </c>
      <c r="Z4778" s="1243"/>
      <c r="AA4778" s="1351">
        <f t="shared" si="12220"/>
        <v>0</v>
      </c>
      <c r="AB4778" s="1351">
        <f t="shared" si="12221"/>
        <v>0</v>
      </c>
      <c r="AC4778" s="1351">
        <f t="shared" si="12222"/>
        <v>0</v>
      </c>
      <c r="AD4778" s="1351">
        <f t="shared" si="12223"/>
        <v>0</v>
      </c>
      <c r="AE4778" s="1351">
        <f t="shared" si="12224"/>
        <v>0</v>
      </c>
      <c r="AF4778" s="1351">
        <f t="shared" si="12225"/>
        <v>0</v>
      </c>
      <c r="AG4778" s="1013">
        <f t="shared" si="12105"/>
        <v>0</v>
      </c>
      <c r="AH4778" s="1013">
        <f t="shared" si="12105"/>
        <v>0</v>
      </c>
      <c r="AI4778" s="1013">
        <f t="shared" si="12105"/>
        <v>0</v>
      </c>
      <c r="AJ4778" s="1013">
        <f t="shared" si="12105"/>
        <v>0</v>
      </c>
      <c r="AK4778" s="1340">
        <f t="shared" si="12133"/>
        <v>0</v>
      </c>
      <c r="AL4778" s="506">
        <f t="shared" si="12106"/>
        <v>0</v>
      </c>
      <c r="AM4778" s="906"/>
      <c r="AN4778" s="906"/>
      <c r="AO4778" s="906"/>
      <c r="AP4778" s="906"/>
      <c r="AQ4778" s="1351">
        <f>AP4778*R4778</f>
        <v>0</v>
      </c>
      <c r="AR4778" s="1351">
        <f>AN4778*Q4778</f>
        <v>0</v>
      </c>
      <c r="AS4778" s="1351">
        <f>SUM(AT4778:AU4778)</f>
        <v>0</v>
      </c>
      <c r="AT4778" s="1351">
        <f>AM4778*Q4778</f>
        <v>0</v>
      </c>
      <c r="AU4778" s="1351">
        <f>AO4778*R4778</f>
        <v>0</v>
      </c>
      <c r="AV4778" s="1013">
        <f t="shared" si="12107"/>
        <v>0</v>
      </c>
      <c r="AW4778" s="906"/>
      <c r="AX4778" s="906"/>
      <c r="AY4778" s="906"/>
      <c r="AZ4778" s="906"/>
      <c r="BA4778" s="1193">
        <f>BA2858</f>
        <v>0</v>
      </c>
      <c r="BB4778" s="1013">
        <f t="shared" si="12108"/>
        <v>0</v>
      </c>
      <c r="BC4778" s="906"/>
      <c r="BD4778" s="131"/>
      <c r="BE4778" s="464">
        <f t="shared" si="12226"/>
        <v>0</v>
      </c>
      <c r="BF4778" s="1351">
        <f t="shared" si="12227"/>
        <v>0</v>
      </c>
      <c r="BG4778" s="1351">
        <f>SUM(BH4778:BI4778)</f>
        <v>0</v>
      </c>
      <c r="BH4778" s="1351">
        <f t="shared" si="12228"/>
        <v>0</v>
      </c>
      <c r="BI4778" s="1351">
        <f t="shared" si="12229"/>
        <v>0</v>
      </c>
      <c r="BJ4778" s="1351">
        <f>SUM(BK4778:BL4778)</f>
        <v>0</v>
      </c>
      <c r="BK4778" s="44">
        <f t="shared" si="12230"/>
        <v>0</v>
      </c>
      <c r="BL4778" s="44">
        <f t="shared" si="12230"/>
        <v>0</v>
      </c>
      <c r="BM4778" s="1351">
        <f>Q4778*(1-AM4778-AN4778)*AM6698*AW6698</f>
        <v>0</v>
      </c>
      <c r="BN4778" s="1351">
        <f>AQ4778*AM6698*AW6698</f>
        <v>0</v>
      </c>
      <c r="BO4778" s="44">
        <f t="shared" si="12231"/>
        <v>0</v>
      </c>
      <c r="BP4778" s="1351">
        <f>SUM(BQ4778:BR4778)</f>
        <v>0</v>
      </c>
      <c r="BQ4778" s="1351">
        <f>Q4778-AR4778-AT4778+AQ4778</f>
        <v>0</v>
      </c>
      <c r="BR4778" s="1351">
        <f>R4778+AR4778-AQ4778-AU4778</f>
        <v>0</v>
      </c>
      <c r="BS4778" s="44">
        <f>SUM(BT4778:BU4778)</f>
        <v>0</v>
      </c>
      <c r="BT4778" s="1351">
        <f>T4778</f>
        <v>0</v>
      </c>
      <c r="BU4778" s="1351">
        <f>U4778+AS4778</f>
        <v>0</v>
      </c>
      <c r="BV4778" s="1243"/>
      <c r="BW4778" s="1150"/>
      <c r="BX4778" s="1243"/>
      <c r="BY4778" s="1150"/>
      <c r="BZ4778" s="1243"/>
      <c r="CA4778" s="1150"/>
      <c r="CB4778" s="1351">
        <f>SUM(CC4778,CF4778)</f>
        <v>0</v>
      </c>
      <c r="CC4778" s="1351">
        <f>SUM(CD4778:CE4778)</f>
        <v>0</v>
      </c>
      <c r="CD4778" s="1351">
        <f>BM4778+BN4778</f>
        <v>0</v>
      </c>
      <c r="CE4778" s="1351">
        <f>BE4778+BF4778</f>
        <v>0</v>
      </c>
      <c r="CF4778" s="713">
        <f>BO4778+BJ4778</f>
        <v>0</v>
      </c>
      <c r="CG4778" s="1013">
        <f t="shared" si="12111"/>
        <v>0</v>
      </c>
      <c r="CH4778" s="1013">
        <f t="shared" si="12111"/>
        <v>0</v>
      </c>
      <c r="CI4778" s="1013">
        <f t="shared" si="12111"/>
        <v>0</v>
      </c>
      <c r="CJ4778" s="618">
        <f t="shared" si="12111"/>
        <v>0</v>
      </c>
    </row>
    <row r="4779" spans="1:88" s="1526" customFormat="1" ht="13.5" customHeight="1" x14ac:dyDescent="0.25">
      <c r="A4779" s="34"/>
      <c r="B4779" s="1464">
        <v>4771</v>
      </c>
      <c r="C4779" s="1940" t="s">
        <v>251</v>
      </c>
      <c r="D4779" s="1943" t="s">
        <v>37</v>
      </c>
      <c r="E4779" s="1951" t="s">
        <v>144</v>
      </c>
      <c r="F4779" s="1943">
        <v>2021</v>
      </c>
      <c r="G4779" s="1951" t="s">
        <v>295</v>
      </c>
      <c r="H4779" s="1955" t="s">
        <v>23</v>
      </c>
      <c r="I4779" s="1925"/>
      <c r="J4779" s="1925"/>
      <c r="K4779" s="1925"/>
      <c r="L4779" s="2323" t="str">
        <f t="shared" si="12079"/>
        <v>Equity</v>
      </c>
      <c r="M4779" s="1929" t="s">
        <v>23</v>
      </c>
      <c r="N4779" s="1935"/>
      <c r="O4779" s="1936"/>
      <c r="P4779" s="151">
        <f>SUM(Q4779:R4779)</f>
        <v>0</v>
      </c>
      <c r="Q4779" s="1351">
        <f t="shared" si="12218"/>
        <v>0</v>
      </c>
      <c r="R4779" s="464">
        <f t="shared" si="12218"/>
        <v>0</v>
      </c>
      <c r="S4779" s="44">
        <f>SUM(T4779:U4779)</f>
        <v>0</v>
      </c>
      <c r="T4779" s="1351">
        <f t="shared" si="12219"/>
        <v>0</v>
      </c>
      <c r="U4779" s="1351">
        <f t="shared" si="12219"/>
        <v>0</v>
      </c>
      <c r="V4779" s="1243"/>
      <c r="W4779" s="1351">
        <f>BW2859</f>
        <v>0</v>
      </c>
      <c r="X4779" s="1243"/>
      <c r="Y4779" s="1351">
        <f>BY2859</f>
        <v>0</v>
      </c>
      <c r="Z4779" s="1243"/>
      <c r="AA4779" s="1351">
        <f t="shared" si="12220"/>
        <v>0</v>
      </c>
      <c r="AB4779" s="1351">
        <f t="shared" si="12221"/>
        <v>0</v>
      </c>
      <c r="AC4779" s="1351">
        <f t="shared" si="12222"/>
        <v>0</v>
      </c>
      <c r="AD4779" s="1351">
        <f t="shared" si="12223"/>
        <v>0</v>
      </c>
      <c r="AE4779" s="1351">
        <f t="shared" si="12224"/>
        <v>0</v>
      </c>
      <c r="AF4779" s="1351">
        <f t="shared" si="12225"/>
        <v>0</v>
      </c>
      <c r="AG4779" s="1013">
        <f t="shared" si="12105"/>
        <v>0</v>
      </c>
      <c r="AH4779" s="1013">
        <f t="shared" si="12105"/>
        <v>0</v>
      </c>
      <c r="AI4779" s="1013">
        <f t="shared" si="12105"/>
        <v>0</v>
      </c>
      <c r="AJ4779" s="1013">
        <f t="shared" si="12105"/>
        <v>0</v>
      </c>
      <c r="AK4779" s="1340">
        <f t="shared" si="12133"/>
        <v>0</v>
      </c>
      <c r="AL4779" s="506">
        <f t="shared" si="12106"/>
        <v>0</v>
      </c>
      <c r="AM4779" s="906"/>
      <c r="AN4779" s="906"/>
      <c r="AO4779" s="906"/>
      <c r="AP4779" s="906"/>
      <c r="AQ4779" s="1351">
        <f>AP4779*R4779</f>
        <v>0</v>
      </c>
      <c r="AR4779" s="1351">
        <f>AN4779*Q4779</f>
        <v>0</v>
      </c>
      <c r="AS4779" s="1351">
        <f>SUM(AT4779:AU4779)</f>
        <v>0</v>
      </c>
      <c r="AT4779" s="1351">
        <f>AM4779*Q4779</f>
        <v>0</v>
      </c>
      <c r="AU4779" s="1351">
        <f>AO4779*R4779</f>
        <v>0</v>
      </c>
      <c r="AV4779" s="1013">
        <f t="shared" si="12107"/>
        <v>0</v>
      </c>
      <c r="AW4779" s="906"/>
      <c r="AX4779" s="906"/>
      <c r="AY4779" s="906"/>
      <c r="AZ4779" s="906"/>
      <c r="BA4779" s="1193">
        <f>BA2859</f>
        <v>0</v>
      </c>
      <c r="BB4779" s="1013">
        <f t="shared" si="12108"/>
        <v>0</v>
      </c>
      <c r="BC4779" s="906"/>
      <c r="BD4779" s="131"/>
      <c r="BE4779" s="464">
        <f t="shared" si="12226"/>
        <v>0</v>
      </c>
      <c r="BF4779" s="1351">
        <f t="shared" si="12227"/>
        <v>0</v>
      </c>
      <c r="BG4779" s="1351">
        <f>SUM(BH4779:BI4779)</f>
        <v>0</v>
      </c>
      <c r="BH4779" s="1351">
        <f t="shared" si="12228"/>
        <v>0</v>
      </c>
      <c r="BI4779" s="1351">
        <f t="shared" si="12229"/>
        <v>0</v>
      </c>
      <c r="BJ4779" s="1351">
        <f>SUM(BK4779:BL4779)</f>
        <v>0</v>
      </c>
      <c r="BK4779" s="44">
        <f t="shared" si="12230"/>
        <v>0</v>
      </c>
      <c r="BL4779" s="44">
        <f t="shared" si="12230"/>
        <v>0</v>
      </c>
      <c r="BM4779" s="1351">
        <f>Q4779*(1-AM4779-AN4779)*AM6699*AW6699</f>
        <v>0</v>
      </c>
      <c r="BN4779" s="1351">
        <f>AQ4779*AM6699*AW6699</f>
        <v>0</v>
      </c>
      <c r="BO4779" s="44">
        <f t="shared" si="12231"/>
        <v>0</v>
      </c>
      <c r="BP4779" s="1351">
        <f>SUM(BQ4779:BR4779)</f>
        <v>0</v>
      </c>
      <c r="BQ4779" s="1351">
        <f>Q4779-AR4779-AT4779+AQ4779</f>
        <v>0</v>
      </c>
      <c r="BR4779" s="1351">
        <f>R4779+AR4779-AQ4779-AU4779</f>
        <v>0</v>
      </c>
      <c r="BS4779" s="44">
        <f>SUM(BT4779:BU4779)</f>
        <v>0</v>
      </c>
      <c r="BT4779" s="1351">
        <f>T4779</f>
        <v>0</v>
      </c>
      <c r="BU4779" s="1351">
        <f>U4779+AS4779</f>
        <v>0</v>
      </c>
      <c r="BV4779" s="1243"/>
      <c r="BW4779" s="1150"/>
      <c r="BX4779" s="1243"/>
      <c r="BY4779" s="1150"/>
      <c r="BZ4779" s="1243"/>
      <c r="CA4779" s="1150"/>
      <c r="CB4779" s="1351">
        <f>SUM(CC4779,CF4779)</f>
        <v>0</v>
      </c>
      <c r="CC4779" s="1351">
        <f>SUM(CD4779:CE4779)</f>
        <v>0</v>
      </c>
      <c r="CD4779" s="1351">
        <f>BM4779+BN4779</f>
        <v>0</v>
      </c>
      <c r="CE4779" s="1351">
        <f>BE4779+BF4779</f>
        <v>0</v>
      </c>
      <c r="CF4779" s="713">
        <f>BO4779+BJ4779</f>
        <v>0</v>
      </c>
      <c r="CG4779" s="1013">
        <f t="shared" si="12111"/>
        <v>0</v>
      </c>
      <c r="CH4779" s="1013">
        <f t="shared" si="12111"/>
        <v>0</v>
      </c>
      <c r="CI4779" s="1013">
        <f t="shared" si="12111"/>
        <v>0</v>
      </c>
      <c r="CJ4779" s="618">
        <f t="shared" si="12111"/>
        <v>0</v>
      </c>
    </row>
    <row r="4780" spans="1:88" s="1526" customFormat="1" ht="13.5" customHeight="1" x14ac:dyDescent="0.25">
      <c r="A4780" s="34"/>
      <c r="B4780" s="1464">
        <v>4772</v>
      </c>
      <c r="C4780" s="1940" t="s">
        <v>251</v>
      </c>
      <c r="D4780" s="1943" t="s">
        <v>37</v>
      </c>
      <c r="E4780" s="1951" t="s">
        <v>144</v>
      </c>
      <c r="F4780" s="1943">
        <v>2021</v>
      </c>
      <c r="G4780" s="1951" t="s">
        <v>295</v>
      </c>
      <c r="H4780" s="1955" t="s">
        <v>292</v>
      </c>
      <c r="I4780" s="1925"/>
      <c r="J4780" s="1925"/>
      <c r="K4780" s="1925"/>
      <c r="L4780" s="2323" t="str">
        <f t="shared" si="12079"/>
        <v>Securitisation</v>
      </c>
      <c r="M4780" s="1929" t="s">
        <v>292</v>
      </c>
      <c r="N4780" s="1935"/>
      <c r="O4780" s="1936"/>
      <c r="P4780" s="1286"/>
      <c r="Q4780" s="497"/>
      <c r="R4780" s="1293"/>
      <c r="S4780" s="497"/>
      <c r="T4780" s="497"/>
      <c r="U4780" s="497"/>
      <c r="V4780" s="497"/>
      <c r="W4780" s="497"/>
      <c r="X4780" s="497"/>
      <c r="Y4780" s="497"/>
      <c r="Z4780" s="497"/>
      <c r="AA4780" s="497"/>
      <c r="AB4780" s="497"/>
      <c r="AC4780" s="497"/>
      <c r="AD4780" s="497"/>
      <c r="AE4780" s="497"/>
      <c r="AF4780" s="497"/>
      <c r="AG4780" s="607"/>
      <c r="AH4780" s="607"/>
      <c r="AI4780" s="607"/>
      <c r="AJ4780" s="607"/>
      <c r="AK4780" s="930"/>
      <c r="AL4780" s="744"/>
      <c r="AM4780" s="607"/>
      <c r="AN4780" s="607"/>
      <c r="AO4780" s="607"/>
      <c r="AP4780" s="607"/>
      <c r="AQ4780" s="497"/>
      <c r="AR4780" s="497"/>
      <c r="AS4780" s="497"/>
      <c r="AT4780" s="497"/>
      <c r="AU4780" s="497"/>
      <c r="AV4780" s="607"/>
      <c r="AW4780" s="607"/>
      <c r="AX4780" s="607"/>
      <c r="AY4780" s="607"/>
      <c r="AZ4780" s="607"/>
      <c r="BA4780" s="607"/>
      <c r="BB4780" s="607"/>
      <c r="BC4780" s="607"/>
      <c r="BD4780" s="1100"/>
      <c r="BE4780" s="1293"/>
      <c r="BF4780" s="497"/>
      <c r="BG4780" s="497"/>
      <c r="BH4780" s="497"/>
      <c r="BI4780" s="497"/>
      <c r="BJ4780" s="497"/>
      <c r="BK4780" s="497"/>
      <c r="BL4780" s="497"/>
      <c r="BM4780" s="497"/>
      <c r="BN4780" s="497"/>
      <c r="BO4780" s="497"/>
      <c r="BP4780" s="497"/>
      <c r="BQ4780" s="497"/>
      <c r="BR4780" s="497"/>
      <c r="BS4780" s="497"/>
      <c r="BT4780" s="497"/>
      <c r="BU4780" s="497"/>
      <c r="BV4780" s="497"/>
      <c r="BW4780" s="497"/>
      <c r="BX4780" s="497"/>
      <c r="BY4780" s="497"/>
      <c r="BZ4780" s="497"/>
      <c r="CA4780" s="497"/>
      <c r="CB4780" s="497"/>
      <c r="CC4780" s="497"/>
      <c r="CD4780" s="497"/>
      <c r="CE4780" s="497"/>
      <c r="CF4780" s="992"/>
      <c r="CG4780" s="607"/>
      <c r="CH4780" s="607"/>
      <c r="CI4780" s="607"/>
      <c r="CJ4780" s="1100"/>
    </row>
    <row r="4781" spans="1:88" s="1526" customFormat="1" ht="13.5" customHeight="1" x14ac:dyDescent="0.25">
      <c r="A4781" s="34"/>
      <c r="B4781" s="1464">
        <v>4773</v>
      </c>
      <c r="C4781" s="1940" t="s">
        <v>251</v>
      </c>
      <c r="D4781" s="1943" t="s">
        <v>37</v>
      </c>
      <c r="E4781" s="1951" t="s">
        <v>144</v>
      </c>
      <c r="F4781" s="1943">
        <v>2021</v>
      </c>
      <c r="G4781" s="1951" t="s">
        <v>295</v>
      </c>
      <c r="H4781" s="1955" t="s">
        <v>293</v>
      </c>
      <c r="I4781" s="1925"/>
      <c r="J4781" s="1925"/>
      <c r="K4781" s="1925"/>
      <c r="L4781" s="2323" t="str">
        <f t="shared" si="12079"/>
        <v>Other non-credit obligation assets</v>
      </c>
      <c r="M4781" s="1929" t="s">
        <v>293</v>
      </c>
      <c r="N4781" s="1935"/>
      <c r="O4781" s="1936"/>
      <c r="P4781" s="151">
        <f>SUM(Q4781:R4781)</f>
        <v>0</v>
      </c>
      <c r="Q4781" s="1351">
        <f>BQ2861</f>
        <v>0</v>
      </c>
      <c r="R4781" s="464">
        <f>BR2861</f>
        <v>0</v>
      </c>
      <c r="S4781" s="44">
        <f>SUM(T4781:U4781)</f>
        <v>0</v>
      </c>
      <c r="T4781" s="1351">
        <f>BT2861</f>
        <v>0</v>
      </c>
      <c r="U4781" s="1351">
        <f>BU2861</f>
        <v>0</v>
      </c>
      <c r="V4781" s="1243"/>
      <c r="W4781" s="1351">
        <f>BW2861</f>
        <v>0</v>
      </c>
      <c r="X4781" s="1243"/>
      <c r="Y4781" s="1351">
        <f>BY2861</f>
        <v>0</v>
      </c>
      <c r="Z4781" s="1243"/>
      <c r="AA4781" s="1351">
        <f t="shared" ref="AA4781" si="12232">CA2861</f>
        <v>0</v>
      </c>
      <c r="AB4781" s="1351">
        <f t="shared" ref="AB4781" si="12233">CB2861</f>
        <v>0</v>
      </c>
      <c r="AC4781" s="1351">
        <f t="shared" ref="AC4781" si="12234">CC2861</f>
        <v>0</v>
      </c>
      <c r="AD4781" s="1351">
        <f t="shared" ref="AD4781" si="12235">CD2861</f>
        <v>0</v>
      </c>
      <c r="AE4781" s="1351">
        <f t="shared" ref="AE4781" si="12236">CE2861</f>
        <v>0</v>
      </c>
      <c r="AF4781" s="1351">
        <f t="shared" ref="AF4781" si="12237">CF2861</f>
        <v>0</v>
      </c>
      <c r="AG4781" s="1013">
        <f t="shared" ref="AG4781:AJ4805" si="12238">IF(P4781=0,0,AC4781/P4781)</f>
        <v>0</v>
      </c>
      <c r="AH4781" s="1013">
        <f t="shared" si="12238"/>
        <v>0</v>
      </c>
      <c r="AI4781" s="1013">
        <f t="shared" si="12238"/>
        <v>0</v>
      </c>
      <c r="AJ4781" s="1013">
        <f>IF(S4781=0,0,AF4781/S4781)</f>
        <v>0</v>
      </c>
      <c r="AK4781" s="1340">
        <f>AK2861</f>
        <v>0</v>
      </c>
      <c r="AL4781" s="506">
        <f t="shared" ref="AL4781:AL4805" si="12239">IF(P4781=0,0,AS4781/P4781)</f>
        <v>0</v>
      </c>
      <c r="AM4781" s="906"/>
      <c r="AN4781" s="906"/>
      <c r="AO4781" s="906"/>
      <c r="AP4781" s="906"/>
      <c r="AQ4781" s="1351">
        <f>AP4781*R4781</f>
        <v>0</v>
      </c>
      <c r="AR4781" s="1351">
        <f>AN4781*Q4781</f>
        <v>0</v>
      </c>
      <c r="AS4781" s="1351">
        <f>SUM(AT4781:AU4781)</f>
        <v>0</v>
      </c>
      <c r="AT4781" s="1351">
        <f>AM4781*Q4781</f>
        <v>0</v>
      </c>
      <c r="AU4781" s="1351">
        <f>AO4781*R4781</f>
        <v>0</v>
      </c>
      <c r="AV4781" s="1013">
        <f t="shared" ref="AV4781:AV4805" si="12240">IF($AL4781*$P4781=0,0,(AW4781*$AM4781*$Q4781+AX4781*$AO4781*$R4781)/($AM4781*$Q4781+$AO4781*$R4781))</f>
        <v>0</v>
      </c>
      <c r="AW4781" s="906"/>
      <c r="AX4781" s="906"/>
      <c r="AY4781" s="906"/>
      <c r="AZ4781" s="906"/>
      <c r="BA4781" s="1193">
        <f>BA2861</f>
        <v>0</v>
      </c>
      <c r="BB4781" s="1013">
        <f t="shared" ref="BB4781:BB4805" si="12241">IF($AL4781*$P4781=0,0,(BC4781*$AM4781*$Q4781+BD4781*$AO4781*$R4781)/($AM4781*$Q4781+$AO4781*$R4781))</f>
        <v>0</v>
      </c>
      <c r="BC4781" s="906"/>
      <c r="BD4781" s="131"/>
      <c r="BE4781" s="464">
        <f t="shared" ref="BE4781" si="12242">AR4781*AY4781</f>
        <v>0</v>
      </c>
      <c r="BF4781" s="1351">
        <f t="shared" ref="BF4781" si="12243">R4781*(1-AP4781-AO4781)*AZ4781</f>
        <v>0</v>
      </c>
      <c r="BG4781" s="1351">
        <f>SUM(BH4781:BI4781)</f>
        <v>0</v>
      </c>
      <c r="BH4781" s="1351">
        <f>AT4781*AW4781</f>
        <v>0</v>
      </c>
      <c r="BI4781" s="1351">
        <f>AU4781*AX4781</f>
        <v>0</v>
      </c>
      <c r="BJ4781" s="1351">
        <f>SUM(BK4781:BL4781)</f>
        <v>0</v>
      </c>
      <c r="BK4781" s="44">
        <f>BK2861+BH4781</f>
        <v>0</v>
      </c>
      <c r="BL4781" s="44">
        <f>BL2861+BI4781</f>
        <v>0</v>
      </c>
      <c r="BM4781" s="1351">
        <f>Q4781*(1-AM4781-AN4781)*AM6701*AW6701</f>
        <v>0</v>
      </c>
      <c r="BN4781" s="1351">
        <f>AQ4781*AM6701*AW6701</f>
        <v>0</v>
      </c>
      <c r="BO4781" s="44">
        <f>MAX(T4781*BA4781,BO2861)</f>
        <v>0</v>
      </c>
      <c r="BP4781" s="1351">
        <f>SUM(BQ4781:BR4781)</f>
        <v>0</v>
      </c>
      <c r="BQ4781" s="1351">
        <f>Q4781-AR4781-AT4781+AQ4781</f>
        <v>0</v>
      </c>
      <c r="BR4781" s="1351">
        <f>R4781+AR4781-AQ4781-AU4781</f>
        <v>0</v>
      </c>
      <c r="BS4781" s="44">
        <f>SUM(BT4781:BU4781)</f>
        <v>0</v>
      </c>
      <c r="BT4781" s="1351">
        <f>T4781</f>
        <v>0</v>
      </c>
      <c r="BU4781" s="1351">
        <f>U4781+AS4781</f>
        <v>0</v>
      </c>
      <c r="BV4781" s="1243"/>
      <c r="BW4781" s="1150"/>
      <c r="BX4781" s="1243"/>
      <c r="BY4781" s="1150"/>
      <c r="BZ4781" s="1243"/>
      <c r="CA4781" s="1150"/>
      <c r="CB4781" s="1351">
        <f>SUM(CC4781,CF4781)</f>
        <v>0</v>
      </c>
      <c r="CC4781" s="1351">
        <f>SUM(CD4781:CE4781)</f>
        <v>0</v>
      </c>
      <c r="CD4781" s="1351">
        <f>BM4781+BN4781</f>
        <v>0</v>
      </c>
      <c r="CE4781" s="1351">
        <f>BE4781+BF4781</f>
        <v>0</v>
      </c>
      <c r="CF4781" s="713">
        <f>BO4781+BJ4781</f>
        <v>0</v>
      </c>
      <c r="CG4781" s="1013">
        <f t="shared" ref="CG4781:CJ4805" si="12244">IFERROR(CC4781/BP4781,0)</f>
        <v>0</v>
      </c>
      <c r="CH4781" s="1013">
        <f t="shared" si="12244"/>
        <v>0</v>
      </c>
      <c r="CI4781" s="1013">
        <f t="shared" si="12244"/>
        <v>0</v>
      </c>
      <c r="CJ4781" s="618">
        <f t="shared" si="12244"/>
        <v>0</v>
      </c>
    </row>
    <row r="4782" spans="1:88" s="1526" customFormat="1" ht="13.5" customHeight="1" thickBot="1" x14ac:dyDescent="0.3">
      <c r="A4782" s="34"/>
      <c r="B4782" s="1464">
        <v>4774</v>
      </c>
      <c r="C4782" s="1941" t="s">
        <v>283</v>
      </c>
      <c r="D4782" s="1944" t="s">
        <v>37</v>
      </c>
      <c r="E4782" s="1951" t="s">
        <v>144</v>
      </c>
      <c r="F4782" s="1944">
        <v>2021</v>
      </c>
      <c r="G4782" s="1478" t="s">
        <v>295</v>
      </c>
      <c r="H4782" s="1956" t="s">
        <v>294</v>
      </c>
      <c r="I4782" s="1926"/>
      <c r="J4782" s="1926"/>
      <c r="K4782" s="1926"/>
      <c r="L4782" s="2323" t="str">
        <f t="shared" si="12079"/>
        <v>TOTAL</v>
      </c>
      <c r="M4782" s="1929" t="s">
        <v>294</v>
      </c>
      <c r="N4782" s="1937"/>
      <c r="O4782" s="1474"/>
      <c r="P4782" s="759">
        <f t="shared" ref="P4782:U4782" si="12245">SUM(P4781,P4779,P4769,P4759,P4758,P4757,P4756)</f>
        <v>0</v>
      </c>
      <c r="Q4782" s="950">
        <f t="shared" si="12245"/>
        <v>0</v>
      </c>
      <c r="R4782" s="158">
        <f t="shared" si="12245"/>
        <v>0</v>
      </c>
      <c r="S4782" s="950">
        <f t="shared" si="12245"/>
        <v>0</v>
      </c>
      <c r="T4782" s="950">
        <f t="shared" si="12245"/>
        <v>0</v>
      </c>
      <c r="U4782" s="950">
        <f t="shared" si="12245"/>
        <v>0</v>
      </c>
      <c r="V4782" s="608"/>
      <c r="W4782" s="950">
        <f>SUM(W4781,W4779,W4769,W4759,W4758,W4757,W4756)</f>
        <v>0</v>
      </c>
      <c r="X4782" s="608"/>
      <c r="Y4782" s="950">
        <f>SUM(Y4781,Y4779,Y4769,Y4759,Y4758,Y4757,Y4756)</f>
        <v>0</v>
      </c>
      <c r="Z4782" s="608"/>
      <c r="AA4782" s="950">
        <f t="shared" ref="AA4782:AF4782" si="12246">SUM(AA4781,AA4779,AA4769,AA4759,AA4758,AA4757,AA4756)</f>
        <v>0</v>
      </c>
      <c r="AB4782" s="950">
        <f t="shared" si="12246"/>
        <v>0</v>
      </c>
      <c r="AC4782" s="950">
        <f t="shared" si="12246"/>
        <v>0</v>
      </c>
      <c r="AD4782" s="950">
        <f t="shared" si="12246"/>
        <v>0</v>
      </c>
      <c r="AE4782" s="950">
        <f t="shared" si="12246"/>
        <v>0</v>
      </c>
      <c r="AF4782" s="950">
        <f t="shared" si="12246"/>
        <v>0</v>
      </c>
      <c r="AG4782" s="851">
        <f t="shared" si="12238"/>
        <v>0</v>
      </c>
      <c r="AH4782" s="851">
        <f t="shared" si="12238"/>
        <v>0</v>
      </c>
      <c r="AI4782" s="851">
        <f t="shared" si="12238"/>
        <v>0</v>
      </c>
      <c r="AJ4782" s="851">
        <f>IF(S4782=0,0,AF4782/S4782)</f>
        <v>0</v>
      </c>
      <c r="AK4782" s="1003">
        <f>AK2862</f>
        <v>0</v>
      </c>
      <c r="AL4782" s="528">
        <f t="shared" si="12239"/>
        <v>0</v>
      </c>
      <c r="AM4782" s="851">
        <f>IF($Q4782=0,0,SUM(AM4781*$Q4781,AM4779*$Q4779,AM4769*$Q4769,AM4759*$Q4759,AM4758*$Q4758,AM4757*$Q4757)/SUM($Q4781,$Q4779,$Q4769,$Q4759,$Q4758,$Q4757))</f>
        <v>0</v>
      </c>
      <c r="AN4782" s="851">
        <f>IF($Q4782=0,0,SUM(AN4781*$Q4781,AN4779*$Q4779,AN4769*$Q4769,AN4759*$Q4759,AN4758*$Q4758,AN4757*$Q4757)/SUM($Q4781,$Q4779,$Q4769,$Q4759,$Q4758,$Q4757))</f>
        <v>0</v>
      </c>
      <c r="AO4782" s="851">
        <f>IF($R4782=0,0,SUM(AO4781*$R4781,AO4779*$R4779,AO4769*$R4769,AO4759*$R4759,AO4758*$R4758,AO4757*$R4757)/SUM($R4781,$R4779,$R4769,$R4759,$R4758,$R4757))</f>
        <v>0</v>
      </c>
      <c r="AP4782" s="851">
        <f>IF($R4782=0,0,SUM(AP4781*$R4781,AP4779*$R4779,AP4769*$R4769,AP4759*$R4759,AP4758*$R4758,AP4757*$R4757)/SUM($R4781,$R4779,$R4769,$R4759,$R4758,$R4757))</f>
        <v>0</v>
      </c>
      <c r="AQ4782" s="950">
        <f>SUM(AQ4781,AQ4779,AQ4769,AQ4759,AQ4758,AQ4757,AQ4756)</f>
        <v>0</v>
      </c>
      <c r="AR4782" s="950">
        <f>SUM(AR4781,AR4779,AR4769,AR4759,AR4758,AR4757,AR4756)</f>
        <v>0</v>
      </c>
      <c r="AS4782" s="950">
        <f>SUM(AS4781,AS4779,AS4769,AS4759,AS4758,AS4757,AS4756)</f>
        <v>0</v>
      </c>
      <c r="AT4782" s="950">
        <f>SUM(AT4781,AT4779,AT4769,AT4759,AT4758,AT4757,AT4756)</f>
        <v>0</v>
      </c>
      <c r="AU4782" s="950">
        <f>SUM(AU4781,AU4779,AU4769,AU4759,AU4758,AU4757,AU4756)</f>
        <v>0</v>
      </c>
      <c r="AV4782" s="851">
        <f t="shared" si="12240"/>
        <v>0</v>
      </c>
      <c r="AW4782" s="851">
        <f>IF($AM4782*$Q4782=0,0,SUM(AW4781*$AM4781*$Q4781,AW4779*$AM4779*$Q4779,AW4769*$AM4769*$Q4769,AW4759*$AM4759*$Q4759,AW4758*$AM4758*$Q4758,AW4757*$AM4757*$Q4757)/SUM($AM4781*$Q4781,$AM4779*$Q4779,$AM4769*$Q4769,$AM4759*$Q4759,$AM4758*$Q4758,$AM4757*$Q4757))</f>
        <v>0</v>
      </c>
      <c r="AX4782" s="851">
        <f>IF($AO4782*$R4782=0,0,SUM(AX4781*$AO4781*$R4781,AX4779*$AO4779*$R4779,AX4769*$AO4769*$R4769,AX4759*$AO4759*$R4759,AX4758*$AO4758*$R4758,AX4757*$AO4757*$R4757)/SUM($AO4781*$R4781,$AO4779*$R4779,$AO4769*$R4769,$AO4759*$R4759,$AO4758*$R4758,$AO4757*$R4757))</f>
        <v>0</v>
      </c>
      <c r="AY4782" s="851">
        <f>IF(OR(Q4782=0,AND(AY4781=0,AY4779=0,AY4769=0,AY4759=0,AY4758=0,AY4757=0,AY4756=0)),0,SUM(AY4781*Q4781*AN4781,AY4779*Q4779*AN4779,AY4769*Q4769*AN4769,AY4759*Q4759*AN4759,AY4758*Q4758*AN4758,AY4757*Q4757*AN4757)/SUM(Q4781*AN4781,Q4779*AN4779,Q4769*AN4769,Q4759*AN4759,Q4758*AN4758,Q4757*AN4757))</f>
        <v>0</v>
      </c>
      <c r="AZ4782" s="851">
        <f>IF(R4782=0,0,SUM(AZ4781*R4781*(1-AO4781-AP4781),AZ4779*R4779*(1-AO4779-AP4779),AZ4769*R4769*(1-AO4769-AP4769),AZ4759*R4759*(1-AO4759-AP4759),AZ4758*R4758*(1-AO4758-AP4758),AZ4757*R4757*(1-AO4757-AP4757))/SUM(R4781*(1-AO4781-AP4781),R4779*(1-AO4779-AP4779),R4769*(1-AO4769-AP4769),R4759*(1-AO4759-AP4759),R4758*(1-AO4758-AP4758),R4757*(1-AO4757-AP4757)))</f>
        <v>0</v>
      </c>
      <c r="BA4782" s="851">
        <f>IF(T4782=0,0,SUM(BA4781*T4781,BA4779*T4779,BA4769*T4769,BA4759*T4759,BA4758*T4758,BA4757*T4757)/SUM(T4781,T4779,T4769,T4759,T4758,T4757))</f>
        <v>0</v>
      </c>
      <c r="BB4782" s="851">
        <f t="shared" si="12241"/>
        <v>0</v>
      </c>
      <c r="BC4782" s="851">
        <f>IF($AM4782*$Q4782=0,0,SUM(BC4781*$AM4781*$Q4781,BC4779*$AM4779*$Q4779,BC4769*$AM4769*$Q4769,BC4759*$AM4759*$Q4759,BC4758*$AM4758*$Q4758,BC4757*$AM4757*$Q4757)/SUM($AM4781*$Q4781,$AM4779*$Q4779,$AM4769*$Q4769,$AM4759*$Q4759,$AM4758*$Q4758,$AM4757*$Q4757))</f>
        <v>0</v>
      </c>
      <c r="BD4782" s="1355">
        <f>IF($AO4782*$R4782=0,0,SUM(BD4781*$AO4781*$R4781,BD4779*$AO4779*$R4779,BD4769*$AO4769*$R4769,BD4759*$AO4759*$R4759,BD4758*$AO4758*$R4758,BD4757*$AO4757*$R4757)/SUM($AO4781*$R4781,$AO4779*$R4779,$AO4769*$R4769,$AO4759*$R4759,$AO4758*$R4758,$AO4757*$R4757))</f>
        <v>0</v>
      </c>
      <c r="BE4782" s="158">
        <f t="shared" ref="BE4782:BF4782" si="12247">SUM(BE4781,BE4779,BE4769,BE4759,BE4758,BE4757,BE4756)</f>
        <v>0</v>
      </c>
      <c r="BF4782" s="950">
        <f t="shared" si="12247"/>
        <v>0</v>
      </c>
      <c r="BG4782" s="950">
        <f t="shared" ref="BG4782:BU4782" si="12248">SUM(BG4781,BG4779,BG4769,BG4759,BG4758,BG4757,BG4756)</f>
        <v>0</v>
      </c>
      <c r="BH4782" s="950">
        <f t="shared" si="12248"/>
        <v>0</v>
      </c>
      <c r="BI4782" s="950">
        <f t="shared" si="12248"/>
        <v>0</v>
      </c>
      <c r="BJ4782" s="950">
        <f t="shared" si="12248"/>
        <v>0</v>
      </c>
      <c r="BK4782" s="950">
        <f t="shared" si="12248"/>
        <v>0</v>
      </c>
      <c r="BL4782" s="950">
        <f t="shared" si="12248"/>
        <v>0</v>
      </c>
      <c r="BM4782" s="950">
        <f t="shared" si="12248"/>
        <v>0</v>
      </c>
      <c r="BN4782" s="950">
        <f t="shared" si="12248"/>
        <v>0</v>
      </c>
      <c r="BO4782" s="950">
        <f t="shared" si="12248"/>
        <v>0</v>
      </c>
      <c r="BP4782" s="950">
        <f t="shared" si="12248"/>
        <v>0</v>
      </c>
      <c r="BQ4782" s="950">
        <f t="shared" si="12248"/>
        <v>0</v>
      </c>
      <c r="BR4782" s="950">
        <f t="shared" si="12248"/>
        <v>0</v>
      </c>
      <c r="BS4782" s="950">
        <f t="shared" si="12248"/>
        <v>0</v>
      </c>
      <c r="BT4782" s="950">
        <f t="shared" si="12248"/>
        <v>0</v>
      </c>
      <c r="BU4782" s="950">
        <f t="shared" si="12248"/>
        <v>0</v>
      </c>
      <c r="BV4782" s="608"/>
      <c r="BW4782" s="950">
        <f>SUM(BW4781,BW4779,BW4769,BW4759,BW4758,BW4757,BW4756)</f>
        <v>0</v>
      </c>
      <c r="BX4782" s="608"/>
      <c r="BY4782" s="950">
        <f>SUM(BY4781,BY4779,BY4769,BY4759,BY4758,BY4757,BY4756)</f>
        <v>0</v>
      </c>
      <c r="BZ4782" s="608"/>
      <c r="CA4782" s="950">
        <f t="shared" ref="CA4782:CF4782" si="12249">SUM(CA4781,CA4779,CA4769,CA4759,CA4758,CA4757,CA4756)</f>
        <v>0</v>
      </c>
      <c r="CB4782" s="950">
        <f t="shared" si="12249"/>
        <v>0</v>
      </c>
      <c r="CC4782" s="950">
        <f t="shared" si="12249"/>
        <v>0</v>
      </c>
      <c r="CD4782" s="950">
        <f t="shared" si="12249"/>
        <v>0</v>
      </c>
      <c r="CE4782" s="950">
        <f t="shared" si="12249"/>
        <v>0</v>
      </c>
      <c r="CF4782" s="875">
        <f t="shared" si="12249"/>
        <v>0</v>
      </c>
      <c r="CG4782" s="851">
        <f t="shared" si="12244"/>
        <v>0</v>
      </c>
      <c r="CH4782" s="851">
        <f t="shared" si="12244"/>
        <v>0</v>
      </c>
      <c r="CI4782" s="851">
        <f t="shared" si="12244"/>
        <v>0</v>
      </c>
      <c r="CJ4782" s="1355">
        <f t="shared" si="12244"/>
        <v>0</v>
      </c>
    </row>
    <row r="4783" spans="1:88" s="1526" customFormat="1" ht="13.5" customHeight="1" x14ac:dyDescent="0.25">
      <c r="A4783" s="34"/>
      <c r="B4783" s="1464">
        <v>4775</v>
      </c>
      <c r="C4783" s="1940" t="s">
        <v>251</v>
      </c>
      <c r="D4783" s="1943" t="s">
        <v>37</v>
      </c>
      <c r="E4783" s="1951" t="s">
        <v>144</v>
      </c>
      <c r="F4783" s="1943">
        <v>2021</v>
      </c>
      <c r="G4783" s="1951" t="s">
        <v>296</v>
      </c>
      <c r="H4783" s="1954" t="s">
        <v>297</v>
      </c>
      <c r="I4783" s="1927" t="s">
        <v>395</v>
      </c>
      <c r="J4783" s="1925"/>
      <c r="K4783" s="1925"/>
      <c r="L4783" s="2323" t="str">
        <f t="shared" si="12079"/>
        <v>Central governments or central banks Central banks</v>
      </c>
      <c r="M4783" s="1929" t="s">
        <v>395</v>
      </c>
      <c r="N4783" s="1938"/>
      <c r="O4783" s="1473"/>
      <c r="P4783" s="960">
        <f t="shared" ref="P4783:P4789" si="12250">SUM(Q4783:R4783)</f>
        <v>0</v>
      </c>
      <c r="Q4783" s="564">
        <f>BQ2863</f>
        <v>0</v>
      </c>
      <c r="R4783" s="481">
        <f>BR2863</f>
        <v>0</v>
      </c>
      <c r="S4783" s="44">
        <f t="shared" ref="S4783:S4789" si="12251">SUM(T4783:U4783)</f>
        <v>0</v>
      </c>
      <c r="T4783" s="564">
        <f>BT2863</f>
        <v>0</v>
      </c>
      <c r="U4783" s="564">
        <f>BU2863</f>
        <v>0</v>
      </c>
      <c r="V4783" s="670"/>
      <c r="W4783" s="564">
        <f t="shared" ref="W4783:W4789" si="12252">BW2863</f>
        <v>0</v>
      </c>
      <c r="X4783" s="670"/>
      <c r="Y4783" s="564">
        <f t="shared" ref="Y4783:Y4789" si="12253">BY2863</f>
        <v>0</v>
      </c>
      <c r="Z4783" s="670"/>
      <c r="AA4783" s="564">
        <f t="shared" ref="AA4783:AA4789" si="12254">CA2863</f>
        <v>0</v>
      </c>
      <c r="AB4783" s="564">
        <f t="shared" ref="AB4783:AB4789" si="12255">CB2863</f>
        <v>0</v>
      </c>
      <c r="AC4783" s="564">
        <f t="shared" ref="AC4783:AC4789" si="12256">CC2863</f>
        <v>0</v>
      </c>
      <c r="AD4783" s="564">
        <f t="shared" ref="AD4783:AD4789" si="12257">CD2863</f>
        <v>0</v>
      </c>
      <c r="AE4783" s="564">
        <f t="shared" ref="AE4783:AE4789" si="12258">CE2863</f>
        <v>0</v>
      </c>
      <c r="AF4783" s="564">
        <f t="shared" ref="AF4783:AF4789" si="12259">CF2863</f>
        <v>0</v>
      </c>
      <c r="AG4783" s="1123">
        <f t="shared" si="12238"/>
        <v>0</v>
      </c>
      <c r="AH4783" s="1123">
        <f t="shared" si="12238"/>
        <v>0</v>
      </c>
      <c r="AI4783" s="1123">
        <f t="shared" si="12238"/>
        <v>0</v>
      </c>
      <c r="AJ4783" s="1123">
        <f t="shared" si="12238"/>
        <v>0</v>
      </c>
      <c r="AK4783" s="699">
        <f>AK2863</f>
        <v>0</v>
      </c>
      <c r="AL4783" s="883">
        <f t="shared" si="12239"/>
        <v>0</v>
      </c>
      <c r="AM4783" s="664"/>
      <c r="AN4783" s="664"/>
      <c r="AO4783" s="664"/>
      <c r="AP4783" s="664"/>
      <c r="AQ4783" s="564">
        <f t="shared" ref="AQ4783:AQ4789" si="12260">AP4783*R4783</f>
        <v>0</v>
      </c>
      <c r="AR4783" s="564">
        <f t="shared" ref="AR4783:AR4789" si="12261">AN4783*Q4783</f>
        <v>0</v>
      </c>
      <c r="AS4783" s="564">
        <f t="shared" ref="AS4783:AS4789" si="12262">SUM(AT4783:AU4783)</f>
        <v>0</v>
      </c>
      <c r="AT4783" s="564">
        <f t="shared" ref="AT4783:AT4789" si="12263">AM4783*Q4783</f>
        <v>0</v>
      </c>
      <c r="AU4783" s="564">
        <f t="shared" ref="AU4783:AU4789" si="12264">AO4783*R4783</f>
        <v>0</v>
      </c>
      <c r="AV4783" s="1123">
        <f t="shared" si="12240"/>
        <v>0</v>
      </c>
      <c r="AW4783" s="664"/>
      <c r="AX4783" s="664"/>
      <c r="AY4783" s="664"/>
      <c r="AZ4783" s="664"/>
      <c r="BA4783" s="1193">
        <f t="shared" ref="BA4783" si="12265">BA2863</f>
        <v>0</v>
      </c>
      <c r="BB4783" s="1123">
        <f t="shared" si="12241"/>
        <v>0</v>
      </c>
      <c r="BC4783" s="1362"/>
      <c r="BD4783" s="47"/>
      <c r="BE4783" s="464">
        <f t="shared" ref="BE4783" si="12266">AR4783*AY4783</f>
        <v>0</v>
      </c>
      <c r="BF4783" s="44">
        <f t="shared" ref="BF4783" si="12267">R4783*(1-AP4783-AO4783)*AZ4783</f>
        <v>0</v>
      </c>
      <c r="BG4783" s="44">
        <f t="shared" ref="BG4783" si="12268">SUM(BH4783:BI4783)</f>
        <v>0</v>
      </c>
      <c r="BH4783" s="44">
        <f t="shared" ref="BH4783" si="12269">AT4783*AW4783</f>
        <v>0</v>
      </c>
      <c r="BI4783" s="44">
        <f t="shared" ref="BI4783" si="12270">AU4783*AX4783</f>
        <v>0</v>
      </c>
      <c r="BJ4783" s="1351">
        <f t="shared" ref="BJ4783" si="12271">SUM(BK4783:BL4783)</f>
        <v>0</v>
      </c>
      <c r="BK4783" s="44">
        <f t="shared" ref="BK4783" si="12272">BK2863+BH4783</f>
        <v>0</v>
      </c>
      <c r="BL4783" s="44">
        <f t="shared" ref="BL4783" si="12273">BL2863+BI4783</f>
        <v>0</v>
      </c>
      <c r="BM4783" s="44">
        <f t="shared" ref="BM4783" si="12274">Q4783*(1-AM4783-AN4783)*AM6703*AW6703</f>
        <v>0</v>
      </c>
      <c r="BN4783" s="44">
        <f t="shared" ref="BN4783" si="12275">AQ4783*AM6703*AW6703</f>
        <v>0</v>
      </c>
      <c r="BO4783" s="44">
        <f t="shared" ref="BO4783:BO4789" si="12276">MAX(T4783*BA4783,BO2863)</f>
        <v>0</v>
      </c>
      <c r="BP4783" s="1351">
        <f t="shared" ref="BP4783" si="12277">SUM(BQ4783:BR4783)</f>
        <v>0</v>
      </c>
      <c r="BQ4783" s="1351">
        <f t="shared" ref="BQ4783" si="12278">Q4783-AR4783-AT4783+AQ4783</f>
        <v>0</v>
      </c>
      <c r="BR4783" s="1351">
        <f t="shared" ref="BR4783" si="12279">R4783+AR4783-AQ4783-AU4783</f>
        <v>0</v>
      </c>
      <c r="BS4783" s="44">
        <f t="shared" ref="BS4783" si="12280">SUM(BT4783:BU4783)</f>
        <v>0</v>
      </c>
      <c r="BT4783" s="1351">
        <f t="shared" ref="BT4783" si="12281">T4783</f>
        <v>0</v>
      </c>
      <c r="BU4783" s="1351">
        <f t="shared" ref="BU4783" si="12282">U4783+AS4783</f>
        <v>0</v>
      </c>
      <c r="BV4783" s="45"/>
      <c r="BW4783" s="1149"/>
      <c r="BX4783" s="45"/>
      <c r="BY4783" s="1149"/>
      <c r="BZ4783" s="45"/>
      <c r="CA4783" s="1149"/>
      <c r="CB4783" s="564">
        <f t="shared" ref="CB4783:CB4789" si="12283">SUM(CC4783,CF4783)</f>
        <v>0</v>
      </c>
      <c r="CC4783" s="564">
        <f t="shared" ref="CC4783:CC4789" si="12284">SUM(CD4783:CE4783)</f>
        <v>0</v>
      </c>
      <c r="CD4783" s="564">
        <f>AD4783</f>
        <v>0</v>
      </c>
      <c r="CE4783" s="564">
        <f>BE4783+BF4783</f>
        <v>0</v>
      </c>
      <c r="CF4783" s="1063">
        <f>BO4783+BJ4783</f>
        <v>0</v>
      </c>
      <c r="CG4783" s="154">
        <f t="shared" si="12244"/>
        <v>0</v>
      </c>
      <c r="CH4783" s="154">
        <f t="shared" si="12244"/>
        <v>0</v>
      </c>
      <c r="CI4783" s="154">
        <f t="shared" si="12244"/>
        <v>0</v>
      </c>
      <c r="CJ4783" s="440">
        <f t="shared" si="12244"/>
        <v>0</v>
      </c>
    </row>
    <row r="4784" spans="1:88" s="1526" customFormat="1" ht="13.5" customHeight="1" x14ac:dyDescent="0.25">
      <c r="A4784" s="34"/>
      <c r="B4784" s="1464">
        <v>4776</v>
      </c>
      <c r="C4784" s="1940" t="s">
        <v>251</v>
      </c>
      <c r="D4784" s="1943" t="s">
        <v>37</v>
      </c>
      <c r="E4784" s="1951" t="s">
        <v>144</v>
      </c>
      <c r="F4784" s="1943">
        <v>2021</v>
      </c>
      <c r="G4784" s="1951" t="s">
        <v>296</v>
      </c>
      <c r="H4784" s="1954" t="s">
        <v>297</v>
      </c>
      <c r="I4784" s="1927" t="s">
        <v>1733</v>
      </c>
      <c r="J4784" s="1925"/>
      <c r="K4784" s="1925"/>
      <c r="L4784" s="2323" t="str">
        <f t="shared" si="12079"/>
        <v>Central governments or central banks Central governments</v>
      </c>
      <c r="M4784" s="1929" t="s">
        <v>1733</v>
      </c>
      <c r="N4784" s="2325">
        <f>N2864</f>
        <v>0</v>
      </c>
      <c r="O4784" s="2326">
        <f>O2864</f>
        <v>0</v>
      </c>
      <c r="P4784" s="151">
        <f t="shared" si="12250"/>
        <v>0</v>
      </c>
      <c r="Q4784" s="44">
        <f>BQ2864</f>
        <v>0</v>
      </c>
      <c r="R4784" s="1393">
        <f>BR2864</f>
        <v>0</v>
      </c>
      <c r="S4784" s="44">
        <f t="shared" si="12251"/>
        <v>0</v>
      </c>
      <c r="T4784" s="44">
        <f>BT2864</f>
        <v>0</v>
      </c>
      <c r="U4784" s="44">
        <f>BU2864</f>
        <v>0</v>
      </c>
      <c r="V4784" s="45"/>
      <c r="W4784" s="44">
        <f t="shared" si="12252"/>
        <v>0</v>
      </c>
      <c r="X4784" s="45"/>
      <c r="Y4784" s="44">
        <f t="shared" si="12253"/>
        <v>0</v>
      </c>
      <c r="Z4784" s="45"/>
      <c r="AA4784" s="44">
        <f t="shared" si="12254"/>
        <v>0</v>
      </c>
      <c r="AB4784" s="44">
        <f t="shared" si="12255"/>
        <v>0</v>
      </c>
      <c r="AC4784" s="44">
        <f t="shared" si="12256"/>
        <v>0</v>
      </c>
      <c r="AD4784" s="44">
        <f t="shared" si="12257"/>
        <v>0</v>
      </c>
      <c r="AE4784" s="44">
        <f t="shared" si="12258"/>
        <v>0</v>
      </c>
      <c r="AF4784" s="44">
        <f t="shared" si="12259"/>
        <v>0</v>
      </c>
      <c r="AG4784" s="154">
        <f t="shared" si="12238"/>
        <v>0</v>
      </c>
      <c r="AH4784" s="154">
        <f t="shared" si="12238"/>
        <v>0</v>
      </c>
      <c r="AI4784" s="154">
        <f t="shared" si="12238"/>
        <v>0</v>
      </c>
      <c r="AJ4784" s="154">
        <f t="shared" si="12238"/>
        <v>0</v>
      </c>
      <c r="AK4784" s="653">
        <f>AK2864</f>
        <v>0</v>
      </c>
      <c r="AL4784" s="912">
        <f t="shared" si="12239"/>
        <v>0</v>
      </c>
      <c r="AM4784" s="660"/>
      <c r="AN4784" s="660"/>
      <c r="AO4784" s="660"/>
      <c r="AP4784" s="660"/>
      <c r="AQ4784" s="44">
        <f t="shared" si="12260"/>
        <v>0</v>
      </c>
      <c r="AR4784" s="44">
        <f t="shared" si="12261"/>
        <v>0</v>
      </c>
      <c r="AS4784" s="44">
        <f t="shared" si="12262"/>
        <v>0</v>
      </c>
      <c r="AT4784" s="44">
        <f t="shared" si="12263"/>
        <v>0</v>
      </c>
      <c r="AU4784" s="44">
        <f t="shared" si="12264"/>
        <v>0</v>
      </c>
      <c r="AV4784" s="154">
        <f t="shared" si="12240"/>
        <v>0</v>
      </c>
      <c r="AW4784" s="660"/>
      <c r="AX4784" s="660"/>
      <c r="AY4784" s="660"/>
      <c r="AZ4784" s="660"/>
      <c r="BA4784" s="1193">
        <f t="shared" ref="BA4784:BA4789" si="12285">BA2864</f>
        <v>0</v>
      </c>
      <c r="BB4784" s="154">
        <f t="shared" si="12241"/>
        <v>0</v>
      </c>
      <c r="BC4784" s="660"/>
      <c r="BD4784" s="1152"/>
      <c r="BE4784" s="464">
        <f t="shared" ref="BE4784:BE4789" si="12286">AR4784*AY4784</f>
        <v>0</v>
      </c>
      <c r="BF4784" s="44">
        <f t="shared" ref="BF4784:BF4789" si="12287">R4784*(1-AP4784-AO4784)*AZ4784</f>
        <v>0</v>
      </c>
      <c r="BG4784" s="44">
        <f t="shared" ref="BG4784:BG4789" si="12288">SUM(BH4784:BI4784)</f>
        <v>0</v>
      </c>
      <c r="BH4784" s="44">
        <f t="shared" ref="BH4784:BH4789" si="12289">AT4784*AW4784</f>
        <v>0</v>
      </c>
      <c r="BI4784" s="44">
        <f t="shared" ref="BI4784:BI4789" si="12290">AU4784*AX4784</f>
        <v>0</v>
      </c>
      <c r="BJ4784" s="1351">
        <f t="shared" ref="BJ4784:BJ4789" si="12291">SUM(BK4784:BL4784)</f>
        <v>0</v>
      </c>
      <c r="BK4784" s="44">
        <f t="shared" ref="BK4784:BL4789" si="12292">BK2864+BH4784</f>
        <v>0</v>
      </c>
      <c r="BL4784" s="44">
        <f t="shared" si="12292"/>
        <v>0</v>
      </c>
      <c r="BM4784" s="44">
        <f t="shared" ref="BM4784:BM4789" si="12293">Q4784*(1-AM4784-AN4784)*AM6704*AW6704</f>
        <v>0</v>
      </c>
      <c r="BN4784" s="44">
        <f t="shared" ref="BN4784:BN4789" si="12294">AQ4784*AM6704*AW6704</f>
        <v>0</v>
      </c>
      <c r="BO4784" s="44">
        <f t="shared" si="12276"/>
        <v>0</v>
      </c>
      <c r="BP4784" s="1351">
        <f t="shared" ref="BP4784:BP4789" si="12295">SUM(BQ4784:BR4784)</f>
        <v>0</v>
      </c>
      <c r="BQ4784" s="1351">
        <f t="shared" ref="BQ4784:BQ4789" si="12296">Q4784-AR4784-AT4784+AQ4784</f>
        <v>0</v>
      </c>
      <c r="BR4784" s="1351">
        <f t="shared" ref="BR4784:BR4789" si="12297">R4784+AR4784-AQ4784-AU4784</f>
        <v>0</v>
      </c>
      <c r="BS4784" s="44">
        <f t="shared" ref="BS4784:BS4789" si="12298">SUM(BT4784:BU4784)</f>
        <v>0</v>
      </c>
      <c r="BT4784" s="1351">
        <f t="shared" ref="BT4784:BT4789" si="12299">T4784</f>
        <v>0</v>
      </c>
      <c r="BU4784" s="1351">
        <f t="shared" ref="BU4784:BU4789" si="12300">U4784+AS4784</f>
        <v>0</v>
      </c>
      <c r="BV4784" s="45"/>
      <c r="BW4784" s="1149"/>
      <c r="BX4784" s="45"/>
      <c r="BY4784" s="1149"/>
      <c r="BZ4784" s="45"/>
      <c r="CA4784" s="1149"/>
      <c r="CB4784" s="44">
        <f t="shared" si="12283"/>
        <v>0</v>
      </c>
      <c r="CC4784" s="44">
        <f t="shared" si="12284"/>
        <v>0</v>
      </c>
      <c r="CD4784" s="44">
        <f t="shared" ref="CD4784:CD4789" si="12301">BM4784+BN4784</f>
        <v>0</v>
      </c>
      <c r="CE4784" s="44">
        <f t="shared" ref="CE4784:CE4789" si="12302">BE4784+BF4784</f>
        <v>0</v>
      </c>
      <c r="CF4784" s="693">
        <f t="shared" ref="CF4784:CF4789" si="12303">BO4784+BJ4784</f>
        <v>0</v>
      </c>
      <c r="CG4784" s="154">
        <f t="shared" si="12244"/>
        <v>0</v>
      </c>
      <c r="CH4784" s="154">
        <f t="shared" si="12244"/>
        <v>0</v>
      </c>
      <c r="CI4784" s="154">
        <f t="shared" si="12244"/>
        <v>0</v>
      </c>
      <c r="CJ4784" s="440">
        <f t="shared" si="12244"/>
        <v>0</v>
      </c>
    </row>
    <row r="4785" spans="1:88" s="1526" customFormat="1" ht="13.5" customHeight="1" x14ac:dyDescent="0.25">
      <c r="A4785" s="34"/>
      <c r="B4785" s="1464">
        <v>4777</v>
      </c>
      <c r="C4785" s="1940" t="s">
        <v>251</v>
      </c>
      <c r="D4785" s="1943" t="s">
        <v>37</v>
      </c>
      <c r="E4785" s="1951" t="s">
        <v>144</v>
      </c>
      <c r="F4785" s="1943">
        <v>2021</v>
      </c>
      <c r="G4785" s="1951" t="s">
        <v>296</v>
      </c>
      <c r="H4785" s="1955" t="s">
        <v>298</v>
      </c>
      <c r="I4785" s="1925"/>
      <c r="J4785" s="1925"/>
      <c r="K4785" s="1925"/>
      <c r="L4785" s="2323" t="str">
        <f t="shared" si="12079"/>
        <v>Regional governments or local authorities</v>
      </c>
      <c r="M4785" s="1929" t="s">
        <v>298</v>
      </c>
      <c r="N4785" s="2325">
        <f>N2865</f>
        <v>0</v>
      </c>
      <c r="O4785" s="2326">
        <f>O2865</f>
        <v>0</v>
      </c>
      <c r="P4785" s="151">
        <f t="shared" si="12250"/>
        <v>0</v>
      </c>
      <c r="Q4785" s="1351">
        <f t="shared" ref="Q4785:R4789" si="12304">BQ2865</f>
        <v>0</v>
      </c>
      <c r="R4785" s="464">
        <f t="shared" si="12304"/>
        <v>0</v>
      </c>
      <c r="S4785" s="44">
        <f t="shared" si="12251"/>
        <v>0</v>
      </c>
      <c r="T4785" s="1351">
        <f t="shared" ref="T4785:U4789" si="12305">BT2865</f>
        <v>0</v>
      </c>
      <c r="U4785" s="1351">
        <f t="shared" si="12305"/>
        <v>0</v>
      </c>
      <c r="V4785" s="1243"/>
      <c r="W4785" s="1351">
        <f t="shared" si="12252"/>
        <v>0</v>
      </c>
      <c r="X4785" s="1243"/>
      <c r="Y4785" s="1351">
        <f t="shared" si="12253"/>
        <v>0</v>
      </c>
      <c r="Z4785" s="1243"/>
      <c r="AA4785" s="1351">
        <f t="shared" si="12254"/>
        <v>0</v>
      </c>
      <c r="AB4785" s="1351">
        <f t="shared" si="12255"/>
        <v>0</v>
      </c>
      <c r="AC4785" s="1351">
        <f t="shared" si="12256"/>
        <v>0</v>
      </c>
      <c r="AD4785" s="1351">
        <f t="shared" si="12257"/>
        <v>0</v>
      </c>
      <c r="AE4785" s="1351">
        <f t="shared" si="12258"/>
        <v>0</v>
      </c>
      <c r="AF4785" s="1351">
        <f t="shared" si="12259"/>
        <v>0</v>
      </c>
      <c r="AG4785" s="1013">
        <f t="shared" si="12238"/>
        <v>0</v>
      </c>
      <c r="AH4785" s="1013">
        <f t="shared" si="12238"/>
        <v>0</v>
      </c>
      <c r="AI4785" s="1013">
        <f t="shared" si="12238"/>
        <v>0</v>
      </c>
      <c r="AJ4785" s="1013">
        <f t="shared" si="12238"/>
        <v>0</v>
      </c>
      <c r="AK4785" s="1340">
        <f t="shared" ref="AK4785:AK4805" si="12306">AK2865</f>
        <v>0</v>
      </c>
      <c r="AL4785" s="506">
        <f t="shared" si="12239"/>
        <v>0</v>
      </c>
      <c r="AM4785" s="906"/>
      <c r="AN4785" s="906"/>
      <c r="AO4785" s="906"/>
      <c r="AP4785" s="906"/>
      <c r="AQ4785" s="1351">
        <f t="shared" si="12260"/>
        <v>0</v>
      </c>
      <c r="AR4785" s="1351">
        <f t="shared" si="12261"/>
        <v>0</v>
      </c>
      <c r="AS4785" s="1351">
        <f t="shared" si="12262"/>
        <v>0</v>
      </c>
      <c r="AT4785" s="1351">
        <f t="shared" si="12263"/>
        <v>0</v>
      </c>
      <c r="AU4785" s="1351">
        <f t="shared" si="12264"/>
        <v>0</v>
      </c>
      <c r="AV4785" s="1013">
        <f t="shared" si="12240"/>
        <v>0</v>
      </c>
      <c r="AW4785" s="906"/>
      <c r="AX4785" s="906"/>
      <c r="AY4785" s="906"/>
      <c r="AZ4785" s="906"/>
      <c r="BA4785" s="1193">
        <f t="shared" si="12285"/>
        <v>0</v>
      </c>
      <c r="BB4785" s="1013">
        <f t="shared" si="12241"/>
        <v>0</v>
      </c>
      <c r="BC4785" s="906"/>
      <c r="BD4785" s="131"/>
      <c r="BE4785" s="464">
        <f t="shared" si="12286"/>
        <v>0</v>
      </c>
      <c r="BF4785" s="1351">
        <f t="shared" si="12287"/>
        <v>0</v>
      </c>
      <c r="BG4785" s="1351">
        <f t="shared" si="12288"/>
        <v>0</v>
      </c>
      <c r="BH4785" s="1351">
        <f t="shared" si="12289"/>
        <v>0</v>
      </c>
      <c r="BI4785" s="1351">
        <f t="shared" si="12290"/>
        <v>0</v>
      </c>
      <c r="BJ4785" s="1351">
        <f t="shared" si="12291"/>
        <v>0</v>
      </c>
      <c r="BK4785" s="44">
        <f t="shared" si="12292"/>
        <v>0</v>
      </c>
      <c r="BL4785" s="44">
        <f t="shared" si="12292"/>
        <v>0</v>
      </c>
      <c r="BM4785" s="1351">
        <f t="shared" si="12293"/>
        <v>0</v>
      </c>
      <c r="BN4785" s="1351">
        <f t="shared" si="12294"/>
        <v>0</v>
      </c>
      <c r="BO4785" s="44">
        <f t="shared" si="12276"/>
        <v>0</v>
      </c>
      <c r="BP4785" s="1351">
        <f t="shared" si="12295"/>
        <v>0</v>
      </c>
      <c r="BQ4785" s="1351">
        <f t="shared" si="12296"/>
        <v>0</v>
      </c>
      <c r="BR4785" s="1351">
        <f t="shared" si="12297"/>
        <v>0</v>
      </c>
      <c r="BS4785" s="44">
        <f t="shared" si="12298"/>
        <v>0</v>
      </c>
      <c r="BT4785" s="1351">
        <f t="shared" si="12299"/>
        <v>0</v>
      </c>
      <c r="BU4785" s="1351">
        <f t="shared" si="12300"/>
        <v>0</v>
      </c>
      <c r="BV4785" s="1243"/>
      <c r="BW4785" s="1150"/>
      <c r="BX4785" s="1243"/>
      <c r="BY4785" s="1150"/>
      <c r="BZ4785" s="1243"/>
      <c r="CA4785" s="1150"/>
      <c r="CB4785" s="1351">
        <f t="shared" si="12283"/>
        <v>0</v>
      </c>
      <c r="CC4785" s="1351">
        <f t="shared" si="12284"/>
        <v>0</v>
      </c>
      <c r="CD4785" s="1351">
        <f t="shared" si="12301"/>
        <v>0</v>
      </c>
      <c r="CE4785" s="1351">
        <f t="shared" si="12302"/>
        <v>0</v>
      </c>
      <c r="CF4785" s="713">
        <f t="shared" si="12303"/>
        <v>0</v>
      </c>
      <c r="CG4785" s="1013">
        <f t="shared" si="12244"/>
        <v>0</v>
      </c>
      <c r="CH4785" s="1013">
        <f t="shared" si="12244"/>
        <v>0</v>
      </c>
      <c r="CI4785" s="1013">
        <f t="shared" si="12244"/>
        <v>0</v>
      </c>
      <c r="CJ4785" s="618">
        <f t="shared" si="12244"/>
        <v>0</v>
      </c>
    </row>
    <row r="4786" spans="1:88" s="1526" customFormat="1" ht="13.5" customHeight="1" x14ac:dyDescent="0.25">
      <c r="A4786" s="34"/>
      <c r="B4786" s="1464">
        <v>4778</v>
      </c>
      <c r="C4786" s="1940" t="s">
        <v>251</v>
      </c>
      <c r="D4786" s="1943" t="s">
        <v>37</v>
      </c>
      <c r="E4786" s="1951" t="s">
        <v>144</v>
      </c>
      <c r="F4786" s="1943">
        <v>2021</v>
      </c>
      <c r="G4786" s="1951" t="s">
        <v>296</v>
      </c>
      <c r="H4786" s="1955" t="s">
        <v>299</v>
      </c>
      <c r="I4786" s="1925"/>
      <c r="J4786" s="1925"/>
      <c r="K4786" s="1925"/>
      <c r="L4786" s="2323" t="str">
        <f t="shared" si="12079"/>
        <v>Public sector entities</v>
      </c>
      <c r="M4786" s="1929" t="s">
        <v>299</v>
      </c>
      <c r="N4786" s="1935"/>
      <c r="O4786" s="1936"/>
      <c r="P4786" s="151">
        <f t="shared" si="12250"/>
        <v>0</v>
      </c>
      <c r="Q4786" s="1351">
        <f t="shared" si="12304"/>
        <v>0</v>
      </c>
      <c r="R4786" s="464">
        <f t="shared" si="12304"/>
        <v>0</v>
      </c>
      <c r="S4786" s="44">
        <f t="shared" si="12251"/>
        <v>0</v>
      </c>
      <c r="T4786" s="1351">
        <f t="shared" si="12305"/>
        <v>0</v>
      </c>
      <c r="U4786" s="1351">
        <f t="shared" si="12305"/>
        <v>0</v>
      </c>
      <c r="V4786" s="1243"/>
      <c r="W4786" s="1351">
        <f t="shared" si="12252"/>
        <v>0</v>
      </c>
      <c r="X4786" s="1243"/>
      <c r="Y4786" s="1351">
        <f t="shared" si="12253"/>
        <v>0</v>
      </c>
      <c r="Z4786" s="1243"/>
      <c r="AA4786" s="1351">
        <f t="shared" si="12254"/>
        <v>0</v>
      </c>
      <c r="AB4786" s="1351">
        <f t="shared" si="12255"/>
        <v>0</v>
      </c>
      <c r="AC4786" s="1351">
        <f t="shared" si="12256"/>
        <v>0</v>
      </c>
      <c r="AD4786" s="1351">
        <f t="shared" si="12257"/>
        <v>0</v>
      </c>
      <c r="AE4786" s="1351">
        <f t="shared" si="12258"/>
        <v>0</v>
      </c>
      <c r="AF4786" s="1351">
        <f t="shared" si="12259"/>
        <v>0</v>
      </c>
      <c r="AG4786" s="1013">
        <f t="shared" si="12238"/>
        <v>0</v>
      </c>
      <c r="AH4786" s="1013">
        <f t="shared" si="12238"/>
        <v>0</v>
      </c>
      <c r="AI4786" s="1013">
        <f t="shared" si="12238"/>
        <v>0</v>
      </c>
      <c r="AJ4786" s="1013">
        <f t="shared" si="12238"/>
        <v>0</v>
      </c>
      <c r="AK4786" s="1340">
        <f t="shared" si="12306"/>
        <v>0</v>
      </c>
      <c r="AL4786" s="506">
        <f t="shared" si="12239"/>
        <v>0</v>
      </c>
      <c r="AM4786" s="906"/>
      <c r="AN4786" s="906"/>
      <c r="AO4786" s="906"/>
      <c r="AP4786" s="906"/>
      <c r="AQ4786" s="1351">
        <f t="shared" si="12260"/>
        <v>0</v>
      </c>
      <c r="AR4786" s="1351">
        <f t="shared" si="12261"/>
        <v>0</v>
      </c>
      <c r="AS4786" s="1351">
        <f t="shared" si="12262"/>
        <v>0</v>
      </c>
      <c r="AT4786" s="1351">
        <f t="shared" si="12263"/>
        <v>0</v>
      </c>
      <c r="AU4786" s="1351">
        <f t="shared" si="12264"/>
        <v>0</v>
      </c>
      <c r="AV4786" s="1013">
        <f t="shared" si="12240"/>
        <v>0</v>
      </c>
      <c r="AW4786" s="906"/>
      <c r="AX4786" s="906"/>
      <c r="AY4786" s="906"/>
      <c r="AZ4786" s="906"/>
      <c r="BA4786" s="1193">
        <f t="shared" si="12285"/>
        <v>0</v>
      </c>
      <c r="BB4786" s="1013">
        <f t="shared" si="12241"/>
        <v>0</v>
      </c>
      <c r="BC4786" s="906"/>
      <c r="BD4786" s="131"/>
      <c r="BE4786" s="464">
        <f t="shared" si="12286"/>
        <v>0</v>
      </c>
      <c r="BF4786" s="1351">
        <f t="shared" si="12287"/>
        <v>0</v>
      </c>
      <c r="BG4786" s="1351">
        <f t="shared" si="12288"/>
        <v>0</v>
      </c>
      <c r="BH4786" s="1351">
        <f t="shared" si="12289"/>
        <v>0</v>
      </c>
      <c r="BI4786" s="1351">
        <f t="shared" si="12290"/>
        <v>0</v>
      </c>
      <c r="BJ4786" s="1351">
        <f t="shared" si="12291"/>
        <v>0</v>
      </c>
      <c r="BK4786" s="44">
        <f t="shared" si="12292"/>
        <v>0</v>
      </c>
      <c r="BL4786" s="44">
        <f t="shared" si="12292"/>
        <v>0</v>
      </c>
      <c r="BM4786" s="1351">
        <f t="shared" si="12293"/>
        <v>0</v>
      </c>
      <c r="BN4786" s="1351">
        <f t="shared" si="12294"/>
        <v>0</v>
      </c>
      <c r="BO4786" s="44">
        <f t="shared" si="12276"/>
        <v>0</v>
      </c>
      <c r="BP4786" s="1351">
        <f t="shared" si="12295"/>
        <v>0</v>
      </c>
      <c r="BQ4786" s="1351">
        <f t="shared" si="12296"/>
        <v>0</v>
      </c>
      <c r="BR4786" s="1351">
        <f t="shared" si="12297"/>
        <v>0</v>
      </c>
      <c r="BS4786" s="44">
        <f t="shared" si="12298"/>
        <v>0</v>
      </c>
      <c r="BT4786" s="1351">
        <f t="shared" si="12299"/>
        <v>0</v>
      </c>
      <c r="BU4786" s="1351">
        <f t="shared" si="12300"/>
        <v>0</v>
      </c>
      <c r="BV4786" s="1243"/>
      <c r="BW4786" s="1150"/>
      <c r="BX4786" s="1243"/>
      <c r="BY4786" s="1150"/>
      <c r="BZ4786" s="1243"/>
      <c r="CA4786" s="1150"/>
      <c r="CB4786" s="1351">
        <f t="shared" si="12283"/>
        <v>0</v>
      </c>
      <c r="CC4786" s="1351">
        <f t="shared" si="12284"/>
        <v>0</v>
      </c>
      <c r="CD4786" s="1351">
        <f t="shared" si="12301"/>
        <v>0</v>
      </c>
      <c r="CE4786" s="1351">
        <f t="shared" si="12302"/>
        <v>0</v>
      </c>
      <c r="CF4786" s="713">
        <f t="shared" si="12303"/>
        <v>0</v>
      </c>
      <c r="CG4786" s="1013">
        <f t="shared" si="12244"/>
        <v>0</v>
      </c>
      <c r="CH4786" s="1013">
        <f t="shared" si="12244"/>
        <v>0</v>
      </c>
      <c r="CI4786" s="1013">
        <f t="shared" si="12244"/>
        <v>0</v>
      </c>
      <c r="CJ4786" s="618">
        <f t="shared" si="12244"/>
        <v>0</v>
      </c>
    </row>
    <row r="4787" spans="1:88" s="1526" customFormat="1" ht="13.5" customHeight="1" x14ac:dyDescent="0.25">
      <c r="A4787" s="34"/>
      <c r="B4787" s="1464">
        <v>4779</v>
      </c>
      <c r="C4787" s="1940" t="s">
        <v>251</v>
      </c>
      <c r="D4787" s="1943" t="s">
        <v>37</v>
      </c>
      <c r="E4787" s="1951" t="s">
        <v>144</v>
      </c>
      <c r="F4787" s="1943">
        <v>2021</v>
      </c>
      <c r="G4787" s="1951" t="s">
        <v>296</v>
      </c>
      <c r="H4787" s="1955" t="s">
        <v>300</v>
      </c>
      <c r="I4787" s="1925"/>
      <c r="J4787" s="1925"/>
      <c r="K4787" s="1925"/>
      <c r="L4787" s="2323" t="str">
        <f t="shared" si="12079"/>
        <v>Multilateral Development Banks</v>
      </c>
      <c r="M4787" s="1929" t="s">
        <v>300</v>
      </c>
      <c r="N4787" s="1935"/>
      <c r="O4787" s="1936"/>
      <c r="P4787" s="151">
        <f t="shared" si="12250"/>
        <v>0</v>
      </c>
      <c r="Q4787" s="1351">
        <f t="shared" si="12304"/>
        <v>0</v>
      </c>
      <c r="R4787" s="464">
        <f t="shared" si="12304"/>
        <v>0</v>
      </c>
      <c r="S4787" s="44">
        <f t="shared" si="12251"/>
        <v>0</v>
      </c>
      <c r="T4787" s="1351">
        <f t="shared" si="12305"/>
        <v>0</v>
      </c>
      <c r="U4787" s="1351">
        <f t="shared" si="12305"/>
        <v>0</v>
      </c>
      <c r="V4787" s="1243"/>
      <c r="W4787" s="1351">
        <f t="shared" si="12252"/>
        <v>0</v>
      </c>
      <c r="X4787" s="1243"/>
      <c r="Y4787" s="1351">
        <f t="shared" si="12253"/>
        <v>0</v>
      </c>
      <c r="Z4787" s="1243"/>
      <c r="AA4787" s="1351">
        <f t="shared" si="12254"/>
        <v>0</v>
      </c>
      <c r="AB4787" s="1351">
        <f t="shared" si="12255"/>
        <v>0</v>
      </c>
      <c r="AC4787" s="1351">
        <f t="shared" si="12256"/>
        <v>0</v>
      </c>
      <c r="AD4787" s="1351">
        <f t="shared" si="12257"/>
        <v>0</v>
      </c>
      <c r="AE4787" s="1351">
        <f t="shared" si="12258"/>
        <v>0</v>
      </c>
      <c r="AF4787" s="1351">
        <f t="shared" si="12259"/>
        <v>0</v>
      </c>
      <c r="AG4787" s="1013">
        <f t="shared" si="12238"/>
        <v>0</v>
      </c>
      <c r="AH4787" s="1013">
        <f t="shared" si="12238"/>
        <v>0</v>
      </c>
      <c r="AI4787" s="1013">
        <f t="shared" si="12238"/>
        <v>0</v>
      </c>
      <c r="AJ4787" s="1013">
        <f t="shared" si="12238"/>
        <v>0</v>
      </c>
      <c r="AK4787" s="1340">
        <f t="shared" si="12306"/>
        <v>0</v>
      </c>
      <c r="AL4787" s="506">
        <f t="shared" si="12239"/>
        <v>0</v>
      </c>
      <c r="AM4787" s="906"/>
      <c r="AN4787" s="906"/>
      <c r="AO4787" s="906"/>
      <c r="AP4787" s="906"/>
      <c r="AQ4787" s="1351">
        <f t="shared" si="12260"/>
        <v>0</v>
      </c>
      <c r="AR4787" s="1351">
        <f t="shared" si="12261"/>
        <v>0</v>
      </c>
      <c r="AS4787" s="1351">
        <f t="shared" si="12262"/>
        <v>0</v>
      </c>
      <c r="AT4787" s="1351">
        <f t="shared" si="12263"/>
        <v>0</v>
      </c>
      <c r="AU4787" s="1351">
        <f t="shared" si="12264"/>
        <v>0</v>
      </c>
      <c r="AV4787" s="1013">
        <f t="shared" si="12240"/>
        <v>0</v>
      </c>
      <c r="AW4787" s="906"/>
      <c r="AX4787" s="906"/>
      <c r="AY4787" s="906"/>
      <c r="AZ4787" s="906"/>
      <c r="BA4787" s="1193">
        <f t="shared" si="12285"/>
        <v>0</v>
      </c>
      <c r="BB4787" s="1013">
        <f t="shared" si="12241"/>
        <v>0</v>
      </c>
      <c r="BC4787" s="906"/>
      <c r="BD4787" s="131"/>
      <c r="BE4787" s="464">
        <f t="shared" si="12286"/>
        <v>0</v>
      </c>
      <c r="BF4787" s="1351">
        <f t="shared" si="12287"/>
        <v>0</v>
      </c>
      <c r="BG4787" s="1351">
        <f t="shared" si="12288"/>
        <v>0</v>
      </c>
      <c r="BH4787" s="1351">
        <f t="shared" si="12289"/>
        <v>0</v>
      </c>
      <c r="BI4787" s="1351">
        <f t="shared" si="12290"/>
        <v>0</v>
      </c>
      <c r="BJ4787" s="1351">
        <f t="shared" si="12291"/>
        <v>0</v>
      </c>
      <c r="BK4787" s="44">
        <f t="shared" si="12292"/>
        <v>0</v>
      </c>
      <c r="BL4787" s="44">
        <f t="shared" si="12292"/>
        <v>0</v>
      </c>
      <c r="BM4787" s="1351">
        <f t="shared" si="12293"/>
        <v>0</v>
      </c>
      <c r="BN4787" s="1351">
        <f t="shared" si="12294"/>
        <v>0</v>
      </c>
      <c r="BO4787" s="44">
        <f t="shared" si="12276"/>
        <v>0</v>
      </c>
      <c r="BP4787" s="1351">
        <f t="shared" si="12295"/>
        <v>0</v>
      </c>
      <c r="BQ4787" s="1351">
        <f t="shared" si="12296"/>
        <v>0</v>
      </c>
      <c r="BR4787" s="1351">
        <f t="shared" si="12297"/>
        <v>0</v>
      </c>
      <c r="BS4787" s="44">
        <f t="shared" si="12298"/>
        <v>0</v>
      </c>
      <c r="BT4787" s="1351">
        <f t="shared" si="12299"/>
        <v>0</v>
      </c>
      <c r="BU4787" s="1351">
        <f t="shared" si="12300"/>
        <v>0</v>
      </c>
      <c r="BV4787" s="1243"/>
      <c r="BW4787" s="1150"/>
      <c r="BX4787" s="1243"/>
      <c r="BY4787" s="1150"/>
      <c r="BZ4787" s="1243"/>
      <c r="CA4787" s="1150"/>
      <c r="CB4787" s="1351">
        <f t="shared" si="12283"/>
        <v>0</v>
      </c>
      <c r="CC4787" s="1351">
        <f t="shared" si="12284"/>
        <v>0</v>
      </c>
      <c r="CD4787" s="1351">
        <f t="shared" si="12301"/>
        <v>0</v>
      </c>
      <c r="CE4787" s="1351">
        <f t="shared" si="12302"/>
        <v>0</v>
      </c>
      <c r="CF4787" s="713">
        <f t="shared" si="12303"/>
        <v>0</v>
      </c>
      <c r="CG4787" s="1013">
        <f t="shared" si="12244"/>
        <v>0</v>
      </c>
      <c r="CH4787" s="1013">
        <f t="shared" si="12244"/>
        <v>0</v>
      </c>
      <c r="CI4787" s="1013">
        <f t="shared" si="12244"/>
        <v>0</v>
      </c>
      <c r="CJ4787" s="618">
        <f t="shared" si="12244"/>
        <v>0</v>
      </c>
    </row>
    <row r="4788" spans="1:88" s="1526" customFormat="1" ht="13.5" customHeight="1" x14ac:dyDescent="0.25">
      <c r="A4788" s="34"/>
      <c r="B4788" s="1464">
        <v>4780</v>
      </c>
      <c r="C4788" s="1940" t="s">
        <v>251</v>
      </c>
      <c r="D4788" s="1943" t="s">
        <v>37</v>
      </c>
      <c r="E4788" s="1951" t="s">
        <v>144</v>
      </c>
      <c r="F4788" s="1943">
        <v>2021</v>
      </c>
      <c r="G4788" s="1951" t="s">
        <v>296</v>
      </c>
      <c r="H4788" s="1955" t="s">
        <v>301</v>
      </c>
      <c r="I4788" s="1925"/>
      <c r="J4788" s="1925"/>
      <c r="K4788" s="1925"/>
      <c r="L4788" s="2323" t="str">
        <f t="shared" si="12079"/>
        <v>International Organisations</v>
      </c>
      <c r="M4788" s="1929" t="s">
        <v>301</v>
      </c>
      <c r="N4788" s="1935"/>
      <c r="O4788" s="1936"/>
      <c r="P4788" s="151">
        <f t="shared" si="12250"/>
        <v>0</v>
      </c>
      <c r="Q4788" s="1351">
        <f t="shared" si="12304"/>
        <v>0</v>
      </c>
      <c r="R4788" s="464">
        <f t="shared" si="12304"/>
        <v>0</v>
      </c>
      <c r="S4788" s="44">
        <f t="shared" si="12251"/>
        <v>0</v>
      </c>
      <c r="T4788" s="1351">
        <f t="shared" si="12305"/>
        <v>0</v>
      </c>
      <c r="U4788" s="1351">
        <f t="shared" si="12305"/>
        <v>0</v>
      </c>
      <c r="V4788" s="1243"/>
      <c r="W4788" s="1351">
        <f t="shared" si="12252"/>
        <v>0</v>
      </c>
      <c r="X4788" s="1243"/>
      <c r="Y4788" s="1351">
        <f t="shared" si="12253"/>
        <v>0</v>
      </c>
      <c r="Z4788" s="1243"/>
      <c r="AA4788" s="1351">
        <f t="shared" si="12254"/>
        <v>0</v>
      </c>
      <c r="AB4788" s="1351">
        <f t="shared" si="12255"/>
        <v>0</v>
      </c>
      <c r="AC4788" s="1351">
        <f t="shared" si="12256"/>
        <v>0</v>
      </c>
      <c r="AD4788" s="1351">
        <f t="shared" si="12257"/>
        <v>0</v>
      </c>
      <c r="AE4788" s="1351">
        <f t="shared" si="12258"/>
        <v>0</v>
      </c>
      <c r="AF4788" s="1351">
        <f t="shared" si="12259"/>
        <v>0</v>
      </c>
      <c r="AG4788" s="1013">
        <f t="shared" si="12238"/>
        <v>0</v>
      </c>
      <c r="AH4788" s="1013">
        <f t="shared" si="12238"/>
        <v>0</v>
      </c>
      <c r="AI4788" s="1013">
        <f t="shared" si="12238"/>
        <v>0</v>
      </c>
      <c r="AJ4788" s="1013">
        <f t="shared" si="12238"/>
        <v>0</v>
      </c>
      <c r="AK4788" s="1340">
        <f t="shared" si="12306"/>
        <v>0</v>
      </c>
      <c r="AL4788" s="506">
        <f t="shared" si="12239"/>
        <v>0</v>
      </c>
      <c r="AM4788" s="906"/>
      <c r="AN4788" s="906"/>
      <c r="AO4788" s="906"/>
      <c r="AP4788" s="906"/>
      <c r="AQ4788" s="1351">
        <f t="shared" si="12260"/>
        <v>0</v>
      </c>
      <c r="AR4788" s="1351">
        <f t="shared" si="12261"/>
        <v>0</v>
      </c>
      <c r="AS4788" s="1351">
        <f t="shared" si="12262"/>
        <v>0</v>
      </c>
      <c r="AT4788" s="1351">
        <f t="shared" si="12263"/>
        <v>0</v>
      </c>
      <c r="AU4788" s="1351">
        <f t="shared" si="12264"/>
        <v>0</v>
      </c>
      <c r="AV4788" s="1013">
        <f t="shared" si="12240"/>
        <v>0</v>
      </c>
      <c r="AW4788" s="906"/>
      <c r="AX4788" s="906"/>
      <c r="AY4788" s="906"/>
      <c r="AZ4788" s="906"/>
      <c r="BA4788" s="1193">
        <f t="shared" si="12285"/>
        <v>0</v>
      </c>
      <c r="BB4788" s="1013">
        <f t="shared" si="12241"/>
        <v>0</v>
      </c>
      <c r="BC4788" s="906"/>
      <c r="BD4788" s="131"/>
      <c r="BE4788" s="464">
        <f t="shared" si="12286"/>
        <v>0</v>
      </c>
      <c r="BF4788" s="1351">
        <f t="shared" si="12287"/>
        <v>0</v>
      </c>
      <c r="BG4788" s="1351">
        <f t="shared" si="12288"/>
        <v>0</v>
      </c>
      <c r="BH4788" s="1351">
        <f t="shared" si="12289"/>
        <v>0</v>
      </c>
      <c r="BI4788" s="1351">
        <f t="shared" si="12290"/>
        <v>0</v>
      </c>
      <c r="BJ4788" s="1351">
        <f t="shared" si="12291"/>
        <v>0</v>
      </c>
      <c r="BK4788" s="44">
        <f t="shared" si="12292"/>
        <v>0</v>
      </c>
      <c r="BL4788" s="44">
        <f t="shared" si="12292"/>
        <v>0</v>
      </c>
      <c r="BM4788" s="1351">
        <f t="shared" si="12293"/>
        <v>0</v>
      </c>
      <c r="BN4788" s="1351">
        <f t="shared" si="12294"/>
        <v>0</v>
      </c>
      <c r="BO4788" s="44">
        <f t="shared" si="12276"/>
        <v>0</v>
      </c>
      <c r="BP4788" s="1351">
        <f t="shared" si="12295"/>
        <v>0</v>
      </c>
      <c r="BQ4788" s="1351">
        <f t="shared" si="12296"/>
        <v>0</v>
      </c>
      <c r="BR4788" s="1351">
        <f t="shared" si="12297"/>
        <v>0</v>
      </c>
      <c r="BS4788" s="44">
        <f t="shared" si="12298"/>
        <v>0</v>
      </c>
      <c r="BT4788" s="1351">
        <f t="shared" si="12299"/>
        <v>0</v>
      </c>
      <c r="BU4788" s="1351">
        <f t="shared" si="12300"/>
        <v>0</v>
      </c>
      <c r="BV4788" s="1243"/>
      <c r="BW4788" s="1150"/>
      <c r="BX4788" s="1243"/>
      <c r="BY4788" s="1150"/>
      <c r="BZ4788" s="1243"/>
      <c r="CA4788" s="1150"/>
      <c r="CB4788" s="1351">
        <f t="shared" si="12283"/>
        <v>0</v>
      </c>
      <c r="CC4788" s="1351">
        <f t="shared" si="12284"/>
        <v>0</v>
      </c>
      <c r="CD4788" s="1351">
        <f t="shared" si="12301"/>
        <v>0</v>
      </c>
      <c r="CE4788" s="1351">
        <f t="shared" si="12302"/>
        <v>0</v>
      </c>
      <c r="CF4788" s="713">
        <f t="shared" si="12303"/>
        <v>0</v>
      </c>
      <c r="CG4788" s="1013">
        <f t="shared" si="12244"/>
        <v>0</v>
      </c>
      <c r="CH4788" s="1013">
        <f t="shared" si="12244"/>
        <v>0</v>
      </c>
      <c r="CI4788" s="1013">
        <f t="shared" si="12244"/>
        <v>0</v>
      </c>
      <c r="CJ4788" s="618">
        <f t="shared" si="12244"/>
        <v>0</v>
      </c>
    </row>
    <row r="4789" spans="1:88" s="1526" customFormat="1" ht="13.5" customHeight="1" x14ac:dyDescent="0.25">
      <c r="A4789" s="34"/>
      <c r="B4789" s="1464">
        <v>4781</v>
      </c>
      <c r="C4789" s="1940" t="s">
        <v>251</v>
      </c>
      <c r="D4789" s="1943" t="s">
        <v>37</v>
      </c>
      <c r="E4789" s="1951" t="s">
        <v>144</v>
      </c>
      <c r="F4789" s="1943">
        <v>2021</v>
      </c>
      <c r="G4789" s="1951" t="s">
        <v>296</v>
      </c>
      <c r="H4789" s="1955" t="s">
        <v>282</v>
      </c>
      <c r="I4789" s="1925"/>
      <c r="J4789" s="1925"/>
      <c r="K4789" s="1925"/>
      <c r="L4789" s="2323" t="str">
        <f t="shared" si="12079"/>
        <v>Institutions</v>
      </c>
      <c r="M4789" s="1929" t="s">
        <v>282</v>
      </c>
      <c r="N4789" s="2325">
        <f>N2869</f>
        <v>0</v>
      </c>
      <c r="O4789" s="2326">
        <f>O2869</f>
        <v>0</v>
      </c>
      <c r="P4789" s="151">
        <f t="shared" si="12250"/>
        <v>0</v>
      </c>
      <c r="Q4789" s="1351">
        <f t="shared" si="12304"/>
        <v>0</v>
      </c>
      <c r="R4789" s="464">
        <f t="shared" si="12304"/>
        <v>0</v>
      </c>
      <c r="S4789" s="44">
        <f t="shared" si="12251"/>
        <v>0</v>
      </c>
      <c r="T4789" s="1351">
        <f t="shared" si="12305"/>
        <v>0</v>
      </c>
      <c r="U4789" s="1351">
        <f t="shared" si="12305"/>
        <v>0</v>
      </c>
      <c r="V4789" s="1243"/>
      <c r="W4789" s="1351">
        <f t="shared" si="12252"/>
        <v>0</v>
      </c>
      <c r="X4789" s="1243"/>
      <c r="Y4789" s="1351">
        <f t="shared" si="12253"/>
        <v>0</v>
      </c>
      <c r="Z4789" s="1243"/>
      <c r="AA4789" s="1351">
        <f t="shared" si="12254"/>
        <v>0</v>
      </c>
      <c r="AB4789" s="1351">
        <f t="shared" si="12255"/>
        <v>0</v>
      </c>
      <c r="AC4789" s="1351">
        <f t="shared" si="12256"/>
        <v>0</v>
      </c>
      <c r="AD4789" s="1351">
        <f t="shared" si="12257"/>
        <v>0</v>
      </c>
      <c r="AE4789" s="1351">
        <f t="shared" si="12258"/>
        <v>0</v>
      </c>
      <c r="AF4789" s="1351">
        <f t="shared" si="12259"/>
        <v>0</v>
      </c>
      <c r="AG4789" s="1013">
        <f t="shared" si="12238"/>
        <v>0</v>
      </c>
      <c r="AH4789" s="1013">
        <f t="shared" si="12238"/>
        <v>0</v>
      </c>
      <c r="AI4789" s="1013">
        <f t="shared" si="12238"/>
        <v>0</v>
      </c>
      <c r="AJ4789" s="1013">
        <f t="shared" si="12238"/>
        <v>0</v>
      </c>
      <c r="AK4789" s="1340">
        <f t="shared" si="12306"/>
        <v>0</v>
      </c>
      <c r="AL4789" s="506">
        <f t="shared" si="12239"/>
        <v>0</v>
      </c>
      <c r="AM4789" s="906"/>
      <c r="AN4789" s="906"/>
      <c r="AO4789" s="906"/>
      <c r="AP4789" s="906"/>
      <c r="AQ4789" s="1351">
        <f t="shared" si="12260"/>
        <v>0</v>
      </c>
      <c r="AR4789" s="1351">
        <f t="shared" si="12261"/>
        <v>0</v>
      </c>
      <c r="AS4789" s="1351">
        <f t="shared" si="12262"/>
        <v>0</v>
      </c>
      <c r="AT4789" s="1351">
        <f t="shared" si="12263"/>
        <v>0</v>
      </c>
      <c r="AU4789" s="1351">
        <f t="shared" si="12264"/>
        <v>0</v>
      </c>
      <c r="AV4789" s="1013">
        <f t="shared" si="12240"/>
        <v>0</v>
      </c>
      <c r="AW4789" s="906"/>
      <c r="AX4789" s="906"/>
      <c r="AY4789" s="906"/>
      <c r="AZ4789" s="906"/>
      <c r="BA4789" s="1193">
        <f t="shared" si="12285"/>
        <v>0</v>
      </c>
      <c r="BB4789" s="1013">
        <f t="shared" si="12241"/>
        <v>0</v>
      </c>
      <c r="BC4789" s="906"/>
      <c r="BD4789" s="131"/>
      <c r="BE4789" s="464">
        <f t="shared" si="12286"/>
        <v>0</v>
      </c>
      <c r="BF4789" s="1351">
        <f t="shared" si="12287"/>
        <v>0</v>
      </c>
      <c r="BG4789" s="1351">
        <f t="shared" si="12288"/>
        <v>0</v>
      </c>
      <c r="BH4789" s="1351">
        <f t="shared" si="12289"/>
        <v>0</v>
      </c>
      <c r="BI4789" s="1351">
        <f t="shared" si="12290"/>
        <v>0</v>
      </c>
      <c r="BJ4789" s="1351">
        <f t="shared" si="12291"/>
        <v>0</v>
      </c>
      <c r="BK4789" s="44">
        <f t="shared" si="12292"/>
        <v>0</v>
      </c>
      <c r="BL4789" s="44">
        <f t="shared" si="12292"/>
        <v>0</v>
      </c>
      <c r="BM4789" s="1351">
        <f t="shared" si="12293"/>
        <v>0</v>
      </c>
      <c r="BN4789" s="1351">
        <f t="shared" si="12294"/>
        <v>0</v>
      </c>
      <c r="BO4789" s="44">
        <f t="shared" si="12276"/>
        <v>0</v>
      </c>
      <c r="BP4789" s="1351">
        <f t="shared" si="12295"/>
        <v>0</v>
      </c>
      <c r="BQ4789" s="1351">
        <f t="shared" si="12296"/>
        <v>0</v>
      </c>
      <c r="BR4789" s="1351">
        <f t="shared" si="12297"/>
        <v>0</v>
      </c>
      <c r="BS4789" s="44">
        <f t="shared" si="12298"/>
        <v>0</v>
      </c>
      <c r="BT4789" s="1351">
        <f t="shared" si="12299"/>
        <v>0</v>
      </c>
      <c r="BU4789" s="1351">
        <f t="shared" si="12300"/>
        <v>0</v>
      </c>
      <c r="BV4789" s="1243"/>
      <c r="BW4789" s="1150"/>
      <c r="BX4789" s="1243"/>
      <c r="BY4789" s="1150"/>
      <c r="BZ4789" s="1243"/>
      <c r="CA4789" s="1150"/>
      <c r="CB4789" s="1351">
        <f t="shared" si="12283"/>
        <v>0</v>
      </c>
      <c r="CC4789" s="1351">
        <f t="shared" si="12284"/>
        <v>0</v>
      </c>
      <c r="CD4789" s="1351">
        <f t="shared" si="12301"/>
        <v>0</v>
      </c>
      <c r="CE4789" s="1351">
        <f t="shared" si="12302"/>
        <v>0</v>
      </c>
      <c r="CF4789" s="713">
        <f t="shared" si="12303"/>
        <v>0</v>
      </c>
      <c r="CG4789" s="1013">
        <f t="shared" si="12244"/>
        <v>0</v>
      </c>
      <c r="CH4789" s="1013">
        <f t="shared" si="12244"/>
        <v>0</v>
      </c>
      <c r="CI4789" s="1013">
        <f t="shared" si="12244"/>
        <v>0</v>
      </c>
      <c r="CJ4789" s="618">
        <f t="shared" si="12244"/>
        <v>0</v>
      </c>
    </row>
    <row r="4790" spans="1:88" s="1526" customFormat="1" ht="13.5" customHeight="1" x14ac:dyDescent="0.25">
      <c r="A4790" s="34"/>
      <c r="B4790" s="1464">
        <v>4782</v>
      </c>
      <c r="C4790" s="1940" t="s">
        <v>283</v>
      </c>
      <c r="D4790" s="1943" t="s">
        <v>37</v>
      </c>
      <c r="E4790" s="1951" t="s">
        <v>144</v>
      </c>
      <c r="F4790" s="1943">
        <v>2021</v>
      </c>
      <c r="G4790" s="1951" t="s">
        <v>296</v>
      </c>
      <c r="H4790" s="1955" t="s">
        <v>127</v>
      </c>
      <c r="I4790" s="1925"/>
      <c r="J4790" s="1925"/>
      <c r="K4790" s="1925"/>
      <c r="L4790" s="2323" t="str">
        <f t="shared" si="12079"/>
        <v>Corporates</v>
      </c>
      <c r="M4790" s="1929" t="s">
        <v>127</v>
      </c>
      <c r="N4790" s="1935"/>
      <c r="O4790" s="1936"/>
      <c r="P4790" s="1037">
        <f t="shared" ref="P4790:U4790" si="12307">SUM(P4791:P4792)</f>
        <v>0</v>
      </c>
      <c r="Q4790" s="587">
        <f t="shared" si="12307"/>
        <v>0</v>
      </c>
      <c r="R4790" s="860">
        <f t="shared" si="12307"/>
        <v>0</v>
      </c>
      <c r="S4790" s="587">
        <f t="shared" si="12307"/>
        <v>0</v>
      </c>
      <c r="T4790" s="587">
        <f t="shared" si="12307"/>
        <v>0</v>
      </c>
      <c r="U4790" s="587">
        <f t="shared" si="12307"/>
        <v>0</v>
      </c>
      <c r="V4790" s="1243"/>
      <c r="W4790" s="587">
        <f>SUM(W4791:W4792)</f>
        <v>0</v>
      </c>
      <c r="X4790" s="1243"/>
      <c r="Y4790" s="587">
        <f>SUM(Y4791:Y4792)</f>
        <v>0</v>
      </c>
      <c r="Z4790" s="1243"/>
      <c r="AA4790" s="587">
        <f t="shared" ref="AA4790:AF4790" si="12308">SUM(AA4791:AA4792)</f>
        <v>0</v>
      </c>
      <c r="AB4790" s="587">
        <f t="shared" si="12308"/>
        <v>0</v>
      </c>
      <c r="AC4790" s="587">
        <f t="shared" si="12308"/>
        <v>0</v>
      </c>
      <c r="AD4790" s="587">
        <f t="shared" si="12308"/>
        <v>0</v>
      </c>
      <c r="AE4790" s="587">
        <f t="shared" si="12308"/>
        <v>0</v>
      </c>
      <c r="AF4790" s="587">
        <f t="shared" si="12308"/>
        <v>0</v>
      </c>
      <c r="AG4790" s="1013">
        <f t="shared" si="12238"/>
        <v>0</v>
      </c>
      <c r="AH4790" s="1013">
        <f t="shared" si="12238"/>
        <v>0</v>
      </c>
      <c r="AI4790" s="1013">
        <f t="shared" si="12238"/>
        <v>0</v>
      </c>
      <c r="AJ4790" s="1013">
        <f t="shared" si="12238"/>
        <v>0</v>
      </c>
      <c r="AK4790" s="1340">
        <f t="shared" si="12306"/>
        <v>0</v>
      </c>
      <c r="AL4790" s="506">
        <f t="shared" si="12239"/>
        <v>0</v>
      </c>
      <c r="AM4790" s="1013">
        <f>IF($Q4790=0,0,SUM(AM4791*$Q4791,AM4792*$Q4792)/SUM($Q4791,$Q4792))</f>
        <v>0</v>
      </c>
      <c r="AN4790" s="1013">
        <f>IF(Q4790=0,0,SUM(AN4791*Q4791,AN4792*Q4792)/SUM(Q4791,Q4792))</f>
        <v>0</v>
      </c>
      <c r="AO4790" s="1013">
        <f>IF(R4790=0,0,SUM(AO4791*R4791,AO4792*R4792)/SUM(R4791,R4792))</f>
        <v>0</v>
      </c>
      <c r="AP4790" s="1013">
        <f>IF(R4790=0,0,SUM(AP4791*R4791,AP4792*R4792)/SUM(R4791,R4792))</f>
        <v>0</v>
      </c>
      <c r="AQ4790" s="587">
        <f>SUM(AQ4791:AQ4792)</f>
        <v>0</v>
      </c>
      <c r="AR4790" s="587">
        <f>SUM(AR4791:AR4792)</f>
        <v>0</v>
      </c>
      <c r="AS4790" s="587">
        <f>SUM(AS4791:AS4792)</f>
        <v>0</v>
      </c>
      <c r="AT4790" s="587">
        <f>SUM(AT4791:AT4792)</f>
        <v>0</v>
      </c>
      <c r="AU4790" s="587">
        <f>SUM(AU4791:AU4792)</f>
        <v>0</v>
      </c>
      <c r="AV4790" s="1013">
        <f t="shared" si="12240"/>
        <v>0</v>
      </c>
      <c r="AW4790" s="1013">
        <f>IF($AM4790*$Q4790=0,0,SUM(AW4791*$AM4791*$Q4791,AW4792*$AM4792*$Q4792)/SUM($AM4791*$Q4791,$AM4792*$Q4792))</f>
        <v>0</v>
      </c>
      <c r="AX4790" s="1013">
        <f>IF($AO4790*$R4790=0,0,SUM(AX4791*$AO4791*$R4791,AX4792*$AO4792*$R4792)/SUM($AO4791*$R4791,$AO4792*$R4792))</f>
        <v>0</v>
      </c>
      <c r="AY4790" s="1013">
        <f>IF(OR(Q4790=0,AND(AY4791=0,AY4792=0)),0,SUM(AY4791*Q4791*AN4791,AY4792*Q4792*AN4792)/SUM(Q4791*AN4791,Q4792*AN4792))</f>
        <v>0</v>
      </c>
      <c r="AZ4790" s="1013">
        <f>IF(R4790=0,0,SUM(AZ4791*R4791*(1-AO4791-AP4791),AZ4792*R4792*(1-AO4792-AP4792))/SUM(R4791*(1-AO4791-AP4791),R4792*(1-AO4792-AP4792)))</f>
        <v>0</v>
      </c>
      <c r="BA4790" s="1013">
        <f>IF(T4790=0,0,SUM(BA4791*T4791,BA4792*T4792)/SUM(T4791,T4792))</f>
        <v>0</v>
      </c>
      <c r="BB4790" s="1013">
        <f t="shared" si="12241"/>
        <v>0</v>
      </c>
      <c r="BC4790" s="1013">
        <f>IF($AM4790*$Q4790=0,0,SUM(BC4791*$AM4791*$Q4791,BC4792*$AM4792*$Q4792)/SUM($AM4791*$Q4791,$AM4792*$Q4792))</f>
        <v>0</v>
      </c>
      <c r="BD4790" s="618">
        <f>IF($AO4790*$R4790=0,0,SUM(BD4791*$AO4791*$R4791,BD4792*$AO4792*$R4792)/SUM($AO4791*$R4791,$AO4792*$R4792))</f>
        <v>0</v>
      </c>
      <c r="BE4790" s="860">
        <f t="shared" ref="BE4790:BF4790" si="12309">SUM(BE4791:BE4792)</f>
        <v>0</v>
      </c>
      <c r="BF4790" s="587">
        <f t="shared" si="12309"/>
        <v>0</v>
      </c>
      <c r="BG4790" s="587">
        <f t="shared" ref="BG4790:BU4790" si="12310">SUM(BG4791:BG4792)</f>
        <v>0</v>
      </c>
      <c r="BH4790" s="587">
        <f t="shared" si="12310"/>
        <v>0</v>
      </c>
      <c r="BI4790" s="587">
        <f t="shared" si="12310"/>
        <v>0</v>
      </c>
      <c r="BJ4790" s="587">
        <f t="shared" si="12310"/>
        <v>0</v>
      </c>
      <c r="BK4790" s="587">
        <f t="shared" si="12310"/>
        <v>0</v>
      </c>
      <c r="BL4790" s="587">
        <f t="shared" si="12310"/>
        <v>0</v>
      </c>
      <c r="BM4790" s="587">
        <f t="shared" si="12310"/>
        <v>0</v>
      </c>
      <c r="BN4790" s="587">
        <f t="shared" si="12310"/>
        <v>0</v>
      </c>
      <c r="BO4790" s="587">
        <f t="shared" si="12310"/>
        <v>0</v>
      </c>
      <c r="BP4790" s="587">
        <f t="shared" si="12310"/>
        <v>0</v>
      </c>
      <c r="BQ4790" s="587">
        <f t="shared" si="12310"/>
        <v>0</v>
      </c>
      <c r="BR4790" s="587">
        <f t="shared" si="12310"/>
        <v>0</v>
      </c>
      <c r="BS4790" s="587">
        <f t="shared" si="12310"/>
        <v>0</v>
      </c>
      <c r="BT4790" s="587">
        <f t="shared" si="12310"/>
        <v>0</v>
      </c>
      <c r="BU4790" s="587">
        <f t="shared" si="12310"/>
        <v>0</v>
      </c>
      <c r="BV4790" s="1243"/>
      <c r="BW4790" s="587">
        <f>SUM(BW4791:BW4792)</f>
        <v>0</v>
      </c>
      <c r="BX4790" s="1243"/>
      <c r="BY4790" s="587">
        <f>SUM(BY4791:BY4792)</f>
        <v>0</v>
      </c>
      <c r="BZ4790" s="1243"/>
      <c r="CA4790" s="587">
        <f t="shared" ref="CA4790:CF4790" si="12311">SUM(CA4791:CA4792)</f>
        <v>0</v>
      </c>
      <c r="CB4790" s="587">
        <f t="shared" si="12311"/>
        <v>0</v>
      </c>
      <c r="CC4790" s="587">
        <f t="shared" si="12311"/>
        <v>0</v>
      </c>
      <c r="CD4790" s="587">
        <f t="shared" si="12311"/>
        <v>0</v>
      </c>
      <c r="CE4790" s="587">
        <f t="shared" si="12311"/>
        <v>0</v>
      </c>
      <c r="CF4790" s="1266">
        <f t="shared" si="12311"/>
        <v>0</v>
      </c>
      <c r="CG4790" s="1013">
        <f t="shared" si="12244"/>
        <v>0</v>
      </c>
      <c r="CH4790" s="1013">
        <f t="shared" si="12244"/>
        <v>0</v>
      </c>
      <c r="CI4790" s="1013">
        <f t="shared" si="12244"/>
        <v>0</v>
      </c>
      <c r="CJ4790" s="618">
        <f t="shared" si="12244"/>
        <v>0</v>
      </c>
    </row>
    <row r="4791" spans="1:88" s="1526" customFormat="1" ht="13.5" customHeight="1" x14ac:dyDescent="0.25">
      <c r="A4791" s="34"/>
      <c r="B4791" s="1464">
        <v>4783</v>
      </c>
      <c r="C4791" s="1940" t="s">
        <v>251</v>
      </c>
      <c r="D4791" s="1943" t="s">
        <v>37</v>
      </c>
      <c r="E4791" s="1951" t="s">
        <v>144</v>
      </c>
      <c r="F4791" s="1943">
        <v>2021</v>
      </c>
      <c r="G4791" s="1951" t="s">
        <v>296</v>
      </c>
      <c r="H4791" s="1955" t="s">
        <v>127</v>
      </c>
      <c r="I4791" s="1925" t="s">
        <v>288</v>
      </c>
      <c r="J4791" s="1925"/>
      <c r="K4791" s="1925"/>
      <c r="L4791" s="2323" t="str">
        <f t="shared" si="12079"/>
        <v>Corporates SME</v>
      </c>
      <c r="M4791" s="1930" t="s">
        <v>288</v>
      </c>
      <c r="N4791" s="2325">
        <f>N2871</f>
        <v>0</v>
      </c>
      <c r="O4791" s="2326">
        <f>O2871</f>
        <v>0</v>
      </c>
      <c r="P4791" s="151">
        <f>SUM(Q4791:R4791)</f>
        <v>0</v>
      </c>
      <c r="Q4791" s="1351">
        <f>BQ2871</f>
        <v>0</v>
      </c>
      <c r="R4791" s="464">
        <f>BR2871</f>
        <v>0</v>
      </c>
      <c r="S4791" s="44">
        <f>SUM(T4791:U4791)</f>
        <v>0</v>
      </c>
      <c r="T4791" s="1351">
        <f>BT2871</f>
        <v>0</v>
      </c>
      <c r="U4791" s="1351">
        <f>BU2871</f>
        <v>0</v>
      </c>
      <c r="V4791" s="1243"/>
      <c r="W4791" s="1351">
        <f>BW2871</f>
        <v>0</v>
      </c>
      <c r="X4791" s="1243"/>
      <c r="Y4791" s="1351">
        <f>BY2871</f>
        <v>0</v>
      </c>
      <c r="Z4791" s="1243"/>
      <c r="AA4791" s="1351">
        <f t="shared" ref="AA4791:AA4792" si="12312">CA2871</f>
        <v>0</v>
      </c>
      <c r="AB4791" s="1351">
        <f t="shared" ref="AB4791:AB4792" si="12313">CB2871</f>
        <v>0</v>
      </c>
      <c r="AC4791" s="1351">
        <f t="shared" ref="AC4791:AC4792" si="12314">CC2871</f>
        <v>0</v>
      </c>
      <c r="AD4791" s="1351">
        <f t="shared" ref="AD4791:AD4792" si="12315">CD2871</f>
        <v>0</v>
      </c>
      <c r="AE4791" s="1351">
        <f t="shared" ref="AE4791:AE4792" si="12316">CE2871</f>
        <v>0</v>
      </c>
      <c r="AF4791" s="1351">
        <f t="shared" ref="AF4791:AF4792" si="12317">CF2871</f>
        <v>0</v>
      </c>
      <c r="AG4791" s="1013">
        <f t="shared" si="12238"/>
        <v>0</v>
      </c>
      <c r="AH4791" s="1013">
        <f t="shared" si="12238"/>
        <v>0</v>
      </c>
      <c r="AI4791" s="1013">
        <f t="shared" si="12238"/>
        <v>0</v>
      </c>
      <c r="AJ4791" s="1013">
        <f t="shared" si="12238"/>
        <v>0</v>
      </c>
      <c r="AK4791" s="1340">
        <f t="shared" si="12306"/>
        <v>0</v>
      </c>
      <c r="AL4791" s="506">
        <f t="shared" si="12239"/>
        <v>0</v>
      </c>
      <c r="AM4791" s="661"/>
      <c r="AN4791" s="661"/>
      <c r="AO4791" s="661"/>
      <c r="AP4791" s="661"/>
      <c r="AQ4791" s="1351">
        <f>AP4791*R4791</f>
        <v>0</v>
      </c>
      <c r="AR4791" s="1351">
        <f>AN4791*Q4791</f>
        <v>0</v>
      </c>
      <c r="AS4791" s="1351">
        <f>SUM(AT4791:AU4791)</f>
        <v>0</v>
      </c>
      <c r="AT4791" s="1351">
        <f>AM4791*Q4791</f>
        <v>0</v>
      </c>
      <c r="AU4791" s="1351">
        <f>AO4791*R4791</f>
        <v>0</v>
      </c>
      <c r="AV4791" s="1013">
        <f t="shared" si="12240"/>
        <v>0</v>
      </c>
      <c r="AW4791" s="661"/>
      <c r="AX4791" s="661"/>
      <c r="AY4791" s="661"/>
      <c r="AZ4791" s="661"/>
      <c r="BA4791" s="1193">
        <f>BA2871</f>
        <v>0</v>
      </c>
      <c r="BB4791" s="1013">
        <f t="shared" si="12241"/>
        <v>0</v>
      </c>
      <c r="BC4791" s="661"/>
      <c r="BD4791" s="1153"/>
      <c r="BE4791" s="464">
        <f t="shared" ref="BE4791:BE4792" si="12318">AR4791*AY4791</f>
        <v>0</v>
      </c>
      <c r="BF4791" s="1351">
        <f t="shared" ref="BF4791:BF4792" si="12319">R4791*(1-AP4791-AO4791)*AZ4791</f>
        <v>0</v>
      </c>
      <c r="BG4791" s="1351">
        <f>SUM(BH4791:BI4791)</f>
        <v>0</v>
      </c>
      <c r="BH4791" s="1351">
        <f>AT4791*AW4791</f>
        <v>0</v>
      </c>
      <c r="BI4791" s="1351">
        <f>AU4791*AX4791</f>
        <v>0</v>
      </c>
      <c r="BJ4791" s="1351">
        <f>SUM(BK4791:BL4791)</f>
        <v>0</v>
      </c>
      <c r="BK4791" s="44">
        <f>BK2871+BH4791</f>
        <v>0</v>
      </c>
      <c r="BL4791" s="44">
        <f>BL2871+BI4791</f>
        <v>0</v>
      </c>
      <c r="BM4791" s="1351">
        <f>Q4791*(1-AM4791-AN4791)*AM6711*AW6711</f>
        <v>0</v>
      </c>
      <c r="BN4791" s="1351">
        <f>AQ4791*AM6711*AW6711</f>
        <v>0</v>
      </c>
      <c r="BO4791" s="44">
        <f t="shared" ref="BO4791:BO4792" si="12320">MAX(T4791*BA4791,BO2871)</f>
        <v>0</v>
      </c>
      <c r="BP4791" s="1351">
        <f>SUM(BQ4791:BR4791)</f>
        <v>0</v>
      </c>
      <c r="BQ4791" s="1351">
        <f>Q4791-AR4791-AT4791+AQ4791</f>
        <v>0</v>
      </c>
      <c r="BR4791" s="1351">
        <f>R4791+AR4791-AQ4791-AU4791</f>
        <v>0</v>
      </c>
      <c r="BS4791" s="44">
        <f>SUM(BT4791:BU4791)</f>
        <v>0</v>
      </c>
      <c r="BT4791" s="1351">
        <f>T4791</f>
        <v>0</v>
      </c>
      <c r="BU4791" s="1351">
        <f>U4791+AS4791</f>
        <v>0</v>
      </c>
      <c r="BV4791" s="1243"/>
      <c r="BW4791" s="1151"/>
      <c r="BX4791" s="1243"/>
      <c r="BY4791" s="1151"/>
      <c r="BZ4791" s="1243"/>
      <c r="CA4791" s="1151"/>
      <c r="CB4791" s="1351">
        <f>SUM(CC4791,CF4791)</f>
        <v>0</v>
      </c>
      <c r="CC4791" s="1351">
        <f>SUM(CD4791:CE4791)</f>
        <v>0</v>
      </c>
      <c r="CD4791" s="1351">
        <f>BM4791+BN4791</f>
        <v>0</v>
      </c>
      <c r="CE4791" s="1351">
        <f>BE4791+BF4791</f>
        <v>0</v>
      </c>
      <c r="CF4791" s="713">
        <f>BO4791+BJ4791</f>
        <v>0</v>
      </c>
      <c r="CG4791" s="1013">
        <f t="shared" si="12244"/>
        <v>0</v>
      </c>
      <c r="CH4791" s="1013">
        <f t="shared" si="12244"/>
        <v>0</v>
      </c>
      <c r="CI4791" s="1013">
        <f t="shared" si="12244"/>
        <v>0</v>
      </c>
      <c r="CJ4791" s="618">
        <f t="shared" si="12244"/>
        <v>0</v>
      </c>
    </row>
    <row r="4792" spans="1:88" s="1526" customFormat="1" ht="13.5" customHeight="1" x14ac:dyDescent="0.25">
      <c r="A4792" s="34"/>
      <c r="B4792" s="1464">
        <v>4784</v>
      </c>
      <c r="C4792" s="1940" t="s">
        <v>251</v>
      </c>
      <c r="D4792" s="1943" t="s">
        <v>37</v>
      </c>
      <c r="E4792" s="1951" t="s">
        <v>144</v>
      </c>
      <c r="F4792" s="1943">
        <v>2021</v>
      </c>
      <c r="G4792" s="1951" t="s">
        <v>296</v>
      </c>
      <c r="H4792" s="1955" t="s">
        <v>127</v>
      </c>
      <c r="I4792" s="1925" t="s">
        <v>290</v>
      </c>
      <c r="J4792" s="1925"/>
      <c r="K4792" s="1925"/>
      <c r="L4792" s="2323" t="str">
        <f t="shared" si="12079"/>
        <v>Corporates Non SME</v>
      </c>
      <c r="M4792" s="1930" t="s">
        <v>290</v>
      </c>
      <c r="N4792" s="2325">
        <f>N2872</f>
        <v>0</v>
      </c>
      <c r="O4792" s="2326">
        <f>O2872</f>
        <v>0</v>
      </c>
      <c r="P4792" s="151">
        <f>SUM(Q4792:R4792)</f>
        <v>0</v>
      </c>
      <c r="Q4792" s="1351">
        <f>BQ2872</f>
        <v>0</v>
      </c>
      <c r="R4792" s="464">
        <f>BR2872</f>
        <v>0</v>
      </c>
      <c r="S4792" s="44">
        <f>SUM(T4792:U4792)</f>
        <v>0</v>
      </c>
      <c r="T4792" s="1351">
        <f>BT2872</f>
        <v>0</v>
      </c>
      <c r="U4792" s="1351">
        <f>BU2872</f>
        <v>0</v>
      </c>
      <c r="V4792" s="1243"/>
      <c r="W4792" s="1351">
        <f>BW2872</f>
        <v>0</v>
      </c>
      <c r="X4792" s="1243"/>
      <c r="Y4792" s="1351">
        <f>BY2872</f>
        <v>0</v>
      </c>
      <c r="Z4792" s="1243"/>
      <c r="AA4792" s="1351">
        <f t="shared" si="12312"/>
        <v>0</v>
      </c>
      <c r="AB4792" s="1351">
        <f t="shared" si="12313"/>
        <v>0</v>
      </c>
      <c r="AC4792" s="1351">
        <f t="shared" si="12314"/>
        <v>0</v>
      </c>
      <c r="AD4792" s="1351">
        <f t="shared" si="12315"/>
        <v>0</v>
      </c>
      <c r="AE4792" s="1351">
        <f t="shared" si="12316"/>
        <v>0</v>
      </c>
      <c r="AF4792" s="1351">
        <f t="shared" si="12317"/>
        <v>0</v>
      </c>
      <c r="AG4792" s="1013">
        <f t="shared" si="12238"/>
        <v>0</v>
      </c>
      <c r="AH4792" s="1013">
        <f t="shared" si="12238"/>
        <v>0</v>
      </c>
      <c r="AI4792" s="1013">
        <f t="shared" si="12238"/>
        <v>0</v>
      </c>
      <c r="AJ4792" s="1013">
        <f t="shared" si="12238"/>
        <v>0</v>
      </c>
      <c r="AK4792" s="1340">
        <f t="shared" si="12306"/>
        <v>0</v>
      </c>
      <c r="AL4792" s="506">
        <f t="shared" si="12239"/>
        <v>0</v>
      </c>
      <c r="AM4792" s="661"/>
      <c r="AN4792" s="661"/>
      <c r="AO4792" s="661"/>
      <c r="AP4792" s="661"/>
      <c r="AQ4792" s="1351">
        <f>AP4792*R4792</f>
        <v>0</v>
      </c>
      <c r="AR4792" s="1351">
        <f>AN4792*Q4792</f>
        <v>0</v>
      </c>
      <c r="AS4792" s="1351">
        <f>SUM(AT4792:AU4792)</f>
        <v>0</v>
      </c>
      <c r="AT4792" s="1351">
        <f>AM4792*Q4792</f>
        <v>0</v>
      </c>
      <c r="AU4792" s="1351">
        <f>AO4792*R4792</f>
        <v>0</v>
      </c>
      <c r="AV4792" s="1013">
        <f t="shared" si="12240"/>
        <v>0</v>
      </c>
      <c r="AW4792" s="661"/>
      <c r="AX4792" s="661"/>
      <c r="AY4792" s="661"/>
      <c r="AZ4792" s="661"/>
      <c r="BA4792" s="1193">
        <f>BA2872</f>
        <v>0</v>
      </c>
      <c r="BB4792" s="1013">
        <f t="shared" si="12241"/>
        <v>0</v>
      </c>
      <c r="BC4792" s="661"/>
      <c r="BD4792" s="1153"/>
      <c r="BE4792" s="464">
        <f t="shared" si="12318"/>
        <v>0</v>
      </c>
      <c r="BF4792" s="1351">
        <f t="shared" si="12319"/>
        <v>0</v>
      </c>
      <c r="BG4792" s="1351">
        <f>SUM(BH4792:BI4792)</f>
        <v>0</v>
      </c>
      <c r="BH4792" s="1351">
        <f>AT4792*AW4792</f>
        <v>0</v>
      </c>
      <c r="BI4792" s="1351">
        <f>AU4792*AX4792</f>
        <v>0</v>
      </c>
      <c r="BJ4792" s="1351">
        <f>SUM(BK4792:BL4792)</f>
        <v>0</v>
      </c>
      <c r="BK4792" s="44">
        <f>BK2872+BH4792</f>
        <v>0</v>
      </c>
      <c r="BL4792" s="44">
        <f>BL2872+BI4792</f>
        <v>0</v>
      </c>
      <c r="BM4792" s="1351">
        <f>Q4792*(1-AM4792-AN4792)*AM6712*AW6712</f>
        <v>0</v>
      </c>
      <c r="BN4792" s="1351">
        <f>AQ4792*AM6712*AW6712</f>
        <v>0</v>
      </c>
      <c r="BO4792" s="44">
        <f t="shared" si="12320"/>
        <v>0</v>
      </c>
      <c r="BP4792" s="1351">
        <f>SUM(BQ4792:BR4792)</f>
        <v>0</v>
      </c>
      <c r="BQ4792" s="1351">
        <f>Q4792-AR4792-AT4792+AQ4792</f>
        <v>0</v>
      </c>
      <c r="BR4792" s="1351">
        <f>R4792+AR4792-AQ4792-AU4792</f>
        <v>0</v>
      </c>
      <c r="BS4792" s="44">
        <f>SUM(BT4792:BU4792)</f>
        <v>0</v>
      </c>
      <c r="BT4792" s="1351">
        <f>T4792</f>
        <v>0</v>
      </c>
      <c r="BU4792" s="1351">
        <f>U4792+AS4792</f>
        <v>0</v>
      </c>
      <c r="BV4792" s="1243"/>
      <c r="BW4792" s="1151"/>
      <c r="BX4792" s="1243"/>
      <c r="BY4792" s="1151"/>
      <c r="BZ4792" s="1243"/>
      <c r="CA4792" s="1151"/>
      <c r="CB4792" s="1351">
        <f>SUM(CC4792,CF4792)</f>
        <v>0</v>
      </c>
      <c r="CC4792" s="1351">
        <f>SUM(CD4792:CE4792)</f>
        <v>0</v>
      </c>
      <c r="CD4792" s="1351">
        <f>BM4792+BN4792</f>
        <v>0</v>
      </c>
      <c r="CE4792" s="1351">
        <f>BE4792+BF4792</f>
        <v>0</v>
      </c>
      <c r="CF4792" s="713">
        <f>BO4792+BJ4792</f>
        <v>0</v>
      </c>
      <c r="CG4792" s="1013">
        <f t="shared" si="12244"/>
        <v>0</v>
      </c>
      <c r="CH4792" s="1013">
        <f t="shared" si="12244"/>
        <v>0</v>
      </c>
      <c r="CI4792" s="1013">
        <f t="shared" si="12244"/>
        <v>0</v>
      </c>
      <c r="CJ4792" s="618">
        <f t="shared" si="12244"/>
        <v>0</v>
      </c>
    </row>
    <row r="4793" spans="1:88" s="1526" customFormat="1" ht="13.5" customHeight="1" x14ac:dyDescent="0.25">
      <c r="A4793" s="34"/>
      <c r="B4793" s="1464">
        <v>4785</v>
      </c>
      <c r="C4793" s="1940" t="s">
        <v>283</v>
      </c>
      <c r="D4793" s="1943" t="s">
        <v>37</v>
      </c>
      <c r="E4793" s="1951" t="s">
        <v>144</v>
      </c>
      <c r="F4793" s="1943">
        <v>2021</v>
      </c>
      <c r="G4793" s="1951" t="s">
        <v>296</v>
      </c>
      <c r="H4793" s="1955" t="s">
        <v>289</v>
      </c>
      <c r="I4793" s="1925"/>
      <c r="J4793" s="1925"/>
      <c r="K4793" s="1925"/>
      <c r="L4793" s="2323" t="str">
        <f t="shared" si="12079"/>
        <v>Retail</v>
      </c>
      <c r="M4793" s="1929" t="s">
        <v>289</v>
      </c>
      <c r="N4793" s="1935"/>
      <c r="O4793" s="1936"/>
      <c r="P4793" s="1037">
        <f t="shared" ref="P4793:U4793" si="12321">SUM(P4794:P4795)</f>
        <v>0</v>
      </c>
      <c r="Q4793" s="587">
        <f t="shared" si="12321"/>
        <v>0</v>
      </c>
      <c r="R4793" s="860">
        <f t="shared" si="12321"/>
        <v>0</v>
      </c>
      <c r="S4793" s="587">
        <f t="shared" si="12321"/>
        <v>0</v>
      </c>
      <c r="T4793" s="587">
        <f t="shared" si="12321"/>
        <v>0</v>
      </c>
      <c r="U4793" s="587">
        <f t="shared" si="12321"/>
        <v>0</v>
      </c>
      <c r="V4793" s="1243"/>
      <c r="W4793" s="587">
        <f>SUM(W4794:W4795)</f>
        <v>0</v>
      </c>
      <c r="X4793" s="1243"/>
      <c r="Y4793" s="587">
        <f>SUM(Y4794:Y4795)</f>
        <v>0</v>
      </c>
      <c r="Z4793" s="1243"/>
      <c r="AA4793" s="587">
        <f t="shared" ref="AA4793:AF4793" si="12322">SUM(AA4794:AA4795)</f>
        <v>0</v>
      </c>
      <c r="AB4793" s="587">
        <f t="shared" si="12322"/>
        <v>0</v>
      </c>
      <c r="AC4793" s="587">
        <f t="shared" si="12322"/>
        <v>0</v>
      </c>
      <c r="AD4793" s="587">
        <f t="shared" si="12322"/>
        <v>0</v>
      </c>
      <c r="AE4793" s="587">
        <f t="shared" si="12322"/>
        <v>0</v>
      </c>
      <c r="AF4793" s="587">
        <f t="shared" si="12322"/>
        <v>0</v>
      </c>
      <c r="AG4793" s="1013">
        <f t="shared" si="12238"/>
        <v>0</v>
      </c>
      <c r="AH4793" s="1013">
        <f t="shared" si="12238"/>
        <v>0</v>
      </c>
      <c r="AI4793" s="1013">
        <f t="shared" si="12238"/>
        <v>0</v>
      </c>
      <c r="AJ4793" s="1013">
        <f t="shared" si="12238"/>
        <v>0</v>
      </c>
      <c r="AK4793" s="1340">
        <f t="shared" si="12306"/>
        <v>0</v>
      </c>
      <c r="AL4793" s="506">
        <f t="shared" si="12239"/>
        <v>0</v>
      </c>
      <c r="AM4793" s="1013">
        <f>IF($Q4793=0,0,SUM(AM4794*$Q4794,AM4795*$Q4795)/SUM(Q4794,$Q4795))</f>
        <v>0</v>
      </c>
      <c r="AN4793" s="1013">
        <f>IF(Q4793=0,0,SUM(AN4794*Q4794,AN4795*Q4795)/SUM(Q4794,Q4795))</f>
        <v>0</v>
      </c>
      <c r="AO4793" s="1013">
        <f>IF(R4793=0,0,SUM(AO4794*R4794,AO4795*R4795)/SUM(R4794,R4795))</f>
        <v>0</v>
      </c>
      <c r="AP4793" s="1013">
        <f>IF(R4793=0,0,SUM(AP4794*R4794,AP4795*R4795)/SUM(R4794,R4795))</f>
        <v>0</v>
      </c>
      <c r="AQ4793" s="587">
        <f>SUM(AQ4794:AQ4795)</f>
        <v>0</v>
      </c>
      <c r="AR4793" s="587">
        <f>SUM(AR4794:AR4795)</f>
        <v>0</v>
      </c>
      <c r="AS4793" s="587">
        <f>SUM(AS4794:AS4795)</f>
        <v>0</v>
      </c>
      <c r="AT4793" s="587">
        <f>SUM(AT4794:AT4795)</f>
        <v>0</v>
      </c>
      <c r="AU4793" s="587">
        <f>SUM(AU4794:AU4795)</f>
        <v>0</v>
      </c>
      <c r="AV4793" s="1013">
        <f t="shared" si="12240"/>
        <v>0</v>
      </c>
      <c r="AW4793" s="1013">
        <f>IF($AM4793*$Q4793=0,0,SUM(AW4794*$AM4794*$Q4794,AW4795*$AM4795*$Q4795)/SUM($AM4794*$Q4794,$AM4795*$Q4795))</f>
        <v>0</v>
      </c>
      <c r="AX4793" s="1013">
        <f>IF($AO4793*$R4793=0,0,SUM(AX4794*$AO4794*$R4794,AX4795*$AO4795*$R4795)/SUM($AO4794*$R4794,$AO4795*$R4795))</f>
        <v>0</v>
      </c>
      <c r="AY4793" s="1013">
        <f>IF(OR(Q4793=0,AND(AY4794=0,AY4795=0)),0,SUM(AY4794*Q4794*AN4794,AY4795*Q4795*AN4795)/SUM(Q4794*AN4794,Q4795*AN4795))</f>
        <v>0</v>
      </c>
      <c r="AZ4793" s="1013">
        <f>IF(R4793=0,0,SUM(AZ4794*R4794*(1-AO4794-AP4794),AZ4795*R4795*(1-AO4795-AP4795))/SUM(R4794*(1-AO4794-AP4794),R4795*(1-AO4795-AP4795)))</f>
        <v>0</v>
      </c>
      <c r="BA4793" s="1013">
        <f>IF(T4793=0,0,SUM(BA4794*T4794,BA4795*T4795)/SUM(T4794,T4795))</f>
        <v>0</v>
      </c>
      <c r="BB4793" s="1013">
        <f t="shared" si="12241"/>
        <v>0</v>
      </c>
      <c r="BC4793" s="1013">
        <f>IF($AM4793*$Q4793=0,0,SUM(BC4794*$AM4794*$Q4794,BC4795*$AM4795*$Q4795)/SUM($AM4794*$Q4794,$AM4795*$Q4795))</f>
        <v>0</v>
      </c>
      <c r="BD4793" s="618">
        <f>IF($AO4793*$R4793=0,0,SUM(BD4794*$AO4794*$R4794,BD4795*$AO4795*$R4795)/SUM($AO4794*$R4794,$AO4795*$R4795))</f>
        <v>0</v>
      </c>
      <c r="BE4793" s="860">
        <f t="shared" ref="BE4793:BF4793" si="12323">SUM(BE4794:BE4795)</f>
        <v>0</v>
      </c>
      <c r="BF4793" s="587">
        <f t="shared" si="12323"/>
        <v>0</v>
      </c>
      <c r="BG4793" s="587">
        <f t="shared" ref="BG4793:BU4793" si="12324">SUM(BG4794:BG4795)</f>
        <v>0</v>
      </c>
      <c r="BH4793" s="587">
        <f t="shared" si="12324"/>
        <v>0</v>
      </c>
      <c r="BI4793" s="587">
        <f t="shared" si="12324"/>
        <v>0</v>
      </c>
      <c r="BJ4793" s="587">
        <f t="shared" si="12324"/>
        <v>0</v>
      </c>
      <c r="BK4793" s="587">
        <f t="shared" si="12324"/>
        <v>0</v>
      </c>
      <c r="BL4793" s="587">
        <f t="shared" si="12324"/>
        <v>0</v>
      </c>
      <c r="BM4793" s="587">
        <f t="shared" si="12324"/>
        <v>0</v>
      </c>
      <c r="BN4793" s="587">
        <f t="shared" si="12324"/>
        <v>0</v>
      </c>
      <c r="BO4793" s="587">
        <f t="shared" si="12324"/>
        <v>0</v>
      </c>
      <c r="BP4793" s="587">
        <f t="shared" si="12324"/>
        <v>0</v>
      </c>
      <c r="BQ4793" s="587">
        <f t="shared" si="12324"/>
        <v>0</v>
      </c>
      <c r="BR4793" s="587">
        <f t="shared" si="12324"/>
        <v>0</v>
      </c>
      <c r="BS4793" s="587">
        <f t="shared" si="12324"/>
        <v>0</v>
      </c>
      <c r="BT4793" s="587">
        <f t="shared" si="12324"/>
        <v>0</v>
      </c>
      <c r="BU4793" s="587">
        <f t="shared" si="12324"/>
        <v>0</v>
      </c>
      <c r="BV4793" s="1243"/>
      <c r="BW4793" s="587">
        <f>SUM(BW4794:BW4795)</f>
        <v>0</v>
      </c>
      <c r="BX4793" s="1243"/>
      <c r="BY4793" s="587">
        <f>SUM(BY4794:BY4795)</f>
        <v>0</v>
      </c>
      <c r="BZ4793" s="1243"/>
      <c r="CA4793" s="587">
        <f t="shared" ref="CA4793:CF4793" si="12325">SUM(CA4794:CA4795)</f>
        <v>0</v>
      </c>
      <c r="CB4793" s="587">
        <f t="shared" si="12325"/>
        <v>0</v>
      </c>
      <c r="CC4793" s="587">
        <f t="shared" si="12325"/>
        <v>0</v>
      </c>
      <c r="CD4793" s="587">
        <f t="shared" si="12325"/>
        <v>0</v>
      </c>
      <c r="CE4793" s="587">
        <f t="shared" si="12325"/>
        <v>0</v>
      </c>
      <c r="CF4793" s="1266">
        <f t="shared" si="12325"/>
        <v>0</v>
      </c>
      <c r="CG4793" s="1013">
        <f t="shared" si="12244"/>
        <v>0</v>
      </c>
      <c r="CH4793" s="1013">
        <f t="shared" si="12244"/>
        <v>0</v>
      </c>
      <c r="CI4793" s="1013">
        <f t="shared" si="12244"/>
        <v>0</v>
      </c>
      <c r="CJ4793" s="618">
        <f t="shared" si="12244"/>
        <v>0</v>
      </c>
    </row>
    <row r="4794" spans="1:88" s="1526" customFormat="1" ht="13.5" customHeight="1" x14ac:dyDescent="0.25">
      <c r="A4794" s="34"/>
      <c r="B4794" s="1464">
        <v>4786</v>
      </c>
      <c r="C4794" s="1940" t="s">
        <v>251</v>
      </c>
      <c r="D4794" s="1943" t="s">
        <v>37</v>
      </c>
      <c r="E4794" s="1951" t="s">
        <v>144</v>
      </c>
      <c r="F4794" s="1943">
        <v>2021</v>
      </c>
      <c r="G4794" s="1951" t="s">
        <v>296</v>
      </c>
      <c r="H4794" s="1955" t="s">
        <v>289</v>
      </c>
      <c r="I4794" s="1925" t="s">
        <v>288</v>
      </c>
      <c r="J4794" s="1925"/>
      <c r="K4794" s="1925"/>
      <c r="L4794" s="2323" t="str">
        <f t="shared" si="12079"/>
        <v>Retail SME</v>
      </c>
      <c r="M4794" s="1930" t="s">
        <v>288</v>
      </c>
      <c r="N4794" s="2325">
        <f>N2874</f>
        <v>0</v>
      </c>
      <c r="O4794" s="2326">
        <f>O2874</f>
        <v>0</v>
      </c>
      <c r="P4794" s="151">
        <f>SUM(Q4794:R4794)</f>
        <v>0</v>
      </c>
      <c r="Q4794" s="1351">
        <f>BQ2874</f>
        <v>0</v>
      </c>
      <c r="R4794" s="464">
        <f>BR2874</f>
        <v>0</v>
      </c>
      <c r="S4794" s="44">
        <f>SUM(T4794:U4794)</f>
        <v>0</v>
      </c>
      <c r="T4794" s="1351">
        <f>BT2874</f>
        <v>0</v>
      </c>
      <c r="U4794" s="1351">
        <f>BU2874</f>
        <v>0</v>
      </c>
      <c r="V4794" s="1243"/>
      <c r="W4794" s="1351">
        <f>BW2874</f>
        <v>0</v>
      </c>
      <c r="X4794" s="1243"/>
      <c r="Y4794" s="1351">
        <f>BY2874</f>
        <v>0</v>
      </c>
      <c r="Z4794" s="1243"/>
      <c r="AA4794" s="1351">
        <f t="shared" ref="AA4794:AA4795" si="12326">CA2874</f>
        <v>0</v>
      </c>
      <c r="AB4794" s="1351">
        <f t="shared" ref="AB4794:AB4795" si="12327">CB2874</f>
        <v>0</v>
      </c>
      <c r="AC4794" s="1351">
        <f t="shared" ref="AC4794:AC4795" si="12328">CC2874</f>
        <v>0</v>
      </c>
      <c r="AD4794" s="1351">
        <f t="shared" ref="AD4794:AD4795" si="12329">CD2874</f>
        <v>0</v>
      </c>
      <c r="AE4794" s="1351">
        <f t="shared" ref="AE4794:AE4795" si="12330">CE2874</f>
        <v>0</v>
      </c>
      <c r="AF4794" s="1351">
        <f t="shared" ref="AF4794:AF4795" si="12331">CF2874</f>
        <v>0</v>
      </c>
      <c r="AG4794" s="1013">
        <f t="shared" si="12238"/>
        <v>0</v>
      </c>
      <c r="AH4794" s="1013">
        <f t="shared" si="12238"/>
        <v>0</v>
      </c>
      <c r="AI4794" s="1013">
        <f t="shared" si="12238"/>
        <v>0</v>
      </c>
      <c r="AJ4794" s="1013">
        <f t="shared" si="12238"/>
        <v>0</v>
      </c>
      <c r="AK4794" s="1340">
        <f t="shared" si="12306"/>
        <v>0</v>
      </c>
      <c r="AL4794" s="506">
        <f t="shared" si="12239"/>
        <v>0</v>
      </c>
      <c r="AM4794" s="661"/>
      <c r="AN4794" s="661"/>
      <c r="AO4794" s="661"/>
      <c r="AP4794" s="661"/>
      <c r="AQ4794" s="1351">
        <f>AP4794*R4794</f>
        <v>0</v>
      </c>
      <c r="AR4794" s="1351">
        <f>AN4794*Q4794</f>
        <v>0</v>
      </c>
      <c r="AS4794" s="1351">
        <f>SUM(AT4794:AU4794)</f>
        <v>0</v>
      </c>
      <c r="AT4794" s="1351">
        <f>AM4794*Q4794</f>
        <v>0</v>
      </c>
      <c r="AU4794" s="1351">
        <f>AO4794*R4794</f>
        <v>0</v>
      </c>
      <c r="AV4794" s="1013">
        <f t="shared" si="12240"/>
        <v>0</v>
      </c>
      <c r="AW4794" s="661"/>
      <c r="AX4794" s="661"/>
      <c r="AY4794" s="661"/>
      <c r="AZ4794" s="661"/>
      <c r="BA4794" s="1193">
        <f>BA2874</f>
        <v>0</v>
      </c>
      <c r="BB4794" s="1013">
        <f t="shared" si="12241"/>
        <v>0</v>
      </c>
      <c r="BC4794" s="661"/>
      <c r="BD4794" s="1153"/>
      <c r="BE4794" s="464">
        <f t="shared" ref="BE4794:BE4795" si="12332">AR4794*AY4794</f>
        <v>0</v>
      </c>
      <c r="BF4794" s="1351">
        <f t="shared" ref="BF4794:BF4795" si="12333">R4794*(1-AP4794-AO4794)*AZ4794</f>
        <v>0</v>
      </c>
      <c r="BG4794" s="1351">
        <f>SUM(BH4794:BI4794)</f>
        <v>0</v>
      </c>
      <c r="BH4794" s="1351">
        <f>AT4794*AW4794</f>
        <v>0</v>
      </c>
      <c r="BI4794" s="1351">
        <f>AU4794*AX4794</f>
        <v>0</v>
      </c>
      <c r="BJ4794" s="1351">
        <f>SUM(BK4794:BL4794)</f>
        <v>0</v>
      </c>
      <c r="BK4794" s="44">
        <f>BK2874+BH4794</f>
        <v>0</v>
      </c>
      <c r="BL4794" s="44">
        <f>BL2874+BI4794</f>
        <v>0</v>
      </c>
      <c r="BM4794" s="1351">
        <f>Q4794*(1-AM4794-AN4794)*AM6714*AW6714</f>
        <v>0</v>
      </c>
      <c r="BN4794" s="1351">
        <f>AQ4794*AM6714*AW6714</f>
        <v>0</v>
      </c>
      <c r="BO4794" s="44">
        <f t="shared" ref="BO4794:BO4795" si="12334">MAX(T4794*BA4794,BO2874)</f>
        <v>0</v>
      </c>
      <c r="BP4794" s="1351">
        <f>SUM(BQ4794:BR4794)</f>
        <v>0</v>
      </c>
      <c r="BQ4794" s="1351">
        <f>Q4794-AR4794-AT4794+AQ4794</f>
        <v>0</v>
      </c>
      <c r="BR4794" s="1351">
        <f>R4794+AR4794-AQ4794-AU4794</f>
        <v>0</v>
      </c>
      <c r="BS4794" s="44">
        <f>SUM(BT4794:BU4794)</f>
        <v>0</v>
      </c>
      <c r="BT4794" s="1351">
        <f>T4794</f>
        <v>0</v>
      </c>
      <c r="BU4794" s="1351">
        <f>U4794+AS4794</f>
        <v>0</v>
      </c>
      <c r="BV4794" s="1243"/>
      <c r="BW4794" s="1151"/>
      <c r="BX4794" s="1243"/>
      <c r="BY4794" s="1151"/>
      <c r="BZ4794" s="1243"/>
      <c r="CA4794" s="1151"/>
      <c r="CB4794" s="1351">
        <f>SUM(CC4794,CF4794)</f>
        <v>0</v>
      </c>
      <c r="CC4794" s="1351">
        <f>SUM(CD4794:CE4794)</f>
        <v>0</v>
      </c>
      <c r="CD4794" s="1351">
        <f>BM4794+BN4794</f>
        <v>0</v>
      </c>
      <c r="CE4794" s="1351">
        <f>BE4794+BF4794</f>
        <v>0</v>
      </c>
      <c r="CF4794" s="713">
        <f>BO4794+BJ4794</f>
        <v>0</v>
      </c>
      <c r="CG4794" s="1013">
        <f t="shared" si="12244"/>
        <v>0</v>
      </c>
      <c r="CH4794" s="1013">
        <f t="shared" si="12244"/>
        <v>0</v>
      </c>
      <c r="CI4794" s="1013">
        <f t="shared" si="12244"/>
        <v>0</v>
      </c>
      <c r="CJ4794" s="618">
        <f t="shared" si="12244"/>
        <v>0</v>
      </c>
    </row>
    <row r="4795" spans="1:88" s="1526" customFormat="1" ht="13.5" customHeight="1" x14ac:dyDescent="0.25">
      <c r="A4795" s="34"/>
      <c r="B4795" s="1464">
        <v>4787</v>
      </c>
      <c r="C4795" s="1940" t="s">
        <v>251</v>
      </c>
      <c r="D4795" s="1943" t="s">
        <v>37</v>
      </c>
      <c r="E4795" s="1951" t="s">
        <v>144</v>
      </c>
      <c r="F4795" s="1943">
        <v>2021</v>
      </c>
      <c r="G4795" s="1951" t="s">
        <v>296</v>
      </c>
      <c r="H4795" s="1955" t="s">
        <v>289</v>
      </c>
      <c r="I4795" s="1925" t="s">
        <v>290</v>
      </c>
      <c r="J4795" s="1925"/>
      <c r="K4795" s="1925"/>
      <c r="L4795" s="2323" t="str">
        <f t="shared" si="12079"/>
        <v>Retail Non SME</v>
      </c>
      <c r="M4795" s="1930" t="s">
        <v>290</v>
      </c>
      <c r="N4795" s="2325">
        <f>N2875</f>
        <v>0</v>
      </c>
      <c r="O4795" s="2326">
        <f>O2875</f>
        <v>0</v>
      </c>
      <c r="P4795" s="151">
        <f>SUM(Q4795:R4795)</f>
        <v>0</v>
      </c>
      <c r="Q4795" s="1351">
        <f>BQ2875</f>
        <v>0</v>
      </c>
      <c r="R4795" s="464">
        <f>BR2875</f>
        <v>0</v>
      </c>
      <c r="S4795" s="44">
        <f>SUM(T4795:U4795)</f>
        <v>0</v>
      </c>
      <c r="T4795" s="1351">
        <f>BT2875</f>
        <v>0</v>
      </c>
      <c r="U4795" s="1351">
        <f>BU2875</f>
        <v>0</v>
      </c>
      <c r="V4795" s="1243"/>
      <c r="W4795" s="1351">
        <f>BW2875</f>
        <v>0</v>
      </c>
      <c r="X4795" s="1243"/>
      <c r="Y4795" s="1351">
        <f>BY2875</f>
        <v>0</v>
      </c>
      <c r="Z4795" s="1243"/>
      <c r="AA4795" s="1351">
        <f t="shared" si="12326"/>
        <v>0</v>
      </c>
      <c r="AB4795" s="1351">
        <f t="shared" si="12327"/>
        <v>0</v>
      </c>
      <c r="AC4795" s="1351">
        <f t="shared" si="12328"/>
        <v>0</v>
      </c>
      <c r="AD4795" s="1351">
        <f t="shared" si="12329"/>
        <v>0</v>
      </c>
      <c r="AE4795" s="1351">
        <f t="shared" si="12330"/>
        <v>0</v>
      </c>
      <c r="AF4795" s="1351">
        <f t="shared" si="12331"/>
        <v>0</v>
      </c>
      <c r="AG4795" s="1013">
        <f t="shared" si="12238"/>
        <v>0</v>
      </c>
      <c r="AH4795" s="1013">
        <f t="shared" si="12238"/>
        <v>0</v>
      </c>
      <c r="AI4795" s="1013">
        <f t="shared" si="12238"/>
        <v>0</v>
      </c>
      <c r="AJ4795" s="1013">
        <f t="shared" si="12238"/>
        <v>0</v>
      </c>
      <c r="AK4795" s="1340">
        <f t="shared" si="12306"/>
        <v>0</v>
      </c>
      <c r="AL4795" s="506">
        <f t="shared" si="12239"/>
        <v>0</v>
      </c>
      <c r="AM4795" s="661"/>
      <c r="AN4795" s="661"/>
      <c r="AO4795" s="661"/>
      <c r="AP4795" s="661"/>
      <c r="AQ4795" s="1351">
        <f>AP4795*R4795</f>
        <v>0</v>
      </c>
      <c r="AR4795" s="1351">
        <f>AN4795*Q4795</f>
        <v>0</v>
      </c>
      <c r="AS4795" s="1351">
        <f>SUM(AT4795:AU4795)</f>
        <v>0</v>
      </c>
      <c r="AT4795" s="1351">
        <f>AM4795*Q4795</f>
        <v>0</v>
      </c>
      <c r="AU4795" s="1351">
        <f>AO4795*R4795</f>
        <v>0</v>
      </c>
      <c r="AV4795" s="1013">
        <f t="shared" si="12240"/>
        <v>0</v>
      </c>
      <c r="AW4795" s="661"/>
      <c r="AX4795" s="661"/>
      <c r="AY4795" s="661"/>
      <c r="AZ4795" s="661"/>
      <c r="BA4795" s="1193">
        <f>BA2875</f>
        <v>0</v>
      </c>
      <c r="BB4795" s="1013">
        <f t="shared" si="12241"/>
        <v>0</v>
      </c>
      <c r="BC4795" s="661"/>
      <c r="BD4795" s="1153"/>
      <c r="BE4795" s="464">
        <f t="shared" si="12332"/>
        <v>0</v>
      </c>
      <c r="BF4795" s="1351">
        <f t="shared" si="12333"/>
        <v>0</v>
      </c>
      <c r="BG4795" s="1351">
        <f>SUM(BH4795:BI4795)</f>
        <v>0</v>
      </c>
      <c r="BH4795" s="1351">
        <f>AT4795*AW4795</f>
        <v>0</v>
      </c>
      <c r="BI4795" s="1351">
        <f>AU4795*AX4795</f>
        <v>0</v>
      </c>
      <c r="BJ4795" s="1351">
        <f>SUM(BK4795:BL4795)</f>
        <v>0</v>
      </c>
      <c r="BK4795" s="44">
        <f>BK2875+BH4795</f>
        <v>0</v>
      </c>
      <c r="BL4795" s="44">
        <f>BL2875+BI4795</f>
        <v>0</v>
      </c>
      <c r="BM4795" s="1351">
        <f>Q4795*(1-AM4795-AN4795)*AM6715*AW6715</f>
        <v>0</v>
      </c>
      <c r="BN4795" s="1351">
        <f>AQ4795*AM6715*AW6715</f>
        <v>0</v>
      </c>
      <c r="BO4795" s="44">
        <f t="shared" si="12334"/>
        <v>0</v>
      </c>
      <c r="BP4795" s="1351">
        <f>SUM(BQ4795:BR4795)</f>
        <v>0</v>
      </c>
      <c r="BQ4795" s="1351">
        <f>Q4795-AR4795-AT4795+AQ4795</f>
        <v>0</v>
      </c>
      <c r="BR4795" s="1351">
        <f>R4795+AR4795-AQ4795-AU4795</f>
        <v>0</v>
      </c>
      <c r="BS4795" s="44">
        <f>SUM(BT4795:BU4795)</f>
        <v>0</v>
      </c>
      <c r="BT4795" s="1351">
        <f>T4795</f>
        <v>0</v>
      </c>
      <c r="BU4795" s="1351">
        <f>U4795+AS4795</f>
        <v>0</v>
      </c>
      <c r="BV4795" s="1243"/>
      <c r="BW4795" s="1151"/>
      <c r="BX4795" s="1243"/>
      <c r="BY4795" s="1151"/>
      <c r="BZ4795" s="1243"/>
      <c r="CA4795" s="1151"/>
      <c r="CB4795" s="1351">
        <f>SUM(CC4795,CF4795)</f>
        <v>0</v>
      </c>
      <c r="CC4795" s="1351">
        <f>SUM(CD4795:CE4795)</f>
        <v>0</v>
      </c>
      <c r="CD4795" s="1351">
        <f>BM4795+BN4795</f>
        <v>0</v>
      </c>
      <c r="CE4795" s="1351">
        <f>BE4795+BF4795</f>
        <v>0</v>
      </c>
      <c r="CF4795" s="713">
        <f>BO4795+BJ4795</f>
        <v>0</v>
      </c>
      <c r="CG4795" s="1013">
        <f t="shared" si="12244"/>
        <v>0</v>
      </c>
      <c r="CH4795" s="1013">
        <f t="shared" si="12244"/>
        <v>0</v>
      </c>
      <c r="CI4795" s="1013">
        <f t="shared" si="12244"/>
        <v>0</v>
      </c>
      <c r="CJ4795" s="618">
        <f t="shared" si="12244"/>
        <v>0</v>
      </c>
    </row>
    <row r="4796" spans="1:88" s="1526" customFormat="1" ht="13.5" customHeight="1" x14ac:dyDescent="0.25">
      <c r="A4796" s="34"/>
      <c r="B4796" s="1464">
        <v>4788</v>
      </c>
      <c r="C4796" s="1940" t="s">
        <v>283</v>
      </c>
      <c r="D4796" s="1943" t="s">
        <v>37</v>
      </c>
      <c r="E4796" s="1951" t="s">
        <v>144</v>
      </c>
      <c r="F4796" s="1943">
        <v>2021</v>
      </c>
      <c r="G4796" s="1951" t="s">
        <v>296</v>
      </c>
      <c r="H4796" s="1955" t="s">
        <v>302</v>
      </c>
      <c r="I4796" s="1925"/>
      <c r="J4796" s="1925"/>
      <c r="K4796" s="1925"/>
      <c r="L4796" s="2323" t="str">
        <f t="shared" si="12079"/>
        <v>Secured by mortgages on immovable property</v>
      </c>
      <c r="M4796" s="1929" t="s">
        <v>302</v>
      </c>
      <c r="N4796" s="1935"/>
      <c r="O4796" s="1936"/>
      <c r="P4796" s="1037">
        <f t="shared" ref="P4796:U4796" si="12335">SUM(P4797:P4798)</f>
        <v>0</v>
      </c>
      <c r="Q4796" s="587">
        <f t="shared" si="12335"/>
        <v>0</v>
      </c>
      <c r="R4796" s="860">
        <f t="shared" si="12335"/>
        <v>0</v>
      </c>
      <c r="S4796" s="587">
        <f t="shared" si="12335"/>
        <v>0</v>
      </c>
      <c r="T4796" s="587">
        <f t="shared" si="12335"/>
        <v>0</v>
      </c>
      <c r="U4796" s="587">
        <f t="shared" si="12335"/>
        <v>0</v>
      </c>
      <c r="V4796" s="1351">
        <f>BV2876</f>
        <v>0</v>
      </c>
      <c r="W4796" s="587">
        <f>SUM(W4797:W4798)</f>
        <v>0</v>
      </c>
      <c r="X4796" s="1351">
        <f>BX2876</f>
        <v>0</v>
      </c>
      <c r="Y4796" s="587">
        <f>SUM(Y4797:Y4798)</f>
        <v>0</v>
      </c>
      <c r="Z4796" s="1351">
        <f>BZ2876</f>
        <v>0</v>
      </c>
      <c r="AA4796" s="587">
        <f t="shared" ref="AA4796:AF4796" si="12336">SUM(AA4797:AA4798)</f>
        <v>0</v>
      </c>
      <c r="AB4796" s="587">
        <f t="shared" si="12336"/>
        <v>0</v>
      </c>
      <c r="AC4796" s="587">
        <f t="shared" si="12336"/>
        <v>0</v>
      </c>
      <c r="AD4796" s="587">
        <f t="shared" si="12336"/>
        <v>0</v>
      </c>
      <c r="AE4796" s="587">
        <f t="shared" si="12336"/>
        <v>0</v>
      </c>
      <c r="AF4796" s="587">
        <f t="shared" si="12336"/>
        <v>0</v>
      </c>
      <c r="AG4796" s="1013">
        <f t="shared" si="12238"/>
        <v>0</v>
      </c>
      <c r="AH4796" s="1013">
        <f t="shared" si="12238"/>
        <v>0</v>
      </c>
      <c r="AI4796" s="1013">
        <f t="shared" si="12238"/>
        <v>0</v>
      </c>
      <c r="AJ4796" s="1013">
        <f t="shared" si="12238"/>
        <v>0</v>
      </c>
      <c r="AK4796" s="1340">
        <f t="shared" si="12306"/>
        <v>0</v>
      </c>
      <c r="AL4796" s="506">
        <f t="shared" si="12239"/>
        <v>0</v>
      </c>
      <c r="AM4796" s="1013">
        <f>IF($Q4796=0,0,SUM(AM4797*$Q4797,AM4798*$Q4798)/SUM($Q4797,$Q4798))</f>
        <v>0</v>
      </c>
      <c r="AN4796" s="1013">
        <f>IF(Q4796=0,0,SUM(AN4797*Q4797,AN4798*Q4798)/SUM(Q4797,Q4798))</f>
        <v>0</v>
      </c>
      <c r="AO4796" s="1013">
        <f>IF(R4796=0,0,SUM(AO4797*R4797,AO4798*R4798)/SUM(R4797,R4798))</f>
        <v>0</v>
      </c>
      <c r="AP4796" s="1013">
        <f>IF(R4796=0,0,SUM(AP4797*R4797,AP4798*R4798)/SUM(R4797,R4798))</f>
        <v>0</v>
      </c>
      <c r="AQ4796" s="587">
        <f>SUM(AQ4797:AQ4798)</f>
        <v>0</v>
      </c>
      <c r="AR4796" s="587">
        <f>SUM(AR4797:AR4798)</f>
        <v>0</v>
      </c>
      <c r="AS4796" s="587">
        <f>SUM(AS4797:AS4798)</f>
        <v>0</v>
      </c>
      <c r="AT4796" s="587">
        <f>SUM(AT4797:AT4798)</f>
        <v>0</v>
      </c>
      <c r="AU4796" s="587">
        <f>SUM(AU4797:AU4798)</f>
        <v>0</v>
      </c>
      <c r="AV4796" s="1013">
        <f t="shared" si="12240"/>
        <v>0</v>
      </c>
      <c r="AW4796" s="1013">
        <f>IF($AM4796*$Q4796=0,0,SUM(AW4797*$AM4797*$Q4797,AW4798*$AM4798*$Q4798)/SUM($AM4797*$Q4797,$AM4798*$Q4798))</f>
        <v>0</v>
      </c>
      <c r="AX4796" s="1013">
        <f>IF($AO4796*$R4796=0,0,SUM(AX4797*$AO4797*$R4797,AX4798*$AO4798*$R4798)/SUM($AO4797*$R4797,$AO4798*$R4798))</f>
        <v>0</v>
      </c>
      <c r="AY4796" s="1013">
        <f>IF(OR(Q4796=0,AND(AY4797=0,AY4798=0)),0,SUM(AY4797*Q4797*AN4797,AY4798*Q4798*AN4798)/SUM(Q4797*AN4797,Q4798*AN4798))</f>
        <v>0</v>
      </c>
      <c r="AZ4796" s="1013">
        <f>IF(R4796=0,0,SUM(AZ4797*R4797*(1-AO4797-AP4797),AZ4798*R4798*(1-AO4798-AP4798))/SUM(R4797*(1-AO4797-AP4797),R4798*(1-AO4798-AP4798)))</f>
        <v>0</v>
      </c>
      <c r="BA4796" s="1013">
        <f>IF(T4796=0,0,SUM(BA4797*T4797,BA4798*T4798)/SUM(T4797,T4798))</f>
        <v>0</v>
      </c>
      <c r="BB4796" s="1013">
        <f t="shared" si="12241"/>
        <v>0</v>
      </c>
      <c r="BC4796" s="1013">
        <f>IF($AM4796*$Q4796=0,0,SUM(BC4797*$AM4797*$Q4797,BC4798*$AM4798*$Q4798)/SUM($AM4797*$Q4797,$AM4798*$Q4798))</f>
        <v>0</v>
      </c>
      <c r="BD4796" s="618">
        <f>IF($AO4796*$R4796=0,0,SUM(BD4797*$AO4797*$R4797,BD4798*$AO4798*$R4798)/SUM($AO4797*$R4797,$AO4798*$R4798))</f>
        <v>0</v>
      </c>
      <c r="BE4796" s="860">
        <f t="shared" ref="BE4796:BF4796" si="12337">SUM(BE4797:BE4798)</f>
        <v>0</v>
      </c>
      <c r="BF4796" s="587">
        <f t="shared" si="12337"/>
        <v>0</v>
      </c>
      <c r="BG4796" s="587">
        <f t="shared" ref="BG4796:BU4796" si="12338">SUM(BG4797:BG4798)</f>
        <v>0</v>
      </c>
      <c r="BH4796" s="587">
        <f t="shared" si="12338"/>
        <v>0</v>
      </c>
      <c r="BI4796" s="587">
        <f t="shared" si="12338"/>
        <v>0</v>
      </c>
      <c r="BJ4796" s="587">
        <f t="shared" si="12338"/>
        <v>0</v>
      </c>
      <c r="BK4796" s="587">
        <f t="shared" si="12338"/>
        <v>0</v>
      </c>
      <c r="BL4796" s="587">
        <f t="shared" si="12338"/>
        <v>0</v>
      </c>
      <c r="BM4796" s="587">
        <f t="shared" si="12338"/>
        <v>0</v>
      </c>
      <c r="BN4796" s="587">
        <f t="shared" si="12338"/>
        <v>0</v>
      </c>
      <c r="BO4796" s="587">
        <f t="shared" si="12338"/>
        <v>0</v>
      </c>
      <c r="BP4796" s="587">
        <f t="shared" si="12338"/>
        <v>0</v>
      </c>
      <c r="BQ4796" s="587">
        <f t="shared" si="12338"/>
        <v>0</v>
      </c>
      <c r="BR4796" s="587">
        <f t="shared" si="12338"/>
        <v>0</v>
      </c>
      <c r="BS4796" s="587">
        <f t="shared" si="12338"/>
        <v>0</v>
      </c>
      <c r="BT4796" s="587">
        <f t="shared" si="12338"/>
        <v>0</v>
      </c>
      <c r="BU4796" s="587">
        <f t="shared" si="12338"/>
        <v>0</v>
      </c>
      <c r="BV4796" s="1151"/>
      <c r="BW4796" s="587">
        <f>SUM(BW4797:BW4798)</f>
        <v>0</v>
      </c>
      <c r="BX4796" s="1151"/>
      <c r="BY4796" s="587">
        <f>SUM(BY4797:BY4798)</f>
        <v>0</v>
      </c>
      <c r="BZ4796" s="1151"/>
      <c r="CA4796" s="587">
        <f t="shared" ref="CA4796:CF4796" si="12339">SUM(CA4797:CA4798)</f>
        <v>0</v>
      </c>
      <c r="CB4796" s="587">
        <f t="shared" si="12339"/>
        <v>0</v>
      </c>
      <c r="CC4796" s="587">
        <f t="shared" si="12339"/>
        <v>0</v>
      </c>
      <c r="CD4796" s="587">
        <f t="shared" si="12339"/>
        <v>0</v>
      </c>
      <c r="CE4796" s="587">
        <f t="shared" si="12339"/>
        <v>0</v>
      </c>
      <c r="CF4796" s="1266">
        <f t="shared" si="12339"/>
        <v>0</v>
      </c>
      <c r="CG4796" s="1013">
        <f t="shared" si="12244"/>
        <v>0</v>
      </c>
      <c r="CH4796" s="1013">
        <f t="shared" si="12244"/>
        <v>0</v>
      </c>
      <c r="CI4796" s="1013">
        <f t="shared" si="12244"/>
        <v>0</v>
      </c>
      <c r="CJ4796" s="618">
        <f t="shared" si="12244"/>
        <v>0</v>
      </c>
    </row>
    <row r="4797" spans="1:88" s="1526" customFormat="1" ht="13.5" customHeight="1" x14ac:dyDescent="0.25">
      <c r="A4797" s="34"/>
      <c r="B4797" s="1464">
        <v>4789</v>
      </c>
      <c r="C4797" s="1940" t="s">
        <v>251</v>
      </c>
      <c r="D4797" s="1943" t="s">
        <v>37</v>
      </c>
      <c r="E4797" s="1951" t="s">
        <v>144</v>
      </c>
      <c r="F4797" s="1943">
        <v>2021</v>
      </c>
      <c r="G4797" s="1951" t="s">
        <v>296</v>
      </c>
      <c r="H4797" s="1955" t="s">
        <v>302</v>
      </c>
      <c r="I4797" s="1925" t="s">
        <v>288</v>
      </c>
      <c r="J4797" s="1925"/>
      <c r="K4797" s="1925"/>
      <c r="L4797" s="2323" t="str">
        <f t="shared" si="12079"/>
        <v>Secured by mortgages on immovable property SME</v>
      </c>
      <c r="M4797" s="1930" t="s">
        <v>288</v>
      </c>
      <c r="N4797" s="2325">
        <f t="shared" ref="N4797:O4800" si="12340">N2877</f>
        <v>0</v>
      </c>
      <c r="O4797" s="2326">
        <f t="shared" si="12340"/>
        <v>0</v>
      </c>
      <c r="P4797" s="151">
        <f t="shared" ref="P4797:P4805" si="12341">SUM(Q4797:R4797)</f>
        <v>0</v>
      </c>
      <c r="Q4797" s="1351">
        <f t="shared" ref="Q4797:R4805" si="12342">BQ2877</f>
        <v>0</v>
      </c>
      <c r="R4797" s="464">
        <f t="shared" si="12342"/>
        <v>0</v>
      </c>
      <c r="S4797" s="44">
        <f t="shared" ref="S4797:S4805" si="12343">SUM(T4797:U4797)</f>
        <v>0</v>
      </c>
      <c r="T4797" s="1351">
        <f t="shared" ref="T4797:U4805" si="12344">BT2877</f>
        <v>0</v>
      </c>
      <c r="U4797" s="1351">
        <f t="shared" si="12344"/>
        <v>0</v>
      </c>
      <c r="V4797" s="1351">
        <f>BV2877</f>
        <v>0</v>
      </c>
      <c r="W4797" s="1351">
        <f t="shared" ref="W4797:W4805" si="12345">BW2877</f>
        <v>0</v>
      </c>
      <c r="X4797" s="1351">
        <f>BX2877</f>
        <v>0</v>
      </c>
      <c r="Y4797" s="1351">
        <f t="shared" ref="Y4797:Y4805" si="12346">BY2877</f>
        <v>0</v>
      </c>
      <c r="Z4797" s="1351">
        <f>BZ2877</f>
        <v>0</v>
      </c>
      <c r="AA4797" s="1351">
        <f t="shared" ref="AA4797:AA4805" si="12347">CA2877</f>
        <v>0</v>
      </c>
      <c r="AB4797" s="1351">
        <f t="shared" ref="AB4797:AB4805" si="12348">CB2877</f>
        <v>0</v>
      </c>
      <c r="AC4797" s="1351">
        <f t="shared" ref="AC4797:AC4805" si="12349">CC2877</f>
        <v>0</v>
      </c>
      <c r="AD4797" s="1351">
        <f t="shared" ref="AD4797:AD4805" si="12350">CD2877</f>
        <v>0</v>
      </c>
      <c r="AE4797" s="1351">
        <f t="shared" ref="AE4797:AE4805" si="12351">CE2877</f>
        <v>0</v>
      </c>
      <c r="AF4797" s="1351">
        <f t="shared" ref="AF4797:AF4805" si="12352">CF2877</f>
        <v>0</v>
      </c>
      <c r="AG4797" s="1013">
        <f t="shared" si="12238"/>
        <v>0</v>
      </c>
      <c r="AH4797" s="1013">
        <f t="shared" si="12238"/>
        <v>0</v>
      </c>
      <c r="AI4797" s="1013">
        <f t="shared" si="12238"/>
        <v>0</v>
      </c>
      <c r="AJ4797" s="1013">
        <f t="shared" si="12238"/>
        <v>0</v>
      </c>
      <c r="AK4797" s="1340">
        <f t="shared" si="12306"/>
        <v>0</v>
      </c>
      <c r="AL4797" s="506">
        <f t="shared" si="12239"/>
        <v>0</v>
      </c>
      <c r="AM4797" s="661"/>
      <c r="AN4797" s="661"/>
      <c r="AO4797" s="661"/>
      <c r="AP4797" s="661"/>
      <c r="AQ4797" s="1351">
        <f t="shared" ref="AQ4797:AQ4805" si="12353">AP4797*R4797</f>
        <v>0</v>
      </c>
      <c r="AR4797" s="1351">
        <f t="shared" ref="AR4797:AR4805" si="12354">AN4797*Q4797</f>
        <v>0</v>
      </c>
      <c r="AS4797" s="1351">
        <f t="shared" ref="AS4797:AS4805" si="12355">SUM(AT4797:AU4797)</f>
        <v>0</v>
      </c>
      <c r="AT4797" s="1351">
        <f t="shared" ref="AT4797:AT4805" si="12356">AM4797*Q4797</f>
        <v>0</v>
      </c>
      <c r="AU4797" s="1351">
        <f t="shared" ref="AU4797:AU4805" si="12357">AO4797*R4797</f>
        <v>0</v>
      </c>
      <c r="AV4797" s="1013">
        <f t="shared" si="12240"/>
        <v>0</v>
      </c>
      <c r="AW4797" s="661"/>
      <c r="AX4797" s="661"/>
      <c r="AY4797" s="661"/>
      <c r="AZ4797" s="661"/>
      <c r="BA4797" s="1193">
        <f t="shared" ref="BA4797:BA4805" si="12358">BA2877</f>
        <v>0</v>
      </c>
      <c r="BB4797" s="1013">
        <f t="shared" si="12241"/>
        <v>0</v>
      </c>
      <c r="BC4797" s="661"/>
      <c r="BD4797" s="1153"/>
      <c r="BE4797" s="464">
        <f t="shared" ref="BE4797:BE4805" si="12359">AR4797*AY4797</f>
        <v>0</v>
      </c>
      <c r="BF4797" s="1351">
        <f t="shared" ref="BF4797:BF4805" si="12360">R4797*(1-AP4797-AO4797)*AZ4797</f>
        <v>0</v>
      </c>
      <c r="BG4797" s="1351">
        <f t="shared" ref="BG4797:BG4805" si="12361">SUM(BH4797:BI4797)</f>
        <v>0</v>
      </c>
      <c r="BH4797" s="1351">
        <f t="shared" ref="BH4797:BH4805" si="12362">AT4797*AW4797</f>
        <v>0</v>
      </c>
      <c r="BI4797" s="1351">
        <f t="shared" ref="BI4797:BI4805" si="12363">AU4797*AX4797</f>
        <v>0</v>
      </c>
      <c r="BJ4797" s="1351">
        <f t="shared" ref="BJ4797:BJ4805" si="12364">SUM(BK4797:BL4797)</f>
        <v>0</v>
      </c>
      <c r="BK4797" s="44">
        <f t="shared" ref="BK4797:BK4805" si="12365">BK2877+BH4797</f>
        <v>0</v>
      </c>
      <c r="BL4797" s="44">
        <f t="shared" ref="BL4797:BL4805" si="12366">BL2877+BI4797</f>
        <v>0</v>
      </c>
      <c r="BM4797" s="1351">
        <f t="shared" ref="BM4797:BM4805" si="12367">Q4797*(1-AM4797-AN4797)*AM6717*AW6717</f>
        <v>0</v>
      </c>
      <c r="BN4797" s="1351">
        <f t="shared" ref="BN4797:BN4805" si="12368">AQ4797*AM6717*AW6717</f>
        <v>0</v>
      </c>
      <c r="BO4797" s="44">
        <f t="shared" ref="BO4797:BO4805" si="12369">MAX(T4797*BA4797,BO2877)</f>
        <v>0</v>
      </c>
      <c r="BP4797" s="1351">
        <f t="shared" ref="BP4797:BP4805" si="12370">SUM(BQ4797:BR4797)</f>
        <v>0</v>
      </c>
      <c r="BQ4797" s="1351">
        <f t="shared" ref="BQ4797:BQ4805" si="12371">Q4797-AR4797-AT4797+AQ4797</f>
        <v>0</v>
      </c>
      <c r="BR4797" s="1351">
        <f t="shared" ref="BR4797:BR4805" si="12372">R4797+AR4797-AQ4797-AU4797</f>
        <v>0</v>
      </c>
      <c r="BS4797" s="44">
        <f t="shared" ref="BS4797:BS4805" si="12373">SUM(BT4797:BU4797)</f>
        <v>0</v>
      </c>
      <c r="BT4797" s="1351">
        <f t="shared" ref="BT4797:BT4805" si="12374">T4797</f>
        <v>0</v>
      </c>
      <c r="BU4797" s="1351">
        <f t="shared" ref="BU4797:BU4805" si="12375">U4797+AS4797</f>
        <v>0</v>
      </c>
      <c r="BV4797" s="1151"/>
      <c r="BW4797" s="1151"/>
      <c r="BX4797" s="1151"/>
      <c r="BY4797" s="1151"/>
      <c r="BZ4797" s="1151"/>
      <c r="CA4797" s="1151"/>
      <c r="CB4797" s="1351">
        <f t="shared" ref="CB4797:CB4805" si="12376">SUM(CC4797,CF4797)</f>
        <v>0</v>
      </c>
      <c r="CC4797" s="1351">
        <f t="shared" ref="CC4797:CC4805" si="12377">SUM(CD4797:CE4797)</f>
        <v>0</v>
      </c>
      <c r="CD4797" s="1351">
        <f t="shared" ref="CD4797:CD4805" si="12378">BM4797+BN4797</f>
        <v>0</v>
      </c>
      <c r="CE4797" s="1351">
        <f t="shared" ref="CE4797:CE4805" si="12379">BE4797+BF4797</f>
        <v>0</v>
      </c>
      <c r="CF4797" s="713">
        <f t="shared" ref="CF4797:CF4805" si="12380">BO4797+BJ4797</f>
        <v>0</v>
      </c>
      <c r="CG4797" s="1013">
        <f t="shared" si="12244"/>
        <v>0</v>
      </c>
      <c r="CH4797" s="1013">
        <f t="shared" si="12244"/>
        <v>0</v>
      </c>
      <c r="CI4797" s="1013">
        <f t="shared" si="12244"/>
        <v>0</v>
      </c>
      <c r="CJ4797" s="618">
        <f t="shared" si="12244"/>
        <v>0</v>
      </c>
    </row>
    <row r="4798" spans="1:88" s="1526" customFormat="1" ht="13.5" customHeight="1" x14ac:dyDescent="0.25">
      <c r="A4798" s="34"/>
      <c r="B4798" s="1464">
        <v>4790</v>
      </c>
      <c r="C4798" s="1940" t="s">
        <v>251</v>
      </c>
      <c r="D4798" s="1943" t="s">
        <v>37</v>
      </c>
      <c r="E4798" s="1951" t="s">
        <v>144</v>
      </c>
      <c r="F4798" s="1943">
        <v>2021</v>
      </c>
      <c r="G4798" s="1951" t="s">
        <v>296</v>
      </c>
      <c r="H4798" s="1955" t="s">
        <v>302</v>
      </c>
      <c r="I4798" s="1925" t="s">
        <v>290</v>
      </c>
      <c r="J4798" s="1925"/>
      <c r="K4798" s="1925"/>
      <c r="L4798" s="2323" t="str">
        <f t="shared" si="12079"/>
        <v>Secured by mortgages on immovable property Non SME</v>
      </c>
      <c r="M4798" s="1930" t="s">
        <v>290</v>
      </c>
      <c r="N4798" s="2325">
        <f t="shared" si="12340"/>
        <v>0</v>
      </c>
      <c r="O4798" s="2326">
        <f t="shared" si="12340"/>
        <v>0</v>
      </c>
      <c r="P4798" s="151">
        <f t="shared" si="12341"/>
        <v>0</v>
      </c>
      <c r="Q4798" s="1351">
        <f t="shared" si="12342"/>
        <v>0</v>
      </c>
      <c r="R4798" s="464">
        <f t="shared" si="12342"/>
        <v>0</v>
      </c>
      <c r="S4798" s="44">
        <f t="shared" si="12343"/>
        <v>0</v>
      </c>
      <c r="T4798" s="1351">
        <f t="shared" si="12344"/>
        <v>0</v>
      </c>
      <c r="U4798" s="1351">
        <f t="shared" si="12344"/>
        <v>0</v>
      </c>
      <c r="V4798" s="1351">
        <f>BV2878</f>
        <v>0</v>
      </c>
      <c r="W4798" s="1351">
        <f t="shared" si="12345"/>
        <v>0</v>
      </c>
      <c r="X4798" s="1351">
        <f>BX2878</f>
        <v>0</v>
      </c>
      <c r="Y4798" s="1351">
        <f t="shared" si="12346"/>
        <v>0</v>
      </c>
      <c r="Z4798" s="1351">
        <f>BZ2878</f>
        <v>0</v>
      </c>
      <c r="AA4798" s="1351">
        <f t="shared" si="12347"/>
        <v>0</v>
      </c>
      <c r="AB4798" s="1351">
        <f t="shared" si="12348"/>
        <v>0</v>
      </c>
      <c r="AC4798" s="1351">
        <f t="shared" si="12349"/>
        <v>0</v>
      </c>
      <c r="AD4798" s="1351">
        <f t="shared" si="12350"/>
        <v>0</v>
      </c>
      <c r="AE4798" s="1351">
        <f t="shared" si="12351"/>
        <v>0</v>
      </c>
      <c r="AF4798" s="1351">
        <f t="shared" si="12352"/>
        <v>0</v>
      </c>
      <c r="AG4798" s="1013">
        <f t="shared" si="12238"/>
        <v>0</v>
      </c>
      <c r="AH4798" s="1013">
        <f t="shared" si="12238"/>
        <v>0</v>
      </c>
      <c r="AI4798" s="1013">
        <f t="shared" si="12238"/>
        <v>0</v>
      </c>
      <c r="AJ4798" s="1013">
        <f t="shared" si="12238"/>
        <v>0</v>
      </c>
      <c r="AK4798" s="1340">
        <f t="shared" si="12306"/>
        <v>0</v>
      </c>
      <c r="AL4798" s="506">
        <f t="shared" si="12239"/>
        <v>0</v>
      </c>
      <c r="AM4798" s="661"/>
      <c r="AN4798" s="661"/>
      <c r="AO4798" s="661"/>
      <c r="AP4798" s="661"/>
      <c r="AQ4798" s="1351">
        <f t="shared" si="12353"/>
        <v>0</v>
      </c>
      <c r="AR4798" s="1351">
        <f t="shared" si="12354"/>
        <v>0</v>
      </c>
      <c r="AS4798" s="1351">
        <f t="shared" si="12355"/>
        <v>0</v>
      </c>
      <c r="AT4798" s="1351">
        <f t="shared" si="12356"/>
        <v>0</v>
      </c>
      <c r="AU4798" s="1351">
        <f t="shared" si="12357"/>
        <v>0</v>
      </c>
      <c r="AV4798" s="1013">
        <f t="shared" si="12240"/>
        <v>0</v>
      </c>
      <c r="AW4798" s="661"/>
      <c r="AX4798" s="661"/>
      <c r="AY4798" s="661"/>
      <c r="AZ4798" s="661"/>
      <c r="BA4798" s="1193">
        <f t="shared" si="12358"/>
        <v>0</v>
      </c>
      <c r="BB4798" s="1013">
        <f t="shared" si="12241"/>
        <v>0</v>
      </c>
      <c r="BC4798" s="661"/>
      <c r="BD4798" s="1153"/>
      <c r="BE4798" s="464">
        <f t="shared" si="12359"/>
        <v>0</v>
      </c>
      <c r="BF4798" s="1351">
        <f t="shared" si="12360"/>
        <v>0</v>
      </c>
      <c r="BG4798" s="1351">
        <f t="shared" si="12361"/>
        <v>0</v>
      </c>
      <c r="BH4798" s="1351">
        <f t="shared" si="12362"/>
        <v>0</v>
      </c>
      <c r="BI4798" s="1351">
        <f t="shared" si="12363"/>
        <v>0</v>
      </c>
      <c r="BJ4798" s="1351">
        <f t="shared" si="12364"/>
        <v>0</v>
      </c>
      <c r="BK4798" s="44">
        <f t="shared" si="12365"/>
        <v>0</v>
      </c>
      <c r="BL4798" s="44">
        <f t="shared" si="12366"/>
        <v>0</v>
      </c>
      <c r="BM4798" s="1351">
        <f t="shared" si="12367"/>
        <v>0</v>
      </c>
      <c r="BN4798" s="1351">
        <f t="shared" si="12368"/>
        <v>0</v>
      </c>
      <c r="BO4798" s="44">
        <f t="shared" si="12369"/>
        <v>0</v>
      </c>
      <c r="BP4798" s="1351">
        <f t="shared" si="12370"/>
        <v>0</v>
      </c>
      <c r="BQ4798" s="1351">
        <f t="shared" si="12371"/>
        <v>0</v>
      </c>
      <c r="BR4798" s="1351">
        <f t="shared" si="12372"/>
        <v>0</v>
      </c>
      <c r="BS4798" s="44">
        <f t="shared" si="12373"/>
        <v>0</v>
      </c>
      <c r="BT4798" s="1351">
        <f t="shared" si="12374"/>
        <v>0</v>
      </c>
      <c r="BU4798" s="1351">
        <f t="shared" si="12375"/>
        <v>0</v>
      </c>
      <c r="BV4798" s="1151"/>
      <c r="BW4798" s="1151"/>
      <c r="BX4798" s="1151"/>
      <c r="BY4798" s="1151"/>
      <c r="BZ4798" s="1151"/>
      <c r="CA4798" s="1151"/>
      <c r="CB4798" s="1351">
        <f t="shared" si="12376"/>
        <v>0</v>
      </c>
      <c r="CC4798" s="1351">
        <f t="shared" si="12377"/>
        <v>0</v>
      </c>
      <c r="CD4798" s="1351">
        <f t="shared" si="12378"/>
        <v>0</v>
      </c>
      <c r="CE4798" s="1351">
        <f t="shared" si="12379"/>
        <v>0</v>
      </c>
      <c r="CF4798" s="713">
        <f t="shared" si="12380"/>
        <v>0</v>
      </c>
      <c r="CG4798" s="1013">
        <f t="shared" si="12244"/>
        <v>0</v>
      </c>
      <c r="CH4798" s="1013">
        <f t="shared" si="12244"/>
        <v>0</v>
      </c>
      <c r="CI4798" s="1013">
        <f t="shared" si="12244"/>
        <v>0</v>
      </c>
      <c r="CJ4798" s="618">
        <f t="shared" si="12244"/>
        <v>0</v>
      </c>
    </row>
    <row r="4799" spans="1:88" s="903" customFormat="1" ht="26.1" customHeight="1" x14ac:dyDescent="0.25">
      <c r="A4799" s="1148"/>
      <c r="B4799" s="1464">
        <v>4791</v>
      </c>
      <c r="C4799" s="1940" t="s">
        <v>2323</v>
      </c>
      <c r="D4799" s="1943" t="s">
        <v>37</v>
      </c>
      <c r="E4799" s="1951" t="s">
        <v>144</v>
      </c>
      <c r="F4799" s="1943">
        <v>2021</v>
      </c>
      <c r="G4799" s="1951" t="s">
        <v>296</v>
      </c>
      <c r="H4799" s="1955" t="s">
        <v>302</v>
      </c>
      <c r="I4799" s="1925" t="s">
        <v>290</v>
      </c>
      <c r="J4799" s="1925" t="s">
        <v>2280</v>
      </c>
      <c r="K4799" s="1925"/>
      <c r="L4799" s="2323" t="str">
        <f t="shared" si="12079"/>
        <v>Secured by mortgages on immovable property Non SME of which: Residential guaranteed loans (Prêts cautionnés) insured by an eligible residential property loan guarantor</v>
      </c>
      <c r="M4799" s="1933" t="s">
        <v>2280</v>
      </c>
      <c r="N4799" s="2325">
        <f t="shared" si="12340"/>
        <v>0</v>
      </c>
      <c r="O4799" s="2326">
        <f t="shared" si="12340"/>
        <v>0</v>
      </c>
      <c r="P4799" s="151">
        <f t="shared" si="12341"/>
        <v>0</v>
      </c>
      <c r="Q4799" s="1351">
        <f t="shared" si="12342"/>
        <v>0</v>
      </c>
      <c r="R4799" s="464">
        <f t="shared" si="12342"/>
        <v>0</v>
      </c>
      <c r="S4799" s="44">
        <f t="shared" si="12343"/>
        <v>0</v>
      </c>
      <c r="T4799" s="1351">
        <f t="shared" si="12344"/>
        <v>0</v>
      </c>
      <c r="U4799" s="1351">
        <f t="shared" si="12344"/>
        <v>0</v>
      </c>
      <c r="V4799" s="757"/>
      <c r="W4799" s="1351">
        <f t="shared" si="12345"/>
        <v>0</v>
      </c>
      <c r="X4799" s="757"/>
      <c r="Y4799" s="1351">
        <f t="shared" si="12346"/>
        <v>0</v>
      </c>
      <c r="Z4799" s="757"/>
      <c r="AA4799" s="1351">
        <f t="shared" si="12347"/>
        <v>0</v>
      </c>
      <c r="AB4799" s="1351">
        <f t="shared" si="12348"/>
        <v>0</v>
      </c>
      <c r="AC4799" s="1351">
        <f t="shared" si="12349"/>
        <v>0</v>
      </c>
      <c r="AD4799" s="1351">
        <f t="shared" si="12350"/>
        <v>0</v>
      </c>
      <c r="AE4799" s="1351">
        <f t="shared" si="12351"/>
        <v>0</v>
      </c>
      <c r="AF4799" s="1351">
        <f t="shared" si="12352"/>
        <v>0</v>
      </c>
      <c r="AG4799" s="1013">
        <f t="shared" si="12238"/>
        <v>0</v>
      </c>
      <c r="AH4799" s="1013">
        <f t="shared" si="12238"/>
        <v>0</v>
      </c>
      <c r="AI4799" s="1013">
        <f t="shared" si="12238"/>
        <v>0</v>
      </c>
      <c r="AJ4799" s="1013">
        <f t="shared" si="12238"/>
        <v>0</v>
      </c>
      <c r="AK4799" s="1340">
        <f t="shared" si="12306"/>
        <v>0</v>
      </c>
      <c r="AL4799" s="506">
        <f t="shared" si="12239"/>
        <v>0</v>
      </c>
      <c r="AM4799" s="661"/>
      <c r="AN4799" s="661"/>
      <c r="AO4799" s="661"/>
      <c r="AP4799" s="661"/>
      <c r="AQ4799" s="1351">
        <f t="shared" si="12353"/>
        <v>0</v>
      </c>
      <c r="AR4799" s="1351">
        <f t="shared" si="12354"/>
        <v>0</v>
      </c>
      <c r="AS4799" s="1351">
        <f t="shared" si="12355"/>
        <v>0</v>
      </c>
      <c r="AT4799" s="1351">
        <f t="shared" si="12356"/>
        <v>0</v>
      </c>
      <c r="AU4799" s="1351">
        <f t="shared" si="12357"/>
        <v>0</v>
      </c>
      <c r="AV4799" s="1013">
        <f t="shared" si="12240"/>
        <v>0</v>
      </c>
      <c r="AW4799" s="661"/>
      <c r="AX4799" s="661"/>
      <c r="AY4799" s="661"/>
      <c r="AZ4799" s="661"/>
      <c r="BA4799" s="1193">
        <f t="shared" si="12358"/>
        <v>0</v>
      </c>
      <c r="BB4799" s="1013">
        <f t="shared" si="12241"/>
        <v>0</v>
      </c>
      <c r="BC4799" s="661"/>
      <c r="BD4799" s="1153"/>
      <c r="BE4799" s="464">
        <f t="shared" si="12359"/>
        <v>0</v>
      </c>
      <c r="BF4799" s="1351">
        <f t="shared" si="12360"/>
        <v>0</v>
      </c>
      <c r="BG4799" s="1351">
        <f t="shared" si="12361"/>
        <v>0</v>
      </c>
      <c r="BH4799" s="1351">
        <f t="shared" si="12362"/>
        <v>0</v>
      </c>
      <c r="BI4799" s="1351">
        <f t="shared" si="12363"/>
        <v>0</v>
      </c>
      <c r="BJ4799" s="1351">
        <f t="shared" si="12364"/>
        <v>0</v>
      </c>
      <c r="BK4799" s="44">
        <f t="shared" si="12365"/>
        <v>0</v>
      </c>
      <c r="BL4799" s="44">
        <f t="shared" si="12366"/>
        <v>0</v>
      </c>
      <c r="BM4799" s="1351">
        <f t="shared" si="12367"/>
        <v>0</v>
      </c>
      <c r="BN4799" s="1351">
        <f t="shared" si="12368"/>
        <v>0</v>
      </c>
      <c r="BO4799" s="44">
        <f t="shared" si="12369"/>
        <v>0</v>
      </c>
      <c r="BP4799" s="1351">
        <f t="shared" si="12370"/>
        <v>0</v>
      </c>
      <c r="BQ4799" s="1351">
        <f t="shared" si="12371"/>
        <v>0</v>
      </c>
      <c r="BR4799" s="1351">
        <f t="shared" si="12372"/>
        <v>0</v>
      </c>
      <c r="BS4799" s="44">
        <f t="shared" si="12373"/>
        <v>0</v>
      </c>
      <c r="BT4799" s="1351">
        <f t="shared" si="12374"/>
        <v>0</v>
      </c>
      <c r="BU4799" s="1351">
        <f t="shared" si="12375"/>
        <v>0</v>
      </c>
      <c r="BV4799" s="1243"/>
      <c r="BW4799" s="1151"/>
      <c r="BX4799" s="1243"/>
      <c r="BY4799" s="1151"/>
      <c r="BZ4799" s="1243"/>
      <c r="CA4799" s="1151"/>
      <c r="CB4799" s="1351">
        <f t="shared" si="12376"/>
        <v>0</v>
      </c>
      <c r="CC4799" s="1351">
        <f t="shared" si="12377"/>
        <v>0</v>
      </c>
      <c r="CD4799" s="1351">
        <f t="shared" si="12378"/>
        <v>0</v>
      </c>
      <c r="CE4799" s="1351">
        <f t="shared" si="12379"/>
        <v>0</v>
      </c>
      <c r="CF4799" s="713">
        <f t="shared" si="12380"/>
        <v>0</v>
      </c>
      <c r="CG4799" s="1013">
        <f t="shared" si="12244"/>
        <v>0</v>
      </c>
      <c r="CH4799" s="1013">
        <f t="shared" si="12244"/>
        <v>0</v>
      </c>
      <c r="CI4799" s="1013">
        <f t="shared" si="12244"/>
        <v>0</v>
      </c>
      <c r="CJ4799" s="618">
        <f t="shared" si="12244"/>
        <v>0</v>
      </c>
    </row>
    <row r="4800" spans="1:88" s="903" customFormat="1" ht="26.1" customHeight="1" x14ac:dyDescent="0.25">
      <c r="A4800" s="1148"/>
      <c r="B4800" s="1464">
        <v>4792</v>
      </c>
      <c r="C4800" s="1940" t="s">
        <v>2323</v>
      </c>
      <c r="D4800" s="1943" t="s">
        <v>37</v>
      </c>
      <c r="E4800" s="1951" t="s">
        <v>144</v>
      </c>
      <c r="F4800" s="1943">
        <v>2021</v>
      </c>
      <c r="G4800" s="1951" t="s">
        <v>296</v>
      </c>
      <c r="H4800" s="1955" t="s">
        <v>302</v>
      </c>
      <c r="I4800" s="1925" t="s">
        <v>290</v>
      </c>
      <c r="J4800" s="1925" t="s">
        <v>2281</v>
      </c>
      <c r="K4800" s="1925"/>
      <c r="L4800" s="2323" t="str">
        <f t="shared" si="12079"/>
        <v>Secured by mortgages on immovable property Non SME of which: other than Residential guaranteed loans (Prêts cautionnés) insured by an eligible residential property loan guarantor</v>
      </c>
      <c r="M4800" s="1933" t="s">
        <v>2281</v>
      </c>
      <c r="N4800" s="2325">
        <f t="shared" si="12340"/>
        <v>0</v>
      </c>
      <c r="O4800" s="2326">
        <f t="shared" si="12340"/>
        <v>0</v>
      </c>
      <c r="P4800" s="151">
        <f t="shared" si="12341"/>
        <v>0</v>
      </c>
      <c r="Q4800" s="1351">
        <f t="shared" si="12342"/>
        <v>0</v>
      </c>
      <c r="R4800" s="464">
        <f t="shared" si="12342"/>
        <v>0</v>
      </c>
      <c r="S4800" s="44">
        <f t="shared" si="12343"/>
        <v>0</v>
      </c>
      <c r="T4800" s="1351">
        <f t="shared" si="12344"/>
        <v>0</v>
      </c>
      <c r="U4800" s="1351">
        <f t="shared" si="12344"/>
        <v>0</v>
      </c>
      <c r="V4800" s="757"/>
      <c r="W4800" s="1351">
        <f t="shared" si="12345"/>
        <v>0</v>
      </c>
      <c r="X4800" s="757"/>
      <c r="Y4800" s="1351">
        <f t="shared" si="12346"/>
        <v>0</v>
      </c>
      <c r="Z4800" s="757"/>
      <c r="AA4800" s="1351">
        <f t="shared" si="12347"/>
        <v>0</v>
      </c>
      <c r="AB4800" s="1351">
        <f t="shared" si="12348"/>
        <v>0</v>
      </c>
      <c r="AC4800" s="1351">
        <f t="shared" si="12349"/>
        <v>0</v>
      </c>
      <c r="AD4800" s="1351">
        <f t="shared" si="12350"/>
        <v>0</v>
      </c>
      <c r="AE4800" s="1351">
        <f t="shared" si="12351"/>
        <v>0</v>
      </c>
      <c r="AF4800" s="1351">
        <f t="shared" si="12352"/>
        <v>0</v>
      </c>
      <c r="AG4800" s="1013">
        <f t="shared" si="12238"/>
        <v>0</v>
      </c>
      <c r="AH4800" s="1013">
        <f t="shared" si="12238"/>
        <v>0</v>
      </c>
      <c r="AI4800" s="1013">
        <f t="shared" si="12238"/>
        <v>0</v>
      </c>
      <c r="AJ4800" s="1013">
        <f t="shared" si="12238"/>
        <v>0</v>
      </c>
      <c r="AK4800" s="1340">
        <f t="shared" si="12306"/>
        <v>0</v>
      </c>
      <c r="AL4800" s="506">
        <f t="shared" si="12239"/>
        <v>0</v>
      </c>
      <c r="AM4800" s="661"/>
      <c r="AN4800" s="661"/>
      <c r="AO4800" s="661"/>
      <c r="AP4800" s="661"/>
      <c r="AQ4800" s="1351">
        <f t="shared" si="12353"/>
        <v>0</v>
      </c>
      <c r="AR4800" s="1351">
        <f t="shared" si="12354"/>
        <v>0</v>
      </c>
      <c r="AS4800" s="1351">
        <f t="shared" si="12355"/>
        <v>0</v>
      </c>
      <c r="AT4800" s="1351">
        <f t="shared" si="12356"/>
        <v>0</v>
      </c>
      <c r="AU4800" s="1351">
        <f t="shared" si="12357"/>
        <v>0</v>
      </c>
      <c r="AV4800" s="1013">
        <f t="shared" si="12240"/>
        <v>0</v>
      </c>
      <c r="AW4800" s="661"/>
      <c r="AX4800" s="661"/>
      <c r="AY4800" s="661"/>
      <c r="AZ4800" s="661"/>
      <c r="BA4800" s="1193">
        <f t="shared" si="12358"/>
        <v>0</v>
      </c>
      <c r="BB4800" s="1013">
        <f t="shared" si="12241"/>
        <v>0</v>
      </c>
      <c r="BC4800" s="661"/>
      <c r="BD4800" s="1153"/>
      <c r="BE4800" s="464">
        <f t="shared" si="12359"/>
        <v>0</v>
      </c>
      <c r="BF4800" s="1351">
        <f t="shared" si="12360"/>
        <v>0</v>
      </c>
      <c r="BG4800" s="1351">
        <f t="shared" si="12361"/>
        <v>0</v>
      </c>
      <c r="BH4800" s="1351">
        <f t="shared" si="12362"/>
        <v>0</v>
      </c>
      <c r="BI4800" s="1351">
        <f t="shared" si="12363"/>
        <v>0</v>
      </c>
      <c r="BJ4800" s="1351">
        <f t="shared" si="12364"/>
        <v>0</v>
      </c>
      <c r="BK4800" s="44">
        <f t="shared" si="12365"/>
        <v>0</v>
      </c>
      <c r="BL4800" s="44">
        <f t="shared" si="12366"/>
        <v>0</v>
      </c>
      <c r="BM4800" s="1351">
        <f t="shared" si="12367"/>
        <v>0</v>
      </c>
      <c r="BN4800" s="1351">
        <f t="shared" si="12368"/>
        <v>0</v>
      </c>
      <c r="BO4800" s="44">
        <f t="shared" si="12369"/>
        <v>0</v>
      </c>
      <c r="BP4800" s="1351">
        <f t="shared" si="12370"/>
        <v>0</v>
      </c>
      <c r="BQ4800" s="1351">
        <f t="shared" si="12371"/>
        <v>0</v>
      </c>
      <c r="BR4800" s="1351">
        <f t="shared" si="12372"/>
        <v>0</v>
      </c>
      <c r="BS4800" s="44">
        <f t="shared" si="12373"/>
        <v>0</v>
      </c>
      <c r="BT4800" s="1351">
        <f t="shared" si="12374"/>
        <v>0</v>
      </c>
      <c r="BU4800" s="1351">
        <f t="shared" si="12375"/>
        <v>0</v>
      </c>
      <c r="BV4800" s="1243"/>
      <c r="BW4800" s="1151"/>
      <c r="BX4800" s="1243"/>
      <c r="BY4800" s="1151"/>
      <c r="BZ4800" s="1243"/>
      <c r="CA4800" s="1151"/>
      <c r="CB4800" s="1351">
        <f t="shared" si="12376"/>
        <v>0</v>
      </c>
      <c r="CC4800" s="1351">
        <f t="shared" si="12377"/>
        <v>0</v>
      </c>
      <c r="CD4800" s="1351">
        <f t="shared" si="12378"/>
        <v>0</v>
      </c>
      <c r="CE4800" s="1351">
        <f t="shared" si="12379"/>
        <v>0</v>
      </c>
      <c r="CF4800" s="713">
        <f t="shared" si="12380"/>
        <v>0</v>
      </c>
      <c r="CG4800" s="1013">
        <f t="shared" si="12244"/>
        <v>0</v>
      </c>
      <c r="CH4800" s="1013">
        <f t="shared" si="12244"/>
        <v>0</v>
      </c>
      <c r="CI4800" s="1013">
        <f t="shared" si="12244"/>
        <v>0</v>
      </c>
      <c r="CJ4800" s="618">
        <f t="shared" si="12244"/>
        <v>0</v>
      </c>
    </row>
    <row r="4801" spans="1:88" s="1526" customFormat="1" ht="13.5" customHeight="1" x14ac:dyDescent="0.25">
      <c r="A4801" s="34"/>
      <c r="B4801" s="1464">
        <v>4793</v>
      </c>
      <c r="C4801" s="1940" t="s">
        <v>251</v>
      </c>
      <c r="D4801" s="1943" t="s">
        <v>37</v>
      </c>
      <c r="E4801" s="1951" t="s">
        <v>144</v>
      </c>
      <c r="F4801" s="1943">
        <v>2021</v>
      </c>
      <c r="G4801" s="1951" t="s">
        <v>296</v>
      </c>
      <c r="H4801" s="1955" t="s">
        <v>303</v>
      </c>
      <c r="I4801" s="1925"/>
      <c r="J4801" s="1925"/>
      <c r="K4801" s="1925"/>
      <c r="L4801" s="2323" t="str">
        <f t="shared" si="12079"/>
        <v>Items associated with particularly high risk</v>
      </c>
      <c r="M4801" s="1929" t="s">
        <v>303</v>
      </c>
      <c r="N4801" s="1935"/>
      <c r="O4801" s="1936"/>
      <c r="P4801" s="151">
        <f t="shared" si="12341"/>
        <v>0</v>
      </c>
      <c r="Q4801" s="1351">
        <f t="shared" si="12342"/>
        <v>0</v>
      </c>
      <c r="R4801" s="464">
        <f t="shared" si="12342"/>
        <v>0</v>
      </c>
      <c r="S4801" s="44">
        <f t="shared" si="12343"/>
        <v>0</v>
      </c>
      <c r="T4801" s="1351">
        <f t="shared" si="12344"/>
        <v>0</v>
      </c>
      <c r="U4801" s="1351">
        <f t="shared" si="12344"/>
        <v>0</v>
      </c>
      <c r="V4801" s="1243"/>
      <c r="W4801" s="1351">
        <f t="shared" si="12345"/>
        <v>0</v>
      </c>
      <c r="X4801" s="1243"/>
      <c r="Y4801" s="1351">
        <f t="shared" si="12346"/>
        <v>0</v>
      </c>
      <c r="Z4801" s="1243"/>
      <c r="AA4801" s="1351">
        <f t="shared" si="12347"/>
        <v>0</v>
      </c>
      <c r="AB4801" s="1351">
        <f t="shared" si="12348"/>
        <v>0</v>
      </c>
      <c r="AC4801" s="1351">
        <f t="shared" si="12349"/>
        <v>0</v>
      </c>
      <c r="AD4801" s="1351">
        <f t="shared" si="12350"/>
        <v>0</v>
      </c>
      <c r="AE4801" s="1351">
        <f t="shared" si="12351"/>
        <v>0</v>
      </c>
      <c r="AF4801" s="1351">
        <f t="shared" si="12352"/>
        <v>0</v>
      </c>
      <c r="AG4801" s="1013">
        <f t="shared" si="12238"/>
        <v>0</v>
      </c>
      <c r="AH4801" s="1013">
        <f t="shared" si="12238"/>
        <v>0</v>
      </c>
      <c r="AI4801" s="1013">
        <f t="shared" si="12238"/>
        <v>0</v>
      </c>
      <c r="AJ4801" s="1013">
        <f t="shared" si="12238"/>
        <v>0</v>
      </c>
      <c r="AK4801" s="1340">
        <f t="shared" si="12306"/>
        <v>0</v>
      </c>
      <c r="AL4801" s="506">
        <f t="shared" si="12239"/>
        <v>0</v>
      </c>
      <c r="AM4801" s="906"/>
      <c r="AN4801" s="906"/>
      <c r="AO4801" s="906"/>
      <c r="AP4801" s="906"/>
      <c r="AQ4801" s="1351">
        <f t="shared" si="12353"/>
        <v>0</v>
      </c>
      <c r="AR4801" s="1351">
        <f t="shared" si="12354"/>
        <v>0</v>
      </c>
      <c r="AS4801" s="1351">
        <f t="shared" si="12355"/>
        <v>0</v>
      </c>
      <c r="AT4801" s="1351">
        <f t="shared" si="12356"/>
        <v>0</v>
      </c>
      <c r="AU4801" s="1351">
        <f t="shared" si="12357"/>
        <v>0</v>
      </c>
      <c r="AV4801" s="1013">
        <f t="shared" si="12240"/>
        <v>0</v>
      </c>
      <c r="AW4801" s="906"/>
      <c r="AX4801" s="906"/>
      <c r="AY4801" s="906"/>
      <c r="AZ4801" s="906"/>
      <c r="BA4801" s="1193">
        <f t="shared" si="12358"/>
        <v>0</v>
      </c>
      <c r="BB4801" s="1013">
        <f t="shared" si="12241"/>
        <v>0</v>
      </c>
      <c r="BC4801" s="906"/>
      <c r="BD4801" s="131"/>
      <c r="BE4801" s="464">
        <f t="shared" si="12359"/>
        <v>0</v>
      </c>
      <c r="BF4801" s="1351">
        <f t="shared" si="12360"/>
        <v>0</v>
      </c>
      <c r="BG4801" s="1351">
        <f t="shared" si="12361"/>
        <v>0</v>
      </c>
      <c r="BH4801" s="1351">
        <f t="shared" si="12362"/>
        <v>0</v>
      </c>
      <c r="BI4801" s="1351">
        <f t="shared" si="12363"/>
        <v>0</v>
      </c>
      <c r="BJ4801" s="1351">
        <f t="shared" si="12364"/>
        <v>0</v>
      </c>
      <c r="BK4801" s="44">
        <f t="shared" si="12365"/>
        <v>0</v>
      </c>
      <c r="BL4801" s="44">
        <f t="shared" si="12366"/>
        <v>0</v>
      </c>
      <c r="BM4801" s="1351">
        <f t="shared" si="12367"/>
        <v>0</v>
      </c>
      <c r="BN4801" s="1351">
        <f t="shared" si="12368"/>
        <v>0</v>
      </c>
      <c r="BO4801" s="44">
        <f t="shared" si="12369"/>
        <v>0</v>
      </c>
      <c r="BP4801" s="1351">
        <f t="shared" si="12370"/>
        <v>0</v>
      </c>
      <c r="BQ4801" s="1351">
        <f t="shared" si="12371"/>
        <v>0</v>
      </c>
      <c r="BR4801" s="1351">
        <f t="shared" si="12372"/>
        <v>0</v>
      </c>
      <c r="BS4801" s="44">
        <f t="shared" si="12373"/>
        <v>0</v>
      </c>
      <c r="BT4801" s="1351">
        <f t="shared" si="12374"/>
        <v>0</v>
      </c>
      <c r="BU4801" s="1351">
        <f t="shared" si="12375"/>
        <v>0</v>
      </c>
      <c r="BV4801" s="1243"/>
      <c r="BW4801" s="1150"/>
      <c r="BX4801" s="1243"/>
      <c r="BY4801" s="1150"/>
      <c r="BZ4801" s="1243"/>
      <c r="CA4801" s="1150"/>
      <c r="CB4801" s="1351">
        <f t="shared" si="12376"/>
        <v>0</v>
      </c>
      <c r="CC4801" s="1351">
        <f t="shared" si="12377"/>
        <v>0</v>
      </c>
      <c r="CD4801" s="1351">
        <f t="shared" si="12378"/>
        <v>0</v>
      </c>
      <c r="CE4801" s="1351">
        <f t="shared" si="12379"/>
        <v>0</v>
      </c>
      <c r="CF4801" s="713">
        <f t="shared" si="12380"/>
        <v>0</v>
      </c>
      <c r="CG4801" s="1013">
        <f t="shared" si="12244"/>
        <v>0</v>
      </c>
      <c r="CH4801" s="1013">
        <f t="shared" si="12244"/>
        <v>0</v>
      </c>
      <c r="CI4801" s="1013">
        <f t="shared" si="12244"/>
        <v>0</v>
      </c>
      <c r="CJ4801" s="618">
        <f t="shared" si="12244"/>
        <v>0</v>
      </c>
    </row>
    <row r="4802" spans="1:88" s="1526" customFormat="1" ht="13.5" customHeight="1" x14ac:dyDescent="0.25">
      <c r="A4802" s="34"/>
      <c r="B4802" s="1464">
        <v>4794</v>
      </c>
      <c r="C4802" s="1940" t="s">
        <v>251</v>
      </c>
      <c r="D4802" s="1943" t="s">
        <v>37</v>
      </c>
      <c r="E4802" s="1951" t="s">
        <v>144</v>
      </c>
      <c r="F4802" s="1943">
        <v>2021</v>
      </c>
      <c r="G4802" s="1951" t="s">
        <v>296</v>
      </c>
      <c r="H4802" s="1955" t="s">
        <v>304</v>
      </c>
      <c r="I4802" s="1925"/>
      <c r="J4802" s="1925"/>
      <c r="K4802" s="1925"/>
      <c r="L4802" s="2323" t="str">
        <f t="shared" si="12079"/>
        <v>Covered bonds</v>
      </c>
      <c r="M4802" s="1929" t="s">
        <v>304</v>
      </c>
      <c r="N4802" s="1935"/>
      <c r="O4802" s="1936"/>
      <c r="P4802" s="151">
        <f t="shared" si="12341"/>
        <v>0</v>
      </c>
      <c r="Q4802" s="1351">
        <f t="shared" si="12342"/>
        <v>0</v>
      </c>
      <c r="R4802" s="464">
        <f t="shared" si="12342"/>
        <v>0</v>
      </c>
      <c r="S4802" s="44">
        <f t="shared" si="12343"/>
        <v>0</v>
      </c>
      <c r="T4802" s="1351">
        <f t="shared" si="12344"/>
        <v>0</v>
      </c>
      <c r="U4802" s="1351">
        <f t="shared" si="12344"/>
        <v>0</v>
      </c>
      <c r="V4802" s="1243"/>
      <c r="W4802" s="1351">
        <f t="shared" si="12345"/>
        <v>0</v>
      </c>
      <c r="X4802" s="1243"/>
      <c r="Y4802" s="1351">
        <f t="shared" si="12346"/>
        <v>0</v>
      </c>
      <c r="Z4802" s="1243"/>
      <c r="AA4802" s="1351">
        <f t="shared" si="12347"/>
        <v>0</v>
      </c>
      <c r="AB4802" s="1351">
        <f t="shared" si="12348"/>
        <v>0</v>
      </c>
      <c r="AC4802" s="1351">
        <f t="shared" si="12349"/>
        <v>0</v>
      </c>
      <c r="AD4802" s="1351">
        <f t="shared" si="12350"/>
        <v>0</v>
      </c>
      <c r="AE4802" s="1351">
        <f t="shared" si="12351"/>
        <v>0</v>
      </c>
      <c r="AF4802" s="1351">
        <f t="shared" si="12352"/>
        <v>0</v>
      </c>
      <c r="AG4802" s="1013">
        <f t="shared" si="12238"/>
        <v>0</v>
      </c>
      <c r="AH4802" s="1013">
        <f t="shared" si="12238"/>
        <v>0</v>
      </c>
      <c r="AI4802" s="1013">
        <f t="shared" si="12238"/>
        <v>0</v>
      </c>
      <c r="AJ4802" s="1013">
        <f t="shared" si="12238"/>
        <v>0</v>
      </c>
      <c r="AK4802" s="1340">
        <f t="shared" si="12306"/>
        <v>0</v>
      </c>
      <c r="AL4802" s="506">
        <f t="shared" si="12239"/>
        <v>0</v>
      </c>
      <c r="AM4802" s="906"/>
      <c r="AN4802" s="906"/>
      <c r="AO4802" s="906"/>
      <c r="AP4802" s="906"/>
      <c r="AQ4802" s="1351">
        <f t="shared" si="12353"/>
        <v>0</v>
      </c>
      <c r="AR4802" s="1351">
        <f t="shared" si="12354"/>
        <v>0</v>
      </c>
      <c r="AS4802" s="1351">
        <f t="shared" si="12355"/>
        <v>0</v>
      </c>
      <c r="AT4802" s="1351">
        <f t="shared" si="12356"/>
        <v>0</v>
      </c>
      <c r="AU4802" s="1351">
        <f t="shared" si="12357"/>
        <v>0</v>
      </c>
      <c r="AV4802" s="1013">
        <f t="shared" si="12240"/>
        <v>0</v>
      </c>
      <c r="AW4802" s="906"/>
      <c r="AX4802" s="906"/>
      <c r="AY4802" s="906"/>
      <c r="AZ4802" s="906"/>
      <c r="BA4802" s="1193">
        <f t="shared" si="12358"/>
        <v>0</v>
      </c>
      <c r="BB4802" s="1013">
        <f t="shared" si="12241"/>
        <v>0</v>
      </c>
      <c r="BC4802" s="906"/>
      <c r="BD4802" s="131"/>
      <c r="BE4802" s="464">
        <f t="shared" si="12359"/>
        <v>0</v>
      </c>
      <c r="BF4802" s="1351">
        <f t="shared" si="12360"/>
        <v>0</v>
      </c>
      <c r="BG4802" s="1351">
        <f t="shared" si="12361"/>
        <v>0</v>
      </c>
      <c r="BH4802" s="1351">
        <f t="shared" si="12362"/>
        <v>0</v>
      </c>
      <c r="BI4802" s="1351">
        <f t="shared" si="12363"/>
        <v>0</v>
      </c>
      <c r="BJ4802" s="1351">
        <f t="shared" si="12364"/>
        <v>0</v>
      </c>
      <c r="BK4802" s="44">
        <f t="shared" si="12365"/>
        <v>0</v>
      </c>
      <c r="BL4802" s="44">
        <f t="shared" si="12366"/>
        <v>0</v>
      </c>
      <c r="BM4802" s="1351">
        <f t="shared" si="12367"/>
        <v>0</v>
      </c>
      <c r="BN4802" s="1351">
        <f t="shared" si="12368"/>
        <v>0</v>
      </c>
      <c r="BO4802" s="44">
        <f t="shared" si="12369"/>
        <v>0</v>
      </c>
      <c r="BP4802" s="1351">
        <f t="shared" si="12370"/>
        <v>0</v>
      </c>
      <c r="BQ4802" s="1351">
        <f t="shared" si="12371"/>
        <v>0</v>
      </c>
      <c r="BR4802" s="1351">
        <f t="shared" si="12372"/>
        <v>0</v>
      </c>
      <c r="BS4802" s="44">
        <f t="shared" si="12373"/>
        <v>0</v>
      </c>
      <c r="BT4802" s="1351">
        <f t="shared" si="12374"/>
        <v>0</v>
      </c>
      <c r="BU4802" s="1351">
        <f t="shared" si="12375"/>
        <v>0</v>
      </c>
      <c r="BV4802" s="1243"/>
      <c r="BW4802" s="1150"/>
      <c r="BX4802" s="1243"/>
      <c r="BY4802" s="1150"/>
      <c r="BZ4802" s="1243"/>
      <c r="CA4802" s="1150"/>
      <c r="CB4802" s="1351">
        <f t="shared" si="12376"/>
        <v>0</v>
      </c>
      <c r="CC4802" s="1351">
        <f t="shared" si="12377"/>
        <v>0</v>
      </c>
      <c r="CD4802" s="1351">
        <f t="shared" si="12378"/>
        <v>0</v>
      </c>
      <c r="CE4802" s="1351">
        <f t="shared" si="12379"/>
        <v>0</v>
      </c>
      <c r="CF4802" s="713">
        <f t="shared" si="12380"/>
        <v>0</v>
      </c>
      <c r="CG4802" s="1013">
        <f t="shared" si="12244"/>
        <v>0</v>
      </c>
      <c r="CH4802" s="1013">
        <f t="shared" si="12244"/>
        <v>0</v>
      </c>
      <c r="CI4802" s="1013">
        <f t="shared" si="12244"/>
        <v>0</v>
      </c>
      <c r="CJ4802" s="618">
        <f t="shared" si="12244"/>
        <v>0</v>
      </c>
    </row>
    <row r="4803" spans="1:88" s="1526" customFormat="1" ht="13.5" customHeight="1" x14ac:dyDescent="0.25">
      <c r="A4803" s="34"/>
      <c r="B4803" s="1464">
        <v>4795</v>
      </c>
      <c r="C4803" s="1940" t="s">
        <v>251</v>
      </c>
      <c r="D4803" s="1943" t="s">
        <v>37</v>
      </c>
      <c r="E4803" s="1951" t="s">
        <v>144</v>
      </c>
      <c r="F4803" s="1943">
        <v>2021</v>
      </c>
      <c r="G4803" s="1951" t="s">
        <v>296</v>
      </c>
      <c r="H4803" s="1955" t="s">
        <v>305</v>
      </c>
      <c r="I4803" s="1925"/>
      <c r="J4803" s="1925"/>
      <c r="K4803" s="1925"/>
      <c r="L4803" s="2323" t="str">
        <f t="shared" si="12079"/>
        <v>Claims on institutions and corporates with a ST credit assessment</v>
      </c>
      <c r="M4803" s="1929" t="s">
        <v>305</v>
      </c>
      <c r="N4803" s="1935"/>
      <c r="O4803" s="1936"/>
      <c r="P4803" s="151">
        <f t="shared" si="12341"/>
        <v>0</v>
      </c>
      <c r="Q4803" s="1351">
        <f t="shared" si="12342"/>
        <v>0</v>
      </c>
      <c r="R4803" s="464">
        <f t="shared" si="12342"/>
        <v>0</v>
      </c>
      <c r="S4803" s="44">
        <f t="shared" si="12343"/>
        <v>0</v>
      </c>
      <c r="T4803" s="1351">
        <f t="shared" si="12344"/>
        <v>0</v>
      </c>
      <c r="U4803" s="1351">
        <f t="shared" si="12344"/>
        <v>0</v>
      </c>
      <c r="V4803" s="1243"/>
      <c r="W4803" s="1351">
        <f t="shared" si="12345"/>
        <v>0</v>
      </c>
      <c r="X4803" s="1243"/>
      <c r="Y4803" s="1351">
        <f t="shared" si="12346"/>
        <v>0</v>
      </c>
      <c r="Z4803" s="1243"/>
      <c r="AA4803" s="1351">
        <f t="shared" si="12347"/>
        <v>0</v>
      </c>
      <c r="AB4803" s="1351">
        <f t="shared" si="12348"/>
        <v>0</v>
      </c>
      <c r="AC4803" s="1351">
        <f t="shared" si="12349"/>
        <v>0</v>
      </c>
      <c r="AD4803" s="1351">
        <f t="shared" si="12350"/>
        <v>0</v>
      </c>
      <c r="AE4803" s="1351">
        <f t="shared" si="12351"/>
        <v>0</v>
      </c>
      <c r="AF4803" s="1351">
        <f t="shared" si="12352"/>
        <v>0</v>
      </c>
      <c r="AG4803" s="1013">
        <f t="shared" si="12238"/>
        <v>0</v>
      </c>
      <c r="AH4803" s="1013">
        <f t="shared" si="12238"/>
        <v>0</v>
      </c>
      <c r="AI4803" s="1013">
        <f t="shared" si="12238"/>
        <v>0</v>
      </c>
      <c r="AJ4803" s="1013">
        <f t="shared" si="12238"/>
        <v>0</v>
      </c>
      <c r="AK4803" s="1340">
        <f t="shared" si="12306"/>
        <v>0</v>
      </c>
      <c r="AL4803" s="506">
        <f t="shared" si="12239"/>
        <v>0</v>
      </c>
      <c r="AM4803" s="906"/>
      <c r="AN4803" s="906"/>
      <c r="AO4803" s="906"/>
      <c r="AP4803" s="906"/>
      <c r="AQ4803" s="1351">
        <f t="shared" si="12353"/>
        <v>0</v>
      </c>
      <c r="AR4803" s="1351">
        <f t="shared" si="12354"/>
        <v>0</v>
      </c>
      <c r="AS4803" s="1351">
        <f t="shared" si="12355"/>
        <v>0</v>
      </c>
      <c r="AT4803" s="1351">
        <f t="shared" si="12356"/>
        <v>0</v>
      </c>
      <c r="AU4803" s="1351">
        <f t="shared" si="12357"/>
        <v>0</v>
      </c>
      <c r="AV4803" s="1013">
        <f t="shared" si="12240"/>
        <v>0</v>
      </c>
      <c r="AW4803" s="906"/>
      <c r="AX4803" s="906"/>
      <c r="AY4803" s="906"/>
      <c r="AZ4803" s="906"/>
      <c r="BA4803" s="1193">
        <f t="shared" si="12358"/>
        <v>0</v>
      </c>
      <c r="BB4803" s="1013">
        <f t="shared" si="12241"/>
        <v>0</v>
      </c>
      <c r="BC4803" s="906"/>
      <c r="BD4803" s="131"/>
      <c r="BE4803" s="464">
        <f t="shared" si="12359"/>
        <v>0</v>
      </c>
      <c r="BF4803" s="1351">
        <f t="shared" si="12360"/>
        <v>0</v>
      </c>
      <c r="BG4803" s="1351">
        <f t="shared" si="12361"/>
        <v>0</v>
      </c>
      <c r="BH4803" s="1351">
        <f t="shared" si="12362"/>
        <v>0</v>
      </c>
      <c r="BI4803" s="1351">
        <f t="shared" si="12363"/>
        <v>0</v>
      </c>
      <c r="BJ4803" s="1351">
        <f t="shared" si="12364"/>
        <v>0</v>
      </c>
      <c r="BK4803" s="44">
        <f t="shared" si="12365"/>
        <v>0</v>
      </c>
      <c r="BL4803" s="44">
        <f t="shared" si="12366"/>
        <v>0</v>
      </c>
      <c r="BM4803" s="1351">
        <f t="shared" si="12367"/>
        <v>0</v>
      </c>
      <c r="BN4803" s="1351">
        <f t="shared" si="12368"/>
        <v>0</v>
      </c>
      <c r="BO4803" s="44">
        <f t="shared" si="12369"/>
        <v>0</v>
      </c>
      <c r="BP4803" s="1351">
        <f t="shared" si="12370"/>
        <v>0</v>
      </c>
      <c r="BQ4803" s="1351">
        <f t="shared" si="12371"/>
        <v>0</v>
      </c>
      <c r="BR4803" s="1351">
        <f t="shared" si="12372"/>
        <v>0</v>
      </c>
      <c r="BS4803" s="44">
        <f t="shared" si="12373"/>
        <v>0</v>
      </c>
      <c r="BT4803" s="1351">
        <f t="shared" si="12374"/>
        <v>0</v>
      </c>
      <c r="BU4803" s="1351">
        <f t="shared" si="12375"/>
        <v>0</v>
      </c>
      <c r="BV4803" s="1243"/>
      <c r="BW4803" s="1150"/>
      <c r="BX4803" s="1243"/>
      <c r="BY4803" s="1150"/>
      <c r="BZ4803" s="1243"/>
      <c r="CA4803" s="1150"/>
      <c r="CB4803" s="1351">
        <f t="shared" si="12376"/>
        <v>0</v>
      </c>
      <c r="CC4803" s="1351">
        <f t="shared" si="12377"/>
        <v>0</v>
      </c>
      <c r="CD4803" s="1351">
        <f t="shared" si="12378"/>
        <v>0</v>
      </c>
      <c r="CE4803" s="1351">
        <f t="shared" si="12379"/>
        <v>0</v>
      </c>
      <c r="CF4803" s="713">
        <f t="shared" si="12380"/>
        <v>0</v>
      </c>
      <c r="CG4803" s="1013">
        <f t="shared" si="12244"/>
        <v>0</v>
      </c>
      <c r="CH4803" s="1013">
        <f t="shared" si="12244"/>
        <v>0</v>
      </c>
      <c r="CI4803" s="1013">
        <f t="shared" si="12244"/>
        <v>0</v>
      </c>
      <c r="CJ4803" s="618">
        <f t="shared" si="12244"/>
        <v>0</v>
      </c>
    </row>
    <row r="4804" spans="1:88" s="1526" customFormat="1" ht="13.5" customHeight="1" x14ac:dyDescent="0.25">
      <c r="A4804" s="34"/>
      <c r="B4804" s="1464">
        <v>4796</v>
      </c>
      <c r="C4804" s="1940" t="s">
        <v>251</v>
      </c>
      <c r="D4804" s="1943" t="s">
        <v>37</v>
      </c>
      <c r="E4804" s="1951" t="s">
        <v>144</v>
      </c>
      <c r="F4804" s="1943">
        <v>2021</v>
      </c>
      <c r="G4804" s="1951" t="s">
        <v>296</v>
      </c>
      <c r="H4804" s="1955" t="s">
        <v>306</v>
      </c>
      <c r="I4804" s="1925"/>
      <c r="J4804" s="1925"/>
      <c r="K4804" s="1925"/>
      <c r="L4804" s="2323" t="str">
        <f t="shared" si="12079"/>
        <v>Collective investments undertakings (CIU)</v>
      </c>
      <c r="M4804" s="1929" t="s">
        <v>306</v>
      </c>
      <c r="N4804" s="1935"/>
      <c r="O4804" s="1936"/>
      <c r="P4804" s="151">
        <f t="shared" si="12341"/>
        <v>0</v>
      </c>
      <c r="Q4804" s="1351">
        <f t="shared" si="12342"/>
        <v>0</v>
      </c>
      <c r="R4804" s="464">
        <f t="shared" si="12342"/>
        <v>0</v>
      </c>
      <c r="S4804" s="44">
        <f t="shared" si="12343"/>
        <v>0</v>
      </c>
      <c r="T4804" s="1351">
        <f t="shared" si="12344"/>
        <v>0</v>
      </c>
      <c r="U4804" s="1351">
        <f t="shared" si="12344"/>
        <v>0</v>
      </c>
      <c r="V4804" s="1243"/>
      <c r="W4804" s="1351">
        <f t="shared" si="12345"/>
        <v>0</v>
      </c>
      <c r="X4804" s="1243"/>
      <c r="Y4804" s="1351">
        <f t="shared" si="12346"/>
        <v>0</v>
      </c>
      <c r="Z4804" s="1243"/>
      <c r="AA4804" s="1351">
        <f t="shared" si="12347"/>
        <v>0</v>
      </c>
      <c r="AB4804" s="1351">
        <f t="shared" si="12348"/>
        <v>0</v>
      </c>
      <c r="AC4804" s="1351">
        <f t="shared" si="12349"/>
        <v>0</v>
      </c>
      <c r="AD4804" s="1351">
        <f t="shared" si="12350"/>
        <v>0</v>
      </c>
      <c r="AE4804" s="1351">
        <f t="shared" si="12351"/>
        <v>0</v>
      </c>
      <c r="AF4804" s="1351">
        <f t="shared" si="12352"/>
        <v>0</v>
      </c>
      <c r="AG4804" s="1013">
        <f t="shared" si="12238"/>
        <v>0</v>
      </c>
      <c r="AH4804" s="1013">
        <f t="shared" si="12238"/>
        <v>0</v>
      </c>
      <c r="AI4804" s="1013">
        <f t="shared" si="12238"/>
        <v>0</v>
      </c>
      <c r="AJ4804" s="1013">
        <f t="shared" si="12238"/>
        <v>0</v>
      </c>
      <c r="AK4804" s="1340">
        <f t="shared" si="12306"/>
        <v>0</v>
      </c>
      <c r="AL4804" s="506">
        <f t="shared" si="12239"/>
        <v>0</v>
      </c>
      <c r="AM4804" s="906"/>
      <c r="AN4804" s="906"/>
      <c r="AO4804" s="906"/>
      <c r="AP4804" s="906"/>
      <c r="AQ4804" s="1351">
        <f t="shared" si="12353"/>
        <v>0</v>
      </c>
      <c r="AR4804" s="1351">
        <f t="shared" si="12354"/>
        <v>0</v>
      </c>
      <c r="AS4804" s="1351">
        <f t="shared" si="12355"/>
        <v>0</v>
      </c>
      <c r="AT4804" s="1351">
        <f t="shared" si="12356"/>
        <v>0</v>
      </c>
      <c r="AU4804" s="1351">
        <f t="shared" si="12357"/>
        <v>0</v>
      </c>
      <c r="AV4804" s="1013">
        <f t="shared" si="12240"/>
        <v>0</v>
      </c>
      <c r="AW4804" s="906"/>
      <c r="AX4804" s="906"/>
      <c r="AY4804" s="906"/>
      <c r="AZ4804" s="906"/>
      <c r="BA4804" s="1193">
        <f t="shared" si="12358"/>
        <v>0</v>
      </c>
      <c r="BB4804" s="1013">
        <f t="shared" si="12241"/>
        <v>0</v>
      </c>
      <c r="BC4804" s="906"/>
      <c r="BD4804" s="131"/>
      <c r="BE4804" s="464">
        <f t="shared" si="12359"/>
        <v>0</v>
      </c>
      <c r="BF4804" s="1351">
        <f t="shared" si="12360"/>
        <v>0</v>
      </c>
      <c r="BG4804" s="1351">
        <f t="shared" si="12361"/>
        <v>0</v>
      </c>
      <c r="BH4804" s="1351">
        <f t="shared" si="12362"/>
        <v>0</v>
      </c>
      <c r="BI4804" s="1351">
        <f t="shared" si="12363"/>
        <v>0</v>
      </c>
      <c r="BJ4804" s="1351">
        <f t="shared" si="12364"/>
        <v>0</v>
      </c>
      <c r="BK4804" s="44">
        <f t="shared" si="12365"/>
        <v>0</v>
      </c>
      <c r="BL4804" s="44">
        <f t="shared" si="12366"/>
        <v>0</v>
      </c>
      <c r="BM4804" s="1351">
        <f t="shared" si="12367"/>
        <v>0</v>
      </c>
      <c r="BN4804" s="1351">
        <f t="shared" si="12368"/>
        <v>0</v>
      </c>
      <c r="BO4804" s="44">
        <f t="shared" si="12369"/>
        <v>0</v>
      </c>
      <c r="BP4804" s="1351">
        <f t="shared" si="12370"/>
        <v>0</v>
      </c>
      <c r="BQ4804" s="1351">
        <f t="shared" si="12371"/>
        <v>0</v>
      </c>
      <c r="BR4804" s="1351">
        <f t="shared" si="12372"/>
        <v>0</v>
      </c>
      <c r="BS4804" s="44">
        <f t="shared" si="12373"/>
        <v>0</v>
      </c>
      <c r="BT4804" s="1351">
        <f t="shared" si="12374"/>
        <v>0</v>
      </c>
      <c r="BU4804" s="1351">
        <f t="shared" si="12375"/>
        <v>0</v>
      </c>
      <c r="BV4804" s="1243"/>
      <c r="BW4804" s="1150"/>
      <c r="BX4804" s="1243"/>
      <c r="BY4804" s="1150"/>
      <c r="BZ4804" s="1243"/>
      <c r="CA4804" s="1150"/>
      <c r="CB4804" s="1351">
        <f t="shared" si="12376"/>
        <v>0</v>
      </c>
      <c r="CC4804" s="1351">
        <f t="shared" si="12377"/>
        <v>0</v>
      </c>
      <c r="CD4804" s="1351">
        <f t="shared" si="12378"/>
        <v>0</v>
      </c>
      <c r="CE4804" s="1351">
        <f t="shared" si="12379"/>
        <v>0</v>
      </c>
      <c r="CF4804" s="713">
        <f t="shared" si="12380"/>
        <v>0</v>
      </c>
      <c r="CG4804" s="1013">
        <f t="shared" si="12244"/>
        <v>0</v>
      </c>
      <c r="CH4804" s="1013">
        <f t="shared" si="12244"/>
        <v>0</v>
      </c>
      <c r="CI4804" s="1013">
        <f t="shared" si="12244"/>
        <v>0</v>
      </c>
      <c r="CJ4804" s="618">
        <f t="shared" si="12244"/>
        <v>0</v>
      </c>
    </row>
    <row r="4805" spans="1:88" s="1526" customFormat="1" ht="13.5" customHeight="1" x14ac:dyDescent="0.25">
      <c r="A4805" s="34"/>
      <c r="B4805" s="1464">
        <v>4797</v>
      </c>
      <c r="C4805" s="1940" t="s">
        <v>251</v>
      </c>
      <c r="D4805" s="1943" t="s">
        <v>37</v>
      </c>
      <c r="E4805" s="1951" t="s">
        <v>144</v>
      </c>
      <c r="F4805" s="1943">
        <v>2021</v>
      </c>
      <c r="G4805" s="1951" t="s">
        <v>296</v>
      </c>
      <c r="H4805" s="1955" t="s">
        <v>23</v>
      </c>
      <c r="I4805" s="1925"/>
      <c r="J4805" s="1925"/>
      <c r="K4805" s="1925"/>
      <c r="L4805" s="2323" t="str">
        <f t="shared" si="12079"/>
        <v>Equity</v>
      </c>
      <c r="M4805" s="1929" t="s">
        <v>23</v>
      </c>
      <c r="N4805" s="1935"/>
      <c r="O4805" s="1936"/>
      <c r="P4805" s="151">
        <f t="shared" si="12341"/>
        <v>0</v>
      </c>
      <c r="Q4805" s="1351">
        <f t="shared" si="12342"/>
        <v>0</v>
      </c>
      <c r="R4805" s="464">
        <f t="shared" si="12342"/>
        <v>0</v>
      </c>
      <c r="S4805" s="44">
        <f t="shared" si="12343"/>
        <v>0</v>
      </c>
      <c r="T4805" s="1351">
        <f t="shared" si="12344"/>
        <v>0</v>
      </c>
      <c r="U4805" s="1351">
        <f t="shared" si="12344"/>
        <v>0</v>
      </c>
      <c r="V4805" s="1243"/>
      <c r="W4805" s="1351">
        <f t="shared" si="12345"/>
        <v>0</v>
      </c>
      <c r="X4805" s="1243"/>
      <c r="Y4805" s="1351">
        <f t="shared" si="12346"/>
        <v>0</v>
      </c>
      <c r="Z4805" s="1243"/>
      <c r="AA4805" s="1351">
        <f t="shared" si="12347"/>
        <v>0</v>
      </c>
      <c r="AB4805" s="1351">
        <f t="shared" si="12348"/>
        <v>0</v>
      </c>
      <c r="AC4805" s="1351">
        <f t="shared" si="12349"/>
        <v>0</v>
      </c>
      <c r="AD4805" s="1351">
        <f t="shared" si="12350"/>
        <v>0</v>
      </c>
      <c r="AE4805" s="1351">
        <f t="shared" si="12351"/>
        <v>0</v>
      </c>
      <c r="AF4805" s="1351">
        <f t="shared" si="12352"/>
        <v>0</v>
      </c>
      <c r="AG4805" s="1013">
        <f t="shared" si="12238"/>
        <v>0</v>
      </c>
      <c r="AH4805" s="1013">
        <f t="shared" si="12238"/>
        <v>0</v>
      </c>
      <c r="AI4805" s="1013">
        <f t="shared" si="12238"/>
        <v>0</v>
      </c>
      <c r="AJ4805" s="1013">
        <f t="shared" si="12238"/>
        <v>0</v>
      </c>
      <c r="AK4805" s="1340">
        <f t="shared" si="12306"/>
        <v>0</v>
      </c>
      <c r="AL4805" s="506">
        <f t="shared" si="12239"/>
        <v>0</v>
      </c>
      <c r="AM4805" s="906"/>
      <c r="AN4805" s="906"/>
      <c r="AO4805" s="906"/>
      <c r="AP4805" s="906"/>
      <c r="AQ4805" s="1351">
        <f t="shared" si="12353"/>
        <v>0</v>
      </c>
      <c r="AR4805" s="1351">
        <f t="shared" si="12354"/>
        <v>0</v>
      </c>
      <c r="AS4805" s="1351">
        <f t="shared" si="12355"/>
        <v>0</v>
      </c>
      <c r="AT4805" s="1351">
        <f t="shared" si="12356"/>
        <v>0</v>
      </c>
      <c r="AU4805" s="1351">
        <f t="shared" si="12357"/>
        <v>0</v>
      </c>
      <c r="AV4805" s="1013">
        <f t="shared" si="12240"/>
        <v>0</v>
      </c>
      <c r="AW4805" s="906"/>
      <c r="AX4805" s="906"/>
      <c r="AY4805" s="906"/>
      <c r="AZ4805" s="906"/>
      <c r="BA4805" s="1193">
        <f t="shared" si="12358"/>
        <v>0</v>
      </c>
      <c r="BB4805" s="1013">
        <f t="shared" si="12241"/>
        <v>0</v>
      </c>
      <c r="BC4805" s="906"/>
      <c r="BD4805" s="131"/>
      <c r="BE4805" s="464">
        <f t="shared" si="12359"/>
        <v>0</v>
      </c>
      <c r="BF4805" s="1351">
        <f t="shared" si="12360"/>
        <v>0</v>
      </c>
      <c r="BG4805" s="1351">
        <f t="shared" si="12361"/>
        <v>0</v>
      </c>
      <c r="BH4805" s="1351">
        <f t="shared" si="12362"/>
        <v>0</v>
      </c>
      <c r="BI4805" s="1351">
        <f t="shared" si="12363"/>
        <v>0</v>
      </c>
      <c r="BJ4805" s="1351">
        <f t="shared" si="12364"/>
        <v>0</v>
      </c>
      <c r="BK4805" s="44">
        <f t="shared" si="12365"/>
        <v>0</v>
      </c>
      <c r="BL4805" s="44">
        <f t="shared" si="12366"/>
        <v>0</v>
      </c>
      <c r="BM4805" s="1351">
        <f t="shared" si="12367"/>
        <v>0</v>
      </c>
      <c r="BN4805" s="1351">
        <f t="shared" si="12368"/>
        <v>0</v>
      </c>
      <c r="BO4805" s="44">
        <f t="shared" si="12369"/>
        <v>0</v>
      </c>
      <c r="BP4805" s="1351">
        <f t="shared" si="12370"/>
        <v>0</v>
      </c>
      <c r="BQ4805" s="1351">
        <f t="shared" si="12371"/>
        <v>0</v>
      </c>
      <c r="BR4805" s="1351">
        <f t="shared" si="12372"/>
        <v>0</v>
      </c>
      <c r="BS4805" s="44">
        <f t="shared" si="12373"/>
        <v>0</v>
      </c>
      <c r="BT4805" s="1351">
        <f t="shared" si="12374"/>
        <v>0</v>
      </c>
      <c r="BU4805" s="1351">
        <f t="shared" si="12375"/>
        <v>0</v>
      </c>
      <c r="BV4805" s="1243"/>
      <c r="BW4805" s="1150"/>
      <c r="BX4805" s="1243"/>
      <c r="BY4805" s="1150"/>
      <c r="BZ4805" s="1243"/>
      <c r="CA4805" s="1150"/>
      <c r="CB4805" s="1351">
        <f t="shared" si="12376"/>
        <v>0</v>
      </c>
      <c r="CC4805" s="1351">
        <f t="shared" si="12377"/>
        <v>0</v>
      </c>
      <c r="CD4805" s="1351">
        <f t="shared" si="12378"/>
        <v>0</v>
      </c>
      <c r="CE4805" s="1351">
        <f t="shared" si="12379"/>
        <v>0</v>
      </c>
      <c r="CF4805" s="713">
        <f t="shared" si="12380"/>
        <v>0</v>
      </c>
      <c r="CG4805" s="1013">
        <f t="shared" si="12244"/>
        <v>0</v>
      </c>
      <c r="CH4805" s="1013">
        <f t="shared" si="12244"/>
        <v>0</v>
      </c>
      <c r="CI4805" s="1013">
        <f t="shared" si="12244"/>
        <v>0</v>
      </c>
      <c r="CJ4805" s="618">
        <f t="shared" si="12244"/>
        <v>0</v>
      </c>
    </row>
    <row r="4806" spans="1:88" s="1526" customFormat="1" ht="13.5" customHeight="1" x14ac:dyDescent="0.25">
      <c r="A4806" s="34"/>
      <c r="B4806" s="1464">
        <v>4798</v>
      </c>
      <c r="C4806" s="1940" t="s">
        <v>251</v>
      </c>
      <c r="D4806" s="1943" t="s">
        <v>37</v>
      </c>
      <c r="E4806" s="1951" t="s">
        <v>144</v>
      </c>
      <c r="F4806" s="1943">
        <v>2021</v>
      </c>
      <c r="G4806" s="1951" t="s">
        <v>296</v>
      </c>
      <c r="H4806" s="1955" t="s">
        <v>292</v>
      </c>
      <c r="I4806" s="1925"/>
      <c r="J4806" s="1925"/>
      <c r="K4806" s="1925"/>
      <c r="L4806" s="2323" t="str">
        <f t="shared" si="12079"/>
        <v>Securitisation</v>
      </c>
      <c r="M4806" s="1929" t="s">
        <v>292</v>
      </c>
      <c r="N4806" s="1935"/>
      <c r="O4806" s="1936"/>
      <c r="P4806" s="1286"/>
      <c r="Q4806" s="497"/>
      <c r="R4806" s="1293"/>
      <c r="S4806" s="497"/>
      <c r="T4806" s="497"/>
      <c r="U4806" s="497"/>
      <c r="V4806" s="1243"/>
      <c r="W4806" s="497"/>
      <c r="X4806" s="1243"/>
      <c r="Y4806" s="497"/>
      <c r="Z4806" s="1243"/>
      <c r="AA4806" s="497"/>
      <c r="AB4806" s="497"/>
      <c r="AC4806" s="497"/>
      <c r="AD4806" s="497"/>
      <c r="AE4806" s="497"/>
      <c r="AF4806" s="497"/>
      <c r="AG4806" s="607"/>
      <c r="AH4806" s="607"/>
      <c r="AI4806" s="607"/>
      <c r="AJ4806" s="607"/>
      <c r="AK4806" s="930"/>
      <c r="AL4806" s="744"/>
      <c r="AM4806" s="607"/>
      <c r="AN4806" s="607"/>
      <c r="AO4806" s="607"/>
      <c r="AP4806" s="607"/>
      <c r="AQ4806" s="497"/>
      <c r="AR4806" s="497"/>
      <c r="AS4806" s="497"/>
      <c r="AT4806" s="497"/>
      <c r="AU4806" s="497"/>
      <c r="AV4806" s="607"/>
      <c r="AW4806" s="607"/>
      <c r="AX4806" s="607"/>
      <c r="AY4806" s="607"/>
      <c r="AZ4806" s="607"/>
      <c r="BA4806" s="607"/>
      <c r="BB4806" s="607"/>
      <c r="BC4806" s="607"/>
      <c r="BD4806" s="1100"/>
      <c r="BE4806" s="1293"/>
      <c r="BF4806" s="1243"/>
      <c r="BG4806" s="1243"/>
      <c r="BH4806" s="497"/>
      <c r="BI4806" s="497"/>
      <c r="BJ4806" s="497"/>
      <c r="BK4806" s="497"/>
      <c r="BL4806" s="497"/>
      <c r="BM4806" s="497"/>
      <c r="BN4806" s="497"/>
      <c r="BO4806" s="497"/>
      <c r="BP4806" s="497"/>
      <c r="BQ4806" s="497"/>
      <c r="BR4806" s="497"/>
      <c r="BS4806" s="497"/>
      <c r="BT4806" s="497"/>
      <c r="BU4806" s="497"/>
      <c r="BV4806" s="1243"/>
      <c r="BW4806" s="497"/>
      <c r="BX4806" s="1243"/>
      <c r="BY4806" s="497"/>
      <c r="BZ4806" s="1243"/>
      <c r="CA4806" s="497"/>
      <c r="CB4806" s="497"/>
      <c r="CC4806" s="497"/>
      <c r="CD4806" s="497"/>
      <c r="CE4806" s="497"/>
      <c r="CF4806" s="992"/>
      <c r="CG4806" s="607"/>
      <c r="CH4806" s="607"/>
      <c r="CI4806" s="607"/>
      <c r="CJ4806" s="1100"/>
    </row>
    <row r="4807" spans="1:88" s="1526" customFormat="1" ht="13.5" customHeight="1" x14ac:dyDescent="0.25">
      <c r="A4807" s="34"/>
      <c r="B4807" s="1464">
        <v>4799</v>
      </c>
      <c r="C4807" s="1940" t="s">
        <v>251</v>
      </c>
      <c r="D4807" s="1943" t="s">
        <v>37</v>
      </c>
      <c r="E4807" s="1951" t="s">
        <v>144</v>
      </c>
      <c r="F4807" s="1943">
        <v>2021</v>
      </c>
      <c r="G4807" s="1951" t="s">
        <v>296</v>
      </c>
      <c r="H4807" s="1955" t="s">
        <v>307</v>
      </c>
      <c r="I4807" s="1925"/>
      <c r="J4807" s="1925"/>
      <c r="K4807" s="1925"/>
      <c r="L4807" s="2323" t="str">
        <f t="shared" si="12079"/>
        <v>Other exposures</v>
      </c>
      <c r="M4807" s="1929" t="s">
        <v>307</v>
      </c>
      <c r="N4807" s="1935"/>
      <c r="O4807" s="1936"/>
      <c r="P4807" s="151">
        <f>SUM(Q4807:R4807)</f>
        <v>0</v>
      </c>
      <c r="Q4807" s="1351">
        <f>BQ2887</f>
        <v>0</v>
      </c>
      <c r="R4807" s="464">
        <f>BR2887</f>
        <v>0</v>
      </c>
      <c r="S4807" s="44">
        <f>SUM(T4807:U4807)</f>
        <v>0</v>
      </c>
      <c r="T4807" s="1351">
        <f>BT2887</f>
        <v>0</v>
      </c>
      <c r="U4807" s="1351">
        <f>BU2887</f>
        <v>0</v>
      </c>
      <c r="V4807" s="1243"/>
      <c r="W4807" s="1351">
        <f>BW2887</f>
        <v>0</v>
      </c>
      <c r="X4807" s="1243"/>
      <c r="Y4807" s="1351">
        <f>BY2887</f>
        <v>0</v>
      </c>
      <c r="Z4807" s="1243"/>
      <c r="AA4807" s="1351">
        <f t="shared" ref="AA4807" si="12381">CA2887</f>
        <v>0</v>
      </c>
      <c r="AB4807" s="1351">
        <f t="shared" ref="AB4807" si="12382">CB2887</f>
        <v>0</v>
      </c>
      <c r="AC4807" s="1351">
        <f t="shared" ref="AC4807" si="12383">CC2887</f>
        <v>0</v>
      </c>
      <c r="AD4807" s="1351">
        <f t="shared" ref="AD4807" si="12384">CD2887</f>
        <v>0</v>
      </c>
      <c r="AE4807" s="1351">
        <f t="shared" ref="AE4807" si="12385">CE2887</f>
        <v>0</v>
      </c>
      <c r="AF4807" s="1351">
        <f t="shared" ref="AF4807" si="12386">CF2887</f>
        <v>0</v>
      </c>
      <c r="AG4807" s="1013">
        <f t="shared" ref="AG4807:AJ4832" si="12387">IF(P4807=0,0,AC4807/P4807)</f>
        <v>0</v>
      </c>
      <c r="AH4807" s="1013">
        <f t="shared" si="12387"/>
        <v>0</v>
      </c>
      <c r="AI4807" s="1013">
        <f t="shared" si="12387"/>
        <v>0</v>
      </c>
      <c r="AJ4807" s="1013">
        <f t="shared" si="12387"/>
        <v>0</v>
      </c>
      <c r="AK4807" s="1340">
        <f>AK2887</f>
        <v>0</v>
      </c>
      <c r="AL4807" s="506">
        <f t="shared" ref="AL4807:AL4832" si="12388">IF(P4807=0,0,AS4807/P4807)</f>
        <v>0</v>
      </c>
      <c r="AM4807" s="906"/>
      <c r="AN4807" s="906"/>
      <c r="AO4807" s="906"/>
      <c r="AP4807" s="906"/>
      <c r="AQ4807" s="1351">
        <f>AP4807*R4807</f>
        <v>0</v>
      </c>
      <c r="AR4807" s="1351">
        <f>AN4807*Q4807</f>
        <v>0</v>
      </c>
      <c r="AS4807" s="1351">
        <f>SUM(AT4807:AU4807)</f>
        <v>0</v>
      </c>
      <c r="AT4807" s="1351">
        <f>AM4807*Q4807</f>
        <v>0</v>
      </c>
      <c r="AU4807" s="1351">
        <f>AO4807*R4807</f>
        <v>0</v>
      </c>
      <c r="AV4807" s="1013">
        <f t="shared" ref="AV4807:AV4832" si="12389">IF($AL4807*$P4807=0,0,(AW4807*$AM4807*$Q4807+AX4807*$AO4807*$R4807)/($AM4807*$Q4807+$AO4807*$R4807))</f>
        <v>0</v>
      </c>
      <c r="AW4807" s="906"/>
      <c r="AX4807" s="906"/>
      <c r="AY4807" s="906"/>
      <c r="AZ4807" s="906"/>
      <c r="BA4807" s="1193">
        <f>BA2887</f>
        <v>0</v>
      </c>
      <c r="BB4807" s="1013">
        <f t="shared" ref="BB4807:BB4832" si="12390">IF($AL4807*$P4807=0,0,(BC4807*$AM4807*$Q4807+BD4807*$AO4807*$R4807)/($AM4807*$Q4807+$AO4807*$R4807))</f>
        <v>0</v>
      </c>
      <c r="BC4807" s="906"/>
      <c r="BD4807" s="131"/>
      <c r="BE4807" s="464">
        <f t="shared" ref="BE4807" si="12391">AR4807*AY4807</f>
        <v>0</v>
      </c>
      <c r="BF4807" s="1351">
        <f t="shared" ref="BF4807" si="12392">R4807*(1-AP4807-AO4807)*AZ4807</f>
        <v>0</v>
      </c>
      <c r="BG4807" s="1351">
        <f>SUM(BH4807:BI4807)</f>
        <v>0</v>
      </c>
      <c r="BH4807" s="1351">
        <f>AT4807*AW4807</f>
        <v>0</v>
      </c>
      <c r="BI4807" s="1351">
        <f>AU4807*AX4807</f>
        <v>0</v>
      </c>
      <c r="BJ4807" s="1351">
        <f>SUM(BK4807:BL4807)</f>
        <v>0</v>
      </c>
      <c r="BK4807" s="44">
        <f>BK2887+BH4807</f>
        <v>0</v>
      </c>
      <c r="BL4807" s="44">
        <f>BL2887+BI4807</f>
        <v>0</v>
      </c>
      <c r="BM4807" s="1351">
        <f>Q4807*(1-AM4807-AN4807)*AM6727*AW6727</f>
        <v>0</v>
      </c>
      <c r="BN4807" s="1351">
        <f>AQ4807*AM6727*AW6727</f>
        <v>0</v>
      </c>
      <c r="BO4807" s="44">
        <f>MAX(T4807*BA4807,BO2887)</f>
        <v>0</v>
      </c>
      <c r="BP4807" s="1351">
        <f>SUM(BQ4807:BR4807)</f>
        <v>0</v>
      </c>
      <c r="BQ4807" s="1351">
        <f>Q4807-AR4807-AT4807+AQ4807</f>
        <v>0</v>
      </c>
      <c r="BR4807" s="1351">
        <f>R4807+AR4807-AQ4807-AU4807</f>
        <v>0</v>
      </c>
      <c r="BS4807" s="44">
        <f>SUM(BT4807:BU4807)</f>
        <v>0</v>
      </c>
      <c r="BT4807" s="1351">
        <f>T4807</f>
        <v>0</v>
      </c>
      <c r="BU4807" s="1351">
        <f>U4807+AS4807</f>
        <v>0</v>
      </c>
      <c r="BV4807" s="1243"/>
      <c r="BW4807" s="1150"/>
      <c r="BX4807" s="1243"/>
      <c r="BY4807" s="1150"/>
      <c r="BZ4807" s="1243"/>
      <c r="CA4807" s="1150"/>
      <c r="CB4807" s="1351">
        <f>SUM(CC4807,CF4807)</f>
        <v>0</v>
      </c>
      <c r="CC4807" s="1351">
        <f>SUM(CD4807:CE4807)</f>
        <v>0</v>
      </c>
      <c r="CD4807" s="1351">
        <f>BM4807+BN4807</f>
        <v>0</v>
      </c>
      <c r="CE4807" s="1351">
        <f>BE4807+BF4807</f>
        <v>0</v>
      </c>
      <c r="CF4807" s="713">
        <f>BO4807+BJ4807</f>
        <v>0</v>
      </c>
      <c r="CG4807" s="1013">
        <f t="shared" ref="CG4807:CJ4832" si="12393">IFERROR(CC4807/BP4807,0)</f>
        <v>0</v>
      </c>
      <c r="CH4807" s="1013">
        <f t="shared" si="12393"/>
        <v>0</v>
      </c>
      <c r="CI4807" s="1013">
        <f t="shared" si="12393"/>
        <v>0</v>
      </c>
      <c r="CJ4807" s="618">
        <f t="shared" si="12393"/>
        <v>0</v>
      </c>
    </row>
    <row r="4808" spans="1:88" s="1526" customFormat="1" ht="13.5" customHeight="1" thickBot="1" x14ac:dyDescent="0.3">
      <c r="A4808" s="34"/>
      <c r="B4808" s="1464">
        <v>4800</v>
      </c>
      <c r="C4808" s="1941" t="s">
        <v>283</v>
      </c>
      <c r="D4808" s="1944" t="s">
        <v>37</v>
      </c>
      <c r="E4808" s="1951" t="s">
        <v>144</v>
      </c>
      <c r="F4808" s="1944">
        <v>2021</v>
      </c>
      <c r="G4808" s="1478" t="s">
        <v>296</v>
      </c>
      <c r="H4808" s="1956" t="s">
        <v>294</v>
      </c>
      <c r="I4808" s="1926"/>
      <c r="J4808" s="1926"/>
      <c r="K4808" s="1926"/>
      <c r="L4808" s="2323" t="str">
        <f t="shared" si="12079"/>
        <v>TOTAL</v>
      </c>
      <c r="M4808" s="1929" t="s">
        <v>294</v>
      </c>
      <c r="N4808" s="1937"/>
      <c r="O4808" s="1474"/>
      <c r="P4808" s="759">
        <f t="shared" ref="P4808:U4808" si="12394">SUM(P4807,P4805,P4804,P4803,P4802,P4801,P4796,P4793,P4790,P4789,P4788,P4787,P4786,P4785,P4784,P4783)</f>
        <v>0</v>
      </c>
      <c r="Q4808" s="950">
        <f t="shared" si="12394"/>
        <v>0</v>
      </c>
      <c r="R4808" s="158">
        <f t="shared" si="12394"/>
        <v>0</v>
      </c>
      <c r="S4808" s="950">
        <f t="shared" si="12394"/>
        <v>0</v>
      </c>
      <c r="T4808" s="950">
        <f t="shared" si="12394"/>
        <v>0</v>
      </c>
      <c r="U4808" s="950">
        <f t="shared" si="12394"/>
        <v>0</v>
      </c>
      <c r="V4808" s="498"/>
      <c r="W4808" s="950">
        <f>SUM(W4807,W4805,W4804,W4803,W4802,W4801,W4796,W4793,W4790,W4789,W4788,W4787,W4786,W4785,W4784,W4783)</f>
        <v>0</v>
      </c>
      <c r="X4808" s="498"/>
      <c r="Y4808" s="950">
        <f>SUM(Y4807,Y4805,Y4804,Y4803,Y4802,Y4801,Y4796,Y4793,Y4790,Y4789,Y4788,Y4787,Y4786,Y4785,Y4784,Y4783)</f>
        <v>0</v>
      </c>
      <c r="Z4808" s="498"/>
      <c r="AA4808" s="950">
        <f t="shared" ref="AA4808:AF4808" si="12395">SUM(AA4807,AA4805,AA4804,AA4803,AA4802,AA4801,AA4796,AA4793,AA4790,AA4789,AA4788,AA4787,AA4786,AA4785,AA4784,AA4783)</f>
        <v>0</v>
      </c>
      <c r="AB4808" s="950">
        <f t="shared" si="12395"/>
        <v>0</v>
      </c>
      <c r="AC4808" s="950">
        <f t="shared" si="12395"/>
        <v>0</v>
      </c>
      <c r="AD4808" s="950">
        <f t="shared" si="12395"/>
        <v>0</v>
      </c>
      <c r="AE4808" s="950">
        <f t="shared" si="12395"/>
        <v>0</v>
      </c>
      <c r="AF4808" s="950">
        <f t="shared" si="12395"/>
        <v>0</v>
      </c>
      <c r="AG4808" s="851">
        <f t="shared" si="12387"/>
        <v>0</v>
      </c>
      <c r="AH4808" s="851">
        <f t="shared" si="12387"/>
        <v>0</v>
      </c>
      <c r="AI4808" s="851">
        <f t="shared" si="12387"/>
        <v>0</v>
      </c>
      <c r="AJ4808" s="851">
        <f t="shared" si="12387"/>
        <v>0</v>
      </c>
      <c r="AK4808" s="1003">
        <f>AK2888</f>
        <v>0</v>
      </c>
      <c r="AL4808" s="528">
        <f t="shared" si="12388"/>
        <v>0</v>
      </c>
      <c r="AM4808" s="1024">
        <f>IF($Q4808=0,0,SUM(AM4784*$Q4784,AM4785*$Q4785,AM4786*$Q4786,AM4787*$Q4787,AM4788*$Q4788,AM4789*$Q4789,AM4790*$Q4790,AM4793*$Q4793,AM4796*$Q4796,AM4801*$Q4801,AM4802*$Q4802,AM4803*$Q4803,AM4804*$Q4804,AM4805*$Q4805,AM4807*$Q4807)/SUM($Q4784,$Q4785,$Q4786,$Q4787,$Q4788,$Q4789,$Q4790,$Q4793,$Q4796,$Q4801,$Q4802,$Q4803,$Q4804,$Q4805,$Q4807))</f>
        <v>0</v>
      </c>
      <c r="AN4808" s="1024">
        <f>IF($Q4808=0,0,SUM(AN4784*$Q4784,AN4785*$Q4785,AN4786*$Q4786,AN4787*$Q4787,AN4788*$Q4788,AN4789*$Q4789,AN4790*$Q4790,AN4793*$Q4793,AN4796*$Q4796,AN4801*$Q4801,AN4802*$Q4802,AN4803*$Q4803,AN4804*$Q4804,AN4805*$Q4805,AN4807*$Q4807)/SUM($Q4784,$Q4785,$Q4786,$Q4787,$Q4788,$Q4789,$Q4790,$Q4793,$Q4796,$Q4801,$Q4802,$Q4803,$Q4804,$Q4805,$Q4807))</f>
        <v>0</v>
      </c>
      <c r="AO4808" s="1024">
        <f>IF($R4808=0,0,(AO4784*$R4784+AO4785*$R4785+AO4786*$R4786+AO4787*$R4787+AO4788*$R4788+AO4789*$R4789+AO4790*$R4790+AO4793*$R4793+AO4796*$R4796+AO4801*$R4801+AO4802*$R4802+AO4803*$R4803+AO4804*$R4804+AO4805*$R4805+AO4807*$R4807)/($R4784+$R4785+$R4786+$R4787+$R4788+$R4789+$R4790+$R4793+$R4796+$R4801+$R4802+$R4803+$R4804+$R4805+$R4807))</f>
        <v>0</v>
      </c>
      <c r="AP4808" s="1024">
        <f>IF($R4808=0,0,(AP4784*$R4784+AP4785*$R4785+AP4786*$R4786+AP4787*$R4787+AP4788*$R4788+AP4789*$R4789+AP4790*$R4790+AP4793*$R4793+AP4796*$R4796+AP4801*$R4801+AP4802*$R4802+AP4803*$R4803+AP4804*$R4804+AP4805*$R4805+AP4807*$R4807)/($R4784+$R4785+$R4786+$R4787+$R4788+$R4789+$R4790+$R4793+$R4796+$R4801+$R4802+$R4803+$R4804+$R4805+$R4807))</f>
        <v>0</v>
      </c>
      <c r="AQ4808" s="950">
        <f>SUM(AQ4807,AQ4805,AQ4804,AQ4803,AQ4802,AQ4801,AQ4796,AQ4793,AQ4790,AQ4789,AQ4788,AQ4787,AQ4786,AQ4785,AQ4784,AQ4783)</f>
        <v>0</v>
      </c>
      <c r="AR4808" s="950">
        <f>SUM(AR4807,AR4805,AR4804,AR4803,AR4802,AR4801,AR4796,AR4793,AR4790,AR4789,AR4788,AR4787,AR4786,AR4785,AR4784,AR4783)</f>
        <v>0</v>
      </c>
      <c r="AS4808" s="950">
        <f>SUM(AS4807,AS4805,AS4804,AS4803,AS4802,AS4801,AS4796,AS4793,AS4790,AS4789,AS4788,AS4787,AS4786,AS4785,AS4784,AS4783)</f>
        <v>0</v>
      </c>
      <c r="AT4808" s="950">
        <f>SUM(AT4807,AT4805,AT4804,AT4803,AT4802,AT4801,AT4796,AT4793,AT4790,AT4789,AT4788,AT4787,AT4786,AT4785,AT4784,AT4783)</f>
        <v>0</v>
      </c>
      <c r="AU4808" s="950">
        <f>SUM(AU4807,AU4805,AU4804,AU4803,AU4802,AU4801,AU4796,AU4793,AU4790,AU4789,AU4788,AU4787,AU4786,AU4785,AU4784,AU4783)</f>
        <v>0</v>
      </c>
      <c r="AV4808" s="851">
        <f t="shared" si="12389"/>
        <v>0</v>
      </c>
      <c r="AW4808" s="851">
        <f>IF($Q4808=0,0,SUM($AM4784*$Q4784*AW4784,$AM4785*$Q4785*AW4785,$AM4786*$Q4786*AW4786,$AM4787*$Q4787*AW4787,$AM4788*$Q4788*AW4788,$AM4789*$Q4789*AW4789,$AM4790*$Q4790*AW4790,$AM4793*$Q4793*AW4793,$AM4796*$Q4796*AW4796,$AM4801*$Q4801*AW4801,$AM4802*$Q4802*AW4802,$AM4803*$Q4803*AW4803,$AM4804*$Q4804*AW4804,$AM4805*$Q4805*AW4805,$AM4807*$Q4807*AW4807)/SUM($AM4784*$Q4784,$AM4785*$Q4785,$AM4786*$Q4786,$AM4787*$Q4787,$AM4788*$Q4788,$AM4789*$Q4789,$AM4790*$Q4790,$AM4793*$Q4793,$AM4796*$Q4796,$AM4801*$Q4801,$AM4802*$Q4802,$AM4803*$Q4803,$AM4804*$Q4804,$AM4805*$Q4805,$AM4807*$Q4807))</f>
        <v>0</v>
      </c>
      <c r="AX4808" s="851">
        <f>IF($R4808=0,0,SUM($AN4784*$R4784*AX4784,$AN4785*$R4785*AX4785,$AN4786*$R4786*AX4786,$AN4787*$R4787*AX4787,$AN4788*$R4788*AX4788,$AN4789*$R4789*AX4789,$AN4790*$R4790*AX4790,$AN4793*$R4793*AX4793,$AN4796*$R4796*AX4796,$AN4801*$R4801*AX4801,$AN4802*$R4802*AX4802,$AN4803*$R4803*AX4803,$AN4804*$R4804*AX4804,$AN4805*$R4805*AX4805,$AN4807*$R4807*AX4807)/SUM($AN4784*$R4784,$AN4785*$R4785,$AN4786*$R4786,$AN4787*$R4787,$AN4788*$R4788,$AN4789*$R4789,$AN4790*$R4790,$AN4793*$R4793,$AN4796*$R4796,$AN4801*$R4801,$AN4802*$R4802,$AN4803*$R4803,$AN4804*$R4804,$AN4805*$R4805,$AN4807*$R4807))</f>
        <v>0</v>
      </c>
      <c r="AY4808" s="1024">
        <f>IF(OR($Q4808=0,AND(AY4784=0,AY4785=0,AY4786=0,AY4787=0,AY4788=0,AY4789=0,AY4790=0,AY4793=0,AY4796=0,AY4801=0,AY4802=0,AY4803=0,AY4804=0,AY4805=0,AY4807=0)),0,SUM(AY4784*$Q4784*$AN4784,AY4785*$Q4785*$AN4785,AY4786*$Q4786*$AN4786,AY4787*$Q4787*$AN4787,AY4788*$Q4788*$AN4788,AY4789*$Q4789*$AN4789,AY4790*$Q4790*$AN4790,AY4793*$Q4793*$AN4793,AY4796*$Q4796*$AN4796,AY4801*$Q4801*$AN4801,AY4802*$Q4802*$AN4802,AY4803*$Q4803*$AN4803,AY4804*$Q4804*$AN4804,AY4805*$Q4805*$AN4805,AY4807*$Q4807*$AN4807)/SUM($Q4784*$AN4784,$Q4785*$AN4785,$Q4786*$AN4786,$Q4787*$AN4787,$Q4788*$AN4788,$Q4789*$AN4789,$Q4790*$AN4790,$Q4793*$AN4793,$Q4796*$AN4796,$Q4801*$AN4801,$Q4802*$AN4802,$Q4803*$AN4803,$Q4804*$AN4804,$Q4805*$AN4805,$Q4807*$AN4807))</f>
        <v>0</v>
      </c>
      <c r="AZ4808" s="1024">
        <f>IF($R4808=0,0,SUM(AZ4784*$R4784*(1-AO4784-AP4784),AZ4785*$R4785*(1-AO4785-AP4785),AZ4786*$R4786*(1-AO4786-AP4786),AZ4787*$R4787*(1-AO4787-AP4787),AZ4788*$R4788*(1-AO4788-AP4788),AZ4789*$R4789*(1-AO4789-AP4789),AZ4790*$R4790*(1-AO4790-AP4790),AZ4793*$R4793*(1-AO4793-AP4793),AZ4796*$R4796*(1-AO4796-AP4796),AZ4801*$R4801*(1-AO4801-AP4801),AZ4802*$R4802*(1-AO4802-AP4802),AZ4803*$R4803*(1-AO4803-AP4803),AZ4804*$R4804*(1-AO4804-AP4804),AZ4805*$R4805*(1-AO4805-AP4805),AZ4807*$R4807*(1-AO4807-AP4807))/SUM($R4784*(1-AO4784-AP4784),$R4785*(1-AO4785-AP4785),$R4786*(1-AO4786-AP4786),$R4787*(1-AO4787-AP4787),$R4788*(1-AO4788-AP4788),$R4789*(1-AO4789-AP4789),$R4790*(1-AO4790-AP4790),$R4793*(1-AO4793-AP4793),$R4796*(1-AO4796-AP4796),$R4801*(1-AO4801-AP4801),$R4802*(1-AO4802-AP4802),$R4803*(1-AO4803-AP4803),$R4804*(1-AO4804-AP4804),$R4805*(1-AO4805-AP4805),$R4807*(1-AO4807-AP4807)))</f>
        <v>0</v>
      </c>
      <c r="BA4808" s="1024">
        <f>IF($T4808=0,0,SUM(BA4784*$T4784,BA4785*$T4785,BA4786*$T4786,BA4787*$T4787,BA4788*$T4788,BA4789*$T4789,BA4790*$T4790,BA4793*$T4793,BA4796*$T4796,BA4801*$T4801,BA4802*$T4802,BA4803*$T4803,BA4804*$T4804,BA4805*$T4805,BA4807*$T4807)/SUM($T4784,$T4785,$T4786,$T4787,$T4788,$T4789,$T4790,$T4793,$T4796,$T4801,$T4802,$T4803,$T4804,$T4805,$T4807))</f>
        <v>0</v>
      </c>
      <c r="BB4808" s="851">
        <f t="shared" si="12390"/>
        <v>0</v>
      </c>
      <c r="BC4808" s="851">
        <f>IF($Q4808=0,0,SUM($AM4784*$Q4784*BC4784,$AM4785*$Q4785*BC4785,$AM4786*$Q4786*BC4786,$AM4787*$Q4787*BC4787,$AM4788*$Q4788*BC4788,$AM4789*$Q4789*BC4789,$AM4790*$Q4790*BC4790,$AM4793*$Q4793*BC4793,$AM4796*$Q4796*BC4796,$AM4801*$Q4801*BC4801,$AM4802*$Q4802*BC4802,$AM4803*$Q4803*BC4803,$AM4804*$Q4804*BC4804,$AM4805*$Q4805*BC4805,$AM4807*$Q4807*BC4807)/SUM($AM4784*$Q4784,$AM4785*$Q4785,$AM4786*$Q4786,$AM4787*$Q4787,$AM4788*$Q4788,$AM4789*$Q4789,$AM4790*$Q4790,$AM4793*$Q4793,$AM4796*$Q4796,$AM4801*$Q4801,$AM4802*$Q4802,$AM4803*$Q4803,$AM4804*$Q4804,$AM4805*$Q4805,$AM4807*$Q4807))</f>
        <v>0</v>
      </c>
      <c r="BD4808" s="1355">
        <f>IF($R4808=0,0,SUM($AN4784*$R4784*BD4784,$AN4785*$R4785*BD4785,$AN4786*$R4786*BD4786,$AN4787*$R4787*BD4787,$AN4788*$R4788*BD4788,$AN4789*$R4789*BD4789,$AN4790*$R4790*BD4790,$AN4793*$R4793*BD4793,$AN4796*$R4796*BD4796,$AN4801*$R4801*BD4801,$AN4802*$R4802*BD4802,$AN4803*$R4803*BD4803,$AN4804*$R4804*BD4804,$AN4805*$R4805*BD4805,$AN4807*$R4807*BD4807)/SUM($AN4784*$R4784,$AN4785*$R4785,$AN4786*$R4786,$AN4787*$R4787,$AN4788*$R4788,$AN4789*$R4789,$AN4790*$R4790,$AN4793*$R4793,$AN4796*$R4796,$AN4801*$R4801,$AN4802*$R4802,$AN4803*$R4803,$AN4804*$R4804,$AN4805*$R4805,$AN4807*$R4807))</f>
        <v>0</v>
      </c>
      <c r="BE4808" s="158">
        <f t="shared" ref="BE4808:BF4808" si="12396">SUM(BE4807,BE4805,BE4804,BE4803,BE4802,BE4801,BE4796,BE4793,BE4790,BE4789,BE4788,BE4787,BE4786,BE4785,BE4784,BE4783)</f>
        <v>0</v>
      </c>
      <c r="BF4808" s="950">
        <f t="shared" si="12396"/>
        <v>0</v>
      </c>
      <c r="BG4808" s="950">
        <f t="shared" ref="BG4808:BU4808" si="12397">SUM(BG4807,BG4805,BG4804,BG4803,BG4802,BG4801,BG4796,BG4793,BG4790,BG4789,BG4788,BG4787,BG4786,BG4785,BG4784,BG4783)</f>
        <v>0</v>
      </c>
      <c r="BH4808" s="950">
        <f t="shared" si="12397"/>
        <v>0</v>
      </c>
      <c r="BI4808" s="950">
        <f t="shared" si="12397"/>
        <v>0</v>
      </c>
      <c r="BJ4808" s="950">
        <f t="shared" si="12397"/>
        <v>0</v>
      </c>
      <c r="BK4808" s="950">
        <f t="shared" si="12397"/>
        <v>0</v>
      </c>
      <c r="BL4808" s="950">
        <f t="shared" si="12397"/>
        <v>0</v>
      </c>
      <c r="BM4808" s="950">
        <f t="shared" si="12397"/>
        <v>0</v>
      </c>
      <c r="BN4808" s="950">
        <f t="shared" si="12397"/>
        <v>0</v>
      </c>
      <c r="BO4808" s="950">
        <f t="shared" si="12397"/>
        <v>0</v>
      </c>
      <c r="BP4808" s="950">
        <f t="shared" si="12397"/>
        <v>0</v>
      </c>
      <c r="BQ4808" s="950">
        <f t="shared" si="12397"/>
        <v>0</v>
      </c>
      <c r="BR4808" s="950">
        <f t="shared" si="12397"/>
        <v>0</v>
      </c>
      <c r="BS4808" s="950">
        <f t="shared" si="12397"/>
        <v>0</v>
      </c>
      <c r="BT4808" s="950">
        <f t="shared" si="12397"/>
        <v>0</v>
      </c>
      <c r="BU4808" s="950">
        <f t="shared" si="12397"/>
        <v>0</v>
      </c>
      <c r="BV4808" s="498"/>
      <c r="BW4808" s="950">
        <f>SUM(BW4807,BW4805,BW4804,BW4803,BW4802,BW4801,BW4796,BW4793,BW4790,BW4789,BW4788,BW4787,BW4786,BW4785,BW4784,BW4783)</f>
        <v>0</v>
      </c>
      <c r="BX4808" s="498"/>
      <c r="BY4808" s="950">
        <f>SUM(BY4807,BY4805,BY4804,BY4803,BY4802,BY4801,BY4796,BY4793,BY4790,BY4789,BY4788,BY4787,BY4786,BY4785,BY4784,BY4783)</f>
        <v>0</v>
      </c>
      <c r="BZ4808" s="498"/>
      <c r="CA4808" s="950">
        <f t="shared" ref="CA4808:CF4808" si="12398">SUM(CA4807,CA4805,CA4804,CA4803,CA4802,CA4801,CA4796,CA4793,CA4790,CA4789,CA4788,CA4787,CA4786,CA4785,CA4784,CA4783)</f>
        <v>0</v>
      </c>
      <c r="CB4808" s="950">
        <f t="shared" si="12398"/>
        <v>0</v>
      </c>
      <c r="CC4808" s="950">
        <f t="shared" si="12398"/>
        <v>0</v>
      </c>
      <c r="CD4808" s="950">
        <f t="shared" si="12398"/>
        <v>0</v>
      </c>
      <c r="CE4808" s="950">
        <f t="shared" si="12398"/>
        <v>0</v>
      </c>
      <c r="CF4808" s="875">
        <f t="shared" si="12398"/>
        <v>0</v>
      </c>
      <c r="CG4808" s="851">
        <f t="shared" si="12393"/>
        <v>0</v>
      </c>
      <c r="CH4808" s="851">
        <f t="shared" si="12393"/>
        <v>0</v>
      </c>
      <c r="CI4808" s="851">
        <f t="shared" si="12393"/>
        <v>0</v>
      </c>
      <c r="CJ4808" s="1355">
        <f t="shared" si="12393"/>
        <v>0</v>
      </c>
    </row>
    <row r="4809" spans="1:88" ht="13.5" customHeight="1" x14ac:dyDescent="0.25">
      <c r="A4809" s="34"/>
      <c r="B4809" s="1464">
        <v>4801</v>
      </c>
      <c r="C4809" s="1940" t="s">
        <v>251</v>
      </c>
      <c r="D4809" s="1943" t="s">
        <v>19</v>
      </c>
      <c r="E4809" s="1951" t="s">
        <v>145</v>
      </c>
      <c r="F4809" s="1943">
        <v>2021</v>
      </c>
      <c r="G4809" s="1951" t="s">
        <v>280</v>
      </c>
      <c r="H4809" s="1954" t="s">
        <v>281</v>
      </c>
      <c r="I4809" s="1927" t="s">
        <v>395</v>
      </c>
      <c r="J4809" s="1925"/>
      <c r="K4809" s="1925"/>
      <c r="L4809" s="2323" t="str">
        <f t="shared" si="12079"/>
        <v>Central banks and central governments Central banks</v>
      </c>
      <c r="M4809" s="1929" t="s">
        <v>395</v>
      </c>
      <c r="N4809" s="1938"/>
      <c r="O4809" s="1473"/>
      <c r="P4809" s="151">
        <f t="shared" ref="P4809:U4811" si="12399">P4889+P4969+P5049+P5129+P5209+P5289+P5369+P5449+P5529+P5609+P5689</f>
        <v>0</v>
      </c>
      <c r="Q4809" s="44">
        <f t="shared" si="12399"/>
        <v>0</v>
      </c>
      <c r="R4809" s="1393">
        <f t="shared" si="12399"/>
        <v>0</v>
      </c>
      <c r="S4809" s="44">
        <f t="shared" si="12399"/>
        <v>0</v>
      </c>
      <c r="T4809" s="44">
        <f t="shared" si="12399"/>
        <v>0</v>
      </c>
      <c r="U4809" s="564">
        <f t="shared" si="12399"/>
        <v>0</v>
      </c>
      <c r="V4809" s="670"/>
      <c r="W4809" s="44">
        <f>W4889+W4969+W5049+W5129+W5209+W5289+W5369+W5449+W5529+W5609+W5689</f>
        <v>0</v>
      </c>
      <c r="X4809" s="670"/>
      <c r="Y4809" s="44">
        <f>Y4889+Y4969+Y5049+Y5129+Y5209+Y5289+Y5369+Y5449+Y5529+Y5609+Y5689</f>
        <v>0</v>
      </c>
      <c r="Z4809" s="670"/>
      <c r="AA4809" s="44">
        <f t="shared" ref="AA4809:AF4811" si="12400">AA4889+AA4969+AA5049+AA5129+AA5209+AA5289+AA5369+AA5449+AA5529+AA5609+AA5689</f>
        <v>0</v>
      </c>
      <c r="AB4809" s="44">
        <f t="shared" si="12400"/>
        <v>0</v>
      </c>
      <c r="AC4809" s="44">
        <f t="shared" si="12400"/>
        <v>0</v>
      </c>
      <c r="AD4809" s="44">
        <f t="shared" si="12400"/>
        <v>0</v>
      </c>
      <c r="AE4809" s="44">
        <f t="shared" si="12400"/>
        <v>0</v>
      </c>
      <c r="AF4809" s="44">
        <f t="shared" si="12400"/>
        <v>0</v>
      </c>
      <c r="AG4809" s="1123">
        <f t="shared" si="12387"/>
        <v>0</v>
      </c>
      <c r="AH4809" s="1123">
        <f t="shared" si="12387"/>
        <v>0</v>
      </c>
      <c r="AI4809" s="1123">
        <f t="shared" si="12387"/>
        <v>0</v>
      </c>
      <c r="AJ4809" s="154">
        <f>IF(S4809=0,0,AF4809/S4809)</f>
        <v>0</v>
      </c>
      <c r="AK4809" s="699">
        <f>AK2889</f>
        <v>0</v>
      </c>
      <c r="AL4809" s="883">
        <f t="shared" si="12388"/>
        <v>0</v>
      </c>
      <c r="AM4809" s="660"/>
      <c r="AN4809" s="660"/>
      <c r="AO4809" s="660"/>
      <c r="AP4809" s="660"/>
      <c r="AQ4809" s="44">
        <f t="shared" ref="AQ4809:AU4811" si="12401">AQ4889+AQ4969+AQ5049+AQ5129+AQ5209+AQ5289+AQ5369+AQ5449+AQ5529+AQ5609+AQ5689</f>
        <v>0</v>
      </c>
      <c r="AR4809" s="44">
        <f t="shared" si="12401"/>
        <v>0</v>
      </c>
      <c r="AS4809" s="44">
        <f t="shared" si="12401"/>
        <v>0</v>
      </c>
      <c r="AT4809" s="44">
        <f t="shared" si="12401"/>
        <v>0</v>
      </c>
      <c r="AU4809" s="44">
        <f t="shared" si="12401"/>
        <v>0</v>
      </c>
      <c r="AV4809" s="1123">
        <f t="shared" si="12389"/>
        <v>0</v>
      </c>
      <c r="AW4809" s="660"/>
      <c r="AX4809" s="660"/>
      <c r="AY4809" s="660"/>
      <c r="AZ4809" s="660"/>
      <c r="BA4809" s="1193">
        <f t="shared" ref="BA4809" si="12402">BA2889</f>
        <v>0</v>
      </c>
      <c r="BB4809" s="154">
        <f t="shared" si="12390"/>
        <v>0</v>
      </c>
      <c r="BC4809" s="156"/>
      <c r="BD4809" s="626"/>
      <c r="BE4809" s="1393">
        <f t="shared" ref="BE4809:BU4811" si="12403">BE4889+BE4969+BE5049+BE5129+BE5209+BE5289+BE5369+BE5449+BE5529+BE5609+BE5689</f>
        <v>0</v>
      </c>
      <c r="BF4809" s="44">
        <f t="shared" si="12403"/>
        <v>0</v>
      </c>
      <c r="BG4809" s="44">
        <f t="shared" si="12403"/>
        <v>0</v>
      </c>
      <c r="BH4809" s="44">
        <f t="shared" si="12403"/>
        <v>0</v>
      </c>
      <c r="BI4809" s="44">
        <f t="shared" si="12403"/>
        <v>0</v>
      </c>
      <c r="BJ4809" s="44">
        <f t="shared" si="12403"/>
        <v>0</v>
      </c>
      <c r="BK4809" s="44">
        <f t="shared" si="12403"/>
        <v>0</v>
      </c>
      <c r="BL4809" s="44">
        <f t="shared" si="12403"/>
        <v>0</v>
      </c>
      <c r="BM4809" s="44">
        <f t="shared" si="12403"/>
        <v>0</v>
      </c>
      <c r="BN4809" s="44">
        <f t="shared" si="12403"/>
        <v>0</v>
      </c>
      <c r="BO4809" s="44">
        <f t="shared" si="12403"/>
        <v>0</v>
      </c>
      <c r="BP4809" s="44">
        <f t="shared" si="12403"/>
        <v>0</v>
      </c>
      <c r="BQ4809" s="44">
        <f t="shared" si="12403"/>
        <v>0</v>
      </c>
      <c r="BR4809" s="44">
        <f t="shared" si="12403"/>
        <v>0</v>
      </c>
      <c r="BS4809" s="44">
        <f t="shared" si="12403"/>
        <v>0</v>
      </c>
      <c r="BT4809" s="44">
        <f t="shared" si="12403"/>
        <v>0</v>
      </c>
      <c r="BU4809" s="44">
        <f t="shared" si="12403"/>
        <v>0</v>
      </c>
      <c r="BV4809" s="45"/>
      <c r="BW4809" s="653">
        <f>BW4889+BW4969+BW5049+BW5129+BW5209+BW5289+BW5369+BW5449+BW5529+BW5609+BW5689</f>
        <v>0</v>
      </c>
      <c r="BX4809" s="45"/>
      <c r="BY4809" s="653">
        <f>BY4889+BY4969+BY5049+BY5129+BY5209+BY5289+BY5369+BY5449+BY5529+BY5609+BY5689</f>
        <v>0</v>
      </c>
      <c r="BZ4809" s="45"/>
      <c r="CA4809" s="653">
        <f t="shared" ref="CA4809:CF4811" si="12404">CA4889+CA4969+CA5049+CA5129+CA5209+CA5289+CA5369+CA5449+CA5529+CA5609+CA5689</f>
        <v>0</v>
      </c>
      <c r="CB4809" s="44">
        <f t="shared" si="12404"/>
        <v>0</v>
      </c>
      <c r="CC4809" s="44">
        <f t="shared" si="12404"/>
        <v>0</v>
      </c>
      <c r="CD4809" s="44">
        <f t="shared" si="12404"/>
        <v>0</v>
      </c>
      <c r="CE4809" s="44">
        <f t="shared" si="12404"/>
        <v>0</v>
      </c>
      <c r="CF4809" s="693">
        <f t="shared" si="12404"/>
        <v>0</v>
      </c>
      <c r="CG4809" s="1013">
        <f t="shared" si="12393"/>
        <v>0</v>
      </c>
      <c r="CH4809" s="1013">
        <f t="shared" si="12393"/>
        <v>0</v>
      </c>
      <c r="CI4809" s="1013">
        <f t="shared" si="12393"/>
        <v>0</v>
      </c>
      <c r="CJ4809" s="618">
        <f t="shared" si="12393"/>
        <v>0</v>
      </c>
    </row>
    <row r="4810" spans="1:88" ht="13.5" customHeight="1" x14ac:dyDescent="0.25">
      <c r="A4810" s="34"/>
      <c r="B4810" s="1464">
        <v>4802</v>
      </c>
      <c r="C4810" s="1940" t="s">
        <v>251</v>
      </c>
      <c r="D4810" s="1943" t="s">
        <v>19</v>
      </c>
      <c r="E4810" s="1951" t="s">
        <v>145</v>
      </c>
      <c r="F4810" s="1943">
        <v>2021</v>
      </c>
      <c r="G4810" s="1951" t="s">
        <v>280</v>
      </c>
      <c r="H4810" s="1954" t="s">
        <v>281</v>
      </c>
      <c r="I4810" s="1927" t="s">
        <v>1733</v>
      </c>
      <c r="J4810" s="1925"/>
      <c r="K4810" s="1925"/>
      <c r="L4810" s="2323" t="str">
        <f t="shared" ref="L4810:L4873" si="12405">TRIM(H4810&amp;"  "&amp;I4810&amp;"  "&amp;J4810&amp;"  "&amp;K4810)</f>
        <v>Central banks and central governments Central governments</v>
      </c>
      <c r="M4810" s="1929" t="s">
        <v>1733</v>
      </c>
      <c r="N4810" s="1935"/>
      <c r="O4810" s="1936"/>
      <c r="P4810" s="151">
        <f t="shared" si="12399"/>
        <v>0</v>
      </c>
      <c r="Q4810" s="44">
        <f t="shared" si="12399"/>
        <v>0</v>
      </c>
      <c r="R4810" s="1393">
        <f t="shared" si="12399"/>
        <v>0</v>
      </c>
      <c r="S4810" s="44">
        <f t="shared" si="12399"/>
        <v>0</v>
      </c>
      <c r="T4810" s="44">
        <f t="shared" si="12399"/>
        <v>0</v>
      </c>
      <c r="U4810" s="44">
        <f t="shared" si="12399"/>
        <v>0</v>
      </c>
      <c r="V4810" s="45"/>
      <c r="W4810" s="44">
        <f>W4890+W4970+W5050+W5130+W5210+W5290+W5370+W5450+W5530+W5610+W5690</f>
        <v>0</v>
      </c>
      <c r="X4810" s="45"/>
      <c r="Y4810" s="44">
        <f>Y4890+Y4970+Y5050+Y5130+Y5210+Y5290+Y5370+Y5450+Y5530+Y5610+Y5690</f>
        <v>0</v>
      </c>
      <c r="Z4810" s="45"/>
      <c r="AA4810" s="44">
        <f t="shared" si="12400"/>
        <v>0</v>
      </c>
      <c r="AB4810" s="44">
        <f t="shared" si="12400"/>
        <v>0</v>
      </c>
      <c r="AC4810" s="44">
        <f t="shared" si="12400"/>
        <v>0</v>
      </c>
      <c r="AD4810" s="44">
        <f t="shared" si="12400"/>
        <v>0</v>
      </c>
      <c r="AE4810" s="44">
        <f t="shared" si="12400"/>
        <v>0</v>
      </c>
      <c r="AF4810" s="44">
        <f t="shared" si="12400"/>
        <v>0</v>
      </c>
      <c r="AG4810" s="154">
        <f t="shared" si="12387"/>
        <v>0</v>
      </c>
      <c r="AH4810" s="154">
        <f t="shared" si="12387"/>
        <v>0</v>
      </c>
      <c r="AI4810" s="154">
        <f t="shared" si="12387"/>
        <v>0</v>
      </c>
      <c r="AJ4810" s="154">
        <f t="shared" si="12387"/>
        <v>0</v>
      </c>
      <c r="AK4810" s="933">
        <f>AK2890</f>
        <v>0</v>
      </c>
      <c r="AL4810" s="912">
        <f t="shared" si="12388"/>
        <v>0</v>
      </c>
      <c r="AM4810" s="660"/>
      <c r="AN4810" s="660"/>
      <c r="AO4810" s="660"/>
      <c r="AP4810" s="660"/>
      <c r="AQ4810" s="44">
        <f t="shared" si="12401"/>
        <v>0</v>
      </c>
      <c r="AR4810" s="44">
        <f t="shared" si="12401"/>
        <v>0</v>
      </c>
      <c r="AS4810" s="44">
        <f t="shared" si="12401"/>
        <v>0</v>
      </c>
      <c r="AT4810" s="44">
        <f t="shared" si="12401"/>
        <v>0</v>
      </c>
      <c r="AU4810" s="44">
        <f t="shared" si="12401"/>
        <v>0</v>
      </c>
      <c r="AV4810" s="154">
        <f t="shared" si="12389"/>
        <v>0</v>
      </c>
      <c r="AW4810" s="660"/>
      <c r="AX4810" s="660"/>
      <c r="AY4810" s="660"/>
      <c r="AZ4810" s="660"/>
      <c r="BA4810" s="1193">
        <f>BA2890</f>
        <v>0</v>
      </c>
      <c r="BB4810" s="154">
        <f t="shared" si="12390"/>
        <v>0</v>
      </c>
      <c r="BC4810" s="660"/>
      <c r="BD4810" s="1152"/>
      <c r="BE4810" s="1393">
        <f t="shared" si="12403"/>
        <v>0</v>
      </c>
      <c r="BF4810" s="44">
        <f t="shared" si="12403"/>
        <v>0</v>
      </c>
      <c r="BG4810" s="44">
        <f t="shared" si="12403"/>
        <v>0</v>
      </c>
      <c r="BH4810" s="44">
        <f t="shared" si="12403"/>
        <v>0</v>
      </c>
      <c r="BI4810" s="44">
        <f t="shared" si="12403"/>
        <v>0</v>
      </c>
      <c r="BJ4810" s="44">
        <f t="shared" si="12403"/>
        <v>0</v>
      </c>
      <c r="BK4810" s="44">
        <f t="shared" si="12403"/>
        <v>0</v>
      </c>
      <c r="BL4810" s="44">
        <f t="shared" si="12403"/>
        <v>0</v>
      </c>
      <c r="BM4810" s="44">
        <f t="shared" si="12403"/>
        <v>0</v>
      </c>
      <c r="BN4810" s="44">
        <f t="shared" si="12403"/>
        <v>0</v>
      </c>
      <c r="BO4810" s="44">
        <f t="shared" si="12403"/>
        <v>0</v>
      </c>
      <c r="BP4810" s="44">
        <f t="shared" si="12403"/>
        <v>0</v>
      </c>
      <c r="BQ4810" s="44">
        <f t="shared" si="12403"/>
        <v>0</v>
      </c>
      <c r="BR4810" s="44">
        <f t="shared" si="12403"/>
        <v>0</v>
      </c>
      <c r="BS4810" s="44">
        <f t="shared" si="12403"/>
        <v>0</v>
      </c>
      <c r="BT4810" s="44">
        <f t="shared" si="12403"/>
        <v>0</v>
      </c>
      <c r="BU4810" s="44">
        <f t="shared" si="12403"/>
        <v>0</v>
      </c>
      <c r="BV4810" s="45"/>
      <c r="BW4810" s="653">
        <f>BW4890+BW4970+BW5050+BW5130+BW5210+BW5290+BW5370+BW5450+BW5530+BW5610+BW5690</f>
        <v>0</v>
      </c>
      <c r="BX4810" s="45"/>
      <c r="BY4810" s="653">
        <f>BY4890+BY4970+BY5050+BY5130+BY5210+BY5290+BY5370+BY5450+BY5530+BY5610+BY5690</f>
        <v>0</v>
      </c>
      <c r="BZ4810" s="45"/>
      <c r="CA4810" s="653">
        <f t="shared" si="12404"/>
        <v>0</v>
      </c>
      <c r="CB4810" s="44">
        <f t="shared" si="12404"/>
        <v>0</v>
      </c>
      <c r="CC4810" s="44">
        <f t="shared" si="12404"/>
        <v>0</v>
      </c>
      <c r="CD4810" s="44">
        <f t="shared" si="12404"/>
        <v>0</v>
      </c>
      <c r="CE4810" s="44">
        <f t="shared" si="12404"/>
        <v>0</v>
      </c>
      <c r="CF4810" s="693">
        <f t="shared" si="12404"/>
        <v>0</v>
      </c>
      <c r="CG4810" s="1013">
        <f t="shared" si="12393"/>
        <v>0</v>
      </c>
      <c r="CH4810" s="1013">
        <f t="shared" si="12393"/>
        <v>0</v>
      </c>
      <c r="CI4810" s="1013">
        <f t="shared" si="12393"/>
        <v>0</v>
      </c>
      <c r="CJ4810" s="618">
        <f t="shared" si="12393"/>
        <v>0</v>
      </c>
    </row>
    <row r="4811" spans="1:88" ht="13.5" customHeight="1" x14ac:dyDescent="0.25">
      <c r="A4811" s="34"/>
      <c r="B4811" s="1464">
        <v>4803</v>
      </c>
      <c r="C4811" s="1940" t="s">
        <v>251</v>
      </c>
      <c r="D4811" s="1943" t="s">
        <v>19</v>
      </c>
      <c r="E4811" s="1951" t="s">
        <v>145</v>
      </c>
      <c r="F4811" s="1943">
        <v>2021</v>
      </c>
      <c r="G4811" s="1951" t="s">
        <v>280</v>
      </c>
      <c r="H4811" s="1955" t="s">
        <v>282</v>
      </c>
      <c r="I4811" s="1925"/>
      <c r="J4811" s="1925"/>
      <c r="K4811" s="1925"/>
      <c r="L4811" s="2323" t="str">
        <f t="shared" si="12405"/>
        <v>Institutions</v>
      </c>
      <c r="M4811" s="1929" t="s">
        <v>282</v>
      </c>
      <c r="N4811" s="1935"/>
      <c r="O4811" s="1936"/>
      <c r="P4811" s="871">
        <f t="shared" si="12399"/>
        <v>0</v>
      </c>
      <c r="Q4811" s="1351">
        <f t="shared" si="12399"/>
        <v>0</v>
      </c>
      <c r="R4811" s="464">
        <f t="shared" si="12399"/>
        <v>0</v>
      </c>
      <c r="S4811" s="1351">
        <f t="shared" si="12399"/>
        <v>0</v>
      </c>
      <c r="T4811" s="1351">
        <f t="shared" si="12399"/>
        <v>0</v>
      </c>
      <c r="U4811" s="1351">
        <f t="shared" si="12399"/>
        <v>0</v>
      </c>
      <c r="V4811" s="45"/>
      <c r="W4811" s="1351">
        <f>W4891+W4971+W5051+W5131+W5211+W5291+W5371+W5451+W5531+W5611+W5691</f>
        <v>0</v>
      </c>
      <c r="X4811" s="45"/>
      <c r="Y4811" s="1351">
        <f>Y4891+Y4971+Y5051+Y5131+Y5211+Y5291+Y5371+Y5451+Y5531+Y5611+Y5691</f>
        <v>0</v>
      </c>
      <c r="Z4811" s="45"/>
      <c r="AA4811" s="1351">
        <f t="shared" si="12400"/>
        <v>0</v>
      </c>
      <c r="AB4811" s="1351">
        <f t="shared" si="12400"/>
        <v>0</v>
      </c>
      <c r="AC4811" s="1351">
        <f t="shared" si="12400"/>
        <v>0</v>
      </c>
      <c r="AD4811" s="1351">
        <f t="shared" si="12400"/>
        <v>0</v>
      </c>
      <c r="AE4811" s="1351">
        <f t="shared" si="12400"/>
        <v>0</v>
      </c>
      <c r="AF4811" s="1351">
        <f t="shared" si="12400"/>
        <v>0</v>
      </c>
      <c r="AG4811" s="1013">
        <f t="shared" si="12387"/>
        <v>0</v>
      </c>
      <c r="AH4811" s="1013">
        <f t="shared" si="12387"/>
        <v>0</v>
      </c>
      <c r="AI4811" s="1013">
        <f t="shared" si="12387"/>
        <v>0</v>
      </c>
      <c r="AJ4811" s="1013">
        <f t="shared" si="12387"/>
        <v>0</v>
      </c>
      <c r="AK4811" s="1340">
        <f t="shared" ref="AK4811:AK4832" si="12406">AK2891</f>
        <v>0</v>
      </c>
      <c r="AL4811" s="506">
        <f t="shared" si="12388"/>
        <v>0</v>
      </c>
      <c r="AM4811" s="906"/>
      <c r="AN4811" s="906"/>
      <c r="AO4811" s="906"/>
      <c r="AP4811" s="906"/>
      <c r="AQ4811" s="1351">
        <f t="shared" si="12401"/>
        <v>0</v>
      </c>
      <c r="AR4811" s="1351">
        <f t="shared" si="12401"/>
        <v>0</v>
      </c>
      <c r="AS4811" s="1351">
        <f t="shared" si="12401"/>
        <v>0</v>
      </c>
      <c r="AT4811" s="1351">
        <f t="shared" si="12401"/>
        <v>0</v>
      </c>
      <c r="AU4811" s="1351">
        <f t="shared" si="12401"/>
        <v>0</v>
      </c>
      <c r="AV4811" s="1013">
        <f t="shared" si="12389"/>
        <v>0</v>
      </c>
      <c r="AW4811" s="906"/>
      <c r="AX4811" s="906"/>
      <c r="AY4811" s="906"/>
      <c r="AZ4811" s="906"/>
      <c r="BA4811" s="1193">
        <f>BA2891</f>
        <v>0</v>
      </c>
      <c r="BB4811" s="1013">
        <f t="shared" si="12390"/>
        <v>0</v>
      </c>
      <c r="BC4811" s="906"/>
      <c r="BD4811" s="131"/>
      <c r="BE4811" s="464">
        <f t="shared" si="12403"/>
        <v>0</v>
      </c>
      <c r="BF4811" s="1351">
        <f t="shared" si="12403"/>
        <v>0</v>
      </c>
      <c r="BG4811" s="1351">
        <f t="shared" si="12403"/>
        <v>0</v>
      </c>
      <c r="BH4811" s="1351">
        <f t="shared" si="12403"/>
        <v>0</v>
      </c>
      <c r="BI4811" s="1351">
        <f t="shared" si="12403"/>
        <v>0</v>
      </c>
      <c r="BJ4811" s="1351">
        <f t="shared" si="12403"/>
        <v>0</v>
      </c>
      <c r="BK4811" s="1351">
        <f t="shared" si="12403"/>
        <v>0</v>
      </c>
      <c r="BL4811" s="1351">
        <f t="shared" si="12403"/>
        <v>0</v>
      </c>
      <c r="BM4811" s="1351">
        <f t="shared" si="12403"/>
        <v>0</v>
      </c>
      <c r="BN4811" s="1351">
        <f t="shared" si="12403"/>
        <v>0</v>
      </c>
      <c r="BO4811" s="1351">
        <f t="shared" si="12403"/>
        <v>0</v>
      </c>
      <c r="BP4811" s="1351">
        <f t="shared" si="12403"/>
        <v>0</v>
      </c>
      <c r="BQ4811" s="1351">
        <f t="shared" si="12403"/>
        <v>0</v>
      </c>
      <c r="BR4811" s="1351">
        <f t="shared" si="12403"/>
        <v>0</v>
      </c>
      <c r="BS4811" s="1351">
        <f t="shared" si="12403"/>
        <v>0</v>
      </c>
      <c r="BT4811" s="1351">
        <f t="shared" si="12403"/>
        <v>0</v>
      </c>
      <c r="BU4811" s="1351">
        <f t="shared" si="12403"/>
        <v>0</v>
      </c>
      <c r="BV4811" s="45"/>
      <c r="BW4811" s="587">
        <f>BW4891+BW4971+BW5051+BW5131+BW5211+BW5291+BW5371+BW5451+BW5531+BW5611+BW5691</f>
        <v>0</v>
      </c>
      <c r="BX4811" s="45"/>
      <c r="BY4811" s="587">
        <f>BY4891+BY4971+BY5051+BY5131+BY5211+BY5291+BY5371+BY5451+BY5531+BY5611+BY5691</f>
        <v>0</v>
      </c>
      <c r="BZ4811" s="45"/>
      <c r="CA4811" s="587">
        <f t="shared" si="12404"/>
        <v>0</v>
      </c>
      <c r="CB4811" s="1351">
        <f t="shared" si="12404"/>
        <v>0</v>
      </c>
      <c r="CC4811" s="1351">
        <f t="shared" si="12404"/>
        <v>0</v>
      </c>
      <c r="CD4811" s="1351">
        <f t="shared" si="12404"/>
        <v>0</v>
      </c>
      <c r="CE4811" s="1351">
        <f t="shared" si="12404"/>
        <v>0</v>
      </c>
      <c r="CF4811" s="713">
        <f t="shared" si="12404"/>
        <v>0</v>
      </c>
      <c r="CG4811" s="1013">
        <f t="shared" si="12393"/>
        <v>0</v>
      </c>
      <c r="CH4811" s="1013">
        <f t="shared" si="12393"/>
        <v>0</v>
      </c>
      <c r="CI4811" s="1013">
        <f t="shared" si="12393"/>
        <v>0</v>
      </c>
      <c r="CJ4811" s="618">
        <f t="shared" si="12393"/>
        <v>0</v>
      </c>
    </row>
    <row r="4812" spans="1:88" ht="13.5" customHeight="1" x14ac:dyDescent="0.25">
      <c r="A4812" s="34"/>
      <c r="B4812" s="1464">
        <v>4804</v>
      </c>
      <c r="C4812" s="1940" t="s">
        <v>283</v>
      </c>
      <c r="D4812" s="1943" t="s">
        <v>19</v>
      </c>
      <c r="E4812" s="1951" t="s">
        <v>145</v>
      </c>
      <c r="F4812" s="1943">
        <v>2021</v>
      </c>
      <c r="G4812" s="1951" t="s">
        <v>280</v>
      </c>
      <c r="H4812" s="1955" t="s">
        <v>284</v>
      </c>
      <c r="I4812" s="1925"/>
      <c r="J4812" s="1925"/>
      <c r="K4812" s="1925"/>
      <c r="L4812" s="2323" t="str">
        <f t="shared" si="12405"/>
        <v>Corporates</v>
      </c>
      <c r="M4812" s="1929" t="s">
        <v>284</v>
      </c>
      <c r="N4812" s="1935"/>
      <c r="O4812" s="1936"/>
      <c r="P4812" s="1037">
        <f t="shared" ref="P4812:U4812" si="12407">SUM(P4813,P4816,P4819)</f>
        <v>0</v>
      </c>
      <c r="Q4812" s="587">
        <f t="shared" si="12407"/>
        <v>0</v>
      </c>
      <c r="R4812" s="860">
        <f t="shared" si="12407"/>
        <v>0</v>
      </c>
      <c r="S4812" s="587">
        <f t="shared" si="12407"/>
        <v>0</v>
      </c>
      <c r="T4812" s="587">
        <f t="shared" si="12407"/>
        <v>0</v>
      </c>
      <c r="U4812" s="587">
        <f t="shared" si="12407"/>
        <v>0</v>
      </c>
      <c r="V4812" s="45"/>
      <c r="W4812" s="587">
        <f>SUM(W4813,W4816,W4819)</f>
        <v>0</v>
      </c>
      <c r="X4812" s="45"/>
      <c r="Y4812" s="587">
        <f>SUM(Y4813,Y4816,Y4819)</f>
        <v>0</v>
      </c>
      <c r="Z4812" s="45"/>
      <c r="AA4812" s="587">
        <f t="shared" ref="AA4812:AF4812" si="12408">SUM(AA4813,AA4816,AA4819)</f>
        <v>0</v>
      </c>
      <c r="AB4812" s="587">
        <f t="shared" si="12408"/>
        <v>0</v>
      </c>
      <c r="AC4812" s="587">
        <f t="shared" si="12408"/>
        <v>0</v>
      </c>
      <c r="AD4812" s="587">
        <f t="shared" si="12408"/>
        <v>0</v>
      </c>
      <c r="AE4812" s="587">
        <f t="shared" si="12408"/>
        <v>0</v>
      </c>
      <c r="AF4812" s="587">
        <f t="shared" si="12408"/>
        <v>0</v>
      </c>
      <c r="AG4812" s="1013">
        <f t="shared" si="12387"/>
        <v>0</v>
      </c>
      <c r="AH4812" s="1013">
        <f t="shared" si="12387"/>
        <v>0</v>
      </c>
      <c r="AI4812" s="1013">
        <f t="shared" si="12387"/>
        <v>0</v>
      </c>
      <c r="AJ4812" s="1013">
        <f t="shared" si="12387"/>
        <v>0</v>
      </c>
      <c r="AK4812" s="1340">
        <f t="shared" si="12406"/>
        <v>0</v>
      </c>
      <c r="AL4812" s="506">
        <f t="shared" si="12388"/>
        <v>0</v>
      </c>
      <c r="AM4812" s="1013">
        <f>IF($Q4812=0,0,SUM(AM4813*$Q4813,AM4816*$Q4816,AM4819*$Q4819)/SUM($Q4813,$Q4816,$Q4819))</f>
        <v>0</v>
      </c>
      <c r="AN4812" s="1013">
        <f>IF(Q4812=0,0,SUM(AN4813*Q4813,AN4816*Q4816,AN4819*Q4819)/SUM(Q4813,Q4816,Q4819))</f>
        <v>0</v>
      </c>
      <c r="AO4812" s="1013">
        <f>IF(R4812=0,0,SUM(AO4813*R4813,AO4816*R4816,AO4819*R4819)/SUM(R4813,R4816,R4819))</f>
        <v>0</v>
      </c>
      <c r="AP4812" s="1013">
        <f>IF(R4812=0,0,SUM(AP4813*R4813,AP4816*R4816,AP4819*R4819)/SUM(R4813,R4816,R4819))</f>
        <v>0</v>
      </c>
      <c r="AQ4812" s="587">
        <f>SUM(AQ4813,AQ4816,AQ4819)</f>
        <v>0</v>
      </c>
      <c r="AR4812" s="587">
        <f>SUM(AR4813,AR4816,AR4819)</f>
        <v>0</v>
      </c>
      <c r="AS4812" s="587">
        <f>SUM(AS4813,AS4816,AS4819)</f>
        <v>0</v>
      </c>
      <c r="AT4812" s="587">
        <f>SUM(AT4813,AT4816,AT4819)</f>
        <v>0</v>
      </c>
      <c r="AU4812" s="587">
        <f>SUM(AU4813,AU4816,AU4819)</f>
        <v>0</v>
      </c>
      <c r="AV4812" s="1013">
        <f t="shared" si="12389"/>
        <v>0</v>
      </c>
      <c r="AW4812" s="1013">
        <f>IF($AM4812*$Q4812=0,0,SUM(AW4813*$AM4813*$Q4813,AW4816*$AM4816*$Q4816,AW4819*$AM4819*$Q4819)/SUM($AM4813*$Q4813,$AM4816*$Q4816,$AM4819*$Q4819))</f>
        <v>0</v>
      </c>
      <c r="AX4812" s="1013">
        <f>IF($AO4812*$R4812=0,0,SUM(AX4813*$AO4813*$R4813,AX4816*$AO4816*$R4816,AX4819*$AO4819*$R4819)/SUM($AO4813*$R4813,$AO4816*$R4816,$AO4819*$R4819))</f>
        <v>0</v>
      </c>
      <c r="AY4812" s="1013">
        <f>IF(OR($Q4812=0,AND(AY4813=0, AY4816=0,AY4819=0)),0,SUM(AY4813*$Q4813*AN4813,AY4816*$Q4816*AN4816,AY4819*$Q4819*AN4819)/SUM($Q4813*AN4813,$Q4816*AN4816,$Q4819*AN4819))</f>
        <v>0</v>
      </c>
      <c r="AZ4812" s="1013">
        <f>IF($R4812=0,0,SUM(AZ4813*$R4813*(1-AO4813-AP4813),AZ4816*$R4816*(1-AO4816-AP4816),AZ4819*$R4819*(1-AO4819-AP4819))/SUM($R4813*(1-AO4813-AP4813),$R4816*(1-AO4816-AP4816),$R4819*(1-AO4819-AP4819)))</f>
        <v>0</v>
      </c>
      <c r="BA4812" s="1013">
        <f>IF(T4812=0,0,SUM(BA4813*T4813,BA4816*T4816,BA4819*T4819)/SUM(T4813,T4816,T4819))</f>
        <v>0</v>
      </c>
      <c r="BB4812" s="1013">
        <f t="shared" si="12390"/>
        <v>0</v>
      </c>
      <c r="BC4812" s="1013">
        <f>IF($AM4812*$Q4812=0,0,SUM(BC4813*$AM4813*$Q4813,BC4816*$AM4816*$Q4816,BC4819*$AM4819*$Q4819)/SUM($AM4813*$Q4813,$AM4816*$Q4816,$AM4819*$Q4819))</f>
        <v>0</v>
      </c>
      <c r="BD4812" s="618">
        <f>IF($AO4812*$R4812=0,0,SUM(BD4813*$AO4813*$R4813,BD4816*$AO4816*$R4816,BD4819*$AO4819*$R4819)/SUM($AO4813*$R4813,$AO4816*$R4816,$AO4819*$R4819))</f>
        <v>0</v>
      </c>
      <c r="BE4812" s="860">
        <f t="shared" ref="BE4812:BU4812" si="12409">SUM(BE4813,BE4816,BE4819)</f>
        <v>0</v>
      </c>
      <c r="BF4812" s="587">
        <f t="shared" si="12409"/>
        <v>0</v>
      </c>
      <c r="BG4812" s="587">
        <f t="shared" si="12409"/>
        <v>0</v>
      </c>
      <c r="BH4812" s="587">
        <f t="shared" si="12409"/>
        <v>0</v>
      </c>
      <c r="BI4812" s="587">
        <f t="shared" si="12409"/>
        <v>0</v>
      </c>
      <c r="BJ4812" s="587">
        <f t="shared" si="12409"/>
        <v>0</v>
      </c>
      <c r="BK4812" s="587">
        <f t="shared" si="12409"/>
        <v>0</v>
      </c>
      <c r="BL4812" s="587">
        <f t="shared" si="12409"/>
        <v>0</v>
      </c>
      <c r="BM4812" s="587">
        <f t="shared" si="12409"/>
        <v>0</v>
      </c>
      <c r="BN4812" s="587">
        <f t="shared" si="12409"/>
        <v>0</v>
      </c>
      <c r="BO4812" s="587">
        <f t="shared" si="12409"/>
        <v>0</v>
      </c>
      <c r="BP4812" s="587">
        <f t="shared" si="12409"/>
        <v>0</v>
      </c>
      <c r="BQ4812" s="587">
        <f t="shared" si="12409"/>
        <v>0</v>
      </c>
      <c r="BR4812" s="587">
        <f t="shared" si="12409"/>
        <v>0</v>
      </c>
      <c r="BS4812" s="587">
        <f t="shared" si="12409"/>
        <v>0</v>
      </c>
      <c r="BT4812" s="587">
        <f t="shared" si="12409"/>
        <v>0</v>
      </c>
      <c r="BU4812" s="587">
        <f t="shared" si="12409"/>
        <v>0</v>
      </c>
      <c r="BV4812" s="757"/>
      <c r="BW4812" s="587">
        <f>SUM(BW4813,BW4816,BW4819)</f>
        <v>0</v>
      </c>
      <c r="BX4812" s="757"/>
      <c r="BY4812" s="587">
        <f>SUM(BY4813,BY4816,BY4819)</f>
        <v>0</v>
      </c>
      <c r="BZ4812" s="757"/>
      <c r="CA4812" s="587">
        <f t="shared" ref="CA4812:CF4812" si="12410">SUM(CA4813,CA4816,CA4819)</f>
        <v>0</v>
      </c>
      <c r="CB4812" s="587">
        <f t="shared" si="12410"/>
        <v>0</v>
      </c>
      <c r="CC4812" s="587">
        <f t="shared" si="12410"/>
        <v>0</v>
      </c>
      <c r="CD4812" s="587">
        <f t="shared" si="12410"/>
        <v>0</v>
      </c>
      <c r="CE4812" s="587">
        <f t="shared" si="12410"/>
        <v>0</v>
      </c>
      <c r="CF4812" s="1266">
        <f t="shared" si="12410"/>
        <v>0</v>
      </c>
      <c r="CG4812" s="1013">
        <f t="shared" si="12393"/>
        <v>0</v>
      </c>
      <c r="CH4812" s="1013">
        <f t="shared" si="12393"/>
        <v>0</v>
      </c>
      <c r="CI4812" s="1013">
        <f t="shared" si="12393"/>
        <v>0</v>
      </c>
      <c r="CJ4812" s="618">
        <f t="shared" si="12393"/>
        <v>0</v>
      </c>
    </row>
    <row r="4813" spans="1:88" ht="13.5" customHeight="1" x14ac:dyDescent="0.25">
      <c r="A4813" s="34"/>
      <c r="B4813" s="1464">
        <v>4805</v>
      </c>
      <c r="C4813" s="1940" t="s">
        <v>283</v>
      </c>
      <c r="D4813" s="1943" t="s">
        <v>19</v>
      </c>
      <c r="E4813" s="1951" t="s">
        <v>145</v>
      </c>
      <c r="F4813" s="1943">
        <v>2021</v>
      </c>
      <c r="G4813" s="1951" t="s">
        <v>280</v>
      </c>
      <c r="H4813" s="1955" t="s">
        <v>284</v>
      </c>
      <c r="I4813" s="1925" t="s">
        <v>285</v>
      </c>
      <c r="J4813" s="1925"/>
      <c r="K4813" s="1925"/>
      <c r="L4813" s="2323" t="str">
        <f t="shared" si="12405"/>
        <v>Corporates Specialised Lending</v>
      </c>
      <c r="M4813" s="1930" t="s">
        <v>285</v>
      </c>
      <c r="N4813" s="1935"/>
      <c r="O4813" s="1936"/>
      <c r="P4813" s="1037">
        <f t="shared" ref="P4813:U4813" si="12411">SUM(P4814:P4815)</f>
        <v>0</v>
      </c>
      <c r="Q4813" s="587">
        <f t="shared" si="12411"/>
        <v>0</v>
      </c>
      <c r="R4813" s="860">
        <f t="shared" si="12411"/>
        <v>0</v>
      </c>
      <c r="S4813" s="587">
        <f t="shared" si="12411"/>
        <v>0</v>
      </c>
      <c r="T4813" s="587">
        <f t="shared" si="12411"/>
        <v>0</v>
      </c>
      <c r="U4813" s="587">
        <f t="shared" si="12411"/>
        <v>0</v>
      </c>
      <c r="V4813" s="45"/>
      <c r="W4813" s="587">
        <f>SUM(W4814:W4815)</f>
        <v>0</v>
      </c>
      <c r="X4813" s="45"/>
      <c r="Y4813" s="587">
        <f>SUM(Y4814:Y4815)</f>
        <v>0</v>
      </c>
      <c r="Z4813" s="45"/>
      <c r="AA4813" s="587">
        <f t="shared" ref="AA4813:AF4813" si="12412">SUM(AA4814:AA4815)</f>
        <v>0</v>
      </c>
      <c r="AB4813" s="587">
        <f t="shared" si="12412"/>
        <v>0</v>
      </c>
      <c r="AC4813" s="587">
        <f t="shared" si="12412"/>
        <v>0</v>
      </c>
      <c r="AD4813" s="587">
        <f t="shared" si="12412"/>
        <v>0</v>
      </c>
      <c r="AE4813" s="587">
        <f t="shared" si="12412"/>
        <v>0</v>
      </c>
      <c r="AF4813" s="587">
        <f t="shared" si="12412"/>
        <v>0</v>
      </c>
      <c r="AG4813" s="1013">
        <f t="shared" si="12387"/>
        <v>0</v>
      </c>
      <c r="AH4813" s="1013">
        <f t="shared" si="12387"/>
        <v>0</v>
      </c>
      <c r="AI4813" s="1013">
        <f t="shared" si="12387"/>
        <v>0</v>
      </c>
      <c r="AJ4813" s="1013">
        <f t="shared" si="12387"/>
        <v>0</v>
      </c>
      <c r="AK4813" s="1340">
        <f t="shared" si="12406"/>
        <v>0</v>
      </c>
      <c r="AL4813" s="506">
        <f t="shared" si="12388"/>
        <v>0</v>
      </c>
      <c r="AM4813" s="1013">
        <f>IF($Q4813=0,0,SUM(AM4814*$Q4814,AM4815*$Q4815)/SUM($Q4814,$Q4815))</f>
        <v>0</v>
      </c>
      <c r="AN4813" s="1013">
        <f>IF(Q4813=0,0,SUM(AN4814*Q4814,AN4815*Q4815)/SUM(Q4814,Q4815))</f>
        <v>0</v>
      </c>
      <c r="AO4813" s="1013">
        <f>IF(R4813=0,0,SUM(AO4814*R4814,AO4815*R4815)/SUM(R4814,R4815))</f>
        <v>0</v>
      </c>
      <c r="AP4813" s="1013">
        <f>IF(R4813=0,0,SUM(AP4814*R4814,AP4815*R4815)/SUM(R4814,R4815))</f>
        <v>0</v>
      </c>
      <c r="AQ4813" s="587">
        <f>SUM(AQ4814:AQ4815)</f>
        <v>0</v>
      </c>
      <c r="AR4813" s="587">
        <f>SUM(AR4814:AR4815)</f>
        <v>0</v>
      </c>
      <c r="AS4813" s="587">
        <f>SUM(AS4814:AS4815)</f>
        <v>0</v>
      </c>
      <c r="AT4813" s="587">
        <f>SUM(AT4814:AT4815)</f>
        <v>0</v>
      </c>
      <c r="AU4813" s="587">
        <f>SUM(AU4814:AU4815)</f>
        <v>0</v>
      </c>
      <c r="AV4813" s="1013">
        <f t="shared" si="12389"/>
        <v>0</v>
      </c>
      <c r="AW4813" s="1013">
        <f>IF($AM4813*$Q4813=0,0,SUM(AW4814*$AM4814*$Q4814,AW4815*$AM4815*$Q4815)/SUM($AM4814*$Q4814,$AM4815*$Q4815))</f>
        <v>0</v>
      </c>
      <c r="AX4813" s="1013">
        <f>IF($AO4813*$R4813=0,0,SUM(AX4814*$AO4814*$R4814,AX4815*$AO4815*$R4815)/SUM($AO4814*$R4814,$AO4815*$R4815))</f>
        <v>0</v>
      </c>
      <c r="AY4813" s="1013">
        <f>IF(OR(Q4813=0,AND(AY4814=0,AY4815=0)),0,SUM(AY4814*Q4814*AN4814,AY4815*Q4815*AN4815)/SUM(Q4814*AN4814,Q4815*AN4815))</f>
        <v>0</v>
      </c>
      <c r="AZ4813" s="1013">
        <f>IF(R4813=0,0,SUM(AZ4814*R4814*(1-AO4814-AP4814),AZ4815*R4815*(1-AO4815-AP4815))/SUM(R4814*(1-AO4814-AP4814),R4815*(1-AO4815-AP4815)))</f>
        <v>0</v>
      </c>
      <c r="BA4813" s="1013">
        <f>IF(T4813=0,0,SUM(BA4814*T4814,BA4815*T4815)/SUM(T4814,T4815))</f>
        <v>0</v>
      </c>
      <c r="BB4813" s="1013">
        <f t="shared" si="12390"/>
        <v>0</v>
      </c>
      <c r="BC4813" s="1013">
        <f>IF($AM4813*$Q4813=0,0,SUM(BC4814*$AM4814*$Q4814,BC4815*$AM4815*$Q4815)/SUM($AM4814*$Q4814,$AM4815*$Q4815))</f>
        <v>0</v>
      </c>
      <c r="BD4813" s="618">
        <f>IF($AO4813*$R4813=0,0,SUM(BD4814*$AO4814*$R4814,BD4815*$AO4815*$R4815)/SUM($AO4814*$R4814,$AO4815*$R4815))</f>
        <v>0</v>
      </c>
      <c r="BE4813" s="860">
        <f t="shared" ref="BE4813:BU4813" si="12413">SUM(BE4814:BE4815)</f>
        <v>0</v>
      </c>
      <c r="BF4813" s="587">
        <f t="shared" si="12413"/>
        <v>0</v>
      </c>
      <c r="BG4813" s="587">
        <f t="shared" si="12413"/>
        <v>0</v>
      </c>
      <c r="BH4813" s="587">
        <f t="shared" si="12413"/>
        <v>0</v>
      </c>
      <c r="BI4813" s="587">
        <f t="shared" si="12413"/>
        <v>0</v>
      </c>
      <c r="BJ4813" s="587">
        <f t="shared" si="12413"/>
        <v>0</v>
      </c>
      <c r="BK4813" s="587">
        <f t="shared" si="12413"/>
        <v>0</v>
      </c>
      <c r="BL4813" s="587">
        <f t="shared" si="12413"/>
        <v>0</v>
      </c>
      <c r="BM4813" s="587">
        <f t="shared" si="12413"/>
        <v>0</v>
      </c>
      <c r="BN4813" s="587">
        <f t="shared" si="12413"/>
        <v>0</v>
      </c>
      <c r="BO4813" s="587">
        <f t="shared" si="12413"/>
        <v>0</v>
      </c>
      <c r="BP4813" s="587">
        <f t="shared" si="12413"/>
        <v>0</v>
      </c>
      <c r="BQ4813" s="587">
        <f t="shared" si="12413"/>
        <v>0</v>
      </c>
      <c r="BR4813" s="587">
        <f t="shared" si="12413"/>
        <v>0</v>
      </c>
      <c r="BS4813" s="587">
        <f t="shared" si="12413"/>
        <v>0</v>
      </c>
      <c r="BT4813" s="587">
        <f t="shared" si="12413"/>
        <v>0</v>
      </c>
      <c r="BU4813" s="587">
        <f t="shared" si="12413"/>
        <v>0</v>
      </c>
      <c r="BV4813" s="1243"/>
      <c r="BW4813" s="587">
        <f>SUM(BW4814:BW4815)</f>
        <v>0</v>
      </c>
      <c r="BX4813" s="1243"/>
      <c r="BY4813" s="587">
        <f>SUM(BY4814:BY4815)</f>
        <v>0</v>
      </c>
      <c r="BZ4813" s="1243"/>
      <c r="CA4813" s="587">
        <f t="shared" ref="CA4813:CF4813" si="12414">SUM(CA4814:CA4815)</f>
        <v>0</v>
      </c>
      <c r="CB4813" s="587">
        <f t="shared" si="12414"/>
        <v>0</v>
      </c>
      <c r="CC4813" s="587">
        <f t="shared" si="12414"/>
        <v>0</v>
      </c>
      <c r="CD4813" s="587">
        <f t="shared" si="12414"/>
        <v>0</v>
      </c>
      <c r="CE4813" s="587">
        <f t="shared" si="12414"/>
        <v>0</v>
      </c>
      <c r="CF4813" s="1266">
        <f t="shared" si="12414"/>
        <v>0</v>
      </c>
      <c r="CG4813" s="1013">
        <f t="shared" si="12393"/>
        <v>0</v>
      </c>
      <c r="CH4813" s="1013">
        <f t="shared" si="12393"/>
        <v>0</v>
      </c>
      <c r="CI4813" s="1013">
        <f t="shared" si="12393"/>
        <v>0</v>
      </c>
      <c r="CJ4813" s="618">
        <f t="shared" si="12393"/>
        <v>0</v>
      </c>
    </row>
    <row r="4814" spans="1:88" ht="13.5" customHeight="1" x14ac:dyDescent="0.25">
      <c r="A4814" s="34"/>
      <c r="B4814" s="1464">
        <v>4806</v>
      </c>
      <c r="C4814" s="1940" t="s">
        <v>251</v>
      </c>
      <c r="D4814" s="1943" t="s">
        <v>19</v>
      </c>
      <c r="E4814" s="1951" t="s">
        <v>145</v>
      </c>
      <c r="F4814" s="1943">
        <v>2021</v>
      </c>
      <c r="G4814" s="1951" t="s">
        <v>280</v>
      </c>
      <c r="H4814" s="1955" t="s">
        <v>284</v>
      </c>
      <c r="I4814" s="1925" t="s">
        <v>285</v>
      </c>
      <c r="J4814" s="1925" t="s">
        <v>286</v>
      </c>
      <c r="K4814" s="1925"/>
      <c r="L4814" s="2323" t="str">
        <f t="shared" si="12405"/>
        <v>Corporates Specialised Lending Secured by real estate property</v>
      </c>
      <c r="M4814" s="1931" t="s">
        <v>286</v>
      </c>
      <c r="N4814" s="1935"/>
      <c r="O4814" s="1936"/>
      <c r="P4814" s="871">
        <f t="shared" ref="P4814:U4815" si="12415">P4894+P4974+P5054+P5134+P5214+P5294+P5374+P5454+P5534+P5614+P5694</f>
        <v>0</v>
      </c>
      <c r="Q4814" s="1351">
        <f t="shared" si="12415"/>
        <v>0</v>
      </c>
      <c r="R4814" s="464">
        <f t="shared" si="12415"/>
        <v>0</v>
      </c>
      <c r="S4814" s="1351">
        <f t="shared" si="12415"/>
        <v>0</v>
      </c>
      <c r="T4814" s="1351">
        <f t="shared" si="12415"/>
        <v>0</v>
      </c>
      <c r="U4814" s="1351">
        <f t="shared" si="12415"/>
        <v>0</v>
      </c>
      <c r="V4814" s="1351">
        <f>BV2894</f>
        <v>0</v>
      </c>
      <c r="W4814" s="1351">
        <f>W4894+W4974+W5054+W5134+W5214+W5294+W5374+W5454+W5534+W5614+W5694</f>
        <v>0</v>
      </c>
      <c r="X4814" s="1351">
        <f>BX2894</f>
        <v>0</v>
      </c>
      <c r="Y4814" s="1351">
        <f>Y4894+Y4974+Y5054+Y5134+Y5214+Y5294+Y5374+Y5454+Y5534+Y5614+Y5694</f>
        <v>0</v>
      </c>
      <c r="Z4814" s="1351">
        <f>BZ2894</f>
        <v>0</v>
      </c>
      <c r="AA4814" s="1351">
        <f t="shared" ref="AA4814:AF4815" si="12416">AA4894+AA4974+AA5054+AA5134+AA5214+AA5294+AA5374+AA5454+AA5534+AA5614+AA5694</f>
        <v>0</v>
      </c>
      <c r="AB4814" s="1351">
        <f t="shared" si="12416"/>
        <v>0</v>
      </c>
      <c r="AC4814" s="1351">
        <f t="shared" si="12416"/>
        <v>0</v>
      </c>
      <c r="AD4814" s="1351">
        <f t="shared" si="12416"/>
        <v>0</v>
      </c>
      <c r="AE4814" s="1351">
        <f t="shared" si="12416"/>
        <v>0</v>
      </c>
      <c r="AF4814" s="1351">
        <f t="shared" si="12416"/>
        <v>0</v>
      </c>
      <c r="AG4814" s="1013">
        <f t="shared" si="12387"/>
        <v>0</v>
      </c>
      <c r="AH4814" s="1013">
        <f t="shared" si="12387"/>
        <v>0</v>
      </c>
      <c r="AI4814" s="1013">
        <f t="shared" si="12387"/>
        <v>0</v>
      </c>
      <c r="AJ4814" s="1013">
        <f t="shared" si="12387"/>
        <v>0</v>
      </c>
      <c r="AK4814" s="1340">
        <f t="shared" si="12406"/>
        <v>0</v>
      </c>
      <c r="AL4814" s="506">
        <f t="shared" si="12388"/>
        <v>0</v>
      </c>
      <c r="AM4814" s="661"/>
      <c r="AN4814" s="661"/>
      <c r="AO4814" s="661"/>
      <c r="AP4814" s="661"/>
      <c r="AQ4814" s="1351">
        <f t="shared" ref="AQ4814:AU4815" si="12417">AQ4894+AQ4974+AQ5054+AQ5134+AQ5214+AQ5294+AQ5374+AQ5454+AQ5534+AQ5614+AQ5694</f>
        <v>0</v>
      </c>
      <c r="AR4814" s="1351">
        <f t="shared" si="12417"/>
        <v>0</v>
      </c>
      <c r="AS4814" s="1351">
        <f t="shared" si="12417"/>
        <v>0</v>
      </c>
      <c r="AT4814" s="1351">
        <f t="shared" si="12417"/>
        <v>0</v>
      </c>
      <c r="AU4814" s="1351">
        <f t="shared" si="12417"/>
        <v>0</v>
      </c>
      <c r="AV4814" s="1013">
        <f t="shared" si="12389"/>
        <v>0</v>
      </c>
      <c r="AW4814" s="661"/>
      <c r="AX4814" s="661"/>
      <c r="AY4814" s="661"/>
      <c r="AZ4814" s="661"/>
      <c r="BA4814" s="1193">
        <f>BA2894</f>
        <v>0</v>
      </c>
      <c r="BB4814" s="1013">
        <f t="shared" si="12390"/>
        <v>0</v>
      </c>
      <c r="BC4814" s="661"/>
      <c r="BD4814" s="1153"/>
      <c r="BE4814" s="464">
        <f t="shared" ref="BE4814:BU4815" si="12418">BE4894+BE4974+BE5054+BE5134+BE5214+BE5294+BE5374+BE5454+BE5534+BE5614+BE5694</f>
        <v>0</v>
      </c>
      <c r="BF4814" s="1351">
        <f t="shared" si="12418"/>
        <v>0</v>
      </c>
      <c r="BG4814" s="1351">
        <f t="shared" si="12418"/>
        <v>0</v>
      </c>
      <c r="BH4814" s="1351">
        <f t="shared" si="12418"/>
        <v>0</v>
      </c>
      <c r="BI4814" s="1351">
        <f t="shared" si="12418"/>
        <v>0</v>
      </c>
      <c r="BJ4814" s="1351">
        <f t="shared" si="12418"/>
        <v>0</v>
      </c>
      <c r="BK4814" s="1351">
        <f t="shared" si="12418"/>
        <v>0</v>
      </c>
      <c r="BL4814" s="1351">
        <f t="shared" si="12418"/>
        <v>0</v>
      </c>
      <c r="BM4814" s="1351">
        <f t="shared" si="12418"/>
        <v>0</v>
      </c>
      <c r="BN4814" s="1351">
        <f t="shared" si="12418"/>
        <v>0</v>
      </c>
      <c r="BO4814" s="1351">
        <f t="shared" si="12418"/>
        <v>0</v>
      </c>
      <c r="BP4814" s="1351">
        <f t="shared" si="12418"/>
        <v>0</v>
      </c>
      <c r="BQ4814" s="1351">
        <f t="shared" si="12418"/>
        <v>0</v>
      </c>
      <c r="BR4814" s="1351">
        <f t="shared" si="12418"/>
        <v>0</v>
      </c>
      <c r="BS4814" s="1351">
        <f t="shared" si="12418"/>
        <v>0</v>
      </c>
      <c r="BT4814" s="1351">
        <f t="shared" si="12418"/>
        <v>0</v>
      </c>
      <c r="BU4814" s="1351">
        <f t="shared" si="12418"/>
        <v>0</v>
      </c>
      <c r="BV4814" s="1151"/>
      <c r="BW4814" s="1351">
        <f>BW4894+BW4974+BW5054+BW5134+BW5214+BW5294+BW5374+BW5454+BW5534+BW5614+BW5694</f>
        <v>0</v>
      </c>
      <c r="BX4814" s="1151"/>
      <c r="BY4814" s="1351">
        <f>BY4894+BY4974+BY5054+BY5134+BY5214+BY5294+BY5374+BY5454+BY5534+BY5614+BY5694</f>
        <v>0</v>
      </c>
      <c r="BZ4814" s="1151"/>
      <c r="CA4814" s="1351">
        <f t="shared" ref="CA4814:CF4815" si="12419">CA4894+CA4974+CA5054+CA5134+CA5214+CA5294+CA5374+CA5454+CA5534+CA5614+CA5694</f>
        <v>0</v>
      </c>
      <c r="CB4814" s="1351">
        <f t="shared" si="12419"/>
        <v>0</v>
      </c>
      <c r="CC4814" s="1351">
        <f t="shared" si="12419"/>
        <v>0</v>
      </c>
      <c r="CD4814" s="1351">
        <f t="shared" si="12419"/>
        <v>0</v>
      </c>
      <c r="CE4814" s="1351">
        <f t="shared" si="12419"/>
        <v>0</v>
      </c>
      <c r="CF4814" s="713">
        <f t="shared" si="12419"/>
        <v>0</v>
      </c>
      <c r="CG4814" s="1013">
        <f t="shared" si="12393"/>
        <v>0</v>
      </c>
      <c r="CH4814" s="1013">
        <f t="shared" si="12393"/>
        <v>0</v>
      </c>
      <c r="CI4814" s="1013">
        <f t="shared" si="12393"/>
        <v>0</v>
      </c>
      <c r="CJ4814" s="618">
        <f t="shared" si="12393"/>
        <v>0</v>
      </c>
    </row>
    <row r="4815" spans="1:88" ht="13.5" customHeight="1" x14ac:dyDescent="0.25">
      <c r="A4815" s="34"/>
      <c r="B4815" s="1464">
        <v>4807</v>
      </c>
      <c r="C4815" s="1940" t="s">
        <v>251</v>
      </c>
      <c r="D4815" s="1943" t="s">
        <v>19</v>
      </c>
      <c r="E4815" s="1951" t="s">
        <v>145</v>
      </c>
      <c r="F4815" s="1943">
        <v>2021</v>
      </c>
      <c r="G4815" s="1951" t="s">
        <v>280</v>
      </c>
      <c r="H4815" s="1955" t="s">
        <v>284</v>
      </c>
      <c r="I4815" s="1925" t="s">
        <v>285</v>
      </c>
      <c r="J4815" s="1925" t="s">
        <v>287</v>
      </c>
      <c r="K4815" s="1925"/>
      <c r="L4815" s="2323" t="str">
        <f t="shared" si="12405"/>
        <v>Corporates Specialised Lending Not secured by real estate property</v>
      </c>
      <c r="M4815" s="1931" t="s">
        <v>287</v>
      </c>
      <c r="N4815" s="1935"/>
      <c r="O4815" s="1936"/>
      <c r="P4815" s="871">
        <f t="shared" si="12415"/>
        <v>0</v>
      </c>
      <c r="Q4815" s="1351">
        <f t="shared" si="12415"/>
        <v>0</v>
      </c>
      <c r="R4815" s="464">
        <f t="shared" si="12415"/>
        <v>0</v>
      </c>
      <c r="S4815" s="1351">
        <f t="shared" si="12415"/>
        <v>0</v>
      </c>
      <c r="T4815" s="1351">
        <f t="shared" si="12415"/>
        <v>0</v>
      </c>
      <c r="U4815" s="1351">
        <f t="shared" si="12415"/>
        <v>0</v>
      </c>
      <c r="V4815" s="757"/>
      <c r="W4815" s="1351">
        <f>W4895+W4975+W5055+W5135+W5215+W5295+W5375+W5455+W5535+W5615+W5695</f>
        <v>0</v>
      </c>
      <c r="X4815" s="757"/>
      <c r="Y4815" s="1351">
        <f>Y4895+Y4975+Y5055+Y5135+Y5215+Y5295+Y5375+Y5455+Y5535+Y5615+Y5695</f>
        <v>0</v>
      </c>
      <c r="Z4815" s="757"/>
      <c r="AA4815" s="1351">
        <f t="shared" si="12416"/>
        <v>0</v>
      </c>
      <c r="AB4815" s="1351">
        <f t="shared" si="12416"/>
        <v>0</v>
      </c>
      <c r="AC4815" s="1351">
        <f t="shared" si="12416"/>
        <v>0</v>
      </c>
      <c r="AD4815" s="1351">
        <f t="shared" si="12416"/>
        <v>0</v>
      </c>
      <c r="AE4815" s="1351">
        <f t="shared" si="12416"/>
        <v>0</v>
      </c>
      <c r="AF4815" s="1351">
        <f t="shared" si="12416"/>
        <v>0</v>
      </c>
      <c r="AG4815" s="1013">
        <f t="shared" si="12387"/>
        <v>0</v>
      </c>
      <c r="AH4815" s="1013">
        <f t="shared" si="12387"/>
        <v>0</v>
      </c>
      <c r="AI4815" s="1013">
        <f t="shared" si="12387"/>
        <v>0</v>
      </c>
      <c r="AJ4815" s="1013">
        <f t="shared" si="12387"/>
        <v>0</v>
      </c>
      <c r="AK4815" s="1340">
        <f t="shared" si="12406"/>
        <v>0</v>
      </c>
      <c r="AL4815" s="506">
        <f t="shared" si="12388"/>
        <v>0</v>
      </c>
      <c r="AM4815" s="661"/>
      <c r="AN4815" s="661"/>
      <c r="AO4815" s="661"/>
      <c r="AP4815" s="661"/>
      <c r="AQ4815" s="1351">
        <f t="shared" si="12417"/>
        <v>0</v>
      </c>
      <c r="AR4815" s="1351">
        <f t="shared" si="12417"/>
        <v>0</v>
      </c>
      <c r="AS4815" s="1351">
        <f t="shared" si="12417"/>
        <v>0</v>
      </c>
      <c r="AT4815" s="1351">
        <f t="shared" si="12417"/>
        <v>0</v>
      </c>
      <c r="AU4815" s="1351">
        <f t="shared" si="12417"/>
        <v>0</v>
      </c>
      <c r="AV4815" s="1013">
        <f t="shared" si="12389"/>
        <v>0</v>
      </c>
      <c r="AW4815" s="661"/>
      <c r="AX4815" s="661"/>
      <c r="AY4815" s="661"/>
      <c r="AZ4815" s="661"/>
      <c r="BA4815" s="1193">
        <f>BA2895</f>
        <v>0</v>
      </c>
      <c r="BB4815" s="1013">
        <f t="shared" si="12390"/>
        <v>0</v>
      </c>
      <c r="BC4815" s="661"/>
      <c r="BD4815" s="1153"/>
      <c r="BE4815" s="464">
        <f t="shared" si="12418"/>
        <v>0</v>
      </c>
      <c r="BF4815" s="1351">
        <f t="shared" si="12418"/>
        <v>0</v>
      </c>
      <c r="BG4815" s="1351">
        <f t="shared" si="12418"/>
        <v>0</v>
      </c>
      <c r="BH4815" s="1351">
        <f t="shared" si="12418"/>
        <v>0</v>
      </c>
      <c r="BI4815" s="1351">
        <f t="shared" si="12418"/>
        <v>0</v>
      </c>
      <c r="BJ4815" s="1351">
        <f t="shared" si="12418"/>
        <v>0</v>
      </c>
      <c r="BK4815" s="1351">
        <f t="shared" si="12418"/>
        <v>0</v>
      </c>
      <c r="BL4815" s="1351">
        <f t="shared" si="12418"/>
        <v>0</v>
      </c>
      <c r="BM4815" s="1351">
        <f t="shared" si="12418"/>
        <v>0</v>
      </c>
      <c r="BN4815" s="1351">
        <f t="shared" si="12418"/>
        <v>0</v>
      </c>
      <c r="BO4815" s="1351">
        <f t="shared" si="12418"/>
        <v>0</v>
      </c>
      <c r="BP4815" s="1351">
        <f t="shared" si="12418"/>
        <v>0</v>
      </c>
      <c r="BQ4815" s="1351">
        <f t="shared" si="12418"/>
        <v>0</v>
      </c>
      <c r="BR4815" s="1351">
        <f t="shared" si="12418"/>
        <v>0</v>
      </c>
      <c r="BS4815" s="1351">
        <f t="shared" si="12418"/>
        <v>0</v>
      </c>
      <c r="BT4815" s="1351">
        <f t="shared" si="12418"/>
        <v>0</v>
      </c>
      <c r="BU4815" s="1351">
        <f t="shared" si="12418"/>
        <v>0</v>
      </c>
      <c r="BV4815" s="757"/>
      <c r="BW4815" s="1351">
        <f>BW4895+BW4975+BW5055+BW5135+BW5215+BW5295+BW5375+BW5455+BW5535+BW5615+BW5695</f>
        <v>0</v>
      </c>
      <c r="BX4815" s="757"/>
      <c r="BY4815" s="1351">
        <f>BY4895+BY4975+BY5055+BY5135+BY5215+BY5295+BY5375+BY5455+BY5535+BY5615+BY5695</f>
        <v>0</v>
      </c>
      <c r="BZ4815" s="757"/>
      <c r="CA4815" s="1351">
        <f t="shared" si="12419"/>
        <v>0</v>
      </c>
      <c r="CB4815" s="1351">
        <f t="shared" si="12419"/>
        <v>0</v>
      </c>
      <c r="CC4815" s="1351">
        <f t="shared" si="12419"/>
        <v>0</v>
      </c>
      <c r="CD4815" s="1351">
        <f t="shared" si="12419"/>
        <v>0</v>
      </c>
      <c r="CE4815" s="1351">
        <f t="shared" si="12419"/>
        <v>0</v>
      </c>
      <c r="CF4815" s="713">
        <f t="shared" si="12419"/>
        <v>0</v>
      </c>
      <c r="CG4815" s="1013">
        <f t="shared" si="12393"/>
        <v>0</v>
      </c>
      <c r="CH4815" s="1013">
        <f t="shared" si="12393"/>
        <v>0</v>
      </c>
      <c r="CI4815" s="1013">
        <f t="shared" si="12393"/>
        <v>0</v>
      </c>
      <c r="CJ4815" s="618">
        <f t="shared" si="12393"/>
        <v>0</v>
      </c>
    </row>
    <row r="4816" spans="1:88" ht="13.5" customHeight="1" x14ac:dyDescent="0.25">
      <c r="A4816" s="34"/>
      <c r="B4816" s="1464">
        <v>4808</v>
      </c>
      <c r="C4816" s="1940" t="s">
        <v>283</v>
      </c>
      <c r="D4816" s="1943" t="s">
        <v>19</v>
      </c>
      <c r="E4816" s="1951" t="s">
        <v>145</v>
      </c>
      <c r="F4816" s="1943">
        <v>2021</v>
      </c>
      <c r="G4816" s="1951" t="s">
        <v>280</v>
      </c>
      <c r="H4816" s="1955" t="s">
        <v>284</v>
      </c>
      <c r="I4816" s="1925" t="s">
        <v>288</v>
      </c>
      <c r="J4816" s="1925"/>
      <c r="K4816" s="1925"/>
      <c r="L4816" s="2323" t="str">
        <f t="shared" si="12405"/>
        <v>Corporates SME</v>
      </c>
      <c r="M4816" s="1930" t="s">
        <v>288</v>
      </c>
      <c r="N4816" s="1935"/>
      <c r="O4816" s="1936"/>
      <c r="P4816" s="1037">
        <f t="shared" ref="P4816:U4816" si="12420">SUM(P4817:P4818)</f>
        <v>0</v>
      </c>
      <c r="Q4816" s="587">
        <f t="shared" si="12420"/>
        <v>0</v>
      </c>
      <c r="R4816" s="860">
        <f t="shared" si="12420"/>
        <v>0</v>
      </c>
      <c r="S4816" s="587">
        <f t="shared" si="12420"/>
        <v>0</v>
      </c>
      <c r="T4816" s="587">
        <f t="shared" si="12420"/>
        <v>0</v>
      </c>
      <c r="U4816" s="587">
        <f t="shared" si="12420"/>
        <v>0</v>
      </c>
      <c r="V4816" s="45"/>
      <c r="W4816" s="587">
        <f>SUM(W4817:W4818)</f>
        <v>0</v>
      </c>
      <c r="X4816" s="45"/>
      <c r="Y4816" s="587">
        <f>SUM(Y4817:Y4818)</f>
        <v>0</v>
      </c>
      <c r="Z4816" s="45"/>
      <c r="AA4816" s="587">
        <f t="shared" ref="AA4816:AF4816" si="12421">SUM(AA4817:AA4818)</f>
        <v>0</v>
      </c>
      <c r="AB4816" s="587">
        <f t="shared" si="12421"/>
        <v>0</v>
      </c>
      <c r="AC4816" s="587">
        <f t="shared" si="12421"/>
        <v>0</v>
      </c>
      <c r="AD4816" s="587">
        <f t="shared" si="12421"/>
        <v>0</v>
      </c>
      <c r="AE4816" s="587">
        <f t="shared" si="12421"/>
        <v>0</v>
      </c>
      <c r="AF4816" s="587">
        <f t="shared" si="12421"/>
        <v>0</v>
      </c>
      <c r="AG4816" s="1013">
        <f t="shared" si="12387"/>
        <v>0</v>
      </c>
      <c r="AH4816" s="1013">
        <f t="shared" si="12387"/>
        <v>0</v>
      </c>
      <c r="AI4816" s="1013">
        <f t="shared" si="12387"/>
        <v>0</v>
      </c>
      <c r="AJ4816" s="1013">
        <f t="shared" si="12387"/>
        <v>0</v>
      </c>
      <c r="AK4816" s="1340">
        <f t="shared" si="12406"/>
        <v>0</v>
      </c>
      <c r="AL4816" s="506">
        <f t="shared" si="12388"/>
        <v>0</v>
      </c>
      <c r="AM4816" s="1013">
        <f>IF($Q4816=0,0,SUM(AM4817*$Q4817,AM4818*$Q4818)/SUM($Q4817,$Q4818))</f>
        <v>0</v>
      </c>
      <c r="AN4816" s="1013">
        <f>IF(Q4816=0,0,SUM(AN4817*Q4817,AN4818*Q4818)/SUM(Q4817,Q4818))</f>
        <v>0</v>
      </c>
      <c r="AO4816" s="1013">
        <f>IF(R4816=0,0,SUM(AO4817*R4817,AO4818*R4818)/SUM(R4817,R4818))</f>
        <v>0</v>
      </c>
      <c r="AP4816" s="1013">
        <f>IF(R4816=0,0,SUM(AP4817*R4817,AP4818*R4818)/SUM(R4817,R4818))</f>
        <v>0</v>
      </c>
      <c r="AQ4816" s="587">
        <f>SUM(AQ4817:AQ4818)</f>
        <v>0</v>
      </c>
      <c r="AR4816" s="587">
        <f>SUM(AR4817:AR4818)</f>
        <v>0</v>
      </c>
      <c r="AS4816" s="587">
        <f>SUM(AS4817:AS4818)</f>
        <v>0</v>
      </c>
      <c r="AT4816" s="587">
        <f>SUM(AT4817:AT4818)</f>
        <v>0</v>
      </c>
      <c r="AU4816" s="587">
        <f>SUM(AU4817:AU4818)</f>
        <v>0</v>
      </c>
      <c r="AV4816" s="1013">
        <f t="shared" si="12389"/>
        <v>0</v>
      </c>
      <c r="AW4816" s="1013">
        <f>IF($AM4816*$Q4816=0,0,SUM(AW4817*$AM4817*$Q4817,AW4818*$AM4818*$Q4818)/SUM($AM4817*$Q4817,$AM4818*$Q4818))</f>
        <v>0</v>
      </c>
      <c r="AX4816" s="1013">
        <f>IF($AO4816*$R4816=0,0,SUM(AX4817*$AO4817*$R4817,AX4818*$AO4818*$R4818)/SUM($AO4817*$R4817,$AO4818*$R4818))</f>
        <v>0</v>
      </c>
      <c r="AY4816" s="1013">
        <f>IF(OR(Q4816=0,AND(AY4817=0,AY4818=0)),0,SUM(AY4817*Q4817*AN4817,AY4818*Q4818*AN4818)/SUM(Q4817*AN4817,Q4818*AN4818))</f>
        <v>0</v>
      </c>
      <c r="AZ4816" s="1013">
        <f>IF(R4816=0,0,SUM(AZ4817*R4817*(1-AO4817-AP4817),AZ4818*R4818*(1-AO4818-AP4818))/SUM(R4817*(1-AO4817-AP4817),R4818*(1-AO4818-AP4818)))</f>
        <v>0</v>
      </c>
      <c r="BA4816" s="1013">
        <f>IF(T4816=0,0,SUM(BA4817*T4817,BA4818*T4818)/SUM(T4817,T4818))</f>
        <v>0</v>
      </c>
      <c r="BB4816" s="1013">
        <f t="shared" si="12390"/>
        <v>0</v>
      </c>
      <c r="BC4816" s="1013">
        <f>IF($AM4816*$Q4816=0,0,SUM(BC4817*$AM4817*$Q4817,BC4818*$AM4818*$Q4818)/SUM($AM4817*$Q4817,$AM4818*$Q4818))</f>
        <v>0</v>
      </c>
      <c r="BD4816" s="618">
        <f>IF($AO4816*$R4816=0,0,SUM(BD4817*$AO4817*$R4817,BD4818*$AO4818*$R4818)/SUM($AO4817*$R4817,$AO4818*$R4818))</f>
        <v>0</v>
      </c>
      <c r="BE4816" s="860">
        <f t="shared" ref="BE4816:BU4816" si="12422">SUM(BE4817:BE4818)</f>
        <v>0</v>
      </c>
      <c r="BF4816" s="587">
        <f t="shared" si="12422"/>
        <v>0</v>
      </c>
      <c r="BG4816" s="587">
        <f t="shared" si="12422"/>
        <v>0</v>
      </c>
      <c r="BH4816" s="587">
        <f t="shared" si="12422"/>
        <v>0</v>
      </c>
      <c r="BI4816" s="587">
        <f t="shared" si="12422"/>
        <v>0</v>
      </c>
      <c r="BJ4816" s="587">
        <f t="shared" si="12422"/>
        <v>0</v>
      </c>
      <c r="BK4816" s="587">
        <f t="shared" si="12422"/>
        <v>0</v>
      </c>
      <c r="BL4816" s="587">
        <f t="shared" si="12422"/>
        <v>0</v>
      </c>
      <c r="BM4816" s="587">
        <f t="shared" si="12422"/>
        <v>0</v>
      </c>
      <c r="BN4816" s="587">
        <f t="shared" si="12422"/>
        <v>0</v>
      </c>
      <c r="BO4816" s="587">
        <f t="shared" si="12422"/>
        <v>0</v>
      </c>
      <c r="BP4816" s="587">
        <f t="shared" si="12422"/>
        <v>0</v>
      </c>
      <c r="BQ4816" s="587">
        <f t="shared" si="12422"/>
        <v>0</v>
      </c>
      <c r="BR4816" s="587">
        <f t="shared" si="12422"/>
        <v>0</v>
      </c>
      <c r="BS4816" s="587">
        <f t="shared" si="12422"/>
        <v>0</v>
      </c>
      <c r="BT4816" s="587">
        <f t="shared" si="12422"/>
        <v>0</v>
      </c>
      <c r="BU4816" s="587">
        <f t="shared" si="12422"/>
        <v>0</v>
      </c>
      <c r="BV4816" s="757"/>
      <c r="BW4816" s="587">
        <f>SUM(BW4817:BW4818)</f>
        <v>0</v>
      </c>
      <c r="BX4816" s="757"/>
      <c r="BY4816" s="587">
        <f>SUM(BY4817:BY4818)</f>
        <v>0</v>
      </c>
      <c r="BZ4816" s="757"/>
      <c r="CA4816" s="587">
        <f t="shared" ref="CA4816:CF4816" si="12423">SUM(CA4817:CA4818)</f>
        <v>0</v>
      </c>
      <c r="CB4816" s="587">
        <f t="shared" si="12423"/>
        <v>0</v>
      </c>
      <c r="CC4816" s="587">
        <f t="shared" si="12423"/>
        <v>0</v>
      </c>
      <c r="CD4816" s="587">
        <f t="shared" si="12423"/>
        <v>0</v>
      </c>
      <c r="CE4816" s="587">
        <f t="shared" si="12423"/>
        <v>0</v>
      </c>
      <c r="CF4816" s="1266">
        <f t="shared" si="12423"/>
        <v>0</v>
      </c>
      <c r="CG4816" s="1013">
        <f t="shared" si="12393"/>
        <v>0</v>
      </c>
      <c r="CH4816" s="1013">
        <f t="shared" si="12393"/>
        <v>0</v>
      </c>
      <c r="CI4816" s="1013">
        <f t="shared" si="12393"/>
        <v>0</v>
      </c>
      <c r="CJ4816" s="618">
        <f t="shared" si="12393"/>
        <v>0</v>
      </c>
    </row>
    <row r="4817" spans="1:88" ht="13.5" customHeight="1" x14ac:dyDescent="0.25">
      <c r="A4817" s="34"/>
      <c r="B4817" s="1464">
        <v>4809</v>
      </c>
      <c r="C4817" s="1940" t="s">
        <v>251</v>
      </c>
      <c r="D4817" s="1943" t="s">
        <v>19</v>
      </c>
      <c r="E4817" s="1951" t="s">
        <v>145</v>
      </c>
      <c r="F4817" s="1943">
        <v>2021</v>
      </c>
      <c r="G4817" s="1951" t="s">
        <v>280</v>
      </c>
      <c r="H4817" s="1955" t="s">
        <v>284</v>
      </c>
      <c r="I4817" s="1925" t="s">
        <v>288</v>
      </c>
      <c r="J4817" s="1925" t="s">
        <v>286</v>
      </c>
      <c r="K4817" s="1925"/>
      <c r="L4817" s="2323" t="str">
        <f t="shared" si="12405"/>
        <v>Corporates SME Secured by real estate property</v>
      </c>
      <c r="M4817" s="1931" t="s">
        <v>286</v>
      </c>
      <c r="N4817" s="1935"/>
      <c r="O4817" s="1936"/>
      <c r="P4817" s="871">
        <f t="shared" ref="P4817:U4818" si="12424">P4897+P4977+P5057+P5137+P5217+P5297+P5377+P5457+P5537+P5617+P5697</f>
        <v>0</v>
      </c>
      <c r="Q4817" s="1351">
        <f t="shared" si="12424"/>
        <v>0</v>
      </c>
      <c r="R4817" s="464">
        <f t="shared" si="12424"/>
        <v>0</v>
      </c>
      <c r="S4817" s="1351">
        <f t="shared" si="12424"/>
        <v>0</v>
      </c>
      <c r="T4817" s="1351">
        <f t="shared" si="12424"/>
        <v>0</v>
      </c>
      <c r="U4817" s="1351">
        <f t="shared" si="12424"/>
        <v>0</v>
      </c>
      <c r="V4817" s="1351">
        <f>BV2897</f>
        <v>0</v>
      </c>
      <c r="W4817" s="1351">
        <f>W4897+W4977+W5057+W5137+W5217+W5297+W5377+W5457+W5537+W5617+W5697</f>
        <v>0</v>
      </c>
      <c r="X4817" s="1351">
        <f>BX2897</f>
        <v>0</v>
      </c>
      <c r="Y4817" s="1351">
        <f>Y4897+Y4977+Y5057+Y5137+Y5217+Y5297+Y5377+Y5457+Y5537+Y5617+Y5697</f>
        <v>0</v>
      </c>
      <c r="Z4817" s="1351">
        <f>BZ2897</f>
        <v>0</v>
      </c>
      <c r="AA4817" s="1351">
        <f t="shared" ref="AA4817:AF4818" si="12425">AA4897+AA4977+AA5057+AA5137+AA5217+AA5297+AA5377+AA5457+AA5537+AA5617+AA5697</f>
        <v>0</v>
      </c>
      <c r="AB4817" s="1351">
        <f t="shared" si="12425"/>
        <v>0</v>
      </c>
      <c r="AC4817" s="1351">
        <f t="shared" si="12425"/>
        <v>0</v>
      </c>
      <c r="AD4817" s="1351">
        <f t="shared" si="12425"/>
        <v>0</v>
      </c>
      <c r="AE4817" s="1351">
        <f t="shared" si="12425"/>
        <v>0</v>
      </c>
      <c r="AF4817" s="1351">
        <f t="shared" si="12425"/>
        <v>0</v>
      </c>
      <c r="AG4817" s="1013">
        <f t="shared" si="12387"/>
        <v>0</v>
      </c>
      <c r="AH4817" s="1013">
        <f t="shared" si="12387"/>
        <v>0</v>
      </c>
      <c r="AI4817" s="1013">
        <f t="shared" si="12387"/>
        <v>0</v>
      </c>
      <c r="AJ4817" s="1013">
        <f t="shared" si="12387"/>
        <v>0</v>
      </c>
      <c r="AK4817" s="1340">
        <f t="shared" si="12406"/>
        <v>0</v>
      </c>
      <c r="AL4817" s="506">
        <f t="shared" si="12388"/>
        <v>0</v>
      </c>
      <c r="AM4817" s="661"/>
      <c r="AN4817" s="661"/>
      <c r="AO4817" s="661"/>
      <c r="AP4817" s="661"/>
      <c r="AQ4817" s="1351">
        <f t="shared" ref="AQ4817:AU4818" si="12426">AQ4897+AQ4977+AQ5057+AQ5137+AQ5217+AQ5297+AQ5377+AQ5457+AQ5537+AQ5617+AQ5697</f>
        <v>0</v>
      </c>
      <c r="AR4817" s="1351">
        <f t="shared" si="12426"/>
        <v>0</v>
      </c>
      <c r="AS4817" s="1351">
        <f t="shared" si="12426"/>
        <v>0</v>
      </c>
      <c r="AT4817" s="1351">
        <f t="shared" si="12426"/>
        <v>0</v>
      </c>
      <c r="AU4817" s="1351">
        <f t="shared" si="12426"/>
        <v>0</v>
      </c>
      <c r="AV4817" s="1013">
        <f t="shared" si="12389"/>
        <v>0</v>
      </c>
      <c r="AW4817" s="661"/>
      <c r="AX4817" s="661"/>
      <c r="AY4817" s="661"/>
      <c r="AZ4817" s="661"/>
      <c r="BA4817" s="1193">
        <f>BA2897</f>
        <v>0</v>
      </c>
      <c r="BB4817" s="1013">
        <f t="shared" si="12390"/>
        <v>0</v>
      </c>
      <c r="BC4817" s="661"/>
      <c r="BD4817" s="1153"/>
      <c r="BE4817" s="464">
        <f t="shared" ref="BE4817:BU4818" si="12427">BE4897+BE4977+BE5057+BE5137+BE5217+BE5297+BE5377+BE5457+BE5537+BE5617+BE5697</f>
        <v>0</v>
      </c>
      <c r="BF4817" s="1351">
        <f t="shared" si="12427"/>
        <v>0</v>
      </c>
      <c r="BG4817" s="1351">
        <f t="shared" si="12427"/>
        <v>0</v>
      </c>
      <c r="BH4817" s="1351">
        <f t="shared" si="12427"/>
        <v>0</v>
      </c>
      <c r="BI4817" s="1351">
        <f t="shared" si="12427"/>
        <v>0</v>
      </c>
      <c r="BJ4817" s="1351">
        <f t="shared" si="12427"/>
        <v>0</v>
      </c>
      <c r="BK4817" s="1351">
        <f t="shared" si="12427"/>
        <v>0</v>
      </c>
      <c r="BL4817" s="1351">
        <f t="shared" si="12427"/>
        <v>0</v>
      </c>
      <c r="BM4817" s="1351">
        <f t="shared" si="12427"/>
        <v>0</v>
      </c>
      <c r="BN4817" s="1351">
        <f t="shared" si="12427"/>
        <v>0</v>
      </c>
      <c r="BO4817" s="1351">
        <f t="shared" si="12427"/>
        <v>0</v>
      </c>
      <c r="BP4817" s="1351">
        <f t="shared" si="12427"/>
        <v>0</v>
      </c>
      <c r="BQ4817" s="1351">
        <f t="shared" si="12427"/>
        <v>0</v>
      </c>
      <c r="BR4817" s="1351">
        <f t="shared" si="12427"/>
        <v>0</v>
      </c>
      <c r="BS4817" s="1351">
        <f t="shared" si="12427"/>
        <v>0</v>
      </c>
      <c r="BT4817" s="1351">
        <f t="shared" si="12427"/>
        <v>0</v>
      </c>
      <c r="BU4817" s="1351">
        <f t="shared" si="12427"/>
        <v>0</v>
      </c>
      <c r="BV4817" s="1151"/>
      <c r="BW4817" s="1351">
        <f>BW4897+BW4977+BW5057+BW5137+BW5217+BW5297+BW5377+BW5457+BW5537+BW5617+BW5697</f>
        <v>0</v>
      </c>
      <c r="BX4817" s="1151"/>
      <c r="BY4817" s="1351">
        <f>BY4897+BY4977+BY5057+BY5137+BY5217+BY5297+BY5377+BY5457+BY5537+BY5617+BY5697</f>
        <v>0</v>
      </c>
      <c r="BZ4817" s="1151"/>
      <c r="CA4817" s="1351">
        <f t="shared" ref="CA4817:CF4818" si="12428">CA4897+CA4977+CA5057+CA5137+CA5217+CA5297+CA5377+CA5457+CA5537+CA5617+CA5697</f>
        <v>0</v>
      </c>
      <c r="CB4817" s="1351">
        <f t="shared" si="12428"/>
        <v>0</v>
      </c>
      <c r="CC4817" s="1351">
        <f t="shared" si="12428"/>
        <v>0</v>
      </c>
      <c r="CD4817" s="1351">
        <f t="shared" si="12428"/>
        <v>0</v>
      </c>
      <c r="CE4817" s="1351">
        <f t="shared" si="12428"/>
        <v>0</v>
      </c>
      <c r="CF4817" s="713">
        <f t="shared" si="12428"/>
        <v>0</v>
      </c>
      <c r="CG4817" s="1013">
        <f t="shared" si="12393"/>
        <v>0</v>
      </c>
      <c r="CH4817" s="1013">
        <f t="shared" si="12393"/>
        <v>0</v>
      </c>
      <c r="CI4817" s="1013">
        <f t="shared" si="12393"/>
        <v>0</v>
      </c>
      <c r="CJ4817" s="618">
        <f t="shared" si="12393"/>
        <v>0</v>
      </c>
    </row>
    <row r="4818" spans="1:88" ht="13.5" customHeight="1" x14ac:dyDescent="0.25">
      <c r="A4818" s="34"/>
      <c r="B4818" s="1464">
        <v>4810</v>
      </c>
      <c r="C4818" s="1940" t="s">
        <v>251</v>
      </c>
      <c r="D4818" s="1943" t="s">
        <v>19</v>
      </c>
      <c r="E4818" s="1951" t="s">
        <v>145</v>
      </c>
      <c r="F4818" s="1943">
        <v>2021</v>
      </c>
      <c r="G4818" s="1951" t="s">
        <v>280</v>
      </c>
      <c r="H4818" s="1955" t="s">
        <v>284</v>
      </c>
      <c r="I4818" s="1925" t="s">
        <v>288</v>
      </c>
      <c r="J4818" s="1925" t="s">
        <v>287</v>
      </c>
      <c r="K4818" s="1925"/>
      <c r="L4818" s="2323" t="str">
        <f t="shared" si="12405"/>
        <v>Corporates SME Not secured by real estate property</v>
      </c>
      <c r="M4818" s="1931" t="s">
        <v>287</v>
      </c>
      <c r="N4818" s="1935"/>
      <c r="O4818" s="1936"/>
      <c r="P4818" s="871">
        <f t="shared" si="12424"/>
        <v>0</v>
      </c>
      <c r="Q4818" s="1351">
        <f t="shared" si="12424"/>
        <v>0</v>
      </c>
      <c r="R4818" s="464">
        <f t="shared" si="12424"/>
        <v>0</v>
      </c>
      <c r="S4818" s="1351">
        <f t="shared" si="12424"/>
        <v>0</v>
      </c>
      <c r="T4818" s="1351">
        <f t="shared" si="12424"/>
        <v>0</v>
      </c>
      <c r="U4818" s="1351">
        <f t="shared" si="12424"/>
        <v>0</v>
      </c>
      <c r="V4818" s="757"/>
      <c r="W4818" s="1351">
        <f>W4898+W4978+W5058+W5138+W5218+W5298+W5378+W5458+W5538+W5618+W5698</f>
        <v>0</v>
      </c>
      <c r="X4818" s="757"/>
      <c r="Y4818" s="1351">
        <f>Y4898+Y4978+Y5058+Y5138+Y5218+Y5298+Y5378+Y5458+Y5538+Y5618+Y5698</f>
        <v>0</v>
      </c>
      <c r="Z4818" s="757"/>
      <c r="AA4818" s="1351">
        <f t="shared" si="12425"/>
        <v>0</v>
      </c>
      <c r="AB4818" s="1351">
        <f t="shared" si="12425"/>
        <v>0</v>
      </c>
      <c r="AC4818" s="1351">
        <f t="shared" si="12425"/>
        <v>0</v>
      </c>
      <c r="AD4818" s="1351">
        <f t="shared" si="12425"/>
        <v>0</v>
      </c>
      <c r="AE4818" s="1351">
        <f t="shared" si="12425"/>
        <v>0</v>
      </c>
      <c r="AF4818" s="1351">
        <f t="shared" si="12425"/>
        <v>0</v>
      </c>
      <c r="AG4818" s="1013">
        <f t="shared" si="12387"/>
        <v>0</v>
      </c>
      <c r="AH4818" s="1013">
        <f t="shared" si="12387"/>
        <v>0</v>
      </c>
      <c r="AI4818" s="1013">
        <f t="shared" si="12387"/>
        <v>0</v>
      </c>
      <c r="AJ4818" s="1013">
        <f t="shared" si="12387"/>
        <v>0</v>
      </c>
      <c r="AK4818" s="1340">
        <f t="shared" si="12406"/>
        <v>0</v>
      </c>
      <c r="AL4818" s="506">
        <f t="shared" si="12388"/>
        <v>0</v>
      </c>
      <c r="AM4818" s="661"/>
      <c r="AN4818" s="661"/>
      <c r="AO4818" s="661"/>
      <c r="AP4818" s="661"/>
      <c r="AQ4818" s="1351">
        <f t="shared" si="12426"/>
        <v>0</v>
      </c>
      <c r="AR4818" s="1351">
        <f t="shared" si="12426"/>
        <v>0</v>
      </c>
      <c r="AS4818" s="1351">
        <f t="shared" si="12426"/>
        <v>0</v>
      </c>
      <c r="AT4818" s="1351">
        <f t="shared" si="12426"/>
        <v>0</v>
      </c>
      <c r="AU4818" s="1351">
        <f t="shared" si="12426"/>
        <v>0</v>
      </c>
      <c r="AV4818" s="1013">
        <f t="shared" si="12389"/>
        <v>0</v>
      </c>
      <c r="AW4818" s="661"/>
      <c r="AX4818" s="661"/>
      <c r="AY4818" s="661"/>
      <c r="AZ4818" s="661"/>
      <c r="BA4818" s="1193">
        <f>BA2898</f>
        <v>0</v>
      </c>
      <c r="BB4818" s="1013">
        <f t="shared" si="12390"/>
        <v>0</v>
      </c>
      <c r="BC4818" s="661"/>
      <c r="BD4818" s="1153"/>
      <c r="BE4818" s="464">
        <f t="shared" si="12427"/>
        <v>0</v>
      </c>
      <c r="BF4818" s="1351">
        <f t="shared" si="12427"/>
        <v>0</v>
      </c>
      <c r="BG4818" s="1351">
        <f t="shared" si="12427"/>
        <v>0</v>
      </c>
      <c r="BH4818" s="1351">
        <f t="shared" si="12427"/>
        <v>0</v>
      </c>
      <c r="BI4818" s="1351">
        <f t="shared" si="12427"/>
        <v>0</v>
      </c>
      <c r="BJ4818" s="1351">
        <f t="shared" si="12427"/>
        <v>0</v>
      </c>
      <c r="BK4818" s="1351">
        <f t="shared" si="12427"/>
        <v>0</v>
      </c>
      <c r="BL4818" s="1351">
        <f t="shared" si="12427"/>
        <v>0</v>
      </c>
      <c r="BM4818" s="1351">
        <f t="shared" si="12427"/>
        <v>0</v>
      </c>
      <c r="BN4818" s="1351">
        <f t="shared" si="12427"/>
        <v>0</v>
      </c>
      <c r="BO4818" s="1351">
        <f t="shared" si="12427"/>
        <v>0</v>
      </c>
      <c r="BP4818" s="1351">
        <f t="shared" si="12427"/>
        <v>0</v>
      </c>
      <c r="BQ4818" s="1351">
        <f t="shared" si="12427"/>
        <v>0</v>
      </c>
      <c r="BR4818" s="1351">
        <f t="shared" si="12427"/>
        <v>0</v>
      </c>
      <c r="BS4818" s="1351">
        <f t="shared" si="12427"/>
        <v>0</v>
      </c>
      <c r="BT4818" s="1351">
        <f t="shared" si="12427"/>
        <v>0</v>
      </c>
      <c r="BU4818" s="1351">
        <f t="shared" si="12427"/>
        <v>0</v>
      </c>
      <c r="BV4818" s="757"/>
      <c r="BW4818" s="1351">
        <f>BW4898+BW4978+BW5058+BW5138+BW5218+BW5298+BW5378+BW5458+BW5538+BW5618+BW5698</f>
        <v>0</v>
      </c>
      <c r="BX4818" s="757"/>
      <c r="BY4818" s="1351">
        <f>BY4898+BY4978+BY5058+BY5138+BY5218+BY5298+BY5378+BY5458+BY5538+BY5618+BY5698</f>
        <v>0</v>
      </c>
      <c r="BZ4818" s="757"/>
      <c r="CA4818" s="1351">
        <f t="shared" si="12428"/>
        <v>0</v>
      </c>
      <c r="CB4818" s="1351">
        <f t="shared" si="12428"/>
        <v>0</v>
      </c>
      <c r="CC4818" s="1351">
        <f t="shared" si="12428"/>
        <v>0</v>
      </c>
      <c r="CD4818" s="1351">
        <f t="shared" si="12428"/>
        <v>0</v>
      </c>
      <c r="CE4818" s="1351">
        <f t="shared" si="12428"/>
        <v>0</v>
      </c>
      <c r="CF4818" s="713">
        <f t="shared" si="12428"/>
        <v>0</v>
      </c>
      <c r="CG4818" s="1013">
        <f t="shared" si="12393"/>
        <v>0</v>
      </c>
      <c r="CH4818" s="1013">
        <f t="shared" si="12393"/>
        <v>0</v>
      </c>
      <c r="CI4818" s="1013">
        <f t="shared" si="12393"/>
        <v>0</v>
      </c>
      <c r="CJ4818" s="618">
        <f t="shared" si="12393"/>
        <v>0</v>
      </c>
    </row>
    <row r="4819" spans="1:88" ht="13.5" customHeight="1" x14ac:dyDescent="0.25">
      <c r="A4819" s="34"/>
      <c r="B4819" s="1464">
        <v>4811</v>
      </c>
      <c r="C4819" s="1940" t="s">
        <v>283</v>
      </c>
      <c r="D4819" s="1943" t="s">
        <v>19</v>
      </c>
      <c r="E4819" s="1951" t="s">
        <v>145</v>
      </c>
      <c r="F4819" s="1943">
        <v>2021</v>
      </c>
      <c r="G4819" s="1951" t="s">
        <v>280</v>
      </c>
      <c r="H4819" s="1955" t="s">
        <v>284</v>
      </c>
      <c r="I4819" s="1925" t="s">
        <v>37</v>
      </c>
      <c r="J4819" s="1925"/>
      <c r="K4819" s="1925"/>
      <c r="L4819" s="2323" t="str">
        <f t="shared" si="12405"/>
        <v>Corporates Other</v>
      </c>
      <c r="M4819" s="1930" t="s">
        <v>37</v>
      </c>
      <c r="N4819" s="1935"/>
      <c r="O4819" s="1936"/>
      <c r="P4819" s="1037">
        <f t="shared" ref="P4819:U4819" si="12429">SUM(P4820:P4821)</f>
        <v>0</v>
      </c>
      <c r="Q4819" s="587">
        <f t="shared" si="12429"/>
        <v>0</v>
      </c>
      <c r="R4819" s="860">
        <f t="shared" si="12429"/>
        <v>0</v>
      </c>
      <c r="S4819" s="587">
        <f t="shared" si="12429"/>
        <v>0</v>
      </c>
      <c r="T4819" s="587">
        <f t="shared" si="12429"/>
        <v>0</v>
      </c>
      <c r="U4819" s="587">
        <f t="shared" si="12429"/>
        <v>0</v>
      </c>
      <c r="V4819" s="45"/>
      <c r="W4819" s="587">
        <f>SUM(W4820:W4821)</f>
        <v>0</v>
      </c>
      <c r="X4819" s="45"/>
      <c r="Y4819" s="587">
        <f>SUM(Y4820:Y4821)</f>
        <v>0</v>
      </c>
      <c r="Z4819" s="45"/>
      <c r="AA4819" s="587">
        <f t="shared" ref="AA4819:AF4819" si="12430">SUM(AA4820:AA4821)</f>
        <v>0</v>
      </c>
      <c r="AB4819" s="587">
        <f t="shared" si="12430"/>
        <v>0</v>
      </c>
      <c r="AC4819" s="587">
        <f t="shared" si="12430"/>
        <v>0</v>
      </c>
      <c r="AD4819" s="587">
        <f t="shared" si="12430"/>
        <v>0</v>
      </c>
      <c r="AE4819" s="587">
        <f t="shared" si="12430"/>
        <v>0</v>
      </c>
      <c r="AF4819" s="587">
        <f t="shared" si="12430"/>
        <v>0</v>
      </c>
      <c r="AG4819" s="1013">
        <f t="shared" si="12387"/>
        <v>0</v>
      </c>
      <c r="AH4819" s="1013">
        <f t="shared" si="12387"/>
        <v>0</v>
      </c>
      <c r="AI4819" s="1013">
        <f t="shared" si="12387"/>
        <v>0</v>
      </c>
      <c r="AJ4819" s="1013">
        <f t="shared" si="12387"/>
        <v>0</v>
      </c>
      <c r="AK4819" s="1340">
        <f t="shared" si="12406"/>
        <v>0</v>
      </c>
      <c r="AL4819" s="506">
        <f t="shared" si="12388"/>
        <v>0</v>
      </c>
      <c r="AM4819" s="1013">
        <f>IF($Q4819=0,0,SUM(AM4820*$Q4820,AM4821*$Q4821)/SUM($Q4820,$Q4821))</f>
        <v>0</v>
      </c>
      <c r="AN4819" s="1013">
        <f>IF(Q4819=0,0,SUM(AN4820*Q4820,AN4821*Q4821)/SUM(Q4820,Q4821))</f>
        <v>0</v>
      </c>
      <c r="AO4819" s="1013">
        <f>IF(R4819=0,0,SUM(AO4820*R4820,AO4821*R4821)/SUM(R4820,R4821))</f>
        <v>0</v>
      </c>
      <c r="AP4819" s="1013">
        <f>IF(R4819=0,0,SUM(AP4820*R4820,AP4821*R4821)/SUM(R4820,R4821))</f>
        <v>0</v>
      </c>
      <c r="AQ4819" s="587">
        <f>SUM(AQ4820:AQ4821)</f>
        <v>0</v>
      </c>
      <c r="AR4819" s="587">
        <f>SUM(AR4820:AR4821)</f>
        <v>0</v>
      </c>
      <c r="AS4819" s="587">
        <f>SUM(AS4820:AS4821)</f>
        <v>0</v>
      </c>
      <c r="AT4819" s="587">
        <f>SUM(AT4820:AT4821)</f>
        <v>0</v>
      </c>
      <c r="AU4819" s="587">
        <f>SUM(AU4820:AU4821)</f>
        <v>0</v>
      </c>
      <c r="AV4819" s="1013">
        <f t="shared" si="12389"/>
        <v>0</v>
      </c>
      <c r="AW4819" s="1013">
        <f>IF($AM4819*$Q4819=0,0,SUM(AW4820*$AM4820*$Q4820,AW4821*$AM4821*$Q4821)/SUM($AM4820*$Q4820,$AM4821*$Q4821))</f>
        <v>0</v>
      </c>
      <c r="AX4819" s="1013">
        <f>IF($AO4819*$R4819=0,0,SUM(AX4820*$AO4820*$R4820,AX4821*$AO4821*$R4821)/SUM($AO4820*$R4820,$AO4821*$R4821))</f>
        <v>0</v>
      </c>
      <c r="AY4819" s="1013">
        <f>IF(OR(Q4819=0,AND(AY4820=0,AY4821=0)),0,SUM(AY4820*Q4820*AN4820,AY4821*Q4821*AN4821)/SUM(Q4820*AN4820,Q4821*AN4821))</f>
        <v>0</v>
      </c>
      <c r="AZ4819" s="1013">
        <f>IF(R4819=0,0,SUM(AZ4820*R4820*(1-AO4820-AP4820),AZ4821*R4821*(1-AO4821-AP4821))/SUM(R4820*(1-AO4820-AP4820),R4821*(1-AO4821-AP4821)))</f>
        <v>0</v>
      </c>
      <c r="BA4819" s="1013">
        <f>IF(T4819=0,0,SUM(BA4820*T4820,BA4821*T4821)/SUM(T4820,T4821))</f>
        <v>0</v>
      </c>
      <c r="BB4819" s="1013">
        <f t="shared" si="12390"/>
        <v>0</v>
      </c>
      <c r="BC4819" s="1013">
        <f>IF($AM4819*$Q4819=0,0,SUM(BC4820*$AM4820*$Q4820,BC4821*$AM4821*$Q4821)/SUM($AM4820*$Q4820,$AM4821*$Q4821))</f>
        <v>0</v>
      </c>
      <c r="BD4819" s="618">
        <f>IF($AO4819*$R4819=0,0,SUM(BD4820*$AO4820*$R4820,BD4821*$AO4821*$R4821)/SUM($AO4820*$R4820,$AO4821*$R4821))</f>
        <v>0</v>
      </c>
      <c r="BE4819" s="860">
        <f t="shared" ref="BE4819:BU4819" si="12431">SUM(BE4820:BE4821)</f>
        <v>0</v>
      </c>
      <c r="BF4819" s="587">
        <f t="shared" si="12431"/>
        <v>0</v>
      </c>
      <c r="BG4819" s="587">
        <f t="shared" si="12431"/>
        <v>0</v>
      </c>
      <c r="BH4819" s="587">
        <f t="shared" si="12431"/>
        <v>0</v>
      </c>
      <c r="BI4819" s="587">
        <f t="shared" si="12431"/>
        <v>0</v>
      </c>
      <c r="BJ4819" s="587">
        <f t="shared" si="12431"/>
        <v>0</v>
      </c>
      <c r="BK4819" s="587">
        <f t="shared" si="12431"/>
        <v>0</v>
      </c>
      <c r="BL4819" s="587">
        <f t="shared" si="12431"/>
        <v>0</v>
      </c>
      <c r="BM4819" s="587">
        <f t="shared" si="12431"/>
        <v>0</v>
      </c>
      <c r="BN4819" s="587">
        <f t="shared" si="12431"/>
        <v>0</v>
      </c>
      <c r="BO4819" s="587">
        <f t="shared" si="12431"/>
        <v>0</v>
      </c>
      <c r="BP4819" s="587">
        <f t="shared" si="12431"/>
        <v>0</v>
      </c>
      <c r="BQ4819" s="587">
        <f t="shared" si="12431"/>
        <v>0</v>
      </c>
      <c r="BR4819" s="587">
        <f t="shared" si="12431"/>
        <v>0</v>
      </c>
      <c r="BS4819" s="587">
        <f t="shared" si="12431"/>
        <v>0</v>
      </c>
      <c r="BT4819" s="587">
        <f t="shared" si="12431"/>
        <v>0</v>
      </c>
      <c r="BU4819" s="587">
        <f t="shared" si="12431"/>
        <v>0</v>
      </c>
      <c r="BV4819" s="757"/>
      <c r="BW4819" s="587">
        <f>SUM(BW4820:BW4821)</f>
        <v>0</v>
      </c>
      <c r="BX4819" s="757"/>
      <c r="BY4819" s="587">
        <f>SUM(BY4820:BY4821)</f>
        <v>0</v>
      </c>
      <c r="BZ4819" s="757"/>
      <c r="CA4819" s="587">
        <f t="shared" ref="CA4819:CF4819" si="12432">SUM(CA4820:CA4821)</f>
        <v>0</v>
      </c>
      <c r="CB4819" s="587">
        <f t="shared" si="12432"/>
        <v>0</v>
      </c>
      <c r="CC4819" s="587">
        <f t="shared" si="12432"/>
        <v>0</v>
      </c>
      <c r="CD4819" s="587">
        <f t="shared" si="12432"/>
        <v>0</v>
      </c>
      <c r="CE4819" s="587">
        <f t="shared" si="12432"/>
        <v>0</v>
      </c>
      <c r="CF4819" s="1266">
        <f t="shared" si="12432"/>
        <v>0</v>
      </c>
      <c r="CG4819" s="1013">
        <f t="shared" si="12393"/>
        <v>0</v>
      </c>
      <c r="CH4819" s="1013">
        <f t="shared" si="12393"/>
        <v>0</v>
      </c>
      <c r="CI4819" s="1013">
        <f t="shared" si="12393"/>
        <v>0</v>
      </c>
      <c r="CJ4819" s="618">
        <f t="shared" si="12393"/>
        <v>0</v>
      </c>
    </row>
    <row r="4820" spans="1:88" ht="13.5" customHeight="1" x14ac:dyDescent="0.25">
      <c r="A4820" s="34"/>
      <c r="B4820" s="1464">
        <v>4812</v>
      </c>
      <c r="C4820" s="1940" t="s">
        <v>251</v>
      </c>
      <c r="D4820" s="1943" t="s">
        <v>19</v>
      </c>
      <c r="E4820" s="1951" t="s">
        <v>145</v>
      </c>
      <c r="F4820" s="1943">
        <v>2021</v>
      </c>
      <c r="G4820" s="1951" t="s">
        <v>280</v>
      </c>
      <c r="H4820" s="1955" t="s">
        <v>284</v>
      </c>
      <c r="I4820" s="1925" t="s">
        <v>37</v>
      </c>
      <c r="J4820" s="1925" t="s">
        <v>286</v>
      </c>
      <c r="K4820" s="1925"/>
      <c r="L4820" s="2323" t="str">
        <f t="shared" si="12405"/>
        <v>Corporates Other Secured by real estate property</v>
      </c>
      <c r="M4820" s="1931" t="s">
        <v>286</v>
      </c>
      <c r="N4820" s="1935"/>
      <c r="O4820" s="1936"/>
      <c r="P4820" s="871">
        <f t="shared" ref="P4820:U4821" si="12433">P4900+P4980+P5060+P5140+P5220+P5300+P5380+P5460+P5540+P5620+P5700</f>
        <v>0</v>
      </c>
      <c r="Q4820" s="1351">
        <f t="shared" si="12433"/>
        <v>0</v>
      </c>
      <c r="R4820" s="464">
        <f t="shared" si="12433"/>
        <v>0</v>
      </c>
      <c r="S4820" s="1351">
        <f t="shared" si="12433"/>
        <v>0</v>
      </c>
      <c r="T4820" s="1351">
        <f t="shared" si="12433"/>
        <v>0</v>
      </c>
      <c r="U4820" s="1351">
        <f t="shared" si="12433"/>
        <v>0</v>
      </c>
      <c r="V4820" s="1351">
        <f>BV2900</f>
        <v>0</v>
      </c>
      <c r="W4820" s="1351">
        <f>W4900+W4980+W5060+W5140+W5220+W5300+W5380+W5460+W5540+W5620+W5700</f>
        <v>0</v>
      </c>
      <c r="X4820" s="1351">
        <f>BX2900</f>
        <v>0</v>
      </c>
      <c r="Y4820" s="1351">
        <f>Y4900+Y4980+Y5060+Y5140+Y5220+Y5300+Y5380+Y5460+Y5540+Y5620+Y5700</f>
        <v>0</v>
      </c>
      <c r="Z4820" s="1351">
        <f>BZ2900</f>
        <v>0</v>
      </c>
      <c r="AA4820" s="1351">
        <f t="shared" ref="AA4820:AF4821" si="12434">AA4900+AA4980+AA5060+AA5140+AA5220+AA5300+AA5380+AA5460+AA5540+AA5620+AA5700</f>
        <v>0</v>
      </c>
      <c r="AB4820" s="1351">
        <f t="shared" si="12434"/>
        <v>0</v>
      </c>
      <c r="AC4820" s="1351">
        <f t="shared" si="12434"/>
        <v>0</v>
      </c>
      <c r="AD4820" s="1351">
        <f t="shared" si="12434"/>
        <v>0</v>
      </c>
      <c r="AE4820" s="1351">
        <f t="shared" si="12434"/>
        <v>0</v>
      </c>
      <c r="AF4820" s="1351">
        <f t="shared" si="12434"/>
        <v>0</v>
      </c>
      <c r="AG4820" s="1013">
        <f t="shared" si="12387"/>
        <v>0</v>
      </c>
      <c r="AH4820" s="1013">
        <f t="shared" si="12387"/>
        <v>0</v>
      </c>
      <c r="AI4820" s="1013">
        <f t="shared" si="12387"/>
        <v>0</v>
      </c>
      <c r="AJ4820" s="1013">
        <f t="shared" si="12387"/>
        <v>0</v>
      </c>
      <c r="AK4820" s="1340">
        <f t="shared" si="12406"/>
        <v>0</v>
      </c>
      <c r="AL4820" s="506">
        <f t="shared" si="12388"/>
        <v>0</v>
      </c>
      <c r="AM4820" s="661"/>
      <c r="AN4820" s="661"/>
      <c r="AO4820" s="661"/>
      <c r="AP4820" s="661"/>
      <c r="AQ4820" s="1351">
        <f t="shared" ref="AQ4820:AU4821" si="12435">AQ4900+AQ4980+AQ5060+AQ5140+AQ5220+AQ5300+AQ5380+AQ5460+AQ5540+AQ5620+AQ5700</f>
        <v>0</v>
      </c>
      <c r="AR4820" s="1351">
        <f t="shared" si="12435"/>
        <v>0</v>
      </c>
      <c r="AS4820" s="1351">
        <f t="shared" si="12435"/>
        <v>0</v>
      </c>
      <c r="AT4820" s="1351">
        <f t="shared" si="12435"/>
        <v>0</v>
      </c>
      <c r="AU4820" s="1351">
        <f t="shared" si="12435"/>
        <v>0</v>
      </c>
      <c r="AV4820" s="1013">
        <f t="shared" si="12389"/>
        <v>0</v>
      </c>
      <c r="AW4820" s="661"/>
      <c r="AX4820" s="661"/>
      <c r="AY4820" s="661"/>
      <c r="AZ4820" s="661"/>
      <c r="BA4820" s="1193">
        <f>BA2900</f>
        <v>0</v>
      </c>
      <c r="BB4820" s="1013">
        <f t="shared" si="12390"/>
        <v>0</v>
      </c>
      <c r="BC4820" s="661"/>
      <c r="BD4820" s="1153"/>
      <c r="BE4820" s="464">
        <f t="shared" ref="BE4820:BU4821" si="12436">BE4900+BE4980+BE5060+BE5140+BE5220+BE5300+BE5380+BE5460+BE5540+BE5620+BE5700</f>
        <v>0</v>
      </c>
      <c r="BF4820" s="1351">
        <f t="shared" si="12436"/>
        <v>0</v>
      </c>
      <c r="BG4820" s="1351">
        <f t="shared" si="12436"/>
        <v>0</v>
      </c>
      <c r="BH4820" s="1351">
        <f t="shared" si="12436"/>
        <v>0</v>
      </c>
      <c r="BI4820" s="1351">
        <f t="shared" si="12436"/>
        <v>0</v>
      </c>
      <c r="BJ4820" s="1351">
        <f t="shared" si="12436"/>
        <v>0</v>
      </c>
      <c r="BK4820" s="1351">
        <f t="shared" si="12436"/>
        <v>0</v>
      </c>
      <c r="BL4820" s="1351">
        <f t="shared" si="12436"/>
        <v>0</v>
      </c>
      <c r="BM4820" s="1351">
        <f t="shared" si="12436"/>
        <v>0</v>
      </c>
      <c r="BN4820" s="1351">
        <f t="shared" si="12436"/>
        <v>0</v>
      </c>
      <c r="BO4820" s="1351">
        <f t="shared" si="12436"/>
        <v>0</v>
      </c>
      <c r="BP4820" s="1351">
        <f t="shared" si="12436"/>
        <v>0</v>
      </c>
      <c r="BQ4820" s="1351">
        <f t="shared" si="12436"/>
        <v>0</v>
      </c>
      <c r="BR4820" s="1351">
        <f t="shared" si="12436"/>
        <v>0</v>
      </c>
      <c r="BS4820" s="1351">
        <f t="shared" si="12436"/>
        <v>0</v>
      </c>
      <c r="BT4820" s="1351">
        <f t="shared" si="12436"/>
        <v>0</v>
      </c>
      <c r="BU4820" s="1351">
        <f t="shared" si="12436"/>
        <v>0</v>
      </c>
      <c r="BV4820" s="1151"/>
      <c r="BW4820" s="1351">
        <f>BW4900+BW4980+BW5060+BW5140+BW5220+BW5300+BW5380+BW5460+BW5540+BW5620+BW5700</f>
        <v>0</v>
      </c>
      <c r="BX4820" s="1151"/>
      <c r="BY4820" s="1351">
        <f>BY4900+BY4980+BY5060+BY5140+BY5220+BY5300+BY5380+BY5460+BY5540+BY5620+BY5700</f>
        <v>0</v>
      </c>
      <c r="BZ4820" s="1151"/>
      <c r="CA4820" s="1351">
        <f t="shared" ref="CA4820:CF4821" si="12437">CA4900+CA4980+CA5060+CA5140+CA5220+CA5300+CA5380+CA5460+CA5540+CA5620+CA5700</f>
        <v>0</v>
      </c>
      <c r="CB4820" s="1351">
        <f t="shared" si="12437"/>
        <v>0</v>
      </c>
      <c r="CC4820" s="1351">
        <f t="shared" si="12437"/>
        <v>0</v>
      </c>
      <c r="CD4820" s="1351">
        <f t="shared" si="12437"/>
        <v>0</v>
      </c>
      <c r="CE4820" s="1351">
        <f t="shared" si="12437"/>
        <v>0</v>
      </c>
      <c r="CF4820" s="713">
        <f t="shared" si="12437"/>
        <v>0</v>
      </c>
      <c r="CG4820" s="1013">
        <f t="shared" si="12393"/>
        <v>0</v>
      </c>
      <c r="CH4820" s="1013">
        <f t="shared" si="12393"/>
        <v>0</v>
      </c>
      <c r="CI4820" s="1013">
        <f t="shared" si="12393"/>
        <v>0</v>
      </c>
      <c r="CJ4820" s="618">
        <f t="shared" si="12393"/>
        <v>0</v>
      </c>
    </row>
    <row r="4821" spans="1:88" ht="13.5" customHeight="1" x14ac:dyDescent="0.25">
      <c r="A4821" s="34"/>
      <c r="B4821" s="1464">
        <v>4813</v>
      </c>
      <c r="C4821" s="1940" t="s">
        <v>251</v>
      </c>
      <c r="D4821" s="1943" t="s">
        <v>19</v>
      </c>
      <c r="E4821" s="1951" t="s">
        <v>145</v>
      </c>
      <c r="F4821" s="1943">
        <v>2021</v>
      </c>
      <c r="G4821" s="1951" t="s">
        <v>280</v>
      </c>
      <c r="H4821" s="1955" t="s">
        <v>284</v>
      </c>
      <c r="I4821" s="1925" t="s">
        <v>37</v>
      </c>
      <c r="J4821" s="1925" t="s">
        <v>287</v>
      </c>
      <c r="K4821" s="1925"/>
      <c r="L4821" s="2323" t="str">
        <f t="shared" si="12405"/>
        <v>Corporates Other Not secured by real estate property</v>
      </c>
      <c r="M4821" s="1931" t="s">
        <v>287</v>
      </c>
      <c r="N4821" s="1935"/>
      <c r="O4821" s="1936"/>
      <c r="P4821" s="871">
        <f t="shared" si="12433"/>
        <v>0</v>
      </c>
      <c r="Q4821" s="1351">
        <f t="shared" si="12433"/>
        <v>0</v>
      </c>
      <c r="R4821" s="464">
        <f t="shared" si="12433"/>
        <v>0</v>
      </c>
      <c r="S4821" s="1351">
        <f t="shared" si="12433"/>
        <v>0</v>
      </c>
      <c r="T4821" s="1351">
        <f t="shared" si="12433"/>
        <v>0</v>
      </c>
      <c r="U4821" s="1351">
        <f t="shared" si="12433"/>
        <v>0</v>
      </c>
      <c r="V4821" s="757"/>
      <c r="W4821" s="1351">
        <f>W4901+W4981+W5061+W5141+W5221+W5301+W5381+W5461+W5541+W5621+W5701</f>
        <v>0</v>
      </c>
      <c r="X4821" s="757"/>
      <c r="Y4821" s="1351">
        <f>Y4901+Y4981+Y5061+Y5141+Y5221+Y5301+Y5381+Y5461+Y5541+Y5621+Y5701</f>
        <v>0</v>
      </c>
      <c r="Z4821" s="757"/>
      <c r="AA4821" s="1351">
        <f t="shared" si="12434"/>
        <v>0</v>
      </c>
      <c r="AB4821" s="1351">
        <f t="shared" si="12434"/>
        <v>0</v>
      </c>
      <c r="AC4821" s="1351">
        <f t="shared" si="12434"/>
        <v>0</v>
      </c>
      <c r="AD4821" s="1351">
        <f t="shared" si="12434"/>
        <v>0</v>
      </c>
      <c r="AE4821" s="1351">
        <f t="shared" si="12434"/>
        <v>0</v>
      </c>
      <c r="AF4821" s="1351">
        <f t="shared" si="12434"/>
        <v>0</v>
      </c>
      <c r="AG4821" s="1013">
        <f t="shared" si="12387"/>
        <v>0</v>
      </c>
      <c r="AH4821" s="1013">
        <f t="shared" si="12387"/>
        <v>0</v>
      </c>
      <c r="AI4821" s="1013">
        <f t="shared" si="12387"/>
        <v>0</v>
      </c>
      <c r="AJ4821" s="1013">
        <f t="shared" si="12387"/>
        <v>0</v>
      </c>
      <c r="AK4821" s="1340">
        <f t="shared" si="12406"/>
        <v>0</v>
      </c>
      <c r="AL4821" s="506">
        <f t="shared" si="12388"/>
        <v>0</v>
      </c>
      <c r="AM4821" s="661"/>
      <c r="AN4821" s="661"/>
      <c r="AO4821" s="661"/>
      <c r="AP4821" s="661"/>
      <c r="AQ4821" s="1351">
        <f t="shared" si="12435"/>
        <v>0</v>
      </c>
      <c r="AR4821" s="1351">
        <f t="shared" si="12435"/>
        <v>0</v>
      </c>
      <c r="AS4821" s="1351">
        <f t="shared" si="12435"/>
        <v>0</v>
      </c>
      <c r="AT4821" s="1351">
        <f t="shared" si="12435"/>
        <v>0</v>
      </c>
      <c r="AU4821" s="1351">
        <f t="shared" si="12435"/>
        <v>0</v>
      </c>
      <c r="AV4821" s="1013">
        <f t="shared" si="12389"/>
        <v>0</v>
      </c>
      <c r="AW4821" s="661"/>
      <c r="AX4821" s="661"/>
      <c r="AY4821" s="661"/>
      <c r="AZ4821" s="661"/>
      <c r="BA4821" s="1193">
        <f>BA2901</f>
        <v>0</v>
      </c>
      <c r="BB4821" s="1013">
        <f t="shared" si="12390"/>
        <v>0</v>
      </c>
      <c r="BC4821" s="661"/>
      <c r="BD4821" s="1153"/>
      <c r="BE4821" s="464">
        <f t="shared" si="12436"/>
        <v>0</v>
      </c>
      <c r="BF4821" s="1351">
        <f t="shared" si="12436"/>
        <v>0</v>
      </c>
      <c r="BG4821" s="1351">
        <f t="shared" si="12436"/>
        <v>0</v>
      </c>
      <c r="BH4821" s="1351">
        <f t="shared" si="12436"/>
        <v>0</v>
      </c>
      <c r="BI4821" s="1351">
        <f t="shared" si="12436"/>
        <v>0</v>
      </c>
      <c r="BJ4821" s="1351">
        <f t="shared" si="12436"/>
        <v>0</v>
      </c>
      <c r="BK4821" s="1351">
        <f t="shared" si="12436"/>
        <v>0</v>
      </c>
      <c r="BL4821" s="1351">
        <f t="shared" si="12436"/>
        <v>0</v>
      </c>
      <c r="BM4821" s="1351">
        <f t="shared" si="12436"/>
        <v>0</v>
      </c>
      <c r="BN4821" s="1351">
        <f t="shared" si="12436"/>
        <v>0</v>
      </c>
      <c r="BO4821" s="1351">
        <f t="shared" si="12436"/>
        <v>0</v>
      </c>
      <c r="BP4821" s="1351">
        <f t="shared" si="12436"/>
        <v>0</v>
      </c>
      <c r="BQ4821" s="1351">
        <f t="shared" si="12436"/>
        <v>0</v>
      </c>
      <c r="BR4821" s="1351">
        <f t="shared" si="12436"/>
        <v>0</v>
      </c>
      <c r="BS4821" s="1351">
        <f t="shared" si="12436"/>
        <v>0</v>
      </c>
      <c r="BT4821" s="1351">
        <f t="shared" si="12436"/>
        <v>0</v>
      </c>
      <c r="BU4821" s="1351">
        <f t="shared" si="12436"/>
        <v>0</v>
      </c>
      <c r="BV4821" s="757"/>
      <c r="BW4821" s="1351">
        <f>BW4901+BW4981+BW5061+BW5141+BW5221+BW5301+BW5381+BW5461+BW5541+BW5621+BW5701</f>
        <v>0</v>
      </c>
      <c r="BX4821" s="757"/>
      <c r="BY4821" s="1351">
        <f>BY4901+BY4981+BY5061+BY5141+BY5221+BY5301+BY5381+BY5461+BY5541+BY5621+BY5701</f>
        <v>0</v>
      </c>
      <c r="BZ4821" s="757"/>
      <c r="CA4821" s="1351">
        <f t="shared" si="12437"/>
        <v>0</v>
      </c>
      <c r="CB4821" s="1351">
        <f t="shared" si="12437"/>
        <v>0</v>
      </c>
      <c r="CC4821" s="1351">
        <f t="shared" si="12437"/>
        <v>0</v>
      </c>
      <c r="CD4821" s="1351">
        <f t="shared" si="12437"/>
        <v>0</v>
      </c>
      <c r="CE4821" s="1351">
        <f t="shared" si="12437"/>
        <v>0</v>
      </c>
      <c r="CF4821" s="713">
        <f t="shared" si="12437"/>
        <v>0</v>
      </c>
      <c r="CG4821" s="1013">
        <f t="shared" si="12393"/>
        <v>0</v>
      </c>
      <c r="CH4821" s="1013">
        <f t="shared" si="12393"/>
        <v>0</v>
      </c>
      <c r="CI4821" s="1013">
        <f t="shared" si="12393"/>
        <v>0</v>
      </c>
      <c r="CJ4821" s="618">
        <f t="shared" si="12393"/>
        <v>0</v>
      </c>
    </row>
    <row r="4822" spans="1:88" ht="13.5" customHeight="1" x14ac:dyDescent="0.25">
      <c r="A4822" s="34"/>
      <c r="B4822" s="1464">
        <v>4814</v>
      </c>
      <c r="C4822" s="1940" t="s">
        <v>283</v>
      </c>
      <c r="D4822" s="1943" t="s">
        <v>19</v>
      </c>
      <c r="E4822" s="1951" t="s">
        <v>145</v>
      </c>
      <c r="F4822" s="1943">
        <v>2021</v>
      </c>
      <c r="G4822" s="1951" t="s">
        <v>280</v>
      </c>
      <c r="H4822" s="1955" t="s">
        <v>289</v>
      </c>
      <c r="I4822" s="1925"/>
      <c r="J4822" s="1925"/>
      <c r="K4822" s="1925"/>
      <c r="L4822" s="2323" t="str">
        <f t="shared" si="12405"/>
        <v>Retail</v>
      </c>
      <c r="M4822" s="1929" t="s">
        <v>289</v>
      </c>
      <c r="N4822" s="1935"/>
      <c r="O4822" s="1936"/>
      <c r="P4822" s="1037">
        <f t="shared" ref="P4822:U4822" si="12438">SUM(P4823,P4828,P4829)</f>
        <v>0</v>
      </c>
      <c r="Q4822" s="587">
        <f t="shared" si="12438"/>
        <v>0</v>
      </c>
      <c r="R4822" s="860">
        <f t="shared" si="12438"/>
        <v>0</v>
      </c>
      <c r="S4822" s="587">
        <f t="shared" si="12438"/>
        <v>0</v>
      </c>
      <c r="T4822" s="587">
        <f t="shared" si="12438"/>
        <v>0</v>
      </c>
      <c r="U4822" s="587">
        <f t="shared" si="12438"/>
        <v>0</v>
      </c>
      <c r="V4822" s="45"/>
      <c r="W4822" s="587">
        <f>SUM(W4823,W4828,W4829)</f>
        <v>0</v>
      </c>
      <c r="X4822" s="45"/>
      <c r="Y4822" s="587">
        <f>SUM(Y4823,Y4828,Y4829)</f>
        <v>0</v>
      </c>
      <c r="Z4822" s="45"/>
      <c r="AA4822" s="587">
        <f t="shared" ref="AA4822:AF4822" si="12439">SUM(AA4823,AA4828,AA4829)</f>
        <v>0</v>
      </c>
      <c r="AB4822" s="587">
        <f t="shared" si="12439"/>
        <v>0</v>
      </c>
      <c r="AC4822" s="587">
        <f t="shared" si="12439"/>
        <v>0</v>
      </c>
      <c r="AD4822" s="587">
        <f t="shared" si="12439"/>
        <v>0</v>
      </c>
      <c r="AE4822" s="587">
        <f t="shared" si="12439"/>
        <v>0</v>
      </c>
      <c r="AF4822" s="587">
        <f t="shared" si="12439"/>
        <v>0</v>
      </c>
      <c r="AG4822" s="1013">
        <f t="shared" si="12387"/>
        <v>0</v>
      </c>
      <c r="AH4822" s="1013">
        <f t="shared" si="12387"/>
        <v>0</v>
      </c>
      <c r="AI4822" s="1013">
        <f t="shared" si="12387"/>
        <v>0</v>
      </c>
      <c r="AJ4822" s="1013">
        <f t="shared" si="12387"/>
        <v>0</v>
      </c>
      <c r="AK4822" s="1340">
        <f t="shared" si="12406"/>
        <v>0</v>
      </c>
      <c r="AL4822" s="506">
        <f t="shared" si="12388"/>
        <v>0</v>
      </c>
      <c r="AM4822" s="1013">
        <f>IF($Q4822=0,0,SUM(AM4823*$Q4823,AM4828*$Q4828,AM4829*$Q4829)/SUM($Q4823,$Q4828,$Q4829))</f>
        <v>0</v>
      </c>
      <c r="AN4822" s="1013">
        <f>IF(Q4822=0,0,SUM(AN4823*Q4823,AN4828*Q4828,AN4829*Q4829)/SUM(Q4823,Q4828,Q4829))</f>
        <v>0</v>
      </c>
      <c r="AO4822" s="1013">
        <f>IF(R4822=0,0,SUM(AO4823*R4823,AO4828*R4828,AO4829*R4829)/SUM(R4823,R4828,R4829))</f>
        <v>0</v>
      </c>
      <c r="AP4822" s="1013">
        <f>IF(R4822=0,0,SUM(AP4823*R4823,AP4828*R4828,AP4829*R4829)/SUM(R4823,R4828,R4829))</f>
        <v>0</v>
      </c>
      <c r="AQ4822" s="587">
        <f>SUM(AQ4823,AQ4828,AQ4829)</f>
        <v>0</v>
      </c>
      <c r="AR4822" s="587">
        <f>SUM(AR4823,AR4828,AR4829)</f>
        <v>0</v>
      </c>
      <c r="AS4822" s="587">
        <f>SUM(AS4823,AS4828,AS4829)</f>
        <v>0</v>
      </c>
      <c r="AT4822" s="587">
        <f>SUM(AT4823,AT4828,AT4829)</f>
        <v>0</v>
      </c>
      <c r="AU4822" s="587">
        <f>SUM(AU4823,AU4828,AU4829)</f>
        <v>0</v>
      </c>
      <c r="AV4822" s="1013">
        <f t="shared" si="12389"/>
        <v>0</v>
      </c>
      <c r="AW4822" s="1013">
        <f>IF($AM4822*$Q4822=0,0,SUM(AW4823*$AM4823*$Q4823,AW4828*$AM4828*$Q4828,AW4829*$AM4829*$Q4829)/SUM($AM4823*$Q4823,$AM4828*$Q4828,$AM4829*$Q4829))</f>
        <v>0</v>
      </c>
      <c r="AX4822" s="1013">
        <f>IF($AO4822*$R4822=0,0,SUM(AX4823*$AO4823*$R4823,AX4828*$AO4828*$R4828,AX4829*$AO4829*$R4829)/SUM($AO4823*$R4823,$AO4828*$R4828,$AO4829*$R4829))</f>
        <v>0</v>
      </c>
      <c r="AY4822" s="1013">
        <f>IF(OR(Q4822=0,AND(AY4823=0,AY4828=0,AY4829=0)),0,SUM(AY4823*Q4823*AN4823,AY4828*Q4828*AN4828,AY4829*Q4829*AN4829)/SUM(Q4823*AN4823,Q4828*AN4828,Q4829*AN4829))</f>
        <v>0</v>
      </c>
      <c r="AZ4822" s="1013">
        <f>IF(R4822=0,0,SUM(AZ4823*R4823*(1-AO4823-AP4823),AZ4828*R4828*(1-AO4828-AP4828),AZ4829*R4829*(1-AO4829-AP4829))/SUM(R4823*(1-AO4823-AP4823),R4828*(1-AO4828-AP4828),R4829*(1-AO4829-AP4829)))</f>
        <v>0</v>
      </c>
      <c r="BA4822" s="1013">
        <f>IF(T4822=0,0,SUM(BA4823*T4823,BA4828*T4828,BA4829*T4829)/SUM(T4823,T4828,T4829))</f>
        <v>0</v>
      </c>
      <c r="BB4822" s="1013">
        <f t="shared" si="12390"/>
        <v>0</v>
      </c>
      <c r="BC4822" s="1013">
        <f>IF($AM4822*$Q4822=0,0,SUM(BC4823*$AM4823*$Q4823,BC4828*$AM4828*$Q4828,BC4829*$AM4829*$Q4829)/SUM($AM4823*$Q4823,$AM4828*$Q4828,$AM4829*$Q4829))</f>
        <v>0</v>
      </c>
      <c r="BD4822" s="618">
        <f>IF($AO4822*$R4822=0,0,SUM(BD4823*$AO4823*$R4823,BD4828*$AO4828*$R4828,BD4829*$AO4829*$R4829)/SUM($AO4823*$R4823,$AO4828*$R4828,$AO4829*$R4829))</f>
        <v>0</v>
      </c>
      <c r="BE4822" s="860">
        <f t="shared" ref="BE4822:BU4822" si="12440">SUM(BE4823,BE4828,BE4829)</f>
        <v>0</v>
      </c>
      <c r="BF4822" s="587">
        <f t="shared" si="12440"/>
        <v>0</v>
      </c>
      <c r="BG4822" s="587">
        <f t="shared" si="12440"/>
        <v>0</v>
      </c>
      <c r="BH4822" s="587">
        <f t="shared" si="12440"/>
        <v>0</v>
      </c>
      <c r="BI4822" s="587">
        <f t="shared" si="12440"/>
        <v>0</v>
      </c>
      <c r="BJ4822" s="587">
        <f t="shared" si="12440"/>
        <v>0</v>
      </c>
      <c r="BK4822" s="587">
        <f t="shared" si="12440"/>
        <v>0</v>
      </c>
      <c r="BL4822" s="587">
        <f t="shared" si="12440"/>
        <v>0</v>
      </c>
      <c r="BM4822" s="587">
        <f t="shared" si="12440"/>
        <v>0</v>
      </c>
      <c r="BN4822" s="587">
        <f t="shared" si="12440"/>
        <v>0</v>
      </c>
      <c r="BO4822" s="587">
        <f t="shared" si="12440"/>
        <v>0</v>
      </c>
      <c r="BP4822" s="587">
        <f t="shared" si="12440"/>
        <v>0</v>
      </c>
      <c r="BQ4822" s="587">
        <f t="shared" si="12440"/>
        <v>0</v>
      </c>
      <c r="BR4822" s="587">
        <f t="shared" si="12440"/>
        <v>0</v>
      </c>
      <c r="BS4822" s="587">
        <f t="shared" si="12440"/>
        <v>0</v>
      </c>
      <c r="BT4822" s="587">
        <f t="shared" si="12440"/>
        <v>0</v>
      </c>
      <c r="BU4822" s="587">
        <f t="shared" si="12440"/>
        <v>0</v>
      </c>
      <c r="BV4822" s="757"/>
      <c r="BW4822" s="587">
        <f>SUM(BW4823,BW4828,BW4829)</f>
        <v>0</v>
      </c>
      <c r="BX4822" s="757"/>
      <c r="BY4822" s="587">
        <f>SUM(BY4823,BY4828,BY4829)</f>
        <v>0</v>
      </c>
      <c r="BZ4822" s="757"/>
      <c r="CA4822" s="587">
        <f t="shared" ref="CA4822:CF4822" si="12441">SUM(CA4823,CA4828,CA4829)</f>
        <v>0</v>
      </c>
      <c r="CB4822" s="587">
        <f t="shared" si="12441"/>
        <v>0</v>
      </c>
      <c r="CC4822" s="587">
        <f t="shared" si="12441"/>
        <v>0</v>
      </c>
      <c r="CD4822" s="587">
        <f t="shared" si="12441"/>
        <v>0</v>
      </c>
      <c r="CE4822" s="587">
        <f t="shared" si="12441"/>
        <v>0</v>
      </c>
      <c r="CF4822" s="1266">
        <f t="shared" si="12441"/>
        <v>0</v>
      </c>
      <c r="CG4822" s="1013">
        <f t="shared" si="12393"/>
        <v>0</v>
      </c>
      <c r="CH4822" s="1013">
        <f t="shared" si="12393"/>
        <v>0</v>
      </c>
      <c r="CI4822" s="1013">
        <f t="shared" si="12393"/>
        <v>0</v>
      </c>
      <c r="CJ4822" s="618">
        <f t="shared" si="12393"/>
        <v>0</v>
      </c>
    </row>
    <row r="4823" spans="1:88" ht="13.5" customHeight="1" x14ac:dyDescent="0.25">
      <c r="A4823" s="34"/>
      <c r="B4823" s="1464">
        <v>4815</v>
      </c>
      <c r="C4823" s="1940" t="s">
        <v>283</v>
      </c>
      <c r="D4823" s="1943" t="s">
        <v>19</v>
      </c>
      <c r="E4823" s="1951" t="s">
        <v>145</v>
      </c>
      <c r="F4823" s="1943">
        <v>2021</v>
      </c>
      <c r="G4823" s="1951" t="s">
        <v>280</v>
      </c>
      <c r="H4823" s="1955" t="s">
        <v>289</v>
      </c>
      <c r="I4823" s="1925" t="s">
        <v>286</v>
      </c>
      <c r="J4823" s="1925"/>
      <c r="K4823" s="1925"/>
      <c r="L4823" s="2323" t="str">
        <f t="shared" si="12405"/>
        <v>Retail Secured by real estate property</v>
      </c>
      <c r="M4823" s="1930" t="s">
        <v>286</v>
      </c>
      <c r="N4823" s="1935"/>
      <c r="O4823" s="1936"/>
      <c r="P4823" s="1037">
        <f t="shared" ref="P4823:U4823" si="12442">SUM(P4824:P4825)</f>
        <v>0</v>
      </c>
      <c r="Q4823" s="587">
        <f t="shared" si="12442"/>
        <v>0</v>
      </c>
      <c r="R4823" s="860">
        <f t="shared" si="12442"/>
        <v>0</v>
      </c>
      <c r="S4823" s="587">
        <f t="shared" si="12442"/>
        <v>0</v>
      </c>
      <c r="T4823" s="587">
        <f t="shared" si="12442"/>
        <v>0</v>
      </c>
      <c r="U4823" s="587">
        <f t="shared" si="12442"/>
        <v>0</v>
      </c>
      <c r="V4823" s="1351">
        <f>BV2903</f>
        <v>0</v>
      </c>
      <c r="W4823" s="587">
        <f>SUM(W4824:W4825)</f>
        <v>0</v>
      </c>
      <c r="X4823" s="1351">
        <f>BX2903</f>
        <v>0</v>
      </c>
      <c r="Y4823" s="587">
        <f>SUM(Y4824:Y4825)</f>
        <v>0</v>
      </c>
      <c r="Z4823" s="1351">
        <f>BZ2903</f>
        <v>0</v>
      </c>
      <c r="AA4823" s="587">
        <f t="shared" ref="AA4823:AF4823" si="12443">SUM(AA4824:AA4825)</f>
        <v>0</v>
      </c>
      <c r="AB4823" s="587">
        <f t="shared" si="12443"/>
        <v>0</v>
      </c>
      <c r="AC4823" s="587">
        <f t="shared" si="12443"/>
        <v>0</v>
      </c>
      <c r="AD4823" s="587">
        <f t="shared" si="12443"/>
        <v>0</v>
      </c>
      <c r="AE4823" s="587">
        <f t="shared" si="12443"/>
        <v>0</v>
      </c>
      <c r="AF4823" s="587">
        <f t="shared" si="12443"/>
        <v>0</v>
      </c>
      <c r="AG4823" s="1013">
        <f t="shared" si="12387"/>
        <v>0</v>
      </c>
      <c r="AH4823" s="1013">
        <f t="shared" si="12387"/>
        <v>0</v>
      </c>
      <c r="AI4823" s="1013">
        <f t="shared" si="12387"/>
        <v>0</v>
      </c>
      <c r="AJ4823" s="1013">
        <f t="shared" si="12387"/>
        <v>0</v>
      </c>
      <c r="AK4823" s="1340">
        <f t="shared" si="12406"/>
        <v>0</v>
      </c>
      <c r="AL4823" s="506">
        <f t="shared" si="12388"/>
        <v>0</v>
      </c>
      <c r="AM4823" s="1013">
        <f>IF(Q4823=0,0,SUM(AM4824*Q4824,AM4825*Q4825)/SUM(Q4824,Q4825))</f>
        <v>0</v>
      </c>
      <c r="AN4823" s="1013">
        <f>IF(Q4823=0,0,SUM(AN4824*Q4824,AN4825*Q4825)/SUM(Q4824,Q4825))</f>
        <v>0</v>
      </c>
      <c r="AO4823" s="1013">
        <f>IF(R4823=0,0,SUM(AO4824*R4824,AO4825*R4825)/SUM(R4824,R4825))</f>
        <v>0</v>
      </c>
      <c r="AP4823" s="1013">
        <f>IF(R4823=0,0,SUM(AP4824*R4824,AP4825*R4825)/SUM(R4824,R4825))</f>
        <v>0</v>
      </c>
      <c r="AQ4823" s="587">
        <f>SUM(AQ4824:AQ4825)</f>
        <v>0</v>
      </c>
      <c r="AR4823" s="587">
        <f>SUM(AR4824:AR4825)</f>
        <v>0</v>
      </c>
      <c r="AS4823" s="587">
        <f>SUM(AS4824:AS4825)</f>
        <v>0</v>
      </c>
      <c r="AT4823" s="587">
        <f>SUM(AT4824:AT4825)</f>
        <v>0</v>
      </c>
      <c r="AU4823" s="587">
        <f>SUM(AU4824:AU4825)</f>
        <v>0</v>
      </c>
      <c r="AV4823" s="1013">
        <f t="shared" si="12389"/>
        <v>0</v>
      </c>
      <c r="AW4823" s="1013">
        <f>IF($AM4823*$Q4823=0,0,SUM(AW4824*$AM4824*$Q4824,AW4825*$AM4825*$Q4825)/SUM($AM4824*$Q4824,$AM4825*$Q4825))</f>
        <v>0</v>
      </c>
      <c r="AX4823" s="1013">
        <f>IF($AO4823*$R4823=0,0,SUM(AX4824*$AO4824*$R4824,AX4825*$AO4825*$R4825)/SUM($AO4824*$R4824,$AO4825*$R4825))</f>
        <v>0</v>
      </c>
      <c r="AY4823" s="1013">
        <f>IF(OR(Q4823=0,AND(AY4824=0,AY4825=0)),0,SUM(AY4824*Q4824*AN4824,AY4825*Q4825*AN4825)/SUM(Q4824*AN4824,Q4825*AN4825))</f>
        <v>0</v>
      </c>
      <c r="AZ4823" s="1013">
        <f>IF(R4823=0,0,SUM(AZ4824*R4824*(1-AO4824-AP4824),AZ4825*R4825*(1-AO4825-AP4825))/SUM(R4824*(1-AO4824-AP4824),R4825*(1-AO4825-AP4825)))</f>
        <v>0</v>
      </c>
      <c r="BA4823" s="1013">
        <f>IF(T4823=0,0,SUM(BA4824*T4824,BA4825*T4825)/SUM(T4824,T4825))</f>
        <v>0</v>
      </c>
      <c r="BB4823" s="1013">
        <f t="shared" si="12390"/>
        <v>0</v>
      </c>
      <c r="BC4823" s="1013">
        <f>IF($AM4823*$Q4823=0,0,SUM(BC4824*$AM4824*$Q4824,BC4825*$AM4825*$Q4825)/SUM($AM4824*$Q4824,$AM4825*$Q4825))</f>
        <v>0</v>
      </c>
      <c r="BD4823" s="618">
        <f>IF($AO4823*$R4823=0,0,SUM(BD4824*$AO4824*$R4824,BD4825*$AO4825*$R4825)/SUM($AO4824*$R4824,$AO4825*$R4825))</f>
        <v>0</v>
      </c>
      <c r="BE4823" s="860">
        <f t="shared" ref="BE4823:BU4823" si="12444">SUM(BE4824:BE4825)</f>
        <v>0</v>
      </c>
      <c r="BF4823" s="587">
        <f t="shared" si="12444"/>
        <v>0</v>
      </c>
      <c r="BG4823" s="587">
        <f t="shared" si="12444"/>
        <v>0</v>
      </c>
      <c r="BH4823" s="587">
        <f t="shared" si="12444"/>
        <v>0</v>
      </c>
      <c r="BI4823" s="587">
        <f t="shared" si="12444"/>
        <v>0</v>
      </c>
      <c r="BJ4823" s="587">
        <f t="shared" si="12444"/>
        <v>0</v>
      </c>
      <c r="BK4823" s="587">
        <f t="shared" si="12444"/>
        <v>0</v>
      </c>
      <c r="BL4823" s="587">
        <f t="shared" si="12444"/>
        <v>0</v>
      </c>
      <c r="BM4823" s="587">
        <f t="shared" si="12444"/>
        <v>0</v>
      </c>
      <c r="BN4823" s="587">
        <f t="shared" si="12444"/>
        <v>0</v>
      </c>
      <c r="BO4823" s="587">
        <f t="shared" si="12444"/>
        <v>0</v>
      </c>
      <c r="BP4823" s="587">
        <f t="shared" si="12444"/>
        <v>0</v>
      </c>
      <c r="BQ4823" s="587">
        <f t="shared" si="12444"/>
        <v>0</v>
      </c>
      <c r="BR4823" s="587">
        <f t="shared" si="12444"/>
        <v>0</v>
      </c>
      <c r="BS4823" s="587">
        <f t="shared" si="12444"/>
        <v>0</v>
      </c>
      <c r="BT4823" s="587">
        <f t="shared" si="12444"/>
        <v>0</v>
      </c>
      <c r="BU4823" s="587">
        <f t="shared" si="12444"/>
        <v>0</v>
      </c>
      <c r="BV4823" s="1151"/>
      <c r="BW4823" s="587">
        <f>SUM(BW4824:BW4825)</f>
        <v>0</v>
      </c>
      <c r="BX4823" s="1151"/>
      <c r="BY4823" s="587">
        <f>SUM(BY4824:BY4825)</f>
        <v>0</v>
      </c>
      <c r="BZ4823" s="1151"/>
      <c r="CA4823" s="587">
        <f t="shared" ref="CA4823:CF4823" si="12445">SUM(CA4824:CA4825)</f>
        <v>0</v>
      </c>
      <c r="CB4823" s="587">
        <f t="shared" si="12445"/>
        <v>0</v>
      </c>
      <c r="CC4823" s="587">
        <f t="shared" si="12445"/>
        <v>0</v>
      </c>
      <c r="CD4823" s="587">
        <f t="shared" si="12445"/>
        <v>0</v>
      </c>
      <c r="CE4823" s="587">
        <f t="shared" si="12445"/>
        <v>0</v>
      </c>
      <c r="CF4823" s="1266">
        <f t="shared" si="12445"/>
        <v>0</v>
      </c>
      <c r="CG4823" s="1013">
        <f t="shared" si="12393"/>
        <v>0</v>
      </c>
      <c r="CH4823" s="1013">
        <f t="shared" si="12393"/>
        <v>0</v>
      </c>
      <c r="CI4823" s="1013">
        <f t="shared" si="12393"/>
        <v>0</v>
      </c>
      <c r="CJ4823" s="618">
        <f t="shared" si="12393"/>
        <v>0</v>
      </c>
    </row>
    <row r="4824" spans="1:88" ht="13.5" customHeight="1" x14ac:dyDescent="0.25">
      <c r="A4824" s="34"/>
      <c r="B4824" s="1464">
        <v>4816</v>
      </c>
      <c r="C4824" s="1940" t="s">
        <v>251</v>
      </c>
      <c r="D4824" s="1943" t="s">
        <v>19</v>
      </c>
      <c r="E4824" s="1951" t="s">
        <v>145</v>
      </c>
      <c r="F4824" s="1943">
        <v>2021</v>
      </c>
      <c r="G4824" s="1951" t="s">
        <v>280</v>
      </c>
      <c r="H4824" s="1955" t="s">
        <v>289</v>
      </c>
      <c r="I4824" s="1925" t="s">
        <v>286</v>
      </c>
      <c r="J4824" s="1925" t="s">
        <v>288</v>
      </c>
      <c r="K4824" s="1925"/>
      <c r="L4824" s="2323" t="str">
        <f t="shared" si="12405"/>
        <v>Retail Secured by real estate property SME</v>
      </c>
      <c r="M4824" s="1931" t="s">
        <v>288</v>
      </c>
      <c r="N4824" s="1935"/>
      <c r="O4824" s="1936"/>
      <c r="P4824" s="871">
        <f t="shared" ref="P4824:U4828" si="12446">P4904+P4984+P5064+P5144+P5224+P5304+P5384+P5464+P5544+P5624+P5704</f>
        <v>0</v>
      </c>
      <c r="Q4824" s="1351">
        <f t="shared" si="12446"/>
        <v>0</v>
      </c>
      <c r="R4824" s="464">
        <f t="shared" si="12446"/>
        <v>0</v>
      </c>
      <c r="S4824" s="1351">
        <f t="shared" si="12446"/>
        <v>0</v>
      </c>
      <c r="T4824" s="1351">
        <f t="shared" si="12446"/>
        <v>0</v>
      </c>
      <c r="U4824" s="1351">
        <f t="shared" si="12446"/>
        <v>0</v>
      </c>
      <c r="V4824" s="45"/>
      <c r="W4824" s="1351">
        <f>W4904+W4984+W5064+W5144+W5224+W5304+W5384+W5464+W5544+W5624+W5704</f>
        <v>0</v>
      </c>
      <c r="X4824" s="45"/>
      <c r="Y4824" s="1351">
        <f>Y4904+Y4984+Y5064+Y5144+Y5224+Y5304+Y5384+Y5464+Y5544+Y5624+Y5704</f>
        <v>0</v>
      </c>
      <c r="Z4824" s="45"/>
      <c r="AA4824" s="1351">
        <f t="shared" ref="AA4824:AF4828" si="12447">AA4904+AA4984+AA5064+AA5144+AA5224+AA5304+AA5384+AA5464+AA5544+AA5624+AA5704</f>
        <v>0</v>
      </c>
      <c r="AB4824" s="1351">
        <f t="shared" si="12447"/>
        <v>0</v>
      </c>
      <c r="AC4824" s="1351">
        <f t="shared" si="12447"/>
        <v>0</v>
      </c>
      <c r="AD4824" s="1351">
        <f t="shared" si="12447"/>
        <v>0</v>
      </c>
      <c r="AE4824" s="1351">
        <f t="shared" si="12447"/>
        <v>0</v>
      </c>
      <c r="AF4824" s="1351">
        <f t="shared" si="12447"/>
        <v>0</v>
      </c>
      <c r="AG4824" s="1013">
        <f t="shared" si="12387"/>
        <v>0</v>
      </c>
      <c r="AH4824" s="1013">
        <f t="shared" si="12387"/>
        <v>0</v>
      </c>
      <c r="AI4824" s="1013">
        <f t="shared" si="12387"/>
        <v>0</v>
      </c>
      <c r="AJ4824" s="1013">
        <f t="shared" si="12387"/>
        <v>0</v>
      </c>
      <c r="AK4824" s="1340">
        <f t="shared" si="12406"/>
        <v>0</v>
      </c>
      <c r="AL4824" s="506">
        <f t="shared" si="12388"/>
        <v>0</v>
      </c>
      <c r="AM4824" s="661"/>
      <c r="AN4824" s="661"/>
      <c r="AO4824" s="661"/>
      <c r="AP4824" s="661"/>
      <c r="AQ4824" s="1351">
        <f t="shared" ref="AQ4824:AU4828" si="12448">AQ4904+AQ4984+AQ5064+AQ5144+AQ5224+AQ5304+AQ5384+AQ5464+AQ5544+AQ5624+AQ5704</f>
        <v>0</v>
      </c>
      <c r="AR4824" s="1351">
        <f t="shared" si="12448"/>
        <v>0</v>
      </c>
      <c r="AS4824" s="1351">
        <f t="shared" si="12448"/>
        <v>0</v>
      </c>
      <c r="AT4824" s="1351">
        <f t="shared" si="12448"/>
        <v>0</v>
      </c>
      <c r="AU4824" s="1351">
        <f t="shared" si="12448"/>
        <v>0</v>
      </c>
      <c r="AV4824" s="1013">
        <f t="shared" si="12389"/>
        <v>0</v>
      </c>
      <c r="AW4824" s="661"/>
      <c r="AX4824" s="661"/>
      <c r="AY4824" s="661"/>
      <c r="AZ4824" s="661"/>
      <c r="BA4824" s="1193">
        <f>BA2904</f>
        <v>0</v>
      </c>
      <c r="BB4824" s="1013">
        <f t="shared" si="12390"/>
        <v>0</v>
      </c>
      <c r="BC4824" s="661"/>
      <c r="BD4824" s="1153"/>
      <c r="BE4824" s="464">
        <f t="shared" ref="BE4824:BU4828" si="12449">BE4904+BE4984+BE5064+BE5144+BE5224+BE5304+BE5384+BE5464+BE5544+BE5624+BE5704</f>
        <v>0</v>
      </c>
      <c r="BF4824" s="1351">
        <f t="shared" si="12449"/>
        <v>0</v>
      </c>
      <c r="BG4824" s="1351">
        <f t="shared" si="12449"/>
        <v>0</v>
      </c>
      <c r="BH4824" s="1351">
        <f t="shared" si="12449"/>
        <v>0</v>
      </c>
      <c r="BI4824" s="1351">
        <f t="shared" si="12449"/>
        <v>0</v>
      </c>
      <c r="BJ4824" s="1351">
        <f t="shared" si="12449"/>
        <v>0</v>
      </c>
      <c r="BK4824" s="1351">
        <f t="shared" si="12449"/>
        <v>0</v>
      </c>
      <c r="BL4824" s="1351">
        <f t="shared" si="12449"/>
        <v>0</v>
      </c>
      <c r="BM4824" s="1351">
        <f t="shared" si="12449"/>
        <v>0</v>
      </c>
      <c r="BN4824" s="1351">
        <f t="shared" si="12449"/>
        <v>0</v>
      </c>
      <c r="BO4824" s="1351">
        <f t="shared" si="12449"/>
        <v>0</v>
      </c>
      <c r="BP4824" s="1351">
        <f t="shared" si="12449"/>
        <v>0</v>
      </c>
      <c r="BQ4824" s="1351">
        <f t="shared" si="12449"/>
        <v>0</v>
      </c>
      <c r="BR4824" s="1351">
        <f t="shared" si="12449"/>
        <v>0</v>
      </c>
      <c r="BS4824" s="1351">
        <f t="shared" si="12449"/>
        <v>0</v>
      </c>
      <c r="BT4824" s="1351">
        <f t="shared" si="12449"/>
        <v>0</v>
      </c>
      <c r="BU4824" s="1351">
        <f t="shared" si="12449"/>
        <v>0</v>
      </c>
      <c r="BV4824" s="757"/>
      <c r="BW4824" s="1351">
        <f>BW4904+BW4984+BW5064+BW5144+BW5224+BW5304+BW5384+BW5464+BW5544+BW5624+BW5704</f>
        <v>0</v>
      </c>
      <c r="BX4824" s="757"/>
      <c r="BY4824" s="1351">
        <f>BY4904+BY4984+BY5064+BY5144+BY5224+BY5304+BY5384+BY5464+BY5544+BY5624+BY5704</f>
        <v>0</v>
      </c>
      <c r="BZ4824" s="757"/>
      <c r="CA4824" s="1351">
        <f t="shared" ref="CA4824:CF4828" si="12450">CA4904+CA4984+CA5064+CA5144+CA5224+CA5304+CA5384+CA5464+CA5544+CA5624+CA5704</f>
        <v>0</v>
      </c>
      <c r="CB4824" s="1351">
        <f t="shared" si="12450"/>
        <v>0</v>
      </c>
      <c r="CC4824" s="1351">
        <f t="shared" si="12450"/>
        <v>0</v>
      </c>
      <c r="CD4824" s="1351">
        <f t="shared" si="12450"/>
        <v>0</v>
      </c>
      <c r="CE4824" s="1351">
        <f t="shared" si="12450"/>
        <v>0</v>
      </c>
      <c r="CF4824" s="713">
        <f t="shared" si="12450"/>
        <v>0</v>
      </c>
      <c r="CG4824" s="1013">
        <f t="shared" si="12393"/>
        <v>0</v>
      </c>
      <c r="CH4824" s="1013">
        <f t="shared" si="12393"/>
        <v>0</v>
      </c>
      <c r="CI4824" s="1013">
        <f t="shared" si="12393"/>
        <v>0</v>
      </c>
      <c r="CJ4824" s="618">
        <f t="shared" si="12393"/>
        <v>0</v>
      </c>
    </row>
    <row r="4825" spans="1:88" ht="13.5" customHeight="1" x14ac:dyDescent="0.25">
      <c r="A4825" s="34"/>
      <c r="B4825" s="1464">
        <v>4817</v>
      </c>
      <c r="C4825" s="1940" t="s">
        <v>251</v>
      </c>
      <c r="D4825" s="1943" t="s">
        <v>19</v>
      </c>
      <c r="E4825" s="1951" t="s">
        <v>145</v>
      </c>
      <c r="F4825" s="1943">
        <v>2021</v>
      </c>
      <c r="G4825" s="1951" t="s">
        <v>280</v>
      </c>
      <c r="H4825" s="1955" t="s">
        <v>289</v>
      </c>
      <c r="I4825" s="1925" t="s">
        <v>286</v>
      </c>
      <c r="J4825" s="1925" t="s">
        <v>290</v>
      </c>
      <c r="K4825" s="1925"/>
      <c r="L4825" s="2323" t="str">
        <f t="shared" si="12405"/>
        <v>Retail Secured by real estate property Non SME</v>
      </c>
      <c r="M4825" s="1931" t="s">
        <v>290</v>
      </c>
      <c r="N4825" s="1935"/>
      <c r="O4825" s="1936"/>
      <c r="P4825" s="871">
        <f t="shared" si="12446"/>
        <v>0</v>
      </c>
      <c r="Q4825" s="1351">
        <f t="shared" si="12446"/>
        <v>0</v>
      </c>
      <c r="R4825" s="464">
        <f t="shared" si="12446"/>
        <v>0</v>
      </c>
      <c r="S4825" s="1351">
        <f t="shared" si="12446"/>
        <v>0</v>
      </c>
      <c r="T4825" s="1351">
        <f t="shared" si="12446"/>
        <v>0</v>
      </c>
      <c r="U4825" s="1351">
        <f t="shared" si="12446"/>
        <v>0</v>
      </c>
      <c r="V4825" s="45"/>
      <c r="W4825" s="1351">
        <f>W4905+W4985+W5065+W5145+W5225+W5305+W5385+W5465+W5545+W5625+W5705</f>
        <v>0</v>
      </c>
      <c r="X4825" s="45"/>
      <c r="Y4825" s="1351">
        <f>Y4905+Y4985+Y5065+Y5145+Y5225+Y5305+Y5385+Y5465+Y5545+Y5625+Y5705</f>
        <v>0</v>
      </c>
      <c r="Z4825" s="45"/>
      <c r="AA4825" s="1351">
        <f t="shared" si="12447"/>
        <v>0</v>
      </c>
      <c r="AB4825" s="1351">
        <f t="shared" si="12447"/>
        <v>0</v>
      </c>
      <c r="AC4825" s="1351">
        <f t="shared" si="12447"/>
        <v>0</v>
      </c>
      <c r="AD4825" s="1351">
        <f t="shared" si="12447"/>
        <v>0</v>
      </c>
      <c r="AE4825" s="1351">
        <f t="shared" si="12447"/>
        <v>0</v>
      </c>
      <c r="AF4825" s="1351">
        <f t="shared" si="12447"/>
        <v>0</v>
      </c>
      <c r="AG4825" s="1013">
        <f t="shared" si="12387"/>
        <v>0</v>
      </c>
      <c r="AH4825" s="1013">
        <f t="shared" si="12387"/>
        <v>0</v>
      </c>
      <c r="AI4825" s="1013">
        <f t="shared" si="12387"/>
        <v>0</v>
      </c>
      <c r="AJ4825" s="1013">
        <f t="shared" si="12387"/>
        <v>0</v>
      </c>
      <c r="AK4825" s="1340">
        <f t="shared" si="12406"/>
        <v>0</v>
      </c>
      <c r="AL4825" s="506">
        <f t="shared" si="12388"/>
        <v>0</v>
      </c>
      <c r="AM4825" s="661"/>
      <c r="AN4825" s="661"/>
      <c r="AO4825" s="661"/>
      <c r="AP4825" s="661"/>
      <c r="AQ4825" s="1351">
        <f t="shared" si="12448"/>
        <v>0</v>
      </c>
      <c r="AR4825" s="1351">
        <f t="shared" si="12448"/>
        <v>0</v>
      </c>
      <c r="AS4825" s="1351">
        <f t="shared" si="12448"/>
        <v>0</v>
      </c>
      <c r="AT4825" s="1351">
        <f t="shared" si="12448"/>
        <v>0</v>
      </c>
      <c r="AU4825" s="1351">
        <f t="shared" si="12448"/>
        <v>0</v>
      </c>
      <c r="AV4825" s="1013">
        <f t="shared" si="12389"/>
        <v>0</v>
      </c>
      <c r="AW4825" s="661"/>
      <c r="AX4825" s="661"/>
      <c r="AY4825" s="661"/>
      <c r="AZ4825" s="661"/>
      <c r="BA4825" s="1193">
        <f>BA2905</f>
        <v>0</v>
      </c>
      <c r="BB4825" s="1013">
        <f t="shared" si="12390"/>
        <v>0</v>
      </c>
      <c r="BC4825" s="661"/>
      <c r="BD4825" s="1153"/>
      <c r="BE4825" s="464">
        <f t="shared" si="12449"/>
        <v>0</v>
      </c>
      <c r="BF4825" s="1351">
        <f t="shared" si="12449"/>
        <v>0</v>
      </c>
      <c r="BG4825" s="1351">
        <f t="shared" si="12449"/>
        <v>0</v>
      </c>
      <c r="BH4825" s="1351">
        <f t="shared" si="12449"/>
        <v>0</v>
      </c>
      <c r="BI4825" s="1351">
        <f t="shared" si="12449"/>
        <v>0</v>
      </c>
      <c r="BJ4825" s="1351">
        <f t="shared" si="12449"/>
        <v>0</v>
      </c>
      <c r="BK4825" s="1351">
        <f t="shared" si="12449"/>
        <v>0</v>
      </c>
      <c r="BL4825" s="1351">
        <f t="shared" si="12449"/>
        <v>0</v>
      </c>
      <c r="BM4825" s="1351">
        <f t="shared" si="12449"/>
        <v>0</v>
      </c>
      <c r="BN4825" s="1351">
        <f t="shared" si="12449"/>
        <v>0</v>
      </c>
      <c r="BO4825" s="1351">
        <f t="shared" si="12449"/>
        <v>0</v>
      </c>
      <c r="BP4825" s="1351">
        <f t="shared" si="12449"/>
        <v>0</v>
      </c>
      <c r="BQ4825" s="1351">
        <f t="shared" si="12449"/>
        <v>0</v>
      </c>
      <c r="BR4825" s="1351">
        <f t="shared" si="12449"/>
        <v>0</v>
      </c>
      <c r="BS4825" s="1351">
        <f t="shared" si="12449"/>
        <v>0</v>
      </c>
      <c r="BT4825" s="1351">
        <f t="shared" si="12449"/>
        <v>0</v>
      </c>
      <c r="BU4825" s="1351">
        <f t="shared" si="12449"/>
        <v>0</v>
      </c>
      <c r="BV4825" s="757"/>
      <c r="BW4825" s="1351">
        <f>BW4905+BW4985+BW5065+BW5145+BW5225+BW5305+BW5385+BW5465+BW5545+BW5625+BW5705</f>
        <v>0</v>
      </c>
      <c r="BX4825" s="757"/>
      <c r="BY4825" s="1351">
        <f>BY4905+BY4985+BY5065+BY5145+BY5225+BY5305+BY5385+BY5465+BY5545+BY5625+BY5705</f>
        <v>0</v>
      </c>
      <c r="BZ4825" s="757"/>
      <c r="CA4825" s="1351">
        <f t="shared" si="12450"/>
        <v>0</v>
      </c>
      <c r="CB4825" s="1351">
        <f t="shared" si="12450"/>
        <v>0</v>
      </c>
      <c r="CC4825" s="1351">
        <f t="shared" si="12450"/>
        <v>0</v>
      </c>
      <c r="CD4825" s="1351">
        <f t="shared" si="12450"/>
        <v>0</v>
      </c>
      <c r="CE4825" s="1351">
        <f t="shared" si="12450"/>
        <v>0</v>
      </c>
      <c r="CF4825" s="713">
        <f t="shared" si="12450"/>
        <v>0</v>
      </c>
      <c r="CG4825" s="1013">
        <f t="shared" si="12393"/>
        <v>0</v>
      </c>
      <c r="CH4825" s="1013">
        <f t="shared" si="12393"/>
        <v>0</v>
      </c>
      <c r="CI4825" s="1013">
        <f t="shared" si="12393"/>
        <v>0</v>
      </c>
      <c r="CJ4825" s="618">
        <f t="shared" si="12393"/>
        <v>0</v>
      </c>
    </row>
    <row r="4826" spans="1:88" s="137" customFormat="1" ht="26.1" customHeight="1" x14ac:dyDescent="0.25">
      <c r="A4826" s="1148"/>
      <c r="B4826" s="1464">
        <v>4818</v>
      </c>
      <c r="C4826" s="1940" t="s">
        <v>2323</v>
      </c>
      <c r="D4826" s="1943" t="s">
        <v>19</v>
      </c>
      <c r="E4826" s="1951" t="s">
        <v>145</v>
      </c>
      <c r="F4826" s="1943">
        <v>2021</v>
      </c>
      <c r="G4826" s="1951" t="s">
        <v>280</v>
      </c>
      <c r="H4826" s="1955" t="s">
        <v>289</v>
      </c>
      <c r="I4826" s="1925" t="s">
        <v>286</v>
      </c>
      <c r="J4826" s="1925" t="s">
        <v>290</v>
      </c>
      <c r="K4826" s="1925" t="s">
        <v>2280</v>
      </c>
      <c r="L4826" s="2323" t="str">
        <f t="shared" si="12405"/>
        <v>Retail Secured by real estate property Non SME of which: Residential guaranteed loans (Prêts cautionnés) insured by an eligible residential property loan guarantor</v>
      </c>
      <c r="M4826" s="1932" t="s">
        <v>2280</v>
      </c>
      <c r="N4826" s="1935"/>
      <c r="O4826" s="1936"/>
      <c r="P4826" s="871">
        <f t="shared" si="12446"/>
        <v>0</v>
      </c>
      <c r="Q4826" s="1351">
        <f t="shared" si="12446"/>
        <v>0</v>
      </c>
      <c r="R4826" s="464">
        <f t="shared" si="12446"/>
        <v>0</v>
      </c>
      <c r="S4826" s="1351">
        <f t="shared" si="12446"/>
        <v>0</v>
      </c>
      <c r="T4826" s="1351">
        <f t="shared" si="12446"/>
        <v>0</v>
      </c>
      <c r="U4826" s="1351">
        <f t="shared" si="12446"/>
        <v>0</v>
      </c>
      <c r="V4826" s="45"/>
      <c r="W4826" s="1351">
        <f>W4906+W4986+W5066+W5146+W5226+W5306+W5386+W5466+W5546+W5626+W5706</f>
        <v>0</v>
      </c>
      <c r="X4826" s="45"/>
      <c r="Y4826" s="1351">
        <f>Y4906+Y4986+Y5066+Y5146+Y5226+Y5306+Y5386+Y5466+Y5546+Y5626+Y5706</f>
        <v>0</v>
      </c>
      <c r="Z4826" s="45"/>
      <c r="AA4826" s="1351">
        <f t="shared" si="12447"/>
        <v>0</v>
      </c>
      <c r="AB4826" s="1351">
        <f t="shared" si="12447"/>
        <v>0</v>
      </c>
      <c r="AC4826" s="1351">
        <f t="shared" si="12447"/>
        <v>0</v>
      </c>
      <c r="AD4826" s="1351">
        <f t="shared" si="12447"/>
        <v>0</v>
      </c>
      <c r="AE4826" s="1351">
        <f t="shared" si="12447"/>
        <v>0</v>
      </c>
      <c r="AF4826" s="1351">
        <f t="shared" si="12447"/>
        <v>0</v>
      </c>
      <c r="AG4826" s="1013">
        <f t="shared" si="12387"/>
        <v>0</v>
      </c>
      <c r="AH4826" s="1013">
        <f t="shared" si="12387"/>
        <v>0</v>
      </c>
      <c r="AI4826" s="1013">
        <f t="shared" si="12387"/>
        <v>0</v>
      </c>
      <c r="AJ4826" s="1013">
        <f t="shared" si="12387"/>
        <v>0</v>
      </c>
      <c r="AK4826" s="1340">
        <f t="shared" si="12406"/>
        <v>0</v>
      </c>
      <c r="AL4826" s="506">
        <f t="shared" si="12388"/>
        <v>0</v>
      </c>
      <c r="AM4826" s="661"/>
      <c r="AN4826" s="661"/>
      <c r="AO4826" s="661"/>
      <c r="AP4826" s="661"/>
      <c r="AQ4826" s="1351">
        <f t="shared" si="12448"/>
        <v>0</v>
      </c>
      <c r="AR4826" s="1351">
        <f t="shared" si="12448"/>
        <v>0</v>
      </c>
      <c r="AS4826" s="1351">
        <f t="shared" si="12448"/>
        <v>0</v>
      </c>
      <c r="AT4826" s="1351">
        <f t="shared" si="12448"/>
        <v>0</v>
      </c>
      <c r="AU4826" s="1351">
        <f t="shared" si="12448"/>
        <v>0</v>
      </c>
      <c r="AV4826" s="1013">
        <f t="shared" si="12389"/>
        <v>0</v>
      </c>
      <c r="AW4826" s="661"/>
      <c r="AX4826" s="661"/>
      <c r="AY4826" s="661"/>
      <c r="AZ4826" s="661"/>
      <c r="BA4826" s="1193">
        <f>BA2906</f>
        <v>0</v>
      </c>
      <c r="BB4826" s="1013">
        <f t="shared" si="12390"/>
        <v>0</v>
      </c>
      <c r="BC4826" s="661"/>
      <c r="BD4826" s="1153"/>
      <c r="BE4826" s="464">
        <f t="shared" si="12449"/>
        <v>0</v>
      </c>
      <c r="BF4826" s="1351">
        <f t="shared" si="12449"/>
        <v>0</v>
      </c>
      <c r="BG4826" s="1351">
        <f t="shared" si="12449"/>
        <v>0</v>
      </c>
      <c r="BH4826" s="1351">
        <f t="shared" si="12449"/>
        <v>0</v>
      </c>
      <c r="BI4826" s="1351">
        <f t="shared" si="12449"/>
        <v>0</v>
      </c>
      <c r="BJ4826" s="1351">
        <f t="shared" si="12449"/>
        <v>0</v>
      </c>
      <c r="BK4826" s="1351">
        <f t="shared" si="12449"/>
        <v>0</v>
      </c>
      <c r="BL4826" s="1351">
        <f t="shared" si="12449"/>
        <v>0</v>
      </c>
      <c r="BM4826" s="1351">
        <f t="shared" si="12449"/>
        <v>0</v>
      </c>
      <c r="BN4826" s="1351">
        <f t="shared" si="12449"/>
        <v>0</v>
      </c>
      <c r="BO4826" s="1351">
        <f t="shared" si="12449"/>
        <v>0</v>
      </c>
      <c r="BP4826" s="1351">
        <f t="shared" si="12449"/>
        <v>0</v>
      </c>
      <c r="BQ4826" s="1351">
        <f t="shared" si="12449"/>
        <v>0</v>
      </c>
      <c r="BR4826" s="1351">
        <f t="shared" si="12449"/>
        <v>0</v>
      </c>
      <c r="BS4826" s="1351">
        <f t="shared" si="12449"/>
        <v>0</v>
      </c>
      <c r="BT4826" s="1351">
        <f t="shared" si="12449"/>
        <v>0</v>
      </c>
      <c r="BU4826" s="1351">
        <f t="shared" si="12449"/>
        <v>0</v>
      </c>
      <c r="BV4826" s="757"/>
      <c r="BW4826" s="1351">
        <f>BW4906+BW4986+BW5066+BW5146+BW5226+BW5306+BW5386+BW5466+BW5546+BW5626+BW5706</f>
        <v>0</v>
      </c>
      <c r="BX4826" s="757"/>
      <c r="BY4826" s="1351">
        <f>BY4906+BY4986+BY5066+BY5146+BY5226+BY5306+BY5386+BY5466+BY5546+BY5626+BY5706</f>
        <v>0</v>
      </c>
      <c r="BZ4826" s="757"/>
      <c r="CA4826" s="1351">
        <f t="shared" si="12450"/>
        <v>0</v>
      </c>
      <c r="CB4826" s="1351">
        <f t="shared" si="12450"/>
        <v>0</v>
      </c>
      <c r="CC4826" s="1351">
        <f t="shared" si="12450"/>
        <v>0</v>
      </c>
      <c r="CD4826" s="1351">
        <f t="shared" si="12450"/>
        <v>0</v>
      </c>
      <c r="CE4826" s="1351">
        <f t="shared" si="12450"/>
        <v>0</v>
      </c>
      <c r="CF4826" s="713">
        <f t="shared" si="12450"/>
        <v>0</v>
      </c>
      <c r="CG4826" s="1013">
        <f t="shared" si="12393"/>
        <v>0</v>
      </c>
      <c r="CH4826" s="1013">
        <f t="shared" si="12393"/>
        <v>0</v>
      </c>
      <c r="CI4826" s="1013">
        <f t="shared" si="12393"/>
        <v>0</v>
      </c>
      <c r="CJ4826" s="618">
        <f t="shared" si="12393"/>
        <v>0</v>
      </c>
    </row>
    <row r="4827" spans="1:88" s="137" customFormat="1" ht="26.1" customHeight="1" x14ac:dyDescent="0.25">
      <c r="A4827" s="1148"/>
      <c r="B4827" s="1464">
        <v>4819</v>
      </c>
      <c r="C4827" s="1940" t="s">
        <v>2323</v>
      </c>
      <c r="D4827" s="1943" t="s">
        <v>19</v>
      </c>
      <c r="E4827" s="1951" t="s">
        <v>145</v>
      </c>
      <c r="F4827" s="1943">
        <v>2021</v>
      </c>
      <c r="G4827" s="1951" t="s">
        <v>280</v>
      </c>
      <c r="H4827" s="1955" t="s">
        <v>289</v>
      </c>
      <c r="I4827" s="1925" t="s">
        <v>286</v>
      </c>
      <c r="J4827" s="1925" t="s">
        <v>290</v>
      </c>
      <c r="K4827" s="1925" t="s">
        <v>2281</v>
      </c>
      <c r="L4827" s="2323" t="str">
        <f t="shared" si="12405"/>
        <v>Retail Secured by real estate property Non SME of which: other than Residential guaranteed loans (Prêts cautionnés) insured by an eligible residential property loan guarantor</v>
      </c>
      <c r="M4827" s="1932" t="s">
        <v>2281</v>
      </c>
      <c r="N4827" s="1935"/>
      <c r="O4827" s="1936"/>
      <c r="P4827" s="871">
        <f t="shared" si="12446"/>
        <v>0</v>
      </c>
      <c r="Q4827" s="1351">
        <f t="shared" si="12446"/>
        <v>0</v>
      </c>
      <c r="R4827" s="464">
        <f t="shared" si="12446"/>
        <v>0</v>
      </c>
      <c r="S4827" s="1351">
        <f t="shared" si="12446"/>
        <v>0</v>
      </c>
      <c r="T4827" s="1351">
        <f t="shared" si="12446"/>
        <v>0</v>
      </c>
      <c r="U4827" s="1351">
        <f t="shared" si="12446"/>
        <v>0</v>
      </c>
      <c r="V4827" s="45"/>
      <c r="W4827" s="1351">
        <f>W4907+W4987+W5067+W5147+W5227+W5307+W5387+W5467+W5547+W5627+W5707</f>
        <v>0</v>
      </c>
      <c r="X4827" s="45"/>
      <c r="Y4827" s="1351">
        <f>Y4907+Y4987+Y5067+Y5147+Y5227+Y5307+Y5387+Y5467+Y5547+Y5627+Y5707</f>
        <v>0</v>
      </c>
      <c r="Z4827" s="45"/>
      <c r="AA4827" s="1351">
        <f t="shared" si="12447"/>
        <v>0</v>
      </c>
      <c r="AB4827" s="1351">
        <f t="shared" si="12447"/>
        <v>0</v>
      </c>
      <c r="AC4827" s="1351">
        <f t="shared" si="12447"/>
        <v>0</v>
      </c>
      <c r="AD4827" s="1351">
        <f t="shared" si="12447"/>
        <v>0</v>
      </c>
      <c r="AE4827" s="1351">
        <f t="shared" si="12447"/>
        <v>0</v>
      </c>
      <c r="AF4827" s="1351">
        <f t="shared" si="12447"/>
        <v>0</v>
      </c>
      <c r="AG4827" s="1013">
        <f t="shared" si="12387"/>
        <v>0</v>
      </c>
      <c r="AH4827" s="1013">
        <f t="shared" si="12387"/>
        <v>0</v>
      </c>
      <c r="AI4827" s="1013">
        <f t="shared" si="12387"/>
        <v>0</v>
      </c>
      <c r="AJ4827" s="1013">
        <f t="shared" si="12387"/>
        <v>0</v>
      </c>
      <c r="AK4827" s="1340">
        <f t="shared" si="12406"/>
        <v>0</v>
      </c>
      <c r="AL4827" s="506">
        <f t="shared" si="12388"/>
        <v>0</v>
      </c>
      <c r="AM4827" s="661"/>
      <c r="AN4827" s="661"/>
      <c r="AO4827" s="661"/>
      <c r="AP4827" s="661"/>
      <c r="AQ4827" s="1351">
        <f t="shared" si="12448"/>
        <v>0</v>
      </c>
      <c r="AR4827" s="1351">
        <f t="shared" si="12448"/>
        <v>0</v>
      </c>
      <c r="AS4827" s="1351">
        <f t="shared" si="12448"/>
        <v>0</v>
      </c>
      <c r="AT4827" s="1351">
        <f t="shared" si="12448"/>
        <v>0</v>
      </c>
      <c r="AU4827" s="1351">
        <f t="shared" si="12448"/>
        <v>0</v>
      </c>
      <c r="AV4827" s="1013">
        <f t="shared" si="12389"/>
        <v>0</v>
      </c>
      <c r="AW4827" s="661"/>
      <c r="AX4827" s="661"/>
      <c r="AY4827" s="661"/>
      <c r="AZ4827" s="661"/>
      <c r="BA4827" s="1193">
        <f>BA2907</f>
        <v>0</v>
      </c>
      <c r="BB4827" s="1013">
        <f t="shared" si="12390"/>
        <v>0</v>
      </c>
      <c r="BC4827" s="661"/>
      <c r="BD4827" s="1153"/>
      <c r="BE4827" s="464">
        <f t="shared" si="12449"/>
        <v>0</v>
      </c>
      <c r="BF4827" s="1351">
        <f t="shared" si="12449"/>
        <v>0</v>
      </c>
      <c r="BG4827" s="1351">
        <f t="shared" si="12449"/>
        <v>0</v>
      </c>
      <c r="BH4827" s="1351">
        <f t="shared" si="12449"/>
        <v>0</v>
      </c>
      <c r="BI4827" s="1351">
        <f t="shared" si="12449"/>
        <v>0</v>
      </c>
      <c r="BJ4827" s="1351">
        <f t="shared" si="12449"/>
        <v>0</v>
      </c>
      <c r="BK4827" s="1351">
        <f t="shared" si="12449"/>
        <v>0</v>
      </c>
      <c r="BL4827" s="1351">
        <f t="shared" si="12449"/>
        <v>0</v>
      </c>
      <c r="BM4827" s="1351">
        <f t="shared" si="12449"/>
        <v>0</v>
      </c>
      <c r="BN4827" s="1351">
        <f t="shared" si="12449"/>
        <v>0</v>
      </c>
      <c r="BO4827" s="1351">
        <f t="shared" si="12449"/>
        <v>0</v>
      </c>
      <c r="BP4827" s="1351">
        <f t="shared" si="12449"/>
        <v>0</v>
      </c>
      <c r="BQ4827" s="1351">
        <f t="shared" si="12449"/>
        <v>0</v>
      </c>
      <c r="BR4827" s="1351">
        <f t="shared" si="12449"/>
        <v>0</v>
      </c>
      <c r="BS4827" s="1351">
        <f t="shared" si="12449"/>
        <v>0</v>
      </c>
      <c r="BT4827" s="1351">
        <f t="shared" si="12449"/>
        <v>0</v>
      </c>
      <c r="BU4827" s="1351">
        <f t="shared" si="12449"/>
        <v>0</v>
      </c>
      <c r="BV4827" s="757"/>
      <c r="BW4827" s="1351">
        <f>BW4907+BW4987+BW5067+BW5147+BW5227+BW5307+BW5387+BW5467+BW5547+BW5627+BW5707</f>
        <v>0</v>
      </c>
      <c r="BX4827" s="757"/>
      <c r="BY4827" s="1351">
        <f>BY4907+BY4987+BY5067+BY5147+BY5227+BY5307+BY5387+BY5467+BY5547+BY5627+BY5707</f>
        <v>0</v>
      </c>
      <c r="BZ4827" s="757"/>
      <c r="CA4827" s="1351">
        <f t="shared" si="12450"/>
        <v>0</v>
      </c>
      <c r="CB4827" s="1351">
        <f t="shared" si="12450"/>
        <v>0</v>
      </c>
      <c r="CC4827" s="1351">
        <f t="shared" si="12450"/>
        <v>0</v>
      </c>
      <c r="CD4827" s="1351">
        <f t="shared" si="12450"/>
        <v>0</v>
      </c>
      <c r="CE4827" s="1351">
        <f t="shared" si="12450"/>
        <v>0</v>
      </c>
      <c r="CF4827" s="713">
        <f t="shared" si="12450"/>
        <v>0</v>
      </c>
      <c r="CG4827" s="1013">
        <f t="shared" si="12393"/>
        <v>0</v>
      </c>
      <c r="CH4827" s="1013">
        <f t="shared" si="12393"/>
        <v>0</v>
      </c>
      <c r="CI4827" s="1013">
        <f t="shared" si="12393"/>
        <v>0</v>
      </c>
      <c r="CJ4827" s="618">
        <f t="shared" si="12393"/>
        <v>0</v>
      </c>
    </row>
    <row r="4828" spans="1:88" ht="13.5" customHeight="1" x14ac:dyDescent="0.25">
      <c r="A4828" s="34"/>
      <c r="B4828" s="1464">
        <v>4820</v>
      </c>
      <c r="C4828" s="1940" t="s">
        <v>251</v>
      </c>
      <c r="D4828" s="1943" t="s">
        <v>19</v>
      </c>
      <c r="E4828" s="1951" t="s">
        <v>145</v>
      </c>
      <c r="F4828" s="1943">
        <v>2021</v>
      </c>
      <c r="G4828" s="1951" t="s">
        <v>280</v>
      </c>
      <c r="H4828" s="1955" t="s">
        <v>289</v>
      </c>
      <c r="I4828" s="1925" t="s">
        <v>291</v>
      </c>
      <c r="J4828" s="1925"/>
      <c r="K4828" s="1925"/>
      <c r="L4828" s="2323" t="str">
        <f t="shared" si="12405"/>
        <v>Retail Qualifying Revolving</v>
      </c>
      <c r="M4828" s="1930" t="s">
        <v>291</v>
      </c>
      <c r="N4828" s="1935"/>
      <c r="O4828" s="1936"/>
      <c r="P4828" s="871">
        <f t="shared" si="12446"/>
        <v>0</v>
      </c>
      <c r="Q4828" s="1351">
        <f t="shared" si="12446"/>
        <v>0</v>
      </c>
      <c r="R4828" s="464">
        <f t="shared" si="12446"/>
        <v>0</v>
      </c>
      <c r="S4828" s="1351">
        <f t="shared" si="12446"/>
        <v>0</v>
      </c>
      <c r="T4828" s="1351">
        <f t="shared" si="12446"/>
        <v>0</v>
      </c>
      <c r="U4828" s="1351">
        <f t="shared" si="12446"/>
        <v>0</v>
      </c>
      <c r="V4828" s="1243"/>
      <c r="W4828" s="1351">
        <f>W4908+W4988+W5068+W5148+W5228+W5308+W5388+W5468+W5548+W5628+W5708</f>
        <v>0</v>
      </c>
      <c r="X4828" s="1243"/>
      <c r="Y4828" s="1351">
        <f>Y4908+Y4988+Y5068+Y5148+Y5228+Y5308+Y5388+Y5468+Y5548+Y5628+Y5708</f>
        <v>0</v>
      </c>
      <c r="Z4828" s="1243"/>
      <c r="AA4828" s="1351">
        <f t="shared" si="12447"/>
        <v>0</v>
      </c>
      <c r="AB4828" s="1351">
        <f t="shared" si="12447"/>
        <v>0</v>
      </c>
      <c r="AC4828" s="1351">
        <f t="shared" si="12447"/>
        <v>0</v>
      </c>
      <c r="AD4828" s="1351">
        <f t="shared" si="12447"/>
        <v>0</v>
      </c>
      <c r="AE4828" s="1351">
        <f t="shared" si="12447"/>
        <v>0</v>
      </c>
      <c r="AF4828" s="1351">
        <f t="shared" si="12447"/>
        <v>0</v>
      </c>
      <c r="AG4828" s="1013">
        <f t="shared" si="12387"/>
        <v>0</v>
      </c>
      <c r="AH4828" s="1013">
        <f t="shared" si="12387"/>
        <v>0</v>
      </c>
      <c r="AI4828" s="1013">
        <f t="shared" si="12387"/>
        <v>0</v>
      </c>
      <c r="AJ4828" s="1013">
        <f t="shared" si="12387"/>
        <v>0</v>
      </c>
      <c r="AK4828" s="1340">
        <f t="shared" si="12406"/>
        <v>0</v>
      </c>
      <c r="AL4828" s="506">
        <f t="shared" si="12388"/>
        <v>0</v>
      </c>
      <c r="AM4828" s="906"/>
      <c r="AN4828" s="906"/>
      <c r="AO4828" s="906"/>
      <c r="AP4828" s="906"/>
      <c r="AQ4828" s="1351">
        <f t="shared" si="12448"/>
        <v>0</v>
      </c>
      <c r="AR4828" s="1351">
        <f t="shared" si="12448"/>
        <v>0</v>
      </c>
      <c r="AS4828" s="1351">
        <f t="shared" si="12448"/>
        <v>0</v>
      </c>
      <c r="AT4828" s="1351">
        <f t="shared" si="12448"/>
        <v>0</v>
      </c>
      <c r="AU4828" s="1351">
        <f t="shared" si="12448"/>
        <v>0</v>
      </c>
      <c r="AV4828" s="1013">
        <f t="shared" si="12389"/>
        <v>0</v>
      </c>
      <c r="AW4828" s="906"/>
      <c r="AX4828" s="906"/>
      <c r="AY4828" s="906"/>
      <c r="AZ4828" s="906"/>
      <c r="BA4828" s="1193">
        <f>BA2908</f>
        <v>0</v>
      </c>
      <c r="BB4828" s="1013">
        <f t="shared" si="12390"/>
        <v>0</v>
      </c>
      <c r="BC4828" s="906"/>
      <c r="BD4828" s="131"/>
      <c r="BE4828" s="464">
        <f t="shared" si="12449"/>
        <v>0</v>
      </c>
      <c r="BF4828" s="1351">
        <f t="shared" si="12449"/>
        <v>0</v>
      </c>
      <c r="BG4828" s="1351">
        <f t="shared" si="12449"/>
        <v>0</v>
      </c>
      <c r="BH4828" s="1351">
        <f t="shared" si="12449"/>
        <v>0</v>
      </c>
      <c r="BI4828" s="1351">
        <f t="shared" si="12449"/>
        <v>0</v>
      </c>
      <c r="BJ4828" s="1351">
        <f t="shared" si="12449"/>
        <v>0</v>
      </c>
      <c r="BK4828" s="1351">
        <f t="shared" si="12449"/>
        <v>0</v>
      </c>
      <c r="BL4828" s="1351">
        <f t="shared" si="12449"/>
        <v>0</v>
      </c>
      <c r="BM4828" s="1351">
        <f t="shared" si="12449"/>
        <v>0</v>
      </c>
      <c r="BN4828" s="1351">
        <f t="shared" si="12449"/>
        <v>0</v>
      </c>
      <c r="BO4828" s="1351">
        <f t="shared" si="12449"/>
        <v>0</v>
      </c>
      <c r="BP4828" s="1351">
        <f t="shared" si="12449"/>
        <v>0</v>
      </c>
      <c r="BQ4828" s="1351">
        <f t="shared" si="12449"/>
        <v>0</v>
      </c>
      <c r="BR4828" s="1351">
        <f t="shared" si="12449"/>
        <v>0</v>
      </c>
      <c r="BS4828" s="1351">
        <f t="shared" si="12449"/>
        <v>0</v>
      </c>
      <c r="BT4828" s="1351">
        <f t="shared" si="12449"/>
        <v>0</v>
      </c>
      <c r="BU4828" s="1351">
        <f t="shared" si="12449"/>
        <v>0</v>
      </c>
      <c r="BV4828" s="1243"/>
      <c r="BW4828" s="587">
        <f>BW4908+BW4988+BW5068+BW5148+BW5228+BW5308+BW5388+BW5468+BW5548+BW5628+BW5708</f>
        <v>0</v>
      </c>
      <c r="BX4828" s="1243"/>
      <c r="BY4828" s="587">
        <f>BY4908+BY4988+BY5068+BY5148+BY5228+BY5308+BY5388+BY5468+BY5548+BY5628+BY5708</f>
        <v>0</v>
      </c>
      <c r="BZ4828" s="1243"/>
      <c r="CA4828" s="587">
        <f t="shared" si="12450"/>
        <v>0</v>
      </c>
      <c r="CB4828" s="1351">
        <f t="shared" si="12450"/>
        <v>0</v>
      </c>
      <c r="CC4828" s="1351">
        <f t="shared" si="12450"/>
        <v>0</v>
      </c>
      <c r="CD4828" s="1351">
        <f t="shared" si="12450"/>
        <v>0</v>
      </c>
      <c r="CE4828" s="1351">
        <f t="shared" si="12450"/>
        <v>0</v>
      </c>
      <c r="CF4828" s="713">
        <f t="shared" si="12450"/>
        <v>0</v>
      </c>
      <c r="CG4828" s="1013">
        <f t="shared" si="12393"/>
        <v>0</v>
      </c>
      <c r="CH4828" s="1013">
        <f t="shared" si="12393"/>
        <v>0</v>
      </c>
      <c r="CI4828" s="1013">
        <f t="shared" si="12393"/>
        <v>0</v>
      </c>
      <c r="CJ4828" s="618">
        <f t="shared" si="12393"/>
        <v>0</v>
      </c>
    </row>
    <row r="4829" spans="1:88" ht="13.5" customHeight="1" x14ac:dyDescent="0.25">
      <c r="A4829" s="34"/>
      <c r="B4829" s="1464">
        <v>4821</v>
      </c>
      <c r="C4829" s="1940" t="s">
        <v>283</v>
      </c>
      <c r="D4829" s="1943" t="s">
        <v>19</v>
      </c>
      <c r="E4829" s="1951" t="s">
        <v>145</v>
      </c>
      <c r="F4829" s="1943">
        <v>2021</v>
      </c>
      <c r="G4829" s="1951" t="s">
        <v>280</v>
      </c>
      <c r="H4829" s="1955" t="s">
        <v>289</v>
      </c>
      <c r="I4829" s="1925" t="s">
        <v>37</v>
      </c>
      <c r="J4829" s="1925"/>
      <c r="K4829" s="1925"/>
      <c r="L4829" s="2323" t="str">
        <f t="shared" si="12405"/>
        <v>Retail Other</v>
      </c>
      <c r="M4829" s="1930" t="s">
        <v>37</v>
      </c>
      <c r="N4829" s="1935"/>
      <c r="O4829" s="1936"/>
      <c r="P4829" s="1037">
        <f t="shared" ref="P4829:U4829" si="12451">SUM(P4830:P4831)</f>
        <v>0</v>
      </c>
      <c r="Q4829" s="587">
        <f t="shared" si="12451"/>
        <v>0</v>
      </c>
      <c r="R4829" s="860">
        <f t="shared" si="12451"/>
        <v>0</v>
      </c>
      <c r="S4829" s="587">
        <f t="shared" si="12451"/>
        <v>0</v>
      </c>
      <c r="T4829" s="587">
        <f t="shared" si="12451"/>
        <v>0</v>
      </c>
      <c r="U4829" s="587">
        <f t="shared" si="12451"/>
        <v>0</v>
      </c>
      <c r="V4829" s="1243"/>
      <c r="W4829" s="587">
        <f>SUM(W4830:W4831)</f>
        <v>0</v>
      </c>
      <c r="X4829" s="1243"/>
      <c r="Y4829" s="587">
        <f>SUM(Y4830:Y4831)</f>
        <v>0</v>
      </c>
      <c r="Z4829" s="1243"/>
      <c r="AA4829" s="587">
        <f t="shared" ref="AA4829:AF4829" si="12452">SUM(AA4830:AA4831)</f>
        <v>0</v>
      </c>
      <c r="AB4829" s="587">
        <f t="shared" si="12452"/>
        <v>0</v>
      </c>
      <c r="AC4829" s="587">
        <f t="shared" si="12452"/>
        <v>0</v>
      </c>
      <c r="AD4829" s="587">
        <f t="shared" si="12452"/>
        <v>0</v>
      </c>
      <c r="AE4829" s="587">
        <f t="shared" si="12452"/>
        <v>0</v>
      </c>
      <c r="AF4829" s="587">
        <f t="shared" si="12452"/>
        <v>0</v>
      </c>
      <c r="AG4829" s="1013">
        <f t="shared" si="12387"/>
        <v>0</v>
      </c>
      <c r="AH4829" s="1013">
        <f t="shared" si="12387"/>
        <v>0</v>
      </c>
      <c r="AI4829" s="1013">
        <f t="shared" si="12387"/>
        <v>0</v>
      </c>
      <c r="AJ4829" s="1013">
        <f t="shared" si="12387"/>
        <v>0</v>
      </c>
      <c r="AK4829" s="1340">
        <f t="shared" si="12406"/>
        <v>0</v>
      </c>
      <c r="AL4829" s="506">
        <f t="shared" si="12388"/>
        <v>0</v>
      </c>
      <c r="AM4829" s="1013">
        <f>IF($Q4829=0,0,SUM(AM4830*$Q4830,AM4831*$Q4831)/SUM($Q4830,$Q4831))</f>
        <v>0</v>
      </c>
      <c r="AN4829" s="1013">
        <f>IF(Q4829=0,0,SUM(AN4830*Q4830,AN4831*Q4831)/SUM(Q4830,Q4831))</f>
        <v>0</v>
      </c>
      <c r="AO4829" s="1013">
        <f>IF(R4829=0,0,SUM(AO4830*R4830,AO4831*R4831)/SUM(R4830,R4831))</f>
        <v>0</v>
      </c>
      <c r="AP4829" s="1013">
        <f>IF(R4829=0,0,SUM(AP4830*R4830,AP4831*R4831)/SUM(R4830,R4831))</f>
        <v>0</v>
      </c>
      <c r="AQ4829" s="587">
        <f>SUM(AQ4830:AQ4831)</f>
        <v>0</v>
      </c>
      <c r="AR4829" s="587">
        <f>SUM(AR4830:AR4831)</f>
        <v>0</v>
      </c>
      <c r="AS4829" s="587">
        <f>SUM(AS4830:AS4831)</f>
        <v>0</v>
      </c>
      <c r="AT4829" s="587">
        <f>SUM(AT4830:AT4831)</f>
        <v>0</v>
      </c>
      <c r="AU4829" s="587">
        <f>SUM(AU4830:AU4831)</f>
        <v>0</v>
      </c>
      <c r="AV4829" s="1013">
        <f t="shared" si="12389"/>
        <v>0</v>
      </c>
      <c r="AW4829" s="1013">
        <f>IF($AM4829*$Q4829=0,0,SUM(AW4830*$AM4830*$Q4830,AW4831*$AM4831*$Q4831)/SUM($AM4830*$Q4830,$AM4831*$Q4831))</f>
        <v>0</v>
      </c>
      <c r="AX4829" s="1013">
        <f>IF($AO4829*$R4829=0,0,SUM(AX4830*$AO4830*$R4830,AX4831*$AO4831*$R4831)/SUM($AO4830*$R4830,$AO4831*$R4831))</f>
        <v>0</v>
      </c>
      <c r="AY4829" s="1013">
        <f>IF(OR(Q4829=0,AND(AY4830=0,AY4831=0)),0,SUM(AY4830*Q4830*AN4830,AY4831*Q4831*AN4831)/SUM(Q4830*AN4830,Q4831*AN4831))</f>
        <v>0</v>
      </c>
      <c r="AZ4829" s="1013">
        <f>IF(R4829=0,0,SUM(AZ4830*R4830*(1-AO4830-AP4830),AZ4831*R4831*(1-AO4831-AP4831))/SUM(R4830*(1-AO4830-AP4830),R4831*(1-AO4831-AP4831)))</f>
        <v>0</v>
      </c>
      <c r="BA4829" s="1013">
        <f>IF(T4829=0,0,SUM(BA4830*T4830,BA4831*T4831)/SUM(T4830,T4831))</f>
        <v>0</v>
      </c>
      <c r="BB4829" s="1013">
        <f t="shared" si="12390"/>
        <v>0</v>
      </c>
      <c r="BC4829" s="1013">
        <f>IF($AM4829*$Q4829=0,0,SUM(BC4830*$AM4830*$Q4830,BC4831*$AM4831*$Q4831)/SUM($AM4830*$Q4830,$AM4831*$Q4831))</f>
        <v>0</v>
      </c>
      <c r="BD4829" s="618">
        <f>IF($AO4829*$R4829=0,0,SUM(BD4830*$AO4830*$R4830,BD4831*$AO4831*$R4831)/SUM($AO4830*$R4830,$AO4831*$R4831))</f>
        <v>0</v>
      </c>
      <c r="BE4829" s="860">
        <f t="shared" ref="BE4829:BU4829" si="12453">SUM(BE4830:BE4831)</f>
        <v>0</v>
      </c>
      <c r="BF4829" s="587">
        <f t="shared" si="12453"/>
        <v>0</v>
      </c>
      <c r="BG4829" s="587">
        <f t="shared" si="12453"/>
        <v>0</v>
      </c>
      <c r="BH4829" s="587">
        <f t="shared" si="12453"/>
        <v>0</v>
      </c>
      <c r="BI4829" s="587">
        <f t="shared" si="12453"/>
        <v>0</v>
      </c>
      <c r="BJ4829" s="587">
        <f t="shared" si="12453"/>
        <v>0</v>
      </c>
      <c r="BK4829" s="587">
        <f t="shared" si="12453"/>
        <v>0</v>
      </c>
      <c r="BL4829" s="587">
        <f t="shared" si="12453"/>
        <v>0</v>
      </c>
      <c r="BM4829" s="587">
        <f t="shared" si="12453"/>
        <v>0</v>
      </c>
      <c r="BN4829" s="587">
        <f t="shared" si="12453"/>
        <v>0</v>
      </c>
      <c r="BO4829" s="587">
        <f t="shared" si="12453"/>
        <v>0</v>
      </c>
      <c r="BP4829" s="587">
        <f t="shared" si="12453"/>
        <v>0</v>
      </c>
      <c r="BQ4829" s="587">
        <f t="shared" si="12453"/>
        <v>0</v>
      </c>
      <c r="BR4829" s="587">
        <f t="shared" si="12453"/>
        <v>0</v>
      </c>
      <c r="BS4829" s="587">
        <f t="shared" si="12453"/>
        <v>0</v>
      </c>
      <c r="BT4829" s="587">
        <f t="shared" si="12453"/>
        <v>0</v>
      </c>
      <c r="BU4829" s="587">
        <f t="shared" si="12453"/>
        <v>0</v>
      </c>
      <c r="BV4829" s="1243"/>
      <c r="BW4829" s="587">
        <f>SUM(BW4830:BW4831)</f>
        <v>0</v>
      </c>
      <c r="BX4829" s="1243"/>
      <c r="BY4829" s="587">
        <f>SUM(BY4830:BY4831)</f>
        <v>0</v>
      </c>
      <c r="BZ4829" s="1243"/>
      <c r="CA4829" s="587">
        <f t="shared" ref="CA4829:CF4829" si="12454">SUM(CA4830:CA4831)</f>
        <v>0</v>
      </c>
      <c r="CB4829" s="587">
        <f t="shared" si="12454"/>
        <v>0</v>
      </c>
      <c r="CC4829" s="587">
        <f t="shared" si="12454"/>
        <v>0</v>
      </c>
      <c r="CD4829" s="587">
        <f t="shared" si="12454"/>
        <v>0</v>
      </c>
      <c r="CE4829" s="587">
        <f t="shared" si="12454"/>
        <v>0</v>
      </c>
      <c r="CF4829" s="1266">
        <f t="shared" si="12454"/>
        <v>0</v>
      </c>
      <c r="CG4829" s="1013">
        <f t="shared" si="12393"/>
        <v>0</v>
      </c>
      <c r="CH4829" s="1013">
        <f t="shared" si="12393"/>
        <v>0</v>
      </c>
      <c r="CI4829" s="1013">
        <f t="shared" si="12393"/>
        <v>0</v>
      </c>
      <c r="CJ4829" s="618">
        <f t="shared" si="12393"/>
        <v>0</v>
      </c>
    </row>
    <row r="4830" spans="1:88" ht="13.5" customHeight="1" x14ac:dyDescent="0.25">
      <c r="A4830" s="34"/>
      <c r="B4830" s="1464">
        <v>4822</v>
      </c>
      <c r="C4830" s="1940" t="s">
        <v>251</v>
      </c>
      <c r="D4830" s="1943" t="s">
        <v>19</v>
      </c>
      <c r="E4830" s="1951" t="s">
        <v>145</v>
      </c>
      <c r="F4830" s="1943">
        <v>2021</v>
      </c>
      <c r="G4830" s="1951" t="s">
        <v>280</v>
      </c>
      <c r="H4830" s="1955" t="s">
        <v>289</v>
      </c>
      <c r="I4830" s="1925" t="s">
        <v>37</v>
      </c>
      <c r="J4830" s="1925" t="s">
        <v>288</v>
      </c>
      <c r="K4830" s="1925"/>
      <c r="L4830" s="2323" t="str">
        <f t="shared" si="12405"/>
        <v>Retail Other SME</v>
      </c>
      <c r="M4830" s="1931" t="s">
        <v>288</v>
      </c>
      <c r="N4830" s="1935"/>
      <c r="O4830" s="1936"/>
      <c r="P4830" s="871">
        <f t="shared" ref="P4830:U4832" si="12455">P4910+P4990+P5070+P5150+P5230+P5310+P5390+P5470+P5550+P5630+P5710</f>
        <v>0</v>
      </c>
      <c r="Q4830" s="1351">
        <f t="shared" si="12455"/>
        <v>0</v>
      </c>
      <c r="R4830" s="464">
        <f t="shared" si="12455"/>
        <v>0</v>
      </c>
      <c r="S4830" s="1351">
        <f t="shared" si="12455"/>
        <v>0</v>
      </c>
      <c r="T4830" s="1351">
        <f t="shared" si="12455"/>
        <v>0</v>
      </c>
      <c r="U4830" s="1351">
        <f t="shared" si="12455"/>
        <v>0</v>
      </c>
      <c r="V4830" s="757"/>
      <c r="W4830" s="1351">
        <f>W4910+W4990+W5070+W5150+W5230+W5310+W5390+W5470+W5550+W5630+W5710</f>
        <v>0</v>
      </c>
      <c r="X4830" s="757"/>
      <c r="Y4830" s="1351">
        <f>Y4910+Y4990+Y5070+Y5150+Y5230+Y5310+Y5390+Y5470+Y5550+Y5630+Y5710</f>
        <v>0</v>
      </c>
      <c r="Z4830" s="757"/>
      <c r="AA4830" s="1351">
        <f t="shared" ref="AA4830:AF4832" si="12456">AA4910+AA4990+AA5070+AA5150+AA5230+AA5310+AA5390+AA5470+AA5550+AA5630+AA5710</f>
        <v>0</v>
      </c>
      <c r="AB4830" s="1351">
        <f t="shared" si="12456"/>
        <v>0</v>
      </c>
      <c r="AC4830" s="1351">
        <f t="shared" si="12456"/>
        <v>0</v>
      </c>
      <c r="AD4830" s="1351">
        <f t="shared" si="12456"/>
        <v>0</v>
      </c>
      <c r="AE4830" s="1351">
        <f t="shared" si="12456"/>
        <v>0</v>
      </c>
      <c r="AF4830" s="1351">
        <f t="shared" si="12456"/>
        <v>0</v>
      </c>
      <c r="AG4830" s="1013">
        <f t="shared" si="12387"/>
        <v>0</v>
      </c>
      <c r="AH4830" s="1013">
        <f t="shared" si="12387"/>
        <v>0</v>
      </c>
      <c r="AI4830" s="1013">
        <f t="shared" si="12387"/>
        <v>0</v>
      </c>
      <c r="AJ4830" s="1013">
        <f t="shared" si="12387"/>
        <v>0</v>
      </c>
      <c r="AK4830" s="1340">
        <f t="shared" si="12406"/>
        <v>0</v>
      </c>
      <c r="AL4830" s="506">
        <f t="shared" si="12388"/>
        <v>0</v>
      </c>
      <c r="AM4830" s="661"/>
      <c r="AN4830" s="661"/>
      <c r="AO4830" s="661"/>
      <c r="AP4830" s="661"/>
      <c r="AQ4830" s="1351">
        <f t="shared" ref="AQ4830:AU4832" si="12457">AQ4910+AQ4990+AQ5070+AQ5150+AQ5230+AQ5310+AQ5390+AQ5470+AQ5550+AQ5630+AQ5710</f>
        <v>0</v>
      </c>
      <c r="AR4830" s="1351">
        <f t="shared" si="12457"/>
        <v>0</v>
      </c>
      <c r="AS4830" s="1351">
        <f t="shared" si="12457"/>
        <v>0</v>
      </c>
      <c r="AT4830" s="1351">
        <f t="shared" si="12457"/>
        <v>0</v>
      </c>
      <c r="AU4830" s="1351">
        <f t="shared" si="12457"/>
        <v>0</v>
      </c>
      <c r="AV4830" s="1013">
        <f t="shared" si="12389"/>
        <v>0</v>
      </c>
      <c r="AW4830" s="661"/>
      <c r="AX4830" s="661"/>
      <c r="AY4830" s="661"/>
      <c r="AZ4830" s="661"/>
      <c r="BA4830" s="1193">
        <f>BA2910</f>
        <v>0</v>
      </c>
      <c r="BB4830" s="1013">
        <f t="shared" si="12390"/>
        <v>0</v>
      </c>
      <c r="BC4830" s="661"/>
      <c r="BD4830" s="1153"/>
      <c r="BE4830" s="464">
        <f t="shared" ref="BE4830:BU4832" si="12458">BE4910+BE4990+BE5070+BE5150+BE5230+BE5310+BE5390+BE5470+BE5550+BE5630+BE5710</f>
        <v>0</v>
      </c>
      <c r="BF4830" s="1351">
        <f t="shared" si="12458"/>
        <v>0</v>
      </c>
      <c r="BG4830" s="1351">
        <f t="shared" si="12458"/>
        <v>0</v>
      </c>
      <c r="BH4830" s="1351">
        <f t="shared" si="12458"/>
        <v>0</v>
      </c>
      <c r="BI4830" s="1351">
        <f t="shared" si="12458"/>
        <v>0</v>
      </c>
      <c r="BJ4830" s="1351">
        <f t="shared" si="12458"/>
        <v>0</v>
      </c>
      <c r="BK4830" s="1351">
        <f t="shared" si="12458"/>
        <v>0</v>
      </c>
      <c r="BL4830" s="1351">
        <f t="shared" si="12458"/>
        <v>0</v>
      </c>
      <c r="BM4830" s="1351">
        <f t="shared" si="12458"/>
        <v>0</v>
      </c>
      <c r="BN4830" s="1351">
        <f t="shared" si="12458"/>
        <v>0</v>
      </c>
      <c r="BO4830" s="1351">
        <f t="shared" si="12458"/>
        <v>0</v>
      </c>
      <c r="BP4830" s="1351">
        <f t="shared" si="12458"/>
        <v>0</v>
      </c>
      <c r="BQ4830" s="1351">
        <f t="shared" si="12458"/>
        <v>0</v>
      </c>
      <c r="BR4830" s="1351">
        <f t="shared" si="12458"/>
        <v>0</v>
      </c>
      <c r="BS4830" s="1351">
        <f t="shared" si="12458"/>
        <v>0</v>
      </c>
      <c r="BT4830" s="1351">
        <f t="shared" si="12458"/>
        <v>0</v>
      </c>
      <c r="BU4830" s="1351">
        <f t="shared" si="12458"/>
        <v>0</v>
      </c>
      <c r="BV4830" s="757"/>
      <c r="BW4830" s="1351">
        <f>BW4910+BW4990+BW5070+BW5150+BW5230+BW5310+BW5390+BW5470+BW5550+BW5630+BW5710</f>
        <v>0</v>
      </c>
      <c r="BX4830" s="757"/>
      <c r="BY4830" s="1351">
        <f>BY4910+BY4990+BY5070+BY5150+BY5230+BY5310+BY5390+BY5470+BY5550+BY5630+BY5710</f>
        <v>0</v>
      </c>
      <c r="BZ4830" s="757"/>
      <c r="CA4830" s="1351">
        <f t="shared" ref="CA4830:CF4832" si="12459">CA4910+CA4990+CA5070+CA5150+CA5230+CA5310+CA5390+CA5470+CA5550+CA5630+CA5710</f>
        <v>0</v>
      </c>
      <c r="CB4830" s="1351">
        <f t="shared" si="12459"/>
        <v>0</v>
      </c>
      <c r="CC4830" s="1351">
        <f t="shared" si="12459"/>
        <v>0</v>
      </c>
      <c r="CD4830" s="1351">
        <f t="shared" si="12459"/>
        <v>0</v>
      </c>
      <c r="CE4830" s="1351">
        <f t="shared" si="12459"/>
        <v>0</v>
      </c>
      <c r="CF4830" s="713">
        <f t="shared" si="12459"/>
        <v>0</v>
      </c>
      <c r="CG4830" s="1013">
        <f t="shared" si="12393"/>
        <v>0</v>
      </c>
      <c r="CH4830" s="1013">
        <f t="shared" si="12393"/>
        <v>0</v>
      </c>
      <c r="CI4830" s="1013">
        <f t="shared" si="12393"/>
        <v>0</v>
      </c>
      <c r="CJ4830" s="618">
        <f t="shared" si="12393"/>
        <v>0</v>
      </c>
    </row>
    <row r="4831" spans="1:88" ht="13.5" customHeight="1" x14ac:dyDescent="0.25">
      <c r="A4831" s="34"/>
      <c r="B4831" s="1464">
        <v>4823</v>
      </c>
      <c r="C4831" s="1940" t="s">
        <v>251</v>
      </c>
      <c r="D4831" s="1943" t="s">
        <v>19</v>
      </c>
      <c r="E4831" s="1951" t="s">
        <v>145</v>
      </c>
      <c r="F4831" s="1943">
        <v>2021</v>
      </c>
      <c r="G4831" s="1951" t="s">
        <v>280</v>
      </c>
      <c r="H4831" s="1955" t="s">
        <v>289</v>
      </c>
      <c r="I4831" s="1925" t="s">
        <v>37</v>
      </c>
      <c r="J4831" s="1925" t="s">
        <v>290</v>
      </c>
      <c r="K4831" s="1925"/>
      <c r="L4831" s="2323" t="str">
        <f t="shared" si="12405"/>
        <v>Retail Other Non SME</v>
      </c>
      <c r="M4831" s="1931" t="s">
        <v>290</v>
      </c>
      <c r="N4831" s="1935"/>
      <c r="O4831" s="1936"/>
      <c r="P4831" s="871">
        <f t="shared" si="12455"/>
        <v>0</v>
      </c>
      <c r="Q4831" s="1351">
        <f t="shared" si="12455"/>
        <v>0</v>
      </c>
      <c r="R4831" s="464">
        <f t="shared" si="12455"/>
        <v>0</v>
      </c>
      <c r="S4831" s="1351">
        <f t="shared" si="12455"/>
        <v>0</v>
      </c>
      <c r="T4831" s="1351">
        <f t="shared" si="12455"/>
        <v>0</v>
      </c>
      <c r="U4831" s="1351">
        <f t="shared" si="12455"/>
        <v>0</v>
      </c>
      <c r="V4831" s="1243"/>
      <c r="W4831" s="1351">
        <f>W4911+W4991+W5071+W5151+W5231+W5311+W5391+W5471+W5551+W5631+W5711</f>
        <v>0</v>
      </c>
      <c r="X4831" s="1243"/>
      <c r="Y4831" s="1351">
        <f>Y4911+Y4991+Y5071+Y5151+Y5231+Y5311+Y5391+Y5471+Y5551+Y5631+Y5711</f>
        <v>0</v>
      </c>
      <c r="Z4831" s="1243"/>
      <c r="AA4831" s="1351">
        <f t="shared" si="12456"/>
        <v>0</v>
      </c>
      <c r="AB4831" s="1351">
        <f t="shared" si="12456"/>
        <v>0</v>
      </c>
      <c r="AC4831" s="1351">
        <f t="shared" si="12456"/>
        <v>0</v>
      </c>
      <c r="AD4831" s="1351">
        <f t="shared" si="12456"/>
        <v>0</v>
      </c>
      <c r="AE4831" s="1351">
        <f t="shared" si="12456"/>
        <v>0</v>
      </c>
      <c r="AF4831" s="1351">
        <f t="shared" si="12456"/>
        <v>0</v>
      </c>
      <c r="AG4831" s="1013">
        <f t="shared" si="12387"/>
        <v>0</v>
      </c>
      <c r="AH4831" s="1013">
        <f t="shared" si="12387"/>
        <v>0</v>
      </c>
      <c r="AI4831" s="1013">
        <f t="shared" si="12387"/>
        <v>0</v>
      </c>
      <c r="AJ4831" s="1013">
        <f t="shared" si="12387"/>
        <v>0</v>
      </c>
      <c r="AK4831" s="1340">
        <f t="shared" si="12406"/>
        <v>0</v>
      </c>
      <c r="AL4831" s="506">
        <f t="shared" si="12388"/>
        <v>0</v>
      </c>
      <c r="AM4831" s="906"/>
      <c r="AN4831" s="906"/>
      <c r="AO4831" s="906"/>
      <c r="AP4831" s="906"/>
      <c r="AQ4831" s="1351">
        <f t="shared" si="12457"/>
        <v>0</v>
      </c>
      <c r="AR4831" s="1351">
        <f t="shared" si="12457"/>
        <v>0</v>
      </c>
      <c r="AS4831" s="1351">
        <f t="shared" si="12457"/>
        <v>0</v>
      </c>
      <c r="AT4831" s="1351">
        <f t="shared" si="12457"/>
        <v>0</v>
      </c>
      <c r="AU4831" s="1351">
        <f t="shared" si="12457"/>
        <v>0</v>
      </c>
      <c r="AV4831" s="1013">
        <f t="shared" si="12389"/>
        <v>0</v>
      </c>
      <c r="AW4831" s="906"/>
      <c r="AX4831" s="906"/>
      <c r="AY4831" s="906"/>
      <c r="AZ4831" s="906"/>
      <c r="BA4831" s="1193">
        <f>BA2911</f>
        <v>0</v>
      </c>
      <c r="BB4831" s="1013">
        <f t="shared" si="12390"/>
        <v>0</v>
      </c>
      <c r="BC4831" s="906"/>
      <c r="BD4831" s="131"/>
      <c r="BE4831" s="464">
        <f t="shared" si="12458"/>
        <v>0</v>
      </c>
      <c r="BF4831" s="1351">
        <f t="shared" si="12458"/>
        <v>0</v>
      </c>
      <c r="BG4831" s="1351">
        <f t="shared" si="12458"/>
        <v>0</v>
      </c>
      <c r="BH4831" s="1351">
        <f t="shared" si="12458"/>
        <v>0</v>
      </c>
      <c r="BI4831" s="1351">
        <f t="shared" si="12458"/>
        <v>0</v>
      </c>
      <c r="BJ4831" s="1351">
        <f t="shared" si="12458"/>
        <v>0</v>
      </c>
      <c r="BK4831" s="1351">
        <f t="shared" si="12458"/>
        <v>0</v>
      </c>
      <c r="BL4831" s="1351">
        <f t="shared" si="12458"/>
        <v>0</v>
      </c>
      <c r="BM4831" s="1351">
        <f t="shared" si="12458"/>
        <v>0</v>
      </c>
      <c r="BN4831" s="1351">
        <f t="shared" si="12458"/>
        <v>0</v>
      </c>
      <c r="BO4831" s="1351">
        <f t="shared" si="12458"/>
        <v>0</v>
      </c>
      <c r="BP4831" s="1351">
        <f t="shared" si="12458"/>
        <v>0</v>
      </c>
      <c r="BQ4831" s="1351">
        <f t="shared" si="12458"/>
        <v>0</v>
      </c>
      <c r="BR4831" s="1351">
        <f t="shared" si="12458"/>
        <v>0</v>
      </c>
      <c r="BS4831" s="1351">
        <f t="shared" si="12458"/>
        <v>0</v>
      </c>
      <c r="BT4831" s="1351">
        <f t="shared" si="12458"/>
        <v>0</v>
      </c>
      <c r="BU4831" s="1351">
        <f t="shared" si="12458"/>
        <v>0</v>
      </c>
      <c r="BV4831" s="1243"/>
      <c r="BW4831" s="587">
        <f>BW4911+BW4991+BW5071+BW5151+BW5231+BW5311+BW5391+BW5471+BW5551+BW5631+BW5711</f>
        <v>0</v>
      </c>
      <c r="BX4831" s="1243"/>
      <c r="BY4831" s="587">
        <f>BY4911+BY4991+BY5071+BY5151+BY5231+BY5311+BY5391+BY5471+BY5551+BY5631+BY5711</f>
        <v>0</v>
      </c>
      <c r="BZ4831" s="1243"/>
      <c r="CA4831" s="587">
        <f t="shared" si="12459"/>
        <v>0</v>
      </c>
      <c r="CB4831" s="1351">
        <f t="shared" si="12459"/>
        <v>0</v>
      </c>
      <c r="CC4831" s="1351">
        <f t="shared" si="12459"/>
        <v>0</v>
      </c>
      <c r="CD4831" s="1351">
        <f t="shared" si="12459"/>
        <v>0</v>
      </c>
      <c r="CE4831" s="1351">
        <f t="shared" si="12459"/>
        <v>0</v>
      </c>
      <c r="CF4831" s="713">
        <f t="shared" si="12459"/>
        <v>0</v>
      </c>
      <c r="CG4831" s="1013">
        <f t="shared" si="12393"/>
        <v>0</v>
      </c>
      <c r="CH4831" s="1013">
        <f t="shared" si="12393"/>
        <v>0</v>
      </c>
      <c r="CI4831" s="1013">
        <f t="shared" si="12393"/>
        <v>0</v>
      </c>
      <c r="CJ4831" s="618">
        <f t="shared" si="12393"/>
        <v>0</v>
      </c>
    </row>
    <row r="4832" spans="1:88" ht="13.5" customHeight="1" x14ac:dyDescent="0.25">
      <c r="A4832" s="34"/>
      <c r="B4832" s="1464">
        <v>4824</v>
      </c>
      <c r="C4832" s="1940" t="s">
        <v>251</v>
      </c>
      <c r="D4832" s="1943" t="s">
        <v>19</v>
      </c>
      <c r="E4832" s="1951" t="s">
        <v>145</v>
      </c>
      <c r="F4832" s="1943">
        <v>2021</v>
      </c>
      <c r="G4832" s="1951" t="s">
        <v>280</v>
      </c>
      <c r="H4832" s="1955" t="s">
        <v>23</v>
      </c>
      <c r="I4832" s="1925"/>
      <c r="J4832" s="1925"/>
      <c r="K4832" s="1925"/>
      <c r="L4832" s="2323" t="str">
        <f t="shared" si="12405"/>
        <v>Equity</v>
      </c>
      <c r="M4832" s="1929" t="s">
        <v>23</v>
      </c>
      <c r="N4832" s="1935"/>
      <c r="O4832" s="1936"/>
      <c r="P4832" s="871">
        <f t="shared" si="12455"/>
        <v>0</v>
      </c>
      <c r="Q4832" s="1351">
        <f t="shared" si="12455"/>
        <v>0</v>
      </c>
      <c r="R4832" s="464">
        <f t="shared" si="12455"/>
        <v>0</v>
      </c>
      <c r="S4832" s="1351">
        <f t="shared" si="12455"/>
        <v>0</v>
      </c>
      <c r="T4832" s="1351">
        <f t="shared" si="12455"/>
        <v>0</v>
      </c>
      <c r="U4832" s="1351">
        <f t="shared" si="12455"/>
        <v>0</v>
      </c>
      <c r="V4832" s="1243"/>
      <c r="W4832" s="1351">
        <f>W4912+W4992+W5072+W5152+W5232+W5312+W5392+W5472+W5552+W5632+W5712</f>
        <v>0</v>
      </c>
      <c r="X4832" s="1243"/>
      <c r="Y4832" s="1351">
        <f>Y4912+Y4992+Y5072+Y5152+Y5232+Y5312+Y5392+Y5472+Y5552+Y5632+Y5712</f>
        <v>0</v>
      </c>
      <c r="Z4832" s="1243"/>
      <c r="AA4832" s="1351">
        <f t="shared" si="12456"/>
        <v>0</v>
      </c>
      <c r="AB4832" s="1351">
        <f t="shared" si="12456"/>
        <v>0</v>
      </c>
      <c r="AC4832" s="1351">
        <f t="shared" si="12456"/>
        <v>0</v>
      </c>
      <c r="AD4832" s="1351">
        <f t="shared" si="12456"/>
        <v>0</v>
      </c>
      <c r="AE4832" s="1351">
        <f t="shared" si="12456"/>
        <v>0</v>
      </c>
      <c r="AF4832" s="1351">
        <f t="shared" si="12456"/>
        <v>0</v>
      </c>
      <c r="AG4832" s="1013">
        <f t="shared" si="12387"/>
        <v>0</v>
      </c>
      <c r="AH4832" s="1013">
        <f t="shared" si="12387"/>
        <v>0</v>
      </c>
      <c r="AI4832" s="1013">
        <f t="shared" si="12387"/>
        <v>0</v>
      </c>
      <c r="AJ4832" s="1013">
        <f t="shared" si="12387"/>
        <v>0</v>
      </c>
      <c r="AK4832" s="1340">
        <f t="shared" si="12406"/>
        <v>0</v>
      </c>
      <c r="AL4832" s="506">
        <f t="shared" si="12388"/>
        <v>0</v>
      </c>
      <c r="AM4832" s="906"/>
      <c r="AN4832" s="906"/>
      <c r="AO4832" s="906"/>
      <c r="AP4832" s="906"/>
      <c r="AQ4832" s="1351">
        <f t="shared" si="12457"/>
        <v>0</v>
      </c>
      <c r="AR4832" s="1351">
        <f t="shared" si="12457"/>
        <v>0</v>
      </c>
      <c r="AS4832" s="1351">
        <f t="shared" si="12457"/>
        <v>0</v>
      </c>
      <c r="AT4832" s="1351">
        <f t="shared" si="12457"/>
        <v>0</v>
      </c>
      <c r="AU4832" s="1351">
        <f t="shared" si="12457"/>
        <v>0</v>
      </c>
      <c r="AV4832" s="1013">
        <f t="shared" si="12389"/>
        <v>0</v>
      </c>
      <c r="AW4832" s="906"/>
      <c r="AX4832" s="906"/>
      <c r="AY4832" s="906"/>
      <c r="AZ4832" s="906"/>
      <c r="BA4832" s="1193">
        <f>BA2912</f>
        <v>0</v>
      </c>
      <c r="BB4832" s="1013">
        <f t="shared" si="12390"/>
        <v>0</v>
      </c>
      <c r="BC4832" s="906"/>
      <c r="BD4832" s="131"/>
      <c r="BE4832" s="464">
        <f t="shared" si="12458"/>
        <v>0</v>
      </c>
      <c r="BF4832" s="1351">
        <f t="shared" si="12458"/>
        <v>0</v>
      </c>
      <c r="BG4832" s="1351">
        <f t="shared" si="12458"/>
        <v>0</v>
      </c>
      <c r="BH4832" s="1351">
        <f t="shared" si="12458"/>
        <v>0</v>
      </c>
      <c r="BI4832" s="1351">
        <f t="shared" si="12458"/>
        <v>0</v>
      </c>
      <c r="BJ4832" s="1351">
        <f t="shared" si="12458"/>
        <v>0</v>
      </c>
      <c r="BK4832" s="1351">
        <f t="shared" si="12458"/>
        <v>0</v>
      </c>
      <c r="BL4832" s="1351">
        <f t="shared" si="12458"/>
        <v>0</v>
      </c>
      <c r="BM4832" s="1351">
        <f t="shared" si="12458"/>
        <v>0</v>
      </c>
      <c r="BN4832" s="1351">
        <f t="shared" si="12458"/>
        <v>0</v>
      </c>
      <c r="BO4832" s="1351">
        <f t="shared" si="12458"/>
        <v>0</v>
      </c>
      <c r="BP4832" s="1351">
        <f t="shared" si="12458"/>
        <v>0</v>
      </c>
      <c r="BQ4832" s="1351">
        <f t="shared" si="12458"/>
        <v>0</v>
      </c>
      <c r="BR4832" s="1351">
        <f t="shared" si="12458"/>
        <v>0</v>
      </c>
      <c r="BS4832" s="1351">
        <f t="shared" si="12458"/>
        <v>0</v>
      </c>
      <c r="BT4832" s="1351">
        <f t="shared" si="12458"/>
        <v>0</v>
      </c>
      <c r="BU4832" s="1351">
        <f t="shared" si="12458"/>
        <v>0</v>
      </c>
      <c r="BV4832" s="1243"/>
      <c r="BW4832" s="587">
        <f>BW4912+BW4992+BW5072+BW5152+BW5232+BW5312+BW5392+BW5472+BW5552+BW5632+BW5712</f>
        <v>0</v>
      </c>
      <c r="BX4832" s="1243"/>
      <c r="BY4832" s="587">
        <f>BY4912+BY4992+BY5072+BY5152+BY5232+BY5312+BY5392+BY5472+BY5552+BY5632+BY5712</f>
        <v>0</v>
      </c>
      <c r="BZ4832" s="1243"/>
      <c r="CA4832" s="587">
        <f t="shared" si="12459"/>
        <v>0</v>
      </c>
      <c r="CB4832" s="1351">
        <f t="shared" si="12459"/>
        <v>0</v>
      </c>
      <c r="CC4832" s="1351">
        <f t="shared" si="12459"/>
        <v>0</v>
      </c>
      <c r="CD4832" s="1351">
        <f t="shared" si="12459"/>
        <v>0</v>
      </c>
      <c r="CE4832" s="1351">
        <f t="shared" si="12459"/>
        <v>0</v>
      </c>
      <c r="CF4832" s="713">
        <f t="shared" si="12459"/>
        <v>0</v>
      </c>
      <c r="CG4832" s="1013">
        <f t="shared" si="12393"/>
        <v>0</v>
      </c>
      <c r="CH4832" s="1013">
        <f t="shared" si="12393"/>
        <v>0</v>
      </c>
      <c r="CI4832" s="1013">
        <f t="shared" si="12393"/>
        <v>0</v>
      </c>
      <c r="CJ4832" s="618">
        <f t="shared" si="12393"/>
        <v>0</v>
      </c>
    </row>
    <row r="4833" spans="1:88" ht="13.5" customHeight="1" x14ac:dyDescent="0.25">
      <c r="A4833" s="34"/>
      <c r="B4833" s="1464">
        <v>4825</v>
      </c>
      <c r="C4833" s="1940" t="s">
        <v>251</v>
      </c>
      <c r="D4833" s="1943" t="s">
        <v>19</v>
      </c>
      <c r="E4833" s="1951" t="s">
        <v>145</v>
      </c>
      <c r="F4833" s="1943">
        <v>2021</v>
      </c>
      <c r="G4833" s="1951" t="s">
        <v>280</v>
      </c>
      <c r="H4833" s="1955" t="s">
        <v>292</v>
      </c>
      <c r="I4833" s="1925"/>
      <c r="J4833" s="1925"/>
      <c r="K4833" s="1925"/>
      <c r="L4833" s="2323" t="str">
        <f t="shared" si="12405"/>
        <v>Securitisation</v>
      </c>
      <c r="M4833" s="1929" t="s">
        <v>292</v>
      </c>
      <c r="N4833" s="1935"/>
      <c r="O4833" s="1936"/>
      <c r="P4833" s="1206"/>
      <c r="Q4833" s="1406"/>
      <c r="R4833" s="1108"/>
      <c r="S4833" s="1406"/>
      <c r="T4833" s="1406"/>
      <c r="U4833" s="1406"/>
      <c r="V4833" s="497"/>
      <c r="W4833" s="1406"/>
      <c r="X4833" s="497"/>
      <c r="Y4833" s="1406"/>
      <c r="Z4833" s="497"/>
      <c r="AA4833" s="1406"/>
      <c r="AB4833" s="1406"/>
      <c r="AC4833" s="1406"/>
      <c r="AD4833" s="1406"/>
      <c r="AE4833" s="1406"/>
      <c r="AF4833" s="1406"/>
      <c r="AG4833" s="607"/>
      <c r="AH4833" s="607"/>
      <c r="AI4833" s="607"/>
      <c r="AJ4833" s="607"/>
      <c r="AK4833" s="930"/>
      <c r="AL4833" s="744"/>
      <c r="AM4833" s="607"/>
      <c r="AN4833" s="607"/>
      <c r="AO4833" s="607"/>
      <c r="AP4833" s="607"/>
      <c r="AQ4833" s="1406"/>
      <c r="AR4833" s="1406"/>
      <c r="AS4833" s="1406"/>
      <c r="AT4833" s="1406"/>
      <c r="AU4833" s="1406"/>
      <c r="AV4833" s="607"/>
      <c r="AW4833" s="607"/>
      <c r="AX4833" s="607"/>
      <c r="AY4833" s="607"/>
      <c r="AZ4833" s="607"/>
      <c r="BA4833" s="607"/>
      <c r="BB4833" s="607"/>
      <c r="BC4833" s="607"/>
      <c r="BD4833" s="1100"/>
      <c r="BE4833" s="1108"/>
      <c r="BF4833" s="1406"/>
      <c r="BG4833" s="1406"/>
      <c r="BH4833" s="1406"/>
      <c r="BI4833" s="1406"/>
      <c r="BJ4833" s="1406"/>
      <c r="BK4833" s="1406"/>
      <c r="BL4833" s="1406"/>
      <c r="BM4833" s="1406"/>
      <c r="BN4833" s="1406"/>
      <c r="BO4833" s="1406"/>
      <c r="BP4833" s="1406"/>
      <c r="BQ4833" s="1406"/>
      <c r="BR4833" s="1406"/>
      <c r="BS4833" s="1406"/>
      <c r="BT4833" s="1406"/>
      <c r="BU4833" s="1406"/>
      <c r="BV4833" s="497"/>
      <c r="BW4833" s="497"/>
      <c r="BX4833" s="497"/>
      <c r="BY4833" s="497"/>
      <c r="BZ4833" s="497"/>
      <c r="CA4833" s="497"/>
      <c r="CB4833" s="1406"/>
      <c r="CC4833" s="1406"/>
      <c r="CD4833" s="1406"/>
      <c r="CE4833" s="1406"/>
      <c r="CF4833" s="1233"/>
      <c r="CG4833" s="607"/>
      <c r="CH4833" s="607"/>
      <c r="CI4833" s="607"/>
      <c r="CJ4833" s="1100"/>
    </row>
    <row r="4834" spans="1:88" ht="13.5" customHeight="1" x14ac:dyDescent="0.25">
      <c r="A4834" s="34"/>
      <c r="B4834" s="1464">
        <v>4826</v>
      </c>
      <c r="C4834" s="1940" t="s">
        <v>251</v>
      </c>
      <c r="D4834" s="1943" t="s">
        <v>19</v>
      </c>
      <c r="E4834" s="1951" t="s">
        <v>145</v>
      </c>
      <c r="F4834" s="1943">
        <v>2021</v>
      </c>
      <c r="G4834" s="1951" t="s">
        <v>280</v>
      </c>
      <c r="H4834" s="1955" t="s">
        <v>293</v>
      </c>
      <c r="I4834" s="1925"/>
      <c r="J4834" s="1925"/>
      <c r="K4834" s="1925"/>
      <c r="L4834" s="2323" t="str">
        <f t="shared" si="12405"/>
        <v>Other non-credit obligation assets</v>
      </c>
      <c r="M4834" s="1929" t="s">
        <v>293</v>
      </c>
      <c r="N4834" s="1935"/>
      <c r="O4834" s="1936"/>
      <c r="P4834" s="871">
        <f t="shared" ref="P4834:U4834" si="12460">P4914+P4994+P5074+P5154+P5234+P5314+P5394+P5474+P5554+P5634+P5714</f>
        <v>0</v>
      </c>
      <c r="Q4834" s="1351">
        <f t="shared" si="12460"/>
        <v>0</v>
      </c>
      <c r="R4834" s="464">
        <f t="shared" si="12460"/>
        <v>0</v>
      </c>
      <c r="S4834" s="1351">
        <f t="shared" si="12460"/>
        <v>0</v>
      </c>
      <c r="T4834" s="1351">
        <f t="shared" si="12460"/>
        <v>0</v>
      </c>
      <c r="U4834" s="1351">
        <f t="shared" si="12460"/>
        <v>0</v>
      </c>
      <c r="V4834" s="1243"/>
      <c r="W4834" s="1351">
        <f>W4914+W4994+W5074+W5154+W5234+W5314+W5394+W5474+W5554+W5634+W5714</f>
        <v>0</v>
      </c>
      <c r="X4834" s="1243"/>
      <c r="Y4834" s="1351">
        <f>Y4914+Y4994+Y5074+Y5154+Y5234+Y5314+Y5394+Y5474+Y5554+Y5634+Y5714</f>
        <v>0</v>
      </c>
      <c r="Z4834" s="1243"/>
      <c r="AA4834" s="1351">
        <f t="shared" ref="AA4834:AF4834" si="12461">AA4914+AA4994+AA5074+AA5154+AA5234+AA5314+AA5394+AA5474+AA5554+AA5634+AA5714</f>
        <v>0</v>
      </c>
      <c r="AB4834" s="1351">
        <f t="shared" si="12461"/>
        <v>0</v>
      </c>
      <c r="AC4834" s="1351">
        <f t="shared" si="12461"/>
        <v>0</v>
      </c>
      <c r="AD4834" s="1351">
        <f t="shared" si="12461"/>
        <v>0</v>
      </c>
      <c r="AE4834" s="1351">
        <f t="shared" si="12461"/>
        <v>0</v>
      </c>
      <c r="AF4834" s="1351">
        <f t="shared" si="12461"/>
        <v>0</v>
      </c>
      <c r="AG4834" s="1013">
        <f t="shared" ref="AG4834:AJ4859" si="12462">IF(P4834=0,0,AC4834/P4834)</f>
        <v>0</v>
      </c>
      <c r="AH4834" s="1013">
        <f t="shared" si="12462"/>
        <v>0</v>
      </c>
      <c r="AI4834" s="1013">
        <f t="shared" si="12462"/>
        <v>0</v>
      </c>
      <c r="AJ4834" s="1013">
        <f>IF(S4834=0,0,AF4834/S4834)</f>
        <v>0</v>
      </c>
      <c r="AK4834" s="1340">
        <f>AK2914</f>
        <v>0</v>
      </c>
      <c r="AL4834" s="506">
        <f t="shared" ref="AL4834:AL4859" si="12463">IF(P4834=0,0,AS4834/P4834)</f>
        <v>0</v>
      </c>
      <c r="AM4834" s="906"/>
      <c r="AN4834" s="906"/>
      <c r="AO4834" s="906"/>
      <c r="AP4834" s="906"/>
      <c r="AQ4834" s="1351">
        <f>AQ4914+AQ4994+AQ5074+AQ5154+AQ5234+AQ5314+AQ5394+AQ5474+AQ5554+AQ5634+AQ5714</f>
        <v>0</v>
      </c>
      <c r="AR4834" s="1351">
        <f>AR4914+AR4994+AR5074+AR5154+AR5234+AR5314+AR5394+AR5474+AR5554+AR5634+AR5714</f>
        <v>0</v>
      </c>
      <c r="AS4834" s="1351">
        <f>AS4914+AS4994+AS5074+AS5154+AS5234+AS5314+AS5394+AS5474+AS5554+AS5634+AS5714</f>
        <v>0</v>
      </c>
      <c r="AT4834" s="1351">
        <f>AT4914+AT4994+AT5074+AT5154+AT5234+AT5314+AT5394+AT5474+AT5554+AT5634+AT5714</f>
        <v>0</v>
      </c>
      <c r="AU4834" s="1351">
        <f>AU4914+AU4994+AU5074+AU5154+AU5234+AU5314+AU5394+AU5474+AU5554+AU5634+AU5714</f>
        <v>0</v>
      </c>
      <c r="AV4834" s="1013">
        <f t="shared" ref="AV4834:AV4859" si="12464">IF($AL4834*$P4834=0,0,(AW4834*$AM4834*$Q4834+AX4834*$AO4834*$R4834)/($AM4834*$Q4834+$AO4834*$R4834))</f>
        <v>0</v>
      </c>
      <c r="AW4834" s="906"/>
      <c r="AX4834" s="906"/>
      <c r="AY4834" s="906"/>
      <c r="AZ4834" s="906"/>
      <c r="BA4834" s="1193">
        <f>BA2914</f>
        <v>0</v>
      </c>
      <c r="BB4834" s="1013">
        <f t="shared" ref="BB4834:BB4859" si="12465">IF($AL4834*$P4834=0,0,(BC4834*$AM4834*$Q4834+BD4834*$AO4834*$R4834)/($AM4834*$Q4834+$AO4834*$R4834))</f>
        <v>0</v>
      </c>
      <c r="BC4834" s="906"/>
      <c r="BD4834" s="131"/>
      <c r="BE4834" s="464">
        <f t="shared" ref="BE4834:BU4834" si="12466">BE4914+BE4994+BE5074+BE5154+BE5234+BE5314+BE5394+BE5474+BE5554+BE5634+BE5714</f>
        <v>0</v>
      </c>
      <c r="BF4834" s="1351">
        <f t="shared" si="12466"/>
        <v>0</v>
      </c>
      <c r="BG4834" s="1351">
        <f t="shared" si="12466"/>
        <v>0</v>
      </c>
      <c r="BH4834" s="1351">
        <f t="shared" si="12466"/>
        <v>0</v>
      </c>
      <c r="BI4834" s="1351">
        <f t="shared" si="12466"/>
        <v>0</v>
      </c>
      <c r="BJ4834" s="1351">
        <f t="shared" si="12466"/>
        <v>0</v>
      </c>
      <c r="BK4834" s="1351">
        <f t="shared" si="12466"/>
        <v>0</v>
      </c>
      <c r="BL4834" s="1351">
        <f t="shared" si="12466"/>
        <v>0</v>
      </c>
      <c r="BM4834" s="1351">
        <f t="shared" si="12466"/>
        <v>0</v>
      </c>
      <c r="BN4834" s="1351">
        <f t="shared" si="12466"/>
        <v>0</v>
      </c>
      <c r="BO4834" s="1351">
        <f t="shared" si="12466"/>
        <v>0</v>
      </c>
      <c r="BP4834" s="1351">
        <f t="shared" si="12466"/>
        <v>0</v>
      </c>
      <c r="BQ4834" s="1351">
        <f t="shared" si="12466"/>
        <v>0</v>
      </c>
      <c r="BR4834" s="1351">
        <f t="shared" si="12466"/>
        <v>0</v>
      </c>
      <c r="BS4834" s="1351">
        <f t="shared" si="12466"/>
        <v>0</v>
      </c>
      <c r="BT4834" s="1351">
        <f t="shared" si="12466"/>
        <v>0</v>
      </c>
      <c r="BU4834" s="1351">
        <f t="shared" si="12466"/>
        <v>0</v>
      </c>
      <c r="BV4834" s="1243"/>
      <c r="BW4834" s="587">
        <f>BW4914+BW4994+BW5074+BW5154+BW5234+BW5314+BW5394+BW5474+BW5554+BW5634+BW5714</f>
        <v>0</v>
      </c>
      <c r="BX4834" s="1243"/>
      <c r="BY4834" s="587">
        <f>BY4914+BY4994+BY5074+BY5154+BY5234+BY5314+BY5394+BY5474+BY5554+BY5634+BY5714</f>
        <v>0</v>
      </c>
      <c r="BZ4834" s="1243"/>
      <c r="CA4834" s="587">
        <f t="shared" ref="CA4834:CF4834" si="12467">CA4914+CA4994+CA5074+CA5154+CA5234+CA5314+CA5394+CA5474+CA5554+CA5634+CA5714</f>
        <v>0</v>
      </c>
      <c r="CB4834" s="1351">
        <f t="shared" si="12467"/>
        <v>0</v>
      </c>
      <c r="CC4834" s="1351">
        <f t="shared" si="12467"/>
        <v>0</v>
      </c>
      <c r="CD4834" s="1351">
        <f t="shared" si="12467"/>
        <v>0</v>
      </c>
      <c r="CE4834" s="1351">
        <f t="shared" si="12467"/>
        <v>0</v>
      </c>
      <c r="CF4834" s="713">
        <f t="shared" si="12467"/>
        <v>0</v>
      </c>
      <c r="CG4834" s="1013">
        <f t="shared" ref="CG4834:CJ4859" si="12468">IFERROR(CC4834/BP4834,0)</f>
        <v>0</v>
      </c>
      <c r="CH4834" s="1013">
        <f t="shared" si="12468"/>
        <v>0</v>
      </c>
      <c r="CI4834" s="1013">
        <f t="shared" si="12468"/>
        <v>0</v>
      </c>
      <c r="CJ4834" s="618">
        <f t="shared" si="12468"/>
        <v>0</v>
      </c>
    </row>
    <row r="4835" spans="1:88" ht="13.5" customHeight="1" thickBot="1" x14ac:dyDescent="0.3">
      <c r="A4835" s="34"/>
      <c r="B4835" s="1464">
        <v>4827</v>
      </c>
      <c r="C4835" s="1941" t="s">
        <v>283</v>
      </c>
      <c r="D4835" s="1944" t="s">
        <v>19</v>
      </c>
      <c r="E4835" s="1951" t="s">
        <v>145</v>
      </c>
      <c r="F4835" s="1944">
        <v>2021</v>
      </c>
      <c r="G4835" s="1478" t="s">
        <v>280</v>
      </c>
      <c r="H4835" s="1956" t="s">
        <v>294</v>
      </c>
      <c r="I4835" s="1926"/>
      <c r="J4835" s="1926"/>
      <c r="K4835" s="1926"/>
      <c r="L4835" s="2323" t="str">
        <f t="shared" si="12405"/>
        <v>TOTAL</v>
      </c>
      <c r="M4835" s="1929" t="s">
        <v>294</v>
      </c>
      <c r="N4835" s="1937"/>
      <c r="O4835" s="1474"/>
      <c r="P4835" s="916">
        <f t="shared" ref="P4835:U4835" si="12469">SUM(P4834,P4832,P4822,P4812,P4811,P4810,P4809)</f>
        <v>0</v>
      </c>
      <c r="Q4835" s="950">
        <f t="shared" si="12469"/>
        <v>0</v>
      </c>
      <c r="R4835" s="950">
        <f t="shared" si="12469"/>
        <v>0</v>
      </c>
      <c r="S4835" s="950">
        <f t="shared" si="12469"/>
        <v>0</v>
      </c>
      <c r="T4835" s="950">
        <f t="shared" si="12469"/>
        <v>0</v>
      </c>
      <c r="U4835" s="950">
        <f t="shared" si="12469"/>
        <v>0</v>
      </c>
      <c r="V4835" s="608"/>
      <c r="W4835" s="950">
        <f>SUM(W4834,W4832,W4822,W4812,W4811,W4810,W4809)</f>
        <v>0</v>
      </c>
      <c r="X4835" s="608"/>
      <c r="Y4835" s="950">
        <f>SUM(Y4834,Y4832,Y4822,Y4812,Y4811,Y4810,Y4809)</f>
        <v>0</v>
      </c>
      <c r="Z4835" s="608"/>
      <c r="AA4835" s="950">
        <f t="shared" ref="AA4835:AF4835" si="12470">SUM(AA4834,AA4832,AA4822,AA4812,AA4811,AA4810,AA4809)</f>
        <v>0</v>
      </c>
      <c r="AB4835" s="950">
        <f t="shared" si="12470"/>
        <v>0</v>
      </c>
      <c r="AC4835" s="950">
        <f t="shared" si="12470"/>
        <v>0</v>
      </c>
      <c r="AD4835" s="950">
        <f t="shared" si="12470"/>
        <v>0</v>
      </c>
      <c r="AE4835" s="950">
        <f t="shared" si="12470"/>
        <v>0</v>
      </c>
      <c r="AF4835" s="950">
        <f t="shared" si="12470"/>
        <v>0</v>
      </c>
      <c r="AG4835" s="851">
        <f t="shared" si="12462"/>
        <v>0</v>
      </c>
      <c r="AH4835" s="851">
        <f t="shared" si="12462"/>
        <v>0</v>
      </c>
      <c r="AI4835" s="851">
        <f t="shared" si="12462"/>
        <v>0</v>
      </c>
      <c r="AJ4835" s="851">
        <f>IF(S4835=0,0,AF4835/S4835)</f>
        <v>0</v>
      </c>
      <c r="AK4835" s="1003">
        <f>AK2915</f>
        <v>0</v>
      </c>
      <c r="AL4835" s="528">
        <f t="shared" si="12463"/>
        <v>0</v>
      </c>
      <c r="AM4835" s="851">
        <f>IF($Q4835=0,0,SUM(AM4834*$Q4834,AM4832*$Q4832,AM4822*$Q4822,AM4812*$Q4812,AM4811*$Q4811,AM4810*$Q4810)/SUM($Q4834,$Q4832,$Q4822,$Q4812,$Q4811,$Q4810))</f>
        <v>0</v>
      </c>
      <c r="AN4835" s="851">
        <f>IF($Q4835=0,0,SUM(AN4834*$Q4834,AN4832*$Q4832,AN4822*$Q4822,AN4812*$Q4812,AN4811*$Q4811,AN4810*$Q4810)/SUM($Q4834,$Q4832,$Q4822,$Q4812,$Q4811,$Q4810))</f>
        <v>0</v>
      </c>
      <c r="AO4835" s="851">
        <f>IF($R4835=0,0,SUM(AO4834*$R4834,AO4832*$R4832,AO4822*$R4822,AO4812*$R4812,AO4811*$R4811,AO4810*$R4810)/SUM($R4834,$R4832,$R4822,$R4812,$R4811,$R4810))</f>
        <v>0</v>
      </c>
      <c r="AP4835" s="851">
        <f>IF($R4835=0,0,SUM(AP4834*$R4834,AP4832*$R4832,AP4822*$R4822,AP4812*$R4812,AP4811*$R4811,AP4810*$R4810)/SUM($R4834,$R4832,$R4822,$R4812,$R4811,$R4810))</f>
        <v>0</v>
      </c>
      <c r="AQ4835" s="950">
        <f>SUM(AQ4834,AQ4832,AQ4822,AQ4812,AQ4811,AQ4810,AQ4809)</f>
        <v>0</v>
      </c>
      <c r="AR4835" s="950">
        <f>SUM(AR4834,AR4832,AR4822,AR4812,AR4811,AR4810,AR4809)</f>
        <v>0</v>
      </c>
      <c r="AS4835" s="1225">
        <f>SUM(AS4834,AS4832,AS4822,AS4812,AS4811,AS4810,AS4809)</f>
        <v>0</v>
      </c>
      <c r="AT4835" s="950">
        <f>SUM(AT4834,AT4832,AT4822,AT4812,AT4811,AT4810,AT4809)</f>
        <v>0</v>
      </c>
      <c r="AU4835" s="950">
        <f>SUM(AU4834,AU4832,AU4822,AU4812,AU4811,AU4810,AU4809)</f>
        <v>0</v>
      </c>
      <c r="AV4835" s="851">
        <f t="shared" si="12464"/>
        <v>0</v>
      </c>
      <c r="AW4835" s="851">
        <f>IF($AM4835*$Q4835=0,0,SUM(AW4834*$AM4834*$Q4834,AW4832*$AM4832*$Q4832,AW4822*$AM4822*$Q4822,AW4812*$AM4812*$Q4812,AW4811*$AM4811*$Q4811,AW4810*$AM4810*$Q4810)/SUM($AM4834*$Q4834,$AM4832*$Q4832,$AM4822*$Q4822,$AM4812*$Q4812,$AM4811*$Q4811,$AM4810*$Q4810))</f>
        <v>0</v>
      </c>
      <c r="AX4835" s="851">
        <f>IF($AO4835*$R4835=0,0,SUM(AX4834*$AO4834*$R4834,AX4832*$AO4832*$R4832,AX4822*$AO4822*$R4822,AX4812*$AO4812*$R4812,AX4811*$AO4811*$R4811,AX4810*$AO4810*$R4810)/SUM($AO4834*$R4834,$AO4832*$R4832,$AO4822*$R4822,$AO4812*$R4812,$AO4811*$R4811,$AO4810*$R4810))</f>
        <v>0</v>
      </c>
      <c r="AY4835" s="851">
        <f>IF(OR(Q4835=0,AND(AY4834=0,AY4832=0,AY4822=0,AY4812=0,AY4811=0,AY4810=0,AY4809=0)),0,SUM(AY4834*Q4834*AN4834,AY4832*Q4832*AN4832,AY4822*Q4822*AN4822,AY4812*Q4812*AN4812,AY4811*Q4811*AN4811,AY4810*Q4810*AN4810)/SUM(Q4834*AN4834,Q4832*AN4832,Q4822*AN4822,Q4812*AN4812,Q4811*AN4811,Q4810*AN4810))</f>
        <v>0</v>
      </c>
      <c r="AZ4835" s="851">
        <f>IF(R4835=0,0,SUM(AZ4834*R4834*(1-AO4834-AP4834),AZ4832*R4832*(1-AO4832-AP4832),AZ4822*R4822*(1-AO4822-AP4822),AZ4812*R4812*(1-AO4812-AP4812),AZ4811*R4811*(1-AO4811-AP4811),AZ4810*R4810*(1-AO4810-AP4810))/SUM(R4834*(1-AO4834-AP4834),R4832*(1-AO4832-AP4832),R4822*(1-AO4822-AP4822),R4812*(1-AO4812-AP4812),R4811*(1-AO4811-AP4811),R4810*(1-AO4810-AP4810)))</f>
        <v>0</v>
      </c>
      <c r="BA4835" s="851">
        <f>IF(T4835=0,0,SUM(BA4834*T4834,BA4832*T4832,BA4822*T4822,BA4812*T4812,BA4811*T4811,BA4810*T4810)/SUM(T4834,T4832,T4822,T4812,T4811,T4810))</f>
        <v>0</v>
      </c>
      <c r="BB4835" s="851">
        <f t="shared" si="12465"/>
        <v>0</v>
      </c>
      <c r="BC4835" s="851">
        <f>IF($AM4835*$Q4835=0,0,SUM(BC4834*$AM4834*$Q4834,BC4832*$AM4832*$Q4832,BC4822*$AM4822*$Q4822,BC4812*$AM4812*$Q4812,BC4811*$AM4811*$Q4811,BC4810*$AM4810*$Q4810)/SUM($AM4834*$Q4834,$AM4832*$Q4832,$AM4822*$Q4822,$AM4812*$Q4812,$AM4811*$Q4811,$AM4810*$Q4810))</f>
        <v>0</v>
      </c>
      <c r="BD4835" s="1355">
        <f>IF($AO4835*$R4835=0,0,SUM(BD4834*$AO4834*$R4834,BD4832*$AO4832*$R4832,BD4822*$AO4822*$R4822,BD4812*$AO4812*$R4812,BD4811*$AO4811*$R4811,BD4810*$AO4810*$R4810)/SUM($AO4834*$R4834,$AO4832*$R4832,$AO4822*$R4822,$AO4812*$R4812,$AO4811*$R4811,$AO4810*$R4810))</f>
        <v>0</v>
      </c>
      <c r="BE4835" s="158">
        <f t="shared" ref="BE4835:BU4835" si="12471">SUM(BE4834,BE4832,BE4822,BE4812,BE4811,BE4810,BE4809)</f>
        <v>0</v>
      </c>
      <c r="BF4835" s="950">
        <f t="shared" si="12471"/>
        <v>0</v>
      </c>
      <c r="BG4835" s="950">
        <f t="shared" si="12471"/>
        <v>0</v>
      </c>
      <c r="BH4835" s="950">
        <f t="shared" si="12471"/>
        <v>0</v>
      </c>
      <c r="BI4835" s="950">
        <f t="shared" si="12471"/>
        <v>0</v>
      </c>
      <c r="BJ4835" s="950">
        <f t="shared" si="12471"/>
        <v>0</v>
      </c>
      <c r="BK4835" s="950">
        <f t="shared" si="12471"/>
        <v>0</v>
      </c>
      <c r="BL4835" s="950">
        <f t="shared" si="12471"/>
        <v>0</v>
      </c>
      <c r="BM4835" s="950">
        <f t="shared" si="12471"/>
        <v>0</v>
      </c>
      <c r="BN4835" s="950">
        <f t="shared" si="12471"/>
        <v>0</v>
      </c>
      <c r="BO4835" s="950">
        <f t="shared" si="12471"/>
        <v>0</v>
      </c>
      <c r="BP4835" s="950">
        <f t="shared" si="12471"/>
        <v>0</v>
      </c>
      <c r="BQ4835" s="950">
        <f t="shared" si="12471"/>
        <v>0</v>
      </c>
      <c r="BR4835" s="950">
        <f t="shared" si="12471"/>
        <v>0</v>
      </c>
      <c r="BS4835" s="950">
        <f t="shared" si="12471"/>
        <v>0</v>
      </c>
      <c r="BT4835" s="950">
        <f t="shared" si="12471"/>
        <v>0</v>
      </c>
      <c r="BU4835" s="950">
        <f t="shared" si="12471"/>
        <v>0</v>
      </c>
      <c r="BV4835" s="608"/>
      <c r="BW4835" s="950">
        <f>SUM(BW4834,BW4832,BW4822,BW4812,BW4811,BW4810,BW4809)</f>
        <v>0</v>
      </c>
      <c r="BX4835" s="608"/>
      <c r="BY4835" s="950">
        <f>SUM(BY4834,BY4832,BY4822,BY4812,BY4811,BY4810,BY4809)</f>
        <v>0</v>
      </c>
      <c r="BZ4835" s="608"/>
      <c r="CA4835" s="950">
        <f>SUM(CA4834,CA4832,CA4822,CA4812,CA4811,CA4809)</f>
        <v>0</v>
      </c>
      <c r="CB4835" s="950">
        <f>SUM(CB4834,CB4832,CB4822,CB4812,CB4811,CB4810,CB4809)</f>
        <v>0</v>
      </c>
      <c r="CC4835" s="950">
        <f>SUM(CC4834,CC4832,CC4822,CC4812,CC4811,CC4810,CC4809)</f>
        <v>0</v>
      </c>
      <c r="CD4835" s="950">
        <f>SUM(CD4834,CD4832,CD4822,CD4812,CD4811,CD4810,CD4809)</f>
        <v>0</v>
      </c>
      <c r="CE4835" s="950">
        <f>SUM(CE4834,CE4832,CE4822,CE4812,CE4811,CE4810,CE4809)</f>
        <v>0</v>
      </c>
      <c r="CF4835" s="875">
        <f>SUM(CF4834,CF4832,CF4822,CF4812,CF4811,CF4810,CF4809)</f>
        <v>0</v>
      </c>
      <c r="CG4835" s="851">
        <f t="shared" si="12468"/>
        <v>0</v>
      </c>
      <c r="CH4835" s="851">
        <f t="shared" si="12468"/>
        <v>0</v>
      </c>
      <c r="CI4835" s="851">
        <f t="shared" si="12468"/>
        <v>0</v>
      </c>
      <c r="CJ4835" s="1355">
        <f t="shared" si="12468"/>
        <v>0</v>
      </c>
    </row>
    <row r="4836" spans="1:88" ht="13.5" customHeight="1" x14ac:dyDescent="0.25">
      <c r="A4836" s="34"/>
      <c r="B4836" s="1464">
        <v>4828</v>
      </c>
      <c r="C4836" s="1940" t="s">
        <v>251</v>
      </c>
      <c r="D4836" s="1943" t="s">
        <v>19</v>
      </c>
      <c r="E4836" s="1951" t="s">
        <v>145</v>
      </c>
      <c r="F4836" s="1943">
        <v>2021</v>
      </c>
      <c r="G4836" s="1951" t="s">
        <v>295</v>
      </c>
      <c r="H4836" s="1954" t="s">
        <v>281</v>
      </c>
      <c r="I4836" s="1927" t="s">
        <v>395</v>
      </c>
      <c r="J4836" s="1925"/>
      <c r="K4836" s="1925"/>
      <c r="L4836" s="2323" t="str">
        <f t="shared" si="12405"/>
        <v>Central banks and central governments Central banks</v>
      </c>
      <c r="M4836" s="1929" t="s">
        <v>395</v>
      </c>
      <c r="N4836" s="1938"/>
      <c r="O4836" s="1473"/>
      <c r="P4836" s="151">
        <f t="shared" ref="P4836:U4838" si="12472">P4916+P4996+P5076+P5156+P5236+P5316+P5396+P5476+P5556+P5636+P5716</f>
        <v>0</v>
      </c>
      <c r="Q4836" s="44">
        <f t="shared" si="12472"/>
        <v>0</v>
      </c>
      <c r="R4836" s="1393">
        <f t="shared" si="12472"/>
        <v>0</v>
      </c>
      <c r="S4836" s="44">
        <f t="shared" si="12472"/>
        <v>0</v>
      </c>
      <c r="T4836" s="44">
        <f t="shared" si="12472"/>
        <v>0</v>
      </c>
      <c r="U4836" s="564">
        <f t="shared" si="12472"/>
        <v>0</v>
      </c>
      <c r="V4836" s="670"/>
      <c r="W4836" s="44">
        <f>W4916+W4996+W5076+W5156+W5236+W5316+W5396+W5476+W5556+W5636+W5716</f>
        <v>0</v>
      </c>
      <c r="X4836" s="670"/>
      <c r="Y4836" s="44">
        <f>Y4916+Y4996+Y5076+Y5156+Y5236+Y5316+Y5396+Y5476+Y5556+Y5636+Y5716</f>
        <v>0</v>
      </c>
      <c r="Z4836" s="670"/>
      <c r="AA4836" s="44">
        <f t="shared" ref="AA4836:AF4838" si="12473">AA4916+AA4996+AA5076+AA5156+AA5236+AA5316+AA5396+AA5476+AA5556+AA5636+AA5716</f>
        <v>0</v>
      </c>
      <c r="AB4836" s="44">
        <f t="shared" si="12473"/>
        <v>0</v>
      </c>
      <c r="AC4836" s="44">
        <f t="shared" si="12473"/>
        <v>0</v>
      </c>
      <c r="AD4836" s="44">
        <f t="shared" si="12473"/>
        <v>0</v>
      </c>
      <c r="AE4836" s="44">
        <f t="shared" si="12473"/>
        <v>0</v>
      </c>
      <c r="AF4836" s="44">
        <f t="shared" si="12473"/>
        <v>0</v>
      </c>
      <c r="AG4836" s="1123">
        <f t="shared" si="12462"/>
        <v>0</v>
      </c>
      <c r="AH4836" s="1123">
        <f t="shared" si="12462"/>
        <v>0</v>
      </c>
      <c r="AI4836" s="1123">
        <f t="shared" si="12462"/>
        <v>0</v>
      </c>
      <c r="AJ4836" s="1123">
        <f>IF(S4836=0,0,AF4836/S4836)</f>
        <v>0</v>
      </c>
      <c r="AK4836" s="699">
        <f>AK2916</f>
        <v>0</v>
      </c>
      <c r="AL4836" s="883">
        <f t="shared" si="12463"/>
        <v>0</v>
      </c>
      <c r="AM4836" s="664"/>
      <c r="AN4836" s="664"/>
      <c r="AO4836" s="664"/>
      <c r="AP4836" s="664"/>
      <c r="AQ4836" s="44">
        <f t="shared" ref="AQ4836:AU4838" si="12474">AQ4916+AQ4996+AQ5076+AQ5156+AQ5236+AQ5316+AQ5396+AQ5476+AQ5556+AQ5636+AQ5716</f>
        <v>0</v>
      </c>
      <c r="AR4836" s="44">
        <f t="shared" si="12474"/>
        <v>0</v>
      </c>
      <c r="AS4836" s="44">
        <f t="shared" si="12474"/>
        <v>0</v>
      </c>
      <c r="AT4836" s="44">
        <f t="shared" si="12474"/>
        <v>0</v>
      </c>
      <c r="AU4836" s="44">
        <f t="shared" si="12474"/>
        <v>0</v>
      </c>
      <c r="AV4836" s="1123">
        <f t="shared" si="12464"/>
        <v>0</v>
      </c>
      <c r="AW4836" s="664"/>
      <c r="AX4836" s="664"/>
      <c r="AY4836" s="664"/>
      <c r="AZ4836" s="664"/>
      <c r="BA4836" s="1193">
        <f t="shared" ref="BA4836" si="12475">BA2916</f>
        <v>0</v>
      </c>
      <c r="BB4836" s="1123">
        <f t="shared" si="12465"/>
        <v>0</v>
      </c>
      <c r="BC4836" s="1362"/>
      <c r="BD4836" s="47"/>
      <c r="BE4836" s="1393">
        <f t="shared" ref="BE4836:BU4838" si="12476">BE4916+BE4996+BE5076+BE5156+BE5236+BE5316+BE5396+BE5476+BE5556+BE5636+BE5716</f>
        <v>0</v>
      </c>
      <c r="BF4836" s="44">
        <f t="shared" si="12476"/>
        <v>0</v>
      </c>
      <c r="BG4836" s="44">
        <f t="shared" si="12476"/>
        <v>0</v>
      </c>
      <c r="BH4836" s="44">
        <f t="shared" si="12476"/>
        <v>0</v>
      </c>
      <c r="BI4836" s="44">
        <f t="shared" si="12476"/>
        <v>0</v>
      </c>
      <c r="BJ4836" s="44">
        <f t="shared" si="12476"/>
        <v>0</v>
      </c>
      <c r="BK4836" s="44">
        <f t="shared" si="12476"/>
        <v>0</v>
      </c>
      <c r="BL4836" s="44">
        <f t="shared" si="12476"/>
        <v>0</v>
      </c>
      <c r="BM4836" s="44">
        <f t="shared" si="12476"/>
        <v>0</v>
      </c>
      <c r="BN4836" s="44">
        <f t="shared" si="12476"/>
        <v>0</v>
      </c>
      <c r="BO4836" s="44">
        <f t="shared" si="12476"/>
        <v>0</v>
      </c>
      <c r="BP4836" s="44">
        <f t="shared" si="12476"/>
        <v>0</v>
      </c>
      <c r="BQ4836" s="44">
        <f t="shared" si="12476"/>
        <v>0</v>
      </c>
      <c r="BR4836" s="44">
        <f t="shared" si="12476"/>
        <v>0</v>
      </c>
      <c r="BS4836" s="44">
        <f t="shared" si="12476"/>
        <v>0</v>
      </c>
      <c r="BT4836" s="44">
        <f t="shared" si="12476"/>
        <v>0</v>
      </c>
      <c r="BU4836" s="44">
        <f t="shared" si="12476"/>
        <v>0</v>
      </c>
      <c r="BV4836" s="45"/>
      <c r="BW4836" s="653">
        <f>BW4916+BW4996+BW5076+BW5156+BW5236+BW5316+BW5396+BW5476+BW5556+BW5636+BW5716</f>
        <v>0</v>
      </c>
      <c r="BX4836" s="45"/>
      <c r="BY4836" s="653">
        <f>BY4916+BY4996+BY5076+BY5156+BY5236+BY5316+BY5396+BY5476+BY5556+BY5636+BY5716</f>
        <v>0</v>
      </c>
      <c r="BZ4836" s="45"/>
      <c r="CA4836" s="653">
        <f t="shared" ref="CA4836:CF4838" si="12477">CA4916+CA4996+CA5076+CA5156+CA5236+CA5316+CA5396+CA5476+CA5556+CA5636+CA5716</f>
        <v>0</v>
      </c>
      <c r="CB4836" s="44">
        <f t="shared" si="12477"/>
        <v>0</v>
      </c>
      <c r="CC4836" s="44">
        <f t="shared" si="12477"/>
        <v>0</v>
      </c>
      <c r="CD4836" s="44">
        <f t="shared" si="12477"/>
        <v>0</v>
      </c>
      <c r="CE4836" s="44">
        <f t="shared" si="12477"/>
        <v>0</v>
      </c>
      <c r="CF4836" s="693">
        <f t="shared" si="12477"/>
        <v>0</v>
      </c>
      <c r="CG4836" s="154">
        <f t="shared" si="12468"/>
        <v>0</v>
      </c>
      <c r="CH4836" s="154">
        <f t="shared" si="12468"/>
        <v>0</v>
      </c>
      <c r="CI4836" s="154">
        <f t="shared" si="12468"/>
        <v>0</v>
      </c>
      <c r="CJ4836" s="440">
        <f t="shared" si="12468"/>
        <v>0</v>
      </c>
    </row>
    <row r="4837" spans="1:88" ht="13.5" customHeight="1" x14ac:dyDescent="0.25">
      <c r="A4837" s="34"/>
      <c r="B4837" s="1464">
        <v>4829</v>
      </c>
      <c r="C4837" s="1940" t="s">
        <v>251</v>
      </c>
      <c r="D4837" s="1943" t="s">
        <v>19</v>
      </c>
      <c r="E4837" s="1951" t="s">
        <v>145</v>
      </c>
      <c r="F4837" s="1943">
        <v>2021</v>
      </c>
      <c r="G4837" s="1951" t="s">
        <v>295</v>
      </c>
      <c r="H4837" s="1954" t="s">
        <v>281</v>
      </c>
      <c r="I4837" s="1927" t="s">
        <v>1733</v>
      </c>
      <c r="J4837" s="1925"/>
      <c r="K4837" s="1925"/>
      <c r="L4837" s="2323" t="str">
        <f t="shared" si="12405"/>
        <v>Central banks and central governments Central governments</v>
      </c>
      <c r="M4837" s="1929" t="s">
        <v>1733</v>
      </c>
      <c r="N4837" s="1935"/>
      <c r="O4837" s="1936"/>
      <c r="P4837" s="151">
        <f t="shared" si="12472"/>
        <v>0</v>
      </c>
      <c r="Q4837" s="44">
        <f t="shared" si="12472"/>
        <v>0</v>
      </c>
      <c r="R4837" s="1393">
        <f t="shared" si="12472"/>
        <v>0</v>
      </c>
      <c r="S4837" s="44">
        <f t="shared" si="12472"/>
        <v>0</v>
      </c>
      <c r="T4837" s="44">
        <f t="shared" si="12472"/>
        <v>0</v>
      </c>
      <c r="U4837" s="44">
        <f t="shared" si="12472"/>
        <v>0</v>
      </c>
      <c r="V4837" s="45"/>
      <c r="W4837" s="44">
        <f>W4917+W4997+W5077+W5157+W5237+W5317+W5397+W5477+W5557+W5637+W5717</f>
        <v>0</v>
      </c>
      <c r="X4837" s="45"/>
      <c r="Y4837" s="44">
        <f>Y4917+Y4997+Y5077+Y5157+Y5237+Y5317+Y5397+Y5477+Y5557+Y5637+Y5717</f>
        <v>0</v>
      </c>
      <c r="Z4837" s="45"/>
      <c r="AA4837" s="44">
        <f t="shared" si="12473"/>
        <v>0</v>
      </c>
      <c r="AB4837" s="44">
        <f t="shared" si="12473"/>
        <v>0</v>
      </c>
      <c r="AC4837" s="44">
        <f t="shared" si="12473"/>
        <v>0</v>
      </c>
      <c r="AD4837" s="44">
        <f t="shared" si="12473"/>
        <v>0</v>
      </c>
      <c r="AE4837" s="44">
        <f t="shared" si="12473"/>
        <v>0</v>
      </c>
      <c r="AF4837" s="44">
        <f t="shared" si="12473"/>
        <v>0</v>
      </c>
      <c r="AG4837" s="154">
        <f t="shared" si="12462"/>
        <v>0</v>
      </c>
      <c r="AH4837" s="154">
        <f t="shared" si="12462"/>
        <v>0</v>
      </c>
      <c r="AI4837" s="154">
        <f t="shared" si="12462"/>
        <v>0</v>
      </c>
      <c r="AJ4837" s="154">
        <f t="shared" si="12462"/>
        <v>0</v>
      </c>
      <c r="AK4837" s="933">
        <f>AK2917</f>
        <v>0</v>
      </c>
      <c r="AL4837" s="912">
        <f t="shared" si="12463"/>
        <v>0</v>
      </c>
      <c r="AM4837" s="660"/>
      <c r="AN4837" s="660"/>
      <c r="AO4837" s="660"/>
      <c r="AP4837" s="660"/>
      <c r="AQ4837" s="44">
        <f t="shared" si="12474"/>
        <v>0</v>
      </c>
      <c r="AR4837" s="44">
        <f t="shared" si="12474"/>
        <v>0</v>
      </c>
      <c r="AS4837" s="44">
        <f t="shared" si="12474"/>
        <v>0</v>
      </c>
      <c r="AT4837" s="44">
        <f t="shared" si="12474"/>
        <v>0</v>
      </c>
      <c r="AU4837" s="44">
        <f t="shared" si="12474"/>
        <v>0</v>
      </c>
      <c r="AV4837" s="154">
        <f t="shared" si="12464"/>
        <v>0</v>
      </c>
      <c r="AW4837" s="660"/>
      <c r="AX4837" s="660"/>
      <c r="AY4837" s="660"/>
      <c r="AZ4837" s="660"/>
      <c r="BA4837" s="1193">
        <f>BA2917</f>
        <v>0</v>
      </c>
      <c r="BB4837" s="154">
        <f t="shared" si="12465"/>
        <v>0</v>
      </c>
      <c r="BC4837" s="660"/>
      <c r="BD4837" s="1152"/>
      <c r="BE4837" s="1393">
        <f t="shared" si="12476"/>
        <v>0</v>
      </c>
      <c r="BF4837" s="44">
        <f t="shared" si="12476"/>
        <v>0</v>
      </c>
      <c r="BG4837" s="44">
        <f t="shared" si="12476"/>
        <v>0</v>
      </c>
      <c r="BH4837" s="44">
        <f t="shared" si="12476"/>
        <v>0</v>
      </c>
      <c r="BI4837" s="44">
        <f t="shared" si="12476"/>
        <v>0</v>
      </c>
      <c r="BJ4837" s="44">
        <f t="shared" si="12476"/>
        <v>0</v>
      </c>
      <c r="BK4837" s="44">
        <f t="shared" si="12476"/>
        <v>0</v>
      </c>
      <c r="BL4837" s="44">
        <f t="shared" si="12476"/>
        <v>0</v>
      </c>
      <c r="BM4837" s="44">
        <f t="shared" si="12476"/>
        <v>0</v>
      </c>
      <c r="BN4837" s="44">
        <f t="shared" si="12476"/>
        <v>0</v>
      </c>
      <c r="BO4837" s="44">
        <f t="shared" si="12476"/>
        <v>0</v>
      </c>
      <c r="BP4837" s="44">
        <f t="shared" si="12476"/>
        <v>0</v>
      </c>
      <c r="BQ4837" s="44">
        <f t="shared" si="12476"/>
        <v>0</v>
      </c>
      <c r="BR4837" s="44">
        <f t="shared" si="12476"/>
        <v>0</v>
      </c>
      <c r="BS4837" s="44">
        <f t="shared" si="12476"/>
        <v>0</v>
      </c>
      <c r="BT4837" s="44">
        <f t="shared" si="12476"/>
        <v>0</v>
      </c>
      <c r="BU4837" s="44">
        <f t="shared" si="12476"/>
        <v>0</v>
      </c>
      <c r="BV4837" s="45"/>
      <c r="BW4837" s="653">
        <f>BW4917+BW4997+BW5077+BW5157+BW5237+BW5317+BW5397+BW5477+BW5557+BW5637+BW5717</f>
        <v>0</v>
      </c>
      <c r="BX4837" s="45"/>
      <c r="BY4837" s="653">
        <f>BY4917+BY4997+BY5077+BY5157+BY5237+BY5317+BY5397+BY5477+BY5557+BY5637+BY5717</f>
        <v>0</v>
      </c>
      <c r="BZ4837" s="45"/>
      <c r="CA4837" s="653">
        <f t="shared" si="12477"/>
        <v>0</v>
      </c>
      <c r="CB4837" s="44">
        <f t="shared" si="12477"/>
        <v>0</v>
      </c>
      <c r="CC4837" s="44">
        <f t="shared" si="12477"/>
        <v>0</v>
      </c>
      <c r="CD4837" s="44">
        <f t="shared" si="12477"/>
        <v>0</v>
      </c>
      <c r="CE4837" s="44">
        <f t="shared" si="12477"/>
        <v>0</v>
      </c>
      <c r="CF4837" s="693">
        <f t="shared" si="12477"/>
        <v>0</v>
      </c>
      <c r="CG4837" s="1013">
        <f t="shared" si="12468"/>
        <v>0</v>
      </c>
      <c r="CH4837" s="1013">
        <f t="shared" si="12468"/>
        <v>0</v>
      </c>
      <c r="CI4837" s="1013">
        <f t="shared" si="12468"/>
        <v>0</v>
      </c>
      <c r="CJ4837" s="618">
        <f t="shared" si="12468"/>
        <v>0</v>
      </c>
    </row>
    <row r="4838" spans="1:88" ht="13.5" customHeight="1" x14ac:dyDescent="0.25">
      <c r="A4838" s="34"/>
      <c r="B4838" s="1464">
        <v>4830</v>
      </c>
      <c r="C4838" s="1940" t="s">
        <v>251</v>
      </c>
      <c r="D4838" s="1943" t="s">
        <v>19</v>
      </c>
      <c r="E4838" s="1951" t="s">
        <v>145</v>
      </c>
      <c r="F4838" s="1943">
        <v>2021</v>
      </c>
      <c r="G4838" s="1951" t="s">
        <v>295</v>
      </c>
      <c r="H4838" s="1955" t="s">
        <v>282</v>
      </c>
      <c r="I4838" s="1925"/>
      <c r="J4838" s="1925"/>
      <c r="K4838" s="1925"/>
      <c r="L4838" s="2323" t="str">
        <f t="shared" si="12405"/>
        <v>Institutions</v>
      </c>
      <c r="M4838" s="1929" t="s">
        <v>282</v>
      </c>
      <c r="N4838" s="1935"/>
      <c r="O4838" s="1936"/>
      <c r="P4838" s="871">
        <f t="shared" si="12472"/>
        <v>0</v>
      </c>
      <c r="Q4838" s="1351">
        <f t="shared" si="12472"/>
        <v>0</v>
      </c>
      <c r="R4838" s="464">
        <f t="shared" si="12472"/>
        <v>0</v>
      </c>
      <c r="S4838" s="1351">
        <f t="shared" si="12472"/>
        <v>0</v>
      </c>
      <c r="T4838" s="1351">
        <f t="shared" si="12472"/>
        <v>0</v>
      </c>
      <c r="U4838" s="1351">
        <f t="shared" si="12472"/>
        <v>0</v>
      </c>
      <c r="V4838" s="45"/>
      <c r="W4838" s="1351">
        <f>W4918+W4998+W5078+W5158+W5238+W5318+W5398+W5478+W5558+W5638+W5718</f>
        <v>0</v>
      </c>
      <c r="X4838" s="45"/>
      <c r="Y4838" s="1351">
        <f>Y4918+Y4998+Y5078+Y5158+Y5238+Y5318+Y5398+Y5478+Y5558+Y5638+Y5718</f>
        <v>0</v>
      </c>
      <c r="Z4838" s="45"/>
      <c r="AA4838" s="1351">
        <f t="shared" si="12473"/>
        <v>0</v>
      </c>
      <c r="AB4838" s="1351">
        <f t="shared" si="12473"/>
        <v>0</v>
      </c>
      <c r="AC4838" s="1351">
        <f t="shared" si="12473"/>
        <v>0</v>
      </c>
      <c r="AD4838" s="1351">
        <f t="shared" si="12473"/>
        <v>0</v>
      </c>
      <c r="AE4838" s="1351">
        <f t="shared" si="12473"/>
        <v>0</v>
      </c>
      <c r="AF4838" s="1351">
        <f t="shared" si="12473"/>
        <v>0</v>
      </c>
      <c r="AG4838" s="1013">
        <f t="shared" si="12462"/>
        <v>0</v>
      </c>
      <c r="AH4838" s="1013">
        <f t="shared" si="12462"/>
        <v>0</v>
      </c>
      <c r="AI4838" s="1013">
        <f t="shared" si="12462"/>
        <v>0</v>
      </c>
      <c r="AJ4838" s="1013">
        <f t="shared" si="12462"/>
        <v>0</v>
      </c>
      <c r="AK4838" s="1340">
        <f t="shared" ref="AK4838:AK4859" si="12478">AK2918</f>
        <v>0</v>
      </c>
      <c r="AL4838" s="506">
        <f t="shared" si="12463"/>
        <v>0</v>
      </c>
      <c r="AM4838" s="906"/>
      <c r="AN4838" s="906"/>
      <c r="AO4838" s="906"/>
      <c r="AP4838" s="906"/>
      <c r="AQ4838" s="1351">
        <f t="shared" si="12474"/>
        <v>0</v>
      </c>
      <c r="AR4838" s="1351">
        <f t="shared" si="12474"/>
        <v>0</v>
      </c>
      <c r="AS4838" s="1351">
        <f t="shared" si="12474"/>
        <v>0</v>
      </c>
      <c r="AT4838" s="1351">
        <f t="shared" si="12474"/>
        <v>0</v>
      </c>
      <c r="AU4838" s="1351">
        <f t="shared" si="12474"/>
        <v>0</v>
      </c>
      <c r="AV4838" s="1013">
        <f t="shared" si="12464"/>
        <v>0</v>
      </c>
      <c r="AW4838" s="906"/>
      <c r="AX4838" s="906"/>
      <c r="AY4838" s="906"/>
      <c r="AZ4838" s="906"/>
      <c r="BA4838" s="1193">
        <f>BA2918</f>
        <v>0</v>
      </c>
      <c r="BB4838" s="1013">
        <f t="shared" si="12465"/>
        <v>0</v>
      </c>
      <c r="BC4838" s="906"/>
      <c r="BD4838" s="131"/>
      <c r="BE4838" s="464">
        <f t="shared" si="12476"/>
        <v>0</v>
      </c>
      <c r="BF4838" s="1351">
        <f t="shared" si="12476"/>
        <v>0</v>
      </c>
      <c r="BG4838" s="1351">
        <f t="shared" si="12476"/>
        <v>0</v>
      </c>
      <c r="BH4838" s="1351">
        <f t="shared" si="12476"/>
        <v>0</v>
      </c>
      <c r="BI4838" s="1351">
        <f t="shared" si="12476"/>
        <v>0</v>
      </c>
      <c r="BJ4838" s="1351">
        <f t="shared" si="12476"/>
        <v>0</v>
      </c>
      <c r="BK4838" s="1351">
        <f t="shared" si="12476"/>
        <v>0</v>
      </c>
      <c r="BL4838" s="1351">
        <f t="shared" si="12476"/>
        <v>0</v>
      </c>
      <c r="BM4838" s="1351">
        <f t="shared" si="12476"/>
        <v>0</v>
      </c>
      <c r="BN4838" s="1351">
        <f t="shared" si="12476"/>
        <v>0</v>
      </c>
      <c r="BO4838" s="1351">
        <f t="shared" si="12476"/>
        <v>0</v>
      </c>
      <c r="BP4838" s="1351">
        <f t="shared" si="12476"/>
        <v>0</v>
      </c>
      <c r="BQ4838" s="1351">
        <f t="shared" si="12476"/>
        <v>0</v>
      </c>
      <c r="BR4838" s="1351">
        <f t="shared" si="12476"/>
        <v>0</v>
      </c>
      <c r="BS4838" s="1351">
        <f t="shared" si="12476"/>
        <v>0</v>
      </c>
      <c r="BT4838" s="1351">
        <f t="shared" si="12476"/>
        <v>0</v>
      </c>
      <c r="BU4838" s="1351">
        <f t="shared" si="12476"/>
        <v>0</v>
      </c>
      <c r="BV4838" s="45"/>
      <c r="BW4838" s="587">
        <f>BW4918+BW4998+BW5078+BW5158+BW5238+BW5318+BW5398+BW5478+BW5558+BW5638+BW5718</f>
        <v>0</v>
      </c>
      <c r="BX4838" s="45"/>
      <c r="BY4838" s="587">
        <f>BY4918+BY4998+BY5078+BY5158+BY5238+BY5318+BY5398+BY5478+BY5558+BY5638+BY5718</f>
        <v>0</v>
      </c>
      <c r="BZ4838" s="45"/>
      <c r="CA4838" s="587">
        <f t="shared" si="12477"/>
        <v>0</v>
      </c>
      <c r="CB4838" s="1351">
        <f t="shared" si="12477"/>
        <v>0</v>
      </c>
      <c r="CC4838" s="1351">
        <f t="shared" si="12477"/>
        <v>0</v>
      </c>
      <c r="CD4838" s="1351">
        <f t="shared" si="12477"/>
        <v>0</v>
      </c>
      <c r="CE4838" s="1351">
        <f t="shared" si="12477"/>
        <v>0</v>
      </c>
      <c r="CF4838" s="713">
        <f t="shared" si="12477"/>
        <v>0</v>
      </c>
      <c r="CG4838" s="1013">
        <f t="shared" si="12468"/>
        <v>0</v>
      </c>
      <c r="CH4838" s="1013">
        <f t="shared" si="12468"/>
        <v>0</v>
      </c>
      <c r="CI4838" s="1013">
        <f t="shared" si="12468"/>
        <v>0</v>
      </c>
      <c r="CJ4838" s="618">
        <f t="shared" si="12468"/>
        <v>0</v>
      </c>
    </row>
    <row r="4839" spans="1:88" ht="13.5" customHeight="1" x14ac:dyDescent="0.25">
      <c r="A4839" s="34"/>
      <c r="B4839" s="1464">
        <v>4831</v>
      </c>
      <c r="C4839" s="1940" t="s">
        <v>283</v>
      </c>
      <c r="D4839" s="1943" t="s">
        <v>19</v>
      </c>
      <c r="E4839" s="1951" t="s">
        <v>145</v>
      </c>
      <c r="F4839" s="1943">
        <v>2021</v>
      </c>
      <c r="G4839" s="1951" t="s">
        <v>295</v>
      </c>
      <c r="H4839" s="1955" t="s">
        <v>284</v>
      </c>
      <c r="I4839" s="1925"/>
      <c r="J4839" s="1925"/>
      <c r="K4839" s="1925"/>
      <c r="L4839" s="2323" t="str">
        <f t="shared" si="12405"/>
        <v>Corporates</v>
      </c>
      <c r="M4839" s="1929" t="s">
        <v>284</v>
      </c>
      <c r="N4839" s="1935"/>
      <c r="O4839" s="1936"/>
      <c r="P4839" s="1037">
        <f t="shared" ref="P4839:U4839" si="12479">SUM(P4840,P4843,P4846)</f>
        <v>0</v>
      </c>
      <c r="Q4839" s="587">
        <f t="shared" si="12479"/>
        <v>0</v>
      </c>
      <c r="R4839" s="860">
        <f t="shared" si="12479"/>
        <v>0</v>
      </c>
      <c r="S4839" s="587">
        <f t="shared" si="12479"/>
        <v>0</v>
      </c>
      <c r="T4839" s="587">
        <f t="shared" si="12479"/>
        <v>0</v>
      </c>
      <c r="U4839" s="587">
        <f t="shared" si="12479"/>
        <v>0</v>
      </c>
      <c r="V4839" s="45"/>
      <c r="W4839" s="587">
        <f>SUM(W4840,W4843,W4846)</f>
        <v>0</v>
      </c>
      <c r="X4839" s="45"/>
      <c r="Y4839" s="587">
        <f>SUM(Y4840,Y4843,Y4846)</f>
        <v>0</v>
      </c>
      <c r="Z4839" s="45"/>
      <c r="AA4839" s="587">
        <f t="shared" ref="AA4839:AF4839" si="12480">SUM(AA4840,AA4843,AA4846)</f>
        <v>0</v>
      </c>
      <c r="AB4839" s="587">
        <f t="shared" si="12480"/>
        <v>0</v>
      </c>
      <c r="AC4839" s="587">
        <f t="shared" si="12480"/>
        <v>0</v>
      </c>
      <c r="AD4839" s="587">
        <f t="shared" si="12480"/>
        <v>0</v>
      </c>
      <c r="AE4839" s="587">
        <f t="shared" si="12480"/>
        <v>0</v>
      </c>
      <c r="AF4839" s="587">
        <f t="shared" si="12480"/>
        <v>0</v>
      </c>
      <c r="AG4839" s="1013">
        <f t="shared" si="12462"/>
        <v>0</v>
      </c>
      <c r="AH4839" s="1013">
        <f t="shared" si="12462"/>
        <v>0</v>
      </c>
      <c r="AI4839" s="1013">
        <f t="shared" si="12462"/>
        <v>0</v>
      </c>
      <c r="AJ4839" s="1013">
        <f t="shared" si="12462"/>
        <v>0</v>
      </c>
      <c r="AK4839" s="1340">
        <f t="shared" si="12478"/>
        <v>0</v>
      </c>
      <c r="AL4839" s="506">
        <f t="shared" si="12463"/>
        <v>0</v>
      </c>
      <c r="AM4839" s="1013">
        <f>IF($Q4839=0,0,SUM(AM4840*$Q4840,AM4843*$Q4843,AM4846*$Q4846)/SUM($Q4840,$Q4843,$Q4846))</f>
        <v>0</v>
      </c>
      <c r="AN4839" s="1013">
        <f>IF(Q4839=0,0,SUM(AN4840*Q4840,AN4843*Q4843,AN4846*Q4846)/SUM(Q4840,Q4843,Q4846))</f>
        <v>0</v>
      </c>
      <c r="AO4839" s="1013">
        <f>IF(R4839=0,0,SUM(AO4840*R4840,AO4843*R4843,AO4846*R4846)/SUM(R4840,R4843,R4846))</f>
        <v>0</v>
      </c>
      <c r="AP4839" s="1013">
        <f>IF(R4839=0,0,SUM(AP4840*R4840,AP4843*R4843,AP4846*R4846)/SUM(R4840,R4843,R4846))</f>
        <v>0</v>
      </c>
      <c r="AQ4839" s="587">
        <f>SUM(AQ4840,AQ4843,AQ4846)</f>
        <v>0</v>
      </c>
      <c r="AR4839" s="587">
        <f>SUM(AR4840,AR4843,AR4846)</f>
        <v>0</v>
      </c>
      <c r="AS4839" s="587">
        <f>SUM(AS4840,AS4843,AS4846)</f>
        <v>0</v>
      </c>
      <c r="AT4839" s="587">
        <f>SUM(AT4840,AT4843,AT4846)</f>
        <v>0</v>
      </c>
      <c r="AU4839" s="587">
        <f>SUM(AU4840,AU4843,AU4846)</f>
        <v>0</v>
      </c>
      <c r="AV4839" s="1013">
        <f t="shared" si="12464"/>
        <v>0</v>
      </c>
      <c r="AW4839" s="1013">
        <f>IF($AM4839*$Q4839=0,0,SUM(AW4840*$AM4840*$Q4840,AW4843*$AM4843*$Q4843,AW4846*$AM4846*$Q4846)/SUM($AM4840*$Q4840,$AM4843*$Q4843,$AM4846*$Q4846))</f>
        <v>0</v>
      </c>
      <c r="AX4839" s="1013">
        <f>IF($AO4839*$R4839=0,0,SUM(AX4840*$AO4840*$R4840,AX4843*$AO4843*$R4843,AX4846*$AO4846*$R4846)/SUM($AO4840*$R4840,$AO4843*$R4843,$AO4846*$R4846))</f>
        <v>0</v>
      </c>
      <c r="AY4839" s="1013">
        <f>IF(OR($Q4839=0,AND(AY4840=0, AY4843=0,AY4846=0)),0,SUM(AY4840*$Q4840*AN4840,AY4843*$Q4843*AN4843,AY4846*$Q4846*AN4846)/SUM($Q4840*AN4840,$Q4843*AN4843,$Q4846*AN4846))</f>
        <v>0</v>
      </c>
      <c r="AZ4839" s="1013">
        <f>IF($R4839=0,0,SUM(AZ4840*$R4840*(1-AO4840-AP4840),AZ4843*$R4843*(1-AO4843-AP4843),AZ4846*$R4846*(1-AO4846-AP4846))/SUM($R4840*(1-AO4840-AP4840),$R4843*(1-AO4843-AP4843),$R4846*(1-AO4846-AP4846)))</f>
        <v>0</v>
      </c>
      <c r="BA4839" s="1013">
        <f>IF(T4839=0,0,SUM(BA4840*T4840,BA4843*T4843,BA4846*T4846)/SUM(T4840,T4843,T4846))</f>
        <v>0</v>
      </c>
      <c r="BB4839" s="1013">
        <f t="shared" si="12465"/>
        <v>0</v>
      </c>
      <c r="BC4839" s="1013">
        <f>IF($AM4839*$Q4839=0,0,SUM(BC4840*$AM4840*$Q4840,BC4843*$AM4843*$Q4843,BC4846*$AM4846*$Q4846)/SUM($AM4840*$Q4840,$AM4843*$Q4843,$AM4846*$Q4846))</f>
        <v>0</v>
      </c>
      <c r="BD4839" s="618">
        <f>IF($AO4839*$R4839=0,0,SUM(BD4840*$AO4840*$R4840,BD4843*$AO4843*$R4843,BD4846*$AO4846*$R4846)/SUM($AO4840*$R4840,$AO4843*$R4843,$AO4846*$R4846))</f>
        <v>0</v>
      </c>
      <c r="BE4839" s="860">
        <f t="shared" ref="BE4839:BU4839" si="12481">SUM(BE4840,BE4843,BE4846)</f>
        <v>0</v>
      </c>
      <c r="BF4839" s="587">
        <f t="shared" si="12481"/>
        <v>0</v>
      </c>
      <c r="BG4839" s="587">
        <f t="shared" si="12481"/>
        <v>0</v>
      </c>
      <c r="BH4839" s="587">
        <f t="shared" si="12481"/>
        <v>0</v>
      </c>
      <c r="BI4839" s="587">
        <f t="shared" si="12481"/>
        <v>0</v>
      </c>
      <c r="BJ4839" s="587">
        <f t="shared" si="12481"/>
        <v>0</v>
      </c>
      <c r="BK4839" s="587">
        <f t="shared" si="12481"/>
        <v>0</v>
      </c>
      <c r="BL4839" s="587">
        <f t="shared" si="12481"/>
        <v>0</v>
      </c>
      <c r="BM4839" s="587">
        <f t="shared" si="12481"/>
        <v>0</v>
      </c>
      <c r="BN4839" s="587">
        <f t="shared" si="12481"/>
        <v>0</v>
      </c>
      <c r="BO4839" s="587">
        <f t="shared" si="12481"/>
        <v>0</v>
      </c>
      <c r="BP4839" s="587">
        <f t="shared" si="12481"/>
        <v>0</v>
      </c>
      <c r="BQ4839" s="587">
        <f t="shared" si="12481"/>
        <v>0</v>
      </c>
      <c r="BR4839" s="587">
        <f t="shared" si="12481"/>
        <v>0</v>
      </c>
      <c r="BS4839" s="587">
        <f t="shared" si="12481"/>
        <v>0</v>
      </c>
      <c r="BT4839" s="587">
        <f t="shared" si="12481"/>
        <v>0</v>
      </c>
      <c r="BU4839" s="587">
        <f t="shared" si="12481"/>
        <v>0</v>
      </c>
      <c r="BV4839" s="757"/>
      <c r="BW4839" s="587">
        <f>SUM(BW4840,BW4843,BW4846)</f>
        <v>0</v>
      </c>
      <c r="BX4839" s="757"/>
      <c r="BY4839" s="587">
        <f>SUM(BY4840,BY4843,BY4846)</f>
        <v>0</v>
      </c>
      <c r="BZ4839" s="757"/>
      <c r="CA4839" s="587">
        <f t="shared" ref="CA4839:CF4839" si="12482">SUM(CA4840,CA4843,CA4846)</f>
        <v>0</v>
      </c>
      <c r="CB4839" s="587">
        <f t="shared" si="12482"/>
        <v>0</v>
      </c>
      <c r="CC4839" s="587">
        <f t="shared" si="12482"/>
        <v>0</v>
      </c>
      <c r="CD4839" s="587">
        <f t="shared" si="12482"/>
        <v>0</v>
      </c>
      <c r="CE4839" s="587">
        <f t="shared" si="12482"/>
        <v>0</v>
      </c>
      <c r="CF4839" s="1266">
        <f t="shared" si="12482"/>
        <v>0</v>
      </c>
      <c r="CG4839" s="1013">
        <f t="shared" si="12468"/>
        <v>0</v>
      </c>
      <c r="CH4839" s="1013">
        <f t="shared" si="12468"/>
        <v>0</v>
      </c>
      <c r="CI4839" s="1013">
        <f t="shared" si="12468"/>
        <v>0</v>
      </c>
      <c r="CJ4839" s="618">
        <f t="shared" si="12468"/>
        <v>0</v>
      </c>
    </row>
    <row r="4840" spans="1:88" ht="13.5" customHeight="1" x14ac:dyDescent="0.25">
      <c r="A4840" s="34"/>
      <c r="B4840" s="1464">
        <v>4832</v>
      </c>
      <c r="C4840" s="1940" t="s">
        <v>283</v>
      </c>
      <c r="D4840" s="1943" t="s">
        <v>19</v>
      </c>
      <c r="E4840" s="1951" t="s">
        <v>145</v>
      </c>
      <c r="F4840" s="1943">
        <v>2021</v>
      </c>
      <c r="G4840" s="1951" t="s">
        <v>295</v>
      </c>
      <c r="H4840" s="1955" t="s">
        <v>284</v>
      </c>
      <c r="I4840" s="1925" t="s">
        <v>285</v>
      </c>
      <c r="J4840" s="1925"/>
      <c r="K4840" s="1925"/>
      <c r="L4840" s="2323" t="str">
        <f t="shared" si="12405"/>
        <v>Corporates Specialised Lending</v>
      </c>
      <c r="M4840" s="1930" t="s">
        <v>285</v>
      </c>
      <c r="N4840" s="1935"/>
      <c r="O4840" s="1936"/>
      <c r="P4840" s="1037">
        <f t="shared" ref="P4840:U4840" si="12483">SUM(P4841:P4842)</f>
        <v>0</v>
      </c>
      <c r="Q4840" s="587">
        <f t="shared" si="12483"/>
        <v>0</v>
      </c>
      <c r="R4840" s="860">
        <f t="shared" si="12483"/>
        <v>0</v>
      </c>
      <c r="S4840" s="587">
        <f t="shared" si="12483"/>
        <v>0</v>
      </c>
      <c r="T4840" s="587">
        <f t="shared" si="12483"/>
        <v>0</v>
      </c>
      <c r="U4840" s="587">
        <f t="shared" si="12483"/>
        <v>0</v>
      </c>
      <c r="V4840" s="45"/>
      <c r="W4840" s="587">
        <f>SUM(W4841:W4842)</f>
        <v>0</v>
      </c>
      <c r="X4840" s="45"/>
      <c r="Y4840" s="587">
        <f>SUM(Y4841:Y4842)</f>
        <v>0</v>
      </c>
      <c r="Z4840" s="45"/>
      <c r="AA4840" s="587">
        <f t="shared" ref="AA4840:AF4840" si="12484">SUM(AA4841:AA4842)</f>
        <v>0</v>
      </c>
      <c r="AB4840" s="587">
        <f t="shared" si="12484"/>
        <v>0</v>
      </c>
      <c r="AC4840" s="587">
        <f t="shared" si="12484"/>
        <v>0</v>
      </c>
      <c r="AD4840" s="587">
        <f t="shared" si="12484"/>
        <v>0</v>
      </c>
      <c r="AE4840" s="587">
        <f t="shared" si="12484"/>
        <v>0</v>
      </c>
      <c r="AF4840" s="587">
        <f t="shared" si="12484"/>
        <v>0</v>
      </c>
      <c r="AG4840" s="1013">
        <f t="shared" si="12462"/>
        <v>0</v>
      </c>
      <c r="AH4840" s="1013">
        <f t="shared" si="12462"/>
        <v>0</v>
      </c>
      <c r="AI4840" s="1013">
        <f t="shared" si="12462"/>
        <v>0</v>
      </c>
      <c r="AJ4840" s="1013">
        <f t="shared" si="12462"/>
        <v>0</v>
      </c>
      <c r="AK4840" s="1340">
        <f t="shared" si="12478"/>
        <v>0</v>
      </c>
      <c r="AL4840" s="506">
        <f t="shared" si="12463"/>
        <v>0</v>
      </c>
      <c r="AM4840" s="1013">
        <f>IF($Q4840=0,0,SUM(AM4841*$Q4841,AM4842*$Q4842)/SUM($Q4841,$Q4842))</f>
        <v>0</v>
      </c>
      <c r="AN4840" s="1013">
        <f>IF(Q4840=0,0,SUM(AN4841*Q4841,AN4842*Q4842)/SUM(Q4841,Q4842))</f>
        <v>0</v>
      </c>
      <c r="AO4840" s="1013">
        <f>IF(R4840=0,0,SUM(AO4841*R4841,AO4842*R4842)/SUM(R4841,R4842))</f>
        <v>0</v>
      </c>
      <c r="AP4840" s="1013">
        <f>IF(R4840=0,0,SUM(AP4841*R4841,AP4842*R4842)/SUM(R4841,R4842))</f>
        <v>0</v>
      </c>
      <c r="AQ4840" s="587">
        <f>SUM(AQ4841:AQ4842)</f>
        <v>0</v>
      </c>
      <c r="AR4840" s="587">
        <f>SUM(AR4841:AR4842)</f>
        <v>0</v>
      </c>
      <c r="AS4840" s="587">
        <f>SUM(AS4841:AS4842)</f>
        <v>0</v>
      </c>
      <c r="AT4840" s="587">
        <f>SUM(AT4841:AT4842)</f>
        <v>0</v>
      </c>
      <c r="AU4840" s="587">
        <f>SUM(AU4841:AU4842)</f>
        <v>0</v>
      </c>
      <c r="AV4840" s="1013">
        <f t="shared" si="12464"/>
        <v>0</v>
      </c>
      <c r="AW4840" s="1013">
        <f>IF($AM4840*$Q4840=0,0,SUM(AW4841*$AM4841*$Q4841,AW4842*$AM4842*$Q4842)/SUM($AM4841*$Q4841,$AM4842*$Q4842))</f>
        <v>0</v>
      </c>
      <c r="AX4840" s="1013">
        <f>IF($AO4840*$R4840=0,0,SUM(AX4841*$AO4841*$R4841,AX4842*$AO4842*$R4842)/SUM($AO4841*$R4841,$AO4842*$R4842))</f>
        <v>0</v>
      </c>
      <c r="AY4840" s="1013">
        <f>IF(OR(Q4840=0,AND(AY4841=0,AY4842=0)),0,SUM(AY4841*Q4841*AN4841,AY4842*Q4842*AN4842)/SUM(Q4841*AN4841,Q4842*AN4842))</f>
        <v>0</v>
      </c>
      <c r="AZ4840" s="1013">
        <f>IF(R4840=0,0,SUM(AZ4841*R4841*(1-AO4841-AP4841),AZ4842*R4842*(1-AO4842-AP4842))/SUM(R4841*(1-AO4841-AP4841),R4842*(1-AO4842-AP4842)))</f>
        <v>0</v>
      </c>
      <c r="BA4840" s="1013">
        <f>IF(T4840=0,0,SUM(BA4841*T4841,BA4842*T4842)/SUM(T4841,T4842))</f>
        <v>0</v>
      </c>
      <c r="BB4840" s="1013">
        <f t="shared" si="12465"/>
        <v>0</v>
      </c>
      <c r="BC4840" s="1013">
        <f>IF($AM4840*$Q4840=0,0,SUM(BC4841*$AM4841*$Q4841,BC4842*$AM4842*$Q4842)/SUM($AM4841*$Q4841,$AM4842*$Q4842))</f>
        <v>0</v>
      </c>
      <c r="BD4840" s="618">
        <f>IF($AO4840*$R4840=0,0,SUM(BD4841*$AO4841*$R4841,BD4842*$AO4842*$R4842)/SUM($AO4841*$R4841,$AO4842*$R4842))</f>
        <v>0</v>
      </c>
      <c r="BE4840" s="860">
        <f t="shared" ref="BE4840:BU4840" si="12485">SUM(BE4841:BE4842)</f>
        <v>0</v>
      </c>
      <c r="BF4840" s="587">
        <f t="shared" si="12485"/>
        <v>0</v>
      </c>
      <c r="BG4840" s="587">
        <f t="shared" si="12485"/>
        <v>0</v>
      </c>
      <c r="BH4840" s="587">
        <f t="shared" si="12485"/>
        <v>0</v>
      </c>
      <c r="BI4840" s="587">
        <f t="shared" si="12485"/>
        <v>0</v>
      </c>
      <c r="BJ4840" s="587">
        <f t="shared" si="12485"/>
        <v>0</v>
      </c>
      <c r="BK4840" s="587">
        <f t="shared" si="12485"/>
        <v>0</v>
      </c>
      <c r="BL4840" s="587">
        <f t="shared" si="12485"/>
        <v>0</v>
      </c>
      <c r="BM4840" s="587">
        <f t="shared" si="12485"/>
        <v>0</v>
      </c>
      <c r="BN4840" s="587">
        <f t="shared" si="12485"/>
        <v>0</v>
      </c>
      <c r="BO4840" s="587">
        <f t="shared" si="12485"/>
        <v>0</v>
      </c>
      <c r="BP4840" s="587">
        <f t="shared" si="12485"/>
        <v>0</v>
      </c>
      <c r="BQ4840" s="587">
        <f t="shared" si="12485"/>
        <v>0</v>
      </c>
      <c r="BR4840" s="587">
        <f t="shared" si="12485"/>
        <v>0</v>
      </c>
      <c r="BS4840" s="587">
        <f t="shared" si="12485"/>
        <v>0</v>
      </c>
      <c r="BT4840" s="587">
        <f t="shared" si="12485"/>
        <v>0</v>
      </c>
      <c r="BU4840" s="587">
        <f t="shared" si="12485"/>
        <v>0</v>
      </c>
      <c r="BV4840" s="1243"/>
      <c r="BW4840" s="587">
        <f>SUM(BW4841:BW4842)</f>
        <v>0</v>
      </c>
      <c r="BX4840" s="1243"/>
      <c r="BY4840" s="587">
        <f>SUM(BY4841:BY4842)</f>
        <v>0</v>
      </c>
      <c r="BZ4840" s="1243"/>
      <c r="CA4840" s="587">
        <f t="shared" ref="CA4840:CF4840" si="12486">SUM(CA4841:CA4842)</f>
        <v>0</v>
      </c>
      <c r="CB4840" s="587">
        <f t="shared" si="12486"/>
        <v>0</v>
      </c>
      <c r="CC4840" s="587">
        <f t="shared" si="12486"/>
        <v>0</v>
      </c>
      <c r="CD4840" s="587">
        <f t="shared" si="12486"/>
        <v>0</v>
      </c>
      <c r="CE4840" s="587">
        <f t="shared" si="12486"/>
        <v>0</v>
      </c>
      <c r="CF4840" s="1266">
        <f t="shared" si="12486"/>
        <v>0</v>
      </c>
      <c r="CG4840" s="1013">
        <f t="shared" si="12468"/>
        <v>0</v>
      </c>
      <c r="CH4840" s="1013">
        <f t="shared" si="12468"/>
        <v>0</v>
      </c>
      <c r="CI4840" s="1013">
        <f t="shared" si="12468"/>
        <v>0</v>
      </c>
      <c r="CJ4840" s="618">
        <f t="shared" si="12468"/>
        <v>0</v>
      </c>
    </row>
    <row r="4841" spans="1:88" ht="13.5" customHeight="1" x14ac:dyDescent="0.25">
      <c r="A4841" s="34"/>
      <c r="B4841" s="1464">
        <v>4833</v>
      </c>
      <c r="C4841" s="1940" t="s">
        <v>251</v>
      </c>
      <c r="D4841" s="1943" t="s">
        <v>19</v>
      </c>
      <c r="E4841" s="1951" t="s">
        <v>145</v>
      </c>
      <c r="F4841" s="1943">
        <v>2021</v>
      </c>
      <c r="G4841" s="1951" t="s">
        <v>295</v>
      </c>
      <c r="H4841" s="1955" t="s">
        <v>284</v>
      </c>
      <c r="I4841" s="1925" t="s">
        <v>285</v>
      </c>
      <c r="J4841" s="1925" t="s">
        <v>286</v>
      </c>
      <c r="K4841" s="1925"/>
      <c r="L4841" s="2323" t="str">
        <f t="shared" si="12405"/>
        <v>Corporates Specialised Lending Secured by real estate property</v>
      </c>
      <c r="M4841" s="1931" t="s">
        <v>286</v>
      </c>
      <c r="N4841" s="1935"/>
      <c r="O4841" s="1936"/>
      <c r="P4841" s="871">
        <f t="shared" ref="P4841:U4842" si="12487">P4921+P5001+P5081+P5161+P5241+P5321+P5401+P5481+P5561+P5641+P5721</f>
        <v>0</v>
      </c>
      <c r="Q4841" s="1351">
        <f t="shared" si="12487"/>
        <v>0</v>
      </c>
      <c r="R4841" s="464">
        <f t="shared" si="12487"/>
        <v>0</v>
      </c>
      <c r="S4841" s="1351">
        <f t="shared" si="12487"/>
        <v>0</v>
      </c>
      <c r="T4841" s="1351">
        <f t="shared" si="12487"/>
        <v>0</v>
      </c>
      <c r="U4841" s="1351">
        <f t="shared" si="12487"/>
        <v>0</v>
      </c>
      <c r="V4841" s="1351">
        <f>BV2921</f>
        <v>0</v>
      </c>
      <c r="W4841" s="1351">
        <f>W4921+W5001+W5081+W5161+W5241+W5321+W5401+W5481+W5561+W5641+W5721</f>
        <v>0</v>
      </c>
      <c r="X4841" s="1351">
        <f>BX2921</f>
        <v>0</v>
      </c>
      <c r="Y4841" s="1351">
        <f>Y4921+Y5001+Y5081+Y5161+Y5241+Y5321+Y5401+Y5481+Y5561+Y5641+Y5721</f>
        <v>0</v>
      </c>
      <c r="Z4841" s="1351">
        <f>BZ2921</f>
        <v>0</v>
      </c>
      <c r="AA4841" s="1351">
        <f t="shared" ref="AA4841:AF4842" si="12488">AA4921+AA5001+AA5081+AA5161+AA5241+AA5321+AA5401+AA5481+AA5561+AA5641+AA5721</f>
        <v>0</v>
      </c>
      <c r="AB4841" s="1351">
        <f t="shared" si="12488"/>
        <v>0</v>
      </c>
      <c r="AC4841" s="1351">
        <f t="shared" si="12488"/>
        <v>0</v>
      </c>
      <c r="AD4841" s="1351">
        <f t="shared" si="12488"/>
        <v>0</v>
      </c>
      <c r="AE4841" s="1351">
        <f t="shared" si="12488"/>
        <v>0</v>
      </c>
      <c r="AF4841" s="1351">
        <f t="shared" si="12488"/>
        <v>0</v>
      </c>
      <c r="AG4841" s="1013">
        <f t="shared" si="12462"/>
        <v>0</v>
      </c>
      <c r="AH4841" s="1013">
        <f t="shared" si="12462"/>
        <v>0</v>
      </c>
      <c r="AI4841" s="1013">
        <f t="shared" si="12462"/>
        <v>0</v>
      </c>
      <c r="AJ4841" s="1013">
        <f t="shared" si="12462"/>
        <v>0</v>
      </c>
      <c r="AK4841" s="1340">
        <f t="shared" si="12478"/>
        <v>0</v>
      </c>
      <c r="AL4841" s="506">
        <f t="shared" si="12463"/>
        <v>0</v>
      </c>
      <c r="AM4841" s="661"/>
      <c r="AN4841" s="661"/>
      <c r="AO4841" s="661"/>
      <c r="AP4841" s="661"/>
      <c r="AQ4841" s="1351">
        <f t="shared" ref="AQ4841:AU4842" si="12489">AQ4921+AQ5001+AQ5081+AQ5161+AQ5241+AQ5321+AQ5401+AQ5481+AQ5561+AQ5641+AQ5721</f>
        <v>0</v>
      </c>
      <c r="AR4841" s="1351">
        <f t="shared" si="12489"/>
        <v>0</v>
      </c>
      <c r="AS4841" s="1351">
        <f t="shared" si="12489"/>
        <v>0</v>
      </c>
      <c r="AT4841" s="1351">
        <f t="shared" si="12489"/>
        <v>0</v>
      </c>
      <c r="AU4841" s="1351">
        <f t="shared" si="12489"/>
        <v>0</v>
      </c>
      <c r="AV4841" s="1013">
        <f t="shared" si="12464"/>
        <v>0</v>
      </c>
      <c r="AW4841" s="661"/>
      <c r="AX4841" s="661"/>
      <c r="AY4841" s="661"/>
      <c r="AZ4841" s="661"/>
      <c r="BA4841" s="1193">
        <f>BA2921</f>
        <v>0</v>
      </c>
      <c r="BB4841" s="1013">
        <f t="shared" si="12465"/>
        <v>0</v>
      </c>
      <c r="BC4841" s="661"/>
      <c r="BD4841" s="1153"/>
      <c r="BE4841" s="464">
        <f t="shared" ref="BE4841:BU4842" si="12490">BE4921+BE5001+BE5081+BE5161+BE5241+BE5321+BE5401+BE5481+BE5561+BE5641+BE5721</f>
        <v>0</v>
      </c>
      <c r="BF4841" s="1351">
        <f t="shared" si="12490"/>
        <v>0</v>
      </c>
      <c r="BG4841" s="1351">
        <f t="shared" si="12490"/>
        <v>0</v>
      </c>
      <c r="BH4841" s="1351">
        <f t="shared" si="12490"/>
        <v>0</v>
      </c>
      <c r="BI4841" s="1351">
        <f t="shared" si="12490"/>
        <v>0</v>
      </c>
      <c r="BJ4841" s="1351">
        <f t="shared" si="12490"/>
        <v>0</v>
      </c>
      <c r="BK4841" s="1351">
        <f t="shared" si="12490"/>
        <v>0</v>
      </c>
      <c r="BL4841" s="1351">
        <f t="shared" si="12490"/>
        <v>0</v>
      </c>
      <c r="BM4841" s="1351">
        <f t="shared" si="12490"/>
        <v>0</v>
      </c>
      <c r="BN4841" s="1351">
        <f t="shared" si="12490"/>
        <v>0</v>
      </c>
      <c r="BO4841" s="1351">
        <f t="shared" si="12490"/>
        <v>0</v>
      </c>
      <c r="BP4841" s="1351">
        <f t="shared" si="12490"/>
        <v>0</v>
      </c>
      <c r="BQ4841" s="1351">
        <f t="shared" si="12490"/>
        <v>0</v>
      </c>
      <c r="BR4841" s="1351">
        <f t="shared" si="12490"/>
        <v>0</v>
      </c>
      <c r="BS4841" s="1351">
        <f t="shared" si="12490"/>
        <v>0</v>
      </c>
      <c r="BT4841" s="1351">
        <f t="shared" si="12490"/>
        <v>0</v>
      </c>
      <c r="BU4841" s="1351">
        <f t="shared" si="12490"/>
        <v>0</v>
      </c>
      <c r="BV4841" s="1151"/>
      <c r="BW4841" s="1351">
        <f>BW4921+BW5001+BW5081+BW5161+BW5241+BW5321+BW5401+BW5481+BW5561+BW5641+BW5721</f>
        <v>0</v>
      </c>
      <c r="BX4841" s="1151"/>
      <c r="BY4841" s="1351">
        <f>BY4921+BY5001+BY5081+BY5161+BY5241+BY5321+BY5401+BY5481+BY5561+BY5641+BY5721</f>
        <v>0</v>
      </c>
      <c r="BZ4841" s="1151"/>
      <c r="CA4841" s="1351">
        <f t="shared" ref="CA4841:CF4842" si="12491">CA4921+CA5001+CA5081+CA5161+CA5241+CA5321+CA5401+CA5481+CA5561+CA5641+CA5721</f>
        <v>0</v>
      </c>
      <c r="CB4841" s="1351">
        <f t="shared" si="12491"/>
        <v>0</v>
      </c>
      <c r="CC4841" s="1351">
        <f t="shared" si="12491"/>
        <v>0</v>
      </c>
      <c r="CD4841" s="1351">
        <f t="shared" si="12491"/>
        <v>0</v>
      </c>
      <c r="CE4841" s="1351">
        <f t="shared" si="12491"/>
        <v>0</v>
      </c>
      <c r="CF4841" s="713">
        <f t="shared" si="12491"/>
        <v>0</v>
      </c>
      <c r="CG4841" s="1013">
        <f t="shared" si="12468"/>
        <v>0</v>
      </c>
      <c r="CH4841" s="1013">
        <f t="shared" si="12468"/>
        <v>0</v>
      </c>
      <c r="CI4841" s="1013">
        <f t="shared" si="12468"/>
        <v>0</v>
      </c>
      <c r="CJ4841" s="618">
        <f t="shared" si="12468"/>
        <v>0</v>
      </c>
    </row>
    <row r="4842" spans="1:88" ht="13.5" customHeight="1" x14ac:dyDescent="0.25">
      <c r="A4842" s="34"/>
      <c r="B4842" s="1464">
        <v>4834</v>
      </c>
      <c r="C4842" s="1940" t="s">
        <v>251</v>
      </c>
      <c r="D4842" s="1943" t="s">
        <v>19</v>
      </c>
      <c r="E4842" s="1951" t="s">
        <v>145</v>
      </c>
      <c r="F4842" s="1943">
        <v>2021</v>
      </c>
      <c r="G4842" s="1951" t="s">
        <v>295</v>
      </c>
      <c r="H4842" s="1955" t="s">
        <v>284</v>
      </c>
      <c r="I4842" s="1925" t="s">
        <v>285</v>
      </c>
      <c r="J4842" s="1925" t="s">
        <v>287</v>
      </c>
      <c r="K4842" s="1925"/>
      <c r="L4842" s="2323" t="str">
        <f t="shared" si="12405"/>
        <v>Corporates Specialised Lending Not secured by real estate property</v>
      </c>
      <c r="M4842" s="1931" t="s">
        <v>287</v>
      </c>
      <c r="N4842" s="1935"/>
      <c r="O4842" s="1936"/>
      <c r="P4842" s="871">
        <f t="shared" si="12487"/>
        <v>0</v>
      </c>
      <c r="Q4842" s="1351">
        <f t="shared" si="12487"/>
        <v>0</v>
      </c>
      <c r="R4842" s="464">
        <f t="shared" si="12487"/>
        <v>0</v>
      </c>
      <c r="S4842" s="1351">
        <f t="shared" si="12487"/>
        <v>0</v>
      </c>
      <c r="T4842" s="1351">
        <f t="shared" si="12487"/>
        <v>0</v>
      </c>
      <c r="U4842" s="1351">
        <f t="shared" si="12487"/>
        <v>0</v>
      </c>
      <c r="V4842" s="757"/>
      <c r="W4842" s="1351">
        <f>W4922+W5002+W5082+W5162+W5242+W5322+W5402+W5482+W5562+W5642+W5722</f>
        <v>0</v>
      </c>
      <c r="X4842" s="757"/>
      <c r="Y4842" s="1351">
        <f>Y4922+Y5002+Y5082+Y5162+Y5242+Y5322+Y5402+Y5482+Y5562+Y5642+Y5722</f>
        <v>0</v>
      </c>
      <c r="Z4842" s="757"/>
      <c r="AA4842" s="1351">
        <f t="shared" si="12488"/>
        <v>0</v>
      </c>
      <c r="AB4842" s="1351">
        <f t="shared" si="12488"/>
        <v>0</v>
      </c>
      <c r="AC4842" s="1351">
        <f t="shared" si="12488"/>
        <v>0</v>
      </c>
      <c r="AD4842" s="1351">
        <f t="shared" si="12488"/>
        <v>0</v>
      </c>
      <c r="AE4842" s="1351">
        <f t="shared" si="12488"/>
        <v>0</v>
      </c>
      <c r="AF4842" s="1351">
        <f t="shared" si="12488"/>
        <v>0</v>
      </c>
      <c r="AG4842" s="1013">
        <f t="shared" si="12462"/>
        <v>0</v>
      </c>
      <c r="AH4842" s="1013">
        <f t="shared" si="12462"/>
        <v>0</v>
      </c>
      <c r="AI4842" s="1013">
        <f t="shared" si="12462"/>
        <v>0</v>
      </c>
      <c r="AJ4842" s="1013">
        <f t="shared" si="12462"/>
        <v>0</v>
      </c>
      <c r="AK4842" s="1340">
        <f t="shared" si="12478"/>
        <v>0</v>
      </c>
      <c r="AL4842" s="506">
        <f t="shared" si="12463"/>
        <v>0</v>
      </c>
      <c r="AM4842" s="661"/>
      <c r="AN4842" s="661"/>
      <c r="AO4842" s="661"/>
      <c r="AP4842" s="661"/>
      <c r="AQ4842" s="1351">
        <f t="shared" si="12489"/>
        <v>0</v>
      </c>
      <c r="AR4842" s="1351">
        <f t="shared" si="12489"/>
        <v>0</v>
      </c>
      <c r="AS4842" s="1351">
        <f t="shared" si="12489"/>
        <v>0</v>
      </c>
      <c r="AT4842" s="1351">
        <f t="shared" si="12489"/>
        <v>0</v>
      </c>
      <c r="AU4842" s="1351">
        <f t="shared" si="12489"/>
        <v>0</v>
      </c>
      <c r="AV4842" s="1013">
        <f t="shared" si="12464"/>
        <v>0</v>
      </c>
      <c r="AW4842" s="661"/>
      <c r="AX4842" s="661"/>
      <c r="AY4842" s="661"/>
      <c r="AZ4842" s="661"/>
      <c r="BA4842" s="1193">
        <f>BA2922</f>
        <v>0</v>
      </c>
      <c r="BB4842" s="1013">
        <f t="shared" si="12465"/>
        <v>0</v>
      </c>
      <c r="BC4842" s="661"/>
      <c r="BD4842" s="1153"/>
      <c r="BE4842" s="464">
        <f t="shared" si="12490"/>
        <v>0</v>
      </c>
      <c r="BF4842" s="1351">
        <f t="shared" si="12490"/>
        <v>0</v>
      </c>
      <c r="BG4842" s="1351">
        <f t="shared" si="12490"/>
        <v>0</v>
      </c>
      <c r="BH4842" s="1351">
        <f t="shared" si="12490"/>
        <v>0</v>
      </c>
      <c r="BI4842" s="1351">
        <f t="shared" si="12490"/>
        <v>0</v>
      </c>
      <c r="BJ4842" s="1351">
        <f t="shared" si="12490"/>
        <v>0</v>
      </c>
      <c r="BK4842" s="1351">
        <f t="shared" si="12490"/>
        <v>0</v>
      </c>
      <c r="BL4842" s="1351">
        <f t="shared" si="12490"/>
        <v>0</v>
      </c>
      <c r="BM4842" s="1351">
        <f t="shared" si="12490"/>
        <v>0</v>
      </c>
      <c r="BN4842" s="1351">
        <f t="shared" si="12490"/>
        <v>0</v>
      </c>
      <c r="BO4842" s="1351">
        <f t="shared" si="12490"/>
        <v>0</v>
      </c>
      <c r="BP4842" s="1351">
        <f t="shared" si="12490"/>
        <v>0</v>
      </c>
      <c r="BQ4842" s="1351">
        <f t="shared" si="12490"/>
        <v>0</v>
      </c>
      <c r="BR4842" s="1351">
        <f t="shared" si="12490"/>
        <v>0</v>
      </c>
      <c r="BS4842" s="1351">
        <f t="shared" si="12490"/>
        <v>0</v>
      </c>
      <c r="BT4842" s="1351">
        <f t="shared" si="12490"/>
        <v>0</v>
      </c>
      <c r="BU4842" s="1351">
        <f t="shared" si="12490"/>
        <v>0</v>
      </c>
      <c r="BV4842" s="757"/>
      <c r="BW4842" s="1351">
        <f>BW4922+BW5002+BW5082+BW5162+BW5242+BW5322+BW5402+BW5482+BW5562+BW5642+BW5722</f>
        <v>0</v>
      </c>
      <c r="BX4842" s="757"/>
      <c r="BY4842" s="1351">
        <f>BY4922+BY5002+BY5082+BY5162+BY5242+BY5322+BY5402+BY5482+BY5562+BY5642+BY5722</f>
        <v>0</v>
      </c>
      <c r="BZ4842" s="757"/>
      <c r="CA4842" s="1351">
        <f t="shared" si="12491"/>
        <v>0</v>
      </c>
      <c r="CB4842" s="1351">
        <f t="shared" si="12491"/>
        <v>0</v>
      </c>
      <c r="CC4842" s="1351">
        <f t="shared" si="12491"/>
        <v>0</v>
      </c>
      <c r="CD4842" s="1351">
        <f t="shared" si="12491"/>
        <v>0</v>
      </c>
      <c r="CE4842" s="1351">
        <f t="shared" si="12491"/>
        <v>0</v>
      </c>
      <c r="CF4842" s="713">
        <f t="shared" si="12491"/>
        <v>0</v>
      </c>
      <c r="CG4842" s="1013">
        <f t="shared" si="12468"/>
        <v>0</v>
      </c>
      <c r="CH4842" s="1013">
        <f t="shared" si="12468"/>
        <v>0</v>
      </c>
      <c r="CI4842" s="1013">
        <f t="shared" si="12468"/>
        <v>0</v>
      </c>
      <c r="CJ4842" s="618">
        <f t="shared" si="12468"/>
        <v>0</v>
      </c>
    </row>
    <row r="4843" spans="1:88" ht="13.5" customHeight="1" x14ac:dyDescent="0.25">
      <c r="A4843" s="34"/>
      <c r="B4843" s="1464">
        <v>4835</v>
      </c>
      <c r="C4843" s="1940" t="s">
        <v>283</v>
      </c>
      <c r="D4843" s="1943" t="s">
        <v>19</v>
      </c>
      <c r="E4843" s="1951" t="s">
        <v>145</v>
      </c>
      <c r="F4843" s="1943">
        <v>2021</v>
      </c>
      <c r="G4843" s="1951" t="s">
        <v>295</v>
      </c>
      <c r="H4843" s="1955" t="s">
        <v>284</v>
      </c>
      <c r="I4843" s="1925" t="s">
        <v>288</v>
      </c>
      <c r="J4843" s="1925"/>
      <c r="K4843" s="1925"/>
      <c r="L4843" s="2323" t="str">
        <f t="shared" si="12405"/>
        <v>Corporates SME</v>
      </c>
      <c r="M4843" s="1930" t="s">
        <v>288</v>
      </c>
      <c r="N4843" s="1935"/>
      <c r="O4843" s="1936"/>
      <c r="P4843" s="1037">
        <f t="shared" ref="P4843:U4843" si="12492">SUM(P4844:P4845)</f>
        <v>0</v>
      </c>
      <c r="Q4843" s="587">
        <f t="shared" si="12492"/>
        <v>0</v>
      </c>
      <c r="R4843" s="860">
        <f t="shared" si="12492"/>
        <v>0</v>
      </c>
      <c r="S4843" s="587">
        <f t="shared" si="12492"/>
        <v>0</v>
      </c>
      <c r="T4843" s="587">
        <f t="shared" si="12492"/>
        <v>0</v>
      </c>
      <c r="U4843" s="587">
        <f t="shared" si="12492"/>
        <v>0</v>
      </c>
      <c r="V4843" s="45"/>
      <c r="W4843" s="587">
        <f>SUM(W4844:W4845)</f>
        <v>0</v>
      </c>
      <c r="X4843" s="45"/>
      <c r="Y4843" s="587">
        <f>SUM(Y4844:Y4845)</f>
        <v>0</v>
      </c>
      <c r="Z4843" s="45"/>
      <c r="AA4843" s="587">
        <f t="shared" ref="AA4843:AF4843" si="12493">SUM(AA4844:AA4845)</f>
        <v>0</v>
      </c>
      <c r="AB4843" s="587">
        <f t="shared" si="12493"/>
        <v>0</v>
      </c>
      <c r="AC4843" s="587">
        <f t="shared" si="12493"/>
        <v>0</v>
      </c>
      <c r="AD4843" s="587">
        <f t="shared" si="12493"/>
        <v>0</v>
      </c>
      <c r="AE4843" s="587">
        <f t="shared" si="12493"/>
        <v>0</v>
      </c>
      <c r="AF4843" s="587">
        <f t="shared" si="12493"/>
        <v>0</v>
      </c>
      <c r="AG4843" s="1013">
        <f t="shared" si="12462"/>
        <v>0</v>
      </c>
      <c r="AH4843" s="1013">
        <f t="shared" si="12462"/>
        <v>0</v>
      </c>
      <c r="AI4843" s="1013">
        <f t="shared" si="12462"/>
        <v>0</v>
      </c>
      <c r="AJ4843" s="1013">
        <f t="shared" si="12462"/>
        <v>0</v>
      </c>
      <c r="AK4843" s="1340">
        <f t="shared" si="12478"/>
        <v>0</v>
      </c>
      <c r="AL4843" s="506">
        <f t="shared" si="12463"/>
        <v>0</v>
      </c>
      <c r="AM4843" s="1013">
        <f>IF($Q4843=0,0,SUM(AM4844*$Q4844,AM4845*$Q4845)/SUM($Q4844,$Q4845))</f>
        <v>0</v>
      </c>
      <c r="AN4843" s="1013">
        <f>IF(Q4843=0,0,SUM(AN4844*Q4844,AN4845*Q4845)/SUM(Q4844,Q4845))</f>
        <v>0</v>
      </c>
      <c r="AO4843" s="1013">
        <f>IF(R4843=0,0,SUM(AO4844*R4844,AO4845*R4845)/SUM(R4844,R4845))</f>
        <v>0</v>
      </c>
      <c r="AP4843" s="1013">
        <f>IF(R4843=0,0,SUM(AP4844*R4844,AP4845*R4845)/SUM(R4844,R4845))</f>
        <v>0</v>
      </c>
      <c r="AQ4843" s="587">
        <f>SUM(AQ4844:AQ4845)</f>
        <v>0</v>
      </c>
      <c r="AR4843" s="587">
        <f>SUM(AR4844:AR4845)</f>
        <v>0</v>
      </c>
      <c r="AS4843" s="587">
        <f>SUM(AS4844:AS4845)</f>
        <v>0</v>
      </c>
      <c r="AT4843" s="587">
        <f>SUM(AT4844:AT4845)</f>
        <v>0</v>
      </c>
      <c r="AU4843" s="587">
        <f>SUM(AU4844:AU4845)</f>
        <v>0</v>
      </c>
      <c r="AV4843" s="1013">
        <f t="shared" si="12464"/>
        <v>0</v>
      </c>
      <c r="AW4843" s="1013">
        <f>IF($AM4843*$Q4843=0,0,SUM(AW4844*$AM4844*$Q4844,AW4845*$AM4845*$Q4845)/SUM($AM4844*$Q4844,$AM4845*$Q4845))</f>
        <v>0</v>
      </c>
      <c r="AX4843" s="1013">
        <f>IF($AO4843*$R4843=0,0,SUM(AX4844*$AO4844*$R4844,AX4845*$AO4845*$R4845)/SUM($AO4844*$R4844,$AO4845*$R4845))</f>
        <v>0</v>
      </c>
      <c r="AY4843" s="1013">
        <f>IF(OR(Q4843=0,AND(AY4844=0,AY4845=0)),0,SUM(AY4844*Q4844*AN4844,AY4845*Q4845*AN4845)/SUM(Q4844*AN4844,Q4845*AN4845))</f>
        <v>0</v>
      </c>
      <c r="AZ4843" s="1013">
        <f>IF(R4843=0,0,SUM(AZ4844*R4844*(1-AO4844-AP4844),AZ4845*R4845*(1-AO4845-AP4845))/SUM(R4844*(1-AO4844-AP4844),R4845*(1-AO4845-AP4845)))</f>
        <v>0</v>
      </c>
      <c r="BA4843" s="1013">
        <f>IF(T4843=0,0,SUM(BA4844*T4844,BA4845*T4845)/SUM(T4844,T4845))</f>
        <v>0</v>
      </c>
      <c r="BB4843" s="1013">
        <f t="shared" si="12465"/>
        <v>0</v>
      </c>
      <c r="BC4843" s="1013">
        <f>IF($AM4843*$Q4843=0,0,SUM(BC4844*$AM4844*$Q4844,BC4845*$AM4845*$Q4845)/SUM($AM4844*$Q4844,$AM4845*$Q4845))</f>
        <v>0</v>
      </c>
      <c r="BD4843" s="618">
        <f>IF($AO4843*$R4843=0,0,SUM(BD4844*$AO4844*$R4844,BD4845*$AO4845*$R4845)/SUM($AO4844*$R4844,$AO4845*$R4845))</f>
        <v>0</v>
      </c>
      <c r="BE4843" s="860">
        <f t="shared" ref="BE4843:BU4843" si="12494">SUM(BE4844:BE4845)</f>
        <v>0</v>
      </c>
      <c r="BF4843" s="587">
        <f t="shared" si="12494"/>
        <v>0</v>
      </c>
      <c r="BG4843" s="587">
        <f t="shared" si="12494"/>
        <v>0</v>
      </c>
      <c r="BH4843" s="587">
        <f t="shared" si="12494"/>
        <v>0</v>
      </c>
      <c r="BI4843" s="587">
        <f t="shared" si="12494"/>
        <v>0</v>
      </c>
      <c r="BJ4843" s="587">
        <f t="shared" si="12494"/>
        <v>0</v>
      </c>
      <c r="BK4843" s="587">
        <f t="shared" si="12494"/>
        <v>0</v>
      </c>
      <c r="BL4843" s="587">
        <f t="shared" si="12494"/>
        <v>0</v>
      </c>
      <c r="BM4843" s="587">
        <f t="shared" si="12494"/>
        <v>0</v>
      </c>
      <c r="BN4843" s="587">
        <f t="shared" si="12494"/>
        <v>0</v>
      </c>
      <c r="BO4843" s="587">
        <f t="shared" si="12494"/>
        <v>0</v>
      </c>
      <c r="BP4843" s="587">
        <f t="shared" si="12494"/>
        <v>0</v>
      </c>
      <c r="BQ4843" s="587">
        <f t="shared" si="12494"/>
        <v>0</v>
      </c>
      <c r="BR4843" s="587">
        <f t="shared" si="12494"/>
        <v>0</v>
      </c>
      <c r="BS4843" s="587">
        <f t="shared" si="12494"/>
        <v>0</v>
      </c>
      <c r="BT4843" s="587">
        <f t="shared" si="12494"/>
        <v>0</v>
      </c>
      <c r="BU4843" s="587">
        <f t="shared" si="12494"/>
        <v>0</v>
      </c>
      <c r="BV4843" s="757"/>
      <c r="BW4843" s="587">
        <f>SUM(BW4844:BW4845)</f>
        <v>0</v>
      </c>
      <c r="BX4843" s="757"/>
      <c r="BY4843" s="587">
        <f>SUM(BY4844:BY4845)</f>
        <v>0</v>
      </c>
      <c r="BZ4843" s="757"/>
      <c r="CA4843" s="587">
        <f t="shared" ref="CA4843:CF4843" si="12495">SUM(CA4844:CA4845)</f>
        <v>0</v>
      </c>
      <c r="CB4843" s="587">
        <f t="shared" si="12495"/>
        <v>0</v>
      </c>
      <c r="CC4843" s="587">
        <f t="shared" si="12495"/>
        <v>0</v>
      </c>
      <c r="CD4843" s="587">
        <f t="shared" si="12495"/>
        <v>0</v>
      </c>
      <c r="CE4843" s="587">
        <f t="shared" si="12495"/>
        <v>0</v>
      </c>
      <c r="CF4843" s="1266">
        <f t="shared" si="12495"/>
        <v>0</v>
      </c>
      <c r="CG4843" s="1013">
        <f t="shared" si="12468"/>
        <v>0</v>
      </c>
      <c r="CH4843" s="1013">
        <f t="shared" si="12468"/>
        <v>0</v>
      </c>
      <c r="CI4843" s="1013">
        <f t="shared" si="12468"/>
        <v>0</v>
      </c>
      <c r="CJ4843" s="618">
        <f t="shared" si="12468"/>
        <v>0</v>
      </c>
    </row>
    <row r="4844" spans="1:88" ht="13.5" customHeight="1" x14ac:dyDescent="0.25">
      <c r="A4844" s="34"/>
      <c r="B4844" s="1464">
        <v>4836</v>
      </c>
      <c r="C4844" s="1940" t="s">
        <v>251</v>
      </c>
      <c r="D4844" s="1943" t="s">
        <v>19</v>
      </c>
      <c r="E4844" s="1951" t="s">
        <v>145</v>
      </c>
      <c r="F4844" s="1943">
        <v>2021</v>
      </c>
      <c r="G4844" s="1951" t="s">
        <v>295</v>
      </c>
      <c r="H4844" s="1955" t="s">
        <v>284</v>
      </c>
      <c r="I4844" s="1925" t="s">
        <v>288</v>
      </c>
      <c r="J4844" s="1925" t="s">
        <v>286</v>
      </c>
      <c r="K4844" s="1925"/>
      <c r="L4844" s="2323" t="str">
        <f t="shared" si="12405"/>
        <v>Corporates SME Secured by real estate property</v>
      </c>
      <c r="M4844" s="1931" t="s">
        <v>286</v>
      </c>
      <c r="N4844" s="1935"/>
      <c r="O4844" s="1936"/>
      <c r="P4844" s="871">
        <f t="shared" ref="P4844:U4845" si="12496">P4924+P5004+P5084+P5164+P5244+P5324+P5404+P5484+P5564+P5644+P5724</f>
        <v>0</v>
      </c>
      <c r="Q4844" s="1351">
        <f t="shared" si="12496"/>
        <v>0</v>
      </c>
      <c r="R4844" s="464">
        <f t="shared" si="12496"/>
        <v>0</v>
      </c>
      <c r="S4844" s="1351">
        <f t="shared" si="12496"/>
        <v>0</v>
      </c>
      <c r="T4844" s="1351">
        <f t="shared" si="12496"/>
        <v>0</v>
      </c>
      <c r="U4844" s="1351">
        <f t="shared" si="12496"/>
        <v>0</v>
      </c>
      <c r="V4844" s="1351">
        <f>BV2924</f>
        <v>0</v>
      </c>
      <c r="W4844" s="1351">
        <f>W4924+W5004+W5084+W5164+W5244+W5324+W5404+W5484+W5564+W5644+W5724</f>
        <v>0</v>
      </c>
      <c r="X4844" s="1351">
        <f>BX2924</f>
        <v>0</v>
      </c>
      <c r="Y4844" s="1351">
        <f>Y4924+Y5004+Y5084+Y5164+Y5244+Y5324+Y5404+Y5484+Y5564+Y5644+Y5724</f>
        <v>0</v>
      </c>
      <c r="Z4844" s="1351">
        <f>BZ2924</f>
        <v>0</v>
      </c>
      <c r="AA4844" s="1351">
        <f t="shared" ref="AA4844:AF4845" si="12497">AA4924+AA5004+AA5084+AA5164+AA5244+AA5324+AA5404+AA5484+AA5564+AA5644+AA5724</f>
        <v>0</v>
      </c>
      <c r="AB4844" s="1351">
        <f t="shared" si="12497"/>
        <v>0</v>
      </c>
      <c r="AC4844" s="1351">
        <f t="shared" si="12497"/>
        <v>0</v>
      </c>
      <c r="AD4844" s="1351">
        <f t="shared" si="12497"/>
        <v>0</v>
      </c>
      <c r="AE4844" s="1351">
        <f t="shared" si="12497"/>
        <v>0</v>
      </c>
      <c r="AF4844" s="1351">
        <f t="shared" si="12497"/>
        <v>0</v>
      </c>
      <c r="AG4844" s="1013">
        <f t="shared" si="12462"/>
        <v>0</v>
      </c>
      <c r="AH4844" s="1013">
        <f t="shared" si="12462"/>
        <v>0</v>
      </c>
      <c r="AI4844" s="1013">
        <f t="shared" si="12462"/>
        <v>0</v>
      </c>
      <c r="AJ4844" s="1013">
        <f t="shared" si="12462"/>
        <v>0</v>
      </c>
      <c r="AK4844" s="1340">
        <f t="shared" si="12478"/>
        <v>0</v>
      </c>
      <c r="AL4844" s="506">
        <f t="shared" si="12463"/>
        <v>0</v>
      </c>
      <c r="AM4844" s="661"/>
      <c r="AN4844" s="661"/>
      <c r="AO4844" s="661"/>
      <c r="AP4844" s="661"/>
      <c r="AQ4844" s="1351">
        <f t="shared" ref="AQ4844:AU4845" si="12498">AQ4924+AQ5004+AQ5084+AQ5164+AQ5244+AQ5324+AQ5404+AQ5484+AQ5564+AQ5644+AQ5724</f>
        <v>0</v>
      </c>
      <c r="AR4844" s="1351">
        <f t="shared" si="12498"/>
        <v>0</v>
      </c>
      <c r="AS4844" s="1351">
        <f t="shared" si="12498"/>
        <v>0</v>
      </c>
      <c r="AT4844" s="1351">
        <f t="shared" si="12498"/>
        <v>0</v>
      </c>
      <c r="AU4844" s="1351">
        <f t="shared" si="12498"/>
        <v>0</v>
      </c>
      <c r="AV4844" s="1013">
        <f t="shared" si="12464"/>
        <v>0</v>
      </c>
      <c r="AW4844" s="661"/>
      <c r="AX4844" s="661"/>
      <c r="AY4844" s="661"/>
      <c r="AZ4844" s="661"/>
      <c r="BA4844" s="1193">
        <f>BA2924</f>
        <v>0</v>
      </c>
      <c r="BB4844" s="1013">
        <f t="shared" si="12465"/>
        <v>0</v>
      </c>
      <c r="BC4844" s="661"/>
      <c r="BD4844" s="1153"/>
      <c r="BE4844" s="464">
        <f t="shared" ref="BE4844:BU4845" si="12499">BE4924+BE5004+BE5084+BE5164+BE5244+BE5324+BE5404+BE5484+BE5564+BE5644+BE5724</f>
        <v>0</v>
      </c>
      <c r="BF4844" s="1351">
        <f t="shared" si="12499"/>
        <v>0</v>
      </c>
      <c r="BG4844" s="1351">
        <f t="shared" si="12499"/>
        <v>0</v>
      </c>
      <c r="BH4844" s="1351">
        <f t="shared" si="12499"/>
        <v>0</v>
      </c>
      <c r="BI4844" s="1351">
        <f t="shared" si="12499"/>
        <v>0</v>
      </c>
      <c r="BJ4844" s="1351">
        <f t="shared" si="12499"/>
        <v>0</v>
      </c>
      <c r="BK4844" s="1351">
        <f t="shared" si="12499"/>
        <v>0</v>
      </c>
      <c r="BL4844" s="1351">
        <f t="shared" si="12499"/>
        <v>0</v>
      </c>
      <c r="BM4844" s="1351">
        <f t="shared" si="12499"/>
        <v>0</v>
      </c>
      <c r="BN4844" s="1351">
        <f t="shared" si="12499"/>
        <v>0</v>
      </c>
      <c r="BO4844" s="1351">
        <f t="shared" si="12499"/>
        <v>0</v>
      </c>
      <c r="BP4844" s="1351">
        <f t="shared" si="12499"/>
        <v>0</v>
      </c>
      <c r="BQ4844" s="1351">
        <f t="shared" si="12499"/>
        <v>0</v>
      </c>
      <c r="BR4844" s="1351">
        <f t="shared" si="12499"/>
        <v>0</v>
      </c>
      <c r="BS4844" s="1351">
        <f t="shared" si="12499"/>
        <v>0</v>
      </c>
      <c r="BT4844" s="1351">
        <f t="shared" si="12499"/>
        <v>0</v>
      </c>
      <c r="BU4844" s="1351">
        <f t="shared" si="12499"/>
        <v>0</v>
      </c>
      <c r="BV4844" s="1151"/>
      <c r="BW4844" s="1351">
        <f>BW4924+BW5004+BW5084+BW5164+BW5244+BW5324+BW5404+BW5484+BW5564+BW5644+BW5724</f>
        <v>0</v>
      </c>
      <c r="BX4844" s="1151"/>
      <c r="BY4844" s="1351">
        <f>BY4924+BY5004+BY5084+BY5164+BY5244+BY5324+BY5404+BY5484+BY5564+BY5644+BY5724</f>
        <v>0</v>
      </c>
      <c r="BZ4844" s="1151"/>
      <c r="CA4844" s="1351">
        <f t="shared" ref="CA4844:CF4845" si="12500">CA4924+CA5004+CA5084+CA5164+CA5244+CA5324+CA5404+CA5484+CA5564+CA5644+CA5724</f>
        <v>0</v>
      </c>
      <c r="CB4844" s="1351">
        <f t="shared" si="12500"/>
        <v>0</v>
      </c>
      <c r="CC4844" s="1351">
        <f t="shared" si="12500"/>
        <v>0</v>
      </c>
      <c r="CD4844" s="1351">
        <f t="shared" si="12500"/>
        <v>0</v>
      </c>
      <c r="CE4844" s="1351">
        <f t="shared" si="12500"/>
        <v>0</v>
      </c>
      <c r="CF4844" s="713">
        <f t="shared" si="12500"/>
        <v>0</v>
      </c>
      <c r="CG4844" s="1013">
        <f t="shared" si="12468"/>
        <v>0</v>
      </c>
      <c r="CH4844" s="1013">
        <f t="shared" si="12468"/>
        <v>0</v>
      </c>
      <c r="CI4844" s="1013">
        <f t="shared" si="12468"/>
        <v>0</v>
      </c>
      <c r="CJ4844" s="618">
        <f t="shared" si="12468"/>
        <v>0</v>
      </c>
    </row>
    <row r="4845" spans="1:88" ht="13.5" customHeight="1" x14ac:dyDescent="0.25">
      <c r="A4845" s="34"/>
      <c r="B4845" s="1464">
        <v>4837</v>
      </c>
      <c r="C4845" s="1940" t="s">
        <v>251</v>
      </c>
      <c r="D4845" s="1943" t="s">
        <v>19</v>
      </c>
      <c r="E4845" s="1951" t="s">
        <v>145</v>
      </c>
      <c r="F4845" s="1943">
        <v>2021</v>
      </c>
      <c r="G4845" s="1951" t="s">
        <v>295</v>
      </c>
      <c r="H4845" s="1955" t="s">
        <v>284</v>
      </c>
      <c r="I4845" s="1925" t="s">
        <v>288</v>
      </c>
      <c r="J4845" s="1925" t="s">
        <v>287</v>
      </c>
      <c r="K4845" s="1925"/>
      <c r="L4845" s="2323" t="str">
        <f t="shared" si="12405"/>
        <v>Corporates SME Not secured by real estate property</v>
      </c>
      <c r="M4845" s="1931" t="s">
        <v>287</v>
      </c>
      <c r="N4845" s="1935"/>
      <c r="O4845" s="1936"/>
      <c r="P4845" s="871">
        <f t="shared" si="12496"/>
        <v>0</v>
      </c>
      <c r="Q4845" s="1351">
        <f t="shared" si="12496"/>
        <v>0</v>
      </c>
      <c r="R4845" s="464">
        <f t="shared" si="12496"/>
        <v>0</v>
      </c>
      <c r="S4845" s="1351">
        <f t="shared" si="12496"/>
        <v>0</v>
      </c>
      <c r="T4845" s="1351">
        <f t="shared" si="12496"/>
        <v>0</v>
      </c>
      <c r="U4845" s="1351">
        <f t="shared" si="12496"/>
        <v>0</v>
      </c>
      <c r="V4845" s="757"/>
      <c r="W4845" s="1351">
        <f>W4925+W5005+W5085+W5165+W5245+W5325+W5405+W5485+W5565+W5645+W5725</f>
        <v>0</v>
      </c>
      <c r="X4845" s="757"/>
      <c r="Y4845" s="1351">
        <f>Y4925+Y5005+Y5085+Y5165+Y5245+Y5325+Y5405+Y5485+Y5565+Y5645+Y5725</f>
        <v>0</v>
      </c>
      <c r="Z4845" s="757"/>
      <c r="AA4845" s="1351">
        <f t="shared" si="12497"/>
        <v>0</v>
      </c>
      <c r="AB4845" s="1351">
        <f t="shared" si="12497"/>
        <v>0</v>
      </c>
      <c r="AC4845" s="1351">
        <f t="shared" si="12497"/>
        <v>0</v>
      </c>
      <c r="AD4845" s="1351">
        <f t="shared" si="12497"/>
        <v>0</v>
      </c>
      <c r="AE4845" s="1351">
        <f t="shared" si="12497"/>
        <v>0</v>
      </c>
      <c r="AF4845" s="1351">
        <f t="shared" si="12497"/>
        <v>0</v>
      </c>
      <c r="AG4845" s="1013">
        <f t="shared" si="12462"/>
        <v>0</v>
      </c>
      <c r="AH4845" s="1013">
        <f t="shared" si="12462"/>
        <v>0</v>
      </c>
      <c r="AI4845" s="1013">
        <f t="shared" si="12462"/>
        <v>0</v>
      </c>
      <c r="AJ4845" s="1013">
        <f t="shared" si="12462"/>
        <v>0</v>
      </c>
      <c r="AK4845" s="1340">
        <f t="shared" si="12478"/>
        <v>0</v>
      </c>
      <c r="AL4845" s="506">
        <f t="shared" si="12463"/>
        <v>0</v>
      </c>
      <c r="AM4845" s="661"/>
      <c r="AN4845" s="661"/>
      <c r="AO4845" s="661"/>
      <c r="AP4845" s="661"/>
      <c r="AQ4845" s="1351">
        <f t="shared" si="12498"/>
        <v>0</v>
      </c>
      <c r="AR4845" s="1351">
        <f t="shared" si="12498"/>
        <v>0</v>
      </c>
      <c r="AS4845" s="1351">
        <f t="shared" si="12498"/>
        <v>0</v>
      </c>
      <c r="AT4845" s="1351">
        <f t="shared" si="12498"/>
        <v>0</v>
      </c>
      <c r="AU4845" s="1351">
        <f t="shared" si="12498"/>
        <v>0</v>
      </c>
      <c r="AV4845" s="1013">
        <f t="shared" si="12464"/>
        <v>0</v>
      </c>
      <c r="AW4845" s="661"/>
      <c r="AX4845" s="661"/>
      <c r="AY4845" s="661"/>
      <c r="AZ4845" s="661"/>
      <c r="BA4845" s="1193">
        <f>BA2925</f>
        <v>0</v>
      </c>
      <c r="BB4845" s="1013">
        <f t="shared" si="12465"/>
        <v>0</v>
      </c>
      <c r="BC4845" s="661"/>
      <c r="BD4845" s="1153"/>
      <c r="BE4845" s="464">
        <f t="shared" si="12499"/>
        <v>0</v>
      </c>
      <c r="BF4845" s="1351">
        <f t="shared" si="12499"/>
        <v>0</v>
      </c>
      <c r="BG4845" s="1351">
        <f t="shared" si="12499"/>
        <v>0</v>
      </c>
      <c r="BH4845" s="1351">
        <f t="shared" si="12499"/>
        <v>0</v>
      </c>
      <c r="BI4845" s="1351">
        <f t="shared" si="12499"/>
        <v>0</v>
      </c>
      <c r="BJ4845" s="1351">
        <f t="shared" si="12499"/>
        <v>0</v>
      </c>
      <c r="BK4845" s="1351">
        <f t="shared" si="12499"/>
        <v>0</v>
      </c>
      <c r="BL4845" s="1351">
        <f t="shared" si="12499"/>
        <v>0</v>
      </c>
      <c r="BM4845" s="1351">
        <f t="shared" si="12499"/>
        <v>0</v>
      </c>
      <c r="BN4845" s="1351">
        <f t="shared" si="12499"/>
        <v>0</v>
      </c>
      <c r="BO4845" s="1351">
        <f t="shared" si="12499"/>
        <v>0</v>
      </c>
      <c r="BP4845" s="1351">
        <f t="shared" si="12499"/>
        <v>0</v>
      </c>
      <c r="BQ4845" s="1351">
        <f t="shared" si="12499"/>
        <v>0</v>
      </c>
      <c r="BR4845" s="1351">
        <f t="shared" si="12499"/>
        <v>0</v>
      </c>
      <c r="BS4845" s="1351">
        <f t="shared" si="12499"/>
        <v>0</v>
      </c>
      <c r="BT4845" s="1351">
        <f t="shared" si="12499"/>
        <v>0</v>
      </c>
      <c r="BU4845" s="1351">
        <f t="shared" si="12499"/>
        <v>0</v>
      </c>
      <c r="BV4845" s="757"/>
      <c r="BW4845" s="1351">
        <f>BW4925+BW5005+BW5085+BW5165+BW5245+BW5325+BW5405+BW5485+BW5565+BW5645+BW5725</f>
        <v>0</v>
      </c>
      <c r="BX4845" s="757"/>
      <c r="BY4845" s="1351">
        <f>BY4925+BY5005+BY5085+BY5165+BY5245+BY5325+BY5405+BY5485+BY5565+BY5645+BY5725</f>
        <v>0</v>
      </c>
      <c r="BZ4845" s="757"/>
      <c r="CA4845" s="1351">
        <f t="shared" si="12500"/>
        <v>0</v>
      </c>
      <c r="CB4845" s="1351">
        <f t="shared" si="12500"/>
        <v>0</v>
      </c>
      <c r="CC4845" s="1351">
        <f t="shared" si="12500"/>
        <v>0</v>
      </c>
      <c r="CD4845" s="1351">
        <f t="shared" si="12500"/>
        <v>0</v>
      </c>
      <c r="CE4845" s="1351">
        <f t="shared" si="12500"/>
        <v>0</v>
      </c>
      <c r="CF4845" s="713">
        <f t="shared" si="12500"/>
        <v>0</v>
      </c>
      <c r="CG4845" s="1013">
        <f t="shared" si="12468"/>
        <v>0</v>
      </c>
      <c r="CH4845" s="1013">
        <f t="shared" si="12468"/>
        <v>0</v>
      </c>
      <c r="CI4845" s="1013">
        <f t="shared" si="12468"/>
        <v>0</v>
      </c>
      <c r="CJ4845" s="618">
        <f t="shared" si="12468"/>
        <v>0</v>
      </c>
    </row>
    <row r="4846" spans="1:88" ht="13.5" customHeight="1" x14ac:dyDescent="0.25">
      <c r="A4846" s="34"/>
      <c r="B4846" s="1464">
        <v>4838</v>
      </c>
      <c r="C4846" s="1940" t="s">
        <v>283</v>
      </c>
      <c r="D4846" s="1943" t="s">
        <v>19</v>
      </c>
      <c r="E4846" s="1951" t="s">
        <v>145</v>
      </c>
      <c r="F4846" s="1943">
        <v>2021</v>
      </c>
      <c r="G4846" s="1951" t="s">
        <v>295</v>
      </c>
      <c r="H4846" s="1955" t="s">
        <v>284</v>
      </c>
      <c r="I4846" s="1925" t="s">
        <v>37</v>
      </c>
      <c r="J4846" s="1925"/>
      <c r="K4846" s="1925"/>
      <c r="L4846" s="2323" t="str">
        <f t="shared" si="12405"/>
        <v>Corporates Other</v>
      </c>
      <c r="M4846" s="1930" t="s">
        <v>37</v>
      </c>
      <c r="N4846" s="1935"/>
      <c r="O4846" s="1936"/>
      <c r="P4846" s="1037">
        <f t="shared" ref="P4846:U4846" si="12501">SUM(P4847:P4848)</f>
        <v>0</v>
      </c>
      <c r="Q4846" s="587">
        <f t="shared" si="12501"/>
        <v>0</v>
      </c>
      <c r="R4846" s="860">
        <f t="shared" si="12501"/>
        <v>0</v>
      </c>
      <c r="S4846" s="587">
        <f t="shared" si="12501"/>
        <v>0</v>
      </c>
      <c r="T4846" s="587">
        <f t="shared" si="12501"/>
        <v>0</v>
      </c>
      <c r="U4846" s="587">
        <f t="shared" si="12501"/>
        <v>0</v>
      </c>
      <c r="V4846" s="45"/>
      <c r="W4846" s="587">
        <f>SUM(W4847:W4848)</f>
        <v>0</v>
      </c>
      <c r="X4846" s="45"/>
      <c r="Y4846" s="587">
        <f>SUM(Y4847:Y4848)</f>
        <v>0</v>
      </c>
      <c r="Z4846" s="45"/>
      <c r="AA4846" s="587">
        <f t="shared" ref="AA4846:AF4846" si="12502">SUM(AA4847:AA4848)</f>
        <v>0</v>
      </c>
      <c r="AB4846" s="587">
        <f t="shared" si="12502"/>
        <v>0</v>
      </c>
      <c r="AC4846" s="587">
        <f t="shared" si="12502"/>
        <v>0</v>
      </c>
      <c r="AD4846" s="587">
        <f t="shared" si="12502"/>
        <v>0</v>
      </c>
      <c r="AE4846" s="587">
        <f t="shared" si="12502"/>
        <v>0</v>
      </c>
      <c r="AF4846" s="587">
        <f t="shared" si="12502"/>
        <v>0</v>
      </c>
      <c r="AG4846" s="1013">
        <f t="shared" si="12462"/>
        <v>0</v>
      </c>
      <c r="AH4846" s="1013">
        <f t="shared" si="12462"/>
        <v>0</v>
      </c>
      <c r="AI4846" s="1013">
        <f t="shared" si="12462"/>
        <v>0</v>
      </c>
      <c r="AJ4846" s="1013">
        <f t="shared" si="12462"/>
        <v>0</v>
      </c>
      <c r="AK4846" s="1340">
        <f t="shared" si="12478"/>
        <v>0</v>
      </c>
      <c r="AL4846" s="506">
        <f t="shared" si="12463"/>
        <v>0</v>
      </c>
      <c r="AM4846" s="1013">
        <f>IF($Q4846=0,0,SUM(AM4847*$Q4847,AM4848*$Q4848)/SUM($Q4847,$Q4848))</f>
        <v>0</v>
      </c>
      <c r="AN4846" s="1013">
        <f>IF(Q4846=0,0,SUM(AN4847*Q4847,AN4848*Q4848)/SUM(Q4847,Q4848))</f>
        <v>0</v>
      </c>
      <c r="AO4846" s="1013">
        <f>IF(R4846=0,0,SUM(AO4847*R4847,AO4848*R4848)/SUM(R4847,R4848))</f>
        <v>0</v>
      </c>
      <c r="AP4846" s="1013">
        <f>IF(R4846=0,0,SUM(AP4847*R4847,AP4848*R4848)/SUM(R4847,R4848))</f>
        <v>0</v>
      </c>
      <c r="AQ4846" s="587">
        <f>SUM(AQ4847:AQ4848)</f>
        <v>0</v>
      </c>
      <c r="AR4846" s="587">
        <f>SUM(AR4847:AR4848)</f>
        <v>0</v>
      </c>
      <c r="AS4846" s="587">
        <f>SUM(AS4847:AS4848)</f>
        <v>0</v>
      </c>
      <c r="AT4846" s="587">
        <f>SUM(AT4847:AT4848)</f>
        <v>0</v>
      </c>
      <c r="AU4846" s="587">
        <f>SUM(AU4847:AU4848)</f>
        <v>0</v>
      </c>
      <c r="AV4846" s="1013">
        <f t="shared" si="12464"/>
        <v>0</v>
      </c>
      <c r="AW4846" s="1013">
        <f>IF($AM4846*$Q4846=0,0,SUM(AW4847*$AM4847*$Q4847,AW4848*$AM4848*$Q4848)/SUM($AM4847*$Q4847,$AM4848*$Q4848))</f>
        <v>0</v>
      </c>
      <c r="AX4846" s="1013">
        <f>IF($AO4846*$R4846=0,0,SUM(AX4847*$AO4847*$R4847,AX4848*$AO4848*$R4848)/SUM($AO4847*$R4847,$AO4848*$R4848))</f>
        <v>0</v>
      </c>
      <c r="AY4846" s="1013">
        <f>IF(OR(Q4846=0,AND(AY4847=0,AY4848=0)),0,SUM(AY4847*Q4847*AN4847,AY4848*Q4848*AN4848)/SUM(Q4847*AN4847,Q4848*AN4848))</f>
        <v>0</v>
      </c>
      <c r="AZ4846" s="1013">
        <f>IF(R4846=0,0,SUM(AZ4847*R4847*(1-AO4847-AP4847),AZ4848*R4848*(1-AO4848-AP4848))/SUM(R4847*(1-AO4847-AP4847),R4848*(1-AO4848-AP4848)))</f>
        <v>0</v>
      </c>
      <c r="BA4846" s="1013">
        <f>IF(T4846=0,0,SUM(BA4847*T4847,BA4848*T4848)/SUM(T4847,T4848))</f>
        <v>0</v>
      </c>
      <c r="BB4846" s="1013">
        <f t="shared" si="12465"/>
        <v>0</v>
      </c>
      <c r="BC4846" s="1013">
        <f>IF($AM4846*$Q4846=0,0,SUM(BC4847*$AM4847*$Q4847,BC4848*$AM4848*$Q4848)/SUM($AM4847*$Q4847,$AM4848*$Q4848))</f>
        <v>0</v>
      </c>
      <c r="BD4846" s="618">
        <f>IF($AO4846*$R4846=0,0,SUM(BD4847*$AO4847*$R4847,BD4848*$AO4848*$R4848)/SUM($AO4847*$R4847,$AO4848*$R4848))</f>
        <v>0</v>
      </c>
      <c r="BE4846" s="860">
        <f t="shared" ref="BE4846:BU4846" si="12503">SUM(BE4847:BE4848)</f>
        <v>0</v>
      </c>
      <c r="BF4846" s="587">
        <f t="shared" si="12503"/>
        <v>0</v>
      </c>
      <c r="BG4846" s="587">
        <f t="shared" si="12503"/>
        <v>0</v>
      </c>
      <c r="BH4846" s="587">
        <f t="shared" si="12503"/>
        <v>0</v>
      </c>
      <c r="BI4846" s="587">
        <f t="shared" si="12503"/>
        <v>0</v>
      </c>
      <c r="BJ4846" s="587">
        <f t="shared" si="12503"/>
        <v>0</v>
      </c>
      <c r="BK4846" s="587">
        <f t="shared" si="12503"/>
        <v>0</v>
      </c>
      <c r="BL4846" s="587">
        <f t="shared" si="12503"/>
        <v>0</v>
      </c>
      <c r="BM4846" s="587">
        <f t="shared" si="12503"/>
        <v>0</v>
      </c>
      <c r="BN4846" s="587">
        <f t="shared" si="12503"/>
        <v>0</v>
      </c>
      <c r="BO4846" s="587">
        <f t="shared" si="12503"/>
        <v>0</v>
      </c>
      <c r="BP4846" s="587">
        <f t="shared" si="12503"/>
        <v>0</v>
      </c>
      <c r="BQ4846" s="587">
        <f t="shared" si="12503"/>
        <v>0</v>
      </c>
      <c r="BR4846" s="587">
        <f t="shared" si="12503"/>
        <v>0</v>
      </c>
      <c r="BS4846" s="587">
        <f t="shared" si="12503"/>
        <v>0</v>
      </c>
      <c r="BT4846" s="587">
        <f t="shared" si="12503"/>
        <v>0</v>
      </c>
      <c r="BU4846" s="587">
        <f t="shared" si="12503"/>
        <v>0</v>
      </c>
      <c r="BV4846" s="757"/>
      <c r="BW4846" s="587">
        <f>SUM(BW4847:BW4848)</f>
        <v>0</v>
      </c>
      <c r="BX4846" s="757"/>
      <c r="BY4846" s="587">
        <f>SUM(BY4847:BY4848)</f>
        <v>0</v>
      </c>
      <c r="BZ4846" s="757"/>
      <c r="CA4846" s="587">
        <f t="shared" ref="CA4846:CF4846" si="12504">SUM(CA4847:CA4848)</f>
        <v>0</v>
      </c>
      <c r="CB4846" s="587">
        <f t="shared" si="12504"/>
        <v>0</v>
      </c>
      <c r="CC4846" s="587">
        <f t="shared" si="12504"/>
        <v>0</v>
      </c>
      <c r="CD4846" s="587">
        <f t="shared" si="12504"/>
        <v>0</v>
      </c>
      <c r="CE4846" s="587">
        <f t="shared" si="12504"/>
        <v>0</v>
      </c>
      <c r="CF4846" s="1266">
        <f t="shared" si="12504"/>
        <v>0</v>
      </c>
      <c r="CG4846" s="1013">
        <f t="shared" si="12468"/>
        <v>0</v>
      </c>
      <c r="CH4846" s="1013">
        <f t="shared" si="12468"/>
        <v>0</v>
      </c>
      <c r="CI4846" s="1013">
        <f t="shared" si="12468"/>
        <v>0</v>
      </c>
      <c r="CJ4846" s="618">
        <f t="shared" si="12468"/>
        <v>0</v>
      </c>
    </row>
    <row r="4847" spans="1:88" ht="13.5" customHeight="1" x14ac:dyDescent="0.25">
      <c r="A4847" s="34"/>
      <c r="B4847" s="1464">
        <v>4839</v>
      </c>
      <c r="C4847" s="1940" t="s">
        <v>251</v>
      </c>
      <c r="D4847" s="1943" t="s">
        <v>19</v>
      </c>
      <c r="E4847" s="1951" t="s">
        <v>145</v>
      </c>
      <c r="F4847" s="1943">
        <v>2021</v>
      </c>
      <c r="G4847" s="1951" t="s">
        <v>295</v>
      </c>
      <c r="H4847" s="1955" t="s">
        <v>284</v>
      </c>
      <c r="I4847" s="1925" t="s">
        <v>37</v>
      </c>
      <c r="J4847" s="1925" t="s">
        <v>286</v>
      </c>
      <c r="K4847" s="1925"/>
      <c r="L4847" s="2323" t="str">
        <f t="shared" si="12405"/>
        <v>Corporates Other Secured by real estate property</v>
      </c>
      <c r="M4847" s="1931" t="s">
        <v>286</v>
      </c>
      <c r="N4847" s="1935"/>
      <c r="O4847" s="1936"/>
      <c r="P4847" s="871">
        <f t="shared" ref="P4847:U4848" si="12505">P4927+P5007+P5087+P5167+P5247+P5327+P5407+P5487+P5567+P5647+P5727</f>
        <v>0</v>
      </c>
      <c r="Q4847" s="1351">
        <f t="shared" si="12505"/>
        <v>0</v>
      </c>
      <c r="R4847" s="464">
        <f t="shared" si="12505"/>
        <v>0</v>
      </c>
      <c r="S4847" s="1351">
        <f t="shared" si="12505"/>
        <v>0</v>
      </c>
      <c r="T4847" s="1351">
        <f t="shared" si="12505"/>
        <v>0</v>
      </c>
      <c r="U4847" s="1351">
        <f t="shared" si="12505"/>
        <v>0</v>
      </c>
      <c r="V4847" s="1351">
        <f>BV2927</f>
        <v>0</v>
      </c>
      <c r="W4847" s="1351">
        <f>W4927+W5007+W5087+W5167+W5247+W5327+W5407+W5487+W5567+W5647+W5727</f>
        <v>0</v>
      </c>
      <c r="X4847" s="1351">
        <f>BX2927</f>
        <v>0</v>
      </c>
      <c r="Y4847" s="1351">
        <f>Y4927+Y5007+Y5087+Y5167+Y5247+Y5327+Y5407+Y5487+Y5567+Y5647+Y5727</f>
        <v>0</v>
      </c>
      <c r="Z4847" s="1351">
        <f>BZ2927</f>
        <v>0</v>
      </c>
      <c r="AA4847" s="1351">
        <f t="shared" ref="AA4847:AF4848" si="12506">AA4927+AA5007+AA5087+AA5167+AA5247+AA5327+AA5407+AA5487+AA5567+AA5647+AA5727</f>
        <v>0</v>
      </c>
      <c r="AB4847" s="1351">
        <f t="shared" si="12506"/>
        <v>0</v>
      </c>
      <c r="AC4847" s="1351">
        <f t="shared" si="12506"/>
        <v>0</v>
      </c>
      <c r="AD4847" s="1351">
        <f t="shared" si="12506"/>
        <v>0</v>
      </c>
      <c r="AE4847" s="1351">
        <f t="shared" si="12506"/>
        <v>0</v>
      </c>
      <c r="AF4847" s="1351">
        <f t="shared" si="12506"/>
        <v>0</v>
      </c>
      <c r="AG4847" s="1013">
        <f t="shared" si="12462"/>
        <v>0</v>
      </c>
      <c r="AH4847" s="1013">
        <f t="shared" si="12462"/>
        <v>0</v>
      </c>
      <c r="AI4847" s="1013">
        <f t="shared" si="12462"/>
        <v>0</v>
      </c>
      <c r="AJ4847" s="1013">
        <f t="shared" si="12462"/>
        <v>0</v>
      </c>
      <c r="AK4847" s="1340">
        <f t="shared" si="12478"/>
        <v>0</v>
      </c>
      <c r="AL4847" s="506">
        <f t="shared" si="12463"/>
        <v>0</v>
      </c>
      <c r="AM4847" s="661"/>
      <c r="AN4847" s="661"/>
      <c r="AO4847" s="661"/>
      <c r="AP4847" s="661"/>
      <c r="AQ4847" s="1351">
        <f t="shared" ref="AQ4847:AU4848" si="12507">AQ4927+AQ5007+AQ5087+AQ5167+AQ5247+AQ5327+AQ5407+AQ5487+AQ5567+AQ5647+AQ5727</f>
        <v>0</v>
      </c>
      <c r="AR4847" s="1351">
        <f t="shared" si="12507"/>
        <v>0</v>
      </c>
      <c r="AS4847" s="1351">
        <f t="shared" si="12507"/>
        <v>0</v>
      </c>
      <c r="AT4847" s="1351">
        <f t="shared" si="12507"/>
        <v>0</v>
      </c>
      <c r="AU4847" s="1351">
        <f t="shared" si="12507"/>
        <v>0</v>
      </c>
      <c r="AV4847" s="1013">
        <f t="shared" si="12464"/>
        <v>0</v>
      </c>
      <c r="AW4847" s="661"/>
      <c r="AX4847" s="661"/>
      <c r="AY4847" s="661"/>
      <c r="AZ4847" s="661"/>
      <c r="BA4847" s="1193">
        <f>BA2927</f>
        <v>0</v>
      </c>
      <c r="BB4847" s="1013">
        <f t="shared" si="12465"/>
        <v>0</v>
      </c>
      <c r="BC4847" s="661"/>
      <c r="BD4847" s="1153"/>
      <c r="BE4847" s="464">
        <f t="shared" ref="BE4847:BU4848" si="12508">BE4927+BE5007+BE5087+BE5167+BE5247+BE5327+BE5407+BE5487+BE5567+BE5647+BE5727</f>
        <v>0</v>
      </c>
      <c r="BF4847" s="1351">
        <f t="shared" si="12508"/>
        <v>0</v>
      </c>
      <c r="BG4847" s="1351">
        <f t="shared" si="12508"/>
        <v>0</v>
      </c>
      <c r="BH4847" s="1351">
        <f t="shared" si="12508"/>
        <v>0</v>
      </c>
      <c r="BI4847" s="1351">
        <f t="shared" si="12508"/>
        <v>0</v>
      </c>
      <c r="BJ4847" s="1351">
        <f t="shared" si="12508"/>
        <v>0</v>
      </c>
      <c r="BK4847" s="1351">
        <f t="shared" si="12508"/>
        <v>0</v>
      </c>
      <c r="BL4847" s="1351">
        <f t="shared" si="12508"/>
        <v>0</v>
      </c>
      <c r="BM4847" s="1351">
        <f t="shared" si="12508"/>
        <v>0</v>
      </c>
      <c r="BN4847" s="1351">
        <f t="shared" si="12508"/>
        <v>0</v>
      </c>
      <c r="BO4847" s="1351">
        <f t="shared" si="12508"/>
        <v>0</v>
      </c>
      <c r="BP4847" s="1351">
        <f t="shared" si="12508"/>
        <v>0</v>
      </c>
      <c r="BQ4847" s="1351">
        <f t="shared" si="12508"/>
        <v>0</v>
      </c>
      <c r="BR4847" s="1351">
        <f t="shared" si="12508"/>
        <v>0</v>
      </c>
      <c r="BS4847" s="1351">
        <f t="shared" si="12508"/>
        <v>0</v>
      </c>
      <c r="BT4847" s="1351">
        <f t="shared" si="12508"/>
        <v>0</v>
      </c>
      <c r="BU4847" s="1351">
        <f t="shared" si="12508"/>
        <v>0</v>
      </c>
      <c r="BV4847" s="1151"/>
      <c r="BW4847" s="1351">
        <f>BW4927+BW5007+BW5087+BW5167+BW5247+BW5327+BW5407+BW5487+BW5567+BW5647+BW5727</f>
        <v>0</v>
      </c>
      <c r="BX4847" s="1151"/>
      <c r="BY4847" s="1351">
        <f>BY4927+BY5007+BY5087+BY5167+BY5247+BY5327+BY5407+BY5487+BY5567+BY5647+BY5727</f>
        <v>0</v>
      </c>
      <c r="BZ4847" s="1151"/>
      <c r="CA4847" s="1351">
        <f t="shared" ref="CA4847:CF4848" si="12509">CA4927+CA5007+CA5087+CA5167+CA5247+CA5327+CA5407+CA5487+CA5567+CA5647+CA5727</f>
        <v>0</v>
      </c>
      <c r="CB4847" s="1351">
        <f t="shared" si="12509"/>
        <v>0</v>
      </c>
      <c r="CC4847" s="1351">
        <f t="shared" si="12509"/>
        <v>0</v>
      </c>
      <c r="CD4847" s="1351">
        <f t="shared" si="12509"/>
        <v>0</v>
      </c>
      <c r="CE4847" s="1351">
        <f t="shared" si="12509"/>
        <v>0</v>
      </c>
      <c r="CF4847" s="713">
        <f t="shared" si="12509"/>
        <v>0</v>
      </c>
      <c r="CG4847" s="1013">
        <f t="shared" si="12468"/>
        <v>0</v>
      </c>
      <c r="CH4847" s="1013">
        <f t="shared" si="12468"/>
        <v>0</v>
      </c>
      <c r="CI4847" s="1013">
        <f t="shared" si="12468"/>
        <v>0</v>
      </c>
      <c r="CJ4847" s="618">
        <f t="shared" si="12468"/>
        <v>0</v>
      </c>
    </row>
    <row r="4848" spans="1:88" ht="13.5" customHeight="1" x14ac:dyDescent="0.25">
      <c r="A4848" s="34"/>
      <c r="B4848" s="1464">
        <v>4840</v>
      </c>
      <c r="C4848" s="1940" t="s">
        <v>251</v>
      </c>
      <c r="D4848" s="1943" t="s">
        <v>19</v>
      </c>
      <c r="E4848" s="1951" t="s">
        <v>145</v>
      </c>
      <c r="F4848" s="1943">
        <v>2021</v>
      </c>
      <c r="G4848" s="1951" t="s">
        <v>295</v>
      </c>
      <c r="H4848" s="1955" t="s">
        <v>284</v>
      </c>
      <c r="I4848" s="1925" t="s">
        <v>37</v>
      </c>
      <c r="J4848" s="1925" t="s">
        <v>287</v>
      </c>
      <c r="K4848" s="1925"/>
      <c r="L4848" s="2323" t="str">
        <f t="shared" si="12405"/>
        <v>Corporates Other Not secured by real estate property</v>
      </c>
      <c r="M4848" s="1931" t="s">
        <v>287</v>
      </c>
      <c r="N4848" s="1935"/>
      <c r="O4848" s="1936"/>
      <c r="P4848" s="871">
        <f t="shared" si="12505"/>
        <v>0</v>
      </c>
      <c r="Q4848" s="1351">
        <f t="shared" si="12505"/>
        <v>0</v>
      </c>
      <c r="R4848" s="464">
        <f t="shared" si="12505"/>
        <v>0</v>
      </c>
      <c r="S4848" s="1351">
        <f t="shared" si="12505"/>
        <v>0</v>
      </c>
      <c r="T4848" s="1351">
        <f t="shared" si="12505"/>
        <v>0</v>
      </c>
      <c r="U4848" s="1351">
        <f t="shared" si="12505"/>
        <v>0</v>
      </c>
      <c r="V4848" s="757"/>
      <c r="W4848" s="1351">
        <f>W4928+W5008+W5088+W5168+W5248+W5328+W5408+W5488+W5568+W5648+W5728</f>
        <v>0</v>
      </c>
      <c r="X4848" s="757"/>
      <c r="Y4848" s="1351">
        <f>Y4928+Y5008+Y5088+Y5168+Y5248+Y5328+Y5408+Y5488+Y5568+Y5648+Y5728</f>
        <v>0</v>
      </c>
      <c r="Z4848" s="757"/>
      <c r="AA4848" s="1351">
        <f t="shared" si="12506"/>
        <v>0</v>
      </c>
      <c r="AB4848" s="1351">
        <f t="shared" si="12506"/>
        <v>0</v>
      </c>
      <c r="AC4848" s="1351">
        <f t="shared" si="12506"/>
        <v>0</v>
      </c>
      <c r="AD4848" s="1351">
        <f t="shared" si="12506"/>
        <v>0</v>
      </c>
      <c r="AE4848" s="1351">
        <f t="shared" si="12506"/>
        <v>0</v>
      </c>
      <c r="AF4848" s="1351">
        <f t="shared" si="12506"/>
        <v>0</v>
      </c>
      <c r="AG4848" s="1013">
        <f t="shared" si="12462"/>
        <v>0</v>
      </c>
      <c r="AH4848" s="1013">
        <f t="shared" si="12462"/>
        <v>0</v>
      </c>
      <c r="AI4848" s="1013">
        <f t="shared" si="12462"/>
        <v>0</v>
      </c>
      <c r="AJ4848" s="1013">
        <f t="shared" si="12462"/>
        <v>0</v>
      </c>
      <c r="AK4848" s="1340">
        <f t="shared" si="12478"/>
        <v>0</v>
      </c>
      <c r="AL4848" s="506">
        <f t="shared" si="12463"/>
        <v>0</v>
      </c>
      <c r="AM4848" s="661"/>
      <c r="AN4848" s="661"/>
      <c r="AO4848" s="661"/>
      <c r="AP4848" s="661"/>
      <c r="AQ4848" s="1351">
        <f t="shared" si="12507"/>
        <v>0</v>
      </c>
      <c r="AR4848" s="1351">
        <f t="shared" si="12507"/>
        <v>0</v>
      </c>
      <c r="AS4848" s="1351">
        <f t="shared" si="12507"/>
        <v>0</v>
      </c>
      <c r="AT4848" s="1351">
        <f t="shared" si="12507"/>
        <v>0</v>
      </c>
      <c r="AU4848" s="1351">
        <f t="shared" si="12507"/>
        <v>0</v>
      </c>
      <c r="AV4848" s="1013">
        <f t="shared" si="12464"/>
        <v>0</v>
      </c>
      <c r="AW4848" s="661"/>
      <c r="AX4848" s="661"/>
      <c r="AY4848" s="661"/>
      <c r="AZ4848" s="661"/>
      <c r="BA4848" s="1193">
        <f>BA2928</f>
        <v>0</v>
      </c>
      <c r="BB4848" s="1013">
        <f t="shared" si="12465"/>
        <v>0</v>
      </c>
      <c r="BC4848" s="661"/>
      <c r="BD4848" s="1153"/>
      <c r="BE4848" s="464">
        <f t="shared" si="12508"/>
        <v>0</v>
      </c>
      <c r="BF4848" s="1351">
        <f t="shared" si="12508"/>
        <v>0</v>
      </c>
      <c r="BG4848" s="1351">
        <f t="shared" si="12508"/>
        <v>0</v>
      </c>
      <c r="BH4848" s="1351">
        <f t="shared" si="12508"/>
        <v>0</v>
      </c>
      <c r="BI4848" s="1351">
        <f t="shared" si="12508"/>
        <v>0</v>
      </c>
      <c r="BJ4848" s="1351">
        <f t="shared" si="12508"/>
        <v>0</v>
      </c>
      <c r="BK4848" s="1351">
        <f t="shared" si="12508"/>
        <v>0</v>
      </c>
      <c r="BL4848" s="1351">
        <f t="shared" si="12508"/>
        <v>0</v>
      </c>
      <c r="BM4848" s="1351">
        <f t="shared" si="12508"/>
        <v>0</v>
      </c>
      <c r="BN4848" s="1351">
        <f t="shared" si="12508"/>
        <v>0</v>
      </c>
      <c r="BO4848" s="1351">
        <f t="shared" si="12508"/>
        <v>0</v>
      </c>
      <c r="BP4848" s="1351">
        <f t="shared" si="12508"/>
        <v>0</v>
      </c>
      <c r="BQ4848" s="1351">
        <f t="shared" si="12508"/>
        <v>0</v>
      </c>
      <c r="BR4848" s="1351">
        <f t="shared" si="12508"/>
        <v>0</v>
      </c>
      <c r="BS4848" s="1351">
        <f t="shared" si="12508"/>
        <v>0</v>
      </c>
      <c r="BT4848" s="1351">
        <f t="shared" si="12508"/>
        <v>0</v>
      </c>
      <c r="BU4848" s="1351">
        <f t="shared" si="12508"/>
        <v>0</v>
      </c>
      <c r="BV4848" s="757"/>
      <c r="BW4848" s="1351">
        <f>BW4928+BW5008+BW5088+BW5168+BW5248+BW5328+BW5408+BW5488+BW5568+BW5648+BW5728</f>
        <v>0</v>
      </c>
      <c r="BX4848" s="757"/>
      <c r="BY4848" s="1351">
        <f>BY4928+BY5008+BY5088+BY5168+BY5248+BY5328+BY5408+BY5488+BY5568+BY5648+BY5728</f>
        <v>0</v>
      </c>
      <c r="BZ4848" s="757"/>
      <c r="CA4848" s="1351">
        <f t="shared" si="12509"/>
        <v>0</v>
      </c>
      <c r="CB4848" s="1351">
        <f t="shared" si="12509"/>
        <v>0</v>
      </c>
      <c r="CC4848" s="1351">
        <f t="shared" si="12509"/>
        <v>0</v>
      </c>
      <c r="CD4848" s="1351">
        <f t="shared" si="12509"/>
        <v>0</v>
      </c>
      <c r="CE4848" s="1351">
        <f t="shared" si="12509"/>
        <v>0</v>
      </c>
      <c r="CF4848" s="713">
        <f t="shared" si="12509"/>
        <v>0</v>
      </c>
      <c r="CG4848" s="1013">
        <f t="shared" si="12468"/>
        <v>0</v>
      </c>
      <c r="CH4848" s="1013">
        <f t="shared" si="12468"/>
        <v>0</v>
      </c>
      <c r="CI4848" s="1013">
        <f t="shared" si="12468"/>
        <v>0</v>
      </c>
      <c r="CJ4848" s="618">
        <f t="shared" si="12468"/>
        <v>0</v>
      </c>
    </row>
    <row r="4849" spans="1:88" ht="13.5" customHeight="1" x14ac:dyDescent="0.25">
      <c r="A4849" s="34"/>
      <c r="B4849" s="1464">
        <v>4841</v>
      </c>
      <c r="C4849" s="1940" t="s">
        <v>283</v>
      </c>
      <c r="D4849" s="1943" t="s">
        <v>19</v>
      </c>
      <c r="E4849" s="1951" t="s">
        <v>145</v>
      </c>
      <c r="F4849" s="1943">
        <v>2021</v>
      </c>
      <c r="G4849" s="1951" t="s">
        <v>295</v>
      </c>
      <c r="H4849" s="1955" t="s">
        <v>289</v>
      </c>
      <c r="I4849" s="1925"/>
      <c r="J4849" s="1925"/>
      <c r="K4849" s="1925"/>
      <c r="L4849" s="2323" t="str">
        <f t="shared" si="12405"/>
        <v>Retail</v>
      </c>
      <c r="M4849" s="1929" t="s">
        <v>289</v>
      </c>
      <c r="N4849" s="1935"/>
      <c r="O4849" s="1936"/>
      <c r="P4849" s="1037">
        <f t="shared" ref="P4849:U4849" si="12510">SUM(P4850,P4855,P4856)</f>
        <v>0</v>
      </c>
      <c r="Q4849" s="587">
        <f t="shared" si="12510"/>
        <v>0</v>
      </c>
      <c r="R4849" s="860">
        <f t="shared" si="12510"/>
        <v>0</v>
      </c>
      <c r="S4849" s="587">
        <f t="shared" si="12510"/>
        <v>0</v>
      </c>
      <c r="T4849" s="587">
        <f t="shared" si="12510"/>
        <v>0</v>
      </c>
      <c r="U4849" s="587">
        <f t="shared" si="12510"/>
        <v>0</v>
      </c>
      <c r="V4849" s="45"/>
      <c r="W4849" s="587">
        <f>SUM(W4850,W4855,W4856)</f>
        <v>0</v>
      </c>
      <c r="X4849" s="45"/>
      <c r="Y4849" s="587">
        <f>SUM(Y4850,Y4855,Y4856)</f>
        <v>0</v>
      </c>
      <c r="Z4849" s="45"/>
      <c r="AA4849" s="587">
        <f t="shared" ref="AA4849:AF4849" si="12511">SUM(AA4850,AA4855,AA4856)</f>
        <v>0</v>
      </c>
      <c r="AB4849" s="587">
        <f t="shared" si="12511"/>
        <v>0</v>
      </c>
      <c r="AC4849" s="587">
        <f t="shared" si="12511"/>
        <v>0</v>
      </c>
      <c r="AD4849" s="587">
        <f t="shared" si="12511"/>
        <v>0</v>
      </c>
      <c r="AE4849" s="587">
        <f t="shared" si="12511"/>
        <v>0</v>
      </c>
      <c r="AF4849" s="587">
        <f t="shared" si="12511"/>
        <v>0</v>
      </c>
      <c r="AG4849" s="1013">
        <f t="shared" si="12462"/>
        <v>0</v>
      </c>
      <c r="AH4849" s="1013">
        <f t="shared" si="12462"/>
        <v>0</v>
      </c>
      <c r="AI4849" s="1013">
        <f t="shared" si="12462"/>
        <v>0</v>
      </c>
      <c r="AJ4849" s="1013">
        <f t="shared" si="12462"/>
        <v>0</v>
      </c>
      <c r="AK4849" s="1340">
        <f t="shared" si="12478"/>
        <v>0</v>
      </c>
      <c r="AL4849" s="506">
        <f t="shared" si="12463"/>
        <v>0</v>
      </c>
      <c r="AM4849" s="1013">
        <f>IF($Q4849=0,0,SUM(AM4850*$Q4850,AM4855*$Q4855,AM4856*$Q4856)/SUM($Q4850,$Q4855,$Q4856))</f>
        <v>0</v>
      </c>
      <c r="AN4849" s="1013">
        <f>IF(Q4849=0,0,SUM(AN4850*Q4850,AN4855*Q4855,AN4856*Q4856)/SUM(Q4850,Q4855,Q4856))</f>
        <v>0</v>
      </c>
      <c r="AO4849" s="1013">
        <f>IF(R4849=0,0,SUM(AO4850*R4850,AO4855*R4855,AO4856*R4856)/SUM(R4850,R4855,R4856))</f>
        <v>0</v>
      </c>
      <c r="AP4849" s="1013">
        <f>IF(R4849=0,0,SUM(AP4850*R4850,AP4855*R4855,AP4856*R4856)/SUM(R4850,R4855,R4856))</f>
        <v>0</v>
      </c>
      <c r="AQ4849" s="587">
        <f>SUM(AQ4850,AQ4855,AQ4856)</f>
        <v>0</v>
      </c>
      <c r="AR4849" s="587">
        <f>SUM(AR4850,AR4855,AR4856)</f>
        <v>0</v>
      </c>
      <c r="AS4849" s="587">
        <f>SUM(AS4850,AS4855,AS4856)</f>
        <v>0</v>
      </c>
      <c r="AT4849" s="587">
        <f>SUM(AT4850,AT4855,AT4856)</f>
        <v>0</v>
      </c>
      <c r="AU4849" s="587">
        <f>SUM(AU4850,AU4855,AU4856)</f>
        <v>0</v>
      </c>
      <c r="AV4849" s="1013">
        <f t="shared" si="12464"/>
        <v>0</v>
      </c>
      <c r="AW4849" s="1013">
        <f>IF($AM4849*$Q4849=0,0,SUM(AW4850*$AM4850*$Q4850,AW4855*$AM4855*$Q4855,AW4856*$AM4856*$Q4856)/SUM($AM4850*$Q4850,$AM4855*$Q4855,$AM4856*$Q4856))</f>
        <v>0</v>
      </c>
      <c r="AX4849" s="1013">
        <f>IF($AO4849*$R4849=0,0,SUM(AX4850*$AO4850*$R4850,AX4855*$AO4855*$R4855,AX4856*$AO4856*$R4856)/SUM($AO4850*$R4850,$AO4855*$R4855,$AO4856*$R4856))</f>
        <v>0</v>
      </c>
      <c r="AY4849" s="1013">
        <f>IF(OR(Q4849=0,AND(AY4850=0,AY4855=0,AY4856=0)),0,SUM(AY4850*Q4850*AN4850,AY4855*Q4855*AN4855,AY4856*Q4856*AN4856)/SUM(Q4850*AN4850,Q4855*AN4855,Q4856*AN4856))</f>
        <v>0</v>
      </c>
      <c r="AZ4849" s="1013">
        <f>IF(R4849=0,0,SUM(AZ4850*R4850*(1-AO4850-AP4850),AZ4855*R4855*(1-AO4855-AP4855),AZ4856*R4856*(1-AO4856-AP4856))/SUM(R4850*(1-AO4850-AP4850),R4855*(1-AO4855-AP4855),R4856*(1-AO4856-AP4856)))</f>
        <v>0</v>
      </c>
      <c r="BA4849" s="1013">
        <f>IF(T4849=0,0,SUM(BA4850*T4850,BA4855*T4855,BA4856*T4856)/SUM(T4850,T4855,T4856))</f>
        <v>0</v>
      </c>
      <c r="BB4849" s="1013">
        <f t="shared" si="12465"/>
        <v>0</v>
      </c>
      <c r="BC4849" s="1013">
        <f>IF($AM4849*$Q4849=0,0,SUM(BC4850*$AM4850*$Q4850,BC4855*$AM4855*$Q4855,BC4856*$AM4856*$Q4856)/SUM($AM4850*$Q4850,$AM4855*$Q4855,$AM4856*$Q4856))</f>
        <v>0</v>
      </c>
      <c r="BD4849" s="618">
        <f>IF($AO4849*$R4849=0,0,SUM(BD4850*$AO4850*$R4850,BD4855*$AO4855*$R4855,BD4856*$AO4856*$R4856)/SUM($AO4850*$R4850,$AO4855*$R4855,$AO4856*$R4856))</f>
        <v>0</v>
      </c>
      <c r="BE4849" s="860">
        <f t="shared" ref="BE4849:BU4849" si="12512">SUM(BE4850,BE4855,BE4856)</f>
        <v>0</v>
      </c>
      <c r="BF4849" s="587">
        <f t="shared" si="12512"/>
        <v>0</v>
      </c>
      <c r="BG4849" s="587">
        <f t="shared" si="12512"/>
        <v>0</v>
      </c>
      <c r="BH4849" s="587">
        <f t="shared" si="12512"/>
        <v>0</v>
      </c>
      <c r="BI4849" s="587">
        <f t="shared" si="12512"/>
        <v>0</v>
      </c>
      <c r="BJ4849" s="587">
        <f t="shared" si="12512"/>
        <v>0</v>
      </c>
      <c r="BK4849" s="587">
        <f t="shared" si="12512"/>
        <v>0</v>
      </c>
      <c r="BL4849" s="587">
        <f t="shared" si="12512"/>
        <v>0</v>
      </c>
      <c r="BM4849" s="587">
        <f t="shared" si="12512"/>
        <v>0</v>
      </c>
      <c r="BN4849" s="587">
        <f t="shared" si="12512"/>
        <v>0</v>
      </c>
      <c r="BO4849" s="587">
        <f t="shared" si="12512"/>
        <v>0</v>
      </c>
      <c r="BP4849" s="587">
        <f t="shared" si="12512"/>
        <v>0</v>
      </c>
      <c r="BQ4849" s="587">
        <f t="shared" si="12512"/>
        <v>0</v>
      </c>
      <c r="BR4849" s="587">
        <f t="shared" si="12512"/>
        <v>0</v>
      </c>
      <c r="BS4849" s="587">
        <f t="shared" si="12512"/>
        <v>0</v>
      </c>
      <c r="BT4849" s="587">
        <f t="shared" si="12512"/>
        <v>0</v>
      </c>
      <c r="BU4849" s="587">
        <f t="shared" si="12512"/>
        <v>0</v>
      </c>
      <c r="BV4849" s="757"/>
      <c r="BW4849" s="587">
        <f>SUM(BW4850,BW4855,BW4856)</f>
        <v>0</v>
      </c>
      <c r="BX4849" s="757"/>
      <c r="BY4849" s="587">
        <f>SUM(BY4850,BY4855,BY4856)</f>
        <v>0</v>
      </c>
      <c r="BZ4849" s="757"/>
      <c r="CA4849" s="587">
        <f t="shared" ref="CA4849:CF4849" si="12513">SUM(CA4850,CA4855,CA4856)</f>
        <v>0</v>
      </c>
      <c r="CB4849" s="587">
        <f t="shared" si="12513"/>
        <v>0</v>
      </c>
      <c r="CC4849" s="587">
        <f t="shared" si="12513"/>
        <v>0</v>
      </c>
      <c r="CD4849" s="587">
        <f t="shared" si="12513"/>
        <v>0</v>
      </c>
      <c r="CE4849" s="587">
        <f t="shared" si="12513"/>
        <v>0</v>
      </c>
      <c r="CF4849" s="1266">
        <f t="shared" si="12513"/>
        <v>0</v>
      </c>
      <c r="CG4849" s="1013">
        <f t="shared" si="12468"/>
        <v>0</v>
      </c>
      <c r="CH4849" s="1013">
        <f t="shared" si="12468"/>
        <v>0</v>
      </c>
      <c r="CI4849" s="1013">
        <f t="shared" si="12468"/>
        <v>0</v>
      </c>
      <c r="CJ4849" s="618">
        <f t="shared" si="12468"/>
        <v>0</v>
      </c>
    </row>
    <row r="4850" spans="1:88" ht="13.5" customHeight="1" x14ac:dyDescent="0.25">
      <c r="A4850" s="34"/>
      <c r="B4850" s="1464">
        <v>4842</v>
      </c>
      <c r="C4850" s="1940" t="s">
        <v>283</v>
      </c>
      <c r="D4850" s="1943" t="s">
        <v>19</v>
      </c>
      <c r="E4850" s="1951" t="s">
        <v>145</v>
      </c>
      <c r="F4850" s="1943">
        <v>2021</v>
      </c>
      <c r="G4850" s="1951" t="s">
        <v>295</v>
      </c>
      <c r="H4850" s="1955" t="s">
        <v>289</v>
      </c>
      <c r="I4850" s="1925" t="s">
        <v>286</v>
      </c>
      <c r="J4850" s="1925"/>
      <c r="K4850" s="1925"/>
      <c r="L4850" s="2323" t="str">
        <f t="shared" si="12405"/>
        <v>Retail Secured by real estate property</v>
      </c>
      <c r="M4850" s="1930" t="s">
        <v>286</v>
      </c>
      <c r="N4850" s="1935"/>
      <c r="O4850" s="1936"/>
      <c r="P4850" s="1037">
        <f t="shared" ref="P4850:U4850" si="12514">SUM(P4851:P4852)</f>
        <v>0</v>
      </c>
      <c r="Q4850" s="587">
        <f t="shared" si="12514"/>
        <v>0</v>
      </c>
      <c r="R4850" s="860">
        <f t="shared" si="12514"/>
        <v>0</v>
      </c>
      <c r="S4850" s="587">
        <f t="shared" si="12514"/>
        <v>0</v>
      </c>
      <c r="T4850" s="587">
        <f t="shared" si="12514"/>
        <v>0</v>
      </c>
      <c r="U4850" s="587">
        <f t="shared" si="12514"/>
        <v>0</v>
      </c>
      <c r="V4850" s="1351">
        <f>BV2930</f>
        <v>0</v>
      </c>
      <c r="W4850" s="587">
        <f>SUM(W4851:W4852)</f>
        <v>0</v>
      </c>
      <c r="X4850" s="1351">
        <f>BX2930</f>
        <v>0</v>
      </c>
      <c r="Y4850" s="587">
        <f>SUM(Y4851:Y4852)</f>
        <v>0</v>
      </c>
      <c r="Z4850" s="1351">
        <f>BZ2930</f>
        <v>0</v>
      </c>
      <c r="AA4850" s="587">
        <f t="shared" ref="AA4850:AF4850" si="12515">SUM(AA4851:AA4852)</f>
        <v>0</v>
      </c>
      <c r="AB4850" s="587">
        <f t="shared" si="12515"/>
        <v>0</v>
      </c>
      <c r="AC4850" s="587">
        <f t="shared" si="12515"/>
        <v>0</v>
      </c>
      <c r="AD4850" s="587">
        <f t="shared" si="12515"/>
        <v>0</v>
      </c>
      <c r="AE4850" s="587">
        <f t="shared" si="12515"/>
        <v>0</v>
      </c>
      <c r="AF4850" s="587">
        <f t="shared" si="12515"/>
        <v>0</v>
      </c>
      <c r="AG4850" s="1013">
        <f t="shared" si="12462"/>
        <v>0</v>
      </c>
      <c r="AH4850" s="1013">
        <f t="shared" si="12462"/>
        <v>0</v>
      </c>
      <c r="AI4850" s="1013">
        <f t="shared" si="12462"/>
        <v>0</v>
      </c>
      <c r="AJ4850" s="1013">
        <f t="shared" si="12462"/>
        <v>0</v>
      </c>
      <c r="AK4850" s="1340">
        <f t="shared" si="12478"/>
        <v>0</v>
      </c>
      <c r="AL4850" s="506">
        <f t="shared" si="12463"/>
        <v>0</v>
      </c>
      <c r="AM4850" s="1013">
        <f>IF(Q4850=0,0,SUM(AM4851*Q4851,AM4852*Q4852)/SUM(Q4851,Q4852))</f>
        <v>0</v>
      </c>
      <c r="AN4850" s="1013">
        <f>IF(Q4850=0,0,SUM(AN4851*Q4851,AN4852*Q4852)/SUM(Q4851,Q4852))</f>
        <v>0</v>
      </c>
      <c r="AO4850" s="1013">
        <f>IF(R4850=0,0,SUM(AO4851*R4851,AO4852*R4852)/SUM(R4851,R4852))</f>
        <v>0</v>
      </c>
      <c r="AP4850" s="1013">
        <f>IF(R4850=0,0,SUM(AP4851*R4851,AP4852*R4852)/SUM(R4851,R4852))</f>
        <v>0</v>
      </c>
      <c r="AQ4850" s="587">
        <f>SUM(AQ4851:AQ4852)</f>
        <v>0</v>
      </c>
      <c r="AR4850" s="587">
        <f>SUM(AR4851:AR4852)</f>
        <v>0</v>
      </c>
      <c r="AS4850" s="587">
        <f>SUM(AS4851:AS4852)</f>
        <v>0</v>
      </c>
      <c r="AT4850" s="587">
        <f>SUM(AT4851:AT4852)</f>
        <v>0</v>
      </c>
      <c r="AU4850" s="587">
        <f>SUM(AU4851:AU4852)</f>
        <v>0</v>
      </c>
      <c r="AV4850" s="1013">
        <f t="shared" si="12464"/>
        <v>0</v>
      </c>
      <c r="AW4850" s="1013">
        <f>IF($AM4850*$Q4850=0,0,SUM(AW4851*$AM4851*$Q4851,AW4852*$AM4852*$Q4852)/SUM($AM4851*$Q4851,$AM4852*$Q4852))</f>
        <v>0</v>
      </c>
      <c r="AX4850" s="1013">
        <f>IF($AO4850*$R4850=0,0,SUM(AX4851*$AO4851*$R4851,AX4852*$AO4852*$R4852)/SUM($AO4851*$R4851,$AO4852*$R4852))</f>
        <v>0</v>
      </c>
      <c r="AY4850" s="1013">
        <f>IF(OR(Q4850=0,AND(AY4851=0,AY4852=0)),0,SUM(AY4851*Q4851*AN4851,AY4852*Q4852*AN4852)/SUM(Q4851*AN4851,Q4852*AN4852))</f>
        <v>0</v>
      </c>
      <c r="AZ4850" s="1013">
        <f>IF(R4850=0,0,SUM(AZ4851*R4851*(1-AO4851-AP4851),AZ4852*R4852*(1-AO4852-AP4852))/SUM(R4851*(1-AO4851-AP4851),R4852*(1-AO4852-AP4852)))</f>
        <v>0</v>
      </c>
      <c r="BA4850" s="1013">
        <f>IF(T4850=0,0,SUM(BA4851*T4851,BA4852*T4852)/SUM(T4851,T4852))</f>
        <v>0</v>
      </c>
      <c r="BB4850" s="1013">
        <f t="shared" si="12465"/>
        <v>0</v>
      </c>
      <c r="BC4850" s="1013">
        <f>IF($AM4850*$Q4850=0,0,SUM(BC4851*$AM4851*$Q4851,BC4852*$AM4852*$Q4852)/SUM($AM4851*$Q4851,$AM4852*$Q4852))</f>
        <v>0</v>
      </c>
      <c r="BD4850" s="618">
        <f>IF($AO4850*$R4850=0,0,SUM(BD4851*$AO4851*$R4851,BD4852*$AO4852*$R4852)/SUM($AO4851*$R4851,$AO4852*$R4852))</f>
        <v>0</v>
      </c>
      <c r="BE4850" s="860">
        <f t="shared" ref="BE4850:BU4850" si="12516">SUM(BE4851:BE4852)</f>
        <v>0</v>
      </c>
      <c r="BF4850" s="587">
        <f t="shared" si="12516"/>
        <v>0</v>
      </c>
      <c r="BG4850" s="587">
        <f t="shared" si="12516"/>
        <v>0</v>
      </c>
      <c r="BH4850" s="587">
        <f t="shared" si="12516"/>
        <v>0</v>
      </c>
      <c r="BI4850" s="587">
        <f t="shared" si="12516"/>
        <v>0</v>
      </c>
      <c r="BJ4850" s="587">
        <f t="shared" si="12516"/>
        <v>0</v>
      </c>
      <c r="BK4850" s="587">
        <f t="shared" si="12516"/>
        <v>0</v>
      </c>
      <c r="BL4850" s="587">
        <f t="shared" si="12516"/>
        <v>0</v>
      </c>
      <c r="BM4850" s="587">
        <f t="shared" si="12516"/>
        <v>0</v>
      </c>
      <c r="BN4850" s="587">
        <f t="shared" si="12516"/>
        <v>0</v>
      </c>
      <c r="BO4850" s="587">
        <f t="shared" si="12516"/>
        <v>0</v>
      </c>
      <c r="BP4850" s="587">
        <f t="shared" si="12516"/>
        <v>0</v>
      </c>
      <c r="BQ4850" s="587">
        <f t="shared" si="12516"/>
        <v>0</v>
      </c>
      <c r="BR4850" s="587">
        <f t="shared" si="12516"/>
        <v>0</v>
      </c>
      <c r="BS4850" s="587">
        <f t="shared" si="12516"/>
        <v>0</v>
      </c>
      <c r="BT4850" s="587">
        <f t="shared" si="12516"/>
        <v>0</v>
      </c>
      <c r="BU4850" s="587">
        <f t="shared" si="12516"/>
        <v>0</v>
      </c>
      <c r="BV4850" s="1151"/>
      <c r="BW4850" s="587">
        <f>SUM(BW4851:BW4852)</f>
        <v>0</v>
      </c>
      <c r="BX4850" s="1151"/>
      <c r="BY4850" s="587">
        <f>SUM(BY4851:BY4852)</f>
        <v>0</v>
      </c>
      <c r="BZ4850" s="1151"/>
      <c r="CA4850" s="587">
        <f t="shared" ref="CA4850:CF4850" si="12517">SUM(CA4851:CA4852)</f>
        <v>0</v>
      </c>
      <c r="CB4850" s="587">
        <f t="shared" si="12517"/>
        <v>0</v>
      </c>
      <c r="CC4850" s="587">
        <f t="shared" si="12517"/>
        <v>0</v>
      </c>
      <c r="CD4850" s="587">
        <f t="shared" si="12517"/>
        <v>0</v>
      </c>
      <c r="CE4850" s="587">
        <f t="shared" si="12517"/>
        <v>0</v>
      </c>
      <c r="CF4850" s="1266">
        <f t="shared" si="12517"/>
        <v>0</v>
      </c>
      <c r="CG4850" s="1013">
        <f t="shared" si="12468"/>
        <v>0</v>
      </c>
      <c r="CH4850" s="1013">
        <f t="shared" si="12468"/>
        <v>0</v>
      </c>
      <c r="CI4850" s="1013">
        <f t="shared" si="12468"/>
        <v>0</v>
      </c>
      <c r="CJ4850" s="618">
        <f t="shared" si="12468"/>
        <v>0</v>
      </c>
    </row>
    <row r="4851" spans="1:88" ht="13.5" customHeight="1" x14ac:dyDescent="0.25">
      <c r="A4851" s="34"/>
      <c r="B4851" s="1464">
        <v>4843</v>
      </c>
      <c r="C4851" s="1940" t="s">
        <v>251</v>
      </c>
      <c r="D4851" s="1943" t="s">
        <v>19</v>
      </c>
      <c r="E4851" s="1951" t="s">
        <v>145</v>
      </c>
      <c r="F4851" s="1943">
        <v>2021</v>
      </c>
      <c r="G4851" s="1951" t="s">
        <v>295</v>
      </c>
      <c r="H4851" s="1955" t="s">
        <v>289</v>
      </c>
      <c r="I4851" s="1925" t="s">
        <v>286</v>
      </c>
      <c r="J4851" s="1925" t="s">
        <v>288</v>
      </c>
      <c r="K4851" s="1925"/>
      <c r="L4851" s="2323" t="str">
        <f t="shared" si="12405"/>
        <v>Retail Secured by real estate property SME</v>
      </c>
      <c r="M4851" s="1931" t="s">
        <v>288</v>
      </c>
      <c r="N4851" s="1935"/>
      <c r="O4851" s="1936"/>
      <c r="P4851" s="871">
        <f t="shared" ref="P4851:U4855" si="12518">P4931+P5011+P5091+P5171+P5251+P5331+P5411+P5491+P5571+P5651+P5731</f>
        <v>0</v>
      </c>
      <c r="Q4851" s="1351">
        <f t="shared" si="12518"/>
        <v>0</v>
      </c>
      <c r="R4851" s="464">
        <f t="shared" si="12518"/>
        <v>0</v>
      </c>
      <c r="S4851" s="1351">
        <f t="shared" si="12518"/>
        <v>0</v>
      </c>
      <c r="T4851" s="1351">
        <f t="shared" si="12518"/>
        <v>0</v>
      </c>
      <c r="U4851" s="1351">
        <f t="shared" si="12518"/>
        <v>0</v>
      </c>
      <c r="V4851" s="45"/>
      <c r="W4851" s="1351">
        <f>W4931+W5011+W5091+W5171+W5251+W5331+W5411+W5491+W5571+W5651+W5731</f>
        <v>0</v>
      </c>
      <c r="X4851" s="45"/>
      <c r="Y4851" s="1351">
        <f>Y4931+Y5011+Y5091+Y5171+Y5251+Y5331+Y5411+Y5491+Y5571+Y5651+Y5731</f>
        <v>0</v>
      </c>
      <c r="Z4851" s="45"/>
      <c r="AA4851" s="1351">
        <f t="shared" ref="AA4851:AF4855" si="12519">AA4931+AA5011+AA5091+AA5171+AA5251+AA5331+AA5411+AA5491+AA5571+AA5651+AA5731</f>
        <v>0</v>
      </c>
      <c r="AB4851" s="1351">
        <f t="shared" si="12519"/>
        <v>0</v>
      </c>
      <c r="AC4851" s="1351">
        <f t="shared" si="12519"/>
        <v>0</v>
      </c>
      <c r="AD4851" s="1351">
        <f t="shared" si="12519"/>
        <v>0</v>
      </c>
      <c r="AE4851" s="1351">
        <f t="shared" si="12519"/>
        <v>0</v>
      </c>
      <c r="AF4851" s="1351">
        <f t="shared" si="12519"/>
        <v>0</v>
      </c>
      <c r="AG4851" s="1013">
        <f t="shared" si="12462"/>
        <v>0</v>
      </c>
      <c r="AH4851" s="1013">
        <f t="shared" si="12462"/>
        <v>0</v>
      </c>
      <c r="AI4851" s="1013">
        <f t="shared" si="12462"/>
        <v>0</v>
      </c>
      <c r="AJ4851" s="1013">
        <f t="shared" si="12462"/>
        <v>0</v>
      </c>
      <c r="AK4851" s="1340">
        <f t="shared" si="12478"/>
        <v>0</v>
      </c>
      <c r="AL4851" s="506">
        <f t="shared" si="12463"/>
        <v>0</v>
      </c>
      <c r="AM4851" s="661"/>
      <c r="AN4851" s="661"/>
      <c r="AO4851" s="661"/>
      <c r="AP4851" s="661"/>
      <c r="AQ4851" s="1351">
        <f t="shared" ref="AQ4851:AU4855" si="12520">AQ4931+AQ5011+AQ5091+AQ5171+AQ5251+AQ5331+AQ5411+AQ5491+AQ5571+AQ5651+AQ5731</f>
        <v>0</v>
      </c>
      <c r="AR4851" s="1351">
        <f t="shared" si="12520"/>
        <v>0</v>
      </c>
      <c r="AS4851" s="1351">
        <f t="shared" si="12520"/>
        <v>0</v>
      </c>
      <c r="AT4851" s="1351">
        <f t="shared" si="12520"/>
        <v>0</v>
      </c>
      <c r="AU4851" s="1351">
        <f t="shared" si="12520"/>
        <v>0</v>
      </c>
      <c r="AV4851" s="1013">
        <f t="shared" si="12464"/>
        <v>0</v>
      </c>
      <c r="AW4851" s="661"/>
      <c r="AX4851" s="661"/>
      <c r="AY4851" s="661"/>
      <c r="AZ4851" s="661"/>
      <c r="BA4851" s="1193">
        <f>BA2931</f>
        <v>0</v>
      </c>
      <c r="BB4851" s="1013">
        <f t="shared" si="12465"/>
        <v>0</v>
      </c>
      <c r="BC4851" s="661"/>
      <c r="BD4851" s="1153"/>
      <c r="BE4851" s="464">
        <f t="shared" ref="BE4851:BU4855" si="12521">BE4931+BE5011+BE5091+BE5171+BE5251+BE5331+BE5411+BE5491+BE5571+BE5651+BE5731</f>
        <v>0</v>
      </c>
      <c r="BF4851" s="1351">
        <f t="shared" si="12521"/>
        <v>0</v>
      </c>
      <c r="BG4851" s="1351">
        <f t="shared" si="12521"/>
        <v>0</v>
      </c>
      <c r="BH4851" s="1351">
        <f t="shared" si="12521"/>
        <v>0</v>
      </c>
      <c r="BI4851" s="1351">
        <f t="shared" si="12521"/>
        <v>0</v>
      </c>
      <c r="BJ4851" s="1351">
        <f t="shared" si="12521"/>
        <v>0</v>
      </c>
      <c r="BK4851" s="1351">
        <f t="shared" si="12521"/>
        <v>0</v>
      </c>
      <c r="BL4851" s="1351">
        <f t="shared" si="12521"/>
        <v>0</v>
      </c>
      <c r="BM4851" s="1351">
        <f t="shared" si="12521"/>
        <v>0</v>
      </c>
      <c r="BN4851" s="1351">
        <f t="shared" si="12521"/>
        <v>0</v>
      </c>
      <c r="BO4851" s="1351">
        <f t="shared" si="12521"/>
        <v>0</v>
      </c>
      <c r="BP4851" s="1351">
        <f t="shared" si="12521"/>
        <v>0</v>
      </c>
      <c r="BQ4851" s="1351">
        <f t="shared" si="12521"/>
        <v>0</v>
      </c>
      <c r="BR4851" s="1351">
        <f t="shared" si="12521"/>
        <v>0</v>
      </c>
      <c r="BS4851" s="1351">
        <f t="shared" si="12521"/>
        <v>0</v>
      </c>
      <c r="BT4851" s="1351">
        <f t="shared" si="12521"/>
        <v>0</v>
      </c>
      <c r="BU4851" s="1351">
        <f t="shared" si="12521"/>
        <v>0</v>
      </c>
      <c r="BV4851" s="757"/>
      <c r="BW4851" s="1351">
        <f>BW4931+BW5011+BW5091+BW5171+BW5251+BW5331+BW5411+BW5491+BW5571+BW5651+BW5731</f>
        <v>0</v>
      </c>
      <c r="BX4851" s="757"/>
      <c r="BY4851" s="1351">
        <f>BY4931+BY5011+BY5091+BY5171+BY5251+BY5331+BY5411+BY5491+BY5571+BY5651+BY5731</f>
        <v>0</v>
      </c>
      <c r="BZ4851" s="757"/>
      <c r="CA4851" s="1351">
        <f t="shared" ref="CA4851:CF4855" si="12522">CA4931+CA5011+CA5091+CA5171+CA5251+CA5331+CA5411+CA5491+CA5571+CA5651+CA5731</f>
        <v>0</v>
      </c>
      <c r="CB4851" s="1351">
        <f t="shared" si="12522"/>
        <v>0</v>
      </c>
      <c r="CC4851" s="1351">
        <f t="shared" si="12522"/>
        <v>0</v>
      </c>
      <c r="CD4851" s="1351">
        <f t="shared" si="12522"/>
        <v>0</v>
      </c>
      <c r="CE4851" s="1351">
        <f t="shared" si="12522"/>
        <v>0</v>
      </c>
      <c r="CF4851" s="713">
        <f t="shared" si="12522"/>
        <v>0</v>
      </c>
      <c r="CG4851" s="1013">
        <f t="shared" si="12468"/>
        <v>0</v>
      </c>
      <c r="CH4851" s="1013">
        <f t="shared" si="12468"/>
        <v>0</v>
      </c>
      <c r="CI4851" s="1013">
        <f t="shared" si="12468"/>
        <v>0</v>
      </c>
      <c r="CJ4851" s="618">
        <f t="shared" si="12468"/>
        <v>0</v>
      </c>
    </row>
    <row r="4852" spans="1:88" ht="13.5" customHeight="1" x14ac:dyDescent="0.25">
      <c r="A4852" s="34"/>
      <c r="B4852" s="1464">
        <v>4844</v>
      </c>
      <c r="C4852" s="1940" t="s">
        <v>251</v>
      </c>
      <c r="D4852" s="1943" t="s">
        <v>19</v>
      </c>
      <c r="E4852" s="1951" t="s">
        <v>145</v>
      </c>
      <c r="F4852" s="1943">
        <v>2021</v>
      </c>
      <c r="G4852" s="1951" t="s">
        <v>295</v>
      </c>
      <c r="H4852" s="1955" t="s">
        <v>289</v>
      </c>
      <c r="I4852" s="1925" t="s">
        <v>286</v>
      </c>
      <c r="J4852" s="1925" t="s">
        <v>290</v>
      </c>
      <c r="K4852" s="1925"/>
      <c r="L4852" s="2323" t="str">
        <f t="shared" si="12405"/>
        <v>Retail Secured by real estate property Non SME</v>
      </c>
      <c r="M4852" s="1931" t="s">
        <v>290</v>
      </c>
      <c r="N4852" s="1935"/>
      <c r="O4852" s="1936"/>
      <c r="P4852" s="871">
        <f t="shared" si="12518"/>
        <v>0</v>
      </c>
      <c r="Q4852" s="1351">
        <f t="shared" si="12518"/>
        <v>0</v>
      </c>
      <c r="R4852" s="464">
        <f t="shared" si="12518"/>
        <v>0</v>
      </c>
      <c r="S4852" s="1351">
        <f t="shared" si="12518"/>
        <v>0</v>
      </c>
      <c r="T4852" s="1351">
        <f t="shared" si="12518"/>
        <v>0</v>
      </c>
      <c r="U4852" s="1351">
        <f t="shared" si="12518"/>
        <v>0</v>
      </c>
      <c r="V4852" s="45"/>
      <c r="W4852" s="1351">
        <f>W4932+W5012+W5092+W5172+W5252+W5332+W5412+W5492+W5572+W5652+W5732</f>
        <v>0</v>
      </c>
      <c r="X4852" s="45"/>
      <c r="Y4852" s="1351">
        <f>Y4932+Y5012+Y5092+Y5172+Y5252+Y5332+Y5412+Y5492+Y5572+Y5652+Y5732</f>
        <v>0</v>
      </c>
      <c r="Z4852" s="45"/>
      <c r="AA4852" s="1351">
        <f t="shared" si="12519"/>
        <v>0</v>
      </c>
      <c r="AB4852" s="1351">
        <f t="shared" si="12519"/>
        <v>0</v>
      </c>
      <c r="AC4852" s="1351">
        <f t="shared" si="12519"/>
        <v>0</v>
      </c>
      <c r="AD4852" s="1351">
        <f t="shared" si="12519"/>
        <v>0</v>
      </c>
      <c r="AE4852" s="1351">
        <f t="shared" si="12519"/>
        <v>0</v>
      </c>
      <c r="AF4852" s="1351">
        <f t="shared" si="12519"/>
        <v>0</v>
      </c>
      <c r="AG4852" s="1013">
        <f t="shared" si="12462"/>
        <v>0</v>
      </c>
      <c r="AH4852" s="1013">
        <f t="shared" si="12462"/>
        <v>0</v>
      </c>
      <c r="AI4852" s="1013">
        <f t="shared" si="12462"/>
        <v>0</v>
      </c>
      <c r="AJ4852" s="1013">
        <f t="shared" si="12462"/>
        <v>0</v>
      </c>
      <c r="AK4852" s="1340">
        <f t="shared" si="12478"/>
        <v>0</v>
      </c>
      <c r="AL4852" s="506">
        <f t="shared" si="12463"/>
        <v>0</v>
      </c>
      <c r="AM4852" s="661"/>
      <c r="AN4852" s="661"/>
      <c r="AO4852" s="661"/>
      <c r="AP4852" s="661"/>
      <c r="AQ4852" s="1351">
        <f t="shared" si="12520"/>
        <v>0</v>
      </c>
      <c r="AR4852" s="1351">
        <f t="shared" si="12520"/>
        <v>0</v>
      </c>
      <c r="AS4852" s="1351">
        <f t="shared" si="12520"/>
        <v>0</v>
      </c>
      <c r="AT4852" s="1351">
        <f t="shared" si="12520"/>
        <v>0</v>
      </c>
      <c r="AU4852" s="1351">
        <f t="shared" si="12520"/>
        <v>0</v>
      </c>
      <c r="AV4852" s="1013">
        <f t="shared" si="12464"/>
        <v>0</v>
      </c>
      <c r="AW4852" s="661"/>
      <c r="AX4852" s="661"/>
      <c r="AY4852" s="661"/>
      <c r="AZ4852" s="661"/>
      <c r="BA4852" s="1193">
        <f>BA2932</f>
        <v>0</v>
      </c>
      <c r="BB4852" s="1013">
        <f t="shared" si="12465"/>
        <v>0</v>
      </c>
      <c r="BC4852" s="661"/>
      <c r="BD4852" s="1153"/>
      <c r="BE4852" s="464">
        <f t="shared" si="12521"/>
        <v>0</v>
      </c>
      <c r="BF4852" s="1351">
        <f t="shared" si="12521"/>
        <v>0</v>
      </c>
      <c r="BG4852" s="1351">
        <f t="shared" si="12521"/>
        <v>0</v>
      </c>
      <c r="BH4852" s="1351">
        <f t="shared" si="12521"/>
        <v>0</v>
      </c>
      <c r="BI4852" s="1351">
        <f t="shared" si="12521"/>
        <v>0</v>
      </c>
      <c r="BJ4852" s="1351">
        <f t="shared" si="12521"/>
        <v>0</v>
      </c>
      <c r="BK4852" s="1351">
        <f t="shared" si="12521"/>
        <v>0</v>
      </c>
      <c r="BL4852" s="1351">
        <f t="shared" si="12521"/>
        <v>0</v>
      </c>
      <c r="BM4852" s="1351">
        <f t="shared" si="12521"/>
        <v>0</v>
      </c>
      <c r="BN4852" s="1351">
        <f t="shared" si="12521"/>
        <v>0</v>
      </c>
      <c r="BO4852" s="1351">
        <f t="shared" si="12521"/>
        <v>0</v>
      </c>
      <c r="BP4852" s="1351">
        <f t="shared" si="12521"/>
        <v>0</v>
      </c>
      <c r="BQ4852" s="1351">
        <f t="shared" si="12521"/>
        <v>0</v>
      </c>
      <c r="BR4852" s="1351">
        <f t="shared" si="12521"/>
        <v>0</v>
      </c>
      <c r="BS4852" s="1351">
        <f t="shared" si="12521"/>
        <v>0</v>
      </c>
      <c r="BT4852" s="1351">
        <f t="shared" si="12521"/>
        <v>0</v>
      </c>
      <c r="BU4852" s="1351">
        <f t="shared" si="12521"/>
        <v>0</v>
      </c>
      <c r="BV4852" s="757"/>
      <c r="BW4852" s="1351">
        <f>BW4932+BW5012+BW5092+BW5172+BW5252+BW5332+BW5412+BW5492+BW5572+BW5652+BW5732</f>
        <v>0</v>
      </c>
      <c r="BX4852" s="757"/>
      <c r="BY4852" s="1351">
        <f>BY4932+BY5012+BY5092+BY5172+BY5252+BY5332+BY5412+BY5492+BY5572+BY5652+BY5732</f>
        <v>0</v>
      </c>
      <c r="BZ4852" s="757"/>
      <c r="CA4852" s="1351">
        <f t="shared" si="12522"/>
        <v>0</v>
      </c>
      <c r="CB4852" s="1351">
        <f t="shared" si="12522"/>
        <v>0</v>
      </c>
      <c r="CC4852" s="1351">
        <f t="shared" si="12522"/>
        <v>0</v>
      </c>
      <c r="CD4852" s="1351">
        <f t="shared" si="12522"/>
        <v>0</v>
      </c>
      <c r="CE4852" s="1351">
        <f t="shared" si="12522"/>
        <v>0</v>
      </c>
      <c r="CF4852" s="713">
        <f t="shared" si="12522"/>
        <v>0</v>
      </c>
      <c r="CG4852" s="1013">
        <f t="shared" si="12468"/>
        <v>0</v>
      </c>
      <c r="CH4852" s="1013">
        <f t="shared" si="12468"/>
        <v>0</v>
      </c>
      <c r="CI4852" s="1013">
        <f t="shared" si="12468"/>
        <v>0</v>
      </c>
      <c r="CJ4852" s="618">
        <f t="shared" si="12468"/>
        <v>0</v>
      </c>
    </row>
    <row r="4853" spans="1:88" s="137" customFormat="1" ht="26.1" customHeight="1" x14ac:dyDescent="0.25">
      <c r="A4853" s="1148"/>
      <c r="B4853" s="1464">
        <v>4845</v>
      </c>
      <c r="C4853" s="1940" t="s">
        <v>2323</v>
      </c>
      <c r="D4853" s="1943" t="s">
        <v>19</v>
      </c>
      <c r="E4853" s="1951" t="s">
        <v>145</v>
      </c>
      <c r="F4853" s="1943">
        <v>2021</v>
      </c>
      <c r="G4853" s="1951" t="s">
        <v>295</v>
      </c>
      <c r="H4853" s="1955" t="s">
        <v>289</v>
      </c>
      <c r="I4853" s="1925" t="s">
        <v>286</v>
      </c>
      <c r="J4853" s="1925" t="s">
        <v>290</v>
      </c>
      <c r="K4853" s="1925" t="s">
        <v>2280</v>
      </c>
      <c r="L4853" s="2323" t="str">
        <f t="shared" si="12405"/>
        <v>Retail Secured by real estate property Non SME of which: Residential guaranteed loans (Prêts cautionnés) insured by an eligible residential property loan guarantor</v>
      </c>
      <c r="M4853" s="1932" t="s">
        <v>2280</v>
      </c>
      <c r="N4853" s="1935"/>
      <c r="O4853" s="1936"/>
      <c r="P4853" s="871">
        <f t="shared" si="12518"/>
        <v>0</v>
      </c>
      <c r="Q4853" s="1351">
        <f t="shared" si="12518"/>
        <v>0</v>
      </c>
      <c r="R4853" s="464">
        <f t="shared" si="12518"/>
        <v>0</v>
      </c>
      <c r="S4853" s="1351">
        <f t="shared" si="12518"/>
        <v>0</v>
      </c>
      <c r="T4853" s="1351">
        <f t="shared" si="12518"/>
        <v>0</v>
      </c>
      <c r="U4853" s="1351">
        <f t="shared" si="12518"/>
        <v>0</v>
      </c>
      <c r="V4853" s="45"/>
      <c r="W4853" s="1351">
        <f>W4933+W5013+W5093+W5173+W5253+W5333+W5413+W5493+W5573+W5653+W5733</f>
        <v>0</v>
      </c>
      <c r="X4853" s="45"/>
      <c r="Y4853" s="1351">
        <f>Y4933+Y5013+Y5093+Y5173+Y5253+Y5333+Y5413+Y5493+Y5573+Y5653+Y5733</f>
        <v>0</v>
      </c>
      <c r="Z4853" s="45"/>
      <c r="AA4853" s="1351">
        <f t="shared" si="12519"/>
        <v>0</v>
      </c>
      <c r="AB4853" s="1351">
        <f t="shared" si="12519"/>
        <v>0</v>
      </c>
      <c r="AC4853" s="1351">
        <f t="shared" si="12519"/>
        <v>0</v>
      </c>
      <c r="AD4853" s="1351">
        <f t="shared" si="12519"/>
        <v>0</v>
      </c>
      <c r="AE4853" s="1351">
        <f t="shared" si="12519"/>
        <v>0</v>
      </c>
      <c r="AF4853" s="1351">
        <f t="shared" si="12519"/>
        <v>0</v>
      </c>
      <c r="AG4853" s="1013">
        <f t="shared" si="12462"/>
        <v>0</v>
      </c>
      <c r="AH4853" s="1013">
        <f t="shared" si="12462"/>
        <v>0</v>
      </c>
      <c r="AI4853" s="1013">
        <f t="shared" si="12462"/>
        <v>0</v>
      </c>
      <c r="AJ4853" s="1013">
        <f t="shared" si="12462"/>
        <v>0</v>
      </c>
      <c r="AK4853" s="1340">
        <f t="shared" si="12478"/>
        <v>0</v>
      </c>
      <c r="AL4853" s="506">
        <f t="shared" si="12463"/>
        <v>0</v>
      </c>
      <c r="AM4853" s="661"/>
      <c r="AN4853" s="661"/>
      <c r="AO4853" s="661"/>
      <c r="AP4853" s="661"/>
      <c r="AQ4853" s="1351">
        <f t="shared" si="12520"/>
        <v>0</v>
      </c>
      <c r="AR4853" s="1351">
        <f t="shared" si="12520"/>
        <v>0</v>
      </c>
      <c r="AS4853" s="1351">
        <f t="shared" si="12520"/>
        <v>0</v>
      </c>
      <c r="AT4853" s="1351">
        <f t="shared" si="12520"/>
        <v>0</v>
      </c>
      <c r="AU4853" s="1351">
        <f t="shared" si="12520"/>
        <v>0</v>
      </c>
      <c r="AV4853" s="1013">
        <f t="shared" si="12464"/>
        <v>0</v>
      </c>
      <c r="AW4853" s="661"/>
      <c r="AX4853" s="661"/>
      <c r="AY4853" s="661"/>
      <c r="AZ4853" s="661"/>
      <c r="BA4853" s="1193">
        <f>BA2933</f>
        <v>0</v>
      </c>
      <c r="BB4853" s="1013">
        <f t="shared" si="12465"/>
        <v>0</v>
      </c>
      <c r="BC4853" s="661"/>
      <c r="BD4853" s="1153"/>
      <c r="BE4853" s="464">
        <f t="shared" si="12521"/>
        <v>0</v>
      </c>
      <c r="BF4853" s="1351">
        <f t="shared" si="12521"/>
        <v>0</v>
      </c>
      <c r="BG4853" s="1351">
        <f t="shared" si="12521"/>
        <v>0</v>
      </c>
      <c r="BH4853" s="1351">
        <f t="shared" si="12521"/>
        <v>0</v>
      </c>
      <c r="BI4853" s="1351">
        <f t="shared" si="12521"/>
        <v>0</v>
      </c>
      <c r="BJ4853" s="1351">
        <f t="shared" si="12521"/>
        <v>0</v>
      </c>
      <c r="BK4853" s="1351">
        <f t="shared" si="12521"/>
        <v>0</v>
      </c>
      <c r="BL4853" s="1351">
        <f t="shared" si="12521"/>
        <v>0</v>
      </c>
      <c r="BM4853" s="1351">
        <f t="shared" si="12521"/>
        <v>0</v>
      </c>
      <c r="BN4853" s="1351">
        <f t="shared" si="12521"/>
        <v>0</v>
      </c>
      <c r="BO4853" s="1351">
        <f t="shared" si="12521"/>
        <v>0</v>
      </c>
      <c r="BP4853" s="1351">
        <f t="shared" si="12521"/>
        <v>0</v>
      </c>
      <c r="BQ4853" s="1351">
        <f t="shared" si="12521"/>
        <v>0</v>
      </c>
      <c r="BR4853" s="1351">
        <f t="shared" si="12521"/>
        <v>0</v>
      </c>
      <c r="BS4853" s="1351">
        <f t="shared" si="12521"/>
        <v>0</v>
      </c>
      <c r="BT4853" s="1351">
        <f t="shared" si="12521"/>
        <v>0</v>
      </c>
      <c r="BU4853" s="1351">
        <f t="shared" si="12521"/>
        <v>0</v>
      </c>
      <c r="BV4853" s="757"/>
      <c r="BW4853" s="1351">
        <f>BW4933+BW5013+BW5093+BW5173+BW5253+BW5333+BW5413+BW5493+BW5573+BW5653+BW5733</f>
        <v>0</v>
      </c>
      <c r="BX4853" s="757"/>
      <c r="BY4853" s="1351">
        <f>BY4933+BY5013+BY5093+BY5173+BY5253+BY5333+BY5413+BY5493+BY5573+BY5653+BY5733</f>
        <v>0</v>
      </c>
      <c r="BZ4853" s="757"/>
      <c r="CA4853" s="1351">
        <f t="shared" si="12522"/>
        <v>0</v>
      </c>
      <c r="CB4853" s="1351">
        <f t="shared" si="12522"/>
        <v>0</v>
      </c>
      <c r="CC4853" s="1351">
        <f t="shared" si="12522"/>
        <v>0</v>
      </c>
      <c r="CD4853" s="1351">
        <f t="shared" si="12522"/>
        <v>0</v>
      </c>
      <c r="CE4853" s="1351">
        <f t="shared" si="12522"/>
        <v>0</v>
      </c>
      <c r="CF4853" s="713">
        <f t="shared" si="12522"/>
        <v>0</v>
      </c>
      <c r="CG4853" s="1013">
        <f t="shared" si="12468"/>
        <v>0</v>
      </c>
      <c r="CH4853" s="1013">
        <f t="shared" si="12468"/>
        <v>0</v>
      </c>
      <c r="CI4853" s="1013">
        <f t="shared" si="12468"/>
        <v>0</v>
      </c>
      <c r="CJ4853" s="618">
        <f t="shared" si="12468"/>
        <v>0</v>
      </c>
    </row>
    <row r="4854" spans="1:88" s="137" customFormat="1" ht="26.1" customHeight="1" x14ac:dyDescent="0.25">
      <c r="A4854" s="1148"/>
      <c r="B4854" s="1464">
        <v>4846</v>
      </c>
      <c r="C4854" s="1940" t="s">
        <v>2323</v>
      </c>
      <c r="D4854" s="1943" t="s">
        <v>19</v>
      </c>
      <c r="E4854" s="1951" t="s">
        <v>145</v>
      </c>
      <c r="F4854" s="1943">
        <v>2021</v>
      </c>
      <c r="G4854" s="1951" t="s">
        <v>295</v>
      </c>
      <c r="H4854" s="1955" t="s">
        <v>289</v>
      </c>
      <c r="I4854" s="1925" t="s">
        <v>286</v>
      </c>
      <c r="J4854" s="1925" t="s">
        <v>290</v>
      </c>
      <c r="K4854" s="1925" t="s">
        <v>2281</v>
      </c>
      <c r="L4854" s="2323" t="str">
        <f t="shared" si="12405"/>
        <v>Retail Secured by real estate property Non SME of which: other than Residential guaranteed loans (Prêts cautionnés) insured by an eligible residential property loan guarantor</v>
      </c>
      <c r="M4854" s="1932" t="s">
        <v>2281</v>
      </c>
      <c r="N4854" s="1935"/>
      <c r="O4854" s="1936"/>
      <c r="P4854" s="871">
        <f t="shared" si="12518"/>
        <v>0</v>
      </c>
      <c r="Q4854" s="1351">
        <f t="shared" si="12518"/>
        <v>0</v>
      </c>
      <c r="R4854" s="464">
        <f t="shared" si="12518"/>
        <v>0</v>
      </c>
      <c r="S4854" s="1351">
        <f t="shared" si="12518"/>
        <v>0</v>
      </c>
      <c r="T4854" s="1351">
        <f t="shared" si="12518"/>
        <v>0</v>
      </c>
      <c r="U4854" s="1351">
        <f t="shared" si="12518"/>
        <v>0</v>
      </c>
      <c r="V4854" s="45"/>
      <c r="W4854" s="1351">
        <f>W4934+W5014+W5094+W5174+W5254+W5334+W5414+W5494+W5574+W5654+W5734</f>
        <v>0</v>
      </c>
      <c r="X4854" s="45"/>
      <c r="Y4854" s="1351">
        <f>Y4934+Y5014+Y5094+Y5174+Y5254+Y5334+Y5414+Y5494+Y5574+Y5654+Y5734</f>
        <v>0</v>
      </c>
      <c r="Z4854" s="45"/>
      <c r="AA4854" s="1351">
        <f t="shared" si="12519"/>
        <v>0</v>
      </c>
      <c r="AB4854" s="1351">
        <f t="shared" si="12519"/>
        <v>0</v>
      </c>
      <c r="AC4854" s="1351">
        <f t="shared" si="12519"/>
        <v>0</v>
      </c>
      <c r="AD4854" s="1351">
        <f t="shared" si="12519"/>
        <v>0</v>
      </c>
      <c r="AE4854" s="1351">
        <f t="shared" si="12519"/>
        <v>0</v>
      </c>
      <c r="AF4854" s="1351">
        <f t="shared" si="12519"/>
        <v>0</v>
      </c>
      <c r="AG4854" s="1013">
        <f t="shared" si="12462"/>
        <v>0</v>
      </c>
      <c r="AH4854" s="1013">
        <f t="shared" si="12462"/>
        <v>0</v>
      </c>
      <c r="AI4854" s="1013">
        <f t="shared" si="12462"/>
        <v>0</v>
      </c>
      <c r="AJ4854" s="1013">
        <f t="shared" si="12462"/>
        <v>0</v>
      </c>
      <c r="AK4854" s="1340">
        <f t="shared" si="12478"/>
        <v>0</v>
      </c>
      <c r="AL4854" s="506">
        <f t="shared" si="12463"/>
        <v>0</v>
      </c>
      <c r="AM4854" s="661"/>
      <c r="AN4854" s="661"/>
      <c r="AO4854" s="661"/>
      <c r="AP4854" s="661"/>
      <c r="AQ4854" s="1351">
        <f t="shared" si="12520"/>
        <v>0</v>
      </c>
      <c r="AR4854" s="1351">
        <f t="shared" si="12520"/>
        <v>0</v>
      </c>
      <c r="AS4854" s="1351">
        <f t="shared" si="12520"/>
        <v>0</v>
      </c>
      <c r="AT4854" s="1351">
        <f t="shared" si="12520"/>
        <v>0</v>
      </c>
      <c r="AU4854" s="1351">
        <f t="shared" si="12520"/>
        <v>0</v>
      </c>
      <c r="AV4854" s="1013">
        <f t="shared" si="12464"/>
        <v>0</v>
      </c>
      <c r="AW4854" s="661"/>
      <c r="AX4854" s="661"/>
      <c r="AY4854" s="661"/>
      <c r="AZ4854" s="661"/>
      <c r="BA4854" s="1193">
        <f>BA2934</f>
        <v>0</v>
      </c>
      <c r="BB4854" s="1013">
        <f t="shared" si="12465"/>
        <v>0</v>
      </c>
      <c r="BC4854" s="661"/>
      <c r="BD4854" s="1153"/>
      <c r="BE4854" s="464">
        <f t="shared" si="12521"/>
        <v>0</v>
      </c>
      <c r="BF4854" s="1351">
        <f t="shared" si="12521"/>
        <v>0</v>
      </c>
      <c r="BG4854" s="1351">
        <f t="shared" si="12521"/>
        <v>0</v>
      </c>
      <c r="BH4854" s="1351">
        <f t="shared" si="12521"/>
        <v>0</v>
      </c>
      <c r="BI4854" s="1351">
        <f t="shared" si="12521"/>
        <v>0</v>
      </c>
      <c r="BJ4854" s="1351">
        <f t="shared" si="12521"/>
        <v>0</v>
      </c>
      <c r="BK4854" s="1351">
        <f t="shared" si="12521"/>
        <v>0</v>
      </c>
      <c r="BL4854" s="1351">
        <f t="shared" si="12521"/>
        <v>0</v>
      </c>
      <c r="BM4854" s="1351">
        <f t="shared" si="12521"/>
        <v>0</v>
      </c>
      <c r="BN4854" s="1351">
        <f t="shared" si="12521"/>
        <v>0</v>
      </c>
      <c r="BO4854" s="1351">
        <f t="shared" si="12521"/>
        <v>0</v>
      </c>
      <c r="BP4854" s="1351">
        <f t="shared" si="12521"/>
        <v>0</v>
      </c>
      <c r="BQ4854" s="1351">
        <f t="shared" si="12521"/>
        <v>0</v>
      </c>
      <c r="BR4854" s="1351">
        <f t="shared" si="12521"/>
        <v>0</v>
      </c>
      <c r="BS4854" s="1351">
        <f t="shared" si="12521"/>
        <v>0</v>
      </c>
      <c r="BT4854" s="1351">
        <f t="shared" si="12521"/>
        <v>0</v>
      </c>
      <c r="BU4854" s="1351">
        <f t="shared" si="12521"/>
        <v>0</v>
      </c>
      <c r="BV4854" s="757"/>
      <c r="BW4854" s="1351">
        <f>BW4934+BW5014+BW5094+BW5174+BW5254+BW5334+BW5414+BW5494+BW5574+BW5654+BW5734</f>
        <v>0</v>
      </c>
      <c r="BX4854" s="757"/>
      <c r="BY4854" s="1351">
        <f>BY4934+BY5014+BY5094+BY5174+BY5254+BY5334+BY5414+BY5494+BY5574+BY5654+BY5734</f>
        <v>0</v>
      </c>
      <c r="BZ4854" s="757"/>
      <c r="CA4854" s="1351">
        <f t="shared" si="12522"/>
        <v>0</v>
      </c>
      <c r="CB4854" s="1351">
        <f t="shared" si="12522"/>
        <v>0</v>
      </c>
      <c r="CC4854" s="1351">
        <f t="shared" si="12522"/>
        <v>0</v>
      </c>
      <c r="CD4854" s="1351">
        <f t="shared" si="12522"/>
        <v>0</v>
      </c>
      <c r="CE4854" s="1351">
        <f t="shared" si="12522"/>
        <v>0</v>
      </c>
      <c r="CF4854" s="713">
        <f t="shared" si="12522"/>
        <v>0</v>
      </c>
      <c r="CG4854" s="1013">
        <f t="shared" si="12468"/>
        <v>0</v>
      </c>
      <c r="CH4854" s="1013">
        <f t="shared" si="12468"/>
        <v>0</v>
      </c>
      <c r="CI4854" s="1013">
        <f t="shared" si="12468"/>
        <v>0</v>
      </c>
      <c r="CJ4854" s="618">
        <f t="shared" si="12468"/>
        <v>0</v>
      </c>
    </row>
    <row r="4855" spans="1:88" ht="13.5" customHeight="1" x14ac:dyDescent="0.25">
      <c r="A4855" s="34"/>
      <c r="B4855" s="1464">
        <v>4847</v>
      </c>
      <c r="C4855" s="1940" t="s">
        <v>251</v>
      </c>
      <c r="D4855" s="1943" t="s">
        <v>19</v>
      </c>
      <c r="E4855" s="1951" t="s">
        <v>145</v>
      </c>
      <c r="F4855" s="1943">
        <v>2021</v>
      </c>
      <c r="G4855" s="1951" t="s">
        <v>295</v>
      </c>
      <c r="H4855" s="1955" t="s">
        <v>289</v>
      </c>
      <c r="I4855" s="1925" t="s">
        <v>291</v>
      </c>
      <c r="J4855" s="1925"/>
      <c r="K4855" s="1925"/>
      <c r="L4855" s="2323" t="str">
        <f t="shared" si="12405"/>
        <v>Retail Qualifying Revolving</v>
      </c>
      <c r="M4855" s="1930" t="s">
        <v>291</v>
      </c>
      <c r="N4855" s="1935"/>
      <c r="O4855" s="1936"/>
      <c r="P4855" s="871">
        <f t="shared" si="12518"/>
        <v>0</v>
      </c>
      <c r="Q4855" s="1351">
        <f t="shared" si="12518"/>
        <v>0</v>
      </c>
      <c r="R4855" s="464">
        <f t="shared" si="12518"/>
        <v>0</v>
      </c>
      <c r="S4855" s="1351">
        <f t="shared" si="12518"/>
        <v>0</v>
      </c>
      <c r="T4855" s="1351">
        <f t="shared" si="12518"/>
        <v>0</v>
      </c>
      <c r="U4855" s="1351">
        <f t="shared" si="12518"/>
        <v>0</v>
      </c>
      <c r="V4855" s="1243"/>
      <c r="W4855" s="1351">
        <f>W4935+W5015+W5095+W5175+W5255+W5335+W5415+W5495+W5575+W5655+W5735</f>
        <v>0</v>
      </c>
      <c r="X4855" s="1243"/>
      <c r="Y4855" s="1351">
        <f>Y4935+Y5015+Y5095+Y5175+Y5255+Y5335+Y5415+Y5495+Y5575+Y5655+Y5735</f>
        <v>0</v>
      </c>
      <c r="Z4855" s="1243"/>
      <c r="AA4855" s="1351">
        <f t="shared" si="12519"/>
        <v>0</v>
      </c>
      <c r="AB4855" s="1351">
        <f t="shared" si="12519"/>
        <v>0</v>
      </c>
      <c r="AC4855" s="1351">
        <f t="shared" si="12519"/>
        <v>0</v>
      </c>
      <c r="AD4855" s="1351">
        <f t="shared" si="12519"/>
        <v>0</v>
      </c>
      <c r="AE4855" s="1351">
        <f t="shared" si="12519"/>
        <v>0</v>
      </c>
      <c r="AF4855" s="1351">
        <f t="shared" si="12519"/>
        <v>0</v>
      </c>
      <c r="AG4855" s="1013">
        <f t="shared" si="12462"/>
        <v>0</v>
      </c>
      <c r="AH4855" s="1013">
        <f t="shared" si="12462"/>
        <v>0</v>
      </c>
      <c r="AI4855" s="1013">
        <f t="shared" si="12462"/>
        <v>0</v>
      </c>
      <c r="AJ4855" s="1013">
        <f t="shared" si="12462"/>
        <v>0</v>
      </c>
      <c r="AK4855" s="1340">
        <f t="shared" si="12478"/>
        <v>0</v>
      </c>
      <c r="AL4855" s="506">
        <f t="shared" si="12463"/>
        <v>0</v>
      </c>
      <c r="AM4855" s="906"/>
      <c r="AN4855" s="906"/>
      <c r="AO4855" s="906"/>
      <c r="AP4855" s="906"/>
      <c r="AQ4855" s="1351">
        <f t="shared" si="12520"/>
        <v>0</v>
      </c>
      <c r="AR4855" s="1351">
        <f t="shared" si="12520"/>
        <v>0</v>
      </c>
      <c r="AS4855" s="1351">
        <f t="shared" si="12520"/>
        <v>0</v>
      </c>
      <c r="AT4855" s="1351">
        <f t="shared" si="12520"/>
        <v>0</v>
      </c>
      <c r="AU4855" s="1351">
        <f t="shared" si="12520"/>
        <v>0</v>
      </c>
      <c r="AV4855" s="1013">
        <f t="shared" si="12464"/>
        <v>0</v>
      </c>
      <c r="AW4855" s="906"/>
      <c r="AX4855" s="906"/>
      <c r="AY4855" s="906"/>
      <c r="AZ4855" s="906"/>
      <c r="BA4855" s="1193">
        <f>BA2935</f>
        <v>0</v>
      </c>
      <c r="BB4855" s="1013">
        <f t="shared" si="12465"/>
        <v>0</v>
      </c>
      <c r="BC4855" s="906"/>
      <c r="BD4855" s="131"/>
      <c r="BE4855" s="464">
        <f t="shared" si="12521"/>
        <v>0</v>
      </c>
      <c r="BF4855" s="1351">
        <f t="shared" si="12521"/>
        <v>0</v>
      </c>
      <c r="BG4855" s="1351">
        <f t="shared" si="12521"/>
        <v>0</v>
      </c>
      <c r="BH4855" s="1351">
        <f t="shared" si="12521"/>
        <v>0</v>
      </c>
      <c r="BI4855" s="1351">
        <f t="shared" si="12521"/>
        <v>0</v>
      </c>
      <c r="BJ4855" s="1351">
        <f t="shared" si="12521"/>
        <v>0</v>
      </c>
      <c r="BK4855" s="1351">
        <f t="shared" si="12521"/>
        <v>0</v>
      </c>
      <c r="BL4855" s="1351">
        <f t="shared" si="12521"/>
        <v>0</v>
      </c>
      <c r="BM4855" s="1351">
        <f t="shared" si="12521"/>
        <v>0</v>
      </c>
      <c r="BN4855" s="1351">
        <f t="shared" si="12521"/>
        <v>0</v>
      </c>
      <c r="BO4855" s="1351">
        <f t="shared" si="12521"/>
        <v>0</v>
      </c>
      <c r="BP4855" s="1351">
        <f t="shared" si="12521"/>
        <v>0</v>
      </c>
      <c r="BQ4855" s="1351">
        <f t="shared" si="12521"/>
        <v>0</v>
      </c>
      <c r="BR4855" s="1351">
        <f t="shared" si="12521"/>
        <v>0</v>
      </c>
      <c r="BS4855" s="1351">
        <f t="shared" si="12521"/>
        <v>0</v>
      </c>
      <c r="BT4855" s="1351">
        <f t="shared" si="12521"/>
        <v>0</v>
      </c>
      <c r="BU4855" s="1351">
        <f t="shared" si="12521"/>
        <v>0</v>
      </c>
      <c r="BV4855" s="1243"/>
      <c r="BW4855" s="587">
        <f>BW4935+BW5015+BW5095+BW5175+BW5255+BW5335+BW5415+BW5495+BW5575+BW5655+BW5735</f>
        <v>0</v>
      </c>
      <c r="BX4855" s="1243"/>
      <c r="BY4855" s="587">
        <f>BY4935+BY5015+BY5095+BY5175+BY5255+BY5335+BY5415+BY5495+BY5575+BY5655+BY5735</f>
        <v>0</v>
      </c>
      <c r="BZ4855" s="1243"/>
      <c r="CA4855" s="587">
        <f t="shared" si="12522"/>
        <v>0</v>
      </c>
      <c r="CB4855" s="1351">
        <f t="shared" si="12522"/>
        <v>0</v>
      </c>
      <c r="CC4855" s="1351">
        <f t="shared" si="12522"/>
        <v>0</v>
      </c>
      <c r="CD4855" s="1351">
        <f t="shared" si="12522"/>
        <v>0</v>
      </c>
      <c r="CE4855" s="1351">
        <f t="shared" si="12522"/>
        <v>0</v>
      </c>
      <c r="CF4855" s="713">
        <f t="shared" si="12522"/>
        <v>0</v>
      </c>
      <c r="CG4855" s="1013">
        <f t="shared" si="12468"/>
        <v>0</v>
      </c>
      <c r="CH4855" s="1013">
        <f t="shared" si="12468"/>
        <v>0</v>
      </c>
      <c r="CI4855" s="1013">
        <f t="shared" si="12468"/>
        <v>0</v>
      </c>
      <c r="CJ4855" s="618">
        <f t="shared" si="12468"/>
        <v>0</v>
      </c>
    </row>
    <row r="4856" spans="1:88" ht="13.5" customHeight="1" x14ac:dyDescent="0.25">
      <c r="A4856" s="34"/>
      <c r="B4856" s="1464">
        <v>4848</v>
      </c>
      <c r="C4856" s="1940" t="s">
        <v>283</v>
      </c>
      <c r="D4856" s="1943" t="s">
        <v>19</v>
      </c>
      <c r="E4856" s="1951" t="s">
        <v>145</v>
      </c>
      <c r="F4856" s="1943">
        <v>2021</v>
      </c>
      <c r="G4856" s="1951" t="s">
        <v>295</v>
      </c>
      <c r="H4856" s="1955" t="s">
        <v>289</v>
      </c>
      <c r="I4856" s="1925" t="s">
        <v>37</v>
      </c>
      <c r="J4856" s="1925"/>
      <c r="K4856" s="1925"/>
      <c r="L4856" s="2323" t="str">
        <f t="shared" si="12405"/>
        <v>Retail Other</v>
      </c>
      <c r="M4856" s="1930" t="s">
        <v>37</v>
      </c>
      <c r="N4856" s="1935"/>
      <c r="O4856" s="1936"/>
      <c r="P4856" s="1037">
        <f t="shared" ref="P4856:U4856" si="12523">SUM(P4857:P4858)</f>
        <v>0</v>
      </c>
      <c r="Q4856" s="587">
        <f t="shared" si="12523"/>
        <v>0</v>
      </c>
      <c r="R4856" s="860">
        <f t="shared" si="12523"/>
        <v>0</v>
      </c>
      <c r="S4856" s="587">
        <f t="shared" si="12523"/>
        <v>0</v>
      </c>
      <c r="T4856" s="587">
        <f t="shared" si="12523"/>
        <v>0</v>
      </c>
      <c r="U4856" s="587">
        <f t="shared" si="12523"/>
        <v>0</v>
      </c>
      <c r="V4856" s="1243"/>
      <c r="W4856" s="587">
        <f>SUM(W4857:W4858)</f>
        <v>0</v>
      </c>
      <c r="X4856" s="1243"/>
      <c r="Y4856" s="587">
        <f>SUM(Y4857:Y4858)</f>
        <v>0</v>
      </c>
      <c r="Z4856" s="1243"/>
      <c r="AA4856" s="587">
        <f t="shared" ref="AA4856:AF4856" si="12524">SUM(AA4857:AA4858)</f>
        <v>0</v>
      </c>
      <c r="AB4856" s="587">
        <f t="shared" si="12524"/>
        <v>0</v>
      </c>
      <c r="AC4856" s="587">
        <f t="shared" si="12524"/>
        <v>0</v>
      </c>
      <c r="AD4856" s="587">
        <f t="shared" si="12524"/>
        <v>0</v>
      </c>
      <c r="AE4856" s="587">
        <f t="shared" si="12524"/>
        <v>0</v>
      </c>
      <c r="AF4856" s="587">
        <f t="shared" si="12524"/>
        <v>0</v>
      </c>
      <c r="AG4856" s="1013">
        <f t="shared" si="12462"/>
        <v>0</v>
      </c>
      <c r="AH4856" s="1013">
        <f t="shared" si="12462"/>
        <v>0</v>
      </c>
      <c r="AI4856" s="1013">
        <f t="shared" si="12462"/>
        <v>0</v>
      </c>
      <c r="AJ4856" s="1013">
        <f t="shared" si="12462"/>
        <v>0</v>
      </c>
      <c r="AK4856" s="1340">
        <f t="shared" si="12478"/>
        <v>0</v>
      </c>
      <c r="AL4856" s="506">
        <f t="shared" si="12463"/>
        <v>0</v>
      </c>
      <c r="AM4856" s="1013">
        <f>IF($Q4856=0,0,SUM(AM4857*$Q4857,AM4858*$Q4858)/SUM($Q4857,$Q4858))</f>
        <v>0</v>
      </c>
      <c r="AN4856" s="1013">
        <f>IF(Q4856=0,0,SUM(AN4857*Q4857,AN4858*Q4858)/SUM(Q4857,Q4858))</f>
        <v>0</v>
      </c>
      <c r="AO4856" s="1013">
        <f>IF(R4856=0,0,SUM(AO4857*R4857,AO4858*R4858)/SUM(R4857,R4858))</f>
        <v>0</v>
      </c>
      <c r="AP4856" s="1013">
        <f>IF(R4856=0,0,SUM(AP4857*R4857,AP4858*R4858)/SUM(R4857,R4858))</f>
        <v>0</v>
      </c>
      <c r="AQ4856" s="587">
        <f>SUM(AQ4857:AQ4858)</f>
        <v>0</v>
      </c>
      <c r="AR4856" s="587">
        <f>SUM(AR4857:AR4858)</f>
        <v>0</v>
      </c>
      <c r="AS4856" s="587">
        <f>SUM(AS4857:AS4858)</f>
        <v>0</v>
      </c>
      <c r="AT4856" s="587">
        <f>SUM(AT4857:AT4858)</f>
        <v>0</v>
      </c>
      <c r="AU4856" s="587">
        <f>SUM(AU4857:AU4858)</f>
        <v>0</v>
      </c>
      <c r="AV4856" s="1013">
        <f t="shared" si="12464"/>
        <v>0</v>
      </c>
      <c r="AW4856" s="1013">
        <f>IF($AM4856*$Q4856=0,0,SUM(AW4857*$AM4857*$Q4857,AW4858*$AM4858*$Q4858)/SUM($AM4857*$Q4857,$AM4858*$Q4858))</f>
        <v>0</v>
      </c>
      <c r="AX4856" s="1013">
        <f>IF($AO4856*$R4856=0,0,SUM(AX4857*$AO4857*$R4857,AX4858*$AO4858*$R4858)/SUM($AO4857*$R4857,$AO4858*$R4858))</f>
        <v>0</v>
      </c>
      <c r="AY4856" s="1013">
        <f>IF(OR(Q4856=0,AND(AY4857=0,AY4858=0)),0,SUM(AY4857*Q4857*AN4857,AY4858*Q4858*AN4858)/SUM(Q4857*AN4857,Q4858*AN4858))</f>
        <v>0</v>
      </c>
      <c r="AZ4856" s="1013">
        <f>IF(R4856=0,0,SUM(AZ4857*R4857*(1-AO4857-AP4857),AZ4858*R4858*(1-AO4858-AP4858))/SUM(R4857*(1-AO4857-AP4857),R4858*(1-AO4858-AP4858)))</f>
        <v>0</v>
      </c>
      <c r="BA4856" s="1013">
        <f>IF(T4856=0,0,SUM(BA4857*T4857,BA4858*T4858)/SUM(T4857,T4858))</f>
        <v>0</v>
      </c>
      <c r="BB4856" s="1013">
        <f t="shared" si="12465"/>
        <v>0</v>
      </c>
      <c r="BC4856" s="1013">
        <f>IF($AM4856*$Q4856=0,0,SUM(BC4857*$AM4857*$Q4857,BC4858*$AM4858*$Q4858)/SUM($AM4857*$Q4857,$AM4858*$Q4858))</f>
        <v>0</v>
      </c>
      <c r="BD4856" s="618">
        <f>IF($AO4856*$R4856=0,0,SUM(BD4857*$AO4857*$R4857,BD4858*$AO4858*$R4858)/SUM($AO4857*$R4857,$AO4858*$R4858))</f>
        <v>0</v>
      </c>
      <c r="BE4856" s="860">
        <f t="shared" ref="BE4856:BU4856" si="12525">SUM(BE4857:BE4858)</f>
        <v>0</v>
      </c>
      <c r="BF4856" s="587">
        <f t="shared" si="12525"/>
        <v>0</v>
      </c>
      <c r="BG4856" s="587">
        <f t="shared" si="12525"/>
        <v>0</v>
      </c>
      <c r="BH4856" s="587">
        <f t="shared" si="12525"/>
        <v>0</v>
      </c>
      <c r="BI4856" s="587">
        <f t="shared" si="12525"/>
        <v>0</v>
      </c>
      <c r="BJ4856" s="587">
        <f t="shared" si="12525"/>
        <v>0</v>
      </c>
      <c r="BK4856" s="587">
        <f t="shared" si="12525"/>
        <v>0</v>
      </c>
      <c r="BL4856" s="587">
        <f t="shared" si="12525"/>
        <v>0</v>
      </c>
      <c r="BM4856" s="587">
        <f t="shared" si="12525"/>
        <v>0</v>
      </c>
      <c r="BN4856" s="587">
        <f t="shared" si="12525"/>
        <v>0</v>
      </c>
      <c r="BO4856" s="587">
        <f t="shared" si="12525"/>
        <v>0</v>
      </c>
      <c r="BP4856" s="587">
        <f t="shared" si="12525"/>
        <v>0</v>
      </c>
      <c r="BQ4856" s="587">
        <f t="shared" si="12525"/>
        <v>0</v>
      </c>
      <c r="BR4856" s="587">
        <f t="shared" si="12525"/>
        <v>0</v>
      </c>
      <c r="BS4856" s="587">
        <f t="shared" si="12525"/>
        <v>0</v>
      </c>
      <c r="BT4856" s="587">
        <f t="shared" si="12525"/>
        <v>0</v>
      </c>
      <c r="BU4856" s="587">
        <f t="shared" si="12525"/>
        <v>0</v>
      </c>
      <c r="BV4856" s="1243"/>
      <c r="BW4856" s="587">
        <f>SUM(BW4857:BW4858)</f>
        <v>0</v>
      </c>
      <c r="BX4856" s="1243"/>
      <c r="BY4856" s="587">
        <f>SUM(BY4857:BY4858)</f>
        <v>0</v>
      </c>
      <c r="BZ4856" s="1243"/>
      <c r="CA4856" s="587">
        <f t="shared" ref="CA4856:CF4856" si="12526">SUM(CA4857:CA4858)</f>
        <v>0</v>
      </c>
      <c r="CB4856" s="587">
        <f t="shared" si="12526"/>
        <v>0</v>
      </c>
      <c r="CC4856" s="587">
        <f t="shared" si="12526"/>
        <v>0</v>
      </c>
      <c r="CD4856" s="587">
        <f t="shared" si="12526"/>
        <v>0</v>
      </c>
      <c r="CE4856" s="587">
        <f t="shared" si="12526"/>
        <v>0</v>
      </c>
      <c r="CF4856" s="1266">
        <f t="shared" si="12526"/>
        <v>0</v>
      </c>
      <c r="CG4856" s="1013">
        <f t="shared" si="12468"/>
        <v>0</v>
      </c>
      <c r="CH4856" s="1013">
        <f t="shared" si="12468"/>
        <v>0</v>
      </c>
      <c r="CI4856" s="1013">
        <f t="shared" si="12468"/>
        <v>0</v>
      </c>
      <c r="CJ4856" s="618">
        <f t="shared" si="12468"/>
        <v>0</v>
      </c>
    </row>
    <row r="4857" spans="1:88" ht="13.5" customHeight="1" x14ac:dyDescent="0.25">
      <c r="A4857" s="34"/>
      <c r="B4857" s="1464">
        <v>4849</v>
      </c>
      <c r="C4857" s="1940" t="s">
        <v>251</v>
      </c>
      <c r="D4857" s="1943" t="s">
        <v>19</v>
      </c>
      <c r="E4857" s="1951" t="s">
        <v>145</v>
      </c>
      <c r="F4857" s="1943">
        <v>2021</v>
      </c>
      <c r="G4857" s="1951" t="s">
        <v>295</v>
      </c>
      <c r="H4857" s="1955" t="s">
        <v>289</v>
      </c>
      <c r="I4857" s="1925" t="s">
        <v>37</v>
      </c>
      <c r="J4857" s="1925" t="s">
        <v>288</v>
      </c>
      <c r="K4857" s="1925"/>
      <c r="L4857" s="2323" t="str">
        <f t="shared" si="12405"/>
        <v>Retail Other SME</v>
      </c>
      <c r="M4857" s="1931" t="s">
        <v>288</v>
      </c>
      <c r="N4857" s="1935"/>
      <c r="O4857" s="1936"/>
      <c r="P4857" s="871">
        <f t="shared" ref="P4857:U4859" si="12527">P4937+P5017+P5097+P5177+P5257+P5337+P5417+P5497+P5577+P5657+P5737</f>
        <v>0</v>
      </c>
      <c r="Q4857" s="1351">
        <f t="shared" si="12527"/>
        <v>0</v>
      </c>
      <c r="R4857" s="464">
        <f t="shared" si="12527"/>
        <v>0</v>
      </c>
      <c r="S4857" s="1351">
        <f t="shared" si="12527"/>
        <v>0</v>
      </c>
      <c r="T4857" s="1351">
        <f t="shared" si="12527"/>
        <v>0</v>
      </c>
      <c r="U4857" s="1351">
        <f t="shared" si="12527"/>
        <v>0</v>
      </c>
      <c r="V4857" s="757"/>
      <c r="W4857" s="1351">
        <f>W4937+W5017+W5097+W5177+W5257+W5337+W5417+W5497+W5577+W5657+W5737</f>
        <v>0</v>
      </c>
      <c r="X4857" s="757"/>
      <c r="Y4857" s="1351">
        <f>Y4937+Y5017+Y5097+Y5177+Y5257+Y5337+Y5417+Y5497+Y5577+Y5657+Y5737</f>
        <v>0</v>
      </c>
      <c r="Z4857" s="757"/>
      <c r="AA4857" s="1351">
        <f t="shared" ref="AA4857:AF4859" si="12528">AA4937+AA5017+AA5097+AA5177+AA5257+AA5337+AA5417+AA5497+AA5577+AA5657+AA5737</f>
        <v>0</v>
      </c>
      <c r="AB4857" s="1351">
        <f t="shared" si="12528"/>
        <v>0</v>
      </c>
      <c r="AC4857" s="1351">
        <f t="shared" si="12528"/>
        <v>0</v>
      </c>
      <c r="AD4857" s="1351">
        <f t="shared" si="12528"/>
        <v>0</v>
      </c>
      <c r="AE4857" s="1351">
        <f t="shared" si="12528"/>
        <v>0</v>
      </c>
      <c r="AF4857" s="1351">
        <f t="shared" si="12528"/>
        <v>0</v>
      </c>
      <c r="AG4857" s="1013">
        <f t="shared" si="12462"/>
        <v>0</v>
      </c>
      <c r="AH4857" s="1013">
        <f t="shared" si="12462"/>
        <v>0</v>
      </c>
      <c r="AI4857" s="1013">
        <f t="shared" si="12462"/>
        <v>0</v>
      </c>
      <c r="AJ4857" s="1013">
        <f t="shared" si="12462"/>
        <v>0</v>
      </c>
      <c r="AK4857" s="1340">
        <f t="shared" si="12478"/>
        <v>0</v>
      </c>
      <c r="AL4857" s="506">
        <f t="shared" si="12463"/>
        <v>0</v>
      </c>
      <c r="AM4857" s="661"/>
      <c r="AN4857" s="661"/>
      <c r="AO4857" s="661"/>
      <c r="AP4857" s="661"/>
      <c r="AQ4857" s="1351">
        <f t="shared" ref="AQ4857:AU4859" si="12529">AQ4937+AQ5017+AQ5097+AQ5177+AQ5257+AQ5337+AQ5417+AQ5497+AQ5577+AQ5657+AQ5737</f>
        <v>0</v>
      </c>
      <c r="AR4857" s="1351">
        <f t="shared" si="12529"/>
        <v>0</v>
      </c>
      <c r="AS4857" s="1351">
        <f t="shared" si="12529"/>
        <v>0</v>
      </c>
      <c r="AT4857" s="1351">
        <f t="shared" si="12529"/>
        <v>0</v>
      </c>
      <c r="AU4857" s="1351">
        <f t="shared" si="12529"/>
        <v>0</v>
      </c>
      <c r="AV4857" s="1013">
        <f t="shared" si="12464"/>
        <v>0</v>
      </c>
      <c r="AW4857" s="661"/>
      <c r="AX4857" s="661"/>
      <c r="AY4857" s="661"/>
      <c r="AZ4857" s="661"/>
      <c r="BA4857" s="1193">
        <f>BA2937</f>
        <v>0</v>
      </c>
      <c r="BB4857" s="1013">
        <f t="shared" si="12465"/>
        <v>0</v>
      </c>
      <c r="BC4857" s="661"/>
      <c r="BD4857" s="1153"/>
      <c r="BE4857" s="464">
        <f t="shared" ref="BE4857:BU4859" si="12530">BE4937+BE5017+BE5097+BE5177+BE5257+BE5337+BE5417+BE5497+BE5577+BE5657+BE5737</f>
        <v>0</v>
      </c>
      <c r="BF4857" s="1351">
        <f t="shared" si="12530"/>
        <v>0</v>
      </c>
      <c r="BG4857" s="1351">
        <f t="shared" si="12530"/>
        <v>0</v>
      </c>
      <c r="BH4857" s="1351">
        <f t="shared" si="12530"/>
        <v>0</v>
      </c>
      <c r="BI4857" s="1351">
        <f t="shared" si="12530"/>
        <v>0</v>
      </c>
      <c r="BJ4857" s="1351">
        <f t="shared" si="12530"/>
        <v>0</v>
      </c>
      <c r="BK4857" s="1351">
        <f t="shared" si="12530"/>
        <v>0</v>
      </c>
      <c r="BL4857" s="1351">
        <f t="shared" si="12530"/>
        <v>0</v>
      </c>
      <c r="BM4857" s="1351">
        <f t="shared" si="12530"/>
        <v>0</v>
      </c>
      <c r="BN4857" s="1351">
        <f t="shared" si="12530"/>
        <v>0</v>
      </c>
      <c r="BO4857" s="1351">
        <f t="shared" si="12530"/>
        <v>0</v>
      </c>
      <c r="BP4857" s="1351">
        <f t="shared" si="12530"/>
        <v>0</v>
      </c>
      <c r="BQ4857" s="1351">
        <f t="shared" si="12530"/>
        <v>0</v>
      </c>
      <c r="BR4857" s="1351">
        <f t="shared" si="12530"/>
        <v>0</v>
      </c>
      <c r="BS4857" s="1351">
        <f t="shared" si="12530"/>
        <v>0</v>
      </c>
      <c r="BT4857" s="1351">
        <f t="shared" si="12530"/>
        <v>0</v>
      </c>
      <c r="BU4857" s="1351">
        <f t="shared" si="12530"/>
        <v>0</v>
      </c>
      <c r="BV4857" s="757"/>
      <c r="BW4857" s="1351">
        <f>BW4937+BW5017+BW5097+BW5177+BW5257+BW5337+BW5417+BW5497+BW5577+BW5657+BW5737</f>
        <v>0</v>
      </c>
      <c r="BX4857" s="757"/>
      <c r="BY4857" s="1351">
        <f>BY4937+BY5017+BY5097+BY5177+BY5257+BY5337+BY5417+BY5497+BY5577+BY5657+BY5737</f>
        <v>0</v>
      </c>
      <c r="BZ4857" s="757"/>
      <c r="CA4857" s="1351">
        <f t="shared" ref="CA4857:CF4859" si="12531">CA4937+CA5017+CA5097+CA5177+CA5257+CA5337+CA5417+CA5497+CA5577+CA5657+CA5737</f>
        <v>0</v>
      </c>
      <c r="CB4857" s="1351">
        <f t="shared" si="12531"/>
        <v>0</v>
      </c>
      <c r="CC4857" s="1351">
        <f t="shared" si="12531"/>
        <v>0</v>
      </c>
      <c r="CD4857" s="1351">
        <f t="shared" si="12531"/>
        <v>0</v>
      </c>
      <c r="CE4857" s="1351">
        <f t="shared" si="12531"/>
        <v>0</v>
      </c>
      <c r="CF4857" s="713">
        <f t="shared" si="12531"/>
        <v>0</v>
      </c>
      <c r="CG4857" s="1013">
        <f t="shared" si="12468"/>
        <v>0</v>
      </c>
      <c r="CH4857" s="1013">
        <f t="shared" si="12468"/>
        <v>0</v>
      </c>
      <c r="CI4857" s="1013">
        <f t="shared" si="12468"/>
        <v>0</v>
      </c>
      <c r="CJ4857" s="618">
        <f t="shared" si="12468"/>
        <v>0</v>
      </c>
    </row>
    <row r="4858" spans="1:88" ht="13.5" customHeight="1" x14ac:dyDescent="0.25">
      <c r="A4858" s="34"/>
      <c r="B4858" s="1464">
        <v>4850</v>
      </c>
      <c r="C4858" s="1940" t="s">
        <v>251</v>
      </c>
      <c r="D4858" s="1943" t="s">
        <v>19</v>
      </c>
      <c r="E4858" s="1951" t="s">
        <v>145</v>
      </c>
      <c r="F4858" s="1943">
        <v>2021</v>
      </c>
      <c r="G4858" s="1951" t="s">
        <v>295</v>
      </c>
      <c r="H4858" s="1955" t="s">
        <v>289</v>
      </c>
      <c r="I4858" s="1925" t="s">
        <v>37</v>
      </c>
      <c r="J4858" s="1925" t="s">
        <v>290</v>
      </c>
      <c r="K4858" s="1925"/>
      <c r="L4858" s="2323" t="str">
        <f t="shared" si="12405"/>
        <v>Retail Other Non SME</v>
      </c>
      <c r="M4858" s="1931" t="s">
        <v>290</v>
      </c>
      <c r="N4858" s="1935"/>
      <c r="O4858" s="1936"/>
      <c r="P4858" s="871">
        <f t="shared" si="12527"/>
        <v>0</v>
      </c>
      <c r="Q4858" s="1351">
        <f t="shared" si="12527"/>
        <v>0</v>
      </c>
      <c r="R4858" s="464">
        <f t="shared" si="12527"/>
        <v>0</v>
      </c>
      <c r="S4858" s="1351">
        <f t="shared" si="12527"/>
        <v>0</v>
      </c>
      <c r="T4858" s="1351">
        <f t="shared" si="12527"/>
        <v>0</v>
      </c>
      <c r="U4858" s="1351">
        <f t="shared" si="12527"/>
        <v>0</v>
      </c>
      <c r="V4858" s="1243"/>
      <c r="W4858" s="1351">
        <f>W4938+W5018+W5098+W5178+W5258+W5338+W5418+W5498+W5578+W5658+W5738</f>
        <v>0</v>
      </c>
      <c r="X4858" s="1243"/>
      <c r="Y4858" s="1351">
        <f>Y4938+Y5018+Y5098+Y5178+Y5258+Y5338+Y5418+Y5498+Y5578+Y5658+Y5738</f>
        <v>0</v>
      </c>
      <c r="Z4858" s="1243"/>
      <c r="AA4858" s="1351">
        <f t="shared" si="12528"/>
        <v>0</v>
      </c>
      <c r="AB4858" s="1351">
        <f t="shared" si="12528"/>
        <v>0</v>
      </c>
      <c r="AC4858" s="1351">
        <f t="shared" si="12528"/>
        <v>0</v>
      </c>
      <c r="AD4858" s="1351">
        <f t="shared" si="12528"/>
        <v>0</v>
      </c>
      <c r="AE4858" s="1351">
        <f t="shared" si="12528"/>
        <v>0</v>
      </c>
      <c r="AF4858" s="1351">
        <f t="shared" si="12528"/>
        <v>0</v>
      </c>
      <c r="AG4858" s="1013">
        <f t="shared" si="12462"/>
        <v>0</v>
      </c>
      <c r="AH4858" s="1013">
        <f t="shared" si="12462"/>
        <v>0</v>
      </c>
      <c r="AI4858" s="1013">
        <f t="shared" si="12462"/>
        <v>0</v>
      </c>
      <c r="AJ4858" s="1013">
        <f t="shared" si="12462"/>
        <v>0</v>
      </c>
      <c r="AK4858" s="1340">
        <f t="shared" si="12478"/>
        <v>0</v>
      </c>
      <c r="AL4858" s="506">
        <f t="shared" si="12463"/>
        <v>0</v>
      </c>
      <c r="AM4858" s="906"/>
      <c r="AN4858" s="906"/>
      <c r="AO4858" s="906"/>
      <c r="AP4858" s="906"/>
      <c r="AQ4858" s="1351">
        <f t="shared" si="12529"/>
        <v>0</v>
      </c>
      <c r="AR4858" s="1351">
        <f t="shared" si="12529"/>
        <v>0</v>
      </c>
      <c r="AS4858" s="1351">
        <f t="shared" si="12529"/>
        <v>0</v>
      </c>
      <c r="AT4858" s="1351">
        <f t="shared" si="12529"/>
        <v>0</v>
      </c>
      <c r="AU4858" s="1351">
        <f t="shared" si="12529"/>
        <v>0</v>
      </c>
      <c r="AV4858" s="1013">
        <f t="shared" si="12464"/>
        <v>0</v>
      </c>
      <c r="AW4858" s="906"/>
      <c r="AX4858" s="906"/>
      <c r="AY4858" s="906"/>
      <c r="AZ4858" s="906"/>
      <c r="BA4858" s="1193">
        <f>BA2938</f>
        <v>0</v>
      </c>
      <c r="BB4858" s="1013">
        <f t="shared" si="12465"/>
        <v>0</v>
      </c>
      <c r="BC4858" s="906"/>
      <c r="BD4858" s="131"/>
      <c r="BE4858" s="464">
        <f t="shared" si="12530"/>
        <v>0</v>
      </c>
      <c r="BF4858" s="1351">
        <f t="shared" si="12530"/>
        <v>0</v>
      </c>
      <c r="BG4858" s="1351">
        <f t="shared" si="12530"/>
        <v>0</v>
      </c>
      <c r="BH4858" s="1351">
        <f t="shared" si="12530"/>
        <v>0</v>
      </c>
      <c r="BI4858" s="1351">
        <f t="shared" si="12530"/>
        <v>0</v>
      </c>
      <c r="BJ4858" s="1351">
        <f t="shared" si="12530"/>
        <v>0</v>
      </c>
      <c r="BK4858" s="1351">
        <f t="shared" si="12530"/>
        <v>0</v>
      </c>
      <c r="BL4858" s="1351">
        <f t="shared" si="12530"/>
        <v>0</v>
      </c>
      <c r="BM4858" s="1351">
        <f t="shared" si="12530"/>
        <v>0</v>
      </c>
      <c r="BN4858" s="1351">
        <f t="shared" si="12530"/>
        <v>0</v>
      </c>
      <c r="BO4858" s="1351">
        <f t="shared" si="12530"/>
        <v>0</v>
      </c>
      <c r="BP4858" s="1351">
        <f t="shared" si="12530"/>
        <v>0</v>
      </c>
      <c r="BQ4858" s="1351">
        <f t="shared" si="12530"/>
        <v>0</v>
      </c>
      <c r="BR4858" s="1351">
        <f t="shared" si="12530"/>
        <v>0</v>
      </c>
      <c r="BS4858" s="1351">
        <f t="shared" si="12530"/>
        <v>0</v>
      </c>
      <c r="BT4858" s="1351">
        <f t="shared" si="12530"/>
        <v>0</v>
      </c>
      <c r="BU4858" s="1351">
        <f t="shared" si="12530"/>
        <v>0</v>
      </c>
      <c r="BV4858" s="1243"/>
      <c r="BW4858" s="587">
        <f>BW4938+BW5018+BW5098+BW5178+BW5258+BW5338+BW5418+BW5498+BW5578+BW5658+BW5738</f>
        <v>0</v>
      </c>
      <c r="BX4858" s="1243"/>
      <c r="BY4858" s="587">
        <f>BY4938+BY5018+BY5098+BY5178+BY5258+BY5338+BY5418+BY5498+BY5578+BY5658+BY5738</f>
        <v>0</v>
      </c>
      <c r="BZ4858" s="1243"/>
      <c r="CA4858" s="587">
        <f t="shared" si="12531"/>
        <v>0</v>
      </c>
      <c r="CB4858" s="1351">
        <f t="shared" si="12531"/>
        <v>0</v>
      </c>
      <c r="CC4858" s="1351">
        <f t="shared" si="12531"/>
        <v>0</v>
      </c>
      <c r="CD4858" s="1351">
        <f t="shared" si="12531"/>
        <v>0</v>
      </c>
      <c r="CE4858" s="1351">
        <f t="shared" si="12531"/>
        <v>0</v>
      </c>
      <c r="CF4858" s="713">
        <f t="shared" si="12531"/>
        <v>0</v>
      </c>
      <c r="CG4858" s="1013">
        <f t="shared" si="12468"/>
        <v>0</v>
      </c>
      <c r="CH4858" s="1013">
        <f t="shared" si="12468"/>
        <v>0</v>
      </c>
      <c r="CI4858" s="1013">
        <f t="shared" si="12468"/>
        <v>0</v>
      </c>
      <c r="CJ4858" s="618">
        <f t="shared" si="12468"/>
        <v>0</v>
      </c>
    </row>
    <row r="4859" spans="1:88" ht="13.5" customHeight="1" x14ac:dyDescent="0.25">
      <c r="A4859" s="34"/>
      <c r="B4859" s="1464">
        <v>4851</v>
      </c>
      <c r="C4859" s="1940" t="s">
        <v>251</v>
      </c>
      <c r="D4859" s="1943" t="s">
        <v>19</v>
      </c>
      <c r="E4859" s="1951" t="s">
        <v>145</v>
      </c>
      <c r="F4859" s="1943">
        <v>2021</v>
      </c>
      <c r="G4859" s="1951" t="s">
        <v>295</v>
      </c>
      <c r="H4859" s="1955" t="s">
        <v>23</v>
      </c>
      <c r="I4859" s="1925"/>
      <c r="J4859" s="1925"/>
      <c r="K4859" s="1925"/>
      <c r="L4859" s="2323" t="str">
        <f t="shared" si="12405"/>
        <v>Equity</v>
      </c>
      <c r="M4859" s="1929" t="s">
        <v>23</v>
      </c>
      <c r="N4859" s="1935"/>
      <c r="O4859" s="1936"/>
      <c r="P4859" s="871">
        <f t="shared" si="12527"/>
        <v>0</v>
      </c>
      <c r="Q4859" s="1351">
        <f t="shared" si="12527"/>
        <v>0</v>
      </c>
      <c r="R4859" s="464">
        <f t="shared" si="12527"/>
        <v>0</v>
      </c>
      <c r="S4859" s="1351">
        <f t="shared" si="12527"/>
        <v>0</v>
      </c>
      <c r="T4859" s="1351">
        <f t="shared" si="12527"/>
        <v>0</v>
      </c>
      <c r="U4859" s="1351">
        <f t="shared" si="12527"/>
        <v>0</v>
      </c>
      <c r="V4859" s="1243"/>
      <c r="W4859" s="1351">
        <f>W4939+W5019+W5099+W5179+W5259+W5339+W5419+W5499+W5579+W5659+W5739</f>
        <v>0</v>
      </c>
      <c r="X4859" s="1243"/>
      <c r="Y4859" s="1351">
        <f>Y4939+Y5019+Y5099+Y5179+Y5259+Y5339+Y5419+Y5499+Y5579+Y5659+Y5739</f>
        <v>0</v>
      </c>
      <c r="Z4859" s="1243"/>
      <c r="AA4859" s="1351">
        <f t="shared" si="12528"/>
        <v>0</v>
      </c>
      <c r="AB4859" s="1351">
        <f t="shared" si="12528"/>
        <v>0</v>
      </c>
      <c r="AC4859" s="1351">
        <f t="shared" si="12528"/>
        <v>0</v>
      </c>
      <c r="AD4859" s="1351">
        <f t="shared" si="12528"/>
        <v>0</v>
      </c>
      <c r="AE4859" s="1351">
        <f t="shared" si="12528"/>
        <v>0</v>
      </c>
      <c r="AF4859" s="1351">
        <f t="shared" si="12528"/>
        <v>0</v>
      </c>
      <c r="AG4859" s="1013">
        <f t="shared" si="12462"/>
        <v>0</v>
      </c>
      <c r="AH4859" s="1013">
        <f t="shared" si="12462"/>
        <v>0</v>
      </c>
      <c r="AI4859" s="1013">
        <f t="shared" si="12462"/>
        <v>0</v>
      </c>
      <c r="AJ4859" s="1013">
        <f t="shared" si="12462"/>
        <v>0</v>
      </c>
      <c r="AK4859" s="1340">
        <f t="shared" si="12478"/>
        <v>0</v>
      </c>
      <c r="AL4859" s="506">
        <f t="shared" si="12463"/>
        <v>0</v>
      </c>
      <c r="AM4859" s="906"/>
      <c r="AN4859" s="906"/>
      <c r="AO4859" s="906"/>
      <c r="AP4859" s="906"/>
      <c r="AQ4859" s="1351">
        <f t="shared" si="12529"/>
        <v>0</v>
      </c>
      <c r="AR4859" s="1351">
        <f t="shared" si="12529"/>
        <v>0</v>
      </c>
      <c r="AS4859" s="1351">
        <f t="shared" si="12529"/>
        <v>0</v>
      </c>
      <c r="AT4859" s="1351">
        <f t="shared" si="12529"/>
        <v>0</v>
      </c>
      <c r="AU4859" s="1351">
        <f t="shared" si="12529"/>
        <v>0</v>
      </c>
      <c r="AV4859" s="1013">
        <f t="shared" si="12464"/>
        <v>0</v>
      </c>
      <c r="AW4859" s="906"/>
      <c r="AX4859" s="906"/>
      <c r="AY4859" s="906"/>
      <c r="AZ4859" s="906"/>
      <c r="BA4859" s="1193">
        <f>BA2939</f>
        <v>0</v>
      </c>
      <c r="BB4859" s="1013">
        <f t="shared" si="12465"/>
        <v>0</v>
      </c>
      <c r="BC4859" s="906"/>
      <c r="BD4859" s="131"/>
      <c r="BE4859" s="464">
        <f t="shared" si="12530"/>
        <v>0</v>
      </c>
      <c r="BF4859" s="1351">
        <f t="shared" si="12530"/>
        <v>0</v>
      </c>
      <c r="BG4859" s="1351">
        <f t="shared" si="12530"/>
        <v>0</v>
      </c>
      <c r="BH4859" s="1351">
        <f t="shared" si="12530"/>
        <v>0</v>
      </c>
      <c r="BI4859" s="1351">
        <f t="shared" si="12530"/>
        <v>0</v>
      </c>
      <c r="BJ4859" s="1351">
        <f t="shared" si="12530"/>
        <v>0</v>
      </c>
      <c r="BK4859" s="1351">
        <f t="shared" si="12530"/>
        <v>0</v>
      </c>
      <c r="BL4859" s="1351">
        <f t="shared" si="12530"/>
        <v>0</v>
      </c>
      <c r="BM4859" s="1351">
        <f t="shared" si="12530"/>
        <v>0</v>
      </c>
      <c r="BN4859" s="1351">
        <f t="shared" si="12530"/>
        <v>0</v>
      </c>
      <c r="BO4859" s="1351">
        <f t="shared" si="12530"/>
        <v>0</v>
      </c>
      <c r="BP4859" s="1351">
        <f t="shared" si="12530"/>
        <v>0</v>
      </c>
      <c r="BQ4859" s="1351">
        <f t="shared" si="12530"/>
        <v>0</v>
      </c>
      <c r="BR4859" s="1351">
        <f t="shared" si="12530"/>
        <v>0</v>
      </c>
      <c r="BS4859" s="1351">
        <f t="shared" si="12530"/>
        <v>0</v>
      </c>
      <c r="BT4859" s="1351">
        <f t="shared" si="12530"/>
        <v>0</v>
      </c>
      <c r="BU4859" s="1351">
        <f t="shared" si="12530"/>
        <v>0</v>
      </c>
      <c r="BV4859" s="1243"/>
      <c r="BW4859" s="587">
        <f>BW4939+BW5019+BW5099+BW5179+BW5259+BW5339+BW5419+BW5499+BW5579+BW5659+BW5739</f>
        <v>0</v>
      </c>
      <c r="BX4859" s="1243"/>
      <c r="BY4859" s="587">
        <f>BY4939+BY5019+BY5099+BY5179+BY5259+BY5339+BY5419+BY5499+BY5579+BY5659+BY5739</f>
        <v>0</v>
      </c>
      <c r="BZ4859" s="1243"/>
      <c r="CA4859" s="587">
        <f t="shared" si="12531"/>
        <v>0</v>
      </c>
      <c r="CB4859" s="1351">
        <f t="shared" si="12531"/>
        <v>0</v>
      </c>
      <c r="CC4859" s="1351">
        <f t="shared" si="12531"/>
        <v>0</v>
      </c>
      <c r="CD4859" s="1351">
        <f t="shared" si="12531"/>
        <v>0</v>
      </c>
      <c r="CE4859" s="1351">
        <f t="shared" si="12531"/>
        <v>0</v>
      </c>
      <c r="CF4859" s="713">
        <f t="shared" si="12531"/>
        <v>0</v>
      </c>
      <c r="CG4859" s="1013">
        <f t="shared" si="12468"/>
        <v>0</v>
      </c>
      <c r="CH4859" s="1013">
        <f t="shared" si="12468"/>
        <v>0</v>
      </c>
      <c r="CI4859" s="1013">
        <f t="shared" si="12468"/>
        <v>0</v>
      </c>
      <c r="CJ4859" s="618">
        <f t="shared" si="12468"/>
        <v>0</v>
      </c>
    </row>
    <row r="4860" spans="1:88" ht="13.5" customHeight="1" x14ac:dyDescent="0.25">
      <c r="A4860" s="34"/>
      <c r="B4860" s="1464">
        <v>4852</v>
      </c>
      <c r="C4860" s="1940" t="s">
        <v>251</v>
      </c>
      <c r="D4860" s="1943" t="s">
        <v>19</v>
      </c>
      <c r="E4860" s="1951" t="s">
        <v>145</v>
      </c>
      <c r="F4860" s="1943">
        <v>2021</v>
      </c>
      <c r="G4860" s="1951" t="s">
        <v>295</v>
      </c>
      <c r="H4860" s="1955" t="s">
        <v>292</v>
      </c>
      <c r="I4860" s="1925"/>
      <c r="J4860" s="1925"/>
      <c r="K4860" s="1925"/>
      <c r="L4860" s="2323" t="str">
        <f t="shared" si="12405"/>
        <v>Securitisation</v>
      </c>
      <c r="M4860" s="1929" t="s">
        <v>292</v>
      </c>
      <c r="N4860" s="1935"/>
      <c r="O4860" s="1936"/>
      <c r="P4860" s="1206"/>
      <c r="Q4860" s="1406"/>
      <c r="R4860" s="1108"/>
      <c r="S4860" s="1406"/>
      <c r="T4860" s="1406"/>
      <c r="U4860" s="1406"/>
      <c r="V4860" s="497"/>
      <c r="W4860" s="1406"/>
      <c r="X4860" s="497"/>
      <c r="Y4860" s="1406"/>
      <c r="Z4860" s="497"/>
      <c r="AA4860" s="1406"/>
      <c r="AB4860" s="1406"/>
      <c r="AC4860" s="1406"/>
      <c r="AD4860" s="1406"/>
      <c r="AE4860" s="1406"/>
      <c r="AF4860" s="1406"/>
      <c r="AG4860" s="607"/>
      <c r="AH4860" s="607"/>
      <c r="AI4860" s="607"/>
      <c r="AJ4860" s="607"/>
      <c r="AK4860" s="930"/>
      <c r="AL4860" s="744"/>
      <c r="AM4860" s="607"/>
      <c r="AN4860" s="607"/>
      <c r="AO4860" s="607"/>
      <c r="AP4860" s="607"/>
      <c r="AQ4860" s="1406"/>
      <c r="AR4860" s="1406"/>
      <c r="AS4860" s="1406"/>
      <c r="AT4860" s="1406"/>
      <c r="AU4860" s="1406"/>
      <c r="AV4860" s="607"/>
      <c r="AW4860" s="607"/>
      <c r="AX4860" s="607"/>
      <c r="AY4860" s="607"/>
      <c r="AZ4860" s="607"/>
      <c r="BA4860" s="607"/>
      <c r="BB4860" s="607"/>
      <c r="BC4860" s="607"/>
      <c r="BD4860" s="1100"/>
      <c r="BE4860" s="1108"/>
      <c r="BF4860" s="1406"/>
      <c r="BG4860" s="1406"/>
      <c r="BH4860" s="1406"/>
      <c r="BI4860" s="1406"/>
      <c r="BJ4860" s="1406"/>
      <c r="BK4860" s="1406"/>
      <c r="BL4860" s="1406"/>
      <c r="BM4860" s="1406"/>
      <c r="BN4860" s="1406"/>
      <c r="BO4860" s="1406"/>
      <c r="BP4860" s="1406"/>
      <c r="BQ4860" s="1406"/>
      <c r="BR4860" s="1406"/>
      <c r="BS4860" s="1406"/>
      <c r="BT4860" s="1406"/>
      <c r="BU4860" s="1406"/>
      <c r="BV4860" s="497"/>
      <c r="BW4860" s="497"/>
      <c r="BX4860" s="497"/>
      <c r="BY4860" s="497"/>
      <c r="BZ4860" s="497"/>
      <c r="CA4860" s="497"/>
      <c r="CB4860" s="1406"/>
      <c r="CC4860" s="1406"/>
      <c r="CD4860" s="1406"/>
      <c r="CE4860" s="1406"/>
      <c r="CF4860" s="1233"/>
      <c r="CG4860" s="607"/>
      <c r="CH4860" s="607"/>
      <c r="CI4860" s="607"/>
      <c r="CJ4860" s="1100"/>
    </row>
    <row r="4861" spans="1:88" ht="13.5" customHeight="1" x14ac:dyDescent="0.25">
      <c r="A4861" s="34"/>
      <c r="B4861" s="1464">
        <v>4853</v>
      </c>
      <c r="C4861" s="1940" t="s">
        <v>251</v>
      </c>
      <c r="D4861" s="1943" t="s">
        <v>19</v>
      </c>
      <c r="E4861" s="1951" t="s">
        <v>145</v>
      </c>
      <c r="F4861" s="1943">
        <v>2021</v>
      </c>
      <c r="G4861" s="1951" t="s">
        <v>295</v>
      </c>
      <c r="H4861" s="1955" t="s">
        <v>293</v>
      </c>
      <c r="I4861" s="1925"/>
      <c r="J4861" s="1925"/>
      <c r="K4861" s="1925"/>
      <c r="L4861" s="2323" t="str">
        <f t="shared" si="12405"/>
        <v>Other non-credit obligation assets</v>
      </c>
      <c r="M4861" s="1929" t="s">
        <v>293</v>
      </c>
      <c r="N4861" s="1935"/>
      <c r="O4861" s="1936"/>
      <c r="P4861" s="871">
        <f t="shared" ref="P4861:U4861" si="12532">P4941+P5021+P5101+P5181+P5261+P5341+P5421+P5501+P5581+P5661+P5741</f>
        <v>0</v>
      </c>
      <c r="Q4861" s="1351">
        <f t="shared" si="12532"/>
        <v>0</v>
      </c>
      <c r="R4861" s="464">
        <f t="shared" si="12532"/>
        <v>0</v>
      </c>
      <c r="S4861" s="1351">
        <f t="shared" si="12532"/>
        <v>0</v>
      </c>
      <c r="T4861" s="1351">
        <f t="shared" si="12532"/>
        <v>0</v>
      </c>
      <c r="U4861" s="1351">
        <f t="shared" si="12532"/>
        <v>0</v>
      </c>
      <c r="V4861" s="1243"/>
      <c r="W4861" s="1351">
        <f>W4941+W5021+W5101+W5181+W5261+W5341+W5421+W5501+W5581+W5661+W5741</f>
        <v>0</v>
      </c>
      <c r="X4861" s="1243"/>
      <c r="Y4861" s="1351">
        <f>Y4941+Y5021+Y5101+Y5181+Y5261+Y5341+Y5421+Y5501+Y5581+Y5661+Y5741</f>
        <v>0</v>
      </c>
      <c r="Z4861" s="1243"/>
      <c r="AA4861" s="1351">
        <f t="shared" ref="AA4861:AF4861" si="12533">AA4941+AA5021+AA5101+AA5181+AA5261+AA5341+AA5421+AA5501+AA5581+AA5661+AA5741</f>
        <v>0</v>
      </c>
      <c r="AB4861" s="1351">
        <f t="shared" si="12533"/>
        <v>0</v>
      </c>
      <c r="AC4861" s="1351">
        <f t="shared" si="12533"/>
        <v>0</v>
      </c>
      <c r="AD4861" s="1351">
        <f t="shared" si="12533"/>
        <v>0</v>
      </c>
      <c r="AE4861" s="1351">
        <f t="shared" si="12533"/>
        <v>0</v>
      </c>
      <c r="AF4861" s="1351">
        <f t="shared" si="12533"/>
        <v>0</v>
      </c>
      <c r="AG4861" s="1013">
        <f t="shared" ref="AG4861:AJ4885" si="12534">IF(P4861=0,0,AC4861/P4861)</f>
        <v>0</v>
      </c>
      <c r="AH4861" s="1013">
        <f t="shared" si="12534"/>
        <v>0</v>
      </c>
      <c r="AI4861" s="1013">
        <f t="shared" si="12534"/>
        <v>0</v>
      </c>
      <c r="AJ4861" s="1013">
        <f>IF(S4861=0,0,AF4861/S4861)</f>
        <v>0</v>
      </c>
      <c r="AK4861" s="1340">
        <f>AK2941</f>
        <v>0</v>
      </c>
      <c r="AL4861" s="506">
        <f t="shared" ref="AL4861:AL4885" si="12535">IF(P4861=0,0,AS4861/P4861)</f>
        <v>0</v>
      </c>
      <c r="AM4861" s="906"/>
      <c r="AN4861" s="906"/>
      <c r="AO4861" s="906"/>
      <c r="AP4861" s="906"/>
      <c r="AQ4861" s="1351">
        <f>AQ4941+AQ5021+AQ5101+AQ5181+AQ5261+AQ5341+AQ5421+AQ5501+AQ5581+AQ5661+AQ5741</f>
        <v>0</v>
      </c>
      <c r="AR4861" s="1351">
        <f>AR4941+AR5021+AR5101+AR5181+AR5261+AR5341+AR5421+AR5501+AR5581+AR5661+AR5741</f>
        <v>0</v>
      </c>
      <c r="AS4861" s="1351">
        <f>AS4941+AS5021+AS5101+AS5181+AS5261+AS5341+AS5421+AS5501+AS5581+AS5661+AS5741</f>
        <v>0</v>
      </c>
      <c r="AT4861" s="1351">
        <f>AT4941+AT5021+AT5101+AT5181+AT5261+AT5341+AT5421+AT5501+AT5581+AT5661+AT5741</f>
        <v>0</v>
      </c>
      <c r="AU4861" s="1351">
        <f>AU4941+AU5021+AU5101+AU5181+AU5261+AU5341+AU5421+AU5501+AU5581+AU5661+AU5741</f>
        <v>0</v>
      </c>
      <c r="AV4861" s="1013">
        <f t="shared" ref="AV4861:AV4885" si="12536">IF($AL4861*$P4861=0,0,(AW4861*$AM4861*$Q4861+AX4861*$AO4861*$R4861)/($AM4861*$Q4861+$AO4861*$R4861))</f>
        <v>0</v>
      </c>
      <c r="AW4861" s="906"/>
      <c r="AX4861" s="906"/>
      <c r="AY4861" s="906"/>
      <c r="AZ4861" s="906"/>
      <c r="BA4861" s="1193">
        <f>BA2941</f>
        <v>0</v>
      </c>
      <c r="BB4861" s="1013">
        <f t="shared" ref="BB4861:BB4885" si="12537">IF($AL4861*$P4861=0,0,(BC4861*$AM4861*$Q4861+BD4861*$AO4861*$R4861)/($AM4861*$Q4861+$AO4861*$R4861))</f>
        <v>0</v>
      </c>
      <c r="BC4861" s="906"/>
      <c r="BD4861" s="131"/>
      <c r="BE4861" s="464">
        <f t="shared" ref="BE4861:BU4861" si="12538">BE4941+BE5021+BE5101+BE5181+BE5261+BE5341+BE5421+BE5501+BE5581+BE5661+BE5741</f>
        <v>0</v>
      </c>
      <c r="BF4861" s="1351">
        <f t="shared" si="12538"/>
        <v>0</v>
      </c>
      <c r="BG4861" s="1351">
        <f t="shared" si="12538"/>
        <v>0</v>
      </c>
      <c r="BH4861" s="1351">
        <f t="shared" si="12538"/>
        <v>0</v>
      </c>
      <c r="BI4861" s="1351">
        <f t="shared" si="12538"/>
        <v>0</v>
      </c>
      <c r="BJ4861" s="1351">
        <f t="shared" si="12538"/>
        <v>0</v>
      </c>
      <c r="BK4861" s="1351">
        <f t="shared" si="12538"/>
        <v>0</v>
      </c>
      <c r="BL4861" s="1351">
        <f t="shared" si="12538"/>
        <v>0</v>
      </c>
      <c r="BM4861" s="1351">
        <f t="shared" si="12538"/>
        <v>0</v>
      </c>
      <c r="BN4861" s="1351">
        <f t="shared" si="12538"/>
        <v>0</v>
      </c>
      <c r="BO4861" s="1351">
        <f t="shared" si="12538"/>
        <v>0</v>
      </c>
      <c r="BP4861" s="1351">
        <f t="shared" si="12538"/>
        <v>0</v>
      </c>
      <c r="BQ4861" s="1351">
        <f t="shared" si="12538"/>
        <v>0</v>
      </c>
      <c r="BR4861" s="1351">
        <f t="shared" si="12538"/>
        <v>0</v>
      </c>
      <c r="BS4861" s="1351">
        <f t="shared" si="12538"/>
        <v>0</v>
      </c>
      <c r="BT4861" s="1351">
        <f t="shared" si="12538"/>
        <v>0</v>
      </c>
      <c r="BU4861" s="1351">
        <f t="shared" si="12538"/>
        <v>0</v>
      </c>
      <c r="BV4861" s="1243"/>
      <c r="BW4861" s="587">
        <f>BW4941+BW5021+BW5101+BW5181+BW5261+BW5341+BW5421+BW5501+BW5581+BW5661+BW5741</f>
        <v>0</v>
      </c>
      <c r="BX4861" s="1243"/>
      <c r="BY4861" s="587">
        <f>BY4941+BY5021+BY5101+BY5181+BY5261+BY5341+BY5421+BY5501+BY5581+BY5661+BY5741</f>
        <v>0</v>
      </c>
      <c r="BZ4861" s="1243"/>
      <c r="CA4861" s="587">
        <f t="shared" ref="CA4861:CF4861" si="12539">CA4941+CA5021+CA5101+CA5181+CA5261+CA5341+CA5421+CA5501+CA5581+CA5661+CA5741</f>
        <v>0</v>
      </c>
      <c r="CB4861" s="1351">
        <f t="shared" si="12539"/>
        <v>0</v>
      </c>
      <c r="CC4861" s="1351">
        <f t="shared" si="12539"/>
        <v>0</v>
      </c>
      <c r="CD4861" s="1351">
        <f t="shared" si="12539"/>
        <v>0</v>
      </c>
      <c r="CE4861" s="1351">
        <f t="shared" si="12539"/>
        <v>0</v>
      </c>
      <c r="CF4861" s="713">
        <f t="shared" si="12539"/>
        <v>0</v>
      </c>
      <c r="CG4861" s="1013">
        <f t="shared" ref="CG4861:CJ4885" si="12540">IFERROR(CC4861/BP4861,0)</f>
        <v>0</v>
      </c>
      <c r="CH4861" s="1013">
        <f t="shared" si="12540"/>
        <v>0</v>
      </c>
      <c r="CI4861" s="1013">
        <f t="shared" si="12540"/>
        <v>0</v>
      </c>
      <c r="CJ4861" s="618">
        <f t="shared" si="12540"/>
        <v>0</v>
      </c>
    </row>
    <row r="4862" spans="1:88" ht="13.5" customHeight="1" thickBot="1" x14ac:dyDescent="0.3">
      <c r="A4862" s="34"/>
      <c r="B4862" s="1464">
        <v>4854</v>
      </c>
      <c r="C4862" s="1941" t="s">
        <v>283</v>
      </c>
      <c r="D4862" s="1944" t="s">
        <v>19</v>
      </c>
      <c r="E4862" s="1951" t="s">
        <v>145</v>
      </c>
      <c r="F4862" s="1944">
        <v>2021</v>
      </c>
      <c r="G4862" s="1478" t="s">
        <v>295</v>
      </c>
      <c r="H4862" s="1956" t="s">
        <v>294</v>
      </c>
      <c r="I4862" s="1926"/>
      <c r="J4862" s="1926"/>
      <c r="K4862" s="1926"/>
      <c r="L4862" s="2323" t="str">
        <f t="shared" si="12405"/>
        <v>TOTAL</v>
      </c>
      <c r="M4862" s="1929" t="s">
        <v>294</v>
      </c>
      <c r="N4862" s="1937"/>
      <c r="O4862" s="1474"/>
      <c r="P4862" s="759">
        <f t="shared" ref="P4862:U4862" si="12541">SUM(P4861,P4859,P4849,P4839,P4838,P4837,P4836)</f>
        <v>0</v>
      </c>
      <c r="Q4862" s="950">
        <f t="shared" si="12541"/>
        <v>0</v>
      </c>
      <c r="R4862" s="158">
        <f t="shared" si="12541"/>
        <v>0</v>
      </c>
      <c r="S4862" s="950">
        <f t="shared" si="12541"/>
        <v>0</v>
      </c>
      <c r="T4862" s="950">
        <f t="shared" si="12541"/>
        <v>0</v>
      </c>
      <c r="U4862" s="950">
        <f t="shared" si="12541"/>
        <v>0</v>
      </c>
      <c r="V4862" s="608"/>
      <c r="W4862" s="950">
        <f>SUM(W4861,W4859,W4849,W4839,W4838,W4837,W4836)</f>
        <v>0</v>
      </c>
      <c r="X4862" s="608"/>
      <c r="Y4862" s="950">
        <f>SUM(Y4861,Y4859,Y4849,Y4839,Y4838,Y4837,Y4836)</f>
        <v>0</v>
      </c>
      <c r="Z4862" s="608"/>
      <c r="AA4862" s="950">
        <f t="shared" ref="AA4862:AF4862" si="12542">SUM(AA4861,AA4859,AA4849,AA4839,AA4838,AA4837,AA4836)</f>
        <v>0</v>
      </c>
      <c r="AB4862" s="950">
        <f t="shared" si="12542"/>
        <v>0</v>
      </c>
      <c r="AC4862" s="950">
        <f t="shared" si="12542"/>
        <v>0</v>
      </c>
      <c r="AD4862" s="950">
        <f t="shared" si="12542"/>
        <v>0</v>
      </c>
      <c r="AE4862" s="950">
        <f t="shared" si="12542"/>
        <v>0</v>
      </c>
      <c r="AF4862" s="950">
        <f t="shared" si="12542"/>
        <v>0</v>
      </c>
      <c r="AG4862" s="851">
        <f t="shared" si="12534"/>
        <v>0</v>
      </c>
      <c r="AH4862" s="851">
        <f t="shared" si="12534"/>
        <v>0</v>
      </c>
      <c r="AI4862" s="851">
        <f t="shared" si="12534"/>
        <v>0</v>
      </c>
      <c r="AJ4862" s="851">
        <f>IF(S4862=0,0,AF4862/S4862)</f>
        <v>0</v>
      </c>
      <c r="AK4862" s="1003">
        <f>AK2942</f>
        <v>0</v>
      </c>
      <c r="AL4862" s="528">
        <f t="shared" si="12535"/>
        <v>0</v>
      </c>
      <c r="AM4862" s="851">
        <f>IF($Q4862=0,0,SUM(AM4861*$Q4861,AM4859*$Q4859,AM4849*$Q4849,AM4839*$Q4839,AM4838*$Q4838,AM4837*$Q4837)/SUM($Q4861,$Q4859,$Q4849,$Q4839,$Q4838,$Q4837))</f>
        <v>0</v>
      </c>
      <c r="AN4862" s="851">
        <f>IF($Q4862=0,0,SUM(AN4861*$Q4861,AN4859*$Q4859,AN4849*$Q4849,AN4839*$Q4839,AN4838*$Q4838,AN4837*$Q4837)/SUM($Q4861,$Q4859,$Q4849,$Q4839,$Q4838,$Q4837))</f>
        <v>0</v>
      </c>
      <c r="AO4862" s="851">
        <f>IF($R4862=0,0,SUM(AO4861*$R4861,AO4859*$R4859,AO4849*$R4849,AO4839*$R4839,AO4838*$R4838,AO4837*$R4837)/SUM($R4861,$R4859,$R4849,$R4839,$R4838,$R4837))</f>
        <v>0</v>
      </c>
      <c r="AP4862" s="851">
        <f>IF($R4862=0,0,SUM(AP4861*$R4861,AP4859*$R4859,AP4849*$R4849,AP4839*$R4839,AP4838*$R4838,AP4837*$R4837)/SUM($R4861,$R4859,$R4849,$R4839,$R4838,$R4837))</f>
        <v>0</v>
      </c>
      <c r="AQ4862" s="950">
        <f>SUM(AQ4861,AQ4859,AQ4849,AQ4839,AQ4838,AQ4837,AQ4836)</f>
        <v>0</v>
      </c>
      <c r="AR4862" s="950">
        <f>SUM(AR4861,AR4859,AR4849,AR4839,AR4838,AR4837,AR4836)</f>
        <v>0</v>
      </c>
      <c r="AS4862" s="950">
        <f>SUM(AS4861,AS4859,AS4849,AS4839,AS4838,AS4837,AS4836)</f>
        <v>0</v>
      </c>
      <c r="AT4862" s="950">
        <f>SUM(AT4861,AT4859,AT4849,AT4839,AT4838,AT4837,AT4836)</f>
        <v>0</v>
      </c>
      <c r="AU4862" s="950">
        <f>SUM(AU4861,AU4859,AU4849,AU4839,AU4838,AU4837,AU4836)</f>
        <v>0</v>
      </c>
      <c r="AV4862" s="851">
        <f t="shared" si="12536"/>
        <v>0</v>
      </c>
      <c r="AW4862" s="851">
        <f>IF($AM4862*$Q4862=0,0,SUM(AW4861*$AM4861*$Q4861,AW4859*$AM4859*$Q4859,AW4849*$AM4849*$Q4849,AW4839*$AM4839*$Q4839,AW4838*$AM4838*$Q4838,AW4837*$AM4837*$Q4837)/SUM($AM4861*$Q4861,$AM4859*$Q4859,$AM4849*$Q4849,$AM4839*$Q4839,$AM4838*$Q4838,$AM4837*$Q4837))</f>
        <v>0</v>
      </c>
      <c r="AX4862" s="851">
        <f>IF($AO4862*$R4862=0,0,SUM(AX4861*$AO4861*$R4861,AX4859*$AO4859*$R4859,AX4849*$AO4849*$R4849,AX4839*$AO4839*$R4839,AX4838*$AO4838*$R4838,AX4837*$AO4837*$R4837)/SUM($AO4861*$R4861,$AO4859*$R4859,$AO4849*$R4849,$AO4839*$R4839,$AO4838*$R4838,$AO4837*$R4837))</f>
        <v>0</v>
      </c>
      <c r="AY4862" s="851">
        <f>IF(OR(Q4862=0,AND(AY4861=0,AY4859=0,AY4849=0,AY4839=0,AY4838=0,AY4837=0,AY4836=0)),0,SUM(AY4861*Q4861*AN4861,AY4859*Q4859*AN4859,AY4849*Q4849*AN4849,AY4839*Q4839*AN4839,AY4838*Q4838*AN4838,AY4837*Q4837*AN4837)/SUM(Q4861*AN4861,Q4859*AN4859,Q4849*AN4849,Q4839*AN4839,Q4838*AN4838,Q4837*AN4837))</f>
        <v>0</v>
      </c>
      <c r="AZ4862" s="851">
        <f>IF(R4862=0,0,SUM(AZ4861*R4861*(1-AO4861-AP4861),AZ4859*R4859*(1-AO4859-AP4859),AZ4849*R4849*(1-AO4849-AP4849),AZ4839*R4839*(1-AO4839-AP4839),AZ4838*R4838*(1-AO4838-AP4838),AZ4837*R4837*(1-AO4837-AP4837))/SUM(R4861*(1-AO4861-AP4861),R4859*(1-AO4859-AP4859),R4849*(1-AO4849-AP4849),R4839*(1-AO4839-AP4839),R4838*(1-AO4838-AP4838),R4837*(1-AO4837-AP4837)))</f>
        <v>0</v>
      </c>
      <c r="BA4862" s="851">
        <f>IF(T4862=0,0,SUM(BA4861*T4861,BA4859*T4859,BA4849*T4849,BA4839*T4839,BA4838*T4838,BA4837*T4837)/SUM(T4861,T4859,T4849,T4839,T4838,T4837))</f>
        <v>0</v>
      </c>
      <c r="BB4862" s="851">
        <f t="shared" si="12537"/>
        <v>0</v>
      </c>
      <c r="BC4862" s="851">
        <f>IF($AM4862*$Q4862=0,0,SUM(BC4861*$AM4861*$Q4861,BC4859*$AM4859*$Q4859,BC4849*$AM4849*$Q4849,BC4839*$AM4839*$Q4839,BC4838*$AM4838*$Q4838,BC4837*$AM4837*$Q4837)/SUM($AM4861*$Q4861,$AM4859*$Q4859,$AM4849*$Q4849,$AM4839*$Q4839,$AM4838*$Q4838,$AM4837*$Q4837))</f>
        <v>0</v>
      </c>
      <c r="BD4862" s="1355">
        <f>IF($AO4862*$R4862=0,0,SUM(BD4861*$AO4861*$R4861,BD4859*$AO4859*$R4859,BD4849*$AO4849*$R4849,BD4839*$AO4839*$R4839,BD4838*$AO4838*$R4838,BD4837*$AO4837*$R4837)/SUM($AO4861*$R4861,$AO4859*$R4859,$AO4849*$R4849,$AO4839*$R4839,$AO4838*$R4838,$AO4837*$R4837))</f>
        <v>0</v>
      </c>
      <c r="BE4862" s="158">
        <f t="shared" ref="BE4862:BU4862" si="12543">SUM(BE4861,BE4859,BE4849,BE4839,BE4838,BE4837,BE4836)</f>
        <v>0</v>
      </c>
      <c r="BF4862" s="950">
        <f t="shared" si="12543"/>
        <v>0</v>
      </c>
      <c r="BG4862" s="950">
        <f t="shared" si="12543"/>
        <v>0</v>
      </c>
      <c r="BH4862" s="950">
        <f t="shared" si="12543"/>
        <v>0</v>
      </c>
      <c r="BI4862" s="950">
        <f t="shared" si="12543"/>
        <v>0</v>
      </c>
      <c r="BJ4862" s="950">
        <f t="shared" si="12543"/>
        <v>0</v>
      </c>
      <c r="BK4862" s="950">
        <f t="shared" si="12543"/>
        <v>0</v>
      </c>
      <c r="BL4862" s="950">
        <f t="shared" si="12543"/>
        <v>0</v>
      </c>
      <c r="BM4862" s="950">
        <f t="shared" si="12543"/>
        <v>0</v>
      </c>
      <c r="BN4862" s="950">
        <f t="shared" si="12543"/>
        <v>0</v>
      </c>
      <c r="BO4862" s="950">
        <f t="shared" si="12543"/>
        <v>0</v>
      </c>
      <c r="BP4862" s="950">
        <f t="shared" si="12543"/>
        <v>0</v>
      </c>
      <c r="BQ4862" s="950">
        <f t="shared" si="12543"/>
        <v>0</v>
      </c>
      <c r="BR4862" s="950">
        <f t="shared" si="12543"/>
        <v>0</v>
      </c>
      <c r="BS4862" s="950">
        <f t="shared" si="12543"/>
        <v>0</v>
      </c>
      <c r="BT4862" s="950">
        <f t="shared" si="12543"/>
        <v>0</v>
      </c>
      <c r="BU4862" s="950">
        <f t="shared" si="12543"/>
        <v>0</v>
      </c>
      <c r="BV4862" s="608"/>
      <c r="BW4862" s="950">
        <f>SUM(BW4861,BW4859,BW4849,BW4839,BW4838,BW4837,BW4836)</f>
        <v>0</v>
      </c>
      <c r="BX4862" s="608"/>
      <c r="BY4862" s="950">
        <f>SUM(BY4861,BY4859,BY4849,BY4839,BY4838,BY4837,BY4836)</f>
        <v>0</v>
      </c>
      <c r="BZ4862" s="608"/>
      <c r="CA4862" s="950">
        <f t="shared" ref="CA4862:CF4862" si="12544">SUM(CA4861,CA4859,CA4849,CA4839,CA4838,CA4837,CA4836)</f>
        <v>0</v>
      </c>
      <c r="CB4862" s="950">
        <f t="shared" si="12544"/>
        <v>0</v>
      </c>
      <c r="CC4862" s="950">
        <f t="shared" si="12544"/>
        <v>0</v>
      </c>
      <c r="CD4862" s="950">
        <f t="shared" si="12544"/>
        <v>0</v>
      </c>
      <c r="CE4862" s="950">
        <f t="shared" si="12544"/>
        <v>0</v>
      </c>
      <c r="CF4862" s="875">
        <f t="shared" si="12544"/>
        <v>0</v>
      </c>
      <c r="CG4862" s="851">
        <f t="shared" si="12540"/>
        <v>0</v>
      </c>
      <c r="CH4862" s="851">
        <f t="shared" si="12540"/>
        <v>0</v>
      </c>
      <c r="CI4862" s="851">
        <f t="shared" si="12540"/>
        <v>0</v>
      </c>
      <c r="CJ4862" s="1355">
        <f t="shared" si="12540"/>
        <v>0</v>
      </c>
    </row>
    <row r="4863" spans="1:88" ht="13.5" customHeight="1" x14ac:dyDescent="0.25">
      <c r="A4863" s="34"/>
      <c r="B4863" s="1464">
        <v>4855</v>
      </c>
      <c r="C4863" s="1940" t="s">
        <v>251</v>
      </c>
      <c r="D4863" s="1943" t="s">
        <v>19</v>
      </c>
      <c r="E4863" s="1951" t="s">
        <v>145</v>
      </c>
      <c r="F4863" s="1943">
        <v>2021</v>
      </c>
      <c r="G4863" s="1951" t="s">
        <v>296</v>
      </c>
      <c r="H4863" s="1954" t="s">
        <v>297</v>
      </c>
      <c r="I4863" s="1927" t="s">
        <v>395</v>
      </c>
      <c r="J4863" s="1925"/>
      <c r="K4863" s="1925"/>
      <c r="L4863" s="2323" t="str">
        <f t="shared" si="12405"/>
        <v>Central governments or central banks Central banks</v>
      </c>
      <c r="M4863" s="1929" t="s">
        <v>395</v>
      </c>
      <c r="N4863" s="1938"/>
      <c r="O4863" s="1473"/>
      <c r="P4863" s="151">
        <f t="shared" ref="P4863:U4869" si="12545">P4943+P5023+P5103+P5183+P5263+P5343+P5423+P5503+P5583+P5663+P5743</f>
        <v>0</v>
      </c>
      <c r="Q4863" s="44">
        <f t="shared" si="12545"/>
        <v>0</v>
      </c>
      <c r="R4863" s="1393">
        <f t="shared" si="12545"/>
        <v>0</v>
      </c>
      <c r="S4863" s="44">
        <f t="shared" si="12545"/>
        <v>0</v>
      </c>
      <c r="T4863" s="44">
        <f t="shared" si="12545"/>
        <v>0</v>
      </c>
      <c r="U4863" s="564">
        <f t="shared" si="12545"/>
        <v>0</v>
      </c>
      <c r="V4863" s="670"/>
      <c r="W4863" s="44">
        <f t="shared" ref="W4863:W4869" si="12546">W4943+W5023+W5103+W5183+W5263+W5343+W5423+W5503+W5583+W5663+W5743</f>
        <v>0</v>
      </c>
      <c r="X4863" s="670"/>
      <c r="Y4863" s="44">
        <f t="shared" ref="Y4863:Y4869" si="12547">Y4943+Y5023+Y5103+Y5183+Y5263+Y5343+Y5423+Y5503+Y5583+Y5663+Y5743</f>
        <v>0</v>
      </c>
      <c r="Z4863" s="670"/>
      <c r="AA4863" s="44">
        <f t="shared" ref="AA4863:AF4869" si="12548">AA4943+AA5023+AA5103+AA5183+AA5263+AA5343+AA5423+AA5503+AA5583+AA5663+AA5743</f>
        <v>0</v>
      </c>
      <c r="AB4863" s="44">
        <f t="shared" si="12548"/>
        <v>0</v>
      </c>
      <c r="AC4863" s="44">
        <f t="shared" si="12548"/>
        <v>0</v>
      </c>
      <c r="AD4863" s="44">
        <f t="shared" si="12548"/>
        <v>0</v>
      </c>
      <c r="AE4863" s="44">
        <f t="shared" si="12548"/>
        <v>0</v>
      </c>
      <c r="AF4863" s="44">
        <f t="shared" si="12548"/>
        <v>0</v>
      </c>
      <c r="AG4863" s="1123">
        <f t="shared" si="12534"/>
        <v>0</v>
      </c>
      <c r="AH4863" s="1123">
        <f t="shared" si="12534"/>
        <v>0</v>
      </c>
      <c r="AI4863" s="1123">
        <f t="shared" si="12534"/>
        <v>0</v>
      </c>
      <c r="AJ4863" s="1123">
        <f t="shared" si="12534"/>
        <v>0</v>
      </c>
      <c r="AK4863" s="699">
        <f>AK2943</f>
        <v>0</v>
      </c>
      <c r="AL4863" s="883">
        <f t="shared" si="12535"/>
        <v>0</v>
      </c>
      <c r="AM4863" s="664"/>
      <c r="AN4863" s="664"/>
      <c r="AO4863" s="664"/>
      <c r="AP4863" s="664"/>
      <c r="AQ4863" s="44">
        <f t="shared" ref="AQ4863:AU4869" si="12549">AQ4943+AQ5023+AQ5103+AQ5183+AQ5263+AQ5343+AQ5423+AQ5503+AQ5583+AQ5663+AQ5743</f>
        <v>0</v>
      </c>
      <c r="AR4863" s="44">
        <f t="shared" si="12549"/>
        <v>0</v>
      </c>
      <c r="AS4863" s="44">
        <f t="shared" si="12549"/>
        <v>0</v>
      </c>
      <c r="AT4863" s="44">
        <f t="shared" si="12549"/>
        <v>0</v>
      </c>
      <c r="AU4863" s="44">
        <f t="shared" si="12549"/>
        <v>0</v>
      </c>
      <c r="AV4863" s="1123">
        <f t="shared" si="12536"/>
        <v>0</v>
      </c>
      <c r="AW4863" s="664"/>
      <c r="AX4863" s="664"/>
      <c r="AY4863" s="664"/>
      <c r="AZ4863" s="664"/>
      <c r="BA4863" s="1193">
        <f t="shared" ref="BA4863" si="12550">BA2943</f>
        <v>0</v>
      </c>
      <c r="BB4863" s="1123">
        <f t="shared" si="12537"/>
        <v>0</v>
      </c>
      <c r="BC4863" s="1362"/>
      <c r="BD4863" s="47"/>
      <c r="BE4863" s="1393">
        <f t="shared" ref="BE4863:BU4869" si="12551">BE4943+BE5023+BE5103+BE5183+BE5263+BE5343+BE5423+BE5503+BE5583+BE5663+BE5743</f>
        <v>0</v>
      </c>
      <c r="BF4863" s="44">
        <f t="shared" si="12551"/>
        <v>0</v>
      </c>
      <c r="BG4863" s="44">
        <f t="shared" si="12551"/>
        <v>0</v>
      </c>
      <c r="BH4863" s="44">
        <f t="shared" si="12551"/>
        <v>0</v>
      </c>
      <c r="BI4863" s="44">
        <f t="shared" si="12551"/>
        <v>0</v>
      </c>
      <c r="BJ4863" s="44">
        <f t="shared" si="12551"/>
        <v>0</v>
      </c>
      <c r="BK4863" s="44">
        <f t="shared" si="12551"/>
        <v>0</v>
      </c>
      <c r="BL4863" s="44">
        <f t="shared" si="12551"/>
        <v>0</v>
      </c>
      <c r="BM4863" s="44">
        <f t="shared" si="12551"/>
        <v>0</v>
      </c>
      <c r="BN4863" s="44">
        <f t="shared" si="12551"/>
        <v>0</v>
      </c>
      <c r="BO4863" s="44">
        <f t="shared" si="12551"/>
        <v>0</v>
      </c>
      <c r="BP4863" s="44">
        <f t="shared" si="12551"/>
        <v>0</v>
      </c>
      <c r="BQ4863" s="44">
        <f t="shared" si="12551"/>
        <v>0</v>
      </c>
      <c r="BR4863" s="44">
        <f t="shared" si="12551"/>
        <v>0</v>
      </c>
      <c r="BS4863" s="44">
        <f t="shared" si="12551"/>
        <v>0</v>
      </c>
      <c r="BT4863" s="44">
        <f t="shared" si="12551"/>
        <v>0</v>
      </c>
      <c r="BU4863" s="44">
        <f t="shared" si="12551"/>
        <v>0</v>
      </c>
      <c r="BV4863" s="45"/>
      <c r="BW4863" s="768">
        <f t="shared" ref="BW4863:BW4869" si="12552">BW4943+BW5023+BW5103+BW5183+BW5263+BW5343+BW5423+BW5503+BW5583+BW5663+BW5743</f>
        <v>0</v>
      </c>
      <c r="BX4863" s="45"/>
      <c r="BY4863" s="768">
        <f t="shared" ref="BY4863:BY4869" si="12553">BY4943+BY5023+BY5103+BY5183+BY5263+BY5343+BY5423+BY5503+BY5583+BY5663+BY5743</f>
        <v>0</v>
      </c>
      <c r="BZ4863" s="45"/>
      <c r="CA4863" s="768">
        <f t="shared" ref="CA4863:CF4869" si="12554">CA4943+CA5023+CA5103+CA5183+CA5263+CA5343+CA5423+CA5503+CA5583+CA5663+CA5743</f>
        <v>0</v>
      </c>
      <c r="CB4863" s="44">
        <f t="shared" si="12554"/>
        <v>0</v>
      </c>
      <c r="CC4863" s="44">
        <f t="shared" si="12554"/>
        <v>0</v>
      </c>
      <c r="CD4863" s="44">
        <f t="shared" si="12554"/>
        <v>0</v>
      </c>
      <c r="CE4863" s="44">
        <f t="shared" si="12554"/>
        <v>0</v>
      </c>
      <c r="CF4863" s="693">
        <f t="shared" si="12554"/>
        <v>0</v>
      </c>
      <c r="CG4863" s="154">
        <f t="shared" si="12540"/>
        <v>0</v>
      </c>
      <c r="CH4863" s="154">
        <f t="shared" si="12540"/>
        <v>0</v>
      </c>
      <c r="CI4863" s="154">
        <f t="shared" si="12540"/>
        <v>0</v>
      </c>
      <c r="CJ4863" s="440">
        <f t="shared" si="12540"/>
        <v>0</v>
      </c>
    </row>
    <row r="4864" spans="1:88" ht="13.5" customHeight="1" x14ac:dyDescent="0.25">
      <c r="A4864" s="34"/>
      <c r="B4864" s="1464">
        <v>4856</v>
      </c>
      <c r="C4864" s="1940" t="s">
        <v>251</v>
      </c>
      <c r="D4864" s="1943" t="s">
        <v>19</v>
      </c>
      <c r="E4864" s="1951" t="s">
        <v>145</v>
      </c>
      <c r="F4864" s="1943">
        <v>2021</v>
      </c>
      <c r="G4864" s="1951" t="s">
        <v>296</v>
      </c>
      <c r="H4864" s="1954" t="s">
        <v>297</v>
      </c>
      <c r="I4864" s="1927" t="s">
        <v>1733</v>
      </c>
      <c r="J4864" s="1925"/>
      <c r="K4864" s="1925"/>
      <c r="L4864" s="2323" t="str">
        <f t="shared" si="12405"/>
        <v>Central governments or central banks Central governments</v>
      </c>
      <c r="M4864" s="1929" t="s">
        <v>1733</v>
      </c>
      <c r="N4864" s="1935"/>
      <c r="O4864" s="1936"/>
      <c r="P4864" s="151">
        <f t="shared" si="12545"/>
        <v>0</v>
      </c>
      <c r="Q4864" s="44">
        <f t="shared" si="12545"/>
        <v>0</v>
      </c>
      <c r="R4864" s="1393">
        <f t="shared" si="12545"/>
        <v>0</v>
      </c>
      <c r="S4864" s="44">
        <f t="shared" si="12545"/>
        <v>0</v>
      </c>
      <c r="T4864" s="44">
        <f t="shared" si="12545"/>
        <v>0</v>
      </c>
      <c r="U4864" s="44">
        <f t="shared" si="12545"/>
        <v>0</v>
      </c>
      <c r="V4864" s="45"/>
      <c r="W4864" s="44">
        <f t="shared" si="12546"/>
        <v>0</v>
      </c>
      <c r="X4864" s="45"/>
      <c r="Y4864" s="44">
        <f t="shared" si="12547"/>
        <v>0</v>
      </c>
      <c r="Z4864" s="45"/>
      <c r="AA4864" s="44">
        <f t="shared" si="12548"/>
        <v>0</v>
      </c>
      <c r="AB4864" s="44">
        <f t="shared" si="12548"/>
        <v>0</v>
      </c>
      <c r="AC4864" s="44">
        <f t="shared" si="12548"/>
        <v>0</v>
      </c>
      <c r="AD4864" s="44">
        <f t="shared" si="12548"/>
        <v>0</v>
      </c>
      <c r="AE4864" s="44">
        <f t="shared" si="12548"/>
        <v>0</v>
      </c>
      <c r="AF4864" s="44">
        <f t="shared" si="12548"/>
        <v>0</v>
      </c>
      <c r="AG4864" s="154">
        <f t="shared" si="12534"/>
        <v>0</v>
      </c>
      <c r="AH4864" s="154">
        <f t="shared" si="12534"/>
        <v>0</v>
      </c>
      <c r="AI4864" s="154">
        <f t="shared" si="12534"/>
        <v>0</v>
      </c>
      <c r="AJ4864" s="154">
        <f t="shared" si="12534"/>
        <v>0</v>
      </c>
      <c r="AK4864" s="933">
        <f>AK2944</f>
        <v>0</v>
      </c>
      <c r="AL4864" s="912">
        <f t="shared" si="12535"/>
        <v>0</v>
      </c>
      <c r="AM4864" s="660"/>
      <c r="AN4864" s="660"/>
      <c r="AO4864" s="660"/>
      <c r="AP4864" s="660"/>
      <c r="AQ4864" s="44">
        <f t="shared" si="12549"/>
        <v>0</v>
      </c>
      <c r="AR4864" s="44">
        <f t="shared" si="12549"/>
        <v>0</v>
      </c>
      <c r="AS4864" s="44">
        <f t="shared" si="12549"/>
        <v>0</v>
      </c>
      <c r="AT4864" s="44">
        <f t="shared" si="12549"/>
        <v>0</v>
      </c>
      <c r="AU4864" s="44">
        <f t="shared" si="12549"/>
        <v>0</v>
      </c>
      <c r="AV4864" s="154">
        <f t="shared" si="12536"/>
        <v>0</v>
      </c>
      <c r="AW4864" s="660"/>
      <c r="AX4864" s="660"/>
      <c r="AY4864" s="660"/>
      <c r="AZ4864" s="660"/>
      <c r="BA4864" s="1193">
        <f t="shared" ref="BA4864:BA4869" si="12555">BA2944</f>
        <v>0</v>
      </c>
      <c r="BB4864" s="154">
        <f t="shared" si="12537"/>
        <v>0</v>
      </c>
      <c r="BC4864" s="660"/>
      <c r="BD4864" s="1152"/>
      <c r="BE4864" s="1393">
        <f t="shared" si="12551"/>
        <v>0</v>
      </c>
      <c r="BF4864" s="44">
        <f t="shared" si="12551"/>
        <v>0</v>
      </c>
      <c r="BG4864" s="44">
        <f t="shared" si="12551"/>
        <v>0</v>
      </c>
      <c r="BH4864" s="44">
        <f t="shared" si="12551"/>
        <v>0</v>
      </c>
      <c r="BI4864" s="44">
        <f t="shared" si="12551"/>
        <v>0</v>
      </c>
      <c r="BJ4864" s="44">
        <f t="shared" si="12551"/>
        <v>0</v>
      </c>
      <c r="BK4864" s="44">
        <f t="shared" si="12551"/>
        <v>0</v>
      </c>
      <c r="BL4864" s="44">
        <f t="shared" si="12551"/>
        <v>0</v>
      </c>
      <c r="BM4864" s="44">
        <f t="shared" si="12551"/>
        <v>0</v>
      </c>
      <c r="BN4864" s="44">
        <f t="shared" si="12551"/>
        <v>0</v>
      </c>
      <c r="BO4864" s="44">
        <f t="shared" si="12551"/>
        <v>0</v>
      </c>
      <c r="BP4864" s="44">
        <f t="shared" si="12551"/>
        <v>0</v>
      </c>
      <c r="BQ4864" s="44">
        <f t="shared" si="12551"/>
        <v>0</v>
      </c>
      <c r="BR4864" s="44">
        <f t="shared" si="12551"/>
        <v>0</v>
      </c>
      <c r="BS4864" s="44">
        <f t="shared" si="12551"/>
        <v>0</v>
      </c>
      <c r="BT4864" s="44">
        <f t="shared" si="12551"/>
        <v>0</v>
      </c>
      <c r="BU4864" s="44">
        <f t="shared" si="12551"/>
        <v>0</v>
      </c>
      <c r="BV4864" s="45"/>
      <c r="BW4864" s="653">
        <f t="shared" si="12552"/>
        <v>0</v>
      </c>
      <c r="BX4864" s="45"/>
      <c r="BY4864" s="653">
        <f t="shared" si="12553"/>
        <v>0</v>
      </c>
      <c r="BZ4864" s="45"/>
      <c r="CA4864" s="653">
        <f t="shared" si="12554"/>
        <v>0</v>
      </c>
      <c r="CB4864" s="44">
        <f t="shared" si="12554"/>
        <v>0</v>
      </c>
      <c r="CC4864" s="44">
        <f t="shared" si="12554"/>
        <v>0</v>
      </c>
      <c r="CD4864" s="44">
        <f t="shared" si="12554"/>
        <v>0</v>
      </c>
      <c r="CE4864" s="44">
        <f t="shared" si="12554"/>
        <v>0</v>
      </c>
      <c r="CF4864" s="693">
        <f t="shared" si="12554"/>
        <v>0</v>
      </c>
      <c r="CG4864" s="1013">
        <f t="shared" si="12540"/>
        <v>0</v>
      </c>
      <c r="CH4864" s="1013">
        <f t="shared" si="12540"/>
        <v>0</v>
      </c>
      <c r="CI4864" s="1013">
        <f t="shared" si="12540"/>
        <v>0</v>
      </c>
      <c r="CJ4864" s="618">
        <f t="shared" si="12540"/>
        <v>0</v>
      </c>
    </row>
    <row r="4865" spans="1:88" ht="13.5" customHeight="1" x14ac:dyDescent="0.25">
      <c r="A4865" s="34"/>
      <c r="B4865" s="1464">
        <v>4857</v>
      </c>
      <c r="C4865" s="1940" t="s">
        <v>251</v>
      </c>
      <c r="D4865" s="1943" t="s">
        <v>19</v>
      </c>
      <c r="E4865" s="1951" t="s">
        <v>145</v>
      </c>
      <c r="F4865" s="1943">
        <v>2021</v>
      </c>
      <c r="G4865" s="1951" t="s">
        <v>296</v>
      </c>
      <c r="H4865" s="1955" t="s">
        <v>298</v>
      </c>
      <c r="I4865" s="1925"/>
      <c r="J4865" s="1925"/>
      <c r="K4865" s="1925"/>
      <c r="L4865" s="2323" t="str">
        <f t="shared" si="12405"/>
        <v>Regional governments or local authorities</v>
      </c>
      <c r="M4865" s="1929" t="s">
        <v>298</v>
      </c>
      <c r="N4865" s="1935"/>
      <c r="O4865" s="1936"/>
      <c r="P4865" s="871">
        <f t="shared" si="12545"/>
        <v>0</v>
      </c>
      <c r="Q4865" s="1351">
        <f t="shared" si="12545"/>
        <v>0</v>
      </c>
      <c r="R4865" s="464">
        <f t="shared" si="12545"/>
        <v>0</v>
      </c>
      <c r="S4865" s="1351">
        <f t="shared" si="12545"/>
        <v>0</v>
      </c>
      <c r="T4865" s="1351">
        <f t="shared" si="12545"/>
        <v>0</v>
      </c>
      <c r="U4865" s="1351">
        <f t="shared" si="12545"/>
        <v>0</v>
      </c>
      <c r="V4865" s="1243"/>
      <c r="W4865" s="1351">
        <f t="shared" si="12546"/>
        <v>0</v>
      </c>
      <c r="X4865" s="1243"/>
      <c r="Y4865" s="1351">
        <f t="shared" si="12547"/>
        <v>0</v>
      </c>
      <c r="Z4865" s="1243"/>
      <c r="AA4865" s="1351">
        <f t="shared" si="12548"/>
        <v>0</v>
      </c>
      <c r="AB4865" s="1351">
        <f t="shared" si="12548"/>
        <v>0</v>
      </c>
      <c r="AC4865" s="1351">
        <f t="shared" si="12548"/>
        <v>0</v>
      </c>
      <c r="AD4865" s="1351">
        <f t="shared" si="12548"/>
        <v>0</v>
      </c>
      <c r="AE4865" s="1351">
        <f t="shared" si="12548"/>
        <v>0</v>
      </c>
      <c r="AF4865" s="1351">
        <f t="shared" si="12548"/>
        <v>0</v>
      </c>
      <c r="AG4865" s="1013">
        <f t="shared" si="12534"/>
        <v>0</v>
      </c>
      <c r="AH4865" s="1013">
        <f t="shared" si="12534"/>
        <v>0</v>
      </c>
      <c r="AI4865" s="1013">
        <f t="shared" si="12534"/>
        <v>0</v>
      </c>
      <c r="AJ4865" s="1013">
        <f t="shared" si="12534"/>
        <v>0</v>
      </c>
      <c r="AK4865" s="1340">
        <f t="shared" ref="AK4865:AK4885" si="12556">AK2945</f>
        <v>0</v>
      </c>
      <c r="AL4865" s="506">
        <f t="shared" si="12535"/>
        <v>0</v>
      </c>
      <c r="AM4865" s="906"/>
      <c r="AN4865" s="906"/>
      <c r="AO4865" s="906"/>
      <c r="AP4865" s="906"/>
      <c r="AQ4865" s="1351">
        <f t="shared" si="12549"/>
        <v>0</v>
      </c>
      <c r="AR4865" s="1351">
        <f t="shared" si="12549"/>
        <v>0</v>
      </c>
      <c r="AS4865" s="1351">
        <f t="shared" si="12549"/>
        <v>0</v>
      </c>
      <c r="AT4865" s="1351">
        <f t="shared" si="12549"/>
        <v>0</v>
      </c>
      <c r="AU4865" s="1351">
        <f t="shared" si="12549"/>
        <v>0</v>
      </c>
      <c r="AV4865" s="1013">
        <f t="shared" si="12536"/>
        <v>0</v>
      </c>
      <c r="AW4865" s="906"/>
      <c r="AX4865" s="906"/>
      <c r="AY4865" s="906"/>
      <c r="AZ4865" s="906"/>
      <c r="BA4865" s="1193">
        <f t="shared" si="12555"/>
        <v>0</v>
      </c>
      <c r="BB4865" s="1013">
        <f t="shared" si="12537"/>
        <v>0</v>
      </c>
      <c r="BC4865" s="906"/>
      <c r="BD4865" s="131"/>
      <c r="BE4865" s="464">
        <f t="shared" si="12551"/>
        <v>0</v>
      </c>
      <c r="BF4865" s="1351">
        <f t="shared" si="12551"/>
        <v>0</v>
      </c>
      <c r="BG4865" s="1351">
        <f t="shared" si="12551"/>
        <v>0</v>
      </c>
      <c r="BH4865" s="1351">
        <f t="shared" si="12551"/>
        <v>0</v>
      </c>
      <c r="BI4865" s="1351">
        <f t="shared" si="12551"/>
        <v>0</v>
      </c>
      <c r="BJ4865" s="1351">
        <f t="shared" si="12551"/>
        <v>0</v>
      </c>
      <c r="BK4865" s="1351">
        <f t="shared" si="12551"/>
        <v>0</v>
      </c>
      <c r="BL4865" s="1351">
        <f t="shared" si="12551"/>
        <v>0</v>
      </c>
      <c r="BM4865" s="1351">
        <f t="shared" si="12551"/>
        <v>0</v>
      </c>
      <c r="BN4865" s="1351">
        <f t="shared" si="12551"/>
        <v>0</v>
      </c>
      <c r="BO4865" s="1351">
        <f t="shared" si="12551"/>
        <v>0</v>
      </c>
      <c r="BP4865" s="1351">
        <f t="shared" si="12551"/>
        <v>0</v>
      </c>
      <c r="BQ4865" s="1351">
        <f t="shared" si="12551"/>
        <v>0</v>
      </c>
      <c r="BR4865" s="1351">
        <f t="shared" si="12551"/>
        <v>0</v>
      </c>
      <c r="BS4865" s="1351">
        <f t="shared" si="12551"/>
        <v>0</v>
      </c>
      <c r="BT4865" s="1351">
        <f t="shared" si="12551"/>
        <v>0</v>
      </c>
      <c r="BU4865" s="1351">
        <f t="shared" si="12551"/>
        <v>0</v>
      </c>
      <c r="BV4865" s="1243"/>
      <c r="BW4865" s="587">
        <f t="shared" si="12552"/>
        <v>0</v>
      </c>
      <c r="BX4865" s="1243"/>
      <c r="BY4865" s="587">
        <f t="shared" si="12553"/>
        <v>0</v>
      </c>
      <c r="BZ4865" s="1243"/>
      <c r="CA4865" s="587">
        <f t="shared" si="12554"/>
        <v>0</v>
      </c>
      <c r="CB4865" s="1351">
        <f t="shared" si="12554"/>
        <v>0</v>
      </c>
      <c r="CC4865" s="1351">
        <f t="shared" si="12554"/>
        <v>0</v>
      </c>
      <c r="CD4865" s="1351">
        <f t="shared" si="12554"/>
        <v>0</v>
      </c>
      <c r="CE4865" s="1351">
        <f t="shared" si="12554"/>
        <v>0</v>
      </c>
      <c r="CF4865" s="713">
        <f t="shared" si="12554"/>
        <v>0</v>
      </c>
      <c r="CG4865" s="1013">
        <f t="shared" si="12540"/>
        <v>0</v>
      </c>
      <c r="CH4865" s="1013">
        <f t="shared" si="12540"/>
        <v>0</v>
      </c>
      <c r="CI4865" s="1013">
        <f t="shared" si="12540"/>
        <v>0</v>
      </c>
      <c r="CJ4865" s="618">
        <f t="shared" si="12540"/>
        <v>0</v>
      </c>
    </row>
    <row r="4866" spans="1:88" ht="13.5" customHeight="1" x14ac:dyDescent="0.25">
      <c r="A4866" s="34"/>
      <c r="B4866" s="1464">
        <v>4858</v>
      </c>
      <c r="C4866" s="1940" t="s">
        <v>251</v>
      </c>
      <c r="D4866" s="1943" t="s">
        <v>19</v>
      </c>
      <c r="E4866" s="1951" t="s">
        <v>145</v>
      </c>
      <c r="F4866" s="1943">
        <v>2021</v>
      </c>
      <c r="G4866" s="1951" t="s">
        <v>296</v>
      </c>
      <c r="H4866" s="1955" t="s">
        <v>299</v>
      </c>
      <c r="I4866" s="1925"/>
      <c r="J4866" s="1925"/>
      <c r="K4866" s="1925"/>
      <c r="L4866" s="2323" t="str">
        <f t="shared" si="12405"/>
        <v>Public sector entities</v>
      </c>
      <c r="M4866" s="1929" t="s">
        <v>299</v>
      </c>
      <c r="N4866" s="1935"/>
      <c r="O4866" s="1936"/>
      <c r="P4866" s="871">
        <f t="shared" si="12545"/>
        <v>0</v>
      </c>
      <c r="Q4866" s="1351">
        <f t="shared" si="12545"/>
        <v>0</v>
      </c>
      <c r="R4866" s="464">
        <f t="shared" si="12545"/>
        <v>0</v>
      </c>
      <c r="S4866" s="1351">
        <f t="shared" si="12545"/>
        <v>0</v>
      </c>
      <c r="T4866" s="1351">
        <f t="shared" si="12545"/>
        <v>0</v>
      </c>
      <c r="U4866" s="1351">
        <f t="shared" si="12545"/>
        <v>0</v>
      </c>
      <c r="V4866" s="1243"/>
      <c r="W4866" s="1351">
        <f t="shared" si="12546"/>
        <v>0</v>
      </c>
      <c r="X4866" s="1243"/>
      <c r="Y4866" s="1351">
        <f t="shared" si="12547"/>
        <v>0</v>
      </c>
      <c r="Z4866" s="1243"/>
      <c r="AA4866" s="1351">
        <f t="shared" si="12548"/>
        <v>0</v>
      </c>
      <c r="AB4866" s="1351">
        <f t="shared" si="12548"/>
        <v>0</v>
      </c>
      <c r="AC4866" s="1351">
        <f t="shared" si="12548"/>
        <v>0</v>
      </c>
      <c r="AD4866" s="1351">
        <f t="shared" si="12548"/>
        <v>0</v>
      </c>
      <c r="AE4866" s="1351">
        <f t="shared" si="12548"/>
        <v>0</v>
      </c>
      <c r="AF4866" s="1351">
        <f t="shared" si="12548"/>
        <v>0</v>
      </c>
      <c r="AG4866" s="1013">
        <f t="shared" si="12534"/>
        <v>0</v>
      </c>
      <c r="AH4866" s="1013">
        <f t="shared" si="12534"/>
        <v>0</v>
      </c>
      <c r="AI4866" s="1013">
        <f t="shared" si="12534"/>
        <v>0</v>
      </c>
      <c r="AJ4866" s="1013">
        <f t="shared" si="12534"/>
        <v>0</v>
      </c>
      <c r="AK4866" s="1340">
        <f t="shared" si="12556"/>
        <v>0</v>
      </c>
      <c r="AL4866" s="506">
        <f t="shared" si="12535"/>
        <v>0</v>
      </c>
      <c r="AM4866" s="906"/>
      <c r="AN4866" s="906"/>
      <c r="AO4866" s="906"/>
      <c r="AP4866" s="906"/>
      <c r="AQ4866" s="1351">
        <f t="shared" si="12549"/>
        <v>0</v>
      </c>
      <c r="AR4866" s="1351">
        <f t="shared" si="12549"/>
        <v>0</v>
      </c>
      <c r="AS4866" s="1351">
        <f t="shared" si="12549"/>
        <v>0</v>
      </c>
      <c r="AT4866" s="1351">
        <f t="shared" si="12549"/>
        <v>0</v>
      </c>
      <c r="AU4866" s="1351">
        <f t="shared" si="12549"/>
        <v>0</v>
      </c>
      <c r="AV4866" s="1013">
        <f t="shared" si="12536"/>
        <v>0</v>
      </c>
      <c r="AW4866" s="906"/>
      <c r="AX4866" s="906"/>
      <c r="AY4866" s="906"/>
      <c r="AZ4866" s="906"/>
      <c r="BA4866" s="1193">
        <f t="shared" si="12555"/>
        <v>0</v>
      </c>
      <c r="BB4866" s="1013">
        <f t="shared" si="12537"/>
        <v>0</v>
      </c>
      <c r="BC4866" s="906"/>
      <c r="BD4866" s="131"/>
      <c r="BE4866" s="464">
        <f t="shared" si="12551"/>
        <v>0</v>
      </c>
      <c r="BF4866" s="1351">
        <f t="shared" si="12551"/>
        <v>0</v>
      </c>
      <c r="BG4866" s="1351">
        <f t="shared" si="12551"/>
        <v>0</v>
      </c>
      <c r="BH4866" s="1351">
        <f t="shared" si="12551"/>
        <v>0</v>
      </c>
      <c r="BI4866" s="1351">
        <f t="shared" si="12551"/>
        <v>0</v>
      </c>
      <c r="BJ4866" s="1351">
        <f t="shared" si="12551"/>
        <v>0</v>
      </c>
      <c r="BK4866" s="1351">
        <f t="shared" si="12551"/>
        <v>0</v>
      </c>
      <c r="BL4866" s="1351">
        <f t="shared" si="12551"/>
        <v>0</v>
      </c>
      <c r="BM4866" s="1351">
        <f t="shared" si="12551"/>
        <v>0</v>
      </c>
      <c r="BN4866" s="1351">
        <f t="shared" si="12551"/>
        <v>0</v>
      </c>
      <c r="BO4866" s="1351">
        <f t="shared" si="12551"/>
        <v>0</v>
      </c>
      <c r="BP4866" s="1351">
        <f t="shared" si="12551"/>
        <v>0</v>
      </c>
      <c r="BQ4866" s="1351">
        <f t="shared" si="12551"/>
        <v>0</v>
      </c>
      <c r="BR4866" s="1351">
        <f t="shared" si="12551"/>
        <v>0</v>
      </c>
      <c r="BS4866" s="1351">
        <f t="shared" si="12551"/>
        <v>0</v>
      </c>
      <c r="BT4866" s="1351">
        <f t="shared" si="12551"/>
        <v>0</v>
      </c>
      <c r="BU4866" s="1351">
        <f t="shared" si="12551"/>
        <v>0</v>
      </c>
      <c r="BV4866" s="1243"/>
      <c r="BW4866" s="587">
        <f t="shared" si="12552"/>
        <v>0</v>
      </c>
      <c r="BX4866" s="1243"/>
      <c r="BY4866" s="587">
        <f t="shared" si="12553"/>
        <v>0</v>
      </c>
      <c r="BZ4866" s="1243"/>
      <c r="CA4866" s="587">
        <f t="shared" si="12554"/>
        <v>0</v>
      </c>
      <c r="CB4866" s="1351">
        <f t="shared" si="12554"/>
        <v>0</v>
      </c>
      <c r="CC4866" s="1351">
        <f t="shared" si="12554"/>
        <v>0</v>
      </c>
      <c r="CD4866" s="1351">
        <f t="shared" si="12554"/>
        <v>0</v>
      </c>
      <c r="CE4866" s="1351">
        <f t="shared" si="12554"/>
        <v>0</v>
      </c>
      <c r="CF4866" s="713">
        <f t="shared" si="12554"/>
        <v>0</v>
      </c>
      <c r="CG4866" s="1013">
        <f t="shared" si="12540"/>
        <v>0</v>
      </c>
      <c r="CH4866" s="1013">
        <f t="shared" si="12540"/>
        <v>0</v>
      </c>
      <c r="CI4866" s="1013">
        <f t="shared" si="12540"/>
        <v>0</v>
      </c>
      <c r="CJ4866" s="618">
        <f t="shared" si="12540"/>
        <v>0</v>
      </c>
    </row>
    <row r="4867" spans="1:88" ht="13.5" customHeight="1" x14ac:dyDescent="0.25">
      <c r="A4867" s="34"/>
      <c r="B4867" s="1464">
        <v>4859</v>
      </c>
      <c r="C4867" s="1940" t="s">
        <v>251</v>
      </c>
      <c r="D4867" s="1943" t="s">
        <v>19</v>
      </c>
      <c r="E4867" s="1951" t="s">
        <v>145</v>
      </c>
      <c r="F4867" s="1943">
        <v>2021</v>
      </c>
      <c r="G4867" s="1951" t="s">
        <v>296</v>
      </c>
      <c r="H4867" s="1955" t="s">
        <v>300</v>
      </c>
      <c r="I4867" s="1925"/>
      <c r="J4867" s="1925"/>
      <c r="K4867" s="1925"/>
      <c r="L4867" s="2323" t="str">
        <f t="shared" si="12405"/>
        <v>Multilateral Development Banks</v>
      </c>
      <c r="M4867" s="1929" t="s">
        <v>300</v>
      </c>
      <c r="N4867" s="1935"/>
      <c r="O4867" s="1936"/>
      <c r="P4867" s="871">
        <f t="shared" si="12545"/>
        <v>0</v>
      </c>
      <c r="Q4867" s="1351">
        <f t="shared" si="12545"/>
        <v>0</v>
      </c>
      <c r="R4867" s="464">
        <f t="shared" si="12545"/>
        <v>0</v>
      </c>
      <c r="S4867" s="1351">
        <f t="shared" si="12545"/>
        <v>0</v>
      </c>
      <c r="T4867" s="1351">
        <f t="shared" si="12545"/>
        <v>0</v>
      </c>
      <c r="U4867" s="1351">
        <f t="shared" si="12545"/>
        <v>0</v>
      </c>
      <c r="V4867" s="1243"/>
      <c r="W4867" s="1351">
        <f t="shared" si="12546"/>
        <v>0</v>
      </c>
      <c r="X4867" s="1243"/>
      <c r="Y4867" s="1351">
        <f t="shared" si="12547"/>
        <v>0</v>
      </c>
      <c r="Z4867" s="1243"/>
      <c r="AA4867" s="1351">
        <f t="shared" si="12548"/>
        <v>0</v>
      </c>
      <c r="AB4867" s="1351">
        <f t="shared" si="12548"/>
        <v>0</v>
      </c>
      <c r="AC4867" s="1351">
        <f t="shared" si="12548"/>
        <v>0</v>
      </c>
      <c r="AD4867" s="1351">
        <f t="shared" si="12548"/>
        <v>0</v>
      </c>
      <c r="AE4867" s="1351">
        <f t="shared" si="12548"/>
        <v>0</v>
      </c>
      <c r="AF4867" s="1351">
        <f t="shared" si="12548"/>
        <v>0</v>
      </c>
      <c r="AG4867" s="1013">
        <f t="shared" si="12534"/>
        <v>0</v>
      </c>
      <c r="AH4867" s="1013">
        <f t="shared" si="12534"/>
        <v>0</v>
      </c>
      <c r="AI4867" s="1013">
        <f t="shared" si="12534"/>
        <v>0</v>
      </c>
      <c r="AJ4867" s="1013">
        <f t="shared" si="12534"/>
        <v>0</v>
      </c>
      <c r="AK4867" s="1340">
        <f t="shared" si="12556"/>
        <v>0</v>
      </c>
      <c r="AL4867" s="506">
        <f t="shared" si="12535"/>
        <v>0</v>
      </c>
      <c r="AM4867" s="906"/>
      <c r="AN4867" s="906"/>
      <c r="AO4867" s="906"/>
      <c r="AP4867" s="906"/>
      <c r="AQ4867" s="1351">
        <f t="shared" si="12549"/>
        <v>0</v>
      </c>
      <c r="AR4867" s="1351">
        <f t="shared" si="12549"/>
        <v>0</v>
      </c>
      <c r="AS4867" s="1351">
        <f t="shared" si="12549"/>
        <v>0</v>
      </c>
      <c r="AT4867" s="1351">
        <f t="shared" si="12549"/>
        <v>0</v>
      </c>
      <c r="AU4867" s="1351">
        <f t="shared" si="12549"/>
        <v>0</v>
      </c>
      <c r="AV4867" s="1013">
        <f t="shared" si="12536"/>
        <v>0</v>
      </c>
      <c r="AW4867" s="906"/>
      <c r="AX4867" s="906"/>
      <c r="AY4867" s="906"/>
      <c r="AZ4867" s="906"/>
      <c r="BA4867" s="1193">
        <f t="shared" si="12555"/>
        <v>0</v>
      </c>
      <c r="BB4867" s="1013">
        <f t="shared" si="12537"/>
        <v>0</v>
      </c>
      <c r="BC4867" s="906"/>
      <c r="BD4867" s="131"/>
      <c r="BE4867" s="464">
        <f t="shared" si="12551"/>
        <v>0</v>
      </c>
      <c r="BF4867" s="1351">
        <f t="shared" si="12551"/>
        <v>0</v>
      </c>
      <c r="BG4867" s="1351">
        <f t="shared" si="12551"/>
        <v>0</v>
      </c>
      <c r="BH4867" s="1351">
        <f t="shared" si="12551"/>
        <v>0</v>
      </c>
      <c r="BI4867" s="1351">
        <f t="shared" si="12551"/>
        <v>0</v>
      </c>
      <c r="BJ4867" s="1351">
        <f t="shared" si="12551"/>
        <v>0</v>
      </c>
      <c r="BK4867" s="1351">
        <f t="shared" si="12551"/>
        <v>0</v>
      </c>
      <c r="BL4867" s="1351">
        <f t="shared" si="12551"/>
        <v>0</v>
      </c>
      <c r="BM4867" s="1351">
        <f t="shared" si="12551"/>
        <v>0</v>
      </c>
      <c r="BN4867" s="1351">
        <f t="shared" si="12551"/>
        <v>0</v>
      </c>
      <c r="BO4867" s="1351">
        <f t="shared" si="12551"/>
        <v>0</v>
      </c>
      <c r="BP4867" s="1351">
        <f t="shared" si="12551"/>
        <v>0</v>
      </c>
      <c r="BQ4867" s="1351">
        <f t="shared" si="12551"/>
        <v>0</v>
      </c>
      <c r="BR4867" s="1351">
        <f t="shared" si="12551"/>
        <v>0</v>
      </c>
      <c r="BS4867" s="1351">
        <f t="shared" si="12551"/>
        <v>0</v>
      </c>
      <c r="BT4867" s="1351">
        <f t="shared" si="12551"/>
        <v>0</v>
      </c>
      <c r="BU4867" s="1351">
        <f t="shared" si="12551"/>
        <v>0</v>
      </c>
      <c r="BV4867" s="1243"/>
      <c r="BW4867" s="587">
        <f t="shared" si="12552"/>
        <v>0</v>
      </c>
      <c r="BX4867" s="1243"/>
      <c r="BY4867" s="587">
        <f t="shared" si="12553"/>
        <v>0</v>
      </c>
      <c r="BZ4867" s="1243"/>
      <c r="CA4867" s="587">
        <f t="shared" si="12554"/>
        <v>0</v>
      </c>
      <c r="CB4867" s="1351">
        <f t="shared" si="12554"/>
        <v>0</v>
      </c>
      <c r="CC4867" s="1351">
        <f t="shared" si="12554"/>
        <v>0</v>
      </c>
      <c r="CD4867" s="1351">
        <f t="shared" si="12554"/>
        <v>0</v>
      </c>
      <c r="CE4867" s="1351">
        <f t="shared" si="12554"/>
        <v>0</v>
      </c>
      <c r="CF4867" s="713">
        <f t="shared" si="12554"/>
        <v>0</v>
      </c>
      <c r="CG4867" s="1013">
        <f t="shared" si="12540"/>
        <v>0</v>
      </c>
      <c r="CH4867" s="1013">
        <f t="shared" si="12540"/>
        <v>0</v>
      </c>
      <c r="CI4867" s="1013">
        <f t="shared" si="12540"/>
        <v>0</v>
      </c>
      <c r="CJ4867" s="618">
        <f t="shared" si="12540"/>
        <v>0</v>
      </c>
    </row>
    <row r="4868" spans="1:88" ht="13.5" customHeight="1" x14ac:dyDescent="0.25">
      <c r="A4868" s="34"/>
      <c r="B4868" s="1464">
        <v>4860</v>
      </c>
      <c r="C4868" s="1940" t="s">
        <v>251</v>
      </c>
      <c r="D4868" s="1943" t="s">
        <v>19</v>
      </c>
      <c r="E4868" s="1951" t="s">
        <v>145</v>
      </c>
      <c r="F4868" s="1943">
        <v>2021</v>
      </c>
      <c r="G4868" s="1951" t="s">
        <v>296</v>
      </c>
      <c r="H4868" s="1955" t="s">
        <v>301</v>
      </c>
      <c r="I4868" s="1925"/>
      <c r="J4868" s="1925"/>
      <c r="K4868" s="1925"/>
      <c r="L4868" s="2323" t="str">
        <f t="shared" si="12405"/>
        <v>International Organisations</v>
      </c>
      <c r="M4868" s="1929" t="s">
        <v>301</v>
      </c>
      <c r="N4868" s="1935"/>
      <c r="O4868" s="1936"/>
      <c r="P4868" s="871">
        <f t="shared" si="12545"/>
        <v>0</v>
      </c>
      <c r="Q4868" s="1351">
        <f t="shared" si="12545"/>
        <v>0</v>
      </c>
      <c r="R4868" s="464">
        <f t="shared" si="12545"/>
        <v>0</v>
      </c>
      <c r="S4868" s="1351">
        <f t="shared" si="12545"/>
        <v>0</v>
      </c>
      <c r="T4868" s="1351">
        <f t="shared" si="12545"/>
        <v>0</v>
      </c>
      <c r="U4868" s="1351">
        <f t="shared" si="12545"/>
        <v>0</v>
      </c>
      <c r="V4868" s="1243"/>
      <c r="W4868" s="1351">
        <f t="shared" si="12546"/>
        <v>0</v>
      </c>
      <c r="X4868" s="1243"/>
      <c r="Y4868" s="1351">
        <f t="shared" si="12547"/>
        <v>0</v>
      </c>
      <c r="Z4868" s="1243"/>
      <c r="AA4868" s="1351">
        <f t="shared" si="12548"/>
        <v>0</v>
      </c>
      <c r="AB4868" s="1351">
        <f t="shared" si="12548"/>
        <v>0</v>
      </c>
      <c r="AC4868" s="1351">
        <f t="shared" si="12548"/>
        <v>0</v>
      </c>
      <c r="AD4868" s="1351">
        <f t="shared" si="12548"/>
        <v>0</v>
      </c>
      <c r="AE4868" s="1351">
        <f t="shared" si="12548"/>
        <v>0</v>
      </c>
      <c r="AF4868" s="1351">
        <f t="shared" si="12548"/>
        <v>0</v>
      </c>
      <c r="AG4868" s="1013">
        <f t="shared" si="12534"/>
        <v>0</v>
      </c>
      <c r="AH4868" s="1013">
        <f t="shared" si="12534"/>
        <v>0</v>
      </c>
      <c r="AI4868" s="1013">
        <f t="shared" si="12534"/>
        <v>0</v>
      </c>
      <c r="AJ4868" s="1013">
        <f t="shared" si="12534"/>
        <v>0</v>
      </c>
      <c r="AK4868" s="1340">
        <f t="shared" si="12556"/>
        <v>0</v>
      </c>
      <c r="AL4868" s="506">
        <f t="shared" si="12535"/>
        <v>0</v>
      </c>
      <c r="AM4868" s="906"/>
      <c r="AN4868" s="906"/>
      <c r="AO4868" s="906"/>
      <c r="AP4868" s="906"/>
      <c r="AQ4868" s="1351">
        <f t="shared" si="12549"/>
        <v>0</v>
      </c>
      <c r="AR4868" s="1351">
        <f t="shared" si="12549"/>
        <v>0</v>
      </c>
      <c r="AS4868" s="1351">
        <f t="shared" si="12549"/>
        <v>0</v>
      </c>
      <c r="AT4868" s="1351">
        <f t="shared" si="12549"/>
        <v>0</v>
      </c>
      <c r="AU4868" s="1351">
        <f t="shared" si="12549"/>
        <v>0</v>
      </c>
      <c r="AV4868" s="1013">
        <f t="shared" si="12536"/>
        <v>0</v>
      </c>
      <c r="AW4868" s="906"/>
      <c r="AX4868" s="906"/>
      <c r="AY4868" s="906"/>
      <c r="AZ4868" s="906"/>
      <c r="BA4868" s="1193">
        <f t="shared" si="12555"/>
        <v>0</v>
      </c>
      <c r="BB4868" s="1013">
        <f t="shared" si="12537"/>
        <v>0</v>
      </c>
      <c r="BC4868" s="906"/>
      <c r="BD4868" s="131"/>
      <c r="BE4868" s="464">
        <f t="shared" si="12551"/>
        <v>0</v>
      </c>
      <c r="BF4868" s="1351">
        <f t="shared" si="12551"/>
        <v>0</v>
      </c>
      <c r="BG4868" s="1351">
        <f t="shared" si="12551"/>
        <v>0</v>
      </c>
      <c r="BH4868" s="1351">
        <f t="shared" si="12551"/>
        <v>0</v>
      </c>
      <c r="BI4868" s="1351">
        <f t="shared" si="12551"/>
        <v>0</v>
      </c>
      <c r="BJ4868" s="1351">
        <f t="shared" si="12551"/>
        <v>0</v>
      </c>
      <c r="BK4868" s="1351">
        <f t="shared" si="12551"/>
        <v>0</v>
      </c>
      <c r="BL4868" s="1351">
        <f t="shared" si="12551"/>
        <v>0</v>
      </c>
      <c r="BM4868" s="1351">
        <f t="shared" si="12551"/>
        <v>0</v>
      </c>
      <c r="BN4868" s="1351">
        <f t="shared" si="12551"/>
        <v>0</v>
      </c>
      <c r="BO4868" s="1351">
        <f t="shared" si="12551"/>
        <v>0</v>
      </c>
      <c r="BP4868" s="1351">
        <f t="shared" si="12551"/>
        <v>0</v>
      </c>
      <c r="BQ4868" s="1351">
        <f t="shared" si="12551"/>
        <v>0</v>
      </c>
      <c r="BR4868" s="1351">
        <f t="shared" si="12551"/>
        <v>0</v>
      </c>
      <c r="BS4868" s="1351">
        <f t="shared" si="12551"/>
        <v>0</v>
      </c>
      <c r="BT4868" s="1351">
        <f t="shared" si="12551"/>
        <v>0</v>
      </c>
      <c r="BU4868" s="1351">
        <f t="shared" si="12551"/>
        <v>0</v>
      </c>
      <c r="BV4868" s="1243"/>
      <c r="BW4868" s="587">
        <f t="shared" si="12552"/>
        <v>0</v>
      </c>
      <c r="BX4868" s="1243"/>
      <c r="BY4868" s="587">
        <f t="shared" si="12553"/>
        <v>0</v>
      </c>
      <c r="BZ4868" s="1243"/>
      <c r="CA4868" s="587">
        <f t="shared" si="12554"/>
        <v>0</v>
      </c>
      <c r="CB4868" s="1351">
        <f t="shared" si="12554"/>
        <v>0</v>
      </c>
      <c r="CC4868" s="1351">
        <f t="shared" si="12554"/>
        <v>0</v>
      </c>
      <c r="CD4868" s="1351">
        <f t="shared" si="12554"/>
        <v>0</v>
      </c>
      <c r="CE4868" s="1351">
        <f t="shared" si="12554"/>
        <v>0</v>
      </c>
      <c r="CF4868" s="713">
        <f t="shared" si="12554"/>
        <v>0</v>
      </c>
      <c r="CG4868" s="1013">
        <f t="shared" si="12540"/>
        <v>0</v>
      </c>
      <c r="CH4868" s="1013">
        <f t="shared" si="12540"/>
        <v>0</v>
      </c>
      <c r="CI4868" s="1013">
        <f t="shared" si="12540"/>
        <v>0</v>
      </c>
      <c r="CJ4868" s="618">
        <f t="shared" si="12540"/>
        <v>0</v>
      </c>
    </row>
    <row r="4869" spans="1:88" ht="13.5" customHeight="1" x14ac:dyDescent="0.25">
      <c r="A4869" s="34"/>
      <c r="B4869" s="1464">
        <v>4861</v>
      </c>
      <c r="C4869" s="1940" t="s">
        <v>251</v>
      </c>
      <c r="D4869" s="1943" t="s">
        <v>19</v>
      </c>
      <c r="E4869" s="1951" t="s">
        <v>145</v>
      </c>
      <c r="F4869" s="1943">
        <v>2021</v>
      </c>
      <c r="G4869" s="1951" t="s">
        <v>296</v>
      </c>
      <c r="H4869" s="1955" t="s">
        <v>282</v>
      </c>
      <c r="I4869" s="1925"/>
      <c r="J4869" s="1925"/>
      <c r="K4869" s="1925"/>
      <c r="L4869" s="2323" t="str">
        <f t="shared" si="12405"/>
        <v>Institutions</v>
      </c>
      <c r="M4869" s="1929" t="s">
        <v>282</v>
      </c>
      <c r="N4869" s="1935"/>
      <c r="O4869" s="1936"/>
      <c r="P4869" s="871">
        <f t="shared" si="12545"/>
        <v>0</v>
      </c>
      <c r="Q4869" s="1351">
        <f t="shared" si="12545"/>
        <v>0</v>
      </c>
      <c r="R4869" s="464">
        <f t="shared" si="12545"/>
        <v>0</v>
      </c>
      <c r="S4869" s="1351">
        <f t="shared" si="12545"/>
        <v>0</v>
      </c>
      <c r="T4869" s="1351">
        <f t="shared" si="12545"/>
        <v>0</v>
      </c>
      <c r="U4869" s="1351">
        <f t="shared" si="12545"/>
        <v>0</v>
      </c>
      <c r="V4869" s="1243"/>
      <c r="W4869" s="1351">
        <f t="shared" si="12546"/>
        <v>0</v>
      </c>
      <c r="X4869" s="1243"/>
      <c r="Y4869" s="1351">
        <f t="shared" si="12547"/>
        <v>0</v>
      </c>
      <c r="Z4869" s="1243"/>
      <c r="AA4869" s="1351">
        <f t="shared" si="12548"/>
        <v>0</v>
      </c>
      <c r="AB4869" s="1351">
        <f t="shared" si="12548"/>
        <v>0</v>
      </c>
      <c r="AC4869" s="1351">
        <f t="shared" si="12548"/>
        <v>0</v>
      </c>
      <c r="AD4869" s="1351">
        <f t="shared" si="12548"/>
        <v>0</v>
      </c>
      <c r="AE4869" s="1351">
        <f t="shared" si="12548"/>
        <v>0</v>
      </c>
      <c r="AF4869" s="1351">
        <f t="shared" si="12548"/>
        <v>0</v>
      </c>
      <c r="AG4869" s="1013">
        <f t="shared" si="12534"/>
        <v>0</v>
      </c>
      <c r="AH4869" s="1013">
        <f t="shared" si="12534"/>
        <v>0</v>
      </c>
      <c r="AI4869" s="1013">
        <f t="shared" si="12534"/>
        <v>0</v>
      </c>
      <c r="AJ4869" s="1013">
        <f t="shared" si="12534"/>
        <v>0</v>
      </c>
      <c r="AK4869" s="1340">
        <f t="shared" si="12556"/>
        <v>0</v>
      </c>
      <c r="AL4869" s="506">
        <f t="shared" si="12535"/>
        <v>0</v>
      </c>
      <c r="AM4869" s="906"/>
      <c r="AN4869" s="906"/>
      <c r="AO4869" s="906"/>
      <c r="AP4869" s="906"/>
      <c r="AQ4869" s="1351">
        <f t="shared" si="12549"/>
        <v>0</v>
      </c>
      <c r="AR4869" s="1351">
        <f t="shared" si="12549"/>
        <v>0</v>
      </c>
      <c r="AS4869" s="1351">
        <f t="shared" si="12549"/>
        <v>0</v>
      </c>
      <c r="AT4869" s="1351">
        <f t="shared" si="12549"/>
        <v>0</v>
      </c>
      <c r="AU4869" s="1351">
        <f t="shared" si="12549"/>
        <v>0</v>
      </c>
      <c r="AV4869" s="1013">
        <f t="shared" si="12536"/>
        <v>0</v>
      </c>
      <c r="AW4869" s="906"/>
      <c r="AX4869" s="906"/>
      <c r="AY4869" s="906"/>
      <c r="AZ4869" s="906"/>
      <c r="BA4869" s="1193">
        <f t="shared" si="12555"/>
        <v>0</v>
      </c>
      <c r="BB4869" s="1013">
        <f t="shared" si="12537"/>
        <v>0</v>
      </c>
      <c r="BC4869" s="906"/>
      <c r="BD4869" s="131"/>
      <c r="BE4869" s="464">
        <f t="shared" si="12551"/>
        <v>0</v>
      </c>
      <c r="BF4869" s="1351">
        <f t="shared" si="12551"/>
        <v>0</v>
      </c>
      <c r="BG4869" s="1351">
        <f t="shared" si="12551"/>
        <v>0</v>
      </c>
      <c r="BH4869" s="1351">
        <f t="shared" si="12551"/>
        <v>0</v>
      </c>
      <c r="BI4869" s="1351">
        <f t="shared" si="12551"/>
        <v>0</v>
      </c>
      <c r="BJ4869" s="1351">
        <f t="shared" si="12551"/>
        <v>0</v>
      </c>
      <c r="BK4869" s="1351">
        <f t="shared" si="12551"/>
        <v>0</v>
      </c>
      <c r="BL4869" s="1351">
        <f t="shared" si="12551"/>
        <v>0</v>
      </c>
      <c r="BM4869" s="1351">
        <f t="shared" si="12551"/>
        <v>0</v>
      </c>
      <c r="BN4869" s="1351">
        <f t="shared" si="12551"/>
        <v>0</v>
      </c>
      <c r="BO4869" s="1351">
        <f t="shared" si="12551"/>
        <v>0</v>
      </c>
      <c r="BP4869" s="1351">
        <f t="shared" si="12551"/>
        <v>0</v>
      </c>
      <c r="BQ4869" s="1351">
        <f t="shared" si="12551"/>
        <v>0</v>
      </c>
      <c r="BR4869" s="1351">
        <f t="shared" si="12551"/>
        <v>0</v>
      </c>
      <c r="BS4869" s="1351">
        <f t="shared" si="12551"/>
        <v>0</v>
      </c>
      <c r="BT4869" s="1351">
        <f t="shared" si="12551"/>
        <v>0</v>
      </c>
      <c r="BU4869" s="1351">
        <f t="shared" si="12551"/>
        <v>0</v>
      </c>
      <c r="BV4869" s="1243"/>
      <c r="BW4869" s="587">
        <f t="shared" si="12552"/>
        <v>0</v>
      </c>
      <c r="BX4869" s="1243"/>
      <c r="BY4869" s="587">
        <f t="shared" si="12553"/>
        <v>0</v>
      </c>
      <c r="BZ4869" s="1243"/>
      <c r="CA4869" s="587">
        <f t="shared" si="12554"/>
        <v>0</v>
      </c>
      <c r="CB4869" s="1351">
        <f t="shared" si="12554"/>
        <v>0</v>
      </c>
      <c r="CC4869" s="1351">
        <f t="shared" si="12554"/>
        <v>0</v>
      </c>
      <c r="CD4869" s="1351">
        <f t="shared" si="12554"/>
        <v>0</v>
      </c>
      <c r="CE4869" s="1351">
        <f t="shared" si="12554"/>
        <v>0</v>
      </c>
      <c r="CF4869" s="713">
        <f t="shared" si="12554"/>
        <v>0</v>
      </c>
      <c r="CG4869" s="1013">
        <f t="shared" si="12540"/>
        <v>0</v>
      </c>
      <c r="CH4869" s="1013">
        <f t="shared" si="12540"/>
        <v>0</v>
      </c>
      <c r="CI4869" s="1013">
        <f t="shared" si="12540"/>
        <v>0</v>
      </c>
      <c r="CJ4869" s="618">
        <f t="shared" si="12540"/>
        <v>0</v>
      </c>
    </row>
    <row r="4870" spans="1:88" ht="13.5" customHeight="1" x14ac:dyDescent="0.25">
      <c r="A4870" s="34"/>
      <c r="B4870" s="1464">
        <v>4862</v>
      </c>
      <c r="C4870" s="1940" t="s">
        <v>283</v>
      </c>
      <c r="D4870" s="1943" t="s">
        <v>19</v>
      </c>
      <c r="E4870" s="1951" t="s">
        <v>145</v>
      </c>
      <c r="F4870" s="1943">
        <v>2021</v>
      </c>
      <c r="G4870" s="1951" t="s">
        <v>296</v>
      </c>
      <c r="H4870" s="1955" t="s">
        <v>127</v>
      </c>
      <c r="I4870" s="1925"/>
      <c r="J4870" s="1925"/>
      <c r="K4870" s="1925"/>
      <c r="L4870" s="2323" t="str">
        <f t="shared" si="12405"/>
        <v>Corporates</v>
      </c>
      <c r="M4870" s="1929" t="s">
        <v>127</v>
      </c>
      <c r="N4870" s="1935"/>
      <c r="O4870" s="1936"/>
      <c r="P4870" s="1037">
        <f t="shared" ref="P4870:U4870" si="12557">SUM(P4871:P4872)</f>
        <v>0</v>
      </c>
      <c r="Q4870" s="587">
        <f t="shared" si="12557"/>
        <v>0</v>
      </c>
      <c r="R4870" s="860">
        <f t="shared" si="12557"/>
        <v>0</v>
      </c>
      <c r="S4870" s="587">
        <f t="shared" si="12557"/>
        <v>0</v>
      </c>
      <c r="T4870" s="587">
        <f t="shared" si="12557"/>
        <v>0</v>
      </c>
      <c r="U4870" s="587">
        <f t="shared" si="12557"/>
        <v>0</v>
      </c>
      <c r="V4870" s="1243"/>
      <c r="W4870" s="587">
        <f>SUM(W4871:W4872)</f>
        <v>0</v>
      </c>
      <c r="X4870" s="1243"/>
      <c r="Y4870" s="587">
        <f>SUM(Y4871:Y4872)</f>
        <v>0</v>
      </c>
      <c r="Z4870" s="1243"/>
      <c r="AA4870" s="587">
        <f t="shared" ref="AA4870:AF4870" si="12558">SUM(AA4871:AA4872)</f>
        <v>0</v>
      </c>
      <c r="AB4870" s="587">
        <f t="shared" si="12558"/>
        <v>0</v>
      </c>
      <c r="AC4870" s="587">
        <f t="shared" si="12558"/>
        <v>0</v>
      </c>
      <c r="AD4870" s="587">
        <f t="shared" si="12558"/>
        <v>0</v>
      </c>
      <c r="AE4870" s="587">
        <f t="shared" si="12558"/>
        <v>0</v>
      </c>
      <c r="AF4870" s="587">
        <f t="shared" si="12558"/>
        <v>0</v>
      </c>
      <c r="AG4870" s="1013">
        <f t="shared" si="12534"/>
        <v>0</v>
      </c>
      <c r="AH4870" s="1013">
        <f t="shared" si="12534"/>
        <v>0</v>
      </c>
      <c r="AI4870" s="1013">
        <f t="shared" si="12534"/>
        <v>0</v>
      </c>
      <c r="AJ4870" s="1013">
        <f t="shared" si="12534"/>
        <v>0</v>
      </c>
      <c r="AK4870" s="1340">
        <f t="shared" si="12556"/>
        <v>0</v>
      </c>
      <c r="AL4870" s="506">
        <f t="shared" si="12535"/>
        <v>0</v>
      </c>
      <c r="AM4870" s="1013">
        <f>IF($Q4870=0,0,SUM(AM4871*$Q4871,AM4872*$Q4872)/SUM($Q4871,$Q4872))</f>
        <v>0</v>
      </c>
      <c r="AN4870" s="1013">
        <f>IF(Q4870=0,0,SUM(AN4871*Q4871,AN4872*Q4872)/SUM(Q4871,Q4872))</f>
        <v>0</v>
      </c>
      <c r="AO4870" s="1013">
        <f>IF(R4870=0,0,SUM(AO4871*R4871,AO4872*R4872)/SUM(R4871,R4872))</f>
        <v>0</v>
      </c>
      <c r="AP4870" s="1013">
        <f>IF(R4870=0,0,SUM(AP4871*R4871,AP4872*R4872)/SUM(R4871,R4872))</f>
        <v>0</v>
      </c>
      <c r="AQ4870" s="587">
        <f>SUM(AQ4871:AQ4872)</f>
        <v>0</v>
      </c>
      <c r="AR4870" s="587">
        <f>SUM(AR4871:AR4872)</f>
        <v>0</v>
      </c>
      <c r="AS4870" s="587">
        <f>SUM(AS4871:AS4872)</f>
        <v>0</v>
      </c>
      <c r="AT4870" s="587">
        <f>SUM(AT4871:AT4872)</f>
        <v>0</v>
      </c>
      <c r="AU4870" s="587">
        <f>SUM(AU4871:AU4872)</f>
        <v>0</v>
      </c>
      <c r="AV4870" s="1013">
        <f t="shared" si="12536"/>
        <v>0</v>
      </c>
      <c r="AW4870" s="1013">
        <f>IF($AM4870*$Q4870=0,0,SUM(AW4871*$AM4871*$Q4871,AW4872*$AM4872*$Q4872)/SUM($AM4871*$Q4871,$AM4872*$Q4872))</f>
        <v>0</v>
      </c>
      <c r="AX4870" s="1013">
        <f>IF($AO4870*$R4870=0,0,SUM(AX4871*$AO4871*$R4871,AX4872*$AO4872*$R4872)/SUM($AO4871*$R4871,$AO4872*$R4872))</f>
        <v>0</v>
      </c>
      <c r="AY4870" s="1013">
        <f>IF(OR(Q4870=0,AND(AY4871=0,AY4872=0)),0,SUM(AY4871*Q4871*AN4871,AY4872*Q4872*AN4872)/SUM(Q4871*AN4871,Q4872*AN4872))</f>
        <v>0</v>
      </c>
      <c r="AZ4870" s="1013">
        <f>IF(R4870=0,0,SUM(AZ4871*R4871*(1-AO4871-AP4871),AZ4872*R4872*(1-AO4872-AP4872))/SUM(R4871*(1-AO4871-AP4871),R4872*(1-AO4872-AP4872)))</f>
        <v>0</v>
      </c>
      <c r="BA4870" s="1013">
        <f>IF(T4870=0,0,SUM(BA4871*T4871,BA4872*T4872)/SUM(T4871,T4872))</f>
        <v>0</v>
      </c>
      <c r="BB4870" s="1013">
        <f t="shared" si="12537"/>
        <v>0</v>
      </c>
      <c r="BC4870" s="1013">
        <f>IF($AM4870*$Q4870=0,0,SUM(BC4871*$AM4871*$Q4871,BC4872*$AM4872*$Q4872)/SUM($AM4871*$Q4871,$AM4872*$Q4872))</f>
        <v>0</v>
      </c>
      <c r="BD4870" s="618">
        <f>IF($AO4870*$R4870=0,0,SUM(BD4871*$AO4871*$R4871,BD4872*$AO4872*$R4872)/SUM($AO4871*$R4871,$AO4872*$R4872))</f>
        <v>0</v>
      </c>
      <c r="BE4870" s="860">
        <f t="shared" ref="BE4870:BU4870" si="12559">SUM(BE4871:BE4872)</f>
        <v>0</v>
      </c>
      <c r="BF4870" s="587">
        <f t="shared" si="12559"/>
        <v>0</v>
      </c>
      <c r="BG4870" s="587">
        <f t="shared" si="12559"/>
        <v>0</v>
      </c>
      <c r="BH4870" s="587">
        <f t="shared" si="12559"/>
        <v>0</v>
      </c>
      <c r="BI4870" s="587">
        <f t="shared" si="12559"/>
        <v>0</v>
      </c>
      <c r="BJ4870" s="587">
        <f t="shared" si="12559"/>
        <v>0</v>
      </c>
      <c r="BK4870" s="587">
        <f t="shared" si="12559"/>
        <v>0</v>
      </c>
      <c r="BL4870" s="587">
        <f t="shared" si="12559"/>
        <v>0</v>
      </c>
      <c r="BM4870" s="587">
        <f t="shared" si="12559"/>
        <v>0</v>
      </c>
      <c r="BN4870" s="587">
        <f t="shared" si="12559"/>
        <v>0</v>
      </c>
      <c r="BO4870" s="587">
        <f t="shared" si="12559"/>
        <v>0</v>
      </c>
      <c r="BP4870" s="587">
        <f t="shared" si="12559"/>
        <v>0</v>
      </c>
      <c r="BQ4870" s="587">
        <f t="shared" si="12559"/>
        <v>0</v>
      </c>
      <c r="BR4870" s="587">
        <f t="shared" si="12559"/>
        <v>0</v>
      </c>
      <c r="BS4870" s="587">
        <f t="shared" si="12559"/>
        <v>0</v>
      </c>
      <c r="BT4870" s="587">
        <f t="shared" si="12559"/>
        <v>0</v>
      </c>
      <c r="BU4870" s="587">
        <f t="shared" si="12559"/>
        <v>0</v>
      </c>
      <c r="BV4870" s="1243"/>
      <c r="BW4870" s="587">
        <f>SUM(BW4871:BW4872)</f>
        <v>0</v>
      </c>
      <c r="BX4870" s="1243"/>
      <c r="BY4870" s="587">
        <f>SUM(BY4871:BY4872)</f>
        <v>0</v>
      </c>
      <c r="BZ4870" s="1243"/>
      <c r="CA4870" s="587">
        <f t="shared" ref="CA4870:CF4870" si="12560">SUM(CA4871:CA4872)</f>
        <v>0</v>
      </c>
      <c r="CB4870" s="587">
        <f t="shared" si="12560"/>
        <v>0</v>
      </c>
      <c r="CC4870" s="587">
        <f t="shared" si="12560"/>
        <v>0</v>
      </c>
      <c r="CD4870" s="587">
        <f t="shared" si="12560"/>
        <v>0</v>
      </c>
      <c r="CE4870" s="587">
        <f t="shared" si="12560"/>
        <v>0</v>
      </c>
      <c r="CF4870" s="1266">
        <f t="shared" si="12560"/>
        <v>0</v>
      </c>
      <c r="CG4870" s="1013">
        <f t="shared" si="12540"/>
        <v>0</v>
      </c>
      <c r="CH4870" s="1013">
        <f t="shared" si="12540"/>
        <v>0</v>
      </c>
      <c r="CI4870" s="1013">
        <f t="shared" si="12540"/>
        <v>0</v>
      </c>
      <c r="CJ4870" s="618">
        <f t="shared" si="12540"/>
        <v>0</v>
      </c>
    </row>
    <row r="4871" spans="1:88" ht="13.5" customHeight="1" x14ac:dyDescent="0.25">
      <c r="A4871" s="34"/>
      <c r="B4871" s="1464">
        <v>4863</v>
      </c>
      <c r="C4871" s="1940" t="s">
        <v>251</v>
      </c>
      <c r="D4871" s="1943" t="s">
        <v>19</v>
      </c>
      <c r="E4871" s="1951" t="s">
        <v>145</v>
      </c>
      <c r="F4871" s="1943">
        <v>2021</v>
      </c>
      <c r="G4871" s="1951" t="s">
        <v>296</v>
      </c>
      <c r="H4871" s="1955" t="s">
        <v>127</v>
      </c>
      <c r="I4871" s="1925" t="s">
        <v>288</v>
      </c>
      <c r="J4871" s="1925"/>
      <c r="K4871" s="1925"/>
      <c r="L4871" s="2323" t="str">
        <f t="shared" si="12405"/>
        <v>Corporates SME</v>
      </c>
      <c r="M4871" s="1930" t="s">
        <v>288</v>
      </c>
      <c r="N4871" s="1935"/>
      <c r="O4871" s="1936"/>
      <c r="P4871" s="871">
        <f t="shared" ref="P4871:U4872" si="12561">P4951+P5031+P5111+P5191+P5271+P5351+P5431+P5511+P5591+P5671+P5751</f>
        <v>0</v>
      </c>
      <c r="Q4871" s="1351">
        <f t="shared" si="12561"/>
        <v>0</v>
      </c>
      <c r="R4871" s="464">
        <f t="shared" si="12561"/>
        <v>0</v>
      </c>
      <c r="S4871" s="1351">
        <f t="shared" si="12561"/>
        <v>0</v>
      </c>
      <c r="T4871" s="1351">
        <f t="shared" si="12561"/>
        <v>0</v>
      </c>
      <c r="U4871" s="1351">
        <f t="shared" si="12561"/>
        <v>0</v>
      </c>
      <c r="V4871" s="1243"/>
      <c r="W4871" s="1351">
        <f>W4951+W5031+W5111+W5191+W5271+W5351+W5431+W5511+W5591+W5671+W5751</f>
        <v>0</v>
      </c>
      <c r="X4871" s="1243"/>
      <c r="Y4871" s="1351">
        <f>Y4951+Y5031+Y5111+Y5191+Y5271+Y5351+Y5431+Y5511+Y5591+Y5671+Y5751</f>
        <v>0</v>
      </c>
      <c r="Z4871" s="1243"/>
      <c r="AA4871" s="1351">
        <f t="shared" ref="AA4871:AF4872" si="12562">AA4951+AA5031+AA5111+AA5191+AA5271+AA5351+AA5431+AA5511+AA5591+AA5671+AA5751</f>
        <v>0</v>
      </c>
      <c r="AB4871" s="1351">
        <f t="shared" si="12562"/>
        <v>0</v>
      </c>
      <c r="AC4871" s="1351">
        <f t="shared" si="12562"/>
        <v>0</v>
      </c>
      <c r="AD4871" s="1351">
        <f t="shared" si="12562"/>
        <v>0</v>
      </c>
      <c r="AE4871" s="1351">
        <f t="shared" si="12562"/>
        <v>0</v>
      </c>
      <c r="AF4871" s="1351">
        <f t="shared" si="12562"/>
        <v>0</v>
      </c>
      <c r="AG4871" s="1013">
        <f t="shared" si="12534"/>
        <v>0</v>
      </c>
      <c r="AH4871" s="1013">
        <f t="shared" si="12534"/>
        <v>0</v>
      </c>
      <c r="AI4871" s="1013">
        <f t="shared" si="12534"/>
        <v>0</v>
      </c>
      <c r="AJ4871" s="1013">
        <f t="shared" si="12534"/>
        <v>0</v>
      </c>
      <c r="AK4871" s="1340">
        <f t="shared" si="12556"/>
        <v>0</v>
      </c>
      <c r="AL4871" s="506">
        <f t="shared" si="12535"/>
        <v>0</v>
      </c>
      <c r="AM4871" s="661"/>
      <c r="AN4871" s="661"/>
      <c r="AO4871" s="661"/>
      <c r="AP4871" s="661"/>
      <c r="AQ4871" s="1351">
        <f t="shared" ref="AQ4871:AU4872" si="12563">AQ4951+AQ5031+AQ5111+AQ5191+AQ5271+AQ5351+AQ5431+AQ5511+AQ5591+AQ5671+AQ5751</f>
        <v>0</v>
      </c>
      <c r="AR4871" s="1351">
        <f t="shared" si="12563"/>
        <v>0</v>
      </c>
      <c r="AS4871" s="1351">
        <f t="shared" si="12563"/>
        <v>0</v>
      </c>
      <c r="AT4871" s="1351">
        <f t="shared" si="12563"/>
        <v>0</v>
      </c>
      <c r="AU4871" s="1351">
        <f t="shared" si="12563"/>
        <v>0</v>
      </c>
      <c r="AV4871" s="1013">
        <f t="shared" si="12536"/>
        <v>0</v>
      </c>
      <c r="AW4871" s="661"/>
      <c r="AX4871" s="661"/>
      <c r="AY4871" s="661"/>
      <c r="AZ4871" s="661"/>
      <c r="BA4871" s="1193">
        <f>BA2951</f>
        <v>0</v>
      </c>
      <c r="BB4871" s="1013">
        <f t="shared" si="12537"/>
        <v>0</v>
      </c>
      <c r="BC4871" s="661"/>
      <c r="BD4871" s="1153"/>
      <c r="BE4871" s="464">
        <f t="shared" ref="BE4871:BU4872" si="12564">BE4951+BE5031+BE5111+BE5191+BE5271+BE5351+BE5431+BE5511+BE5591+BE5671+BE5751</f>
        <v>0</v>
      </c>
      <c r="BF4871" s="1351">
        <f t="shared" si="12564"/>
        <v>0</v>
      </c>
      <c r="BG4871" s="1351">
        <f t="shared" si="12564"/>
        <v>0</v>
      </c>
      <c r="BH4871" s="1351">
        <f t="shared" si="12564"/>
        <v>0</v>
      </c>
      <c r="BI4871" s="1351">
        <f t="shared" si="12564"/>
        <v>0</v>
      </c>
      <c r="BJ4871" s="1351">
        <f t="shared" si="12564"/>
        <v>0</v>
      </c>
      <c r="BK4871" s="1351">
        <f t="shared" si="12564"/>
        <v>0</v>
      </c>
      <c r="BL4871" s="1351">
        <f t="shared" si="12564"/>
        <v>0</v>
      </c>
      <c r="BM4871" s="1351">
        <f t="shared" si="12564"/>
        <v>0</v>
      </c>
      <c r="BN4871" s="1351">
        <f t="shared" si="12564"/>
        <v>0</v>
      </c>
      <c r="BO4871" s="1351">
        <f t="shared" si="12564"/>
        <v>0</v>
      </c>
      <c r="BP4871" s="1351">
        <f t="shared" si="12564"/>
        <v>0</v>
      </c>
      <c r="BQ4871" s="1351">
        <f t="shared" si="12564"/>
        <v>0</v>
      </c>
      <c r="BR4871" s="1351">
        <f t="shared" si="12564"/>
        <v>0</v>
      </c>
      <c r="BS4871" s="1351">
        <f t="shared" si="12564"/>
        <v>0</v>
      </c>
      <c r="BT4871" s="1351">
        <f t="shared" si="12564"/>
        <v>0</v>
      </c>
      <c r="BU4871" s="1351">
        <f t="shared" si="12564"/>
        <v>0</v>
      </c>
      <c r="BV4871" s="1243"/>
      <c r="BW4871" s="1351">
        <f>BW4951+BW5031+BW5111+BW5191+BW5271+BW5351+BW5431+BW5511+BW5591+BW5671+BW5751</f>
        <v>0</v>
      </c>
      <c r="BX4871" s="1243"/>
      <c r="BY4871" s="1351">
        <f>BY4951+BY5031+BY5111+BY5191+BY5271+BY5351+BY5431+BY5511+BY5591+BY5671+BY5751</f>
        <v>0</v>
      </c>
      <c r="BZ4871" s="1243"/>
      <c r="CA4871" s="1351">
        <f t="shared" ref="CA4871:CF4872" si="12565">CA4951+CA5031+CA5111+CA5191+CA5271+CA5351+CA5431+CA5511+CA5591+CA5671+CA5751</f>
        <v>0</v>
      </c>
      <c r="CB4871" s="1351">
        <f t="shared" si="12565"/>
        <v>0</v>
      </c>
      <c r="CC4871" s="1351">
        <f t="shared" si="12565"/>
        <v>0</v>
      </c>
      <c r="CD4871" s="1351">
        <f t="shared" si="12565"/>
        <v>0</v>
      </c>
      <c r="CE4871" s="1351">
        <f t="shared" si="12565"/>
        <v>0</v>
      </c>
      <c r="CF4871" s="713">
        <f t="shared" si="12565"/>
        <v>0</v>
      </c>
      <c r="CG4871" s="1013">
        <f t="shared" si="12540"/>
        <v>0</v>
      </c>
      <c r="CH4871" s="1013">
        <f t="shared" si="12540"/>
        <v>0</v>
      </c>
      <c r="CI4871" s="1013">
        <f t="shared" si="12540"/>
        <v>0</v>
      </c>
      <c r="CJ4871" s="618">
        <f t="shared" si="12540"/>
        <v>0</v>
      </c>
    </row>
    <row r="4872" spans="1:88" ht="13.5" customHeight="1" x14ac:dyDescent="0.25">
      <c r="A4872" s="34"/>
      <c r="B4872" s="1464">
        <v>4864</v>
      </c>
      <c r="C4872" s="1940" t="s">
        <v>251</v>
      </c>
      <c r="D4872" s="1943" t="s">
        <v>19</v>
      </c>
      <c r="E4872" s="1951" t="s">
        <v>145</v>
      </c>
      <c r="F4872" s="1943">
        <v>2021</v>
      </c>
      <c r="G4872" s="1951" t="s">
        <v>296</v>
      </c>
      <c r="H4872" s="1955" t="s">
        <v>127</v>
      </c>
      <c r="I4872" s="1925" t="s">
        <v>290</v>
      </c>
      <c r="J4872" s="1925"/>
      <c r="K4872" s="1925"/>
      <c r="L4872" s="2323" t="str">
        <f t="shared" si="12405"/>
        <v>Corporates Non SME</v>
      </c>
      <c r="M4872" s="1930" t="s">
        <v>290</v>
      </c>
      <c r="N4872" s="1935"/>
      <c r="O4872" s="1936"/>
      <c r="P4872" s="871">
        <f t="shared" si="12561"/>
        <v>0</v>
      </c>
      <c r="Q4872" s="1351">
        <f t="shared" si="12561"/>
        <v>0</v>
      </c>
      <c r="R4872" s="464">
        <f t="shared" si="12561"/>
        <v>0</v>
      </c>
      <c r="S4872" s="1351">
        <f t="shared" si="12561"/>
        <v>0</v>
      </c>
      <c r="T4872" s="1351">
        <f t="shared" si="12561"/>
        <v>0</v>
      </c>
      <c r="U4872" s="1351">
        <f t="shared" si="12561"/>
        <v>0</v>
      </c>
      <c r="V4872" s="1243"/>
      <c r="W4872" s="1351">
        <f>W4952+W5032+W5112+W5192+W5272+W5352+W5432+W5512+W5592+W5672+W5752</f>
        <v>0</v>
      </c>
      <c r="X4872" s="1243"/>
      <c r="Y4872" s="1351">
        <f>Y4952+Y5032+Y5112+Y5192+Y5272+Y5352+Y5432+Y5512+Y5592+Y5672+Y5752</f>
        <v>0</v>
      </c>
      <c r="Z4872" s="1243"/>
      <c r="AA4872" s="1351">
        <f t="shared" si="12562"/>
        <v>0</v>
      </c>
      <c r="AB4872" s="1351">
        <f t="shared" si="12562"/>
        <v>0</v>
      </c>
      <c r="AC4872" s="1351">
        <f t="shared" si="12562"/>
        <v>0</v>
      </c>
      <c r="AD4872" s="1351">
        <f t="shared" si="12562"/>
        <v>0</v>
      </c>
      <c r="AE4872" s="1351">
        <f t="shared" si="12562"/>
        <v>0</v>
      </c>
      <c r="AF4872" s="1351">
        <f t="shared" si="12562"/>
        <v>0</v>
      </c>
      <c r="AG4872" s="1013">
        <f t="shared" si="12534"/>
        <v>0</v>
      </c>
      <c r="AH4872" s="1013">
        <f t="shared" si="12534"/>
        <v>0</v>
      </c>
      <c r="AI4872" s="1013">
        <f t="shared" si="12534"/>
        <v>0</v>
      </c>
      <c r="AJ4872" s="1013">
        <f t="shared" si="12534"/>
        <v>0</v>
      </c>
      <c r="AK4872" s="1340">
        <f t="shared" si="12556"/>
        <v>0</v>
      </c>
      <c r="AL4872" s="506">
        <f t="shared" si="12535"/>
        <v>0</v>
      </c>
      <c r="AM4872" s="661"/>
      <c r="AN4872" s="661"/>
      <c r="AO4872" s="661"/>
      <c r="AP4872" s="661"/>
      <c r="AQ4872" s="1351">
        <f t="shared" si="12563"/>
        <v>0</v>
      </c>
      <c r="AR4872" s="1351">
        <f t="shared" si="12563"/>
        <v>0</v>
      </c>
      <c r="AS4872" s="1351">
        <f t="shared" si="12563"/>
        <v>0</v>
      </c>
      <c r="AT4872" s="1351">
        <f t="shared" si="12563"/>
        <v>0</v>
      </c>
      <c r="AU4872" s="1351">
        <f t="shared" si="12563"/>
        <v>0</v>
      </c>
      <c r="AV4872" s="1013">
        <f t="shared" si="12536"/>
        <v>0</v>
      </c>
      <c r="AW4872" s="661"/>
      <c r="AX4872" s="661"/>
      <c r="AY4872" s="661"/>
      <c r="AZ4872" s="661"/>
      <c r="BA4872" s="1193">
        <f>BA2952</f>
        <v>0</v>
      </c>
      <c r="BB4872" s="1013">
        <f t="shared" si="12537"/>
        <v>0</v>
      </c>
      <c r="BC4872" s="661"/>
      <c r="BD4872" s="1153"/>
      <c r="BE4872" s="464">
        <f t="shared" si="12564"/>
        <v>0</v>
      </c>
      <c r="BF4872" s="1351">
        <f t="shared" si="12564"/>
        <v>0</v>
      </c>
      <c r="BG4872" s="1351">
        <f t="shared" si="12564"/>
        <v>0</v>
      </c>
      <c r="BH4872" s="1351">
        <f t="shared" si="12564"/>
        <v>0</v>
      </c>
      <c r="BI4872" s="1351">
        <f t="shared" si="12564"/>
        <v>0</v>
      </c>
      <c r="BJ4872" s="1351">
        <f t="shared" si="12564"/>
        <v>0</v>
      </c>
      <c r="BK4872" s="1351">
        <f t="shared" si="12564"/>
        <v>0</v>
      </c>
      <c r="BL4872" s="1351">
        <f t="shared" si="12564"/>
        <v>0</v>
      </c>
      <c r="BM4872" s="1351">
        <f t="shared" si="12564"/>
        <v>0</v>
      </c>
      <c r="BN4872" s="1351">
        <f t="shared" si="12564"/>
        <v>0</v>
      </c>
      <c r="BO4872" s="1351">
        <f t="shared" si="12564"/>
        <v>0</v>
      </c>
      <c r="BP4872" s="1351">
        <f t="shared" si="12564"/>
        <v>0</v>
      </c>
      <c r="BQ4872" s="1351">
        <f t="shared" si="12564"/>
        <v>0</v>
      </c>
      <c r="BR4872" s="1351">
        <f t="shared" si="12564"/>
        <v>0</v>
      </c>
      <c r="BS4872" s="1351">
        <f t="shared" si="12564"/>
        <v>0</v>
      </c>
      <c r="BT4872" s="1351">
        <f t="shared" si="12564"/>
        <v>0</v>
      </c>
      <c r="BU4872" s="1351">
        <f t="shared" si="12564"/>
        <v>0</v>
      </c>
      <c r="BV4872" s="1243"/>
      <c r="BW4872" s="1351">
        <f>BW4952+BW5032+BW5112+BW5192+BW5272+BW5352+BW5432+BW5512+BW5592+BW5672+BW5752</f>
        <v>0</v>
      </c>
      <c r="BX4872" s="1243"/>
      <c r="BY4872" s="1351">
        <f>BY4952+BY5032+BY5112+BY5192+BY5272+BY5352+BY5432+BY5512+BY5592+BY5672+BY5752</f>
        <v>0</v>
      </c>
      <c r="BZ4872" s="1243"/>
      <c r="CA4872" s="1351">
        <f t="shared" si="12565"/>
        <v>0</v>
      </c>
      <c r="CB4872" s="1351">
        <f t="shared" si="12565"/>
        <v>0</v>
      </c>
      <c r="CC4872" s="1351">
        <f t="shared" si="12565"/>
        <v>0</v>
      </c>
      <c r="CD4872" s="1351">
        <f t="shared" si="12565"/>
        <v>0</v>
      </c>
      <c r="CE4872" s="1351">
        <f t="shared" si="12565"/>
        <v>0</v>
      </c>
      <c r="CF4872" s="713">
        <f t="shared" si="12565"/>
        <v>0</v>
      </c>
      <c r="CG4872" s="1013">
        <f t="shared" si="12540"/>
        <v>0</v>
      </c>
      <c r="CH4872" s="1013">
        <f t="shared" si="12540"/>
        <v>0</v>
      </c>
      <c r="CI4872" s="1013">
        <f t="shared" si="12540"/>
        <v>0</v>
      </c>
      <c r="CJ4872" s="618">
        <f t="shared" si="12540"/>
        <v>0</v>
      </c>
    </row>
    <row r="4873" spans="1:88" ht="13.5" customHeight="1" x14ac:dyDescent="0.25">
      <c r="A4873" s="34"/>
      <c r="B4873" s="1464">
        <v>4865</v>
      </c>
      <c r="C4873" s="1940" t="s">
        <v>283</v>
      </c>
      <c r="D4873" s="1943" t="s">
        <v>19</v>
      </c>
      <c r="E4873" s="1951" t="s">
        <v>145</v>
      </c>
      <c r="F4873" s="1943">
        <v>2021</v>
      </c>
      <c r="G4873" s="1951" t="s">
        <v>296</v>
      </c>
      <c r="H4873" s="1955" t="s">
        <v>289</v>
      </c>
      <c r="I4873" s="1925"/>
      <c r="J4873" s="1925"/>
      <c r="K4873" s="1925"/>
      <c r="L4873" s="2323" t="str">
        <f t="shared" si="12405"/>
        <v>Retail</v>
      </c>
      <c r="M4873" s="1929" t="s">
        <v>289</v>
      </c>
      <c r="N4873" s="1935"/>
      <c r="O4873" s="1936"/>
      <c r="P4873" s="1037">
        <f t="shared" ref="P4873:U4873" si="12566">SUM(P4874:P4875)</f>
        <v>0</v>
      </c>
      <c r="Q4873" s="587">
        <f t="shared" si="12566"/>
        <v>0</v>
      </c>
      <c r="R4873" s="860">
        <f t="shared" si="12566"/>
        <v>0</v>
      </c>
      <c r="S4873" s="587">
        <f t="shared" si="12566"/>
        <v>0</v>
      </c>
      <c r="T4873" s="587">
        <f t="shared" si="12566"/>
        <v>0</v>
      </c>
      <c r="U4873" s="587">
        <f t="shared" si="12566"/>
        <v>0</v>
      </c>
      <c r="V4873" s="1243"/>
      <c r="W4873" s="587">
        <f>SUM(W4874:W4875)</f>
        <v>0</v>
      </c>
      <c r="X4873" s="1243"/>
      <c r="Y4873" s="587">
        <f>SUM(Y4874:Y4875)</f>
        <v>0</v>
      </c>
      <c r="Z4873" s="1243"/>
      <c r="AA4873" s="587">
        <f t="shared" ref="AA4873:AF4873" si="12567">SUM(AA4874:AA4875)</f>
        <v>0</v>
      </c>
      <c r="AB4873" s="587">
        <f t="shared" si="12567"/>
        <v>0</v>
      </c>
      <c r="AC4873" s="587">
        <f t="shared" si="12567"/>
        <v>0</v>
      </c>
      <c r="AD4873" s="587">
        <f t="shared" si="12567"/>
        <v>0</v>
      </c>
      <c r="AE4873" s="587">
        <f t="shared" si="12567"/>
        <v>0</v>
      </c>
      <c r="AF4873" s="587">
        <f t="shared" si="12567"/>
        <v>0</v>
      </c>
      <c r="AG4873" s="1013">
        <f t="shared" si="12534"/>
        <v>0</v>
      </c>
      <c r="AH4873" s="1013">
        <f t="shared" si="12534"/>
        <v>0</v>
      </c>
      <c r="AI4873" s="1013">
        <f t="shared" si="12534"/>
        <v>0</v>
      </c>
      <c r="AJ4873" s="1013">
        <f t="shared" si="12534"/>
        <v>0</v>
      </c>
      <c r="AK4873" s="1340">
        <f t="shared" si="12556"/>
        <v>0</v>
      </c>
      <c r="AL4873" s="506">
        <f t="shared" si="12535"/>
        <v>0</v>
      </c>
      <c r="AM4873" s="1013">
        <f>IF($Q4873=0,0,SUM(AM4874*$Q4874,AM4875*$Q4875)/SUM(Q4874,$Q4875))</f>
        <v>0</v>
      </c>
      <c r="AN4873" s="1013">
        <f>IF(Q4873=0,0,SUM(AN4874*Q4874,AN4875*Q4875)/SUM(Q4874,Q4875))</f>
        <v>0</v>
      </c>
      <c r="AO4873" s="1013">
        <f>IF(R4873=0,0,SUM(AO4874*R4874,AO4875*R4875)/SUM(R4874,R4875))</f>
        <v>0</v>
      </c>
      <c r="AP4873" s="1013">
        <f>IF(R4873=0,0,SUM(AP4874*R4874,AP4875*R4875)/SUM(R4874,R4875))</f>
        <v>0</v>
      </c>
      <c r="AQ4873" s="587">
        <f>SUM(AQ4874:AQ4875)</f>
        <v>0</v>
      </c>
      <c r="AR4873" s="587">
        <f>SUM(AR4874:AR4875)</f>
        <v>0</v>
      </c>
      <c r="AS4873" s="587">
        <f>SUM(AS4874:AS4875)</f>
        <v>0</v>
      </c>
      <c r="AT4873" s="587">
        <f>SUM(AT4874:AT4875)</f>
        <v>0</v>
      </c>
      <c r="AU4873" s="587">
        <f>SUM(AU4874:AU4875)</f>
        <v>0</v>
      </c>
      <c r="AV4873" s="1013">
        <f t="shared" si="12536"/>
        <v>0</v>
      </c>
      <c r="AW4873" s="1013">
        <f>IF($AM4873*$Q4873=0,0,SUM(AW4874*$AM4874*$Q4874,AW4875*$AM4875*$Q4875)/SUM($AM4874*$Q4874,$AM4875*$Q4875))</f>
        <v>0</v>
      </c>
      <c r="AX4873" s="1013">
        <f>IF($AO4873*$R4873=0,0,SUM(AX4874*$AO4874*$R4874,AX4875*$AO4875*$R4875)/SUM($AO4874*$R4874,$AO4875*$R4875))</f>
        <v>0</v>
      </c>
      <c r="AY4873" s="1013">
        <f>IF(OR(Q4873=0,AND(AY4874=0,AY4875=0)),0,SUM(AY4874*Q4874*AN4874,AY4875*Q4875*AN4875)/SUM(Q4874*AN4874,Q4875*AN4875))</f>
        <v>0</v>
      </c>
      <c r="AZ4873" s="1013">
        <f>IF(R4873=0,0,SUM(AZ4874*R4874*(1-AO4874-AP4874),AZ4875*R4875*(1-AO4875-AP4875))/SUM(R4874*(1-AO4874-AP4874),R4875*(1-AO4875-AP4875)))</f>
        <v>0</v>
      </c>
      <c r="BA4873" s="1013">
        <f>IF(T4873=0,0,SUM(BA4874*T4874,BA4875*T4875)/SUM(T4874,T4875))</f>
        <v>0</v>
      </c>
      <c r="BB4873" s="1013">
        <f t="shared" si="12537"/>
        <v>0</v>
      </c>
      <c r="BC4873" s="1013">
        <f>IF($AM4873*$Q4873=0,0,SUM(BC4874*$AM4874*$Q4874,BC4875*$AM4875*$Q4875)/SUM($AM4874*$Q4874,$AM4875*$Q4875))</f>
        <v>0</v>
      </c>
      <c r="BD4873" s="618">
        <f>IF($AO4873*$R4873=0,0,SUM(BD4874*$AO4874*$R4874,BD4875*$AO4875*$R4875)/SUM($AO4874*$R4874,$AO4875*$R4875))</f>
        <v>0</v>
      </c>
      <c r="BE4873" s="860">
        <f t="shared" ref="BE4873:BU4873" si="12568">SUM(BE4874:BE4875)</f>
        <v>0</v>
      </c>
      <c r="BF4873" s="587">
        <f t="shared" si="12568"/>
        <v>0</v>
      </c>
      <c r="BG4873" s="587">
        <f t="shared" si="12568"/>
        <v>0</v>
      </c>
      <c r="BH4873" s="587">
        <f t="shared" si="12568"/>
        <v>0</v>
      </c>
      <c r="BI4873" s="587">
        <f t="shared" si="12568"/>
        <v>0</v>
      </c>
      <c r="BJ4873" s="587">
        <f t="shared" si="12568"/>
        <v>0</v>
      </c>
      <c r="BK4873" s="587">
        <f t="shared" si="12568"/>
        <v>0</v>
      </c>
      <c r="BL4873" s="587">
        <f t="shared" si="12568"/>
        <v>0</v>
      </c>
      <c r="BM4873" s="587">
        <f t="shared" si="12568"/>
        <v>0</v>
      </c>
      <c r="BN4873" s="587">
        <f t="shared" si="12568"/>
        <v>0</v>
      </c>
      <c r="BO4873" s="587">
        <f t="shared" si="12568"/>
        <v>0</v>
      </c>
      <c r="BP4873" s="587">
        <f t="shared" si="12568"/>
        <v>0</v>
      </c>
      <c r="BQ4873" s="587">
        <f t="shared" si="12568"/>
        <v>0</v>
      </c>
      <c r="BR4873" s="587">
        <f t="shared" si="12568"/>
        <v>0</v>
      </c>
      <c r="BS4873" s="587">
        <f t="shared" si="12568"/>
        <v>0</v>
      </c>
      <c r="BT4873" s="587">
        <f t="shared" si="12568"/>
        <v>0</v>
      </c>
      <c r="BU4873" s="587">
        <f t="shared" si="12568"/>
        <v>0</v>
      </c>
      <c r="BV4873" s="1243"/>
      <c r="BW4873" s="587">
        <f>SUM(BW4874:BW4875)</f>
        <v>0</v>
      </c>
      <c r="BX4873" s="1243"/>
      <c r="BY4873" s="587">
        <f>SUM(BY4874:BY4875)</f>
        <v>0</v>
      </c>
      <c r="BZ4873" s="1243"/>
      <c r="CA4873" s="587">
        <f t="shared" ref="CA4873:CF4873" si="12569">SUM(CA4874:CA4875)</f>
        <v>0</v>
      </c>
      <c r="CB4873" s="587">
        <f t="shared" si="12569"/>
        <v>0</v>
      </c>
      <c r="CC4873" s="587">
        <f t="shared" si="12569"/>
        <v>0</v>
      </c>
      <c r="CD4873" s="587">
        <f t="shared" si="12569"/>
        <v>0</v>
      </c>
      <c r="CE4873" s="587">
        <f t="shared" si="12569"/>
        <v>0</v>
     